.3402170713559907E-13</v>
      </c>
      <c r="DA6371" s="86">
        <v>24976.64177073168</v>
      </c>
      <c r="DB6371" s="86">
        <v>511.37445789925317</v>
      </c>
      <c r="DC6371" s="86">
        <v>15898.823661375311</v>
      </c>
      <c r="DD6371" s="86">
        <v>8566.4436514566205</v>
      </c>
      <c r="DE6371" s="86">
        <v>0</v>
      </c>
      <c r="DF6371" s="86">
        <v>0</v>
      </c>
      <c r="DG6371" s="86">
        <v>0</v>
      </c>
      <c r="DH6371" s="86">
        <v>4.107688416816321E-10</v>
      </c>
      <c r="DJ6371" s="86">
        <v>1.2316681264217255E-8</v>
      </c>
      <c r="DK6371" s="86">
        <v>0</v>
      </c>
      <c r="DL6371" s="86">
        <v>1.2316681264217255E-8</v>
      </c>
      <c r="DM6371" s="86">
        <v>6.1583406321086275E-9</v>
      </c>
      <c r="DN6371" s="86">
        <v>0</v>
      </c>
      <c r="DO6371" s="86">
        <v>6.1583406321086275E-9</v>
      </c>
      <c r="DP6371" s="86">
        <v>1.583573305399361E-8</v>
      </c>
      <c r="DQ6371" s="86">
        <v>0</v>
      </c>
      <c r="DR6371" s="86">
        <v>1.583573305399361E-8</v>
      </c>
      <c r="ER6371" s="86" t="s">
        <v>828</v>
      </c>
      <c r="ES6371" s="86" t="s">
        <v>155</v>
      </c>
      <c r="ET6371" s="86" t="s">
        <v>700</v>
      </c>
      <c r="EU6371" s="86" t="s">
        <v>289</v>
      </c>
      <c r="EV6371" s="86" t="s">
        <v>426</v>
      </c>
      <c r="EW6371" s="86" t="s">
        <v>426</v>
      </c>
      <c r="EX6371" s="86">
        <v>2021</v>
      </c>
      <c r="EY6371" s="86">
        <v>5.8442210696496429E-7</v>
      </c>
      <c r="EZ6371" s="86">
        <v>0</v>
      </c>
      <c r="FA6371" s="86">
        <v>700.88254199999994</v>
      </c>
      <c r="FB6371" s="86">
        <v>4.0961125193060002E-4</v>
      </c>
      <c r="FC6371" s="86">
        <v>2021</v>
      </c>
      <c r="FD6371" s="86" t="s">
        <v>171</v>
      </c>
      <c r="FE6371" s="86">
        <v>8.5749999999999993E-2</v>
      </c>
      <c r="FF6371" s="86">
        <v>30</v>
      </c>
      <c r="FG6371" s="86">
        <v>0</v>
      </c>
      <c r="FH6371" s="86" t="s">
        <v>427</v>
      </c>
      <c r="FI6371" s="86">
        <v>1.2005E-3</v>
      </c>
      <c r="FJ6371" s="86">
        <v>7.015987394114396E-10</v>
      </c>
      <c r="FK6371" s="86">
        <v>6.0024999999999998E-4</v>
      </c>
      <c r="FL6371" s="86">
        <v>3.507993697057198E-10</v>
      </c>
      <c r="FM6371" s="86">
        <v>0</v>
      </c>
      <c r="FN6371" s="86">
        <v>0</v>
      </c>
    </row>
    <row r="6372" spans="98:170" x14ac:dyDescent="0.25">
      <c r="CT6372" s="86" t="s">
        <v>155</v>
      </c>
      <c r="CU6372" s="86" t="s">
        <v>699</v>
      </c>
      <c r="CV6372" s="86" t="s">
        <v>291</v>
      </c>
      <c r="CW6372" s="86">
        <v>2040</v>
      </c>
      <c r="CX6372" s="86">
        <v>4.9312799443879931E-13</v>
      </c>
      <c r="CY6372" s="86">
        <v>2.4656399721939965E-13</v>
      </c>
      <c r="CZ6372" s="86">
        <v>6.3402170713559907E-13</v>
      </c>
      <c r="DA6372" s="86">
        <v>24976.64177073168</v>
      </c>
      <c r="DB6372" s="86">
        <v>511.37445789925317</v>
      </c>
      <c r="DC6372" s="86">
        <v>15898.823661375311</v>
      </c>
      <c r="DD6372" s="86">
        <v>8566.4436514566205</v>
      </c>
      <c r="DE6372" s="86">
        <v>0</v>
      </c>
      <c r="DF6372" s="86">
        <v>0</v>
      </c>
      <c r="DG6372" s="86">
        <v>0</v>
      </c>
      <c r="DH6372" s="86">
        <v>4.107688416816321E-10</v>
      </c>
      <c r="DJ6372" s="86">
        <v>1.2316681264217255E-8</v>
      </c>
      <c r="DK6372" s="86">
        <v>0</v>
      </c>
      <c r="DL6372" s="86">
        <v>1.2316681264217255E-8</v>
      </c>
      <c r="DM6372" s="86">
        <v>6.1583406321086275E-9</v>
      </c>
      <c r="DN6372" s="86">
        <v>0</v>
      </c>
      <c r="DO6372" s="86">
        <v>6.1583406321086275E-9</v>
      </c>
      <c r="DP6372" s="86">
        <v>1.583573305399361E-8</v>
      </c>
      <c r="DQ6372" s="86">
        <v>0</v>
      </c>
      <c r="DR6372" s="86">
        <v>1.583573305399361E-8</v>
      </c>
      <c r="ER6372" s="86" t="s">
        <v>828</v>
      </c>
      <c r="ES6372" s="86" t="s">
        <v>155</v>
      </c>
      <c r="ET6372" s="86" t="s">
        <v>700</v>
      </c>
      <c r="EU6372" s="86" t="s">
        <v>289</v>
      </c>
      <c r="EV6372" s="86" t="s">
        <v>426</v>
      </c>
      <c r="EW6372" s="86" t="s">
        <v>426</v>
      </c>
      <c r="EX6372" s="86">
        <v>2022</v>
      </c>
      <c r="EY6372" s="86">
        <v>5.8442210696496429E-7</v>
      </c>
      <c r="EZ6372" s="86">
        <v>0</v>
      </c>
      <c r="FA6372" s="86">
        <v>700.88254199999994</v>
      </c>
      <c r="FB6372" s="86">
        <v>4.0961125193060002E-4</v>
      </c>
      <c r="FC6372" s="86">
        <v>2022</v>
      </c>
      <c r="FD6372" s="86" t="s">
        <v>171</v>
      </c>
      <c r="FE6372" s="86">
        <v>8.5749999999999993E-2</v>
      </c>
      <c r="FF6372" s="86">
        <v>30</v>
      </c>
      <c r="FG6372" s="86">
        <v>0</v>
      </c>
      <c r="FH6372" s="86" t="s">
        <v>427</v>
      </c>
      <c r="FI6372" s="86">
        <v>1.2005E-3</v>
      </c>
      <c r="FJ6372" s="86">
        <v>7.015987394114396E-10</v>
      </c>
      <c r="FK6372" s="86">
        <v>6.0024999999999998E-4</v>
      </c>
      <c r="FL6372" s="86">
        <v>3.507993697057198E-10</v>
      </c>
      <c r="FM6372" s="86">
        <v>1.5434999999999997E-3</v>
      </c>
      <c r="FN6372" s="86">
        <v>9.0205552210042218E-10</v>
      </c>
    </row>
    <row r="6373" spans="98:170" x14ac:dyDescent="0.25">
      <c r="CT6373" s="86" t="s">
        <v>155</v>
      </c>
      <c r="CU6373" s="86" t="s">
        <v>699</v>
      </c>
      <c r="CV6373" s="86" t="s">
        <v>291</v>
      </c>
      <c r="CW6373" s="86">
        <v>2041</v>
      </c>
      <c r="CX6373" s="86">
        <v>4.9312799443879931E-13</v>
      </c>
      <c r="CY6373" s="86">
        <v>2.4656399721939965E-13</v>
      </c>
      <c r="CZ6373" s="86">
        <v>6.3402170713559907E-13</v>
      </c>
      <c r="DA6373" s="86">
        <v>24976.64177073168</v>
      </c>
      <c r="DB6373" s="86">
        <v>511.37445789925317</v>
      </c>
      <c r="DC6373" s="86">
        <v>15898.823661375311</v>
      </c>
      <c r="DD6373" s="86">
        <v>8566.4436514566205</v>
      </c>
      <c r="DE6373" s="86">
        <v>0</v>
      </c>
      <c r="DF6373" s="86">
        <v>0</v>
      </c>
      <c r="DG6373" s="86">
        <v>0</v>
      </c>
      <c r="DH6373" s="86">
        <v>4.107688416816321E-10</v>
      </c>
      <c r="DJ6373" s="86">
        <v>1.2316681264217255E-8</v>
      </c>
      <c r="DK6373" s="86">
        <v>0</v>
      </c>
      <c r="DL6373" s="86">
        <v>1.2316681264217255E-8</v>
      </c>
      <c r="DM6373" s="86">
        <v>6.1583406321086275E-9</v>
      </c>
      <c r="DN6373" s="86">
        <v>0</v>
      </c>
      <c r="DO6373" s="86">
        <v>6.1583406321086275E-9</v>
      </c>
      <c r="DP6373" s="86">
        <v>1.583573305399361E-8</v>
      </c>
      <c r="DQ6373" s="86">
        <v>0</v>
      </c>
      <c r="DR6373" s="86">
        <v>1.583573305399361E-8</v>
      </c>
      <c r="ER6373" s="86" t="s">
        <v>828</v>
      </c>
      <c r="ES6373" s="86" t="s">
        <v>155</v>
      </c>
      <c r="ET6373" s="86" t="s">
        <v>700</v>
      </c>
      <c r="EU6373" s="86" t="s">
        <v>289</v>
      </c>
      <c r="EV6373" s="86" t="s">
        <v>426</v>
      </c>
      <c r="EW6373" s="86" t="s">
        <v>426</v>
      </c>
      <c r="EX6373" s="86">
        <v>2023</v>
      </c>
      <c r="EY6373" s="86">
        <v>5.8442210696496429E-7</v>
      </c>
      <c r="EZ6373" s="86">
        <v>0</v>
      </c>
      <c r="FA6373" s="86">
        <v>700.88254199999994</v>
      </c>
      <c r="FB6373" s="86">
        <v>4.0961125193060002E-4</v>
      </c>
      <c r="FC6373" s="86">
        <v>2023</v>
      </c>
      <c r="FD6373" s="86" t="s">
        <v>171</v>
      </c>
      <c r="FE6373" s="86">
        <v>8.5749999999999993E-2</v>
      </c>
      <c r="FF6373" s="86">
        <v>30</v>
      </c>
      <c r="FG6373" s="86">
        <v>0</v>
      </c>
      <c r="FH6373" s="86" t="s">
        <v>427</v>
      </c>
      <c r="FI6373" s="86">
        <v>1.2005E-3</v>
      </c>
      <c r="FJ6373" s="86">
        <v>7.015987394114396E-10</v>
      </c>
      <c r="FK6373" s="86">
        <v>6.0024999999999998E-4</v>
      </c>
      <c r="FL6373" s="86">
        <v>3.507993697057198E-10</v>
      </c>
      <c r="FM6373" s="86">
        <v>1.5434999999999997E-3</v>
      </c>
      <c r="FN6373" s="86">
        <v>9.0205552210042218E-10</v>
      </c>
    </row>
    <row r="6374" spans="98:170" x14ac:dyDescent="0.25">
      <c r="CT6374" s="86" t="s">
        <v>155</v>
      </c>
      <c r="CU6374" s="86" t="s">
        <v>699</v>
      </c>
      <c r="CV6374" s="86" t="s">
        <v>291</v>
      </c>
      <c r="CW6374" s="86">
        <v>2042</v>
      </c>
      <c r="CX6374" s="86">
        <v>4.9312799443879931E-13</v>
      </c>
      <c r="CY6374" s="86">
        <v>2.4656399721939965E-13</v>
      </c>
      <c r="CZ6374" s="86">
        <v>6.3402170713559907E-13</v>
      </c>
      <c r="DA6374" s="86">
        <v>24976.64177073168</v>
      </c>
      <c r="DB6374" s="86">
        <v>511.37445789925317</v>
      </c>
      <c r="DC6374" s="86">
        <v>15898.823661375311</v>
      </c>
      <c r="DD6374" s="86">
        <v>8566.4436514566205</v>
      </c>
      <c r="DE6374" s="86">
        <v>0</v>
      </c>
      <c r="DF6374" s="86">
        <v>0</v>
      </c>
      <c r="DG6374" s="86">
        <v>0</v>
      </c>
      <c r="DH6374" s="86">
        <v>4.107688416816321E-10</v>
      </c>
      <c r="DJ6374" s="86">
        <v>1.2316681264217255E-8</v>
      </c>
      <c r="DK6374" s="86">
        <v>0</v>
      </c>
      <c r="DL6374" s="86">
        <v>1.2316681264217255E-8</v>
      </c>
      <c r="DM6374" s="86">
        <v>6.1583406321086275E-9</v>
      </c>
      <c r="DN6374" s="86">
        <v>0</v>
      </c>
      <c r="DO6374" s="86">
        <v>6.1583406321086275E-9</v>
      </c>
      <c r="DP6374" s="86">
        <v>1.583573305399361E-8</v>
      </c>
      <c r="DQ6374" s="86">
        <v>0</v>
      </c>
      <c r="DR6374" s="86">
        <v>1.583573305399361E-8</v>
      </c>
      <c r="ER6374" s="86" t="s">
        <v>828</v>
      </c>
      <c r="ES6374" s="86" t="s">
        <v>155</v>
      </c>
      <c r="ET6374" s="86" t="s">
        <v>700</v>
      </c>
      <c r="EU6374" s="86" t="s">
        <v>289</v>
      </c>
      <c r="EV6374" s="86" t="s">
        <v>426</v>
      </c>
      <c r="EW6374" s="86" t="s">
        <v>426</v>
      </c>
      <c r="EX6374" s="86">
        <v>2024</v>
      </c>
      <c r="EY6374" s="86">
        <v>5.8442210696496429E-7</v>
      </c>
      <c r="EZ6374" s="86">
        <v>0</v>
      </c>
      <c r="FA6374" s="86">
        <v>700.88254199999994</v>
      </c>
      <c r="FB6374" s="86">
        <v>4.0961125193060002E-4</v>
      </c>
      <c r="FC6374" s="86">
        <v>2024</v>
      </c>
      <c r="FD6374" s="86" t="s">
        <v>171</v>
      </c>
      <c r="FE6374" s="86">
        <v>8.5749999999999993E-2</v>
      </c>
      <c r="FF6374" s="86">
        <v>30</v>
      </c>
      <c r="FG6374" s="86">
        <v>0</v>
      </c>
      <c r="FH6374" s="86" t="s">
        <v>427</v>
      </c>
      <c r="FI6374" s="86">
        <v>1.2005E-3</v>
      </c>
      <c r="FJ6374" s="86">
        <v>7.015987394114396E-10</v>
      </c>
      <c r="FK6374" s="86">
        <v>6.0024999999999998E-4</v>
      </c>
      <c r="FL6374" s="86">
        <v>3.507993697057198E-10</v>
      </c>
      <c r="FM6374" s="86">
        <v>1.5434999999999997E-3</v>
      </c>
      <c r="FN6374" s="86">
        <v>9.0205552210042218E-10</v>
      </c>
    </row>
    <row r="6375" spans="98:170" x14ac:dyDescent="0.25">
      <c r="CT6375" s="86" t="s">
        <v>155</v>
      </c>
      <c r="CU6375" s="86" t="s">
        <v>699</v>
      </c>
      <c r="CV6375" s="86" t="s">
        <v>291</v>
      </c>
      <c r="CW6375" s="86">
        <v>2043</v>
      </c>
      <c r="CX6375" s="86">
        <v>4.9312799443879931E-13</v>
      </c>
      <c r="CY6375" s="86">
        <v>2.4656399721939965E-13</v>
      </c>
      <c r="CZ6375" s="86">
        <v>6.3402170713559907E-13</v>
      </c>
      <c r="DA6375" s="86">
        <v>26191.727822097611</v>
      </c>
      <c r="DB6375" s="86">
        <v>544.12906691781552</v>
      </c>
      <c r="DC6375" s="86">
        <v>16654.741429753911</v>
      </c>
      <c r="DD6375" s="86">
        <v>8992.8573254248877</v>
      </c>
      <c r="DE6375" s="86">
        <v>0</v>
      </c>
      <c r="DF6375" s="86">
        <v>0</v>
      </c>
      <c r="DG6375" s="86">
        <v>0</v>
      </c>
      <c r="DH6375" s="86">
        <v>4.107688416816321E-10</v>
      </c>
      <c r="DJ6375" s="86">
        <v>1.2915874211797896E-8</v>
      </c>
      <c r="DK6375" s="86">
        <v>0</v>
      </c>
      <c r="DL6375" s="86">
        <v>1.2915874211797896E-8</v>
      </c>
      <c r="DM6375" s="86">
        <v>6.457937105898948E-9</v>
      </c>
      <c r="DN6375" s="86">
        <v>0</v>
      </c>
      <c r="DO6375" s="86">
        <v>6.457937105898948E-9</v>
      </c>
      <c r="DP6375" s="86">
        <v>1.6606123986597295E-8</v>
      </c>
      <c r="DQ6375" s="86">
        <v>0</v>
      </c>
      <c r="DR6375" s="86">
        <v>1.6606123986597295E-8</v>
      </c>
      <c r="ER6375" s="86" t="s">
        <v>828</v>
      </c>
      <c r="ES6375" s="86" t="s">
        <v>155</v>
      </c>
      <c r="ET6375" s="86" t="s">
        <v>700</v>
      </c>
      <c r="EU6375" s="86" t="s">
        <v>289</v>
      </c>
      <c r="EV6375" s="86" t="s">
        <v>426</v>
      </c>
      <c r="EW6375" s="86" t="s">
        <v>426</v>
      </c>
      <c r="EX6375" s="86">
        <v>2025</v>
      </c>
      <c r="EY6375" s="86">
        <v>5.8442210696496429E-7</v>
      </c>
      <c r="EZ6375" s="86">
        <v>0</v>
      </c>
      <c r="FA6375" s="86">
        <v>700.88254199999994</v>
      </c>
      <c r="FB6375" s="86">
        <v>4.0961125193060002E-4</v>
      </c>
      <c r="FC6375" s="86">
        <v>2025</v>
      </c>
      <c r="FD6375" s="86" t="s">
        <v>171</v>
      </c>
      <c r="FE6375" s="86">
        <v>8.5749999999999993E-2</v>
      </c>
      <c r="FF6375" s="86">
        <v>30</v>
      </c>
      <c r="FG6375" s="86">
        <v>0</v>
      </c>
      <c r="FH6375" s="86" t="s">
        <v>427</v>
      </c>
      <c r="FI6375" s="86">
        <v>1.2005E-3</v>
      </c>
      <c r="FJ6375" s="86">
        <v>7.015987394114396E-10</v>
      </c>
      <c r="FK6375" s="86">
        <v>6.0024999999999998E-4</v>
      </c>
      <c r="FL6375" s="86">
        <v>3.507993697057198E-10</v>
      </c>
      <c r="FM6375" s="86">
        <v>1.5434999999999997E-3</v>
      </c>
      <c r="FN6375" s="86">
        <v>9.0205552210042218E-10</v>
      </c>
    </row>
    <row r="6376" spans="98:170" x14ac:dyDescent="0.25">
      <c r="CT6376" s="86" t="s">
        <v>155</v>
      </c>
      <c r="CU6376" s="86" t="s">
        <v>699</v>
      </c>
      <c r="CV6376" s="86" t="s">
        <v>291</v>
      </c>
      <c r="CW6376" s="86">
        <v>2044</v>
      </c>
      <c r="CX6376" s="86">
        <v>4.9312799443879931E-13</v>
      </c>
      <c r="CY6376" s="86">
        <v>2.4656399721939965E-13</v>
      </c>
      <c r="CZ6376" s="86">
        <v>6.3402170713559907E-13</v>
      </c>
      <c r="DA6376" s="86">
        <v>26191.727822097611</v>
      </c>
      <c r="DB6376" s="86">
        <v>544.12906691781552</v>
      </c>
      <c r="DC6376" s="86">
        <v>16654.741429753911</v>
      </c>
      <c r="DD6376" s="86">
        <v>8992.8573254248877</v>
      </c>
      <c r="DE6376" s="86">
        <v>0</v>
      </c>
      <c r="DF6376" s="86">
        <v>0</v>
      </c>
      <c r="DG6376" s="86">
        <v>0</v>
      </c>
      <c r="DH6376" s="86">
        <v>4.107688416816321E-10</v>
      </c>
      <c r="DJ6376" s="86">
        <v>1.2915874211797896E-8</v>
      </c>
      <c r="DK6376" s="86">
        <v>0</v>
      </c>
      <c r="DL6376" s="86">
        <v>1.2915874211797896E-8</v>
      </c>
      <c r="DM6376" s="86">
        <v>6.457937105898948E-9</v>
      </c>
      <c r="DN6376" s="86">
        <v>0</v>
      </c>
      <c r="DO6376" s="86">
        <v>6.457937105898948E-9</v>
      </c>
      <c r="DP6376" s="86">
        <v>1.6606123986597295E-8</v>
      </c>
      <c r="DQ6376" s="86">
        <v>0</v>
      </c>
      <c r="DR6376" s="86">
        <v>1.6606123986597295E-8</v>
      </c>
      <c r="ER6376" s="86" t="s">
        <v>828</v>
      </c>
      <c r="ES6376" s="86" t="s">
        <v>155</v>
      </c>
      <c r="ET6376" s="86" t="s">
        <v>700</v>
      </c>
      <c r="EU6376" s="86" t="s">
        <v>289</v>
      </c>
      <c r="EV6376" s="86" t="s">
        <v>426</v>
      </c>
      <c r="EW6376" s="86" t="s">
        <v>426</v>
      </c>
      <c r="EX6376" s="86">
        <v>2026</v>
      </c>
      <c r="EY6376" s="86">
        <v>5.8442210696496429E-7</v>
      </c>
      <c r="EZ6376" s="86">
        <v>0</v>
      </c>
      <c r="FA6376" s="86">
        <v>700.88254199999994</v>
      </c>
      <c r="FB6376" s="86">
        <v>4.0961125193060002E-4</v>
      </c>
      <c r="FC6376" s="86">
        <v>2026</v>
      </c>
      <c r="FD6376" s="86" t="s">
        <v>171</v>
      </c>
      <c r="FE6376" s="86">
        <v>8.5749999999999993E-2</v>
      </c>
      <c r="FF6376" s="86">
        <v>30</v>
      </c>
      <c r="FG6376" s="86">
        <v>0</v>
      </c>
      <c r="FH6376" s="86" t="s">
        <v>427</v>
      </c>
      <c r="FI6376" s="86">
        <v>1.2005E-3</v>
      </c>
      <c r="FJ6376" s="86">
        <v>7.015987394114396E-10</v>
      </c>
      <c r="FK6376" s="86">
        <v>6.0024999999999998E-4</v>
      </c>
      <c r="FL6376" s="86">
        <v>3.507993697057198E-10</v>
      </c>
      <c r="FM6376" s="86">
        <v>1.5434999999999997E-3</v>
      </c>
      <c r="FN6376" s="86">
        <v>9.0205552210042218E-10</v>
      </c>
    </row>
    <row r="6377" spans="98:170" x14ac:dyDescent="0.25">
      <c r="CT6377" s="86" t="s">
        <v>155</v>
      </c>
      <c r="CU6377" s="86" t="s">
        <v>699</v>
      </c>
      <c r="CV6377" s="86" t="s">
        <v>291</v>
      </c>
      <c r="CW6377" s="86">
        <v>2045</v>
      </c>
      <c r="CX6377" s="86">
        <v>4.9312799443879931E-13</v>
      </c>
      <c r="CY6377" s="86">
        <v>2.4656399721939965E-13</v>
      </c>
      <c r="CZ6377" s="86">
        <v>6.3402170713559907E-13</v>
      </c>
      <c r="DA6377" s="86">
        <v>26191.727822097611</v>
      </c>
      <c r="DB6377" s="86">
        <v>544.12906691781552</v>
      </c>
      <c r="DC6377" s="86">
        <v>16654.741429753911</v>
      </c>
      <c r="DD6377" s="86">
        <v>8992.8573254248877</v>
      </c>
      <c r="DE6377" s="86">
        <v>0</v>
      </c>
      <c r="DF6377" s="86">
        <v>0</v>
      </c>
      <c r="DG6377" s="86">
        <v>0</v>
      </c>
      <c r="DH6377" s="86">
        <v>4.107688416816321E-10</v>
      </c>
      <c r="DJ6377" s="86">
        <v>1.2915874211797896E-8</v>
      </c>
      <c r="DK6377" s="86">
        <v>0</v>
      </c>
      <c r="DL6377" s="86">
        <v>1.2915874211797896E-8</v>
      </c>
      <c r="DM6377" s="86">
        <v>6.457937105898948E-9</v>
      </c>
      <c r="DN6377" s="86">
        <v>0</v>
      </c>
      <c r="DO6377" s="86">
        <v>6.457937105898948E-9</v>
      </c>
      <c r="DP6377" s="86">
        <v>1.6606123986597295E-8</v>
      </c>
      <c r="DQ6377" s="86">
        <v>0</v>
      </c>
      <c r="DR6377" s="86">
        <v>1.6606123986597295E-8</v>
      </c>
      <c r="ER6377" s="86" t="s">
        <v>828</v>
      </c>
      <c r="ES6377" s="86" t="s">
        <v>155</v>
      </c>
      <c r="ET6377" s="86" t="s">
        <v>700</v>
      </c>
      <c r="EU6377" s="86" t="s">
        <v>289</v>
      </c>
      <c r="EV6377" s="86" t="s">
        <v>426</v>
      </c>
      <c r="EW6377" s="86" t="s">
        <v>426</v>
      </c>
      <c r="EX6377" s="86">
        <v>2027</v>
      </c>
      <c r="EY6377" s="86">
        <v>5.8442210696496429E-7</v>
      </c>
      <c r="EZ6377" s="86">
        <v>0</v>
      </c>
      <c r="FA6377" s="86">
        <v>700.88254199999994</v>
      </c>
      <c r="FB6377" s="86">
        <v>4.0961125193060002E-4</v>
      </c>
      <c r="FC6377" s="86">
        <v>2027</v>
      </c>
      <c r="FD6377" s="86" t="s">
        <v>171</v>
      </c>
      <c r="FE6377" s="86">
        <v>8.5749999999999993E-2</v>
      </c>
      <c r="FF6377" s="86">
        <v>30</v>
      </c>
      <c r="FG6377" s="86">
        <v>0</v>
      </c>
      <c r="FH6377" s="86" t="s">
        <v>427</v>
      </c>
      <c r="FI6377" s="86">
        <v>1.2005E-3</v>
      </c>
      <c r="FJ6377" s="86">
        <v>7.015987394114396E-10</v>
      </c>
      <c r="FK6377" s="86">
        <v>6.0024999999999998E-4</v>
      </c>
      <c r="FL6377" s="86">
        <v>3.507993697057198E-10</v>
      </c>
      <c r="FM6377" s="86">
        <v>1.5434999999999997E-3</v>
      </c>
      <c r="FN6377" s="86">
        <v>9.0205552210042218E-10</v>
      </c>
    </row>
    <row r="6378" spans="98:170" x14ac:dyDescent="0.25">
      <c r="CT6378" s="86" t="s">
        <v>155</v>
      </c>
      <c r="CU6378" s="86" t="s">
        <v>699</v>
      </c>
      <c r="CV6378" s="86" t="s">
        <v>291</v>
      </c>
      <c r="CW6378" s="86">
        <v>2046</v>
      </c>
      <c r="CX6378" s="86">
        <v>4.9312799443879931E-13</v>
      </c>
      <c r="CY6378" s="86">
        <v>2.4656399721939965E-13</v>
      </c>
      <c r="CZ6378" s="86">
        <v>6.3402170713559907E-13</v>
      </c>
      <c r="DA6378" s="86">
        <v>26191.727822097611</v>
      </c>
      <c r="DB6378" s="86">
        <v>544.12906691781552</v>
      </c>
      <c r="DC6378" s="86">
        <v>16654.741429753911</v>
      </c>
      <c r="DD6378" s="86">
        <v>8992.8573254248877</v>
      </c>
      <c r="DE6378" s="86">
        <v>0</v>
      </c>
      <c r="DF6378" s="86">
        <v>0</v>
      </c>
      <c r="DG6378" s="86">
        <v>0</v>
      </c>
      <c r="DH6378" s="86">
        <v>4.107688416816321E-10</v>
      </c>
      <c r="DJ6378" s="86">
        <v>1.2915874211797896E-8</v>
      </c>
      <c r="DK6378" s="86">
        <v>0</v>
      </c>
      <c r="DL6378" s="86">
        <v>1.2915874211797896E-8</v>
      </c>
      <c r="DM6378" s="86">
        <v>6.457937105898948E-9</v>
      </c>
      <c r="DN6378" s="86">
        <v>0</v>
      </c>
      <c r="DO6378" s="86">
        <v>6.457937105898948E-9</v>
      </c>
      <c r="DP6378" s="86">
        <v>1.6606123986597295E-8</v>
      </c>
      <c r="DQ6378" s="86">
        <v>0</v>
      </c>
      <c r="DR6378" s="86">
        <v>1.6606123986597295E-8</v>
      </c>
      <c r="ER6378" s="86" t="s">
        <v>828</v>
      </c>
      <c r="ES6378" s="86" t="s">
        <v>155</v>
      </c>
      <c r="ET6378" s="86" t="s">
        <v>700</v>
      </c>
      <c r="EU6378" s="86" t="s">
        <v>289</v>
      </c>
      <c r="EV6378" s="86" t="s">
        <v>426</v>
      </c>
      <c r="EW6378" s="86" t="s">
        <v>426</v>
      </c>
      <c r="EX6378" s="86">
        <v>2028</v>
      </c>
      <c r="EY6378" s="86">
        <v>5.8442210696496429E-7</v>
      </c>
      <c r="EZ6378" s="86">
        <v>0</v>
      </c>
      <c r="FA6378" s="86">
        <v>700.88254199999994</v>
      </c>
      <c r="FB6378" s="86">
        <v>4.0961125193060002E-4</v>
      </c>
      <c r="FC6378" s="86">
        <v>2028</v>
      </c>
      <c r="FD6378" s="86" t="s">
        <v>171</v>
      </c>
      <c r="FE6378" s="86">
        <v>8.5749999999999993E-2</v>
      </c>
      <c r="FF6378" s="86">
        <v>30</v>
      </c>
      <c r="FG6378" s="86">
        <v>0</v>
      </c>
      <c r="FH6378" s="86" t="s">
        <v>427</v>
      </c>
      <c r="FI6378" s="86">
        <v>1.2005E-3</v>
      </c>
      <c r="FJ6378" s="86">
        <v>7.015987394114396E-10</v>
      </c>
      <c r="FK6378" s="86">
        <v>6.0024999999999998E-4</v>
      </c>
      <c r="FL6378" s="86">
        <v>3.507993697057198E-10</v>
      </c>
      <c r="FM6378" s="86">
        <v>1.5434999999999997E-3</v>
      </c>
      <c r="FN6378" s="86">
        <v>9.0205552210042218E-10</v>
      </c>
    </row>
    <row r="6379" spans="98:170" x14ac:dyDescent="0.25">
      <c r="CT6379" s="86" t="s">
        <v>155</v>
      </c>
      <c r="CU6379" s="86" t="s">
        <v>699</v>
      </c>
      <c r="CV6379" s="86" t="s">
        <v>291</v>
      </c>
      <c r="CW6379" s="86">
        <v>2047</v>
      </c>
      <c r="CX6379" s="86">
        <v>4.9312799443879931E-13</v>
      </c>
      <c r="CY6379" s="86">
        <v>2.4656399721939965E-13</v>
      </c>
      <c r="CZ6379" s="86">
        <v>6.3402170713559907E-13</v>
      </c>
      <c r="DA6379" s="86">
        <v>26191.727822097611</v>
      </c>
      <c r="DB6379" s="86">
        <v>544.12906691781552</v>
      </c>
      <c r="DC6379" s="86">
        <v>16654.741429753911</v>
      </c>
      <c r="DD6379" s="86">
        <v>8992.8573254248877</v>
      </c>
      <c r="DE6379" s="86">
        <v>0</v>
      </c>
      <c r="DF6379" s="86">
        <v>0</v>
      </c>
      <c r="DG6379" s="86">
        <v>0</v>
      </c>
      <c r="DH6379" s="86">
        <v>4.107688416816321E-10</v>
      </c>
      <c r="DJ6379" s="86">
        <v>1.2915874211797896E-8</v>
      </c>
      <c r="DK6379" s="86">
        <v>0</v>
      </c>
      <c r="DL6379" s="86">
        <v>1.2915874211797896E-8</v>
      </c>
      <c r="DM6379" s="86">
        <v>6.457937105898948E-9</v>
      </c>
      <c r="DN6379" s="86">
        <v>0</v>
      </c>
      <c r="DO6379" s="86">
        <v>6.457937105898948E-9</v>
      </c>
      <c r="DP6379" s="86">
        <v>1.6606123986597295E-8</v>
      </c>
      <c r="DQ6379" s="86">
        <v>0</v>
      </c>
      <c r="DR6379" s="86">
        <v>1.6606123986597295E-8</v>
      </c>
      <c r="ER6379" s="86" t="s">
        <v>828</v>
      </c>
      <c r="ES6379" s="86" t="s">
        <v>155</v>
      </c>
      <c r="ET6379" s="86" t="s">
        <v>700</v>
      </c>
      <c r="EU6379" s="86" t="s">
        <v>289</v>
      </c>
      <c r="EV6379" s="86" t="s">
        <v>426</v>
      </c>
      <c r="EW6379" s="86" t="s">
        <v>426</v>
      </c>
      <c r="EX6379" s="86">
        <v>2029</v>
      </c>
      <c r="EY6379" s="86">
        <v>5.8442210696496429E-7</v>
      </c>
      <c r="EZ6379" s="86">
        <v>0</v>
      </c>
      <c r="FA6379" s="86">
        <v>700.88254199999994</v>
      </c>
      <c r="FB6379" s="86">
        <v>4.0961125193060002E-4</v>
      </c>
      <c r="FC6379" s="86">
        <v>2029</v>
      </c>
      <c r="FD6379" s="86" t="s">
        <v>171</v>
      </c>
      <c r="FE6379" s="86">
        <v>8.5749999999999993E-2</v>
      </c>
      <c r="FF6379" s="86">
        <v>30</v>
      </c>
      <c r="FG6379" s="86">
        <v>0</v>
      </c>
      <c r="FH6379" s="86" t="s">
        <v>427</v>
      </c>
      <c r="FI6379" s="86">
        <v>1.2005E-3</v>
      </c>
      <c r="FJ6379" s="86">
        <v>7.015987394114396E-10</v>
      </c>
      <c r="FK6379" s="86">
        <v>6.0024999999999998E-4</v>
      </c>
      <c r="FL6379" s="86">
        <v>3.507993697057198E-10</v>
      </c>
      <c r="FM6379" s="86">
        <v>1.5434999999999997E-3</v>
      </c>
      <c r="FN6379" s="86">
        <v>9.0205552210042218E-10</v>
      </c>
    </row>
    <row r="6380" spans="98:170" x14ac:dyDescent="0.25">
      <c r="CT6380" s="86" t="s">
        <v>155</v>
      </c>
      <c r="CU6380" s="86" t="s">
        <v>699</v>
      </c>
      <c r="CV6380" s="86" t="s">
        <v>291</v>
      </c>
      <c r="CW6380" s="86">
        <v>2048</v>
      </c>
      <c r="CX6380" s="86">
        <v>4.9312799443879931E-13</v>
      </c>
      <c r="CY6380" s="86">
        <v>2.4656399721939965E-13</v>
      </c>
      <c r="CZ6380" s="86">
        <v>6.3402170713559907E-13</v>
      </c>
      <c r="DA6380" s="86">
        <v>27464.72272373335</v>
      </c>
      <c r="DB6380" s="86">
        <v>578.84065083847759</v>
      </c>
      <c r="DC6380" s="86">
        <v>17445.537973202569</v>
      </c>
      <c r="DD6380" s="86">
        <v>9440.3440996918143</v>
      </c>
      <c r="DE6380" s="86">
        <v>0</v>
      </c>
      <c r="DF6380" s="86">
        <v>0</v>
      </c>
      <c r="DG6380" s="86">
        <v>0</v>
      </c>
      <c r="DH6380" s="86">
        <v>4.107688416816321E-10</v>
      </c>
      <c r="DJ6380" s="86">
        <v>1.3543623634572344E-8</v>
      </c>
      <c r="DK6380" s="86">
        <v>0</v>
      </c>
      <c r="DL6380" s="86">
        <v>1.3543623634572344E-8</v>
      </c>
      <c r="DM6380" s="86">
        <v>6.771811817286172E-9</v>
      </c>
      <c r="DN6380" s="86">
        <v>0</v>
      </c>
      <c r="DO6380" s="86">
        <v>6.771811817286172E-9</v>
      </c>
      <c r="DP6380" s="86">
        <v>1.74132303873073E-8</v>
      </c>
      <c r="DQ6380" s="86">
        <v>0</v>
      </c>
      <c r="DR6380" s="86">
        <v>1.74132303873073E-8</v>
      </c>
      <c r="ER6380" s="86" t="s">
        <v>828</v>
      </c>
      <c r="ES6380" s="86" t="s">
        <v>155</v>
      </c>
      <c r="ET6380" s="86" t="s">
        <v>700</v>
      </c>
      <c r="EU6380" s="86" t="s">
        <v>289</v>
      </c>
      <c r="EV6380" s="86" t="s">
        <v>426</v>
      </c>
      <c r="EW6380" s="86" t="s">
        <v>426</v>
      </c>
      <c r="EX6380" s="86">
        <v>2030</v>
      </c>
      <c r="EY6380" s="86">
        <v>5.8442210696496429E-7</v>
      </c>
      <c r="EZ6380" s="86">
        <v>0</v>
      </c>
      <c r="FA6380" s="86">
        <v>700.88254199999994</v>
      </c>
      <c r="FB6380" s="86">
        <v>4.0961125193060002E-4</v>
      </c>
      <c r="FC6380" s="86">
        <v>2030</v>
      </c>
      <c r="FD6380" s="86" t="s">
        <v>171</v>
      </c>
      <c r="FE6380" s="86">
        <v>8.5749999999999993E-2</v>
      </c>
      <c r="FF6380" s="86">
        <v>30</v>
      </c>
      <c r="FG6380" s="86">
        <v>0</v>
      </c>
      <c r="FH6380" s="86" t="s">
        <v>427</v>
      </c>
      <c r="FI6380" s="86">
        <v>1.2005E-3</v>
      </c>
      <c r="FJ6380" s="86">
        <v>7.015987394114396E-10</v>
      </c>
      <c r="FK6380" s="86">
        <v>6.0024999999999998E-4</v>
      </c>
      <c r="FL6380" s="86">
        <v>3.507993697057198E-10</v>
      </c>
      <c r="FM6380" s="86">
        <v>1.5434999999999997E-3</v>
      </c>
      <c r="FN6380" s="86">
        <v>9.0205552210042218E-10</v>
      </c>
    </row>
    <row r="6381" spans="98:170" x14ac:dyDescent="0.25">
      <c r="CT6381" s="86" t="s">
        <v>155</v>
      </c>
      <c r="CU6381" s="86" t="s">
        <v>699</v>
      </c>
      <c r="CV6381" s="86" t="s">
        <v>291</v>
      </c>
      <c r="CW6381" s="86">
        <v>2049</v>
      </c>
      <c r="CX6381" s="86">
        <v>4.9312799443879931E-13</v>
      </c>
      <c r="CY6381" s="86">
        <v>2.4656399721939965E-13</v>
      </c>
      <c r="CZ6381" s="86">
        <v>6.3402170713559907E-13</v>
      </c>
      <c r="DA6381" s="86">
        <v>27464.72272373335</v>
      </c>
      <c r="DB6381" s="86">
        <v>578.84065083847759</v>
      </c>
      <c r="DC6381" s="86">
        <v>17445.537973202569</v>
      </c>
      <c r="DD6381" s="86">
        <v>9440.3440996918143</v>
      </c>
      <c r="DE6381" s="86">
        <v>0</v>
      </c>
      <c r="DF6381" s="86">
        <v>0</v>
      </c>
      <c r="DG6381" s="86">
        <v>0</v>
      </c>
      <c r="DH6381" s="86">
        <v>4.107688416816321E-10</v>
      </c>
      <c r="DJ6381" s="86">
        <v>1.3543623634572344E-8</v>
      </c>
      <c r="DK6381" s="86">
        <v>0</v>
      </c>
      <c r="DL6381" s="86">
        <v>1.3543623634572344E-8</v>
      </c>
      <c r="DM6381" s="86">
        <v>6.771811817286172E-9</v>
      </c>
      <c r="DN6381" s="86">
        <v>0</v>
      </c>
      <c r="DO6381" s="86">
        <v>6.771811817286172E-9</v>
      </c>
      <c r="DP6381" s="86">
        <v>1.74132303873073E-8</v>
      </c>
      <c r="DQ6381" s="86">
        <v>0</v>
      </c>
      <c r="DR6381" s="86">
        <v>1.74132303873073E-8</v>
      </c>
      <c r="ER6381" s="86" t="s">
        <v>828</v>
      </c>
      <c r="ES6381" s="86" t="s">
        <v>155</v>
      </c>
      <c r="ET6381" s="86" t="s">
        <v>700</v>
      </c>
      <c r="EU6381" s="86" t="s">
        <v>289</v>
      </c>
      <c r="EV6381" s="86" t="s">
        <v>426</v>
      </c>
      <c r="EW6381" s="86" t="s">
        <v>426</v>
      </c>
      <c r="EX6381" s="86">
        <v>2031</v>
      </c>
      <c r="EY6381" s="86">
        <v>5.8442210696496429E-7</v>
      </c>
      <c r="EZ6381" s="86">
        <v>0</v>
      </c>
      <c r="FA6381" s="86">
        <v>700.88254199999994</v>
      </c>
      <c r="FB6381" s="86">
        <v>4.0961125193060002E-4</v>
      </c>
      <c r="FC6381" s="86">
        <v>2031</v>
      </c>
      <c r="FD6381" s="86" t="s">
        <v>171</v>
      </c>
      <c r="FE6381" s="86">
        <v>8.5749999999999993E-2</v>
      </c>
      <c r="FF6381" s="86">
        <v>30</v>
      </c>
      <c r="FG6381" s="86">
        <v>0</v>
      </c>
      <c r="FH6381" s="86" t="s">
        <v>427</v>
      </c>
      <c r="FI6381" s="86">
        <v>1.2005E-3</v>
      </c>
      <c r="FJ6381" s="86">
        <v>7.015987394114396E-10</v>
      </c>
      <c r="FK6381" s="86">
        <v>6.0024999999999998E-4</v>
      </c>
      <c r="FL6381" s="86">
        <v>3.507993697057198E-10</v>
      </c>
      <c r="FM6381" s="86">
        <v>1.5434999999999997E-3</v>
      </c>
      <c r="FN6381" s="86">
        <v>9.0205552210042218E-10</v>
      </c>
    </row>
    <row r="6382" spans="98:170" x14ac:dyDescent="0.25">
      <c r="CT6382" s="86" t="s">
        <v>155</v>
      </c>
      <c r="CU6382" s="86" t="s">
        <v>699</v>
      </c>
      <c r="CV6382" s="86" t="s">
        <v>291</v>
      </c>
      <c r="CW6382" s="86">
        <v>2050</v>
      </c>
      <c r="CX6382" s="86">
        <v>0</v>
      </c>
      <c r="CY6382" s="86">
        <v>2.4656399721939965E-13</v>
      </c>
      <c r="CZ6382" s="86">
        <v>6.3402170713559907E-13</v>
      </c>
      <c r="DA6382" s="86">
        <v>27464.72272373335</v>
      </c>
      <c r="DB6382" s="86">
        <v>578.84065083847759</v>
      </c>
      <c r="DC6382" s="86">
        <v>17445.537973202569</v>
      </c>
      <c r="DD6382" s="86">
        <v>9440.3440996918143</v>
      </c>
      <c r="DE6382" s="86">
        <v>0</v>
      </c>
      <c r="DF6382" s="86">
        <v>0</v>
      </c>
      <c r="DG6382" s="86">
        <v>0</v>
      </c>
      <c r="DH6382" s="86">
        <v>4.107688416816321E-10</v>
      </c>
      <c r="DJ6382" s="86">
        <v>0</v>
      </c>
      <c r="DK6382" s="86">
        <v>0</v>
      </c>
      <c r="DL6382" s="86">
        <v>0</v>
      </c>
      <c r="DM6382" s="86">
        <v>6.771811817286172E-9</v>
      </c>
      <c r="DN6382" s="86">
        <v>0</v>
      </c>
      <c r="DO6382" s="86">
        <v>6.771811817286172E-9</v>
      </c>
      <c r="DP6382" s="86">
        <v>1.74132303873073E-8</v>
      </c>
      <c r="DQ6382" s="86">
        <v>0</v>
      </c>
      <c r="DR6382" s="86">
        <v>1.74132303873073E-8</v>
      </c>
      <c r="ER6382" s="86" t="s">
        <v>828</v>
      </c>
      <c r="ES6382" s="86" t="s">
        <v>155</v>
      </c>
      <c r="ET6382" s="86" t="s">
        <v>700</v>
      </c>
      <c r="EU6382" s="86" t="s">
        <v>289</v>
      </c>
      <c r="EV6382" s="86" t="s">
        <v>426</v>
      </c>
      <c r="EW6382" s="86" t="s">
        <v>426</v>
      </c>
      <c r="EX6382" s="86">
        <v>2032</v>
      </c>
      <c r="EY6382" s="86">
        <v>5.8442210696496429E-7</v>
      </c>
      <c r="EZ6382" s="86">
        <v>0</v>
      </c>
      <c r="FA6382" s="86">
        <v>700.88254199999994</v>
      </c>
      <c r="FB6382" s="86">
        <v>4.0961125193060002E-4</v>
      </c>
      <c r="FC6382" s="86">
        <v>2032</v>
      </c>
      <c r="FD6382" s="86" t="s">
        <v>171</v>
      </c>
      <c r="FE6382" s="86">
        <v>8.5749999999999993E-2</v>
      </c>
      <c r="FF6382" s="86">
        <v>30</v>
      </c>
      <c r="FG6382" s="86">
        <v>0</v>
      </c>
      <c r="FH6382" s="86" t="s">
        <v>427</v>
      </c>
      <c r="FI6382" s="86">
        <v>1.2005E-3</v>
      </c>
      <c r="FJ6382" s="86">
        <v>7.015987394114396E-10</v>
      </c>
      <c r="FK6382" s="86">
        <v>6.0024999999999998E-4</v>
      </c>
      <c r="FL6382" s="86">
        <v>3.507993697057198E-10</v>
      </c>
      <c r="FM6382" s="86">
        <v>1.5434999999999997E-3</v>
      </c>
      <c r="FN6382" s="86">
        <v>9.0205552210042218E-10</v>
      </c>
    </row>
    <row r="6383" spans="98:170" x14ac:dyDescent="0.25">
      <c r="CT6383" s="86" t="s">
        <v>155</v>
      </c>
      <c r="CU6383" s="86" t="s">
        <v>699</v>
      </c>
      <c r="CV6383" s="86" t="s">
        <v>291</v>
      </c>
      <c r="CW6383" s="86">
        <v>2051</v>
      </c>
      <c r="CX6383" s="86">
        <v>0</v>
      </c>
      <c r="CY6383" s="86">
        <v>0</v>
      </c>
      <c r="CZ6383" s="86">
        <v>6.3402170713559907E-13</v>
      </c>
      <c r="DA6383" s="86">
        <v>27464.72272373335</v>
      </c>
      <c r="DB6383" s="86">
        <v>578.84065083847759</v>
      </c>
      <c r="DC6383" s="86">
        <v>17445.537973202569</v>
      </c>
      <c r="DD6383" s="86">
        <v>9440.3440996918143</v>
      </c>
      <c r="DE6383" s="86">
        <v>0</v>
      </c>
      <c r="DF6383" s="86">
        <v>0</v>
      </c>
      <c r="DG6383" s="86">
        <v>0</v>
      </c>
      <c r="DH6383" s="86">
        <v>4.107688416816321E-10</v>
      </c>
      <c r="DJ6383" s="86">
        <v>0</v>
      </c>
      <c r="DK6383" s="86">
        <v>0</v>
      </c>
      <c r="DL6383" s="86">
        <v>0</v>
      </c>
      <c r="DM6383" s="86">
        <v>0</v>
      </c>
      <c r="DN6383" s="86">
        <v>0</v>
      </c>
      <c r="DO6383" s="86">
        <v>0</v>
      </c>
      <c r="DP6383" s="86">
        <v>1.74132303873073E-8</v>
      </c>
      <c r="DQ6383" s="86">
        <v>0</v>
      </c>
      <c r="DR6383" s="86">
        <v>1.74132303873073E-8</v>
      </c>
      <c r="ER6383" s="86" t="s">
        <v>828</v>
      </c>
      <c r="ES6383" s="86" t="s">
        <v>155</v>
      </c>
      <c r="ET6383" s="86" t="s">
        <v>700</v>
      </c>
      <c r="EU6383" s="86" t="s">
        <v>289</v>
      </c>
      <c r="EV6383" s="86" t="s">
        <v>426</v>
      </c>
      <c r="EW6383" s="86" t="s">
        <v>426</v>
      </c>
      <c r="EX6383" s="86">
        <v>2033</v>
      </c>
      <c r="EY6383" s="86">
        <v>5.8442210696496429E-7</v>
      </c>
      <c r="EZ6383" s="86">
        <v>0</v>
      </c>
      <c r="FA6383" s="86">
        <v>700.88254199999994</v>
      </c>
      <c r="FB6383" s="86">
        <v>4.0961125193060002E-4</v>
      </c>
      <c r="FC6383" s="86">
        <v>2033</v>
      </c>
      <c r="FD6383" s="86" t="s">
        <v>171</v>
      </c>
      <c r="FE6383" s="86">
        <v>8.5749999999999993E-2</v>
      </c>
      <c r="FF6383" s="86">
        <v>30</v>
      </c>
      <c r="FG6383" s="86">
        <v>0</v>
      </c>
      <c r="FH6383" s="86" t="s">
        <v>427</v>
      </c>
      <c r="FI6383" s="86">
        <v>1.2005E-3</v>
      </c>
      <c r="FJ6383" s="86">
        <v>7.015987394114396E-10</v>
      </c>
      <c r="FK6383" s="86">
        <v>6.0024999999999998E-4</v>
      </c>
      <c r="FL6383" s="86">
        <v>3.507993697057198E-10</v>
      </c>
      <c r="FM6383" s="86">
        <v>1.5434999999999997E-3</v>
      </c>
      <c r="FN6383" s="86">
        <v>9.0205552210042218E-10</v>
      </c>
    </row>
    <row r="6384" spans="98:170" x14ac:dyDescent="0.25">
      <c r="CT6384" s="86" t="s">
        <v>155</v>
      </c>
      <c r="CU6384" s="86" t="s">
        <v>699</v>
      </c>
      <c r="CV6384" s="86" t="s">
        <v>292</v>
      </c>
      <c r="CW6384" s="86">
        <v>2020</v>
      </c>
      <c r="CX6384" s="86">
        <v>2.1268011456907765E-11</v>
      </c>
      <c r="CY6384" s="86">
        <v>0</v>
      </c>
      <c r="CZ6384" s="86">
        <v>0</v>
      </c>
      <c r="DA6384" s="86">
        <v>21083.842824224452</v>
      </c>
      <c r="DB6384" s="86">
        <v>409.22373582043991</v>
      </c>
      <c r="DC6384" s="86">
        <v>13469.08781237873</v>
      </c>
      <c r="DD6384" s="86">
        <v>7205.5312760252782</v>
      </c>
      <c r="DE6384" s="86">
        <v>0</v>
      </c>
      <c r="DF6384" s="86">
        <v>0</v>
      </c>
      <c r="DG6384" s="86">
        <v>0</v>
      </c>
      <c r="DH6384" s="86">
        <v>1.7715961230243869E-8</v>
      </c>
      <c r="DJ6384" s="86">
        <v>4.4841141074124818E-7</v>
      </c>
      <c r="DK6384" s="86">
        <v>0</v>
      </c>
      <c r="DL6384" s="86">
        <v>4.4841141074124818E-7</v>
      </c>
      <c r="DM6384" s="86">
        <v>0</v>
      </c>
      <c r="DN6384" s="86">
        <v>0</v>
      </c>
      <c r="DO6384" s="86">
        <v>0</v>
      </c>
      <c r="DP6384" s="86">
        <v>0</v>
      </c>
      <c r="DQ6384" s="86">
        <v>0</v>
      </c>
      <c r="DR6384" s="86">
        <v>0</v>
      </c>
      <c r="ER6384" s="86" t="s">
        <v>828</v>
      </c>
      <c r="ES6384" s="86" t="s">
        <v>155</v>
      </c>
      <c r="ET6384" s="86" t="s">
        <v>700</v>
      </c>
      <c r="EU6384" s="86" t="s">
        <v>289</v>
      </c>
      <c r="EV6384" s="86" t="s">
        <v>426</v>
      </c>
      <c r="EW6384" s="86" t="s">
        <v>426</v>
      </c>
      <c r="EX6384" s="86">
        <v>2034</v>
      </c>
      <c r="EY6384" s="86">
        <v>5.8442210696496429E-7</v>
      </c>
      <c r="EZ6384" s="86">
        <v>0</v>
      </c>
      <c r="FA6384" s="86">
        <v>700.88254199999994</v>
      </c>
      <c r="FB6384" s="86">
        <v>4.0961125193060002E-4</v>
      </c>
      <c r="FC6384" s="86">
        <v>2034</v>
      </c>
      <c r="FD6384" s="86" t="s">
        <v>171</v>
      </c>
      <c r="FE6384" s="86">
        <v>8.5749999999999993E-2</v>
      </c>
      <c r="FF6384" s="86">
        <v>30</v>
      </c>
      <c r="FG6384" s="86">
        <v>0</v>
      </c>
      <c r="FH6384" s="86" t="s">
        <v>427</v>
      </c>
      <c r="FI6384" s="86">
        <v>1.2005E-3</v>
      </c>
      <c r="FJ6384" s="86">
        <v>7.015987394114396E-10</v>
      </c>
      <c r="FK6384" s="86">
        <v>6.0024999999999998E-4</v>
      </c>
      <c r="FL6384" s="86">
        <v>3.507993697057198E-10</v>
      </c>
      <c r="FM6384" s="86">
        <v>1.5434999999999997E-3</v>
      </c>
      <c r="FN6384" s="86">
        <v>9.0205552210042218E-10</v>
      </c>
    </row>
    <row r="6385" spans="98:170" x14ac:dyDescent="0.25">
      <c r="CT6385" s="86" t="s">
        <v>155</v>
      </c>
      <c r="CU6385" s="86" t="s">
        <v>699</v>
      </c>
      <c r="CV6385" s="86" t="s">
        <v>292</v>
      </c>
      <c r="CW6385" s="86">
        <v>2021</v>
      </c>
      <c r="CX6385" s="86">
        <v>2.1268011456907765E-11</v>
      </c>
      <c r="CY6385" s="86">
        <v>1.0634005728453882E-11</v>
      </c>
      <c r="CZ6385" s="86">
        <v>0</v>
      </c>
      <c r="DA6385" s="86">
        <v>21083.842824224452</v>
      </c>
      <c r="DB6385" s="86">
        <v>409.22373582043991</v>
      </c>
      <c r="DC6385" s="86">
        <v>13469.08781237873</v>
      </c>
      <c r="DD6385" s="86">
        <v>7205.5312760252782</v>
      </c>
      <c r="DE6385" s="86">
        <v>0</v>
      </c>
      <c r="DF6385" s="86">
        <v>0</v>
      </c>
      <c r="DG6385" s="86">
        <v>0</v>
      </c>
      <c r="DH6385" s="86">
        <v>1.7715961230243869E-8</v>
      </c>
      <c r="DJ6385" s="86">
        <v>4.4841141074124818E-7</v>
      </c>
      <c r="DK6385" s="86">
        <v>0</v>
      </c>
      <c r="DL6385" s="86">
        <v>4.4841141074124818E-7</v>
      </c>
      <c r="DM6385" s="86">
        <v>2.2420570537062409E-7</v>
      </c>
      <c r="DN6385" s="86">
        <v>0</v>
      </c>
      <c r="DO6385" s="86">
        <v>2.2420570537062409E-7</v>
      </c>
      <c r="DP6385" s="86">
        <v>0</v>
      </c>
      <c r="DQ6385" s="86">
        <v>0</v>
      </c>
      <c r="DR6385" s="86">
        <v>0</v>
      </c>
      <c r="ER6385" s="86" t="s">
        <v>828</v>
      </c>
      <c r="ES6385" s="86" t="s">
        <v>155</v>
      </c>
      <c r="ET6385" s="86" t="s">
        <v>700</v>
      </c>
      <c r="EU6385" s="86" t="s">
        <v>289</v>
      </c>
      <c r="EV6385" s="86" t="s">
        <v>426</v>
      </c>
      <c r="EW6385" s="86" t="s">
        <v>426</v>
      </c>
      <c r="EX6385" s="86">
        <v>2035</v>
      </c>
      <c r="EY6385" s="86">
        <v>5.8442210696496429E-7</v>
      </c>
      <c r="EZ6385" s="86">
        <v>0</v>
      </c>
      <c r="FA6385" s="86">
        <v>700.88254199999994</v>
      </c>
      <c r="FB6385" s="86">
        <v>4.0961125193060002E-4</v>
      </c>
      <c r="FC6385" s="86">
        <v>2035</v>
      </c>
      <c r="FD6385" s="86" t="s">
        <v>171</v>
      </c>
      <c r="FE6385" s="86">
        <v>8.5749999999999993E-2</v>
      </c>
      <c r="FF6385" s="86">
        <v>30</v>
      </c>
      <c r="FG6385" s="86">
        <v>0</v>
      </c>
      <c r="FH6385" s="86" t="s">
        <v>427</v>
      </c>
      <c r="FI6385" s="86">
        <v>1.2005E-3</v>
      </c>
      <c r="FJ6385" s="86">
        <v>7.015987394114396E-10</v>
      </c>
      <c r="FK6385" s="86">
        <v>6.0024999999999998E-4</v>
      </c>
      <c r="FL6385" s="86">
        <v>3.507993697057198E-10</v>
      </c>
      <c r="FM6385" s="86">
        <v>1.5434999999999997E-3</v>
      </c>
      <c r="FN6385" s="86">
        <v>9.0205552210042218E-10</v>
      </c>
    </row>
    <row r="6386" spans="98:170" x14ac:dyDescent="0.25">
      <c r="CT6386" s="86" t="s">
        <v>155</v>
      </c>
      <c r="CU6386" s="86" t="s">
        <v>699</v>
      </c>
      <c r="CV6386" s="86" t="s">
        <v>292</v>
      </c>
      <c r="CW6386" s="86">
        <v>2022</v>
      </c>
      <c r="CX6386" s="86">
        <v>2.1268011456907765E-11</v>
      </c>
      <c r="CY6386" s="86">
        <v>1.0634005728453882E-11</v>
      </c>
      <c r="CZ6386" s="86">
        <v>2.7344586158881408E-11</v>
      </c>
      <c r="DA6386" s="86">
        <v>21083.842824224452</v>
      </c>
      <c r="DB6386" s="86">
        <v>409.22373582043991</v>
      </c>
      <c r="DC6386" s="86">
        <v>13469.08781237873</v>
      </c>
      <c r="DD6386" s="86">
        <v>7205.5312760252782</v>
      </c>
      <c r="DE6386" s="86">
        <v>0</v>
      </c>
      <c r="DF6386" s="86">
        <v>0</v>
      </c>
      <c r="DG6386" s="86">
        <v>0</v>
      </c>
      <c r="DH6386" s="86">
        <v>1.7715961230243869E-8</v>
      </c>
      <c r="DJ6386" s="86">
        <v>4.4841141074124818E-7</v>
      </c>
      <c r="DK6386" s="86">
        <v>0</v>
      </c>
      <c r="DL6386" s="86">
        <v>4.4841141074124818E-7</v>
      </c>
      <c r="DM6386" s="86">
        <v>2.2420570537062409E-7</v>
      </c>
      <c r="DN6386" s="86">
        <v>0</v>
      </c>
      <c r="DO6386" s="86">
        <v>2.2420570537062409E-7</v>
      </c>
      <c r="DP6386" s="86">
        <v>5.7652895666731904E-7</v>
      </c>
      <c r="DQ6386" s="86">
        <v>0</v>
      </c>
      <c r="DR6386" s="86">
        <v>5.7652895666731904E-7</v>
      </c>
      <c r="ER6386" s="86" t="s">
        <v>828</v>
      </c>
      <c r="ES6386" s="86" t="s">
        <v>155</v>
      </c>
      <c r="ET6386" s="86" t="s">
        <v>700</v>
      </c>
      <c r="EU6386" s="86" t="s">
        <v>289</v>
      </c>
      <c r="EV6386" s="86" t="s">
        <v>426</v>
      </c>
      <c r="EW6386" s="86" t="s">
        <v>426</v>
      </c>
      <c r="EX6386" s="86">
        <v>2036</v>
      </c>
      <c r="EY6386" s="86">
        <v>5.8442210696496429E-7</v>
      </c>
      <c r="EZ6386" s="86">
        <v>0</v>
      </c>
      <c r="FA6386" s="86">
        <v>700.88254199999994</v>
      </c>
      <c r="FB6386" s="86">
        <v>4.0961125193060002E-4</v>
      </c>
      <c r="FC6386" s="86">
        <v>2036</v>
      </c>
      <c r="FD6386" s="86" t="s">
        <v>171</v>
      </c>
      <c r="FE6386" s="86">
        <v>8.5749999999999993E-2</v>
      </c>
      <c r="FF6386" s="86">
        <v>30</v>
      </c>
      <c r="FG6386" s="86">
        <v>0</v>
      </c>
      <c r="FH6386" s="86" t="s">
        <v>427</v>
      </c>
      <c r="FI6386" s="86">
        <v>1.2005E-3</v>
      </c>
      <c r="FJ6386" s="86">
        <v>7.015987394114396E-10</v>
      </c>
      <c r="FK6386" s="86">
        <v>6.0024999999999998E-4</v>
      </c>
      <c r="FL6386" s="86">
        <v>3.507993697057198E-10</v>
      </c>
      <c r="FM6386" s="86">
        <v>1.5434999999999997E-3</v>
      </c>
      <c r="FN6386" s="86">
        <v>9.0205552210042218E-10</v>
      </c>
    </row>
    <row r="6387" spans="98:170" x14ac:dyDescent="0.25">
      <c r="CT6387" s="86" t="s">
        <v>155</v>
      </c>
      <c r="CU6387" s="86" t="s">
        <v>699</v>
      </c>
      <c r="CV6387" s="86" t="s">
        <v>292</v>
      </c>
      <c r="CW6387" s="86">
        <v>2023</v>
      </c>
      <c r="CX6387" s="86">
        <v>2.1268011456907765E-11</v>
      </c>
      <c r="CY6387" s="86">
        <v>1.0634005728453882E-11</v>
      </c>
      <c r="CZ6387" s="86">
        <v>2.7344586158881408E-11</v>
      </c>
      <c r="DA6387" s="86">
        <v>21835.978114130419</v>
      </c>
      <c r="DB6387" s="86">
        <v>428.60232122030459</v>
      </c>
      <c r="DC6387" s="86">
        <v>13939.56097345755</v>
      </c>
      <c r="DD6387" s="86">
        <v>7467.8148194525547</v>
      </c>
      <c r="DE6387" s="86">
        <v>0</v>
      </c>
      <c r="DF6387" s="86">
        <v>0</v>
      </c>
      <c r="DG6387" s="86">
        <v>0</v>
      </c>
      <c r="DH6387" s="86">
        <v>1.7715961230243869E-8</v>
      </c>
      <c r="DJ6387" s="86">
        <v>4.6440783270411296E-7</v>
      </c>
      <c r="DK6387" s="86">
        <v>0</v>
      </c>
      <c r="DL6387" s="86">
        <v>4.6440783270411296E-7</v>
      </c>
      <c r="DM6387" s="86">
        <v>2.3220391635205648E-7</v>
      </c>
      <c r="DN6387" s="86">
        <v>0</v>
      </c>
      <c r="DO6387" s="86">
        <v>2.3220391635205648E-7</v>
      </c>
      <c r="DP6387" s="86">
        <v>5.9709578490528798E-7</v>
      </c>
      <c r="DQ6387" s="86">
        <v>0</v>
      </c>
      <c r="DR6387" s="86">
        <v>5.9709578490528798E-7</v>
      </c>
      <c r="ER6387" s="86" t="s">
        <v>828</v>
      </c>
      <c r="ES6387" s="86" t="s">
        <v>155</v>
      </c>
      <c r="ET6387" s="86" t="s">
        <v>700</v>
      </c>
      <c r="EU6387" s="86" t="s">
        <v>289</v>
      </c>
      <c r="EV6387" s="86" t="s">
        <v>426</v>
      </c>
      <c r="EW6387" s="86" t="s">
        <v>426</v>
      </c>
      <c r="EX6387" s="86">
        <v>2037</v>
      </c>
      <c r="EY6387" s="86">
        <v>5.8442210696496429E-7</v>
      </c>
      <c r="EZ6387" s="86">
        <v>0</v>
      </c>
      <c r="FA6387" s="86">
        <v>700.88254199999994</v>
      </c>
      <c r="FB6387" s="86">
        <v>4.0961125193060002E-4</v>
      </c>
      <c r="FC6387" s="86">
        <v>2037</v>
      </c>
      <c r="FD6387" s="86" t="s">
        <v>171</v>
      </c>
      <c r="FE6387" s="86">
        <v>8.5749999999999993E-2</v>
      </c>
      <c r="FF6387" s="86">
        <v>30</v>
      </c>
      <c r="FG6387" s="86">
        <v>0</v>
      </c>
      <c r="FH6387" s="86" t="s">
        <v>427</v>
      </c>
      <c r="FI6387" s="86">
        <v>1.2005E-3</v>
      </c>
      <c r="FJ6387" s="86">
        <v>7.015987394114396E-10</v>
      </c>
      <c r="FK6387" s="86">
        <v>6.0024999999999998E-4</v>
      </c>
      <c r="FL6387" s="86">
        <v>3.507993697057198E-10</v>
      </c>
      <c r="FM6387" s="86">
        <v>1.5434999999999997E-3</v>
      </c>
      <c r="FN6387" s="86">
        <v>9.0205552210042218E-10</v>
      </c>
    </row>
    <row r="6388" spans="98:170" x14ac:dyDescent="0.25">
      <c r="CT6388" s="86" t="s">
        <v>155</v>
      </c>
      <c r="CU6388" s="86" t="s">
        <v>699</v>
      </c>
      <c r="CV6388" s="86" t="s">
        <v>292</v>
      </c>
      <c r="CW6388" s="86">
        <v>2024</v>
      </c>
      <c r="CX6388" s="86">
        <v>2.1268011456907765E-11</v>
      </c>
      <c r="CY6388" s="86">
        <v>1.0634005728453882E-11</v>
      </c>
      <c r="CZ6388" s="86">
        <v>2.7344586158881408E-11</v>
      </c>
      <c r="DA6388" s="86">
        <v>21835.978114130419</v>
      </c>
      <c r="DB6388" s="86">
        <v>428.60232122030459</v>
      </c>
      <c r="DC6388" s="86">
        <v>13939.56097345755</v>
      </c>
      <c r="DD6388" s="86">
        <v>7467.8148194525547</v>
      </c>
      <c r="DE6388" s="86">
        <v>0</v>
      </c>
      <c r="DF6388" s="86">
        <v>0</v>
      </c>
      <c r="DG6388" s="86">
        <v>0</v>
      </c>
      <c r="DH6388" s="86">
        <v>1.7715961230243869E-8</v>
      </c>
      <c r="DJ6388" s="86">
        <v>4.6440783270411296E-7</v>
      </c>
      <c r="DK6388" s="86">
        <v>0</v>
      </c>
      <c r="DL6388" s="86">
        <v>4.6440783270411296E-7</v>
      </c>
      <c r="DM6388" s="86">
        <v>2.3220391635205648E-7</v>
      </c>
      <c r="DN6388" s="86">
        <v>0</v>
      </c>
      <c r="DO6388" s="86">
        <v>2.3220391635205648E-7</v>
      </c>
      <c r="DP6388" s="86">
        <v>5.9709578490528798E-7</v>
      </c>
      <c r="DQ6388" s="86">
        <v>0</v>
      </c>
      <c r="DR6388" s="86">
        <v>5.9709578490528798E-7</v>
      </c>
      <c r="ER6388" s="86" t="s">
        <v>828</v>
      </c>
      <c r="ES6388" s="86" t="s">
        <v>155</v>
      </c>
      <c r="ET6388" s="86" t="s">
        <v>700</v>
      </c>
      <c r="EU6388" s="86" t="s">
        <v>289</v>
      </c>
      <c r="EV6388" s="86" t="s">
        <v>426</v>
      </c>
      <c r="EW6388" s="86" t="s">
        <v>426</v>
      </c>
      <c r="EX6388" s="86">
        <v>2038</v>
      </c>
      <c r="EY6388" s="86">
        <v>5.8442210696496429E-7</v>
      </c>
      <c r="EZ6388" s="86">
        <v>0</v>
      </c>
      <c r="FA6388" s="86">
        <v>700.88254199999994</v>
      </c>
      <c r="FB6388" s="86">
        <v>4.0961125193060002E-4</v>
      </c>
      <c r="FC6388" s="86">
        <v>2038</v>
      </c>
      <c r="FD6388" s="86" t="s">
        <v>171</v>
      </c>
      <c r="FE6388" s="86">
        <v>8.5749999999999993E-2</v>
      </c>
      <c r="FF6388" s="86">
        <v>30</v>
      </c>
      <c r="FG6388" s="86">
        <v>0</v>
      </c>
      <c r="FH6388" s="86" t="s">
        <v>427</v>
      </c>
      <c r="FI6388" s="86">
        <v>1.2005E-3</v>
      </c>
      <c r="FJ6388" s="86">
        <v>7.015987394114396E-10</v>
      </c>
      <c r="FK6388" s="86">
        <v>6.0024999999999998E-4</v>
      </c>
      <c r="FL6388" s="86">
        <v>3.507993697057198E-10</v>
      </c>
      <c r="FM6388" s="86">
        <v>1.5434999999999997E-3</v>
      </c>
      <c r="FN6388" s="86">
        <v>9.0205552210042218E-10</v>
      </c>
    </row>
    <row r="6389" spans="98:170" x14ac:dyDescent="0.25">
      <c r="CT6389" s="86" t="s">
        <v>155</v>
      </c>
      <c r="CU6389" s="86" t="s">
        <v>699</v>
      </c>
      <c r="CV6389" s="86" t="s">
        <v>292</v>
      </c>
      <c r="CW6389" s="86">
        <v>2025</v>
      </c>
      <c r="CX6389" s="86">
        <v>2.1268011456907765E-11</v>
      </c>
      <c r="CY6389" s="86">
        <v>1.0634005728453882E-11</v>
      </c>
      <c r="CZ6389" s="86">
        <v>2.7344586158881408E-11</v>
      </c>
      <c r="DA6389" s="86">
        <v>21835.978114130419</v>
      </c>
      <c r="DB6389" s="86">
        <v>428.60232122030459</v>
      </c>
      <c r="DC6389" s="86">
        <v>13939.56097345755</v>
      </c>
      <c r="DD6389" s="86">
        <v>7467.8148194525547</v>
      </c>
      <c r="DE6389" s="86">
        <v>0</v>
      </c>
      <c r="DF6389" s="86">
        <v>0</v>
      </c>
      <c r="DG6389" s="86">
        <v>0</v>
      </c>
      <c r="DH6389" s="86">
        <v>1.7715961230243869E-8</v>
      </c>
      <c r="DJ6389" s="86">
        <v>4.6440783270411296E-7</v>
      </c>
      <c r="DK6389" s="86">
        <v>0</v>
      </c>
      <c r="DL6389" s="86">
        <v>4.6440783270411296E-7</v>
      </c>
      <c r="DM6389" s="86">
        <v>2.3220391635205648E-7</v>
      </c>
      <c r="DN6389" s="86">
        <v>0</v>
      </c>
      <c r="DO6389" s="86">
        <v>2.3220391635205648E-7</v>
      </c>
      <c r="DP6389" s="86">
        <v>5.9709578490528798E-7</v>
      </c>
      <c r="DQ6389" s="86">
        <v>0</v>
      </c>
      <c r="DR6389" s="86">
        <v>5.9709578490528798E-7</v>
      </c>
      <c r="ER6389" s="86" t="s">
        <v>828</v>
      </c>
      <c r="ES6389" s="86" t="s">
        <v>155</v>
      </c>
      <c r="ET6389" s="86" t="s">
        <v>700</v>
      </c>
      <c r="EU6389" s="86" t="s">
        <v>289</v>
      </c>
      <c r="EV6389" s="86" t="s">
        <v>426</v>
      </c>
      <c r="EW6389" s="86" t="s">
        <v>426</v>
      </c>
      <c r="EX6389" s="86">
        <v>2039</v>
      </c>
      <c r="EY6389" s="86">
        <v>5.8442210696496429E-7</v>
      </c>
      <c r="EZ6389" s="86">
        <v>0</v>
      </c>
      <c r="FA6389" s="86">
        <v>700.88254199999994</v>
      </c>
      <c r="FB6389" s="86">
        <v>4.0961125193060002E-4</v>
      </c>
      <c r="FC6389" s="86">
        <v>2039</v>
      </c>
      <c r="FD6389" s="86" t="s">
        <v>171</v>
      </c>
      <c r="FE6389" s="86">
        <v>8.5749999999999993E-2</v>
      </c>
      <c r="FF6389" s="86">
        <v>30</v>
      </c>
      <c r="FG6389" s="86">
        <v>0</v>
      </c>
      <c r="FH6389" s="86" t="s">
        <v>427</v>
      </c>
      <c r="FI6389" s="86">
        <v>1.2005E-3</v>
      </c>
      <c r="FJ6389" s="86">
        <v>7.015987394114396E-10</v>
      </c>
      <c r="FK6389" s="86">
        <v>6.0024999999999998E-4</v>
      </c>
      <c r="FL6389" s="86">
        <v>3.507993697057198E-10</v>
      </c>
      <c r="FM6389" s="86">
        <v>1.5434999999999997E-3</v>
      </c>
      <c r="FN6389" s="86">
        <v>9.0205552210042218E-10</v>
      </c>
    </row>
    <row r="6390" spans="98:170" x14ac:dyDescent="0.25">
      <c r="CT6390" s="86" t="s">
        <v>155</v>
      </c>
      <c r="CU6390" s="86" t="s">
        <v>699</v>
      </c>
      <c r="CV6390" s="86" t="s">
        <v>292</v>
      </c>
      <c r="CW6390" s="86">
        <v>2026</v>
      </c>
      <c r="CX6390" s="86">
        <v>2.1268011456907765E-11</v>
      </c>
      <c r="CY6390" s="86">
        <v>1.0634005728453882E-11</v>
      </c>
      <c r="CZ6390" s="86">
        <v>2.7344586158881408E-11</v>
      </c>
      <c r="DA6390" s="86">
        <v>21835.978114130419</v>
      </c>
      <c r="DB6390" s="86">
        <v>428.60232122030459</v>
      </c>
      <c r="DC6390" s="86">
        <v>13939.56097345755</v>
      </c>
      <c r="DD6390" s="86">
        <v>7467.8148194525547</v>
      </c>
      <c r="DE6390" s="86">
        <v>0</v>
      </c>
      <c r="DF6390" s="86">
        <v>0</v>
      </c>
      <c r="DG6390" s="86">
        <v>0</v>
      </c>
      <c r="DH6390" s="86">
        <v>1.7715961230243869E-8</v>
      </c>
      <c r="DJ6390" s="86">
        <v>4.6440783270411296E-7</v>
      </c>
      <c r="DK6390" s="86">
        <v>0</v>
      </c>
      <c r="DL6390" s="86">
        <v>4.6440783270411296E-7</v>
      </c>
      <c r="DM6390" s="86">
        <v>2.3220391635205648E-7</v>
      </c>
      <c r="DN6390" s="86">
        <v>0</v>
      </c>
      <c r="DO6390" s="86">
        <v>2.3220391635205648E-7</v>
      </c>
      <c r="DP6390" s="86">
        <v>5.9709578490528798E-7</v>
      </c>
      <c r="DQ6390" s="86">
        <v>0</v>
      </c>
      <c r="DR6390" s="86">
        <v>5.9709578490528798E-7</v>
      </c>
      <c r="ER6390" s="86" t="s">
        <v>828</v>
      </c>
      <c r="ES6390" s="86" t="s">
        <v>155</v>
      </c>
      <c r="ET6390" s="86" t="s">
        <v>700</v>
      </c>
      <c r="EU6390" s="86" t="s">
        <v>289</v>
      </c>
      <c r="EV6390" s="86" t="s">
        <v>426</v>
      </c>
      <c r="EW6390" s="86" t="s">
        <v>426</v>
      </c>
      <c r="EX6390" s="86">
        <v>2040</v>
      </c>
      <c r="EY6390" s="86">
        <v>5.8442210696496429E-7</v>
      </c>
      <c r="EZ6390" s="86">
        <v>0</v>
      </c>
      <c r="FA6390" s="86">
        <v>700.88254199999994</v>
      </c>
      <c r="FB6390" s="86">
        <v>4.0961125193060002E-4</v>
      </c>
      <c r="FC6390" s="86">
        <v>2040</v>
      </c>
      <c r="FD6390" s="86" t="s">
        <v>171</v>
      </c>
      <c r="FE6390" s="86">
        <v>8.5749999999999993E-2</v>
      </c>
      <c r="FF6390" s="86">
        <v>30</v>
      </c>
      <c r="FG6390" s="86">
        <v>0</v>
      </c>
      <c r="FH6390" s="86" t="s">
        <v>427</v>
      </c>
      <c r="FI6390" s="86">
        <v>1.2005E-3</v>
      </c>
      <c r="FJ6390" s="86">
        <v>7.015987394114396E-10</v>
      </c>
      <c r="FK6390" s="86">
        <v>6.0024999999999998E-4</v>
      </c>
      <c r="FL6390" s="86">
        <v>3.507993697057198E-10</v>
      </c>
      <c r="FM6390" s="86">
        <v>1.5434999999999997E-3</v>
      </c>
      <c r="FN6390" s="86">
        <v>9.0205552210042218E-10</v>
      </c>
    </row>
    <row r="6391" spans="98:170" x14ac:dyDescent="0.25">
      <c r="CT6391" s="86" t="s">
        <v>155</v>
      </c>
      <c r="CU6391" s="86" t="s">
        <v>699</v>
      </c>
      <c r="CV6391" s="86" t="s">
        <v>292</v>
      </c>
      <c r="CW6391" s="86">
        <v>2027</v>
      </c>
      <c r="CX6391" s="86">
        <v>2.1268011456907765E-11</v>
      </c>
      <c r="CY6391" s="86">
        <v>1.0634005728453882E-11</v>
      </c>
      <c r="CZ6391" s="86">
        <v>2.7344586158881408E-11</v>
      </c>
      <c r="DA6391" s="86">
        <v>21835.978114130419</v>
      </c>
      <c r="DB6391" s="86">
        <v>428.60232122030459</v>
      </c>
      <c r="DC6391" s="86">
        <v>13939.56097345755</v>
      </c>
      <c r="DD6391" s="86">
        <v>7467.8148194525547</v>
      </c>
      <c r="DE6391" s="86">
        <v>0</v>
      </c>
      <c r="DF6391" s="86">
        <v>0</v>
      </c>
      <c r="DG6391" s="86">
        <v>0</v>
      </c>
      <c r="DH6391" s="86">
        <v>1.7715961230243869E-8</v>
      </c>
      <c r="DJ6391" s="86">
        <v>4.6440783270411296E-7</v>
      </c>
      <c r="DK6391" s="86">
        <v>0</v>
      </c>
      <c r="DL6391" s="86">
        <v>4.6440783270411296E-7</v>
      </c>
      <c r="DM6391" s="86">
        <v>2.3220391635205648E-7</v>
      </c>
      <c r="DN6391" s="86">
        <v>0</v>
      </c>
      <c r="DO6391" s="86">
        <v>2.3220391635205648E-7</v>
      </c>
      <c r="DP6391" s="86">
        <v>5.9709578490528798E-7</v>
      </c>
      <c r="DQ6391" s="86">
        <v>0</v>
      </c>
      <c r="DR6391" s="86">
        <v>5.9709578490528798E-7</v>
      </c>
      <c r="ER6391" s="86" t="s">
        <v>828</v>
      </c>
      <c r="ES6391" s="86" t="s">
        <v>155</v>
      </c>
      <c r="ET6391" s="86" t="s">
        <v>700</v>
      </c>
      <c r="EU6391" s="86" t="s">
        <v>289</v>
      </c>
      <c r="EV6391" s="86" t="s">
        <v>426</v>
      </c>
      <c r="EW6391" s="86" t="s">
        <v>426</v>
      </c>
      <c r="EX6391" s="86">
        <v>2041</v>
      </c>
      <c r="EY6391" s="86">
        <v>5.8442210696496429E-7</v>
      </c>
      <c r="EZ6391" s="86">
        <v>0</v>
      </c>
      <c r="FA6391" s="86">
        <v>700.88254199999994</v>
      </c>
      <c r="FB6391" s="86">
        <v>4.0961125193060002E-4</v>
      </c>
      <c r="FC6391" s="86">
        <v>2041</v>
      </c>
      <c r="FD6391" s="86" t="s">
        <v>171</v>
      </c>
      <c r="FE6391" s="86">
        <v>8.5749999999999993E-2</v>
      </c>
      <c r="FF6391" s="86">
        <v>30</v>
      </c>
      <c r="FG6391" s="86">
        <v>0</v>
      </c>
      <c r="FH6391" s="86" t="s">
        <v>427</v>
      </c>
      <c r="FI6391" s="86">
        <v>1.2005E-3</v>
      </c>
      <c r="FJ6391" s="86">
        <v>7.015987394114396E-10</v>
      </c>
      <c r="FK6391" s="86">
        <v>6.0024999999999998E-4</v>
      </c>
      <c r="FL6391" s="86">
        <v>3.507993697057198E-10</v>
      </c>
      <c r="FM6391" s="86">
        <v>1.5434999999999997E-3</v>
      </c>
      <c r="FN6391" s="86">
        <v>9.0205552210042218E-10</v>
      </c>
    </row>
    <row r="6392" spans="98:170" x14ac:dyDescent="0.25">
      <c r="CT6392" s="86" t="s">
        <v>155</v>
      </c>
      <c r="CU6392" s="86" t="s">
        <v>699</v>
      </c>
      <c r="CV6392" s="86" t="s">
        <v>292</v>
      </c>
      <c r="CW6392" s="86">
        <v>2028</v>
      </c>
      <c r="CX6392" s="86">
        <v>2.1268011456907765E-11</v>
      </c>
      <c r="CY6392" s="86">
        <v>1.0634005728453882E-11</v>
      </c>
      <c r="CZ6392" s="86">
        <v>2.7344586158881408E-11</v>
      </c>
      <c r="DA6392" s="86">
        <v>22783.187028906919</v>
      </c>
      <c r="DB6392" s="86">
        <v>453.26096055716579</v>
      </c>
      <c r="DC6392" s="86">
        <v>14531.33568557209</v>
      </c>
      <c r="DD6392" s="86">
        <v>7798.5903827776483</v>
      </c>
      <c r="DE6392" s="86">
        <v>0</v>
      </c>
      <c r="DF6392" s="86">
        <v>0</v>
      </c>
      <c r="DG6392" s="86">
        <v>0</v>
      </c>
      <c r="DH6392" s="86">
        <v>1.7715961230243869E-8</v>
      </c>
      <c r="DJ6392" s="86">
        <v>4.8455308275566471E-7</v>
      </c>
      <c r="DK6392" s="86">
        <v>0</v>
      </c>
      <c r="DL6392" s="86">
        <v>4.8455308275566471E-7</v>
      </c>
      <c r="DM6392" s="86">
        <v>2.4227654137783236E-7</v>
      </c>
      <c r="DN6392" s="86">
        <v>0</v>
      </c>
      <c r="DO6392" s="86">
        <v>2.4227654137783236E-7</v>
      </c>
      <c r="DP6392" s="86">
        <v>6.2299682068585455E-7</v>
      </c>
      <c r="DQ6392" s="86">
        <v>0</v>
      </c>
      <c r="DR6392" s="86">
        <v>6.2299682068585455E-7</v>
      </c>
      <c r="ER6392" s="86" t="s">
        <v>828</v>
      </c>
      <c r="ES6392" s="86" t="s">
        <v>155</v>
      </c>
      <c r="ET6392" s="86" t="s">
        <v>700</v>
      </c>
      <c r="EU6392" s="86" t="s">
        <v>289</v>
      </c>
      <c r="EV6392" s="86" t="s">
        <v>426</v>
      </c>
      <c r="EW6392" s="86" t="s">
        <v>426</v>
      </c>
      <c r="EX6392" s="86">
        <v>2042</v>
      </c>
      <c r="EY6392" s="86">
        <v>5.8442210696496429E-7</v>
      </c>
      <c r="EZ6392" s="86">
        <v>0</v>
      </c>
      <c r="FA6392" s="86">
        <v>700.88254199999994</v>
      </c>
      <c r="FB6392" s="86">
        <v>4.0961125193060002E-4</v>
      </c>
      <c r="FC6392" s="86">
        <v>2042</v>
      </c>
      <c r="FD6392" s="86" t="s">
        <v>171</v>
      </c>
      <c r="FE6392" s="86">
        <v>8.5749999999999993E-2</v>
      </c>
      <c r="FF6392" s="86">
        <v>30</v>
      </c>
      <c r="FG6392" s="86">
        <v>0</v>
      </c>
      <c r="FH6392" s="86" t="s">
        <v>427</v>
      </c>
      <c r="FI6392" s="86">
        <v>1.2005E-3</v>
      </c>
      <c r="FJ6392" s="86">
        <v>7.015987394114396E-10</v>
      </c>
      <c r="FK6392" s="86">
        <v>6.0024999999999998E-4</v>
      </c>
      <c r="FL6392" s="86">
        <v>3.507993697057198E-10</v>
      </c>
      <c r="FM6392" s="86">
        <v>1.5434999999999997E-3</v>
      </c>
      <c r="FN6392" s="86">
        <v>9.0205552210042218E-10</v>
      </c>
    </row>
    <row r="6393" spans="98:170" x14ac:dyDescent="0.25">
      <c r="CT6393" s="86" t="s">
        <v>155</v>
      </c>
      <c r="CU6393" s="86" t="s">
        <v>699</v>
      </c>
      <c r="CV6393" s="86" t="s">
        <v>292</v>
      </c>
      <c r="CW6393" s="86">
        <v>2029</v>
      </c>
      <c r="CX6393" s="86">
        <v>2.1268011456907765E-11</v>
      </c>
      <c r="CY6393" s="86">
        <v>1.0634005728453882E-11</v>
      </c>
      <c r="CZ6393" s="86">
        <v>2.7344586158881408E-11</v>
      </c>
      <c r="DA6393" s="86">
        <v>22783.187028906919</v>
      </c>
      <c r="DB6393" s="86">
        <v>453.26096055716579</v>
      </c>
      <c r="DC6393" s="86">
        <v>14531.33568557209</v>
      </c>
      <c r="DD6393" s="86">
        <v>7798.5903827776483</v>
      </c>
      <c r="DE6393" s="86">
        <v>0</v>
      </c>
      <c r="DF6393" s="86">
        <v>0</v>
      </c>
      <c r="DG6393" s="86">
        <v>0</v>
      </c>
      <c r="DH6393" s="86">
        <v>1.7715961230243869E-8</v>
      </c>
      <c r="DJ6393" s="86">
        <v>4.8455308275566471E-7</v>
      </c>
      <c r="DK6393" s="86">
        <v>0</v>
      </c>
      <c r="DL6393" s="86">
        <v>4.8455308275566471E-7</v>
      </c>
      <c r="DM6393" s="86">
        <v>2.4227654137783236E-7</v>
      </c>
      <c r="DN6393" s="86">
        <v>0</v>
      </c>
      <c r="DO6393" s="86">
        <v>2.4227654137783236E-7</v>
      </c>
      <c r="DP6393" s="86">
        <v>6.2299682068585455E-7</v>
      </c>
      <c r="DQ6393" s="86">
        <v>0</v>
      </c>
      <c r="DR6393" s="86">
        <v>6.2299682068585455E-7</v>
      </c>
      <c r="ER6393" s="86" t="s">
        <v>828</v>
      </c>
      <c r="ES6393" s="86" t="s">
        <v>155</v>
      </c>
      <c r="ET6393" s="86" t="s">
        <v>700</v>
      </c>
      <c r="EU6393" s="86" t="s">
        <v>289</v>
      </c>
      <c r="EV6393" s="86" t="s">
        <v>426</v>
      </c>
      <c r="EW6393" s="86" t="s">
        <v>426</v>
      </c>
      <c r="EX6393" s="86">
        <v>2043</v>
      </c>
      <c r="EY6393" s="86">
        <v>5.8442210696496429E-7</v>
      </c>
      <c r="EZ6393" s="86">
        <v>0</v>
      </c>
      <c r="FA6393" s="86">
        <v>700.88254199999994</v>
      </c>
      <c r="FB6393" s="86">
        <v>4.0961125193060002E-4</v>
      </c>
      <c r="FC6393" s="86">
        <v>2043</v>
      </c>
      <c r="FD6393" s="86" t="s">
        <v>171</v>
      </c>
      <c r="FE6393" s="86">
        <v>8.5749999999999993E-2</v>
      </c>
      <c r="FF6393" s="86">
        <v>30</v>
      </c>
      <c r="FG6393" s="86">
        <v>0</v>
      </c>
      <c r="FH6393" s="86" t="s">
        <v>427</v>
      </c>
      <c r="FI6393" s="86">
        <v>1.2005E-3</v>
      </c>
      <c r="FJ6393" s="86">
        <v>7.015987394114396E-10</v>
      </c>
      <c r="FK6393" s="86">
        <v>6.0024999999999998E-4</v>
      </c>
      <c r="FL6393" s="86">
        <v>3.507993697057198E-10</v>
      </c>
      <c r="FM6393" s="86">
        <v>1.5434999999999997E-3</v>
      </c>
      <c r="FN6393" s="86">
        <v>9.0205552210042218E-10</v>
      </c>
    </row>
    <row r="6394" spans="98:170" x14ac:dyDescent="0.25">
      <c r="CT6394" s="86" t="s">
        <v>155</v>
      </c>
      <c r="CU6394" s="86" t="s">
        <v>699</v>
      </c>
      <c r="CV6394" s="86" t="s">
        <v>292</v>
      </c>
      <c r="CW6394" s="86">
        <v>2030</v>
      </c>
      <c r="CX6394" s="86">
        <v>2.1268011456907765E-11</v>
      </c>
      <c r="CY6394" s="86">
        <v>1.0634005728453882E-11</v>
      </c>
      <c r="CZ6394" s="86">
        <v>2.7344586158881408E-11</v>
      </c>
      <c r="DA6394" s="86">
        <v>22783.187028906919</v>
      </c>
      <c r="DB6394" s="86">
        <v>453.26096055716579</v>
      </c>
      <c r="DC6394" s="86">
        <v>14531.33568557209</v>
      </c>
      <c r="DD6394" s="86">
        <v>7798.5903827776483</v>
      </c>
      <c r="DE6394" s="86">
        <v>0</v>
      </c>
      <c r="DF6394" s="86">
        <v>0</v>
      </c>
      <c r="DG6394" s="86">
        <v>0</v>
      </c>
      <c r="DH6394" s="86">
        <v>1.7715961230243869E-8</v>
      </c>
      <c r="DJ6394" s="86">
        <v>4.8455308275566471E-7</v>
      </c>
      <c r="DK6394" s="86">
        <v>0</v>
      </c>
      <c r="DL6394" s="86">
        <v>4.8455308275566471E-7</v>
      </c>
      <c r="DM6394" s="86">
        <v>2.4227654137783236E-7</v>
      </c>
      <c r="DN6394" s="86">
        <v>0</v>
      </c>
      <c r="DO6394" s="86">
        <v>2.4227654137783236E-7</v>
      </c>
      <c r="DP6394" s="86">
        <v>6.2299682068585455E-7</v>
      </c>
      <c r="DQ6394" s="86">
        <v>0</v>
      </c>
      <c r="DR6394" s="86">
        <v>6.2299682068585455E-7</v>
      </c>
      <c r="ER6394" s="86" t="s">
        <v>828</v>
      </c>
      <c r="ES6394" s="86" t="s">
        <v>155</v>
      </c>
      <c r="ET6394" s="86" t="s">
        <v>700</v>
      </c>
      <c r="EU6394" s="86" t="s">
        <v>289</v>
      </c>
      <c r="EV6394" s="86" t="s">
        <v>426</v>
      </c>
      <c r="EW6394" s="86" t="s">
        <v>426</v>
      </c>
      <c r="EX6394" s="86">
        <v>2044</v>
      </c>
      <c r="EY6394" s="86">
        <v>5.8442210696496429E-7</v>
      </c>
      <c r="EZ6394" s="86">
        <v>0</v>
      </c>
      <c r="FA6394" s="86">
        <v>700.88254199999994</v>
      </c>
      <c r="FB6394" s="86">
        <v>4.0961125193060002E-4</v>
      </c>
      <c r="FC6394" s="86">
        <v>2044</v>
      </c>
      <c r="FD6394" s="86" t="s">
        <v>171</v>
      </c>
      <c r="FE6394" s="86">
        <v>8.5749999999999993E-2</v>
      </c>
      <c r="FF6394" s="86">
        <v>30</v>
      </c>
      <c r="FG6394" s="86">
        <v>0</v>
      </c>
      <c r="FH6394" s="86" t="s">
        <v>427</v>
      </c>
      <c r="FI6394" s="86">
        <v>1.2005E-3</v>
      </c>
      <c r="FJ6394" s="86">
        <v>7.015987394114396E-10</v>
      </c>
      <c r="FK6394" s="86">
        <v>6.0024999999999998E-4</v>
      </c>
      <c r="FL6394" s="86">
        <v>3.507993697057198E-10</v>
      </c>
      <c r="FM6394" s="86">
        <v>1.5434999999999997E-3</v>
      </c>
      <c r="FN6394" s="86">
        <v>9.0205552210042218E-10</v>
      </c>
    </row>
    <row r="6395" spans="98:170" x14ac:dyDescent="0.25">
      <c r="CT6395" s="86" t="s">
        <v>155</v>
      </c>
      <c r="CU6395" s="86" t="s">
        <v>699</v>
      </c>
      <c r="CV6395" s="86" t="s">
        <v>292</v>
      </c>
      <c r="CW6395" s="86">
        <v>2031</v>
      </c>
      <c r="CX6395" s="86">
        <v>2.1268011456907765E-11</v>
      </c>
      <c r="CY6395" s="86">
        <v>1.0634005728453882E-11</v>
      </c>
      <c r="CZ6395" s="86">
        <v>2.7344586158881408E-11</v>
      </c>
      <c r="DA6395" s="86">
        <v>22783.187028906919</v>
      </c>
      <c r="DB6395" s="86">
        <v>453.26096055716579</v>
      </c>
      <c r="DC6395" s="86">
        <v>14531.33568557209</v>
      </c>
      <c r="DD6395" s="86">
        <v>7798.5903827776483</v>
      </c>
      <c r="DE6395" s="86">
        <v>0</v>
      </c>
      <c r="DF6395" s="86">
        <v>0</v>
      </c>
      <c r="DG6395" s="86">
        <v>0</v>
      </c>
      <c r="DH6395" s="86">
        <v>1.7715961230243869E-8</v>
      </c>
      <c r="DJ6395" s="86">
        <v>4.8455308275566471E-7</v>
      </c>
      <c r="DK6395" s="86">
        <v>0</v>
      </c>
      <c r="DL6395" s="86">
        <v>4.8455308275566471E-7</v>
      </c>
      <c r="DM6395" s="86">
        <v>2.4227654137783236E-7</v>
      </c>
      <c r="DN6395" s="86">
        <v>0</v>
      </c>
      <c r="DO6395" s="86">
        <v>2.4227654137783236E-7</v>
      </c>
      <c r="DP6395" s="86">
        <v>6.2299682068585455E-7</v>
      </c>
      <c r="DQ6395" s="86">
        <v>0</v>
      </c>
      <c r="DR6395" s="86">
        <v>6.2299682068585455E-7</v>
      </c>
      <c r="ER6395" s="86" t="s">
        <v>828</v>
      </c>
      <c r="ES6395" s="86" t="s">
        <v>155</v>
      </c>
      <c r="ET6395" s="86" t="s">
        <v>700</v>
      </c>
      <c r="EU6395" s="86" t="s">
        <v>289</v>
      </c>
      <c r="EV6395" s="86" t="s">
        <v>426</v>
      </c>
      <c r="EW6395" s="86" t="s">
        <v>426</v>
      </c>
      <c r="EX6395" s="86">
        <v>2045</v>
      </c>
      <c r="EY6395" s="86">
        <v>5.8442210696496429E-7</v>
      </c>
      <c r="EZ6395" s="86">
        <v>0</v>
      </c>
      <c r="FA6395" s="86">
        <v>700.88254199999994</v>
      </c>
      <c r="FB6395" s="86">
        <v>4.0961125193060002E-4</v>
      </c>
      <c r="FC6395" s="86">
        <v>2045</v>
      </c>
      <c r="FD6395" s="86" t="s">
        <v>171</v>
      </c>
      <c r="FE6395" s="86">
        <v>8.5749999999999993E-2</v>
      </c>
      <c r="FF6395" s="86">
        <v>30</v>
      </c>
      <c r="FG6395" s="86">
        <v>0</v>
      </c>
      <c r="FH6395" s="86" t="s">
        <v>427</v>
      </c>
      <c r="FI6395" s="86">
        <v>1.2005E-3</v>
      </c>
      <c r="FJ6395" s="86">
        <v>7.015987394114396E-10</v>
      </c>
      <c r="FK6395" s="86">
        <v>6.0024999999999998E-4</v>
      </c>
      <c r="FL6395" s="86">
        <v>3.507993697057198E-10</v>
      </c>
      <c r="FM6395" s="86">
        <v>1.5434999999999997E-3</v>
      </c>
      <c r="FN6395" s="86">
        <v>9.0205552210042218E-10</v>
      </c>
    </row>
    <row r="6396" spans="98:170" x14ac:dyDescent="0.25">
      <c r="CT6396" s="86" t="s">
        <v>155</v>
      </c>
      <c r="CU6396" s="86" t="s">
        <v>699</v>
      </c>
      <c r="CV6396" s="86" t="s">
        <v>292</v>
      </c>
      <c r="CW6396" s="86">
        <v>2032</v>
      </c>
      <c r="CX6396" s="86">
        <v>2.1268011456907765E-11</v>
      </c>
      <c r="CY6396" s="86">
        <v>1.0634005728453882E-11</v>
      </c>
      <c r="CZ6396" s="86">
        <v>2.7344586158881408E-11</v>
      </c>
      <c r="DA6396" s="86">
        <v>22783.187028906919</v>
      </c>
      <c r="DB6396" s="86">
        <v>453.26096055716579</v>
      </c>
      <c r="DC6396" s="86">
        <v>14531.33568557209</v>
      </c>
      <c r="DD6396" s="86">
        <v>7798.5903827776483</v>
      </c>
      <c r="DE6396" s="86">
        <v>0</v>
      </c>
      <c r="DF6396" s="86">
        <v>0</v>
      </c>
      <c r="DG6396" s="86">
        <v>0</v>
      </c>
      <c r="DH6396" s="86">
        <v>1.7715961230243869E-8</v>
      </c>
      <c r="DJ6396" s="86">
        <v>4.8455308275566471E-7</v>
      </c>
      <c r="DK6396" s="86">
        <v>0</v>
      </c>
      <c r="DL6396" s="86">
        <v>4.8455308275566471E-7</v>
      </c>
      <c r="DM6396" s="86">
        <v>2.4227654137783236E-7</v>
      </c>
      <c r="DN6396" s="86">
        <v>0</v>
      </c>
      <c r="DO6396" s="86">
        <v>2.4227654137783236E-7</v>
      </c>
      <c r="DP6396" s="86">
        <v>6.2299682068585455E-7</v>
      </c>
      <c r="DQ6396" s="86">
        <v>0</v>
      </c>
      <c r="DR6396" s="86">
        <v>6.2299682068585455E-7</v>
      </c>
      <c r="ER6396" s="86" t="s">
        <v>828</v>
      </c>
      <c r="ES6396" s="86" t="s">
        <v>155</v>
      </c>
      <c r="ET6396" s="86" t="s">
        <v>700</v>
      </c>
      <c r="EU6396" s="86" t="s">
        <v>289</v>
      </c>
      <c r="EV6396" s="86" t="s">
        <v>426</v>
      </c>
      <c r="EW6396" s="86" t="s">
        <v>426</v>
      </c>
      <c r="EX6396" s="86">
        <v>2046</v>
      </c>
      <c r="EY6396" s="86">
        <v>5.8442210696496429E-7</v>
      </c>
      <c r="EZ6396" s="86">
        <v>0</v>
      </c>
      <c r="FA6396" s="86">
        <v>700.88254199999994</v>
      </c>
      <c r="FB6396" s="86">
        <v>4.0961125193060002E-4</v>
      </c>
      <c r="FC6396" s="86">
        <v>2046</v>
      </c>
      <c r="FD6396" s="86" t="s">
        <v>171</v>
      </c>
      <c r="FE6396" s="86">
        <v>8.5749999999999993E-2</v>
      </c>
      <c r="FF6396" s="86">
        <v>30</v>
      </c>
      <c r="FG6396" s="86">
        <v>0</v>
      </c>
      <c r="FH6396" s="86" t="s">
        <v>427</v>
      </c>
      <c r="FI6396" s="86">
        <v>1.2005E-3</v>
      </c>
      <c r="FJ6396" s="86">
        <v>7.015987394114396E-10</v>
      </c>
      <c r="FK6396" s="86">
        <v>6.0024999999999998E-4</v>
      </c>
      <c r="FL6396" s="86">
        <v>3.507993697057198E-10</v>
      </c>
      <c r="FM6396" s="86">
        <v>1.5434999999999997E-3</v>
      </c>
      <c r="FN6396" s="86">
        <v>9.0205552210042218E-10</v>
      </c>
    </row>
    <row r="6397" spans="98:170" x14ac:dyDescent="0.25">
      <c r="CT6397" s="86" t="s">
        <v>155</v>
      </c>
      <c r="CU6397" s="86" t="s">
        <v>699</v>
      </c>
      <c r="CV6397" s="86" t="s">
        <v>292</v>
      </c>
      <c r="CW6397" s="86">
        <v>2033</v>
      </c>
      <c r="CX6397" s="86">
        <v>2.1268011456907765E-11</v>
      </c>
      <c r="CY6397" s="86">
        <v>1.0634005728453882E-11</v>
      </c>
      <c r="CZ6397" s="86">
        <v>2.7344586158881408E-11</v>
      </c>
      <c r="DA6397" s="86">
        <v>23835.264052429611</v>
      </c>
      <c r="DB6397" s="86">
        <v>480.96485046156499</v>
      </c>
      <c r="DC6397" s="86">
        <v>15187.72939506126</v>
      </c>
      <c r="DD6397" s="86">
        <v>8166.5698069067776</v>
      </c>
      <c r="DE6397" s="86">
        <v>0</v>
      </c>
      <c r="DF6397" s="86">
        <v>0</v>
      </c>
      <c r="DG6397" s="86">
        <v>0</v>
      </c>
      <c r="DH6397" s="86">
        <v>1.7715961230243869E-8</v>
      </c>
      <c r="DJ6397" s="86">
        <v>5.069286689454948E-7</v>
      </c>
      <c r="DK6397" s="86">
        <v>0</v>
      </c>
      <c r="DL6397" s="86">
        <v>5.069286689454948E-7</v>
      </c>
      <c r="DM6397" s="86">
        <v>2.534643344727474E-7</v>
      </c>
      <c r="DN6397" s="86">
        <v>0</v>
      </c>
      <c r="DO6397" s="86">
        <v>2.534643344727474E-7</v>
      </c>
      <c r="DP6397" s="86">
        <v>6.5176543150135035E-7</v>
      </c>
      <c r="DQ6397" s="86">
        <v>0</v>
      </c>
      <c r="DR6397" s="86">
        <v>6.5176543150135035E-7</v>
      </c>
      <c r="ER6397" s="86" t="s">
        <v>828</v>
      </c>
      <c r="ES6397" s="86" t="s">
        <v>155</v>
      </c>
      <c r="ET6397" s="86" t="s">
        <v>700</v>
      </c>
      <c r="EU6397" s="86" t="s">
        <v>289</v>
      </c>
      <c r="EV6397" s="86" t="s">
        <v>426</v>
      </c>
      <c r="EW6397" s="86" t="s">
        <v>426</v>
      </c>
      <c r="EX6397" s="86">
        <v>2047</v>
      </c>
      <c r="EY6397" s="86">
        <v>5.8442210696496429E-7</v>
      </c>
      <c r="EZ6397" s="86">
        <v>0</v>
      </c>
      <c r="FA6397" s="86">
        <v>700.88254199999994</v>
      </c>
      <c r="FB6397" s="86">
        <v>4.0961125193060002E-4</v>
      </c>
      <c r="FC6397" s="86">
        <v>2047</v>
      </c>
      <c r="FD6397" s="86" t="s">
        <v>171</v>
      </c>
      <c r="FE6397" s="86">
        <v>8.5749999999999993E-2</v>
      </c>
      <c r="FF6397" s="86">
        <v>30</v>
      </c>
      <c r="FG6397" s="86">
        <v>0</v>
      </c>
      <c r="FH6397" s="86" t="s">
        <v>427</v>
      </c>
      <c r="FI6397" s="86">
        <v>1.2005E-3</v>
      </c>
      <c r="FJ6397" s="86">
        <v>7.015987394114396E-10</v>
      </c>
      <c r="FK6397" s="86">
        <v>6.0024999999999998E-4</v>
      </c>
      <c r="FL6397" s="86">
        <v>3.507993697057198E-10</v>
      </c>
      <c r="FM6397" s="86">
        <v>1.5434999999999997E-3</v>
      </c>
      <c r="FN6397" s="86">
        <v>9.0205552210042218E-10</v>
      </c>
    </row>
    <row r="6398" spans="98:170" x14ac:dyDescent="0.25">
      <c r="CT6398" s="86" t="s">
        <v>155</v>
      </c>
      <c r="CU6398" s="86" t="s">
        <v>699</v>
      </c>
      <c r="CV6398" s="86" t="s">
        <v>292</v>
      </c>
      <c r="CW6398" s="86">
        <v>2034</v>
      </c>
      <c r="CX6398" s="86">
        <v>2.1268011456907765E-11</v>
      </c>
      <c r="CY6398" s="86">
        <v>1.0634005728453882E-11</v>
      </c>
      <c r="CZ6398" s="86">
        <v>2.7344586158881408E-11</v>
      </c>
      <c r="DA6398" s="86">
        <v>23835.264052429611</v>
      </c>
      <c r="DB6398" s="86">
        <v>480.96485046156499</v>
      </c>
      <c r="DC6398" s="86">
        <v>15187.72939506126</v>
      </c>
      <c r="DD6398" s="86">
        <v>8166.5698069067776</v>
      </c>
      <c r="DE6398" s="86">
        <v>0</v>
      </c>
      <c r="DF6398" s="86">
        <v>0</v>
      </c>
      <c r="DG6398" s="86">
        <v>0</v>
      </c>
      <c r="DH6398" s="86">
        <v>1.7715961230243869E-8</v>
      </c>
      <c r="DJ6398" s="86">
        <v>5.069286689454948E-7</v>
      </c>
      <c r="DK6398" s="86">
        <v>0</v>
      </c>
      <c r="DL6398" s="86">
        <v>5.069286689454948E-7</v>
      </c>
      <c r="DM6398" s="86">
        <v>2.534643344727474E-7</v>
      </c>
      <c r="DN6398" s="86">
        <v>0</v>
      </c>
      <c r="DO6398" s="86">
        <v>2.534643344727474E-7</v>
      </c>
      <c r="DP6398" s="86">
        <v>6.5176543150135035E-7</v>
      </c>
      <c r="DQ6398" s="86">
        <v>0</v>
      </c>
      <c r="DR6398" s="86">
        <v>6.5176543150135035E-7</v>
      </c>
      <c r="ER6398" s="86" t="s">
        <v>828</v>
      </c>
      <c r="ES6398" s="86" t="s">
        <v>155</v>
      </c>
      <c r="ET6398" s="86" t="s">
        <v>700</v>
      </c>
      <c r="EU6398" s="86" t="s">
        <v>289</v>
      </c>
      <c r="EV6398" s="86" t="s">
        <v>426</v>
      </c>
      <c r="EW6398" s="86" t="s">
        <v>426</v>
      </c>
      <c r="EX6398" s="86">
        <v>2048</v>
      </c>
      <c r="EY6398" s="86">
        <v>5.8442210696496429E-7</v>
      </c>
      <c r="EZ6398" s="86">
        <v>0</v>
      </c>
      <c r="FA6398" s="86">
        <v>700.88254199999994</v>
      </c>
      <c r="FB6398" s="86">
        <v>4.0961125193060002E-4</v>
      </c>
      <c r="FC6398" s="86">
        <v>2048</v>
      </c>
      <c r="FD6398" s="86" t="s">
        <v>171</v>
      </c>
      <c r="FE6398" s="86">
        <v>8.5749999999999993E-2</v>
      </c>
      <c r="FF6398" s="86">
        <v>30</v>
      </c>
      <c r="FG6398" s="86">
        <v>0</v>
      </c>
      <c r="FH6398" s="86" t="s">
        <v>427</v>
      </c>
      <c r="FI6398" s="86">
        <v>1.2005E-3</v>
      </c>
      <c r="FJ6398" s="86">
        <v>7.015987394114396E-10</v>
      </c>
      <c r="FK6398" s="86">
        <v>6.0024999999999998E-4</v>
      </c>
      <c r="FL6398" s="86">
        <v>3.507993697057198E-10</v>
      </c>
      <c r="FM6398" s="86">
        <v>1.5434999999999997E-3</v>
      </c>
      <c r="FN6398" s="86">
        <v>9.0205552210042218E-10</v>
      </c>
    </row>
    <row r="6399" spans="98:170" x14ac:dyDescent="0.25">
      <c r="CT6399" s="86" t="s">
        <v>155</v>
      </c>
      <c r="CU6399" s="86" t="s">
        <v>699</v>
      </c>
      <c r="CV6399" s="86" t="s">
        <v>292</v>
      </c>
      <c r="CW6399" s="86">
        <v>2035</v>
      </c>
      <c r="CX6399" s="86">
        <v>2.1268011456907765E-11</v>
      </c>
      <c r="CY6399" s="86">
        <v>1.0634005728453882E-11</v>
      </c>
      <c r="CZ6399" s="86">
        <v>2.7344586158881408E-11</v>
      </c>
      <c r="DA6399" s="86">
        <v>23835.264052429611</v>
      </c>
      <c r="DB6399" s="86">
        <v>480.96485046156499</v>
      </c>
      <c r="DC6399" s="86">
        <v>15187.72939506126</v>
      </c>
      <c r="DD6399" s="86">
        <v>8166.5698069067776</v>
      </c>
      <c r="DE6399" s="86">
        <v>0</v>
      </c>
      <c r="DF6399" s="86">
        <v>0</v>
      </c>
      <c r="DG6399" s="86">
        <v>0</v>
      </c>
      <c r="DH6399" s="86">
        <v>1.7715961230243869E-8</v>
      </c>
      <c r="DJ6399" s="86">
        <v>5.069286689454948E-7</v>
      </c>
      <c r="DK6399" s="86">
        <v>0</v>
      </c>
      <c r="DL6399" s="86">
        <v>5.069286689454948E-7</v>
      </c>
      <c r="DM6399" s="86">
        <v>2.534643344727474E-7</v>
      </c>
      <c r="DN6399" s="86">
        <v>0</v>
      </c>
      <c r="DO6399" s="86">
        <v>2.534643344727474E-7</v>
      </c>
      <c r="DP6399" s="86">
        <v>6.5176543150135035E-7</v>
      </c>
      <c r="DQ6399" s="86">
        <v>0</v>
      </c>
      <c r="DR6399" s="86">
        <v>6.5176543150135035E-7</v>
      </c>
      <c r="ER6399" s="86" t="s">
        <v>828</v>
      </c>
      <c r="ES6399" s="86" t="s">
        <v>155</v>
      </c>
      <c r="ET6399" s="86" t="s">
        <v>700</v>
      </c>
      <c r="EU6399" s="86" t="s">
        <v>289</v>
      </c>
      <c r="EV6399" s="86" t="s">
        <v>426</v>
      </c>
      <c r="EW6399" s="86" t="s">
        <v>426</v>
      </c>
      <c r="EX6399" s="86">
        <v>2049</v>
      </c>
      <c r="EY6399" s="86">
        <v>5.8442210696496429E-7</v>
      </c>
      <c r="EZ6399" s="86">
        <v>0</v>
      </c>
      <c r="FA6399" s="86">
        <v>700.88254199999994</v>
      </c>
      <c r="FB6399" s="86">
        <v>4.0961125193060002E-4</v>
      </c>
      <c r="FC6399" s="86">
        <v>2049</v>
      </c>
      <c r="FD6399" s="86" t="s">
        <v>171</v>
      </c>
      <c r="FE6399" s="86">
        <v>8.5749999999999993E-2</v>
      </c>
      <c r="FF6399" s="86">
        <v>30</v>
      </c>
      <c r="FG6399" s="86">
        <v>0</v>
      </c>
      <c r="FH6399" s="86" t="s">
        <v>427</v>
      </c>
      <c r="FI6399" s="86">
        <v>1.2005E-3</v>
      </c>
      <c r="FJ6399" s="86">
        <v>7.015987394114396E-10</v>
      </c>
      <c r="FK6399" s="86">
        <v>6.0024999999999998E-4</v>
      </c>
      <c r="FL6399" s="86">
        <v>3.507993697057198E-10</v>
      </c>
      <c r="FM6399" s="86">
        <v>1.5434999999999997E-3</v>
      </c>
      <c r="FN6399" s="86">
        <v>9.0205552210042218E-10</v>
      </c>
    </row>
    <row r="6400" spans="98:170" x14ac:dyDescent="0.25">
      <c r="CT6400" s="86" t="s">
        <v>155</v>
      </c>
      <c r="CU6400" s="86" t="s">
        <v>699</v>
      </c>
      <c r="CV6400" s="86" t="s">
        <v>292</v>
      </c>
      <c r="CW6400" s="86">
        <v>2036</v>
      </c>
      <c r="CX6400" s="86">
        <v>2.1268011456907765E-11</v>
      </c>
      <c r="CY6400" s="86">
        <v>1.0634005728453882E-11</v>
      </c>
      <c r="CZ6400" s="86">
        <v>2.7344586158881408E-11</v>
      </c>
      <c r="DA6400" s="86">
        <v>23835.264052429611</v>
      </c>
      <c r="DB6400" s="86">
        <v>480.96485046156499</v>
      </c>
      <c r="DC6400" s="86">
        <v>15187.72939506126</v>
      </c>
      <c r="DD6400" s="86">
        <v>8166.5698069067776</v>
      </c>
      <c r="DE6400" s="86">
        <v>0</v>
      </c>
      <c r="DF6400" s="86">
        <v>0</v>
      </c>
      <c r="DG6400" s="86">
        <v>0</v>
      </c>
      <c r="DH6400" s="86">
        <v>1.7715961230243869E-8</v>
      </c>
      <c r="DJ6400" s="86">
        <v>5.069286689454948E-7</v>
      </c>
      <c r="DK6400" s="86">
        <v>0</v>
      </c>
      <c r="DL6400" s="86">
        <v>5.069286689454948E-7</v>
      </c>
      <c r="DM6400" s="86">
        <v>2.534643344727474E-7</v>
      </c>
      <c r="DN6400" s="86">
        <v>0</v>
      </c>
      <c r="DO6400" s="86">
        <v>2.534643344727474E-7</v>
      </c>
      <c r="DP6400" s="86">
        <v>6.5176543150135035E-7</v>
      </c>
      <c r="DQ6400" s="86">
        <v>0</v>
      </c>
      <c r="DR6400" s="86">
        <v>6.5176543150135035E-7</v>
      </c>
      <c r="ER6400" s="86" t="s">
        <v>828</v>
      </c>
      <c r="ES6400" s="86" t="s">
        <v>155</v>
      </c>
      <c r="ET6400" s="86" t="s">
        <v>700</v>
      </c>
      <c r="EU6400" s="86" t="s">
        <v>289</v>
      </c>
      <c r="EV6400" s="86" t="s">
        <v>426</v>
      </c>
      <c r="EW6400" s="86" t="s">
        <v>426</v>
      </c>
      <c r="EX6400" s="86">
        <v>2050</v>
      </c>
      <c r="EY6400" s="86">
        <v>5.8442210696496429E-7</v>
      </c>
      <c r="EZ6400" s="86">
        <v>0</v>
      </c>
      <c r="FA6400" s="86">
        <v>700.88254199999994</v>
      </c>
      <c r="FB6400" s="86">
        <v>4.0961125193060002E-4</v>
      </c>
      <c r="FC6400" s="86">
        <v>2050</v>
      </c>
      <c r="FD6400" s="86" t="s">
        <v>171</v>
      </c>
      <c r="FE6400" s="86">
        <v>8.5749999999999993E-2</v>
      </c>
      <c r="FF6400" s="86">
        <v>30</v>
      </c>
      <c r="FG6400" s="86">
        <v>0</v>
      </c>
      <c r="FH6400" s="86" t="s">
        <v>427</v>
      </c>
      <c r="FI6400" s="86">
        <v>0</v>
      </c>
      <c r="FJ6400" s="86">
        <v>0</v>
      </c>
      <c r="FK6400" s="86">
        <v>6.0024999999999998E-4</v>
      </c>
      <c r="FL6400" s="86">
        <v>3.507993697057198E-10</v>
      </c>
      <c r="FM6400" s="86">
        <v>1.5434999999999997E-3</v>
      </c>
      <c r="FN6400" s="86">
        <v>9.0205552210042218E-10</v>
      </c>
    </row>
    <row r="6401" spans="98:170" x14ac:dyDescent="0.25">
      <c r="CT6401" s="86" t="s">
        <v>155</v>
      </c>
      <c r="CU6401" s="86" t="s">
        <v>699</v>
      </c>
      <c r="CV6401" s="86" t="s">
        <v>292</v>
      </c>
      <c r="CW6401" s="86">
        <v>2037</v>
      </c>
      <c r="CX6401" s="86">
        <v>2.1268011456907765E-11</v>
      </c>
      <c r="CY6401" s="86">
        <v>1.0634005728453882E-11</v>
      </c>
      <c r="CZ6401" s="86">
        <v>2.7344586158881408E-11</v>
      </c>
      <c r="DA6401" s="86">
        <v>23835.264052429611</v>
      </c>
      <c r="DB6401" s="86">
        <v>480.96485046156499</v>
      </c>
      <c r="DC6401" s="86">
        <v>15187.72939506126</v>
      </c>
      <c r="DD6401" s="86">
        <v>8166.5698069067776</v>
      </c>
      <c r="DE6401" s="86">
        <v>0</v>
      </c>
      <c r="DF6401" s="86">
        <v>0</v>
      </c>
      <c r="DG6401" s="86">
        <v>0</v>
      </c>
      <c r="DH6401" s="86">
        <v>1.7715961230243869E-8</v>
      </c>
      <c r="DJ6401" s="86">
        <v>5.069286689454948E-7</v>
      </c>
      <c r="DK6401" s="86">
        <v>0</v>
      </c>
      <c r="DL6401" s="86">
        <v>5.069286689454948E-7</v>
      </c>
      <c r="DM6401" s="86">
        <v>2.534643344727474E-7</v>
      </c>
      <c r="DN6401" s="86">
        <v>0</v>
      </c>
      <c r="DO6401" s="86">
        <v>2.534643344727474E-7</v>
      </c>
      <c r="DP6401" s="86">
        <v>6.5176543150135035E-7</v>
      </c>
      <c r="DQ6401" s="86">
        <v>0</v>
      </c>
      <c r="DR6401" s="86">
        <v>6.5176543150135035E-7</v>
      </c>
      <c r="ER6401" s="86" t="s">
        <v>828</v>
      </c>
      <c r="ES6401" s="86" t="s">
        <v>155</v>
      </c>
      <c r="ET6401" s="86" t="s">
        <v>700</v>
      </c>
      <c r="EU6401" s="86" t="s">
        <v>289</v>
      </c>
      <c r="EV6401" s="86" t="s">
        <v>426</v>
      </c>
      <c r="EW6401" s="86" t="s">
        <v>426</v>
      </c>
      <c r="EX6401" s="86">
        <v>2051</v>
      </c>
      <c r="EY6401" s="86">
        <v>5.8442210696496429E-7</v>
      </c>
      <c r="EZ6401" s="86">
        <v>0</v>
      </c>
      <c r="FA6401" s="86">
        <v>700.88254199999994</v>
      </c>
      <c r="FB6401" s="86">
        <v>4.0961125193060002E-4</v>
      </c>
      <c r="FC6401" s="86">
        <v>2051</v>
      </c>
      <c r="FD6401" s="86" t="s">
        <v>171</v>
      </c>
      <c r="FE6401" s="86">
        <v>8.5749999999999993E-2</v>
      </c>
      <c r="FF6401" s="86">
        <v>30</v>
      </c>
      <c r="FG6401" s="86">
        <v>0</v>
      </c>
      <c r="FH6401" s="86" t="s">
        <v>427</v>
      </c>
      <c r="FI6401" s="86">
        <v>0</v>
      </c>
      <c r="FJ6401" s="86">
        <v>0</v>
      </c>
      <c r="FK6401" s="86">
        <v>0</v>
      </c>
      <c r="FL6401" s="86">
        <v>0</v>
      </c>
      <c r="FM6401" s="86">
        <v>1.5434999999999997E-3</v>
      </c>
      <c r="FN6401" s="86">
        <v>9.0205552210042218E-10</v>
      </c>
    </row>
    <row r="6402" spans="98:170" x14ac:dyDescent="0.25">
      <c r="CT6402" s="86" t="s">
        <v>155</v>
      </c>
      <c r="CU6402" s="86" t="s">
        <v>699</v>
      </c>
      <c r="CV6402" s="86" t="s">
        <v>292</v>
      </c>
      <c r="CW6402" s="86">
        <v>2038</v>
      </c>
      <c r="CX6402" s="86">
        <v>2.1268011456907765E-11</v>
      </c>
      <c r="CY6402" s="86">
        <v>1.0634005728453882E-11</v>
      </c>
      <c r="CZ6402" s="86">
        <v>2.7344586158881408E-11</v>
      </c>
      <c r="DA6402" s="86">
        <v>24976.64177073212</v>
      </c>
      <c r="DB6402" s="86">
        <v>511.3744578996953</v>
      </c>
      <c r="DC6402" s="86">
        <v>15898.82366137568</v>
      </c>
      <c r="DD6402" s="86">
        <v>8566.4436514567205</v>
      </c>
      <c r="DE6402" s="86">
        <v>0</v>
      </c>
      <c r="DF6402" s="86">
        <v>0</v>
      </c>
      <c r="DG6402" s="86">
        <v>0</v>
      </c>
      <c r="DH6402" s="86">
        <v>1.7715961230243869E-8</v>
      </c>
      <c r="DJ6402" s="86">
        <v>5.3120350333501179E-7</v>
      </c>
      <c r="DK6402" s="86">
        <v>0</v>
      </c>
      <c r="DL6402" s="86">
        <v>5.3120350333501179E-7</v>
      </c>
      <c r="DM6402" s="86">
        <v>2.656017516675059E-7</v>
      </c>
      <c r="DN6402" s="86">
        <v>0</v>
      </c>
      <c r="DO6402" s="86">
        <v>2.656017516675059E-7</v>
      </c>
      <c r="DP6402" s="86">
        <v>6.8297593285930074E-7</v>
      </c>
      <c r="DQ6402" s="86">
        <v>0</v>
      </c>
      <c r="DR6402" s="86">
        <v>6.8297593285930074E-7</v>
      </c>
      <c r="ER6402" s="86" t="s">
        <v>828</v>
      </c>
      <c r="ES6402" s="86" t="s">
        <v>155</v>
      </c>
      <c r="ET6402" s="86" t="s">
        <v>700</v>
      </c>
      <c r="EU6402" s="86" t="s">
        <v>294</v>
      </c>
      <c r="EV6402" s="86" t="s">
        <v>426</v>
      </c>
      <c r="EW6402" s="86" t="s">
        <v>426</v>
      </c>
      <c r="EX6402" s="86">
        <v>2021</v>
      </c>
      <c r="EY6402" s="86">
        <v>4.3461612256119518E-5</v>
      </c>
      <c r="EZ6402" s="86">
        <v>0</v>
      </c>
      <c r="FA6402" s="86">
        <v>700.88254199999994</v>
      </c>
      <c r="FB6402" s="86">
        <v>3.0461485277487401E-2</v>
      </c>
      <c r="FC6402" s="86">
        <v>2021</v>
      </c>
      <c r="FD6402" s="86" t="s">
        <v>171</v>
      </c>
      <c r="FE6402" s="86">
        <v>8.5749999999999993E-2</v>
      </c>
      <c r="FF6402" s="86">
        <v>30</v>
      </c>
      <c r="FG6402" s="86">
        <v>0</v>
      </c>
      <c r="FH6402" s="86" t="s">
        <v>427</v>
      </c>
      <c r="FI6402" s="86">
        <v>1.2005E-3</v>
      </c>
      <c r="FJ6402" s="86">
        <v>5.2175665513471478E-8</v>
      </c>
      <c r="FK6402" s="86">
        <v>6.0024999999999998E-4</v>
      </c>
      <c r="FL6402" s="86">
        <v>2.6087832756735739E-8</v>
      </c>
      <c r="FM6402" s="86">
        <v>0</v>
      </c>
      <c r="FN6402" s="86">
        <v>0</v>
      </c>
    </row>
    <row r="6403" spans="98:170" x14ac:dyDescent="0.25">
      <c r="CT6403" s="86" t="s">
        <v>155</v>
      </c>
      <c r="CU6403" s="86" t="s">
        <v>699</v>
      </c>
      <c r="CV6403" s="86" t="s">
        <v>292</v>
      </c>
      <c r="CW6403" s="86">
        <v>2039</v>
      </c>
      <c r="CX6403" s="86">
        <v>2.1268011456907765E-11</v>
      </c>
      <c r="CY6403" s="86">
        <v>1.0634005728453882E-11</v>
      </c>
      <c r="CZ6403" s="86">
        <v>2.7344586158881408E-11</v>
      </c>
      <c r="DA6403" s="86">
        <v>24976.64177073212</v>
      </c>
      <c r="DB6403" s="86">
        <v>511.3744578996953</v>
      </c>
      <c r="DC6403" s="86">
        <v>15898.82366137568</v>
      </c>
      <c r="DD6403" s="86">
        <v>8566.4436514567205</v>
      </c>
      <c r="DE6403" s="86">
        <v>0</v>
      </c>
      <c r="DF6403" s="86">
        <v>0</v>
      </c>
      <c r="DG6403" s="86">
        <v>0</v>
      </c>
      <c r="DH6403" s="86">
        <v>1.7715961230243869E-8</v>
      </c>
      <c r="DJ6403" s="86">
        <v>5.3120350333501179E-7</v>
      </c>
      <c r="DK6403" s="86">
        <v>0</v>
      </c>
      <c r="DL6403" s="86">
        <v>5.3120350333501179E-7</v>
      </c>
      <c r="DM6403" s="86">
        <v>2.656017516675059E-7</v>
      </c>
      <c r="DN6403" s="86">
        <v>0</v>
      </c>
      <c r="DO6403" s="86">
        <v>2.656017516675059E-7</v>
      </c>
      <c r="DP6403" s="86">
        <v>6.8297593285930074E-7</v>
      </c>
      <c r="DQ6403" s="86">
        <v>0</v>
      </c>
      <c r="DR6403" s="86">
        <v>6.8297593285930074E-7</v>
      </c>
      <c r="ER6403" s="86" t="s">
        <v>828</v>
      </c>
      <c r="ES6403" s="86" t="s">
        <v>155</v>
      </c>
      <c r="ET6403" s="86" t="s">
        <v>700</v>
      </c>
      <c r="EU6403" s="86" t="s">
        <v>294</v>
      </c>
      <c r="EV6403" s="86" t="s">
        <v>426</v>
      </c>
      <c r="EW6403" s="86" t="s">
        <v>426</v>
      </c>
      <c r="EX6403" s="86">
        <v>2022</v>
      </c>
      <c r="EY6403" s="86">
        <v>4.3461612256119518E-5</v>
      </c>
      <c r="EZ6403" s="86">
        <v>0</v>
      </c>
      <c r="FA6403" s="86">
        <v>700.88254199999994</v>
      </c>
      <c r="FB6403" s="86">
        <v>3.0461485277487401E-2</v>
      </c>
      <c r="FC6403" s="86">
        <v>2022</v>
      </c>
      <c r="FD6403" s="86" t="s">
        <v>171</v>
      </c>
      <c r="FE6403" s="86">
        <v>8.5749999999999993E-2</v>
      </c>
      <c r="FF6403" s="86">
        <v>30</v>
      </c>
      <c r="FG6403" s="86">
        <v>0</v>
      </c>
      <c r="FH6403" s="86" t="s">
        <v>427</v>
      </c>
      <c r="FI6403" s="86">
        <v>1.2005E-3</v>
      </c>
      <c r="FJ6403" s="86">
        <v>5.2175665513471478E-8</v>
      </c>
      <c r="FK6403" s="86">
        <v>6.0024999999999998E-4</v>
      </c>
      <c r="FL6403" s="86">
        <v>2.6087832756735739E-8</v>
      </c>
      <c r="FM6403" s="86">
        <v>1.5434999999999997E-3</v>
      </c>
      <c r="FN6403" s="86">
        <v>6.7082998517320461E-8</v>
      </c>
    </row>
    <row r="6404" spans="98:170" x14ac:dyDescent="0.25">
      <c r="CT6404" s="86" t="s">
        <v>155</v>
      </c>
      <c r="CU6404" s="86" t="s">
        <v>699</v>
      </c>
      <c r="CV6404" s="86" t="s">
        <v>292</v>
      </c>
      <c r="CW6404" s="86">
        <v>2040</v>
      </c>
      <c r="CX6404" s="86">
        <v>2.1268011456907765E-11</v>
      </c>
      <c r="CY6404" s="86">
        <v>1.0634005728453882E-11</v>
      </c>
      <c r="CZ6404" s="86">
        <v>2.7344586158881408E-11</v>
      </c>
      <c r="DA6404" s="86">
        <v>24976.64177073212</v>
      </c>
      <c r="DB6404" s="86">
        <v>511.3744578996953</v>
      </c>
      <c r="DC6404" s="86">
        <v>15898.82366137568</v>
      </c>
      <c r="DD6404" s="86">
        <v>8566.4436514567205</v>
      </c>
      <c r="DE6404" s="86">
        <v>0</v>
      </c>
      <c r="DF6404" s="86">
        <v>0</v>
      </c>
      <c r="DG6404" s="86">
        <v>0</v>
      </c>
      <c r="DH6404" s="86">
        <v>1.7715961230243869E-8</v>
      </c>
      <c r="DJ6404" s="86">
        <v>5.3120350333501179E-7</v>
      </c>
      <c r="DK6404" s="86">
        <v>0</v>
      </c>
      <c r="DL6404" s="86">
        <v>5.3120350333501179E-7</v>
      </c>
      <c r="DM6404" s="86">
        <v>2.656017516675059E-7</v>
      </c>
      <c r="DN6404" s="86">
        <v>0</v>
      </c>
      <c r="DO6404" s="86">
        <v>2.656017516675059E-7</v>
      </c>
      <c r="DP6404" s="86">
        <v>6.8297593285930074E-7</v>
      </c>
      <c r="DQ6404" s="86">
        <v>0</v>
      </c>
      <c r="DR6404" s="86">
        <v>6.8297593285930074E-7</v>
      </c>
      <c r="ER6404" s="86" t="s">
        <v>828</v>
      </c>
      <c r="ES6404" s="86" t="s">
        <v>155</v>
      </c>
      <c r="ET6404" s="86" t="s">
        <v>700</v>
      </c>
      <c r="EU6404" s="86" t="s">
        <v>294</v>
      </c>
      <c r="EV6404" s="86" t="s">
        <v>426</v>
      </c>
      <c r="EW6404" s="86" t="s">
        <v>426</v>
      </c>
      <c r="EX6404" s="86">
        <v>2023</v>
      </c>
      <c r="EY6404" s="86">
        <v>4.3461612256119518E-5</v>
      </c>
      <c r="EZ6404" s="86">
        <v>0</v>
      </c>
      <c r="FA6404" s="86">
        <v>700.88254199999994</v>
      </c>
      <c r="FB6404" s="86">
        <v>3.0461485277487401E-2</v>
      </c>
      <c r="FC6404" s="86">
        <v>2023</v>
      </c>
      <c r="FD6404" s="86" t="s">
        <v>171</v>
      </c>
      <c r="FE6404" s="86">
        <v>8.5749999999999993E-2</v>
      </c>
      <c r="FF6404" s="86">
        <v>30</v>
      </c>
      <c r="FG6404" s="86">
        <v>0</v>
      </c>
      <c r="FH6404" s="86" t="s">
        <v>427</v>
      </c>
      <c r="FI6404" s="86">
        <v>1.2005E-3</v>
      </c>
      <c r="FJ6404" s="86">
        <v>5.2175665513471478E-8</v>
      </c>
      <c r="FK6404" s="86">
        <v>6.0024999999999998E-4</v>
      </c>
      <c r="FL6404" s="86">
        <v>2.6087832756735739E-8</v>
      </c>
      <c r="FM6404" s="86">
        <v>1.5434999999999997E-3</v>
      </c>
      <c r="FN6404" s="86">
        <v>6.7082998517320461E-8</v>
      </c>
    </row>
    <row r="6405" spans="98:170" x14ac:dyDescent="0.25">
      <c r="CT6405" s="86" t="s">
        <v>155</v>
      </c>
      <c r="CU6405" s="86" t="s">
        <v>699</v>
      </c>
      <c r="CV6405" s="86" t="s">
        <v>292</v>
      </c>
      <c r="CW6405" s="86">
        <v>2041</v>
      </c>
      <c r="CX6405" s="86">
        <v>2.1268011456907765E-11</v>
      </c>
      <c r="CY6405" s="86">
        <v>1.0634005728453882E-11</v>
      </c>
      <c r="CZ6405" s="86">
        <v>2.7344586158881408E-11</v>
      </c>
      <c r="DA6405" s="86">
        <v>24976.64177073212</v>
      </c>
      <c r="DB6405" s="86">
        <v>511.3744578996953</v>
      </c>
      <c r="DC6405" s="86">
        <v>15898.82366137568</v>
      </c>
      <c r="DD6405" s="86">
        <v>8566.4436514567205</v>
      </c>
      <c r="DE6405" s="86">
        <v>0</v>
      </c>
      <c r="DF6405" s="86">
        <v>0</v>
      </c>
      <c r="DG6405" s="86">
        <v>0</v>
      </c>
      <c r="DH6405" s="86">
        <v>1.7715961230243869E-8</v>
      </c>
      <c r="DJ6405" s="86">
        <v>5.3120350333501179E-7</v>
      </c>
      <c r="DK6405" s="86">
        <v>0</v>
      </c>
      <c r="DL6405" s="86">
        <v>5.3120350333501179E-7</v>
      </c>
      <c r="DM6405" s="86">
        <v>2.656017516675059E-7</v>
      </c>
      <c r="DN6405" s="86">
        <v>0</v>
      </c>
      <c r="DO6405" s="86">
        <v>2.656017516675059E-7</v>
      </c>
      <c r="DP6405" s="86">
        <v>6.8297593285930074E-7</v>
      </c>
      <c r="DQ6405" s="86">
        <v>0</v>
      </c>
      <c r="DR6405" s="86">
        <v>6.8297593285930074E-7</v>
      </c>
      <c r="ER6405" s="86" t="s">
        <v>828</v>
      </c>
      <c r="ES6405" s="86" t="s">
        <v>155</v>
      </c>
      <c r="ET6405" s="86" t="s">
        <v>700</v>
      </c>
      <c r="EU6405" s="86" t="s">
        <v>294</v>
      </c>
      <c r="EV6405" s="86" t="s">
        <v>426</v>
      </c>
      <c r="EW6405" s="86" t="s">
        <v>426</v>
      </c>
      <c r="EX6405" s="86">
        <v>2024</v>
      </c>
      <c r="EY6405" s="86">
        <v>4.3461612256119518E-5</v>
      </c>
      <c r="EZ6405" s="86">
        <v>0</v>
      </c>
      <c r="FA6405" s="86">
        <v>700.88254199999994</v>
      </c>
      <c r="FB6405" s="86">
        <v>3.0461485277487401E-2</v>
      </c>
      <c r="FC6405" s="86">
        <v>2024</v>
      </c>
      <c r="FD6405" s="86" t="s">
        <v>171</v>
      </c>
      <c r="FE6405" s="86">
        <v>8.5749999999999993E-2</v>
      </c>
      <c r="FF6405" s="86">
        <v>30</v>
      </c>
      <c r="FG6405" s="86">
        <v>0</v>
      </c>
      <c r="FH6405" s="86" t="s">
        <v>427</v>
      </c>
      <c r="FI6405" s="86">
        <v>1.2005E-3</v>
      </c>
      <c r="FJ6405" s="86">
        <v>5.2175665513471478E-8</v>
      </c>
      <c r="FK6405" s="86">
        <v>6.0024999999999998E-4</v>
      </c>
      <c r="FL6405" s="86">
        <v>2.6087832756735739E-8</v>
      </c>
      <c r="FM6405" s="86">
        <v>1.5434999999999997E-3</v>
      </c>
      <c r="FN6405" s="86">
        <v>6.7082998517320461E-8</v>
      </c>
    </row>
    <row r="6406" spans="98:170" x14ac:dyDescent="0.25">
      <c r="CT6406" s="86" t="s">
        <v>155</v>
      </c>
      <c r="CU6406" s="86" t="s">
        <v>699</v>
      </c>
      <c r="CV6406" s="86" t="s">
        <v>292</v>
      </c>
      <c r="CW6406" s="86">
        <v>2042</v>
      </c>
      <c r="CX6406" s="86">
        <v>2.1268011456907765E-11</v>
      </c>
      <c r="CY6406" s="86">
        <v>1.0634005728453882E-11</v>
      </c>
      <c r="CZ6406" s="86">
        <v>2.7344586158881408E-11</v>
      </c>
      <c r="DA6406" s="86">
        <v>24976.64177073212</v>
      </c>
      <c r="DB6406" s="86">
        <v>511.3744578996953</v>
      </c>
      <c r="DC6406" s="86">
        <v>15898.82366137568</v>
      </c>
      <c r="DD6406" s="86">
        <v>8566.4436514567205</v>
      </c>
      <c r="DE6406" s="86">
        <v>0</v>
      </c>
      <c r="DF6406" s="86">
        <v>0</v>
      </c>
      <c r="DG6406" s="86">
        <v>0</v>
      </c>
      <c r="DH6406" s="86">
        <v>1.7715961230243869E-8</v>
      </c>
      <c r="DJ6406" s="86">
        <v>5.3120350333501179E-7</v>
      </c>
      <c r="DK6406" s="86">
        <v>0</v>
      </c>
      <c r="DL6406" s="86">
        <v>5.3120350333501179E-7</v>
      </c>
      <c r="DM6406" s="86">
        <v>2.656017516675059E-7</v>
      </c>
      <c r="DN6406" s="86">
        <v>0</v>
      </c>
      <c r="DO6406" s="86">
        <v>2.656017516675059E-7</v>
      </c>
      <c r="DP6406" s="86">
        <v>6.8297593285930074E-7</v>
      </c>
      <c r="DQ6406" s="86">
        <v>0</v>
      </c>
      <c r="DR6406" s="86">
        <v>6.8297593285930074E-7</v>
      </c>
      <c r="ER6406" s="86" t="s">
        <v>828</v>
      </c>
      <c r="ES6406" s="86" t="s">
        <v>155</v>
      </c>
      <c r="ET6406" s="86" t="s">
        <v>700</v>
      </c>
      <c r="EU6406" s="86" t="s">
        <v>294</v>
      </c>
      <c r="EV6406" s="86" t="s">
        <v>426</v>
      </c>
      <c r="EW6406" s="86" t="s">
        <v>426</v>
      </c>
      <c r="EX6406" s="86">
        <v>2025</v>
      </c>
      <c r="EY6406" s="86">
        <v>4.3461612256119518E-5</v>
      </c>
      <c r="EZ6406" s="86">
        <v>0</v>
      </c>
      <c r="FA6406" s="86">
        <v>700.88254199999994</v>
      </c>
      <c r="FB6406" s="86">
        <v>3.0461485277487401E-2</v>
      </c>
      <c r="FC6406" s="86">
        <v>2025</v>
      </c>
      <c r="FD6406" s="86" t="s">
        <v>171</v>
      </c>
      <c r="FE6406" s="86">
        <v>8.5749999999999993E-2</v>
      </c>
      <c r="FF6406" s="86">
        <v>30</v>
      </c>
      <c r="FG6406" s="86">
        <v>0</v>
      </c>
      <c r="FH6406" s="86" t="s">
        <v>427</v>
      </c>
      <c r="FI6406" s="86">
        <v>1.2005E-3</v>
      </c>
      <c r="FJ6406" s="86">
        <v>5.2175665513471478E-8</v>
      </c>
      <c r="FK6406" s="86">
        <v>6.0024999999999998E-4</v>
      </c>
      <c r="FL6406" s="86">
        <v>2.6087832756735739E-8</v>
      </c>
      <c r="FM6406" s="86">
        <v>1.5434999999999997E-3</v>
      </c>
      <c r="FN6406" s="86">
        <v>6.7082998517320461E-8</v>
      </c>
    </row>
    <row r="6407" spans="98:170" x14ac:dyDescent="0.25">
      <c r="CT6407" s="86" t="s">
        <v>155</v>
      </c>
      <c r="CU6407" s="86" t="s">
        <v>699</v>
      </c>
      <c r="CV6407" s="86" t="s">
        <v>292</v>
      </c>
      <c r="CW6407" s="86">
        <v>2043</v>
      </c>
      <c r="CX6407" s="86">
        <v>2.1268011456907765E-11</v>
      </c>
      <c r="CY6407" s="86">
        <v>1.0634005728453882E-11</v>
      </c>
      <c r="CZ6407" s="86">
        <v>2.7344586158881408E-11</v>
      </c>
      <c r="DA6407" s="86">
        <v>26191.727822098041</v>
      </c>
      <c r="DB6407" s="86">
        <v>544.12906691830597</v>
      </c>
      <c r="DC6407" s="86">
        <v>16654.741429754369</v>
      </c>
      <c r="DD6407" s="86">
        <v>8992.8573254253552</v>
      </c>
      <c r="DE6407" s="86">
        <v>0</v>
      </c>
      <c r="DF6407" s="86">
        <v>0</v>
      </c>
      <c r="DG6407" s="86">
        <v>0</v>
      </c>
      <c r="DH6407" s="86">
        <v>1.7715961230243869E-8</v>
      </c>
      <c r="DJ6407" s="86">
        <v>5.57045967396591E-7</v>
      </c>
      <c r="DK6407" s="86">
        <v>0</v>
      </c>
      <c r="DL6407" s="86">
        <v>5.57045967396591E-7</v>
      </c>
      <c r="DM6407" s="86">
        <v>2.785229836982955E-7</v>
      </c>
      <c r="DN6407" s="86">
        <v>0</v>
      </c>
      <c r="DO6407" s="86">
        <v>2.785229836982955E-7</v>
      </c>
      <c r="DP6407" s="86">
        <v>7.1620195808133118E-7</v>
      </c>
      <c r="DQ6407" s="86">
        <v>0</v>
      </c>
      <c r="DR6407" s="86">
        <v>7.1620195808133118E-7</v>
      </c>
      <c r="ER6407" s="86" t="s">
        <v>828</v>
      </c>
      <c r="ES6407" s="86" t="s">
        <v>155</v>
      </c>
      <c r="ET6407" s="86" t="s">
        <v>700</v>
      </c>
      <c r="EU6407" s="86" t="s">
        <v>294</v>
      </c>
      <c r="EV6407" s="86" t="s">
        <v>426</v>
      </c>
      <c r="EW6407" s="86" t="s">
        <v>426</v>
      </c>
      <c r="EX6407" s="86">
        <v>2026</v>
      </c>
      <c r="EY6407" s="86">
        <v>4.3461612256119518E-5</v>
      </c>
      <c r="EZ6407" s="86">
        <v>0</v>
      </c>
      <c r="FA6407" s="86">
        <v>700.88254199999994</v>
      </c>
      <c r="FB6407" s="86">
        <v>3.0461485277487401E-2</v>
      </c>
      <c r="FC6407" s="86">
        <v>2026</v>
      </c>
      <c r="FD6407" s="86" t="s">
        <v>171</v>
      </c>
      <c r="FE6407" s="86">
        <v>8.5749999999999993E-2</v>
      </c>
      <c r="FF6407" s="86">
        <v>30</v>
      </c>
      <c r="FG6407" s="86">
        <v>0</v>
      </c>
      <c r="FH6407" s="86" t="s">
        <v>427</v>
      </c>
      <c r="FI6407" s="86">
        <v>1.2005E-3</v>
      </c>
      <c r="FJ6407" s="86">
        <v>5.2175665513471478E-8</v>
      </c>
      <c r="FK6407" s="86">
        <v>6.0024999999999998E-4</v>
      </c>
      <c r="FL6407" s="86">
        <v>2.6087832756735739E-8</v>
      </c>
      <c r="FM6407" s="86">
        <v>1.5434999999999997E-3</v>
      </c>
      <c r="FN6407" s="86">
        <v>6.7082998517320461E-8</v>
      </c>
    </row>
    <row r="6408" spans="98:170" x14ac:dyDescent="0.25">
      <c r="CT6408" s="86" t="s">
        <v>155</v>
      </c>
      <c r="CU6408" s="86" t="s">
        <v>699</v>
      </c>
      <c r="CV6408" s="86" t="s">
        <v>292</v>
      </c>
      <c r="CW6408" s="86">
        <v>2044</v>
      </c>
      <c r="CX6408" s="86">
        <v>2.1268011456907765E-11</v>
      </c>
      <c r="CY6408" s="86">
        <v>1.0634005728453882E-11</v>
      </c>
      <c r="CZ6408" s="86">
        <v>2.7344586158881408E-11</v>
      </c>
      <c r="DA6408" s="86">
        <v>26191.727822098041</v>
      </c>
      <c r="DB6408" s="86">
        <v>544.12906691830597</v>
      </c>
      <c r="DC6408" s="86">
        <v>16654.741429754369</v>
      </c>
      <c r="DD6408" s="86">
        <v>8992.8573254253552</v>
      </c>
      <c r="DE6408" s="86">
        <v>0</v>
      </c>
      <c r="DF6408" s="86">
        <v>0</v>
      </c>
      <c r="DG6408" s="86">
        <v>0</v>
      </c>
      <c r="DH6408" s="86">
        <v>1.7715961230243869E-8</v>
      </c>
      <c r="DJ6408" s="86">
        <v>5.57045967396591E-7</v>
      </c>
      <c r="DK6408" s="86">
        <v>0</v>
      </c>
      <c r="DL6408" s="86">
        <v>5.57045967396591E-7</v>
      </c>
      <c r="DM6408" s="86">
        <v>2.785229836982955E-7</v>
      </c>
      <c r="DN6408" s="86">
        <v>0</v>
      </c>
      <c r="DO6408" s="86">
        <v>2.785229836982955E-7</v>
      </c>
      <c r="DP6408" s="86">
        <v>7.1620195808133118E-7</v>
      </c>
      <c r="DQ6408" s="86">
        <v>0</v>
      </c>
      <c r="DR6408" s="86">
        <v>7.1620195808133118E-7</v>
      </c>
      <c r="ER6408" s="86" t="s">
        <v>828</v>
      </c>
      <c r="ES6408" s="86" t="s">
        <v>155</v>
      </c>
      <c r="ET6408" s="86" t="s">
        <v>700</v>
      </c>
      <c r="EU6408" s="86" t="s">
        <v>294</v>
      </c>
      <c r="EV6408" s="86" t="s">
        <v>426</v>
      </c>
      <c r="EW6408" s="86" t="s">
        <v>426</v>
      </c>
      <c r="EX6408" s="86">
        <v>2027</v>
      </c>
      <c r="EY6408" s="86">
        <v>4.3461612256119518E-5</v>
      </c>
      <c r="EZ6408" s="86">
        <v>0</v>
      </c>
      <c r="FA6408" s="86">
        <v>700.88254199999994</v>
      </c>
      <c r="FB6408" s="86">
        <v>3.0461485277487401E-2</v>
      </c>
      <c r="FC6408" s="86">
        <v>2027</v>
      </c>
      <c r="FD6408" s="86" t="s">
        <v>171</v>
      </c>
      <c r="FE6408" s="86">
        <v>8.5749999999999993E-2</v>
      </c>
      <c r="FF6408" s="86">
        <v>30</v>
      </c>
      <c r="FG6408" s="86">
        <v>0</v>
      </c>
      <c r="FH6408" s="86" t="s">
        <v>427</v>
      </c>
      <c r="FI6408" s="86">
        <v>1.2005E-3</v>
      </c>
      <c r="FJ6408" s="86">
        <v>5.2175665513471478E-8</v>
      </c>
      <c r="FK6408" s="86">
        <v>6.0024999999999998E-4</v>
      </c>
      <c r="FL6408" s="86">
        <v>2.6087832756735739E-8</v>
      </c>
      <c r="FM6408" s="86">
        <v>1.5434999999999997E-3</v>
      </c>
      <c r="FN6408" s="86">
        <v>6.7082998517320461E-8</v>
      </c>
    </row>
    <row r="6409" spans="98:170" x14ac:dyDescent="0.25">
      <c r="CT6409" s="86" t="s">
        <v>155</v>
      </c>
      <c r="CU6409" s="86" t="s">
        <v>699</v>
      </c>
      <c r="CV6409" s="86" t="s">
        <v>292</v>
      </c>
      <c r="CW6409" s="86">
        <v>2045</v>
      </c>
      <c r="CX6409" s="86">
        <v>2.1268011456907765E-11</v>
      </c>
      <c r="CY6409" s="86">
        <v>1.0634005728453882E-11</v>
      </c>
      <c r="CZ6409" s="86">
        <v>2.7344586158881408E-11</v>
      </c>
      <c r="DA6409" s="86">
        <v>26191.727822098041</v>
      </c>
      <c r="DB6409" s="86">
        <v>544.12906691830597</v>
      </c>
      <c r="DC6409" s="86">
        <v>16654.741429754369</v>
      </c>
      <c r="DD6409" s="86">
        <v>8992.8573254253552</v>
      </c>
      <c r="DE6409" s="86">
        <v>0</v>
      </c>
      <c r="DF6409" s="86">
        <v>0</v>
      </c>
      <c r="DG6409" s="86">
        <v>0</v>
      </c>
      <c r="DH6409" s="86">
        <v>1.7715961230243869E-8</v>
      </c>
      <c r="DJ6409" s="86">
        <v>5.57045967396591E-7</v>
      </c>
      <c r="DK6409" s="86">
        <v>0</v>
      </c>
      <c r="DL6409" s="86">
        <v>5.57045967396591E-7</v>
      </c>
      <c r="DM6409" s="86">
        <v>2.785229836982955E-7</v>
      </c>
      <c r="DN6409" s="86">
        <v>0</v>
      </c>
      <c r="DO6409" s="86">
        <v>2.785229836982955E-7</v>
      </c>
      <c r="DP6409" s="86">
        <v>7.1620195808133118E-7</v>
      </c>
      <c r="DQ6409" s="86">
        <v>0</v>
      </c>
      <c r="DR6409" s="86">
        <v>7.1620195808133118E-7</v>
      </c>
      <c r="ER6409" s="86" t="s">
        <v>828</v>
      </c>
      <c r="ES6409" s="86" t="s">
        <v>155</v>
      </c>
      <c r="ET6409" s="86" t="s">
        <v>700</v>
      </c>
      <c r="EU6409" s="86" t="s">
        <v>294</v>
      </c>
      <c r="EV6409" s="86" t="s">
        <v>426</v>
      </c>
      <c r="EW6409" s="86" t="s">
        <v>426</v>
      </c>
      <c r="EX6409" s="86">
        <v>2028</v>
      </c>
      <c r="EY6409" s="86">
        <v>4.3461612256119518E-5</v>
      </c>
      <c r="EZ6409" s="86">
        <v>0</v>
      </c>
      <c r="FA6409" s="86">
        <v>700.88254199999994</v>
      </c>
      <c r="FB6409" s="86">
        <v>3.0461485277487401E-2</v>
      </c>
      <c r="FC6409" s="86">
        <v>2028</v>
      </c>
      <c r="FD6409" s="86" t="s">
        <v>171</v>
      </c>
      <c r="FE6409" s="86">
        <v>8.5749999999999993E-2</v>
      </c>
      <c r="FF6409" s="86">
        <v>30</v>
      </c>
      <c r="FG6409" s="86">
        <v>0</v>
      </c>
      <c r="FH6409" s="86" t="s">
        <v>427</v>
      </c>
      <c r="FI6409" s="86">
        <v>1.2005E-3</v>
      </c>
      <c r="FJ6409" s="86">
        <v>5.2175665513471478E-8</v>
      </c>
      <c r="FK6409" s="86">
        <v>6.0024999999999998E-4</v>
      </c>
      <c r="FL6409" s="86">
        <v>2.6087832756735739E-8</v>
      </c>
      <c r="FM6409" s="86">
        <v>1.5434999999999997E-3</v>
      </c>
      <c r="FN6409" s="86">
        <v>6.7082998517320461E-8</v>
      </c>
    </row>
    <row r="6410" spans="98:170" x14ac:dyDescent="0.25">
      <c r="CT6410" s="86" t="s">
        <v>155</v>
      </c>
      <c r="CU6410" s="86" t="s">
        <v>699</v>
      </c>
      <c r="CV6410" s="86" t="s">
        <v>292</v>
      </c>
      <c r="CW6410" s="86">
        <v>2046</v>
      </c>
      <c r="CX6410" s="86">
        <v>2.1268011456907765E-11</v>
      </c>
      <c r="CY6410" s="86">
        <v>1.0634005728453882E-11</v>
      </c>
      <c r="CZ6410" s="86">
        <v>2.7344586158881408E-11</v>
      </c>
      <c r="DA6410" s="86">
        <v>26191.727822098041</v>
      </c>
      <c r="DB6410" s="86">
        <v>544.12906691830597</v>
      </c>
      <c r="DC6410" s="86">
        <v>16654.741429754369</v>
      </c>
      <c r="DD6410" s="86">
        <v>8992.8573254253552</v>
      </c>
      <c r="DE6410" s="86">
        <v>0</v>
      </c>
      <c r="DF6410" s="86">
        <v>0</v>
      </c>
      <c r="DG6410" s="86">
        <v>0</v>
      </c>
      <c r="DH6410" s="86">
        <v>1.7715961230243869E-8</v>
      </c>
      <c r="DJ6410" s="86">
        <v>5.57045967396591E-7</v>
      </c>
      <c r="DK6410" s="86">
        <v>0</v>
      </c>
      <c r="DL6410" s="86">
        <v>5.57045967396591E-7</v>
      </c>
      <c r="DM6410" s="86">
        <v>2.785229836982955E-7</v>
      </c>
      <c r="DN6410" s="86">
        <v>0</v>
      </c>
      <c r="DO6410" s="86">
        <v>2.785229836982955E-7</v>
      </c>
      <c r="DP6410" s="86">
        <v>7.1620195808133118E-7</v>
      </c>
      <c r="DQ6410" s="86">
        <v>0</v>
      </c>
      <c r="DR6410" s="86">
        <v>7.1620195808133118E-7</v>
      </c>
      <c r="ER6410" s="86" t="s">
        <v>828</v>
      </c>
      <c r="ES6410" s="86" t="s">
        <v>155</v>
      </c>
      <c r="ET6410" s="86" t="s">
        <v>700</v>
      </c>
      <c r="EU6410" s="86" t="s">
        <v>294</v>
      </c>
      <c r="EV6410" s="86" t="s">
        <v>426</v>
      </c>
      <c r="EW6410" s="86" t="s">
        <v>426</v>
      </c>
      <c r="EX6410" s="86">
        <v>2029</v>
      </c>
      <c r="EY6410" s="86">
        <v>4.3461612256119518E-5</v>
      </c>
      <c r="EZ6410" s="86">
        <v>0</v>
      </c>
      <c r="FA6410" s="86">
        <v>700.88254199999994</v>
      </c>
      <c r="FB6410" s="86">
        <v>3.0461485277487401E-2</v>
      </c>
      <c r="FC6410" s="86">
        <v>2029</v>
      </c>
      <c r="FD6410" s="86" t="s">
        <v>171</v>
      </c>
      <c r="FE6410" s="86">
        <v>8.5749999999999993E-2</v>
      </c>
      <c r="FF6410" s="86">
        <v>30</v>
      </c>
      <c r="FG6410" s="86">
        <v>0</v>
      </c>
      <c r="FH6410" s="86" t="s">
        <v>427</v>
      </c>
      <c r="FI6410" s="86">
        <v>1.2005E-3</v>
      </c>
      <c r="FJ6410" s="86">
        <v>5.2175665513471478E-8</v>
      </c>
      <c r="FK6410" s="86">
        <v>6.0024999999999998E-4</v>
      </c>
      <c r="FL6410" s="86">
        <v>2.6087832756735739E-8</v>
      </c>
      <c r="FM6410" s="86">
        <v>1.5434999999999997E-3</v>
      </c>
      <c r="FN6410" s="86">
        <v>6.7082998517320461E-8</v>
      </c>
    </row>
    <row r="6411" spans="98:170" x14ac:dyDescent="0.25">
      <c r="CT6411" s="86" t="s">
        <v>155</v>
      </c>
      <c r="CU6411" s="86" t="s">
        <v>699</v>
      </c>
      <c r="CV6411" s="86" t="s">
        <v>292</v>
      </c>
      <c r="CW6411" s="86">
        <v>2047</v>
      </c>
      <c r="CX6411" s="86">
        <v>2.1268011456907765E-11</v>
      </c>
      <c r="CY6411" s="86">
        <v>1.0634005728453882E-11</v>
      </c>
      <c r="CZ6411" s="86">
        <v>2.7344586158881408E-11</v>
      </c>
      <c r="DA6411" s="86">
        <v>26191.727822098041</v>
      </c>
      <c r="DB6411" s="86">
        <v>544.12906691830597</v>
      </c>
      <c r="DC6411" s="86">
        <v>16654.741429754369</v>
      </c>
      <c r="DD6411" s="86">
        <v>8992.8573254253552</v>
      </c>
      <c r="DE6411" s="86">
        <v>0</v>
      </c>
      <c r="DF6411" s="86">
        <v>0</v>
      </c>
      <c r="DG6411" s="86">
        <v>0</v>
      </c>
      <c r="DH6411" s="86">
        <v>1.7715961230243869E-8</v>
      </c>
      <c r="DJ6411" s="86">
        <v>5.57045967396591E-7</v>
      </c>
      <c r="DK6411" s="86">
        <v>0</v>
      </c>
      <c r="DL6411" s="86">
        <v>5.57045967396591E-7</v>
      </c>
      <c r="DM6411" s="86">
        <v>2.785229836982955E-7</v>
      </c>
      <c r="DN6411" s="86">
        <v>0</v>
      </c>
      <c r="DO6411" s="86">
        <v>2.785229836982955E-7</v>
      </c>
      <c r="DP6411" s="86">
        <v>7.1620195808133118E-7</v>
      </c>
      <c r="DQ6411" s="86">
        <v>0</v>
      </c>
      <c r="DR6411" s="86">
        <v>7.1620195808133118E-7</v>
      </c>
      <c r="ER6411" s="86" t="s">
        <v>828</v>
      </c>
      <c r="ES6411" s="86" t="s">
        <v>155</v>
      </c>
      <c r="ET6411" s="86" t="s">
        <v>700</v>
      </c>
      <c r="EU6411" s="86" t="s">
        <v>294</v>
      </c>
      <c r="EV6411" s="86" t="s">
        <v>426</v>
      </c>
      <c r="EW6411" s="86" t="s">
        <v>426</v>
      </c>
      <c r="EX6411" s="86">
        <v>2030</v>
      </c>
      <c r="EY6411" s="86">
        <v>4.3461612256119518E-5</v>
      </c>
      <c r="EZ6411" s="86">
        <v>0</v>
      </c>
      <c r="FA6411" s="86">
        <v>700.88254199999994</v>
      </c>
      <c r="FB6411" s="86">
        <v>3.0461485277487401E-2</v>
      </c>
      <c r="FC6411" s="86">
        <v>2030</v>
      </c>
      <c r="FD6411" s="86" t="s">
        <v>171</v>
      </c>
      <c r="FE6411" s="86">
        <v>8.5749999999999993E-2</v>
      </c>
      <c r="FF6411" s="86">
        <v>30</v>
      </c>
      <c r="FG6411" s="86">
        <v>0</v>
      </c>
      <c r="FH6411" s="86" t="s">
        <v>427</v>
      </c>
      <c r="FI6411" s="86">
        <v>1.2005E-3</v>
      </c>
      <c r="FJ6411" s="86">
        <v>5.2175665513471478E-8</v>
      </c>
      <c r="FK6411" s="86">
        <v>6.0024999999999998E-4</v>
      </c>
      <c r="FL6411" s="86">
        <v>2.6087832756735739E-8</v>
      </c>
      <c r="FM6411" s="86">
        <v>1.5434999999999997E-3</v>
      </c>
      <c r="FN6411" s="86">
        <v>6.7082998517320461E-8</v>
      </c>
    </row>
    <row r="6412" spans="98:170" x14ac:dyDescent="0.25">
      <c r="CT6412" s="86" t="s">
        <v>155</v>
      </c>
      <c r="CU6412" s="86" t="s">
        <v>699</v>
      </c>
      <c r="CV6412" s="86" t="s">
        <v>292</v>
      </c>
      <c r="CW6412" s="86">
        <v>2048</v>
      </c>
      <c r="CX6412" s="86">
        <v>2.1268011456907765E-11</v>
      </c>
      <c r="CY6412" s="86">
        <v>1.0634005728453882E-11</v>
      </c>
      <c r="CZ6412" s="86">
        <v>2.7344586158881408E-11</v>
      </c>
      <c r="DA6412" s="86">
        <v>27464.722723733819</v>
      </c>
      <c r="DB6412" s="86">
        <v>578.8406508389204</v>
      </c>
      <c r="DC6412" s="86">
        <v>17445.537973202721</v>
      </c>
      <c r="DD6412" s="86">
        <v>9440.3440996921654</v>
      </c>
      <c r="DE6412" s="86">
        <v>0</v>
      </c>
      <c r="DF6412" s="86">
        <v>0</v>
      </c>
      <c r="DG6412" s="86">
        <v>0</v>
      </c>
      <c r="DH6412" s="86">
        <v>1.7715961230243869E-8</v>
      </c>
      <c r="DJ6412" s="86">
        <v>5.8412003754916586E-7</v>
      </c>
      <c r="DK6412" s="86">
        <v>0</v>
      </c>
      <c r="DL6412" s="86">
        <v>5.8412003754916586E-7</v>
      </c>
      <c r="DM6412" s="86">
        <v>2.9206001877458293E-7</v>
      </c>
      <c r="DN6412" s="86">
        <v>0</v>
      </c>
      <c r="DO6412" s="86">
        <v>2.9206001877458293E-7</v>
      </c>
      <c r="DP6412" s="86">
        <v>7.5101147684892745E-7</v>
      </c>
      <c r="DQ6412" s="86">
        <v>0</v>
      </c>
      <c r="DR6412" s="86">
        <v>7.5101147684892745E-7</v>
      </c>
      <c r="ER6412" s="86" t="s">
        <v>828</v>
      </c>
      <c r="ES6412" s="86" t="s">
        <v>155</v>
      </c>
      <c r="ET6412" s="86" t="s">
        <v>700</v>
      </c>
      <c r="EU6412" s="86" t="s">
        <v>294</v>
      </c>
      <c r="EV6412" s="86" t="s">
        <v>426</v>
      </c>
      <c r="EW6412" s="86" t="s">
        <v>426</v>
      </c>
      <c r="EX6412" s="86">
        <v>2031</v>
      </c>
      <c r="EY6412" s="86">
        <v>4.3461612256119518E-5</v>
      </c>
      <c r="EZ6412" s="86">
        <v>0</v>
      </c>
      <c r="FA6412" s="86">
        <v>700.88254199999994</v>
      </c>
      <c r="FB6412" s="86">
        <v>3.0461485277487401E-2</v>
      </c>
      <c r="FC6412" s="86">
        <v>2031</v>
      </c>
      <c r="FD6412" s="86" t="s">
        <v>171</v>
      </c>
      <c r="FE6412" s="86">
        <v>8.5749999999999993E-2</v>
      </c>
      <c r="FF6412" s="86">
        <v>30</v>
      </c>
      <c r="FG6412" s="86">
        <v>0</v>
      </c>
      <c r="FH6412" s="86" t="s">
        <v>427</v>
      </c>
      <c r="FI6412" s="86">
        <v>1.2005E-3</v>
      </c>
      <c r="FJ6412" s="86">
        <v>5.2175665513471478E-8</v>
      </c>
      <c r="FK6412" s="86">
        <v>6.0024999999999998E-4</v>
      </c>
      <c r="FL6412" s="86">
        <v>2.6087832756735739E-8</v>
      </c>
      <c r="FM6412" s="86">
        <v>1.5434999999999997E-3</v>
      </c>
      <c r="FN6412" s="86">
        <v>6.7082998517320461E-8</v>
      </c>
    </row>
    <row r="6413" spans="98:170" x14ac:dyDescent="0.25">
      <c r="CT6413" s="86" t="s">
        <v>155</v>
      </c>
      <c r="CU6413" s="86" t="s">
        <v>699</v>
      </c>
      <c r="CV6413" s="86" t="s">
        <v>292</v>
      </c>
      <c r="CW6413" s="86">
        <v>2049</v>
      </c>
      <c r="CX6413" s="86">
        <v>2.1268011456907765E-11</v>
      </c>
      <c r="CY6413" s="86">
        <v>1.0634005728453882E-11</v>
      </c>
      <c r="CZ6413" s="86">
        <v>2.7344586158881408E-11</v>
      </c>
      <c r="DA6413" s="86">
        <v>27464.722723733819</v>
      </c>
      <c r="DB6413" s="86">
        <v>578.8406508389204</v>
      </c>
      <c r="DC6413" s="86">
        <v>17445.537973202721</v>
      </c>
      <c r="DD6413" s="86">
        <v>9440.3440996921654</v>
      </c>
      <c r="DE6413" s="86">
        <v>0</v>
      </c>
      <c r="DF6413" s="86">
        <v>0</v>
      </c>
      <c r="DG6413" s="86">
        <v>0</v>
      </c>
      <c r="DH6413" s="86">
        <v>1.7715961230243869E-8</v>
      </c>
      <c r="DJ6413" s="86">
        <v>5.8412003754916586E-7</v>
      </c>
      <c r="DK6413" s="86">
        <v>0</v>
      </c>
      <c r="DL6413" s="86">
        <v>5.8412003754916586E-7</v>
      </c>
      <c r="DM6413" s="86">
        <v>2.9206001877458293E-7</v>
      </c>
      <c r="DN6413" s="86">
        <v>0</v>
      </c>
      <c r="DO6413" s="86">
        <v>2.9206001877458293E-7</v>
      </c>
      <c r="DP6413" s="86">
        <v>7.5101147684892745E-7</v>
      </c>
      <c r="DQ6413" s="86">
        <v>0</v>
      </c>
      <c r="DR6413" s="86">
        <v>7.5101147684892745E-7</v>
      </c>
      <c r="ER6413" s="86" t="s">
        <v>828</v>
      </c>
      <c r="ES6413" s="86" t="s">
        <v>155</v>
      </c>
      <c r="ET6413" s="86" t="s">
        <v>700</v>
      </c>
      <c r="EU6413" s="86" t="s">
        <v>294</v>
      </c>
      <c r="EV6413" s="86" t="s">
        <v>426</v>
      </c>
      <c r="EW6413" s="86" t="s">
        <v>426</v>
      </c>
      <c r="EX6413" s="86">
        <v>2032</v>
      </c>
      <c r="EY6413" s="86">
        <v>4.3461612256119518E-5</v>
      </c>
      <c r="EZ6413" s="86">
        <v>0</v>
      </c>
      <c r="FA6413" s="86">
        <v>700.88254199999994</v>
      </c>
      <c r="FB6413" s="86">
        <v>3.0461485277487401E-2</v>
      </c>
      <c r="FC6413" s="86">
        <v>2032</v>
      </c>
      <c r="FD6413" s="86" t="s">
        <v>171</v>
      </c>
      <c r="FE6413" s="86">
        <v>8.5749999999999993E-2</v>
      </c>
      <c r="FF6413" s="86">
        <v>30</v>
      </c>
      <c r="FG6413" s="86">
        <v>0</v>
      </c>
      <c r="FH6413" s="86" t="s">
        <v>427</v>
      </c>
      <c r="FI6413" s="86">
        <v>1.2005E-3</v>
      </c>
      <c r="FJ6413" s="86">
        <v>5.2175665513471478E-8</v>
      </c>
      <c r="FK6413" s="86">
        <v>6.0024999999999998E-4</v>
      </c>
      <c r="FL6413" s="86">
        <v>2.6087832756735739E-8</v>
      </c>
      <c r="FM6413" s="86">
        <v>1.5434999999999997E-3</v>
      </c>
      <c r="FN6413" s="86">
        <v>6.7082998517320461E-8</v>
      </c>
    </row>
    <row r="6414" spans="98:170" x14ac:dyDescent="0.25">
      <c r="CT6414" s="86" t="s">
        <v>155</v>
      </c>
      <c r="CU6414" s="86" t="s">
        <v>699</v>
      </c>
      <c r="CV6414" s="86" t="s">
        <v>292</v>
      </c>
      <c r="CW6414" s="86">
        <v>2050</v>
      </c>
      <c r="CX6414" s="86">
        <v>0</v>
      </c>
      <c r="CY6414" s="86">
        <v>1.0634005728453882E-11</v>
      </c>
      <c r="CZ6414" s="86">
        <v>2.7344586158881408E-11</v>
      </c>
      <c r="DA6414" s="86">
        <v>27464.722723733819</v>
      </c>
      <c r="DB6414" s="86">
        <v>578.8406508389204</v>
      </c>
      <c r="DC6414" s="86">
        <v>17445.537973202721</v>
      </c>
      <c r="DD6414" s="86">
        <v>9440.3440996921654</v>
      </c>
      <c r="DE6414" s="86">
        <v>0</v>
      </c>
      <c r="DF6414" s="86">
        <v>0</v>
      </c>
      <c r="DG6414" s="86">
        <v>0</v>
      </c>
      <c r="DH6414" s="86">
        <v>1.7715961230243869E-8</v>
      </c>
      <c r="DJ6414" s="86">
        <v>0</v>
      </c>
      <c r="DK6414" s="86">
        <v>0</v>
      </c>
      <c r="DL6414" s="86">
        <v>0</v>
      </c>
      <c r="DM6414" s="86">
        <v>2.9206001877458293E-7</v>
      </c>
      <c r="DN6414" s="86">
        <v>0</v>
      </c>
      <c r="DO6414" s="86">
        <v>2.9206001877458293E-7</v>
      </c>
      <c r="DP6414" s="86">
        <v>7.5101147684892745E-7</v>
      </c>
      <c r="DQ6414" s="86">
        <v>0</v>
      </c>
      <c r="DR6414" s="86">
        <v>7.5101147684892745E-7</v>
      </c>
      <c r="ER6414" s="86" t="s">
        <v>828</v>
      </c>
      <c r="ES6414" s="86" t="s">
        <v>155</v>
      </c>
      <c r="ET6414" s="86" t="s">
        <v>700</v>
      </c>
      <c r="EU6414" s="86" t="s">
        <v>294</v>
      </c>
      <c r="EV6414" s="86" t="s">
        <v>426</v>
      </c>
      <c r="EW6414" s="86" t="s">
        <v>426</v>
      </c>
      <c r="EX6414" s="86">
        <v>2033</v>
      </c>
      <c r="EY6414" s="86">
        <v>4.3461612256119518E-5</v>
      </c>
      <c r="EZ6414" s="86">
        <v>0</v>
      </c>
      <c r="FA6414" s="86">
        <v>700.88254199999994</v>
      </c>
      <c r="FB6414" s="86">
        <v>3.0461485277487401E-2</v>
      </c>
      <c r="FC6414" s="86">
        <v>2033</v>
      </c>
      <c r="FD6414" s="86" t="s">
        <v>171</v>
      </c>
      <c r="FE6414" s="86">
        <v>8.5749999999999993E-2</v>
      </c>
      <c r="FF6414" s="86">
        <v>30</v>
      </c>
      <c r="FG6414" s="86">
        <v>0</v>
      </c>
      <c r="FH6414" s="86" t="s">
        <v>427</v>
      </c>
      <c r="FI6414" s="86">
        <v>1.2005E-3</v>
      </c>
      <c r="FJ6414" s="86">
        <v>5.2175665513471478E-8</v>
      </c>
      <c r="FK6414" s="86">
        <v>6.0024999999999998E-4</v>
      </c>
      <c r="FL6414" s="86">
        <v>2.6087832756735739E-8</v>
      </c>
      <c r="FM6414" s="86">
        <v>1.5434999999999997E-3</v>
      </c>
      <c r="FN6414" s="86">
        <v>6.7082998517320461E-8</v>
      </c>
    </row>
    <row r="6415" spans="98:170" x14ac:dyDescent="0.25">
      <c r="CT6415" s="86" t="s">
        <v>155</v>
      </c>
      <c r="CU6415" s="86" t="s">
        <v>699</v>
      </c>
      <c r="CV6415" s="86" t="s">
        <v>292</v>
      </c>
      <c r="CW6415" s="86">
        <v>2051</v>
      </c>
      <c r="CX6415" s="86">
        <v>0</v>
      </c>
      <c r="CY6415" s="86">
        <v>0</v>
      </c>
      <c r="CZ6415" s="86">
        <v>2.7344586158881408E-11</v>
      </c>
      <c r="DA6415" s="86">
        <v>27464.722723733819</v>
      </c>
      <c r="DB6415" s="86">
        <v>578.8406508389204</v>
      </c>
      <c r="DC6415" s="86">
        <v>17445.537973202721</v>
      </c>
      <c r="DD6415" s="86">
        <v>9440.3440996921654</v>
      </c>
      <c r="DE6415" s="86">
        <v>0</v>
      </c>
      <c r="DF6415" s="86">
        <v>0</v>
      </c>
      <c r="DG6415" s="86">
        <v>0</v>
      </c>
      <c r="DH6415" s="86">
        <v>1.7715961230243869E-8</v>
      </c>
      <c r="DJ6415" s="86">
        <v>0</v>
      </c>
      <c r="DK6415" s="86">
        <v>0</v>
      </c>
      <c r="DL6415" s="86">
        <v>0</v>
      </c>
      <c r="DM6415" s="86">
        <v>0</v>
      </c>
      <c r="DN6415" s="86">
        <v>0</v>
      </c>
      <c r="DO6415" s="86">
        <v>0</v>
      </c>
      <c r="DP6415" s="86">
        <v>7.5101147684892745E-7</v>
      </c>
      <c r="DQ6415" s="86">
        <v>0</v>
      </c>
      <c r="DR6415" s="86">
        <v>7.5101147684892745E-7</v>
      </c>
      <c r="ER6415" s="86" t="s">
        <v>828</v>
      </c>
      <c r="ES6415" s="86" t="s">
        <v>155</v>
      </c>
      <c r="ET6415" s="86" t="s">
        <v>700</v>
      </c>
      <c r="EU6415" s="86" t="s">
        <v>294</v>
      </c>
      <c r="EV6415" s="86" t="s">
        <v>426</v>
      </c>
      <c r="EW6415" s="86" t="s">
        <v>426</v>
      </c>
      <c r="EX6415" s="86">
        <v>2034</v>
      </c>
      <c r="EY6415" s="86">
        <v>4.3461612256119518E-5</v>
      </c>
      <c r="EZ6415" s="86">
        <v>0</v>
      </c>
      <c r="FA6415" s="86">
        <v>700.88254199999994</v>
      </c>
      <c r="FB6415" s="86">
        <v>3.0461485277487401E-2</v>
      </c>
      <c r="FC6415" s="86">
        <v>2034</v>
      </c>
      <c r="FD6415" s="86" t="s">
        <v>171</v>
      </c>
      <c r="FE6415" s="86">
        <v>8.5749999999999993E-2</v>
      </c>
      <c r="FF6415" s="86">
        <v>30</v>
      </c>
      <c r="FG6415" s="86">
        <v>0</v>
      </c>
      <c r="FH6415" s="86" t="s">
        <v>427</v>
      </c>
      <c r="FI6415" s="86">
        <v>1.2005E-3</v>
      </c>
      <c r="FJ6415" s="86">
        <v>5.2175665513471478E-8</v>
      </c>
      <c r="FK6415" s="86">
        <v>6.0024999999999998E-4</v>
      </c>
      <c r="FL6415" s="86">
        <v>2.6087832756735739E-8</v>
      </c>
      <c r="FM6415" s="86">
        <v>1.5434999999999997E-3</v>
      </c>
      <c r="FN6415" s="86">
        <v>6.7082998517320461E-8</v>
      </c>
    </row>
    <row r="6416" spans="98:170" x14ac:dyDescent="0.25">
      <c r="CT6416" s="86" t="s">
        <v>155</v>
      </c>
      <c r="CU6416" s="86" t="s">
        <v>700</v>
      </c>
      <c r="CV6416" s="86" t="s">
        <v>283</v>
      </c>
      <c r="CW6416" s="86">
        <v>2020</v>
      </c>
      <c r="CX6416" s="86">
        <v>2.6632993292415574E-10</v>
      </c>
      <c r="CY6416" s="86">
        <v>0</v>
      </c>
      <c r="CZ6416" s="86">
        <v>0</v>
      </c>
      <c r="DA6416" s="86">
        <v>14146.13064133457</v>
      </c>
      <c r="DB6416" s="86">
        <v>222.22942162786251</v>
      </c>
      <c r="DC6416" s="86">
        <v>8585.7228092491896</v>
      </c>
      <c r="DD6416" s="86">
        <v>5338.178410457519</v>
      </c>
      <c r="DE6416" s="86">
        <v>0</v>
      </c>
      <c r="DF6416" s="86">
        <v>0</v>
      </c>
      <c r="DG6416" s="86">
        <v>0</v>
      </c>
      <c r="DH6416" s="86">
        <v>2.2184917361445711E-7</v>
      </c>
      <c r="DJ6416" s="86">
        <v>3.7675380248429801E-6</v>
      </c>
      <c r="DK6416" s="86">
        <v>0</v>
      </c>
      <c r="DL6416" s="86">
        <v>3.7675380248429801E-6</v>
      </c>
      <c r="DM6416" s="86">
        <v>0</v>
      </c>
      <c r="DN6416" s="86">
        <v>0</v>
      </c>
      <c r="DO6416" s="86">
        <v>0</v>
      </c>
      <c r="DP6416" s="86">
        <v>0</v>
      </c>
      <c r="DQ6416" s="86">
        <v>0</v>
      </c>
      <c r="DR6416" s="86">
        <v>0</v>
      </c>
      <c r="ER6416" s="86" t="s">
        <v>828</v>
      </c>
      <c r="ES6416" s="86" t="s">
        <v>155</v>
      </c>
      <c r="ET6416" s="86" t="s">
        <v>700</v>
      </c>
      <c r="EU6416" s="86" t="s">
        <v>294</v>
      </c>
      <c r="EV6416" s="86" t="s">
        <v>426</v>
      </c>
      <c r="EW6416" s="86" t="s">
        <v>426</v>
      </c>
      <c r="EX6416" s="86">
        <v>2035</v>
      </c>
      <c r="EY6416" s="86">
        <v>4.3461612256119518E-5</v>
      </c>
      <c r="EZ6416" s="86">
        <v>0</v>
      </c>
      <c r="FA6416" s="86">
        <v>700.88254199999994</v>
      </c>
      <c r="FB6416" s="86">
        <v>3.0461485277487401E-2</v>
      </c>
      <c r="FC6416" s="86">
        <v>2035</v>
      </c>
      <c r="FD6416" s="86" t="s">
        <v>171</v>
      </c>
      <c r="FE6416" s="86">
        <v>8.5749999999999993E-2</v>
      </c>
      <c r="FF6416" s="86">
        <v>30</v>
      </c>
      <c r="FG6416" s="86">
        <v>0</v>
      </c>
      <c r="FH6416" s="86" t="s">
        <v>427</v>
      </c>
      <c r="FI6416" s="86">
        <v>1.2005E-3</v>
      </c>
      <c r="FJ6416" s="86">
        <v>5.2175665513471478E-8</v>
      </c>
      <c r="FK6416" s="86">
        <v>6.0024999999999998E-4</v>
      </c>
      <c r="FL6416" s="86">
        <v>2.6087832756735739E-8</v>
      </c>
      <c r="FM6416" s="86">
        <v>1.5434999999999997E-3</v>
      </c>
      <c r="FN6416" s="86">
        <v>6.7082998517320461E-8</v>
      </c>
    </row>
    <row r="6417" spans="98:170" x14ac:dyDescent="0.25">
      <c r="CT6417" s="86" t="s">
        <v>155</v>
      </c>
      <c r="CU6417" s="86" t="s">
        <v>700</v>
      </c>
      <c r="CV6417" s="86" t="s">
        <v>283</v>
      </c>
      <c r="CW6417" s="86">
        <v>2021</v>
      </c>
      <c r="CX6417" s="86">
        <v>2.6632993292415574E-10</v>
      </c>
      <c r="CY6417" s="86">
        <v>1.3316496646207787E-10</v>
      </c>
      <c r="CZ6417" s="86">
        <v>0</v>
      </c>
      <c r="DA6417" s="86">
        <v>14146.13064133457</v>
      </c>
      <c r="DB6417" s="86">
        <v>222.22942162786251</v>
      </c>
      <c r="DC6417" s="86">
        <v>8585.7228092491896</v>
      </c>
      <c r="DD6417" s="86">
        <v>5338.178410457519</v>
      </c>
      <c r="DE6417" s="86">
        <v>0</v>
      </c>
      <c r="DF6417" s="86">
        <v>0</v>
      </c>
      <c r="DG6417" s="86">
        <v>0</v>
      </c>
      <c r="DH6417" s="86">
        <v>2.2184917361445711E-7</v>
      </c>
      <c r="DJ6417" s="86">
        <v>3.7675380248429801E-6</v>
      </c>
      <c r="DK6417" s="86">
        <v>0</v>
      </c>
      <c r="DL6417" s="86">
        <v>3.7675380248429801E-6</v>
      </c>
      <c r="DM6417" s="86">
        <v>1.8837690124214901E-6</v>
      </c>
      <c r="DN6417" s="86">
        <v>0</v>
      </c>
      <c r="DO6417" s="86">
        <v>1.8837690124214901E-6</v>
      </c>
      <c r="DP6417" s="86">
        <v>0</v>
      </c>
      <c r="DQ6417" s="86">
        <v>0</v>
      </c>
      <c r="DR6417" s="86">
        <v>0</v>
      </c>
      <c r="ER6417" s="86" t="s">
        <v>828</v>
      </c>
      <c r="ES6417" s="86" t="s">
        <v>155</v>
      </c>
      <c r="ET6417" s="86" t="s">
        <v>700</v>
      </c>
      <c r="EU6417" s="86" t="s">
        <v>294</v>
      </c>
      <c r="EV6417" s="86" t="s">
        <v>426</v>
      </c>
      <c r="EW6417" s="86" t="s">
        <v>426</v>
      </c>
      <c r="EX6417" s="86">
        <v>2036</v>
      </c>
      <c r="EY6417" s="86">
        <v>4.3461612256119518E-5</v>
      </c>
      <c r="EZ6417" s="86">
        <v>0</v>
      </c>
      <c r="FA6417" s="86">
        <v>700.88254199999994</v>
      </c>
      <c r="FB6417" s="86">
        <v>3.0461485277487401E-2</v>
      </c>
      <c r="FC6417" s="86">
        <v>2036</v>
      </c>
      <c r="FD6417" s="86" t="s">
        <v>171</v>
      </c>
      <c r="FE6417" s="86">
        <v>8.5749999999999993E-2</v>
      </c>
      <c r="FF6417" s="86">
        <v>30</v>
      </c>
      <c r="FG6417" s="86">
        <v>0</v>
      </c>
      <c r="FH6417" s="86" t="s">
        <v>427</v>
      </c>
      <c r="FI6417" s="86">
        <v>1.2005E-3</v>
      </c>
      <c r="FJ6417" s="86">
        <v>5.2175665513471478E-8</v>
      </c>
      <c r="FK6417" s="86">
        <v>6.0024999999999998E-4</v>
      </c>
      <c r="FL6417" s="86">
        <v>2.6087832756735739E-8</v>
      </c>
      <c r="FM6417" s="86">
        <v>1.5434999999999997E-3</v>
      </c>
      <c r="FN6417" s="86">
        <v>6.7082998517320461E-8</v>
      </c>
    </row>
    <row r="6418" spans="98:170" x14ac:dyDescent="0.25">
      <c r="CT6418" s="86" t="s">
        <v>155</v>
      </c>
      <c r="CU6418" s="86" t="s">
        <v>700</v>
      </c>
      <c r="CV6418" s="86" t="s">
        <v>283</v>
      </c>
      <c r="CW6418" s="86">
        <v>2022</v>
      </c>
      <c r="CX6418" s="86">
        <v>2.6632993292415574E-10</v>
      </c>
      <c r="CY6418" s="86">
        <v>1.3316496646207787E-10</v>
      </c>
      <c r="CZ6418" s="86">
        <v>3.4242419947391451E-10</v>
      </c>
      <c r="DA6418" s="86">
        <v>14146.13064133457</v>
      </c>
      <c r="DB6418" s="86">
        <v>222.22942162786251</v>
      </c>
      <c r="DC6418" s="86">
        <v>8585.7228092491896</v>
      </c>
      <c r="DD6418" s="86">
        <v>5338.178410457519</v>
      </c>
      <c r="DE6418" s="86">
        <v>0</v>
      </c>
      <c r="DF6418" s="86">
        <v>0</v>
      </c>
      <c r="DG6418" s="86">
        <v>0</v>
      </c>
      <c r="DH6418" s="86">
        <v>2.2184917361445711E-7</v>
      </c>
      <c r="DJ6418" s="86">
        <v>3.7675380248429801E-6</v>
      </c>
      <c r="DK6418" s="86">
        <v>0</v>
      </c>
      <c r="DL6418" s="86">
        <v>3.7675380248429801E-6</v>
      </c>
      <c r="DM6418" s="86">
        <v>1.8837690124214901E-6</v>
      </c>
      <c r="DN6418" s="86">
        <v>0</v>
      </c>
      <c r="DO6418" s="86">
        <v>1.8837690124214901E-6</v>
      </c>
      <c r="DP6418" s="86">
        <v>4.8439774605124029E-6</v>
      </c>
      <c r="DQ6418" s="86">
        <v>0</v>
      </c>
      <c r="DR6418" s="86">
        <v>4.8439774605124029E-6</v>
      </c>
      <c r="ER6418" s="86" t="s">
        <v>828</v>
      </c>
      <c r="ES6418" s="86" t="s">
        <v>155</v>
      </c>
      <c r="ET6418" s="86" t="s">
        <v>700</v>
      </c>
      <c r="EU6418" s="86" t="s">
        <v>294</v>
      </c>
      <c r="EV6418" s="86" t="s">
        <v>426</v>
      </c>
      <c r="EW6418" s="86" t="s">
        <v>426</v>
      </c>
      <c r="EX6418" s="86">
        <v>2037</v>
      </c>
      <c r="EY6418" s="86">
        <v>4.3461612256119518E-5</v>
      </c>
      <c r="EZ6418" s="86">
        <v>0</v>
      </c>
      <c r="FA6418" s="86">
        <v>700.88254199999994</v>
      </c>
      <c r="FB6418" s="86">
        <v>3.0461485277487401E-2</v>
      </c>
      <c r="FC6418" s="86">
        <v>2037</v>
      </c>
      <c r="FD6418" s="86" t="s">
        <v>171</v>
      </c>
      <c r="FE6418" s="86">
        <v>8.5749999999999993E-2</v>
      </c>
      <c r="FF6418" s="86">
        <v>30</v>
      </c>
      <c r="FG6418" s="86">
        <v>0</v>
      </c>
      <c r="FH6418" s="86" t="s">
        <v>427</v>
      </c>
      <c r="FI6418" s="86">
        <v>1.2005E-3</v>
      </c>
      <c r="FJ6418" s="86">
        <v>5.2175665513471478E-8</v>
      </c>
      <c r="FK6418" s="86">
        <v>6.0024999999999998E-4</v>
      </c>
      <c r="FL6418" s="86">
        <v>2.6087832756735739E-8</v>
      </c>
      <c r="FM6418" s="86">
        <v>1.5434999999999997E-3</v>
      </c>
      <c r="FN6418" s="86">
        <v>6.7082998517320461E-8</v>
      </c>
    </row>
    <row r="6419" spans="98:170" x14ac:dyDescent="0.25">
      <c r="CT6419" s="86" t="s">
        <v>155</v>
      </c>
      <c r="CU6419" s="86" t="s">
        <v>700</v>
      </c>
      <c r="CV6419" s="86" t="s">
        <v>283</v>
      </c>
      <c r="CW6419" s="86">
        <v>2023</v>
      </c>
      <c r="CX6419" s="86">
        <v>2.6632993292415574E-10</v>
      </c>
      <c r="CY6419" s="86">
        <v>1.3316496646207787E-10</v>
      </c>
      <c r="CZ6419" s="86">
        <v>3.4242419947391451E-10</v>
      </c>
      <c r="DA6419" s="86">
        <v>14664.637556438751</v>
      </c>
      <c r="DB6419" s="86">
        <v>233.23007680797261</v>
      </c>
      <c r="DC6419" s="86">
        <v>8896.5159934298827</v>
      </c>
      <c r="DD6419" s="86">
        <v>5534.8914862008951</v>
      </c>
      <c r="DE6419" s="86">
        <v>0</v>
      </c>
      <c r="DF6419" s="86">
        <v>0</v>
      </c>
      <c r="DG6419" s="86">
        <v>0</v>
      </c>
      <c r="DH6419" s="86">
        <v>2.2184917361445711E-7</v>
      </c>
      <c r="DJ6419" s="86">
        <v>3.9056319367633878E-6</v>
      </c>
      <c r="DK6419" s="86">
        <v>0</v>
      </c>
      <c r="DL6419" s="86">
        <v>3.9056319367633878E-6</v>
      </c>
      <c r="DM6419" s="86">
        <v>1.9528159683816939E-6</v>
      </c>
      <c r="DN6419" s="86">
        <v>0</v>
      </c>
      <c r="DO6419" s="86">
        <v>1.9528159683816939E-6</v>
      </c>
      <c r="DP6419" s="86">
        <v>5.0215267758386409E-6</v>
      </c>
      <c r="DQ6419" s="86">
        <v>0</v>
      </c>
      <c r="DR6419" s="86">
        <v>5.0215267758386409E-6</v>
      </c>
      <c r="ER6419" s="86" t="s">
        <v>828</v>
      </c>
      <c r="ES6419" s="86" t="s">
        <v>155</v>
      </c>
      <c r="ET6419" s="86" t="s">
        <v>700</v>
      </c>
      <c r="EU6419" s="86" t="s">
        <v>294</v>
      </c>
      <c r="EV6419" s="86" t="s">
        <v>426</v>
      </c>
      <c r="EW6419" s="86" t="s">
        <v>426</v>
      </c>
      <c r="EX6419" s="86">
        <v>2038</v>
      </c>
      <c r="EY6419" s="86">
        <v>4.3461612256119518E-5</v>
      </c>
      <c r="EZ6419" s="86">
        <v>0</v>
      </c>
      <c r="FA6419" s="86">
        <v>700.88254199999994</v>
      </c>
      <c r="FB6419" s="86">
        <v>3.0461485277487401E-2</v>
      </c>
      <c r="FC6419" s="86">
        <v>2038</v>
      </c>
      <c r="FD6419" s="86" t="s">
        <v>171</v>
      </c>
      <c r="FE6419" s="86">
        <v>8.5749999999999993E-2</v>
      </c>
      <c r="FF6419" s="86">
        <v>30</v>
      </c>
      <c r="FG6419" s="86">
        <v>0</v>
      </c>
      <c r="FH6419" s="86" t="s">
        <v>427</v>
      </c>
      <c r="FI6419" s="86">
        <v>1.2005E-3</v>
      </c>
      <c r="FJ6419" s="86">
        <v>5.2175665513471478E-8</v>
      </c>
      <c r="FK6419" s="86">
        <v>6.0024999999999998E-4</v>
      </c>
      <c r="FL6419" s="86">
        <v>2.6087832756735739E-8</v>
      </c>
      <c r="FM6419" s="86">
        <v>1.5434999999999997E-3</v>
      </c>
      <c r="FN6419" s="86">
        <v>6.7082998517320461E-8</v>
      </c>
    </row>
    <row r="6420" spans="98:170" x14ac:dyDescent="0.25">
      <c r="CT6420" s="86" t="s">
        <v>155</v>
      </c>
      <c r="CU6420" s="86" t="s">
        <v>700</v>
      </c>
      <c r="CV6420" s="86" t="s">
        <v>283</v>
      </c>
      <c r="CW6420" s="86">
        <v>2024</v>
      </c>
      <c r="CX6420" s="86">
        <v>2.6632993292415574E-10</v>
      </c>
      <c r="CY6420" s="86">
        <v>1.3316496646207787E-10</v>
      </c>
      <c r="CZ6420" s="86">
        <v>3.4242419947391451E-10</v>
      </c>
      <c r="DA6420" s="86">
        <v>14664.637556438751</v>
      </c>
      <c r="DB6420" s="86">
        <v>233.23007680797261</v>
      </c>
      <c r="DC6420" s="86">
        <v>8896.5159934298827</v>
      </c>
      <c r="DD6420" s="86">
        <v>5534.8914862008951</v>
      </c>
      <c r="DE6420" s="86">
        <v>0</v>
      </c>
      <c r="DF6420" s="86">
        <v>0</v>
      </c>
      <c r="DG6420" s="86">
        <v>0</v>
      </c>
      <c r="DH6420" s="86">
        <v>2.2184917361445711E-7</v>
      </c>
      <c r="DJ6420" s="86">
        <v>3.9056319367633878E-6</v>
      </c>
      <c r="DK6420" s="86">
        <v>0</v>
      </c>
      <c r="DL6420" s="86">
        <v>3.9056319367633878E-6</v>
      </c>
      <c r="DM6420" s="86">
        <v>1.9528159683816939E-6</v>
      </c>
      <c r="DN6420" s="86">
        <v>0</v>
      </c>
      <c r="DO6420" s="86">
        <v>1.9528159683816939E-6</v>
      </c>
      <c r="DP6420" s="86">
        <v>5.0215267758386409E-6</v>
      </c>
      <c r="DQ6420" s="86">
        <v>0</v>
      </c>
      <c r="DR6420" s="86">
        <v>5.0215267758386409E-6</v>
      </c>
      <c r="ER6420" s="86" t="s">
        <v>828</v>
      </c>
      <c r="ES6420" s="86" t="s">
        <v>155</v>
      </c>
      <c r="ET6420" s="86" t="s">
        <v>700</v>
      </c>
      <c r="EU6420" s="86" t="s">
        <v>294</v>
      </c>
      <c r="EV6420" s="86" t="s">
        <v>426</v>
      </c>
      <c r="EW6420" s="86" t="s">
        <v>426</v>
      </c>
      <c r="EX6420" s="86">
        <v>2039</v>
      </c>
      <c r="EY6420" s="86">
        <v>4.3461612256119518E-5</v>
      </c>
      <c r="EZ6420" s="86">
        <v>0</v>
      </c>
      <c r="FA6420" s="86">
        <v>700.88254199999994</v>
      </c>
      <c r="FB6420" s="86">
        <v>3.0461485277487401E-2</v>
      </c>
      <c r="FC6420" s="86">
        <v>2039</v>
      </c>
      <c r="FD6420" s="86" t="s">
        <v>171</v>
      </c>
      <c r="FE6420" s="86">
        <v>8.5749999999999993E-2</v>
      </c>
      <c r="FF6420" s="86">
        <v>30</v>
      </c>
      <c r="FG6420" s="86">
        <v>0</v>
      </c>
      <c r="FH6420" s="86" t="s">
        <v>427</v>
      </c>
      <c r="FI6420" s="86">
        <v>1.2005E-3</v>
      </c>
      <c r="FJ6420" s="86">
        <v>5.2175665513471478E-8</v>
      </c>
      <c r="FK6420" s="86">
        <v>6.0024999999999998E-4</v>
      </c>
      <c r="FL6420" s="86">
        <v>2.6087832756735739E-8</v>
      </c>
      <c r="FM6420" s="86">
        <v>1.5434999999999997E-3</v>
      </c>
      <c r="FN6420" s="86">
        <v>6.7082998517320461E-8</v>
      </c>
    </row>
    <row r="6421" spans="98:170" x14ac:dyDescent="0.25">
      <c r="CT6421" s="86" t="s">
        <v>155</v>
      </c>
      <c r="CU6421" s="86" t="s">
        <v>700</v>
      </c>
      <c r="CV6421" s="86" t="s">
        <v>283</v>
      </c>
      <c r="CW6421" s="86">
        <v>2025</v>
      </c>
      <c r="CX6421" s="86">
        <v>2.6632993292415574E-10</v>
      </c>
      <c r="CY6421" s="86">
        <v>1.3316496646207787E-10</v>
      </c>
      <c r="CZ6421" s="86">
        <v>3.4242419947391451E-10</v>
      </c>
      <c r="DA6421" s="86">
        <v>14664.637556438751</v>
      </c>
      <c r="DB6421" s="86">
        <v>233.23007680797261</v>
      </c>
      <c r="DC6421" s="86">
        <v>8896.5159934298827</v>
      </c>
      <c r="DD6421" s="86">
        <v>5534.8914862008951</v>
      </c>
      <c r="DE6421" s="86">
        <v>0</v>
      </c>
      <c r="DF6421" s="86">
        <v>0</v>
      </c>
      <c r="DG6421" s="86">
        <v>0</v>
      </c>
      <c r="DH6421" s="86">
        <v>2.2184917361445711E-7</v>
      </c>
      <c r="DJ6421" s="86">
        <v>3.9056319367633878E-6</v>
      </c>
      <c r="DK6421" s="86">
        <v>0</v>
      </c>
      <c r="DL6421" s="86">
        <v>3.9056319367633878E-6</v>
      </c>
      <c r="DM6421" s="86">
        <v>1.9528159683816939E-6</v>
      </c>
      <c r="DN6421" s="86">
        <v>0</v>
      </c>
      <c r="DO6421" s="86">
        <v>1.9528159683816939E-6</v>
      </c>
      <c r="DP6421" s="86">
        <v>5.0215267758386409E-6</v>
      </c>
      <c r="DQ6421" s="86">
        <v>0</v>
      </c>
      <c r="DR6421" s="86">
        <v>5.0215267758386409E-6</v>
      </c>
      <c r="ER6421" s="86" t="s">
        <v>828</v>
      </c>
      <c r="ES6421" s="86" t="s">
        <v>155</v>
      </c>
      <c r="ET6421" s="86" t="s">
        <v>700</v>
      </c>
      <c r="EU6421" s="86" t="s">
        <v>294</v>
      </c>
      <c r="EV6421" s="86" t="s">
        <v>426</v>
      </c>
      <c r="EW6421" s="86" t="s">
        <v>426</v>
      </c>
      <c r="EX6421" s="86">
        <v>2040</v>
      </c>
      <c r="EY6421" s="86">
        <v>4.3461612256119518E-5</v>
      </c>
      <c r="EZ6421" s="86">
        <v>0</v>
      </c>
      <c r="FA6421" s="86">
        <v>700.88254199999994</v>
      </c>
      <c r="FB6421" s="86">
        <v>3.0461485277487401E-2</v>
      </c>
      <c r="FC6421" s="86">
        <v>2040</v>
      </c>
      <c r="FD6421" s="86" t="s">
        <v>171</v>
      </c>
      <c r="FE6421" s="86">
        <v>8.5749999999999993E-2</v>
      </c>
      <c r="FF6421" s="86">
        <v>30</v>
      </c>
      <c r="FG6421" s="86">
        <v>0</v>
      </c>
      <c r="FH6421" s="86" t="s">
        <v>427</v>
      </c>
      <c r="FI6421" s="86">
        <v>1.2005E-3</v>
      </c>
      <c r="FJ6421" s="86">
        <v>5.2175665513471478E-8</v>
      </c>
      <c r="FK6421" s="86">
        <v>6.0024999999999998E-4</v>
      </c>
      <c r="FL6421" s="86">
        <v>2.6087832756735739E-8</v>
      </c>
      <c r="FM6421" s="86">
        <v>1.5434999999999997E-3</v>
      </c>
      <c r="FN6421" s="86">
        <v>6.7082998517320461E-8</v>
      </c>
    </row>
    <row r="6422" spans="98:170" x14ac:dyDescent="0.25">
      <c r="CT6422" s="86" t="s">
        <v>155</v>
      </c>
      <c r="CU6422" s="86" t="s">
        <v>700</v>
      </c>
      <c r="CV6422" s="86" t="s">
        <v>283</v>
      </c>
      <c r="CW6422" s="86">
        <v>2026</v>
      </c>
      <c r="CX6422" s="86">
        <v>2.6632993292415574E-10</v>
      </c>
      <c r="CY6422" s="86">
        <v>1.3316496646207787E-10</v>
      </c>
      <c r="CZ6422" s="86">
        <v>3.4242419947391451E-10</v>
      </c>
      <c r="DA6422" s="86">
        <v>14664.637556438751</v>
      </c>
      <c r="DB6422" s="86">
        <v>233.23007680797261</v>
      </c>
      <c r="DC6422" s="86">
        <v>8896.5159934298827</v>
      </c>
      <c r="DD6422" s="86">
        <v>5534.8914862008951</v>
      </c>
      <c r="DE6422" s="86">
        <v>0</v>
      </c>
      <c r="DF6422" s="86">
        <v>0</v>
      </c>
      <c r="DG6422" s="86">
        <v>0</v>
      </c>
      <c r="DH6422" s="86">
        <v>2.2184917361445711E-7</v>
      </c>
      <c r="DJ6422" s="86">
        <v>3.9056319367633878E-6</v>
      </c>
      <c r="DK6422" s="86">
        <v>0</v>
      </c>
      <c r="DL6422" s="86">
        <v>3.9056319367633878E-6</v>
      </c>
      <c r="DM6422" s="86">
        <v>1.9528159683816939E-6</v>
      </c>
      <c r="DN6422" s="86">
        <v>0</v>
      </c>
      <c r="DO6422" s="86">
        <v>1.9528159683816939E-6</v>
      </c>
      <c r="DP6422" s="86">
        <v>5.0215267758386409E-6</v>
      </c>
      <c r="DQ6422" s="86">
        <v>0</v>
      </c>
      <c r="DR6422" s="86">
        <v>5.0215267758386409E-6</v>
      </c>
      <c r="ER6422" s="86" t="s">
        <v>828</v>
      </c>
      <c r="ES6422" s="86" t="s">
        <v>155</v>
      </c>
      <c r="ET6422" s="86" t="s">
        <v>700</v>
      </c>
      <c r="EU6422" s="86" t="s">
        <v>294</v>
      </c>
      <c r="EV6422" s="86" t="s">
        <v>426</v>
      </c>
      <c r="EW6422" s="86" t="s">
        <v>426</v>
      </c>
      <c r="EX6422" s="86">
        <v>2041</v>
      </c>
      <c r="EY6422" s="86">
        <v>4.3461612256119518E-5</v>
      </c>
      <c r="EZ6422" s="86">
        <v>0</v>
      </c>
      <c r="FA6422" s="86">
        <v>700.88254199999994</v>
      </c>
      <c r="FB6422" s="86">
        <v>3.0461485277487401E-2</v>
      </c>
      <c r="FC6422" s="86">
        <v>2041</v>
      </c>
      <c r="FD6422" s="86" t="s">
        <v>171</v>
      </c>
      <c r="FE6422" s="86">
        <v>8.5749999999999993E-2</v>
      </c>
      <c r="FF6422" s="86">
        <v>30</v>
      </c>
      <c r="FG6422" s="86">
        <v>0</v>
      </c>
      <c r="FH6422" s="86" t="s">
        <v>427</v>
      </c>
      <c r="FI6422" s="86">
        <v>1.2005E-3</v>
      </c>
      <c r="FJ6422" s="86">
        <v>5.2175665513471478E-8</v>
      </c>
      <c r="FK6422" s="86">
        <v>6.0024999999999998E-4</v>
      </c>
      <c r="FL6422" s="86">
        <v>2.6087832756735739E-8</v>
      </c>
      <c r="FM6422" s="86">
        <v>1.5434999999999997E-3</v>
      </c>
      <c r="FN6422" s="86">
        <v>6.7082998517320461E-8</v>
      </c>
    </row>
    <row r="6423" spans="98:170" x14ac:dyDescent="0.25">
      <c r="CT6423" s="86" t="s">
        <v>155</v>
      </c>
      <c r="CU6423" s="86" t="s">
        <v>700</v>
      </c>
      <c r="CV6423" s="86" t="s">
        <v>283</v>
      </c>
      <c r="CW6423" s="86">
        <v>2027</v>
      </c>
      <c r="CX6423" s="86">
        <v>2.6632993292415574E-10</v>
      </c>
      <c r="CY6423" s="86">
        <v>1.3316496646207787E-10</v>
      </c>
      <c r="CZ6423" s="86">
        <v>3.4242419947391451E-10</v>
      </c>
      <c r="DA6423" s="86">
        <v>14664.637556438751</v>
      </c>
      <c r="DB6423" s="86">
        <v>233.23007680797261</v>
      </c>
      <c r="DC6423" s="86">
        <v>8896.5159934298827</v>
      </c>
      <c r="DD6423" s="86">
        <v>5534.8914862008951</v>
      </c>
      <c r="DE6423" s="86">
        <v>0</v>
      </c>
      <c r="DF6423" s="86">
        <v>0</v>
      </c>
      <c r="DG6423" s="86">
        <v>0</v>
      </c>
      <c r="DH6423" s="86">
        <v>2.2184917361445711E-7</v>
      </c>
      <c r="DJ6423" s="86">
        <v>3.9056319367633878E-6</v>
      </c>
      <c r="DK6423" s="86">
        <v>0</v>
      </c>
      <c r="DL6423" s="86">
        <v>3.9056319367633878E-6</v>
      </c>
      <c r="DM6423" s="86">
        <v>1.9528159683816939E-6</v>
      </c>
      <c r="DN6423" s="86">
        <v>0</v>
      </c>
      <c r="DO6423" s="86">
        <v>1.9528159683816939E-6</v>
      </c>
      <c r="DP6423" s="86">
        <v>5.0215267758386409E-6</v>
      </c>
      <c r="DQ6423" s="86">
        <v>0</v>
      </c>
      <c r="DR6423" s="86">
        <v>5.0215267758386409E-6</v>
      </c>
      <c r="ER6423" s="86" t="s">
        <v>828</v>
      </c>
      <c r="ES6423" s="86" t="s">
        <v>155</v>
      </c>
      <c r="ET6423" s="86" t="s">
        <v>700</v>
      </c>
      <c r="EU6423" s="86" t="s">
        <v>294</v>
      </c>
      <c r="EV6423" s="86" t="s">
        <v>426</v>
      </c>
      <c r="EW6423" s="86" t="s">
        <v>426</v>
      </c>
      <c r="EX6423" s="86">
        <v>2042</v>
      </c>
      <c r="EY6423" s="86">
        <v>4.3461612256119518E-5</v>
      </c>
      <c r="EZ6423" s="86">
        <v>0</v>
      </c>
      <c r="FA6423" s="86">
        <v>700.88254199999994</v>
      </c>
      <c r="FB6423" s="86">
        <v>3.0461485277487401E-2</v>
      </c>
      <c r="FC6423" s="86">
        <v>2042</v>
      </c>
      <c r="FD6423" s="86" t="s">
        <v>171</v>
      </c>
      <c r="FE6423" s="86">
        <v>8.5749999999999993E-2</v>
      </c>
      <c r="FF6423" s="86">
        <v>30</v>
      </c>
      <c r="FG6423" s="86">
        <v>0</v>
      </c>
      <c r="FH6423" s="86" t="s">
        <v>427</v>
      </c>
      <c r="FI6423" s="86">
        <v>1.2005E-3</v>
      </c>
      <c r="FJ6423" s="86">
        <v>5.2175665513471478E-8</v>
      </c>
      <c r="FK6423" s="86">
        <v>6.0024999999999998E-4</v>
      </c>
      <c r="FL6423" s="86">
        <v>2.6087832756735739E-8</v>
      </c>
      <c r="FM6423" s="86">
        <v>1.5434999999999997E-3</v>
      </c>
      <c r="FN6423" s="86">
        <v>6.7082998517320461E-8</v>
      </c>
    </row>
    <row r="6424" spans="98:170" x14ac:dyDescent="0.25">
      <c r="CT6424" s="86" t="s">
        <v>155</v>
      </c>
      <c r="CU6424" s="86" t="s">
        <v>700</v>
      </c>
      <c r="CV6424" s="86" t="s">
        <v>283</v>
      </c>
      <c r="CW6424" s="86">
        <v>2028</v>
      </c>
      <c r="CX6424" s="86">
        <v>2.6632993292415574E-10</v>
      </c>
      <c r="CY6424" s="86">
        <v>1.3316496646207787E-10</v>
      </c>
      <c r="CZ6424" s="86">
        <v>3.4242419947391451E-10</v>
      </c>
      <c r="DA6424" s="86">
        <v>15317.990942818191</v>
      </c>
      <c r="DB6424" s="86">
        <v>247.27299216498221</v>
      </c>
      <c r="DC6424" s="86">
        <v>9287.6490955458412</v>
      </c>
      <c r="DD6424" s="86">
        <v>5783.0688551073636</v>
      </c>
      <c r="DE6424" s="86">
        <v>0</v>
      </c>
      <c r="DF6424" s="86">
        <v>0</v>
      </c>
      <c r="DG6424" s="86">
        <v>0</v>
      </c>
      <c r="DH6424" s="86">
        <v>2.2184917361445711E-7</v>
      </c>
      <c r="DJ6424" s="86">
        <v>4.0796395003335942E-6</v>
      </c>
      <c r="DK6424" s="86">
        <v>0</v>
      </c>
      <c r="DL6424" s="86">
        <v>4.0796395003335942E-6</v>
      </c>
      <c r="DM6424" s="86">
        <v>2.0398197501667971E-6</v>
      </c>
      <c r="DN6424" s="86">
        <v>0</v>
      </c>
      <c r="DO6424" s="86">
        <v>2.0398197501667971E-6</v>
      </c>
      <c r="DP6424" s="86">
        <v>5.2452507861431922E-6</v>
      </c>
      <c r="DQ6424" s="86">
        <v>0</v>
      </c>
      <c r="DR6424" s="86">
        <v>5.2452507861431922E-6</v>
      </c>
      <c r="ER6424" s="86" t="s">
        <v>828</v>
      </c>
      <c r="ES6424" s="86" t="s">
        <v>155</v>
      </c>
      <c r="ET6424" s="86" t="s">
        <v>700</v>
      </c>
      <c r="EU6424" s="86" t="s">
        <v>294</v>
      </c>
      <c r="EV6424" s="86" t="s">
        <v>426</v>
      </c>
      <c r="EW6424" s="86" t="s">
        <v>426</v>
      </c>
      <c r="EX6424" s="86">
        <v>2043</v>
      </c>
      <c r="EY6424" s="86">
        <v>4.3461612256119518E-5</v>
      </c>
      <c r="EZ6424" s="86">
        <v>0</v>
      </c>
      <c r="FA6424" s="86">
        <v>700.88254199999994</v>
      </c>
      <c r="FB6424" s="86">
        <v>3.0461485277487401E-2</v>
      </c>
      <c r="FC6424" s="86">
        <v>2043</v>
      </c>
      <c r="FD6424" s="86" t="s">
        <v>171</v>
      </c>
      <c r="FE6424" s="86">
        <v>8.5749999999999993E-2</v>
      </c>
      <c r="FF6424" s="86">
        <v>30</v>
      </c>
      <c r="FG6424" s="86">
        <v>0</v>
      </c>
      <c r="FH6424" s="86" t="s">
        <v>427</v>
      </c>
      <c r="FI6424" s="86">
        <v>1.2005E-3</v>
      </c>
      <c r="FJ6424" s="86">
        <v>5.2175665513471478E-8</v>
      </c>
      <c r="FK6424" s="86">
        <v>6.0024999999999998E-4</v>
      </c>
      <c r="FL6424" s="86">
        <v>2.6087832756735739E-8</v>
      </c>
      <c r="FM6424" s="86">
        <v>1.5434999999999997E-3</v>
      </c>
      <c r="FN6424" s="86">
        <v>6.7082998517320461E-8</v>
      </c>
    </row>
    <row r="6425" spans="98:170" x14ac:dyDescent="0.25">
      <c r="CT6425" s="86" t="s">
        <v>155</v>
      </c>
      <c r="CU6425" s="86" t="s">
        <v>700</v>
      </c>
      <c r="CV6425" s="86" t="s">
        <v>283</v>
      </c>
      <c r="CW6425" s="86">
        <v>2029</v>
      </c>
      <c r="CX6425" s="86">
        <v>2.6632993292415574E-10</v>
      </c>
      <c r="CY6425" s="86">
        <v>1.3316496646207787E-10</v>
      </c>
      <c r="CZ6425" s="86">
        <v>3.4242419947391451E-10</v>
      </c>
      <c r="DA6425" s="86">
        <v>15317.990942818191</v>
      </c>
      <c r="DB6425" s="86">
        <v>247.27299216498221</v>
      </c>
      <c r="DC6425" s="86">
        <v>9287.6490955458412</v>
      </c>
      <c r="DD6425" s="86">
        <v>5783.0688551073636</v>
      </c>
      <c r="DE6425" s="86">
        <v>0</v>
      </c>
      <c r="DF6425" s="86">
        <v>0</v>
      </c>
      <c r="DG6425" s="86">
        <v>0</v>
      </c>
      <c r="DH6425" s="86">
        <v>2.2184917361445711E-7</v>
      </c>
      <c r="DJ6425" s="86">
        <v>4.0796395003335942E-6</v>
      </c>
      <c r="DK6425" s="86">
        <v>0</v>
      </c>
      <c r="DL6425" s="86">
        <v>4.0796395003335942E-6</v>
      </c>
      <c r="DM6425" s="86">
        <v>2.0398197501667971E-6</v>
      </c>
      <c r="DN6425" s="86">
        <v>0</v>
      </c>
      <c r="DO6425" s="86">
        <v>2.0398197501667971E-6</v>
      </c>
      <c r="DP6425" s="86">
        <v>5.2452507861431922E-6</v>
      </c>
      <c r="DQ6425" s="86">
        <v>0</v>
      </c>
      <c r="DR6425" s="86">
        <v>5.2452507861431922E-6</v>
      </c>
      <c r="ER6425" s="86" t="s">
        <v>828</v>
      </c>
      <c r="ES6425" s="86" t="s">
        <v>155</v>
      </c>
      <c r="ET6425" s="86" t="s">
        <v>700</v>
      </c>
      <c r="EU6425" s="86" t="s">
        <v>294</v>
      </c>
      <c r="EV6425" s="86" t="s">
        <v>426</v>
      </c>
      <c r="EW6425" s="86" t="s">
        <v>426</v>
      </c>
      <c r="EX6425" s="86">
        <v>2044</v>
      </c>
      <c r="EY6425" s="86">
        <v>4.3461612256119518E-5</v>
      </c>
      <c r="EZ6425" s="86">
        <v>0</v>
      </c>
      <c r="FA6425" s="86">
        <v>700.88254199999994</v>
      </c>
      <c r="FB6425" s="86">
        <v>3.0461485277487401E-2</v>
      </c>
      <c r="FC6425" s="86">
        <v>2044</v>
      </c>
      <c r="FD6425" s="86" t="s">
        <v>171</v>
      </c>
      <c r="FE6425" s="86">
        <v>8.5749999999999993E-2</v>
      </c>
      <c r="FF6425" s="86">
        <v>30</v>
      </c>
      <c r="FG6425" s="86">
        <v>0</v>
      </c>
      <c r="FH6425" s="86" t="s">
        <v>427</v>
      </c>
      <c r="FI6425" s="86">
        <v>1.2005E-3</v>
      </c>
      <c r="FJ6425" s="86">
        <v>5.2175665513471478E-8</v>
      </c>
      <c r="FK6425" s="86">
        <v>6.0024999999999998E-4</v>
      </c>
      <c r="FL6425" s="86">
        <v>2.6087832756735739E-8</v>
      </c>
      <c r="FM6425" s="86">
        <v>1.5434999999999997E-3</v>
      </c>
      <c r="FN6425" s="86">
        <v>6.7082998517320461E-8</v>
      </c>
    </row>
    <row r="6426" spans="98:170" x14ac:dyDescent="0.25">
      <c r="CT6426" s="86" t="s">
        <v>155</v>
      </c>
      <c r="CU6426" s="86" t="s">
        <v>700</v>
      </c>
      <c r="CV6426" s="86" t="s">
        <v>283</v>
      </c>
      <c r="CW6426" s="86">
        <v>2030</v>
      </c>
      <c r="CX6426" s="86">
        <v>2.6632993292415574E-10</v>
      </c>
      <c r="CY6426" s="86">
        <v>1.3316496646207787E-10</v>
      </c>
      <c r="CZ6426" s="86">
        <v>3.4242419947391451E-10</v>
      </c>
      <c r="DA6426" s="86">
        <v>15317.990942818191</v>
      </c>
      <c r="DB6426" s="86">
        <v>247.27299216498221</v>
      </c>
      <c r="DC6426" s="86">
        <v>9287.6490955458412</v>
      </c>
      <c r="DD6426" s="86">
        <v>5783.0688551073636</v>
      </c>
      <c r="DE6426" s="86">
        <v>0</v>
      </c>
      <c r="DF6426" s="86">
        <v>0</v>
      </c>
      <c r="DG6426" s="86">
        <v>0</v>
      </c>
      <c r="DH6426" s="86">
        <v>2.2184917361445711E-7</v>
      </c>
      <c r="DJ6426" s="86">
        <v>4.0796395003335942E-6</v>
      </c>
      <c r="DK6426" s="86">
        <v>0</v>
      </c>
      <c r="DL6426" s="86">
        <v>4.0796395003335942E-6</v>
      </c>
      <c r="DM6426" s="86">
        <v>2.0398197501667971E-6</v>
      </c>
      <c r="DN6426" s="86">
        <v>0</v>
      </c>
      <c r="DO6426" s="86">
        <v>2.0398197501667971E-6</v>
      </c>
      <c r="DP6426" s="86">
        <v>5.2452507861431922E-6</v>
      </c>
      <c r="DQ6426" s="86">
        <v>0</v>
      </c>
      <c r="DR6426" s="86">
        <v>5.2452507861431922E-6</v>
      </c>
      <c r="ER6426" s="86" t="s">
        <v>828</v>
      </c>
      <c r="ES6426" s="86" t="s">
        <v>155</v>
      </c>
      <c r="ET6426" s="86" t="s">
        <v>700</v>
      </c>
      <c r="EU6426" s="86" t="s">
        <v>294</v>
      </c>
      <c r="EV6426" s="86" t="s">
        <v>426</v>
      </c>
      <c r="EW6426" s="86" t="s">
        <v>426</v>
      </c>
      <c r="EX6426" s="86">
        <v>2045</v>
      </c>
      <c r="EY6426" s="86">
        <v>4.3461612256119518E-5</v>
      </c>
      <c r="EZ6426" s="86">
        <v>0</v>
      </c>
      <c r="FA6426" s="86">
        <v>700.88254199999994</v>
      </c>
      <c r="FB6426" s="86">
        <v>3.0461485277487401E-2</v>
      </c>
      <c r="FC6426" s="86">
        <v>2045</v>
      </c>
      <c r="FD6426" s="86" t="s">
        <v>171</v>
      </c>
      <c r="FE6426" s="86">
        <v>8.5749999999999993E-2</v>
      </c>
      <c r="FF6426" s="86">
        <v>30</v>
      </c>
      <c r="FG6426" s="86">
        <v>0</v>
      </c>
      <c r="FH6426" s="86" t="s">
        <v>427</v>
      </c>
      <c r="FI6426" s="86">
        <v>1.2005E-3</v>
      </c>
      <c r="FJ6426" s="86">
        <v>5.2175665513471478E-8</v>
      </c>
      <c r="FK6426" s="86">
        <v>6.0024999999999998E-4</v>
      </c>
      <c r="FL6426" s="86">
        <v>2.6087832756735739E-8</v>
      </c>
      <c r="FM6426" s="86">
        <v>1.5434999999999997E-3</v>
      </c>
      <c r="FN6426" s="86">
        <v>6.7082998517320461E-8</v>
      </c>
    </row>
    <row r="6427" spans="98:170" x14ac:dyDescent="0.25">
      <c r="CT6427" s="86" t="s">
        <v>155</v>
      </c>
      <c r="CU6427" s="86" t="s">
        <v>700</v>
      </c>
      <c r="CV6427" s="86" t="s">
        <v>283</v>
      </c>
      <c r="CW6427" s="86">
        <v>2031</v>
      </c>
      <c r="CX6427" s="86">
        <v>2.6632993292415574E-10</v>
      </c>
      <c r="CY6427" s="86">
        <v>1.3316496646207787E-10</v>
      </c>
      <c r="CZ6427" s="86">
        <v>3.4242419947391451E-10</v>
      </c>
      <c r="DA6427" s="86">
        <v>15317.990942818191</v>
      </c>
      <c r="DB6427" s="86">
        <v>247.27299216498221</v>
      </c>
      <c r="DC6427" s="86">
        <v>9287.6490955458412</v>
      </c>
      <c r="DD6427" s="86">
        <v>5783.0688551073636</v>
      </c>
      <c r="DE6427" s="86">
        <v>0</v>
      </c>
      <c r="DF6427" s="86">
        <v>0</v>
      </c>
      <c r="DG6427" s="86">
        <v>0</v>
      </c>
      <c r="DH6427" s="86">
        <v>2.2184917361445711E-7</v>
      </c>
      <c r="DJ6427" s="86">
        <v>4.0796395003335942E-6</v>
      </c>
      <c r="DK6427" s="86">
        <v>0</v>
      </c>
      <c r="DL6427" s="86">
        <v>4.0796395003335942E-6</v>
      </c>
      <c r="DM6427" s="86">
        <v>2.0398197501667971E-6</v>
      </c>
      <c r="DN6427" s="86">
        <v>0</v>
      </c>
      <c r="DO6427" s="86">
        <v>2.0398197501667971E-6</v>
      </c>
      <c r="DP6427" s="86">
        <v>5.2452507861431922E-6</v>
      </c>
      <c r="DQ6427" s="86">
        <v>0</v>
      </c>
      <c r="DR6427" s="86">
        <v>5.2452507861431922E-6</v>
      </c>
      <c r="ER6427" s="86" t="s">
        <v>828</v>
      </c>
      <c r="ES6427" s="86" t="s">
        <v>155</v>
      </c>
      <c r="ET6427" s="86" t="s">
        <v>700</v>
      </c>
      <c r="EU6427" s="86" t="s">
        <v>294</v>
      </c>
      <c r="EV6427" s="86" t="s">
        <v>426</v>
      </c>
      <c r="EW6427" s="86" t="s">
        <v>426</v>
      </c>
      <c r="EX6427" s="86">
        <v>2046</v>
      </c>
      <c r="EY6427" s="86">
        <v>4.3461612256119518E-5</v>
      </c>
      <c r="EZ6427" s="86">
        <v>0</v>
      </c>
      <c r="FA6427" s="86">
        <v>700.88254199999994</v>
      </c>
      <c r="FB6427" s="86">
        <v>3.0461485277487401E-2</v>
      </c>
      <c r="FC6427" s="86">
        <v>2046</v>
      </c>
      <c r="FD6427" s="86" t="s">
        <v>171</v>
      </c>
      <c r="FE6427" s="86">
        <v>8.5749999999999993E-2</v>
      </c>
      <c r="FF6427" s="86">
        <v>30</v>
      </c>
      <c r="FG6427" s="86">
        <v>0</v>
      </c>
      <c r="FH6427" s="86" t="s">
        <v>427</v>
      </c>
      <c r="FI6427" s="86">
        <v>1.2005E-3</v>
      </c>
      <c r="FJ6427" s="86">
        <v>5.2175665513471478E-8</v>
      </c>
      <c r="FK6427" s="86">
        <v>6.0024999999999998E-4</v>
      </c>
      <c r="FL6427" s="86">
        <v>2.6087832756735739E-8</v>
      </c>
      <c r="FM6427" s="86">
        <v>1.5434999999999997E-3</v>
      </c>
      <c r="FN6427" s="86">
        <v>6.7082998517320461E-8</v>
      </c>
    </row>
    <row r="6428" spans="98:170" x14ac:dyDescent="0.25">
      <c r="CT6428" s="86" t="s">
        <v>155</v>
      </c>
      <c r="CU6428" s="86" t="s">
        <v>700</v>
      </c>
      <c r="CV6428" s="86" t="s">
        <v>283</v>
      </c>
      <c r="CW6428" s="86">
        <v>2032</v>
      </c>
      <c r="CX6428" s="86">
        <v>2.6632993292415574E-10</v>
      </c>
      <c r="CY6428" s="86">
        <v>1.3316496646207787E-10</v>
      </c>
      <c r="CZ6428" s="86">
        <v>3.4242419947391451E-10</v>
      </c>
      <c r="DA6428" s="86">
        <v>15317.990942818191</v>
      </c>
      <c r="DB6428" s="86">
        <v>247.27299216498221</v>
      </c>
      <c r="DC6428" s="86">
        <v>9287.6490955458412</v>
      </c>
      <c r="DD6428" s="86">
        <v>5783.0688551073636</v>
      </c>
      <c r="DE6428" s="86">
        <v>0</v>
      </c>
      <c r="DF6428" s="86">
        <v>0</v>
      </c>
      <c r="DG6428" s="86">
        <v>0</v>
      </c>
      <c r="DH6428" s="86">
        <v>2.2184917361445711E-7</v>
      </c>
      <c r="DJ6428" s="86">
        <v>4.0796395003335942E-6</v>
      </c>
      <c r="DK6428" s="86">
        <v>0</v>
      </c>
      <c r="DL6428" s="86">
        <v>4.0796395003335942E-6</v>
      </c>
      <c r="DM6428" s="86">
        <v>2.0398197501667971E-6</v>
      </c>
      <c r="DN6428" s="86">
        <v>0</v>
      </c>
      <c r="DO6428" s="86">
        <v>2.0398197501667971E-6</v>
      </c>
      <c r="DP6428" s="86">
        <v>5.2452507861431922E-6</v>
      </c>
      <c r="DQ6428" s="86">
        <v>0</v>
      </c>
      <c r="DR6428" s="86">
        <v>5.2452507861431922E-6</v>
      </c>
      <c r="ER6428" s="86" t="s">
        <v>828</v>
      </c>
      <c r="ES6428" s="86" t="s">
        <v>155</v>
      </c>
      <c r="ET6428" s="86" t="s">
        <v>700</v>
      </c>
      <c r="EU6428" s="86" t="s">
        <v>294</v>
      </c>
      <c r="EV6428" s="86" t="s">
        <v>426</v>
      </c>
      <c r="EW6428" s="86" t="s">
        <v>426</v>
      </c>
      <c r="EX6428" s="86">
        <v>2047</v>
      </c>
      <c r="EY6428" s="86">
        <v>4.3461612256119518E-5</v>
      </c>
      <c r="EZ6428" s="86">
        <v>0</v>
      </c>
      <c r="FA6428" s="86">
        <v>700.88254199999994</v>
      </c>
      <c r="FB6428" s="86">
        <v>3.0461485277487401E-2</v>
      </c>
      <c r="FC6428" s="86">
        <v>2047</v>
      </c>
      <c r="FD6428" s="86" t="s">
        <v>171</v>
      </c>
      <c r="FE6428" s="86">
        <v>8.5749999999999993E-2</v>
      </c>
      <c r="FF6428" s="86">
        <v>30</v>
      </c>
      <c r="FG6428" s="86">
        <v>0</v>
      </c>
      <c r="FH6428" s="86" t="s">
        <v>427</v>
      </c>
      <c r="FI6428" s="86">
        <v>1.2005E-3</v>
      </c>
      <c r="FJ6428" s="86">
        <v>5.2175665513471478E-8</v>
      </c>
      <c r="FK6428" s="86">
        <v>6.0024999999999998E-4</v>
      </c>
      <c r="FL6428" s="86">
        <v>2.6087832756735739E-8</v>
      </c>
      <c r="FM6428" s="86">
        <v>1.5434999999999997E-3</v>
      </c>
      <c r="FN6428" s="86">
        <v>6.7082998517320461E-8</v>
      </c>
    </row>
    <row r="6429" spans="98:170" x14ac:dyDescent="0.25">
      <c r="CT6429" s="86" t="s">
        <v>155</v>
      </c>
      <c r="CU6429" s="86" t="s">
        <v>700</v>
      </c>
      <c r="CV6429" s="86" t="s">
        <v>283</v>
      </c>
      <c r="CW6429" s="86">
        <v>2033</v>
      </c>
      <c r="CX6429" s="86">
        <v>2.6632993292415574E-10</v>
      </c>
      <c r="CY6429" s="86">
        <v>1.3316496646207787E-10</v>
      </c>
      <c r="CZ6429" s="86">
        <v>3.4242419947391451E-10</v>
      </c>
      <c r="DA6429" s="86">
        <v>16044.126426628531</v>
      </c>
      <c r="DB6429" s="86">
        <v>263.10737971831031</v>
      </c>
      <c r="DC6429" s="86">
        <v>9721.7399837437097</v>
      </c>
      <c r="DD6429" s="86">
        <v>6059.2790631665066</v>
      </c>
      <c r="DE6429" s="86">
        <v>0</v>
      </c>
      <c r="DF6429" s="86">
        <v>0</v>
      </c>
      <c r="DG6429" s="86">
        <v>0</v>
      </c>
      <c r="DH6429" s="86">
        <v>2.2184917361445711E-7</v>
      </c>
      <c r="DJ6429" s="86">
        <v>4.2730311150306515E-6</v>
      </c>
      <c r="DK6429" s="86">
        <v>0</v>
      </c>
      <c r="DL6429" s="86">
        <v>4.2730311150306515E-6</v>
      </c>
      <c r="DM6429" s="86">
        <v>2.1365155575153257E-6</v>
      </c>
      <c r="DN6429" s="86">
        <v>0</v>
      </c>
      <c r="DO6429" s="86">
        <v>2.1365155575153257E-6</v>
      </c>
      <c r="DP6429" s="86">
        <v>5.4938971478965513E-6</v>
      </c>
      <c r="DQ6429" s="86">
        <v>0</v>
      </c>
      <c r="DR6429" s="86">
        <v>5.4938971478965513E-6</v>
      </c>
      <c r="ER6429" s="86" t="s">
        <v>828</v>
      </c>
      <c r="ES6429" s="86" t="s">
        <v>155</v>
      </c>
      <c r="ET6429" s="86" t="s">
        <v>700</v>
      </c>
      <c r="EU6429" s="86" t="s">
        <v>294</v>
      </c>
      <c r="EV6429" s="86" t="s">
        <v>426</v>
      </c>
      <c r="EW6429" s="86" t="s">
        <v>426</v>
      </c>
      <c r="EX6429" s="86">
        <v>2048</v>
      </c>
      <c r="EY6429" s="86">
        <v>4.3461612256119518E-5</v>
      </c>
      <c r="EZ6429" s="86">
        <v>0</v>
      </c>
      <c r="FA6429" s="86">
        <v>700.88254199999994</v>
      </c>
      <c r="FB6429" s="86">
        <v>3.0461485277487401E-2</v>
      </c>
      <c r="FC6429" s="86">
        <v>2048</v>
      </c>
      <c r="FD6429" s="86" t="s">
        <v>171</v>
      </c>
      <c r="FE6429" s="86">
        <v>8.5749999999999993E-2</v>
      </c>
      <c r="FF6429" s="86">
        <v>30</v>
      </c>
      <c r="FG6429" s="86">
        <v>0</v>
      </c>
      <c r="FH6429" s="86" t="s">
        <v>427</v>
      </c>
      <c r="FI6429" s="86">
        <v>1.2005E-3</v>
      </c>
      <c r="FJ6429" s="86">
        <v>5.2175665513471478E-8</v>
      </c>
      <c r="FK6429" s="86">
        <v>6.0024999999999998E-4</v>
      </c>
      <c r="FL6429" s="86">
        <v>2.6087832756735739E-8</v>
      </c>
      <c r="FM6429" s="86">
        <v>1.5434999999999997E-3</v>
      </c>
      <c r="FN6429" s="86">
        <v>6.7082998517320461E-8</v>
      </c>
    </row>
    <row r="6430" spans="98:170" x14ac:dyDescent="0.25">
      <c r="CT6430" s="86" t="s">
        <v>155</v>
      </c>
      <c r="CU6430" s="86" t="s">
        <v>700</v>
      </c>
      <c r="CV6430" s="86" t="s">
        <v>283</v>
      </c>
      <c r="CW6430" s="86">
        <v>2034</v>
      </c>
      <c r="CX6430" s="86">
        <v>2.6632993292415574E-10</v>
      </c>
      <c r="CY6430" s="86">
        <v>1.3316496646207787E-10</v>
      </c>
      <c r="CZ6430" s="86">
        <v>3.4242419947391451E-10</v>
      </c>
      <c r="DA6430" s="86">
        <v>16044.126426628531</v>
      </c>
      <c r="DB6430" s="86">
        <v>263.10737971831031</v>
      </c>
      <c r="DC6430" s="86">
        <v>9721.7399837437097</v>
      </c>
      <c r="DD6430" s="86">
        <v>6059.2790631665066</v>
      </c>
      <c r="DE6430" s="86">
        <v>0</v>
      </c>
      <c r="DF6430" s="86">
        <v>0</v>
      </c>
      <c r="DG6430" s="86">
        <v>0</v>
      </c>
      <c r="DH6430" s="86">
        <v>2.2184917361445711E-7</v>
      </c>
      <c r="DJ6430" s="86">
        <v>4.2730311150306515E-6</v>
      </c>
      <c r="DK6430" s="86">
        <v>0</v>
      </c>
      <c r="DL6430" s="86">
        <v>4.2730311150306515E-6</v>
      </c>
      <c r="DM6430" s="86">
        <v>2.1365155575153257E-6</v>
      </c>
      <c r="DN6430" s="86">
        <v>0</v>
      </c>
      <c r="DO6430" s="86">
        <v>2.1365155575153257E-6</v>
      </c>
      <c r="DP6430" s="86">
        <v>5.4938971478965513E-6</v>
      </c>
      <c r="DQ6430" s="86">
        <v>0</v>
      </c>
      <c r="DR6430" s="86">
        <v>5.4938971478965513E-6</v>
      </c>
      <c r="ER6430" s="86" t="s">
        <v>828</v>
      </c>
      <c r="ES6430" s="86" t="s">
        <v>155</v>
      </c>
      <c r="ET6430" s="86" t="s">
        <v>700</v>
      </c>
      <c r="EU6430" s="86" t="s">
        <v>294</v>
      </c>
      <c r="EV6430" s="86" t="s">
        <v>426</v>
      </c>
      <c r="EW6430" s="86" t="s">
        <v>426</v>
      </c>
      <c r="EX6430" s="86">
        <v>2049</v>
      </c>
      <c r="EY6430" s="86">
        <v>4.3461612256119518E-5</v>
      </c>
      <c r="EZ6430" s="86">
        <v>0</v>
      </c>
      <c r="FA6430" s="86">
        <v>700.88254199999994</v>
      </c>
      <c r="FB6430" s="86">
        <v>3.0461485277487401E-2</v>
      </c>
      <c r="FC6430" s="86">
        <v>2049</v>
      </c>
      <c r="FD6430" s="86" t="s">
        <v>171</v>
      </c>
      <c r="FE6430" s="86">
        <v>8.5749999999999993E-2</v>
      </c>
      <c r="FF6430" s="86">
        <v>30</v>
      </c>
      <c r="FG6430" s="86">
        <v>0</v>
      </c>
      <c r="FH6430" s="86" t="s">
        <v>427</v>
      </c>
      <c r="FI6430" s="86">
        <v>1.2005E-3</v>
      </c>
      <c r="FJ6430" s="86">
        <v>5.2175665513471478E-8</v>
      </c>
      <c r="FK6430" s="86">
        <v>6.0024999999999998E-4</v>
      </c>
      <c r="FL6430" s="86">
        <v>2.6087832756735739E-8</v>
      </c>
      <c r="FM6430" s="86">
        <v>1.5434999999999997E-3</v>
      </c>
      <c r="FN6430" s="86">
        <v>6.7082998517320461E-8</v>
      </c>
    </row>
    <row r="6431" spans="98:170" x14ac:dyDescent="0.25">
      <c r="CT6431" s="86" t="s">
        <v>155</v>
      </c>
      <c r="CU6431" s="86" t="s">
        <v>700</v>
      </c>
      <c r="CV6431" s="86" t="s">
        <v>283</v>
      </c>
      <c r="CW6431" s="86">
        <v>2035</v>
      </c>
      <c r="CX6431" s="86">
        <v>2.6632993292415574E-10</v>
      </c>
      <c r="CY6431" s="86">
        <v>1.3316496646207787E-10</v>
      </c>
      <c r="CZ6431" s="86">
        <v>3.4242419947391451E-10</v>
      </c>
      <c r="DA6431" s="86">
        <v>16044.126426628531</v>
      </c>
      <c r="DB6431" s="86">
        <v>263.10737971831031</v>
      </c>
      <c r="DC6431" s="86">
        <v>9721.7399837437097</v>
      </c>
      <c r="DD6431" s="86">
        <v>6059.2790631665066</v>
      </c>
      <c r="DE6431" s="86">
        <v>0</v>
      </c>
      <c r="DF6431" s="86">
        <v>0</v>
      </c>
      <c r="DG6431" s="86">
        <v>0</v>
      </c>
      <c r="DH6431" s="86">
        <v>2.2184917361445711E-7</v>
      </c>
      <c r="DJ6431" s="86">
        <v>4.2730311150306515E-6</v>
      </c>
      <c r="DK6431" s="86">
        <v>0</v>
      </c>
      <c r="DL6431" s="86">
        <v>4.2730311150306515E-6</v>
      </c>
      <c r="DM6431" s="86">
        <v>2.1365155575153257E-6</v>
      </c>
      <c r="DN6431" s="86">
        <v>0</v>
      </c>
      <c r="DO6431" s="86">
        <v>2.1365155575153257E-6</v>
      </c>
      <c r="DP6431" s="86">
        <v>5.4938971478965513E-6</v>
      </c>
      <c r="DQ6431" s="86">
        <v>0</v>
      </c>
      <c r="DR6431" s="86">
        <v>5.4938971478965513E-6</v>
      </c>
      <c r="ER6431" s="86" t="s">
        <v>828</v>
      </c>
      <c r="ES6431" s="86" t="s">
        <v>155</v>
      </c>
      <c r="ET6431" s="86" t="s">
        <v>700</v>
      </c>
      <c r="EU6431" s="86" t="s">
        <v>294</v>
      </c>
      <c r="EV6431" s="86" t="s">
        <v>426</v>
      </c>
      <c r="EW6431" s="86" t="s">
        <v>426</v>
      </c>
      <c r="EX6431" s="86">
        <v>2050</v>
      </c>
      <c r="EY6431" s="86">
        <v>4.3461612256119518E-5</v>
      </c>
      <c r="EZ6431" s="86">
        <v>0</v>
      </c>
      <c r="FA6431" s="86">
        <v>700.88254199999994</v>
      </c>
      <c r="FB6431" s="86">
        <v>3.0461485277487401E-2</v>
      </c>
      <c r="FC6431" s="86">
        <v>2050</v>
      </c>
      <c r="FD6431" s="86" t="s">
        <v>171</v>
      </c>
      <c r="FE6431" s="86">
        <v>8.5749999999999993E-2</v>
      </c>
      <c r="FF6431" s="86">
        <v>30</v>
      </c>
      <c r="FG6431" s="86">
        <v>0</v>
      </c>
      <c r="FH6431" s="86" t="s">
        <v>427</v>
      </c>
      <c r="FI6431" s="86">
        <v>0</v>
      </c>
      <c r="FJ6431" s="86">
        <v>0</v>
      </c>
      <c r="FK6431" s="86">
        <v>6.0024999999999998E-4</v>
      </c>
      <c r="FL6431" s="86">
        <v>2.6087832756735739E-8</v>
      </c>
      <c r="FM6431" s="86">
        <v>1.5434999999999997E-3</v>
      </c>
      <c r="FN6431" s="86">
        <v>6.7082998517320461E-8</v>
      </c>
    </row>
    <row r="6432" spans="98:170" x14ac:dyDescent="0.25">
      <c r="CT6432" s="86" t="s">
        <v>155</v>
      </c>
      <c r="CU6432" s="86" t="s">
        <v>700</v>
      </c>
      <c r="CV6432" s="86" t="s">
        <v>283</v>
      </c>
      <c r="CW6432" s="86">
        <v>2036</v>
      </c>
      <c r="CX6432" s="86">
        <v>2.6632993292415574E-10</v>
      </c>
      <c r="CY6432" s="86">
        <v>1.3316496646207787E-10</v>
      </c>
      <c r="CZ6432" s="86">
        <v>3.4242419947391451E-10</v>
      </c>
      <c r="DA6432" s="86">
        <v>16044.126426628531</v>
      </c>
      <c r="DB6432" s="86">
        <v>263.10737971831031</v>
      </c>
      <c r="DC6432" s="86">
        <v>9721.7399837437097</v>
      </c>
      <c r="DD6432" s="86">
        <v>6059.2790631665066</v>
      </c>
      <c r="DE6432" s="86">
        <v>0</v>
      </c>
      <c r="DF6432" s="86">
        <v>0</v>
      </c>
      <c r="DG6432" s="86">
        <v>0</v>
      </c>
      <c r="DH6432" s="86">
        <v>2.2184917361445711E-7</v>
      </c>
      <c r="DJ6432" s="86">
        <v>4.2730311150306515E-6</v>
      </c>
      <c r="DK6432" s="86">
        <v>0</v>
      </c>
      <c r="DL6432" s="86">
        <v>4.2730311150306515E-6</v>
      </c>
      <c r="DM6432" s="86">
        <v>2.1365155575153257E-6</v>
      </c>
      <c r="DN6432" s="86">
        <v>0</v>
      </c>
      <c r="DO6432" s="86">
        <v>2.1365155575153257E-6</v>
      </c>
      <c r="DP6432" s="86">
        <v>5.4938971478965513E-6</v>
      </c>
      <c r="DQ6432" s="86">
        <v>0</v>
      </c>
      <c r="DR6432" s="86">
        <v>5.4938971478965513E-6</v>
      </c>
      <c r="ER6432" s="86" t="s">
        <v>828</v>
      </c>
      <c r="ES6432" s="86" t="s">
        <v>155</v>
      </c>
      <c r="ET6432" s="86" t="s">
        <v>700</v>
      </c>
      <c r="EU6432" s="86" t="s">
        <v>294</v>
      </c>
      <c r="EV6432" s="86" t="s">
        <v>426</v>
      </c>
      <c r="EW6432" s="86" t="s">
        <v>426</v>
      </c>
      <c r="EX6432" s="86">
        <v>2051</v>
      </c>
      <c r="EY6432" s="86">
        <v>4.3461612256119518E-5</v>
      </c>
      <c r="EZ6432" s="86">
        <v>0</v>
      </c>
      <c r="FA6432" s="86">
        <v>700.88254199999994</v>
      </c>
      <c r="FB6432" s="86">
        <v>3.0461485277487401E-2</v>
      </c>
      <c r="FC6432" s="86">
        <v>2051</v>
      </c>
      <c r="FD6432" s="86" t="s">
        <v>171</v>
      </c>
      <c r="FE6432" s="86">
        <v>8.5749999999999993E-2</v>
      </c>
      <c r="FF6432" s="86">
        <v>30</v>
      </c>
      <c r="FG6432" s="86">
        <v>0</v>
      </c>
      <c r="FH6432" s="86" t="s">
        <v>427</v>
      </c>
      <c r="FI6432" s="86">
        <v>0</v>
      </c>
      <c r="FJ6432" s="86">
        <v>0</v>
      </c>
      <c r="FK6432" s="86">
        <v>0</v>
      </c>
      <c r="FL6432" s="86">
        <v>0</v>
      </c>
      <c r="FM6432" s="86">
        <v>1.5434999999999997E-3</v>
      </c>
      <c r="FN6432" s="86">
        <v>6.7082998517320461E-8</v>
      </c>
    </row>
    <row r="6433" spans="98:170" x14ac:dyDescent="0.25">
      <c r="CT6433" s="86" t="s">
        <v>155</v>
      </c>
      <c r="CU6433" s="86" t="s">
        <v>700</v>
      </c>
      <c r="CV6433" s="86" t="s">
        <v>283</v>
      </c>
      <c r="CW6433" s="86">
        <v>2037</v>
      </c>
      <c r="CX6433" s="86">
        <v>2.6632993292415574E-10</v>
      </c>
      <c r="CY6433" s="86">
        <v>1.3316496646207787E-10</v>
      </c>
      <c r="CZ6433" s="86">
        <v>3.4242419947391451E-10</v>
      </c>
      <c r="DA6433" s="86">
        <v>16044.126426628531</v>
      </c>
      <c r="DB6433" s="86">
        <v>263.10737971831031</v>
      </c>
      <c r="DC6433" s="86">
        <v>9721.7399837437097</v>
      </c>
      <c r="DD6433" s="86">
        <v>6059.2790631665066</v>
      </c>
      <c r="DE6433" s="86">
        <v>0</v>
      </c>
      <c r="DF6433" s="86">
        <v>0</v>
      </c>
      <c r="DG6433" s="86">
        <v>0</v>
      </c>
      <c r="DH6433" s="86">
        <v>2.2184917361445711E-7</v>
      </c>
      <c r="DJ6433" s="86">
        <v>4.2730311150306515E-6</v>
      </c>
      <c r="DK6433" s="86">
        <v>0</v>
      </c>
      <c r="DL6433" s="86">
        <v>4.2730311150306515E-6</v>
      </c>
      <c r="DM6433" s="86">
        <v>2.1365155575153257E-6</v>
      </c>
      <c r="DN6433" s="86">
        <v>0</v>
      </c>
      <c r="DO6433" s="86">
        <v>2.1365155575153257E-6</v>
      </c>
      <c r="DP6433" s="86">
        <v>5.4938971478965513E-6</v>
      </c>
      <c r="DQ6433" s="86">
        <v>0</v>
      </c>
      <c r="DR6433" s="86">
        <v>5.4938971478965513E-6</v>
      </c>
      <c r="ER6433" s="86" t="s">
        <v>828</v>
      </c>
      <c r="ES6433" s="86" t="s">
        <v>155</v>
      </c>
      <c r="ET6433" s="86" t="s">
        <v>700</v>
      </c>
      <c r="EU6433" s="86" t="s">
        <v>296</v>
      </c>
      <c r="EV6433" s="86" t="s">
        <v>426</v>
      </c>
      <c r="EW6433" s="86" t="s">
        <v>426</v>
      </c>
      <c r="EX6433" s="86">
        <v>2021</v>
      </c>
      <c r="EY6433" s="86">
        <v>1.1830969719598429E-3</v>
      </c>
      <c r="EZ6433" s="86">
        <v>0</v>
      </c>
      <c r="FA6433" s="86">
        <v>700.88254199999994</v>
      </c>
      <c r="FB6433" s="86">
        <v>0.82921201313971737</v>
      </c>
      <c r="FC6433" s="86">
        <v>2021</v>
      </c>
      <c r="FD6433" s="86" t="s">
        <v>171</v>
      </c>
      <c r="FE6433" s="86">
        <v>8.5749999999999993E-2</v>
      </c>
      <c r="FF6433" s="86">
        <v>30</v>
      </c>
      <c r="FG6433" s="86">
        <v>0</v>
      </c>
      <c r="FH6433" s="86" t="s">
        <v>427</v>
      </c>
      <c r="FI6433" s="86">
        <v>1.2005E-3</v>
      </c>
      <c r="FJ6433" s="86">
        <v>1.4203079148377913E-6</v>
      </c>
      <c r="FK6433" s="86">
        <v>6.0024999999999998E-4</v>
      </c>
      <c r="FL6433" s="86">
        <v>7.1015395741889564E-7</v>
      </c>
      <c r="FM6433" s="86">
        <v>0</v>
      </c>
      <c r="FN6433" s="86">
        <v>0</v>
      </c>
    </row>
    <row r="6434" spans="98:170" x14ac:dyDescent="0.25">
      <c r="CT6434" s="86" t="s">
        <v>155</v>
      </c>
      <c r="CU6434" s="86" t="s">
        <v>700</v>
      </c>
      <c r="CV6434" s="86" t="s">
        <v>283</v>
      </c>
      <c r="CW6434" s="86">
        <v>2038</v>
      </c>
      <c r="CX6434" s="86">
        <v>2.6632993292415574E-10</v>
      </c>
      <c r="CY6434" s="86">
        <v>1.3316496646207787E-10</v>
      </c>
      <c r="CZ6434" s="86">
        <v>3.4242419947391451E-10</v>
      </c>
      <c r="DA6434" s="86">
        <v>16832.391236281979</v>
      </c>
      <c r="DB6434" s="86">
        <v>280.55437045338601</v>
      </c>
      <c r="DC6434" s="86">
        <v>10192.2717658866</v>
      </c>
      <c r="DD6434" s="86">
        <v>6359.5650999419977</v>
      </c>
      <c r="DE6434" s="86">
        <v>0</v>
      </c>
      <c r="DF6434" s="86">
        <v>0</v>
      </c>
      <c r="DG6434" s="86">
        <v>0</v>
      </c>
      <c r="DH6434" s="86">
        <v>2.2184917361445711E-7</v>
      </c>
      <c r="DJ6434" s="86">
        <v>4.4829696289121262E-6</v>
      </c>
      <c r="DK6434" s="86">
        <v>0</v>
      </c>
      <c r="DL6434" s="86">
        <v>4.4829696289121262E-6</v>
      </c>
      <c r="DM6434" s="86">
        <v>2.2414848144560631E-6</v>
      </c>
      <c r="DN6434" s="86">
        <v>0</v>
      </c>
      <c r="DO6434" s="86">
        <v>2.2414848144560631E-6</v>
      </c>
      <c r="DP6434" s="86">
        <v>5.7638180943155913E-6</v>
      </c>
      <c r="DQ6434" s="86">
        <v>0</v>
      </c>
      <c r="DR6434" s="86">
        <v>5.7638180943155913E-6</v>
      </c>
      <c r="ER6434" s="86" t="s">
        <v>828</v>
      </c>
      <c r="ES6434" s="86" t="s">
        <v>155</v>
      </c>
      <c r="ET6434" s="86" t="s">
        <v>700</v>
      </c>
      <c r="EU6434" s="86" t="s">
        <v>296</v>
      </c>
      <c r="EV6434" s="86" t="s">
        <v>426</v>
      </c>
      <c r="EW6434" s="86" t="s">
        <v>426</v>
      </c>
      <c r="EX6434" s="86">
        <v>2022</v>
      </c>
      <c r="EY6434" s="86">
        <v>1.1830969719598429E-3</v>
      </c>
      <c r="EZ6434" s="86">
        <v>0</v>
      </c>
      <c r="FA6434" s="86">
        <v>700.88254199999994</v>
      </c>
      <c r="FB6434" s="86">
        <v>0.82921201313971737</v>
      </c>
      <c r="FC6434" s="86">
        <v>2022</v>
      </c>
      <c r="FD6434" s="86" t="s">
        <v>171</v>
      </c>
      <c r="FE6434" s="86">
        <v>8.5749999999999993E-2</v>
      </c>
      <c r="FF6434" s="86">
        <v>30</v>
      </c>
      <c r="FG6434" s="86">
        <v>0</v>
      </c>
      <c r="FH6434" s="86" t="s">
        <v>427</v>
      </c>
      <c r="FI6434" s="86">
        <v>1.2005E-3</v>
      </c>
      <c r="FJ6434" s="86">
        <v>1.4203079148377913E-6</v>
      </c>
      <c r="FK6434" s="86">
        <v>6.0024999999999998E-4</v>
      </c>
      <c r="FL6434" s="86">
        <v>7.1015395741889564E-7</v>
      </c>
      <c r="FM6434" s="86">
        <v>1.5434999999999997E-3</v>
      </c>
      <c r="FN6434" s="86">
        <v>1.8261101762200173E-6</v>
      </c>
    </row>
    <row r="6435" spans="98:170" x14ac:dyDescent="0.25">
      <c r="CT6435" s="86" t="s">
        <v>155</v>
      </c>
      <c r="CU6435" s="86" t="s">
        <v>700</v>
      </c>
      <c r="CV6435" s="86" t="s">
        <v>283</v>
      </c>
      <c r="CW6435" s="86">
        <v>2039</v>
      </c>
      <c r="CX6435" s="86">
        <v>2.6632993292415574E-10</v>
      </c>
      <c r="CY6435" s="86">
        <v>1.3316496646207787E-10</v>
      </c>
      <c r="CZ6435" s="86">
        <v>3.4242419947391451E-10</v>
      </c>
      <c r="DA6435" s="86">
        <v>16832.391236281979</v>
      </c>
      <c r="DB6435" s="86">
        <v>280.55437045338601</v>
      </c>
      <c r="DC6435" s="86">
        <v>10192.2717658866</v>
      </c>
      <c r="DD6435" s="86">
        <v>6359.5650999419977</v>
      </c>
      <c r="DE6435" s="86">
        <v>0</v>
      </c>
      <c r="DF6435" s="86">
        <v>0</v>
      </c>
      <c r="DG6435" s="86">
        <v>0</v>
      </c>
      <c r="DH6435" s="86">
        <v>2.2184917361445711E-7</v>
      </c>
      <c r="DJ6435" s="86">
        <v>4.4829696289121262E-6</v>
      </c>
      <c r="DK6435" s="86">
        <v>0</v>
      </c>
      <c r="DL6435" s="86">
        <v>4.4829696289121262E-6</v>
      </c>
      <c r="DM6435" s="86">
        <v>2.2414848144560631E-6</v>
      </c>
      <c r="DN6435" s="86">
        <v>0</v>
      </c>
      <c r="DO6435" s="86">
        <v>2.2414848144560631E-6</v>
      </c>
      <c r="DP6435" s="86">
        <v>5.7638180943155913E-6</v>
      </c>
      <c r="DQ6435" s="86">
        <v>0</v>
      </c>
      <c r="DR6435" s="86">
        <v>5.7638180943155913E-6</v>
      </c>
      <c r="ER6435" s="86" t="s">
        <v>828</v>
      </c>
      <c r="ES6435" s="86" t="s">
        <v>155</v>
      </c>
      <c r="ET6435" s="86" t="s">
        <v>700</v>
      </c>
      <c r="EU6435" s="86" t="s">
        <v>296</v>
      </c>
      <c r="EV6435" s="86" t="s">
        <v>426</v>
      </c>
      <c r="EW6435" s="86" t="s">
        <v>426</v>
      </c>
      <c r="EX6435" s="86">
        <v>2023</v>
      </c>
      <c r="EY6435" s="86">
        <v>1.1830969719598429E-3</v>
      </c>
      <c r="EZ6435" s="86">
        <v>0</v>
      </c>
      <c r="FA6435" s="86">
        <v>700.88254199999994</v>
      </c>
      <c r="FB6435" s="86">
        <v>0.82921201313971737</v>
      </c>
      <c r="FC6435" s="86">
        <v>2023</v>
      </c>
      <c r="FD6435" s="86" t="s">
        <v>171</v>
      </c>
      <c r="FE6435" s="86">
        <v>8.5749999999999993E-2</v>
      </c>
      <c r="FF6435" s="86">
        <v>30</v>
      </c>
      <c r="FG6435" s="86">
        <v>0</v>
      </c>
      <c r="FH6435" s="86" t="s">
        <v>427</v>
      </c>
      <c r="FI6435" s="86">
        <v>1.2005E-3</v>
      </c>
      <c r="FJ6435" s="86">
        <v>1.4203079148377913E-6</v>
      </c>
      <c r="FK6435" s="86">
        <v>6.0024999999999998E-4</v>
      </c>
      <c r="FL6435" s="86">
        <v>7.1015395741889564E-7</v>
      </c>
      <c r="FM6435" s="86">
        <v>1.5434999999999997E-3</v>
      </c>
      <c r="FN6435" s="86">
        <v>1.8261101762200173E-6</v>
      </c>
    </row>
    <row r="6436" spans="98:170" x14ac:dyDescent="0.25">
      <c r="CT6436" s="86" t="s">
        <v>155</v>
      </c>
      <c r="CU6436" s="86" t="s">
        <v>700</v>
      </c>
      <c r="CV6436" s="86" t="s">
        <v>283</v>
      </c>
      <c r="CW6436" s="86">
        <v>2040</v>
      </c>
      <c r="CX6436" s="86">
        <v>2.6632993292415574E-10</v>
      </c>
      <c r="CY6436" s="86">
        <v>1.3316496646207787E-10</v>
      </c>
      <c r="CZ6436" s="86">
        <v>3.4242419947391451E-10</v>
      </c>
      <c r="DA6436" s="86">
        <v>16832.391236281979</v>
      </c>
      <c r="DB6436" s="86">
        <v>280.55437045338601</v>
      </c>
      <c r="DC6436" s="86">
        <v>10192.2717658866</v>
      </c>
      <c r="DD6436" s="86">
        <v>6359.5650999419977</v>
      </c>
      <c r="DE6436" s="86">
        <v>0</v>
      </c>
      <c r="DF6436" s="86">
        <v>0</v>
      </c>
      <c r="DG6436" s="86">
        <v>0</v>
      </c>
      <c r="DH6436" s="86">
        <v>2.2184917361445711E-7</v>
      </c>
      <c r="DJ6436" s="86">
        <v>4.4829696289121262E-6</v>
      </c>
      <c r="DK6436" s="86">
        <v>0</v>
      </c>
      <c r="DL6436" s="86">
        <v>4.4829696289121262E-6</v>
      </c>
      <c r="DM6436" s="86">
        <v>2.2414848144560631E-6</v>
      </c>
      <c r="DN6436" s="86">
        <v>0</v>
      </c>
      <c r="DO6436" s="86">
        <v>2.2414848144560631E-6</v>
      </c>
      <c r="DP6436" s="86">
        <v>5.7638180943155913E-6</v>
      </c>
      <c r="DQ6436" s="86">
        <v>0</v>
      </c>
      <c r="DR6436" s="86">
        <v>5.7638180943155913E-6</v>
      </c>
      <c r="ER6436" s="86" t="s">
        <v>828</v>
      </c>
      <c r="ES6436" s="86" t="s">
        <v>155</v>
      </c>
      <c r="ET6436" s="86" t="s">
        <v>700</v>
      </c>
      <c r="EU6436" s="86" t="s">
        <v>296</v>
      </c>
      <c r="EV6436" s="86" t="s">
        <v>426</v>
      </c>
      <c r="EW6436" s="86" t="s">
        <v>426</v>
      </c>
      <c r="EX6436" s="86">
        <v>2024</v>
      </c>
      <c r="EY6436" s="86">
        <v>1.1830969719598429E-3</v>
      </c>
      <c r="EZ6436" s="86">
        <v>0</v>
      </c>
      <c r="FA6436" s="86">
        <v>700.88254199999994</v>
      </c>
      <c r="FB6436" s="86">
        <v>0.82921201313971737</v>
      </c>
      <c r="FC6436" s="86">
        <v>2024</v>
      </c>
      <c r="FD6436" s="86" t="s">
        <v>171</v>
      </c>
      <c r="FE6436" s="86">
        <v>8.5749999999999993E-2</v>
      </c>
      <c r="FF6436" s="86">
        <v>30</v>
      </c>
      <c r="FG6436" s="86">
        <v>0</v>
      </c>
      <c r="FH6436" s="86" t="s">
        <v>427</v>
      </c>
      <c r="FI6436" s="86">
        <v>1.2005E-3</v>
      </c>
      <c r="FJ6436" s="86">
        <v>1.4203079148377913E-6</v>
      </c>
      <c r="FK6436" s="86">
        <v>6.0024999999999998E-4</v>
      </c>
      <c r="FL6436" s="86">
        <v>7.1015395741889564E-7</v>
      </c>
      <c r="FM6436" s="86">
        <v>1.5434999999999997E-3</v>
      </c>
      <c r="FN6436" s="86">
        <v>1.8261101762200173E-6</v>
      </c>
    </row>
    <row r="6437" spans="98:170" x14ac:dyDescent="0.25">
      <c r="CT6437" s="86" t="s">
        <v>155</v>
      </c>
      <c r="CU6437" s="86" t="s">
        <v>700</v>
      </c>
      <c r="CV6437" s="86" t="s">
        <v>283</v>
      </c>
      <c r="CW6437" s="86">
        <v>2041</v>
      </c>
      <c r="CX6437" s="86">
        <v>2.6632993292415574E-10</v>
      </c>
      <c r="CY6437" s="86">
        <v>1.3316496646207787E-10</v>
      </c>
      <c r="CZ6437" s="86">
        <v>3.4242419947391451E-10</v>
      </c>
      <c r="DA6437" s="86">
        <v>16832.391236281979</v>
      </c>
      <c r="DB6437" s="86">
        <v>280.55437045338601</v>
      </c>
      <c r="DC6437" s="86">
        <v>10192.2717658866</v>
      </c>
      <c r="DD6437" s="86">
        <v>6359.5650999419977</v>
      </c>
      <c r="DE6437" s="86">
        <v>0</v>
      </c>
      <c r="DF6437" s="86">
        <v>0</v>
      </c>
      <c r="DG6437" s="86">
        <v>0</v>
      </c>
      <c r="DH6437" s="86">
        <v>2.2184917361445711E-7</v>
      </c>
      <c r="DJ6437" s="86">
        <v>4.4829696289121262E-6</v>
      </c>
      <c r="DK6437" s="86">
        <v>0</v>
      </c>
      <c r="DL6437" s="86">
        <v>4.4829696289121262E-6</v>
      </c>
      <c r="DM6437" s="86">
        <v>2.2414848144560631E-6</v>
      </c>
      <c r="DN6437" s="86">
        <v>0</v>
      </c>
      <c r="DO6437" s="86">
        <v>2.2414848144560631E-6</v>
      </c>
      <c r="DP6437" s="86">
        <v>5.7638180943155913E-6</v>
      </c>
      <c r="DQ6437" s="86">
        <v>0</v>
      </c>
      <c r="DR6437" s="86">
        <v>5.7638180943155913E-6</v>
      </c>
      <c r="ER6437" s="86" t="s">
        <v>828</v>
      </c>
      <c r="ES6437" s="86" t="s">
        <v>155</v>
      </c>
      <c r="ET6437" s="86" t="s">
        <v>700</v>
      </c>
      <c r="EU6437" s="86" t="s">
        <v>296</v>
      </c>
      <c r="EV6437" s="86" t="s">
        <v>426</v>
      </c>
      <c r="EW6437" s="86" t="s">
        <v>426</v>
      </c>
      <c r="EX6437" s="86">
        <v>2025</v>
      </c>
      <c r="EY6437" s="86">
        <v>1.1830969719598429E-3</v>
      </c>
      <c r="EZ6437" s="86">
        <v>0</v>
      </c>
      <c r="FA6437" s="86">
        <v>700.88254199999994</v>
      </c>
      <c r="FB6437" s="86">
        <v>0.82921201313971737</v>
      </c>
      <c r="FC6437" s="86">
        <v>2025</v>
      </c>
      <c r="FD6437" s="86" t="s">
        <v>171</v>
      </c>
      <c r="FE6437" s="86">
        <v>8.5749999999999993E-2</v>
      </c>
      <c r="FF6437" s="86">
        <v>30</v>
      </c>
      <c r="FG6437" s="86">
        <v>0</v>
      </c>
      <c r="FH6437" s="86" t="s">
        <v>427</v>
      </c>
      <c r="FI6437" s="86">
        <v>1.2005E-3</v>
      </c>
      <c r="FJ6437" s="86">
        <v>1.4203079148377913E-6</v>
      </c>
      <c r="FK6437" s="86">
        <v>6.0024999999999998E-4</v>
      </c>
      <c r="FL6437" s="86">
        <v>7.1015395741889564E-7</v>
      </c>
      <c r="FM6437" s="86">
        <v>1.5434999999999997E-3</v>
      </c>
      <c r="FN6437" s="86">
        <v>1.8261101762200173E-6</v>
      </c>
    </row>
    <row r="6438" spans="98:170" x14ac:dyDescent="0.25">
      <c r="CT6438" s="86" t="s">
        <v>155</v>
      </c>
      <c r="CU6438" s="86" t="s">
        <v>700</v>
      </c>
      <c r="CV6438" s="86" t="s">
        <v>283</v>
      </c>
      <c r="CW6438" s="86">
        <v>2042</v>
      </c>
      <c r="CX6438" s="86">
        <v>2.6632993292415574E-10</v>
      </c>
      <c r="CY6438" s="86">
        <v>1.3316496646207787E-10</v>
      </c>
      <c r="CZ6438" s="86">
        <v>3.4242419947391451E-10</v>
      </c>
      <c r="DA6438" s="86">
        <v>16832.391236281979</v>
      </c>
      <c r="DB6438" s="86">
        <v>280.55437045338601</v>
      </c>
      <c r="DC6438" s="86">
        <v>10192.2717658866</v>
      </c>
      <c r="DD6438" s="86">
        <v>6359.5650999419977</v>
      </c>
      <c r="DE6438" s="86">
        <v>0</v>
      </c>
      <c r="DF6438" s="86">
        <v>0</v>
      </c>
      <c r="DG6438" s="86">
        <v>0</v>
      </c>
      <c r="DH6438" s="86">
        <v>2.2184917361445711E-7</v>
      </c>
      <c r="DJ6438" s="86">
        <v>4.4829696289121262E-6</v>
      </c>
      <c r="DK6438" s="86">
        <v>0</v>
      </c>
      <c r="DL6438" s="86">
        <v>4.4829696289121262E-6</v>
      </c>
      <c r="DM6438" s="86">
        <v>2.2414848144560631E-6</v>
      </c>
      <c r="DN6438" s="86">
        <v>0</v>
      </c>
      <c r="DO6438" s="86">
        <v>2.2414848144560631E-6</v>
      </c>
      <c r="DP6438" s="86">
        <v>5.7638180943155913E-6</v>
      </c>
      <c r="DQ6438" s="86">
        <v>0</v>
      </c>
      <c r="DR6438" s="86">
        <v>5.7638180943155913E-6</v>
      </c>
      <c r="ER6438" s="86" t="s">
        <v>828</v>
      </c>
      <c r="ES6438" s="86" t="s">
        <v>155</v>
      </c>
      <c r="ET6438" s="86" t="s">
        <v>700</v>
      </c>
      <c r="EU6438" s="86" t="s">
        <v>296</v>
      </c>
      <c r="EV6438" s="86" t="s">
        <v>426</v>
      </c>
      <c r="EW6438" s="86" t="s">
        <v>426</v>
      </c>
      <c r="EX6438" s="86">
        <v>2026</v>
      </c>
      <c r="EY6438" s="86">
        <v>1.1830969719598429E-3</v>
      </c>
      <c r="EZ6438" s="86">
        <v>0</v>
      </c>
      <c r="FA6438" s="86">
        <v>700.88254199999994</v>
      </c>
      <c r="FB6438" s="86">
        <v>0.82921201313971737</v>
      </c>
      <c r="FC6438" s="86">
        <v>2026</v>
      </c>
      <c r="FD6438" s="86" t="s">
        <v>171</v>
      </c>
      <c r="FE6438" s="86">
        <v>8.5749999999999993E-2</v>
      </c>
      <c r="FF6438" s="86">
        <v>30</v>
      </c>
      <c r="FG6438" s="86">
        <v>0</v>
      </c>
      <c r="FH6438" s="86" t="s">
        <v>427</v>
      </c>
      <c r="FI6438" s="86">
        <v>1.2005E-3</v>
      </c>
      <c r="FJ6438" s="86">
        <v>1.4203079148377913E-6</v>
      </c>
      <c r="FK6438" s="86">
        <v>6.0024999999999998E-4</v>
      </c>
      <c r="FL6438" s="86">
        <v>7.1015395741889564E-7</v>
      </c>
      <c r="FM6438" s="86">
        <v>1.5434999999999997E-3</v>
      </c>
      <c r="FN6438" s="86">
        <v>1.8261101762200173E-6</v>
      </c>
    </row>
    <row r="6439" spans="98:170" x14ac:dyDescent="0.25">
      <c r="CT6439" s="86" t="s">
        <v>155</v>
      </c>
      <c r="CU6439" s="86" t="s">
        <v>700</v>
      </c>
      <c r="CV6439" s="86" t="s">
        <v>283</v>
      </c>
      <c r="CW6439" s="86">
        <v>2043</v>
      </c>
      <c r="CX6439" s="86">
        <v>2.6632993292415574E-10</v>
      </c>
      <c r="CY6439" s="86">
        <v>1.3316496646207787E-10</v>
      </c>
      <c r="CZ6439" s="86">
        <v>3.4242419947391451E-10</v>
      </c>
      <c r="DA6439" s="86">
        <v>17672.08522378698</v>
      </c>
      <c r="DB6439" s="86">
        <v>299.42001237345812</v>
      </c>
      <c r="DC6439" s="86">
        <v>10692.736176387611</v>
      </c>
      <c r="DD6439" s="86">
        <v>6679.9290350259062</v>
      </c>
      <c r="DE6439" s="86">
        <v>0</v>
      </c>
      <c r="DF6439" s="86">
        <v>0</v>
      </c>
      <c r="DG6439" s="86">
        <v>0</v>
      </c>
      <c r="DH6439" s="86">
        <v>2.2184917361445711E-7</v>
      </c>
      <c r="DJ6439" s="86">
        <v>4.7066052722811502E-6</v>
      </c>
      <c r="DK6439" s="86">
        <v>0</v>
      </c>
      <c r="DL6439" s="86">
        <v>4.7066052722811502E-6</v>
      </c>
      <c r="DM6439" s="86">
        <v>2.3533026361405751E-6</v>
      </c>
      <c r="DN6439" s="86">
        <v>0</v>
      </c>
      <c r="DO6439" s="86">
        <v>2.3533026361405751E-6</v>
      </c>
      <c r="DP6439" s="86">
        <v>6.0513496357900502E-6</v>
      </c>
      <c r="DQ6439" s="86">
        <v>0</v>
      </c>
      <c r="DR6439" s="86">
        <v>6.0513496357900502E-6</v>
      </c>
      <c r="ER6439" s="86" t="s">
        <v>828</v>
      </c>
      <c r="ES6439" s="86" t="s">
        <v>155</v>
      </c>
      <c r="ET6439" s="86" t="s">
        <v>700</v>
      </c>
      <c r="EU6439" s="86" t="s">
        <v>296</v>
      </c>
      <c r="EV6439" s="86" t="s">
        <v>426</v>
      </c>
      <c r="EW6439" s="86" t="s">
        <v>426</v>
      </c>
      <c r="EX6439" s="86">
        <v>2027</v>
      </c>
      <c r="EY6439" s="86">
        <v>1.1830969719598429E-3</v>
      </c>
      <c r="EZ6439" s="86">
        <v>0</v>
      </c>
      <c r="FA6439" s="86">
        <v>700.88254199999994</v>
      </c>
      <c r="FB6439" s="86">
        <v>0.82921201313971737</v>
      </c>
      <c r="FC6439" s="86">
        <v>2027</v>
      </c>
      <c r="FD6439" s="86" t="s">
        <v>171</v>
      </c>
      <c r="FE6439" s="86">
        <v>8.5749999999999993E-2</v>
      </c>
      <c r="FF6439" s="86">
        <v>30</v>
      </c>
      <c r="FG6439" s="86">
        <v>0</v>
      </c>
      <c r="FH6439" s="86" t="s">
        <v>427</v>
      </c>
      <c r="FI6439" s="86">
        <v>1.2005E-3</v>
      </c>
      <c r="FJ6439" s="86">
        <v>1.4203079148377913E-6</v>
      </c>
      <c r="FK6439" s="86">
        <v>6.0024999999999998E-4</v>
      </c>
      <c r="FL6439" s="86">
        <v>7.1015395741889564E-7</v>
      </c>
      <c r="FM6439" s="86">
        <v>1.5434999999999997E-3</v>
      </c>
      <c r="FN6439" s="86">
        <v>1.8261101762200173E-6</v>
      </c>
    </row>
    <row r="6440" spans="98:170" x14ac:dyDescent="0.25">
      <c r="CT6440" s="86" t="s">
        <v>155</v>
      </c>
      <c r="CU6440" s="86" t="s">
        <v>700</v>
      </c>
      <c r="CV6440" s="86" t="s">
        <v>283</v>
      </c>
      <c r="CW6440" s="86">
        <v>2044</v>
      </c>
      <c r="CX6440" s="86">
        <v>2.6632993292415574E-10</v>
      </c>
      <c r="CY6440" s="86">
        <v>1.3316496646207787E-10</v>
      </c>
      <c r="CZ6440" s="86">
        <v>3.4242419947391451E-10</v>
      </c>
      <c r="DA6440" s="86">
        <v>17672.08522378698</v>
      </c>
      <c r="DB6440" s="86">
        <v>299.42001237345812</v>
      </c>
      <c r="DC6440" s="86">
        <v>10692.736176387611</v>
      </c>
      <c r="DD6440" s="86">
        <v>6679.9290350259062</v>
      </c>
      <c r="DE6440" s="86">
        <v>0</v>
      </c>
      <c r="DF6440" s="86">
        <v>0</v>
      </c>
      <c r="DG6440" s="86">
        <v>0</v>
      </c>
      <c r="DH6440" s="86">
        <v>2.2184917361445711E-7</v>
      </c>
      <c r="DJ6440" s="86">
        <v>4.7066052722811502E-6</v>
      </c>
      <c r="DK6440" s="86">
        <v>0</v>
      </c>
      <c r="DL6440" s="86">
        <v>4.7066052722811502E-6</v>
      </c>
      <c r="DM6440" s="86">
        <v>2.3533026361405751E-6</v>
      </c>
      <c r="DN6440" s="86">
        <v>0</v>
      </c>
      <c r="DO6440" s="86">
        <v>2.3533026361405751E-6</v>
      </c>
      <c r="DP6440" s="86">
        <v>6.0513496357900502E-6</v>
      </c>
      <c r="DQ6440" s="86">
        <v>0</v>
      </c>
      <c r="DR6440" s="86">
        <v>6.0513496357900502E-6</v>
      </c>
      <c r="ER6440" s="86" t="s">
        <v>828</v>
      </c>
      <c r="ES6440" s="86" t="s">
        <v>155</v>
      </c>
      <c r="ET6440" s="86" t="s">
        <v>700</v>
      </c>
      <c r="EU6440" s="86" t="s">
        <v>296</v>
      </c>
      <c r="EV6440" s="86" t="s">
        <v>426</v>
      </c>
      <c r="EW6440" s="86" t="s">
        <v>426</v>
      </c>
      <c r="EX6440" s="86">
        <v>2028</v>
      </c>
      <c r="EY6440" s="86">
        <v>1.1830969719598429E-3</v>
      </c>
      <c r="EZ6440" s="86">
        <v>0</v>
      </c>
      <c r="FA6440" s="86">
        <v>700.88254199999994</v>
      </c>
      <c r="FB6440" s="86">
        <v>0.82921201313971737</v>
      </c>
      <c r="FC6440" s="86">
        <v>2028</v>
      </c>
      <c r="FD6440" s="86" t="s">
        <v>171</v>
      </c>
      <c r="FE6440" s="86">
        <v>8.5749999999999993E-2</v>
      </c>
      <c r="FF6440" s="86">
        <v>30</v>
      </c>
      <c r="FG6440" s="86">
        <v>0</v>
      </c>
      <c r="FH6440" s="86" t="s">
        <v>427</v>
      </c>
      <c r="FI6440" s="86">
        <v>1.2005E-3</v>
      </c>
      <c r="FJ6440" s="86">
        <v>1.4203079148377913E-6</v>
      </c>
      <c r="FK6440" s="86">
        <v>6.0024999999999998E-4</v>
      </c>
      <c r="FL6440" s="86">
        <v>7.1015395741889564E-7</v>
      </c>
      <c r="FM6440" s="86">
        <v>1.5434999999999997E-3</v>
      </c>
      <c r="FN6440" s="86">
        <v>1.8261101762200173E-6</v>
      </c>
    </row>
    <row r="6441" spans="98:170" x14ac:dyDescent="0.25">
      <c r="CT6441" s="86" t="s">
        <v>155</v>
      </c>
      <c r="CU6441" s="86" t="s">
        <v>700</v>
      </c>
      <c r="CV6441" s="86" t="s">
        <v>283</v>
      </c>
      <c r="CW6441" s="86">
        <v>2045</v>
      </c>
      <c r="CX6441" s="86">
        <v>2.6632993292415574E-10</v>
      </c>
      <c r="CY6441" s="86">
        <v>1.3316496646207787E-10</v>
      </c>
      <c r="CZ6441" s="86">
        <v>3.4242419947391451E-10</v>
      </c>
      <c r="DA6441" s="86">
        <v>17672.08522378698</v>
      </c>
      <c r="DB6441" s="86">
        <v>299.42001237345812</v>
      </c>
      <c r="DC6441" s="86">
        <v>10692.736176387611</v>
      </c>
      <c r="DD6441" s="86">
        <v>6679.9290350259062</v>
      </c>
      <c r="DE6441" s="86">
        <v>0</v>
      </c>
      <c r="DF6441" s="86">
        <v>0</v>
      </c>
      <c r="DG6441" s="86">
        <v>0</v>
      </c>
      <c r="DH6441" s="86">
        <v>2.2184917361445711E-7</v>
      </c>
      <c r="DJ6441" s="86">
        <v>4.7066052722811502E-6</v>
      </c>
      <c r="DK6441" s="86">
        <v>0</v>
      </c>
      <c r="DL6441" s="86">
        <v>4.7066052722811502E-6</v>
      </c>
      <c r="DM6441" s="86">
        <v>2.3533026361405751E-6</v>
      </c>
      <c r="DN6441" s="86">
        <v>0</v>
      </c>
      <c r="DO6441" s="86">
        <v>2.3533026361405751E-6</v>
      </c>
      <c r="DP6441" s="86">
        <v>6.0513496357900502E-6</v>
      </c>
      <c r="DQ6441" s="86">
        <v>0</v>
      </c>
      <c r="DR6441" s="86">
        <v>6.0513496357900502E-6</v>
      </c>
      <c r="ER6441" s="86" t="s">
        <v>828</v>
      </c>
      <c r="ES6441" s="86" t="s">
        <v>155</v>
      </c>
      <c r="ET6441" s="86" t="s">
        <v>700</v>
      </c>
      <c r="EU6441" s="86" t="s">
        <v>296</v>
      </c>
      <c r="EV6441" s="86" t="s">
        <v>426</v>
      </c>
      <c r="EW6441" s="86" t="s">
        <v>426</v>
      </c>
      <c r="EX6441" s="86">
        <v>2029</v>
      </c>
      <c r="EY6441" s="86">
        <v>1.1830969719598429E-3</v>
      </c>
      <c r="EZ6441" s="86">
        <v>0</v>
      </c>
      <c r="FA6441" s="86">
        <v>700.88254199999994</v>
      </c>
      <c r="FB6441" s="86">
        <v>0.82921201313971737</v>
      </c>
      <c r="FC6441" s="86">
        <v>2029</v>
      </c>
      <c r="FD6441" s="86" t="s">
        <v>171</v>
      </c>
      <c r="FE6441" s="86">
        <v>8.5749999999999993E-2</v>
      </c>
      <c r="FF6441" s="86">
        <v>30</v>
      </c>
      <c r="FG6441" s="86">
        <v>0</v>
      </c>
      <c r="FH6441" s="86" t="s">
        <v>427</v>
      </c>
      <c r="FI6441" s="86">
        <v>1.2005E-3</v>
      </c>
      <c r="FJ6441" s="86">
        <v>1.4203079148377913E-6</v>
      </c>
      <c r="FK6441" s="86">
        <v>6.0024999999999998E-4</v>
      </c>
      <c r="FL6441" s="86">
        <v>7.1015395741889564E-7</v>
      </c>
      <c r="FM6441" s="86">
        <v>1.5434999999999997E-3</v>
      </c>
      <c r="FN6441" s="86">
        <v>1.8261101762200173E-6</v>
      </c>
    </row>
    <row r="6442" spans="98:170" x14ac:dyDescent="0.25">
      <c r="CT6442" s="86" t="s">
        <v>155</v>
      </c>
      <c r="CU6442" s="86" t="s">
        <v>700</v>
      </c>
      <c r="CV6442" s="86" t="s">
        <v>283</v>
      </c>
      <c r="CW6442" s="86">
        <v>2046</v>
      </c>
      <c r="CX6442" s="86">
        <v>2.6632993292415574E-10</v>
      </c>
      <c r="CY6442" s="86">
        <v>1.3316496646207787E-10</v>
      </c>
      <c r="CZ6442" s="86">
        <v>3.4242419947391451E-10</v>
      </c>
      <c r="DA6442" s="86">
        <v>17672.08522378698</v>
      </c>
      <c r="DB6442" s="86">
        <v>299.42001237345812</v>
      </c>
      <c r="DC6442" s="86">
        <v>10692.736176387611</v>
      </c>
      <c r="DD6442" s="86">
        <v>6679.9290350259062</v>
      </c>
      <c r="DE6442" s="86">
        <v>0</v>
      </c>
      <c r="DF6442" s="86">
        <v>0</v>
      </c>
      <c r="DG6442" s="86">
        <v>0</v>
      </c>
      <c r="DH6442" s="86">
        <v>2.2184917361445711E-7</v>
      </c>
      <c r="DJ6442" s="86">
        <v>4.7066052722811502E-6</v>
      </c>
      <c r="DK6442" s="86">
        <v>0</v>
      </c>
      <c r="DL6442" s="86">
        <v>4.7066052722811502E-6</v>
      </c>
      <c r="DM6442" s="86">
        <v>2.3533026361405751E-6</v>
      </c>
      <c r="DN6442" s="86">
        <v>0</v>
      </c>
      <c r="DO6442" s="86">
        <v>2.3533026361405751E-6</v>
      </c>
      <c r="DP6442" s="86">
        <v>6.0513496357900502E-6</v>
      </c>
      <c r="DQ6442" s="86">
        <v>0</v>
      </c>
      <c r="DR6442" s="86">
        <v>6.0513496357900502E-6</v>
      </c>
      <c r="ER6442" s="86" t="s">
        <v>828</v>
      </c>
      <c r="ES6442" s="86" t="s">
        <v>155</v>
      </c>
      <c r="ET6442" s="86" t="s">
        <v>700</v>
      </c>
      <c r="EU6442" s="86" t="s">
        <v>296</v>
      </c>
      <c r="EV6442" s="86" t="s">
        <v>426</v>
      </c>
      <c r="EW6442" s="86" t="s">
        <v>426</v>
      </c>
      <c r="EX6442" s="86">
        <v>2030</v>
      </c>
      <c r="EY6442" s="86">
        <v>1.1830969719598429E-3</v>
      </c>
      <c r="EZ6442" s="86">
        <v>0</v>
      </c>
      <c r="FA6442" s="86">
        <v>700.88254199999994</v>
      </c>
      <c r="FB6442" s="86">
        <v>0.82921201313971737</v>
      </c>
      <c r="FC6442" s="86">
        <v>2030</v>
      </c>
      <c r="FD6442" s="86" t="s">
        <v>171</v>
      </c>
      <c r="FE6442" s="86">
        <v>8.5749999999999993E-2</v>
      </c>
      <c r="FF6442" s="86">
        <v>30</v>
      </c>
      <c r="FG6442" s="86">
        <v>0</v>
      </c>
      <c r="FH6442" s="86" t="s">
        <v>427</v>
      </c>
      <c r="FI6442" s="86">
        <v>1.2005E-3</v>
      </c>
      <c r="FJ6442" s="86">
        <v>1.4203079148377913E-6</v>
      </c>
      <c r="FK6442" s="86">
        <v>6.0024999999999998E-4</v>
      </c>
      <c r="FL6442" s="86">
        <v>7.1015395741889564E-7</v>
      </c>
      <c r="FM6442" s="86">
        <v>1.5434999999999997E-3</v>
      </c>
      <c r="FN6442" s="86">
        <v>1.8261101762200173E-6</v>
      </c>
    </row>
    <row r="6443" spans="98:170" x14ac:dyDescent="0.25">
      <c r="CT6443" s="86" t="s">
        <v>155</v>
      </c>
      <c r="CU6443" s="86" t="s">
        <v>700</v>
      </c>
      <c r="CV6443" s="86" t="s">
        <v>283</v>
      </c>
      <c r="CW6443" s="86">
        <v>2047</v>
      </c>
      <c r="CX6443" s="86">
        <v>2.6632993292415574E-10</v>
      </c>
      <c r="CY6443" s="86">
        <v>1.3316496646207787E-10</v>
      </c>
      <c r="CZ6443" s="86">
        <v>3.4242419947391451E-10</v>
      </c>
      <c r="DA6443" s="86">
        <v>17672.08522378698</v>
      </c>
      <c r="DB6443" s="86">
        <v>299.42001237345812</v>
      </c>
      <c r="DC6443" s="86">
        <v>10692.736176387611</v>
      </c>
      <c r="DD6443" s="86">
        <v>6679.9290350259062</v>
      </c>
      <c r="DE6443" s="86">
        <v>0</v>
      </c>
      <c r="DF6443" s="86">
        <v>0</v>
      </c>
      <c r="DG6443" s="86">
        <v>0</v>
      </c>
      <c r="DH6443" s="86">
        <v>2.2184917361445711E-7</v>
      </c>
      <c r="DJ6443" s="86">
        <v>4.7066052722811502E-6</v>
      </c>
      <c r="DK6443" s="86">
        <v>0</v>
      </c>
      <c r="DL6443" s="86">
        <v>4.7066052722811502E-6</v>
      </c>
      <c r="DM6443" s="86">
        <v>2.3533026361405751E-6</v>
      </c>
      <c r="DN6443" s="86">
        <v>0</v>
      </c>
      <c r="DO6443" s="86">
        <v>2.3533026361405751E-6</v>
      </c>
      <c r="DP6443" s="86">
        <v>6.0513496357900502E-6</v>
      </c>
      <c r="DQ6443" s="86">
        <v>0</v>
      </c>
      <c r="DR6443" s="86">
        <v>6.0513496357900502E-6</v>
      </c>
      <c r="ER6443" s="86" t="s">
        <v>828</v>
      </c>
      <c r="ES6443" s="86" t="s">
        <v>155</v>
      </c>
      <c r="ET6443" s="86" t="s">
        <v>700</v>
      </c>
      <c r="EU6443" s="86" t="s">
        <v>296</v>
      </c>
      <c r="EV6443" s="86" t="s">
        <v>426</v>
      </c>
      <c r="EW6443" s="86" t="s">
        <v>426</v>
      </c>
      <c r="EX6443" s="86">
        <v>2031</v>
      </c>
      <c r="EY6443" s="86">
        <v>1.1830969719598429E-3</v>
      </c>
      <c r="EZ6443" s="86">
        <v>0</v>
      </c>
      <c r="FA6443" s="86">
        <v>700.88254199999994</v>
      </c>
      <c r="FB6443" s="86">
        <v>0.82921201313971737</v>
      </c>
      <c r="FC6443" s="86">
        <v>2031</v>
      </c>
      <c r="FD6443" s="86" t="s">
        <v>171</v>
      </c>
      <c r="FE6443" s="86">
        <v>8.5749999999999993E-2</v>
      </c>
      <c r="FF6443" s="86">
        <v>30</v>
      </c>
      <c r="FG6443" s="86">
        <v>0</v>
      </c>
      <c r="FH6443" s="86" t="s">
        <v>427</v>
      </c>
      <c r="FI6443" s="86">
        <v>1.2005E-3</v>
      </c>
      <c r="FJ6443" s="86">
        <v>1.4203079148377913E-6</v>
      </c>
      <c r="FK6443" s="86">
        <v>6.0024999999999998E-4</v>
      </c>
      <c r="FL6443" s="86">
        <v>7.1015395741889564E-7</v>
      </c>
      <c r="FM6443" s="86">
        <v>1.5434999999999997E-3</v>
      </c>
      <c r="FN6443" s="86">
        <v>1.8261101762200173E-6</v>
      </c>
    </row>
    <row r="6444" spans="98:170" x14ac:dyDescent="0.25">
      <c r="CT6444" s="86" t="s">
        <v>155</v>
      </c>
      <c r="CU6444" s="86" t="s">
        <v>700</v>
      </c>
      <c r="CV6444" s="86" t="s">
        <v>283</v>
      </c>
      <c r="CW6444" s="86">
        <v>2048</v>
      </c>
      <c r="CX6444" s="86">
        <v>2.6632993292415574E-10</v>
      </c>
      <c r="CY6444" s="86">
        <v>1.3316496646207787E-10</v>
      </c>
      <c r="CZ6444" s="86">
        <v>3.4242419947391451E-10</v>
      </c>
      <c r="DA6444" s="86">
        <v>18552.334786113151</v>
      </c>
      <c r="DB6444" s="86">
        <v>319.49113147952448</v>
      </c>
      <c r="DC6444" s="86">
        <v>11216.562625109471</v>
      </c>
      <c r="DD6444" s="86">
        <v>7016.2810295241561</v>
      </c>
      <c r="DE6444" s="86">
        <v>0</v>
      </c>
      <c r="DF6444" s="86">
        <v>0</v>
      </c>
      <c r="DG6444" s="86">
        <v>0</v>
      </c>
      <c r="DH6444" s="86">
        <v>2.2184917361445711E-7</v>
      </c>
      <c r="DJ6444" s="86">
        <v>4.9410420791719965E-6</v>
      </c>
      <c r="DK6444" s="86">
        <v>0</v>
      </c>
      <c r="DL6444" s="86">
        <v>4.9410420791719965E-6</v>
      </c>
      <c r="DM6444" s="86">
        <v>2.4705210395859982E-6</v>
      </c>
      <c r="DN6444" s="86">
        <v>0</v>
      </c>
      <c r="DO6444" s="86">
        <v>2.4705210395859982E-6</v>
      </c>
      <c r="DP6444" s="86">
        <v>6.3527683875068528E-6</v>
      </c>
      <c r="DQ6444" s="86">
        <v>0</v>
      </c>
      <c r="DR6444" s="86">
        <v>6.3527683875068528E-6</v>
      </c>
      <c r="ER6444" s="86" t="s">
        <v>828</v>
      </c>
      <c r="ES6444" s="86" t="s">
        <v>155</v>
      </c>
      <c r="ET6444" s="86" t="s">
        <v>700</v>
      </c>
      <c r="EU6444" s="86" t="s">
        <v>296</v>
      </c>
      <c r="EV6444" s="86" t="s">
        <v>426</v>
      </c>
      <c r="EW6444" s="86" t="s">
        <v>426</v>
      </c>
      <c r="EX6444" s="86">
        <v>2032</v>
      </c>
      <c r="EY6444" s="86">
        <v>1.1830969719598429E-3</v>
      </c>
      <c r="EZ6444" s="86">
        <v>0</v>
      </c>
      <c r="FA6444" s="86">
        <v>700.88254199999994</v>
      </c>
      <c r="FB6444" s="86">
        <v>0.82921201313971737</v>
      </c>
      <c r="FC6444" s="86">
        <v>2032</v>
      </c>
      <c r="FD6444" s="86" t="s">
        <v>171</v>
      </c>
      <c r="FE6444" s="86">
        <v>8.5749999999999993E-2</v>
      </c>
      <c r="FF6444" s="86">
        <v>30</v>
      </c>
      <c r="FG6444" s="86">
        <v>0</v>
      </c>
      <c r="FH6444" s="86" t="s">
        <v>427</v>
      </c>
      <c r="FI6444" s="86">
        <v>1.2005E-3</v>
      </c>
      <c r="FJ6444" s="86">
        <v>1.4203079148377913E-6</v>
      </c>
      <c r="FK6444" s="86">
        <v>6.0024999999999998E-4</v>
      </c>
      <c r="FL6444" s="86">
        <v>7.1015395741889564E-7</v>
      </c>
      <c r="FM6444" s="86">
        <v>1.5434999999999997E-3</v>
      </c>
      <c r="FN6444" s="86">
        <v>1.8261101762200173E-6</v>
      </c>
    </row>
    <row r="6445" spans="98:170" x14ac:dyDescent="0.25">
      <c r="CT6445" s="86" t="s">
        <v>155</v>
      </c>
      <c r="CU6445" s="86" t="s">
        <v>700</v>
      </c>
      <c r="CV6445" s="86" t="s">
        <v>283</v>
      </c>
      <c r="CW6445" s="86">
        <v>2049</v>
      </c>
      <c r="CX6445" s="86">
        <v>2.6632993292415574E-10</v>
      </c>
      <c r="CY6445" s="86">
        <v>1.3316496646207787E-10</v>
      </c>
      <c r="CZ6445" s="86">
        <v>3.4242419947391451E-10</v>
      </c>
      <c r="DA6445" s="86">
        <v>18552.334786113151</v>
      </c>
      <c r="DB6445" s="86">
        <v>319.49113147952448</v>
      </c>
      <c r="DC6445" s="86">
        <v>11216.562625109471</v>
      </c>
      <c r="DD6445" s="86">
        <v>7016.2810295241561</v>
      </c>
      <c r="DE6445" s="86">
        <v>0</v>
      </c>
      <c r="DF6445" s="86">
        <v>0</v>
      </c>
      <c r="DG6445" s="86">
        <v>0</v>
      </c>
      <c r="DH6445" s="86">
        <v>2.2184917361445711E-7</v>
      </c>
      <c r="DJ6445" s="86">
        <v>4.9410420791719965E-6</v>
      </c>
      <c r="DK6445" s="86">
        <v>0</v>
      </c>
      <c r="DL6445" s="86">
        <v>4.9410420791719965E-6</v>
      </c>
      <c r="DM6445" s="86">
        <v>2.4705210395859982E-6</v>
      </c>
      <c r="DN6445" s="86">
        <v>0</v>
      </c>
      <c r="DO6445" s="86">
        <v>2.4705210395859982E-6</v>
      </c>
      <c r="DP6445" s="86">
        <v>6.3527683875068528E-6</v>
      </c>
      <c r="DQ6445" s="86">
        <v>0</v>
      </c>
      <c r="DR6445" s="86">
        <v>6.3527683875068528E-6</v>
      </c>
      <c r="ER6445" s="86" t="s">
        <v>828</v>
      </c>
      <c r="ES6445" s="86" t="s">
        <v>155</v>
      </c>
      <c r="ET6445" s="86" t="s">
        <v>700</v>
      </c>
      <c r="EU6445" s="86" t="s">
        <v>296</v>
      </c>
      <c r="EV6445" s="86" t="s">
        <v>426</v>
      </c>
      <c r="EW6445" s="86" t="s">
        <v>426</v>
      </c>
      <c r="EX6445" s="86">
        <v>2033</v>
      </c>
      <c r="EY6445" s="86">
        <v>1.1830969719598429E-3</v>
      </c>
      <c r="EZ6445" s="86">
        <v>0</v>
      </c>
      <c r="FA6445" s="86">
        <v>700.88254199999994</v>
      </c>
      <c r="FB6445" s="86">
        <v>0.82921201313971737</v>
      </c>
      <c r="FC6445" s="86">
        <v>2033</v>
      </c>
      <c r="FD6445" s="86" t="s">
        <v>171</v>
      </c>
      <c r="FE6445" s="86">
        <v>8.5749999999999993E-2</v>
      </c>
      <c r="FF6445" s="86">
        <v>30</v>
      </c>
      <c r="FG6445" s="86">
        <v>0</v>
      </c>
      <c r="FH6445" s="86" t="s">
        <v>427</v>
      </c>
      <c r="FI6445" s="86">
        <v>1.2005E-3</v>
      </c>
      <c r="FJ6445" s="86">
        <v>1.4203079148377913E-6</v>
      </c>
      <c r="FK6445" s="86">
        <v>6.0024999999999998E-4</v>
      </c>
      <c r="FL6445" s="86">
        <v>7.1015395741889564E-7</v>
      </c>
      <c r="FM6445" s="86">
        <v>1.5434999999999997E-3</v>
      </c>
      <c r="FN6445" s="86">
        <v>1.8261101762200173E-6</v>
      </c>
    </row>
    <row r="6446" spans="98:170" x14ac:dyDescent="0.25">
      <c r="CT6446" s="86" t="s">
        <v>155</v>
      </c>
      <c r="CU6446" s="86" t="s">
        <v>700</v>
      </c>
      <c r="CV6446" s="86" t="s">
        <v>283</v>
      </c>
      <c r="CW6446" s="86">
        <v>2050</v>
      </c>
      <c r="CX6446" s="86">
        <v>0</v>
      </c>
      <c r="CY6446" s="86">
        <v>1.3316496646207787E-10</v>
      </c>
      <c r="CZ6446" s="86">
        <v>3.4242419947391451E-10</v>
      </c>
      <c r="DA6446" s="86">
        <v>18552.334786113151</v>
      </c>
      <c r="DB6446" s="86">
        <v>319.49113147952448</v>
      </c>
      <c r="DC6446" s="86">
        <v>11216.562625109471</v>
      </c>
      <c r="DD6446" s="86">
        <v>7016.2810295241561</v>
      </c>
      <c r="DE6446" s="86">
        <v>0</v>
      </c>
      <c r="DF6446" s="86">
        <v>0</v>
      </c>
      <c r="DG6446" s="86">
        <v>0</v>
      </c>
      <c r="DH6446" s="86">
        <v>2.2184917361445711E-7</v>
      </c>
      <c r="DJ6446" s="86">
        <v>0</v>
      </c>
      <c r="DK6446" s="86">
        <v>0</v>
      </c>
      <c r="DL6446" s="86">
        <v>0</v>
      </c>
      <c r="DM6446" s="86">
        <v>2.4705210395859982E-6</v>
      </c>
      <c r="DN6446" s="86">
        <v>0</v>
      </c>
      <c r="DO6446" s="86">
        <v>2.4705210395859982E-6</v>
      </c>
      <c r="DP6446" s="86">
        <v>6.3527683875068528E-6</v>
      </c>
      <c r="DQ6446" s="86">
        <v>0</v>
      </c>
      <c r="DR6446" s="86">
        <v>6.3527683875068528E-6</v>
      </c>
      <c r="ER6446" s="86" t="s">
        <v>828</v>
      </c>
      <c r="ES6446" s="86" t="s">
        <v>155</v>
      </c>
      <c r="ET6446" s="86" t="s">
        <v>700</v>
      </c>
      <c r="EU6446" s="86" t="s">
        <v>296</v>
      </c>
      <c r="EV6446" s="86" t="s">
        <v>426</v>
      </c>
      <c r="EW6446" s="86" t="s">
        <v>426</v>
      </c>
      <c r="EX6446" s="86">
        <v>2034</v>
      </c>
      <c r="EY6446" s="86">
        <v>1.1830969719598429E-3</v>
      </c>
      <c r="EZ6446" s="86">
        <v>0</v>
      </c>
      <c r="FA6446" s="86">
        <v>700.88254199999994</v>
      </c>
      <c r="FB6446" s="86">
        <v>0.82921201313971737</v>
      </c>
      <c r="FC6446" s="86">
        <v>2034</v>
      </c>
      <c r="FD6446" s="86" t="s">
        <v>171</v>
      </c>
      <c r="FE6446" s="86">
        <v>8.5749999999999993E-2</v>
      </c>
      <c r="FF6446" s="86">
        <v>30</v>
      </c>
      <c r="FG6446" s="86">
        <v>0</v>
      </c>
      <c r="FH6446" s="86" t="s">
        <v>427</v>
      </c>
      <c r="FI6446" s="86">
        <v>1.2005E-3</v>
      </c>
      <c r="FJ6446" s="86">
        <v>1.4203079148377913E-6</v>
      </c>
      <c r="FK6446" s="86">
        <v>6.0024999999999998E-4</v>
      </c>
      <c r="FL6446" s="86">
        <v>7.1015395741889564E-7</v>
      </c>
      <c r="FM6446" s="86">
        <v>1.5434999999999997E-3</v>
      </c>
      <c r="FN6446" s="86">
        <v>1.8261101762200173E-6</v>
      </c>
    </row>
    <row r="6447" spans="98:170" x14ac:dyDescent="0.25">
      <c r="CT6447" s="86" t="s">
        <v>155</v>
      </c>
      <c r="CU6447" s="86" t="s">
        <v>700</v>
      </c>
      <c r="CV6447" s="86" t="s">
        <v>283</v>
      </c>
      <c r="CW6447" s="86">
        <v>2051</v>
      </c>
      <c r="CX6447" s="86">
        <v>0</v>
      </c>
      <c r="CY6447" s="86">
        <v>0</v>
      </c>
      <c r="CZ6447" s="86">
        <v>3.4242419947391451E-10</v>
      </c>
      <c r="DA6447" s="86">
        <v>18552.334786113151</v>
      </c>
      <c r="DB6447" s="86">
        <v>319.49113147952448</v>
      </c>
      <c r="DC6447" s="86">
        <v>11216.562625109471</v>
      </c>
      <c r="DD6447" s="86">
        <v>7016.2810295241561</v>
      </c>
      <c r="DE6447" s="86">
        <v>0</v>
      </c>
      <c r="DF6447" s="86">
        <v>0</v>
      </c>
      <c r="DG6447" s="86">
        <v>0</v>
      </c>
      <c r="DH6447" s="86">
        <v>2.2184917361445711E-7</v>
      </c>
      <c r="DJ6447" s="86">
        <v>0</v>
      </c>
      <c r="DK6447" s="86">
        <v>0</v>
      </c>
      <c r="DL6447" s="86">
        <v>0</v>
      </c>
      <c r="DM6447" s="86">
        <v>0</v>
      </c>
      <c r="DN6447" s="86">
        <v>0</v>
      </c>
      <c r="DO6447" s="86">
        <v>0</v>
      </c>
      <c r="DP6447" s="86">
        <v>6.3527683875068528E-6</v>
      </c>
      <c r="DQ6447" s="86">
        <v>0</v>
      </c>
      <c r="DR6447" s="86">
        <v>6.3527683875068528E-6</v>
      </c>
      <c r="ER6447" s="86" t="s">
        <v>828</v>
      </c>
      <c r="ES6447" s="86" t="s">
        <v>155</v>
      </c>
      <c r="ET6447" s="86" t="s">
        <v>700</v>
      </c>
      <c r="EU6447" s="86" t="s">
        <v>296</v>
      </c>
      <c r="EV6447" s="86" t="s">
        <v>426</v>
      </c>
      <c r="EW6447" s="86" t="s">
        <v>426</v>
      </c>
      <c r="EX6447" s="86">
        <v>2035</v>
      </c>
      <c r="EY6447" s="86">
        <v>1.1830969719598429E-3</v>
      </c>
      <c r="EZ6447" s="86">
        <v>0</v>
      </c>
      <c r="FA6447" s="86">
        <v>700.88254199999994</v>
      </c>
      <c r="FB6447" s="86">
        <v>0.82921201313971737</v>
      </c>
      <c r="FC6447" s="86">
        <v>2035</v>
      </c>
      <c r="FD6447" s="86" t="s">
        <v>171</v>
      </c>
      <c r="FE6447" s="86">
        <v>8.5749999999999993E-2</v>
      </c>
      <c r="FF6447" s="86">
        <v>30</v>
      </c>
      <c r="FG6447" s="86">
        <v>0</v>
      </c>
      <c r="FH6447" s="86" t="s">
        <v>427</v>
      </c>
      <c r="FI6447" s="86">
        <v>1.2005E-3</v>
      </c>
      <c r="FJ6447" s="86">
        <v>1.4203079148377913E-6</v>
      </c>
      <c r="FK6447" s="86">
        <v>6.0024999999999998E-4</v>
      </c>
      <c r="FL6447" s="86">
        <v>7.1015395741889564E-7</v>
      </c>
      <c r="FM6447" s="86">
        <v>1.5434999999999997E-3</v>
      </c>
      <c r="FN6447" s="86">
        <v>1.8261101762200173E-6</v>
      </c>
    </row>
    <row r="6448" spans="98:170" x14ac:dyDescent="0.25">
      <c r="CT6448" s="86" t="s">
        <v>155</v>
      </c>
      <c r="CU6448" s="86" t="s">
        <v>700</v>
      </c>
      <c r="CV6448" s="86" t="s">
        <v>285</v>
      </c>
      <c r="CW6448" s="86">
        <v>2020</v>
      </c>
      <c r="CX6448" s="86">
        <v>3.203115124996403E-10</v>
      </c>
      <c r="CY6448" s="86">
        <v>0</v>
      </c>
      <c r="CZ6448" s="86">
        <v>0</v>
      </c>
      <c r="DA6448" s="86">
        <v>8807.9522308771702</v>
      </c>
      <c r="DB6448" s="86">
        <v>222.22942162786569</v>
      </c>
      <c r="DC6448" s="86">
        <v>8585.7228092493042</v>
      </c>
      <c r="DD6448" s="86">
        <v>0</v>
      </c>
      <c r="DE6448" s="86">
        <v>0</v>
      </c>
      <c r="DF6448" s="86">
        <v>0</v>
      </c>
      <c r="DG6448" s="86">
        <v>0</v>
      </c>
      <c r="DH6448" s="86">
        <v>2.6681508746325722E-7</v>
      </c>
      <c r="DJ6448" s="86">
        <v>2.8212885010968473E-6</v>
      </c>
      <c r="DK6448" s="86">
        <v>0</v>
      </c>
      <c r="DL6448" s="86">
        <v>2.8212885010968473E-6</v>
      </c>
      <c r="DM6448" s="86">
        <v>0</v>
      </c>
      <c r="DN6448" s="86">
        <v>0</v>
      </c>
      <c r="DO6448" s="86">
        <v>0</v>
      </c>
      <c r="DP6448" s="86">
        <v>0</v>
      </c>
      <c r="DQ6448" s="86">
        <v>0</v>
      </c>
      <c r="DR6448" s="86">
        <v>0</v>
      </c>
      <c r="ER6448" s="86" t="s">
        <v>828</v>
      </c>
      <c r="ES6448" s="86" t="s">
        <v>155</v>
      </c>
      <c r="ET6448" s="86" t="s">
        <v>700</v>
      </c>
      <c r="EU6448" s="86" t="s">
        <v>296</v>
      </c>
      <c r="EV6448" s="86" t="s">
        <v>426</v>
      </c>
      <c r="EW6448" s="86" t="s">
        <v>426</v>
      </c>
      <c r="EX6448" s="86">
        <v>2036</v>
      </c>
      <c r="EY6448" s="86">
        <v>1.1830969719598429E-3</v>
      </c>
      <c r="EZ6448" s="86">
        <v>0</v>
      </c>
      <c r="FA6448" s="86">
        <v>700.88254199999994</v>
      </c>
      <c r="FB6448" s="86">
        <v>0.82921201313971737</v>
      </c>
      <c r="FC6448" s="86">
        <v>2036</v>
      </c>
      <c r="FD6448" s="86" t="s">
        <v>171</v>
      </c>
      <c r="FE6448" s="86">
        <v>8.5749999999999993E-2</v>
      </c>
      <c r="FF6448" s="86">
        <v>30</v>
      </c>
      <c r="FG6448" s="86">
        <v>0</v>
      </c>
      <c r="FH6448" s="86" t="s">
        <v>427</v>
      </c>
      <c r="FI6448" s="86">
        <v>1.2005E-3</v>
      </c>
      <c r="FJ6448" s="86">
        <v>1.4203079148377913E-6</v>
      </c>
      <c r="FK6448" s="86">
        <v>6.0024999999999998E-4</v>
      </c>
      <c r="FL6448" s="86">
        <v>7.1015395741889564E-7</v>
      </c>
      <c r="FM6448" s="86">
        <v>1.5434999999999997E-3</v>
      </c>
      <c r="FN6448" s="86">
        <v>1.8261101762200173E-6</v>
      </c>
    </row>
    <row r="6449" spans="98:170" x14ac:dyDescent="0.25">
      <c r="CT6449" s="86" t="s">
        <v>155</v>
      </c>
      <c r="CU6449" s="86" t="s">
        <v>700</v>
      </c>
      <c r="CV6449" s="86" t="s">
        <v>285</v>
      </c>
      <c r="CW6449" s="86">
        <v>2021</v>
      </c>
      <c r="CX6449" s="86">
        <v>3.203115124996403E-10</v>
      </c>
      <c r="CY6449" s="86">
        <v>1.6015575624982015E-10</v>
      </c>
      <c r="CZ6449" s="86">
        <v>0</v>
      </c>
      <c r="DA6449" s="86">
        <v>8807.9522308771702</v>
      </c>
      <c r="DB6449" s="86">
        <v>222.22942162786569</v>
      </c>
      <c r="DC6449" s="86">
        <v>8585.7228092493042</v>
      </c>
      <c r="DD6449" s="86">
        <v>0</v>
      </c>
      <c r="DE6449" s="86">
        <v>0</v>
      </c>
      <c r="DF6449" s="86">
        <v>0</v>
      </c>
      <c r="DG6449" s="86">
        <v>0</v>
      </c>
      <c r="DH6449" s="86">
        <v>2.6681508746325722E-7</v>
      </c>
      <c r="DJ6449" s="86">
        <v>2.8212885010968473E-6</v>
      </c>
      <c r="DK6449" s="86">
        <v>0</v>
      </c>
      <c r="DL6449" s="86">
        <v>2.8212885010968473E-6</v>
      </c>
      <c r="DM6449" s="86">
        <v>1.4106442505484237E-6</v>
      </c>
      <c r="DN6449" s="86">
        <v>0</v>
      </c>
      <c r="DO6449" s="86">
        <v>1.4106442505484237E-6</v>
      </c>
      <c r="DP6449" s="86">
        <v>0</v>
      </c>
      <c r="DQ6449" s="86">
        <v>0</v>
      </c>
      <c r="DR6449" s="86">
        <v>0</v>
      </c>
      <c r="ER6449" s="86" t="s">
        <v>828</v>
      </c>
      <c r="ES6449" s="86" t="s">
        <v>155</v>
      </c>
      <c r="ET6449" s="86" t="s">
        <v>700</v>
      </c>
      <c r="EU6449" s="86" t="s">
        <v>296</v>
      </c>
      <c r="EV6449" s="86" t="s">
        <v>426</v>
      </c>
      <c r="EW6449" s="86" t="s">
        <v>426</v>
      </c>
      <c r="EX6449" s="86">
        <v>2037</v>
      </c>
      <c r="EY6449" s="86">
        <v>1.1830969719598429E-3</v>
      </c>
      <c r="EZ6449" s="86">
        <v>0</v>
      </c>
      <c r="FA6449" s="86">
        <v>700.88254199999994</v>
      </c>
      <c r="FB6449" s="86">
        <v>0.82921201313971737</v>
      </c>
      <c r="FC6449" s="86">
        <v>2037</v>
      </c>
      <c r="FD6449" s="86" t="s">
        <v>171</v>
      </c>
      <c r="FE6449" s="86">
        <v>8.5749999999999993E-2</v>
      </c>
      <c r="FF6449" s="86">
        <v>30</v>
      </c>
      <c r="FG6449" s="86">
        <v>0</v>
      </c>
      <c r="FH6449" s="86" t="s">
        <v>427</v>
      </c>
      <c r="FI6449" s="86">
        <v>1.2005E-3</v>
      </c>
      <c r="FJ6449" s="86">
        <v>1.4203079148377913E-6</v>
      </c>
      <c r="FK6449" s="86">
        <v>6.0024999999999998E-4</v>
      </c>
      <c r="FL6449" s="86">
        <v>7.1015395741889564E-7</v>
      </c>
      <c r="FM6449" s="86">
        <v>1.5434999999999997E-3</v>
      </c>
      <c r="FN6449" s="86">
        <v>1.8261101762200173E-6</v>
      </c>
    </row>
    <row r="6450" spans="98:170" x14ac:dyDescent="0.25">
      <c r="CT6450" s="86" t="s">
        <v>155</v>
      </c>
      <c r="CU6450" s="86" t="s">
        <v>700</v>
      </c>
      <c r="CV6450" s="86" t="s">
        <v>285</v>
      </c>
      <c r="CW6450" s="86">
        <v>2022</v>
      </c>
      <c r="CX6450" s="86">
        <v>3.203115124996403E-10</v>
      </c>
      <c r="CY6450" s="86">
        <v>1.6015575624982015E-10</v>
      </c>
      <c r="CZ6450" s="86">
        <v>4.1182908749953743E-10</v>
      </c>
      <c r="DA6450" s="86">
        <v>8807.9522308771702</v>
      </c>
      <c r="DB6450" s="86">
        <v>222.22942162786569</v>
      </c>
      <c r="DC6450" s="86">
        <v>8585.7228092493042</v>
      </c>
      <c r="DD6450" s="86">
        <v>0</v>
      </c>
      <c r="DE6450" s="86">
        <v>0</v>
      </c>
      <c r="DF6450" s="86">
        <v>0</v>
      </c>
      <c r="DG6450" s="86">
        <v>0</v>
      </c>
      <c r="DH6450" s="86">
        <v>2.6681508746325722E-7</v>
      </c>
      <c r="DJ6450" s="86">
        <v>2.8212885010968473E-6</v>
      </c>
      <c r="DK6450" s="86">
        <v>0</v>
      </c>
      <c r="DL6450" s="86">
        <v>2.8212885010968473E-6</v>
      </c>
      <c r="DM6450" s="86">
        <v>1.4106442505484237E-6</v>
      </c>
      <c r="DN6450" s="86">
        <v>0</v>
      </c>
      <c r="DO6450" s="86">
        <v>1.4106442505484237E-6</v>
      </c>
      <c r="DP6450" s="86">
        <v>3.62737092998166E-6</v>
      </c>
      <c r="DQ6450" s="86">
        <v>0</v>
      </c>
      <c r="DR6450" s="86">
        <v>3.62737092998166E-6</v>
      </c>
      <c r="ER6450" s="86" t="s">
        <v>828</v>
      </c>
      <c r="ES6450" s="86" t="s">
        <v>155</v>
      </c>
      <c r="ET6450" s="86" t="s">
        <v>700</v>
      </c>
      <c r="EU6450" s="86" t="s">
        <v>296</v>
      </c>
      <c r="EV6450" s="86" t="s">
        <v>426</v>
      </c>
      <c r="EW6450" s="86" t="s">
        <v>426</v>
      </c>
      <c r="EX6450" s="86">
        <v>2038</v>
      </c>
      <c r="EY6450" s="86">
        <v>1.1830969719598429E-3</v>
      </c>
      <c r="EZ6450" s="86">
        <v>0</v>
      </c>
      <c r="FA6450" s="86">
        <v>700.88254199999994</v>
      </c>
      <c r="FB6450" s="86">
        <v>0.82921201313971737</v>
      </c>
      <c r="FC6450" s="86">
        <v>2038</v>
      </c>
      <c r="FD6450" s="86" t="s">
        <v>171</v>
      </c>
      <c r="FE6450" s="86">
        <v>8.5749999999999993E-2</v>
      </c>
      <c r="FF6450" s="86">
        <v>30</v>
      </c>
      <c r="FG6450" s="86">
        <v>0</v>
      </c>
      <c r="FH6450" s="86" t="s">
        <v>427</v>
      </c>
      <c r="FI6450" s="86">
        <v>1.2005E-3</v>
      </c>
      <c r="FJ6450" s="86">
        <v>1.4203079148377913E-6</v>
      </c>
      <c r="FK6450" s="86">
        <v>6.0024999999999998E-4</v>
      </c>
      <c r="FL6450" s="86">
        <v>7.1015395741889564E-7</v>
      </c>
      <c r="FM6450" s="86">
        <v>1.5434999999999997E-3</v>
      </c>
      <c r="FN6450" s="86">
        <v>1.8261101762200173E-6</v>
      </c>
    </row>
    <row r="6451" spans="98:170" x14ac:dyDescent="0.25">
      <c r="CT6451" s="86" t="s">
        <v>155</v>
      </c>
      <c r="CU6451" s="86" t="s">
        <v>700</v>
      </c>
      <c r="CV6451" s="86" t="s">
        <v>285</v>
      </c>
      <c r="CW6451" s="86">
        <v>2023</v>
      </c>
      <c r="CX6451" s="86">
        <v>3.203115124996403E-10</v>
      </c>
      <c r="CY6451" s="86">
        <v>1.6015575624982015E-10</v>
      </c>
      <c r="CZ6451" s="86">
        <v>4.1182908749953743E-10</v>
      </c>
      <c r="DA6451" s="86">
        <v>9129.7460702379794</v>
      </c>
      <c r="DB6451" s="86">
        <v>233.2300768079761</v>
      </c>
      <c r="DC6451" s="86">
        <v>8896.5159934300027</v>
      </c>
      <c r="DD6451" s="86">
        <v>0</v>
      </c>
      <c r="DE6451" s="86">
        <v>0</v>
      </c>
      <c r="DF6451" s="86">
        <v>0</v>
      </c>
      <c r="DG6451" s="86">
        <v>0</v>
      </c>
      <c r="DH6451" s="86">
        <v>2.6681508746325722E-7</v>
      </c>
      <c r="DJ6451" s="86">
        <v>2.9243627724955744E-6</v>
      </c>
      <c r="DK6451" s="86">
        <v>0</v>
      </c>
      <c r="DL6451" s="86">
        <v>2.9243627724955744E-6</v>
      </c>
      <c r="DM6451" s="86">
        <v>1.4621813862477872E-6</v>
      </c>
      <c r="DN6451" s="86">
        <v>0</v>
      </c>
      <c r="DO6451" s="86">
        <v>1.4621813862477872E-6</v>
      </c>
      <c r="DP6451" s="86">
        <v>3.7598949932085947E-6</v>
      </c>
      <c r="DQ6451" s="86">
        <v>0</v>
      </c>
      <c r="DR6451" s="86">
        <v>3.7598949932085947E-6</v>
      </c>
      <c r="ER6451" s="86" t="s">
        <v>828</v>
      </c>
      <c r="ES6451" s="86" t="s">
        <v>155</v>
      </c>
      <c r="ET6451" s="86" t="s">
        <v>700</v>
      </c>
      <c r="EU6451" s="86" t="s">
        <v>296</v>
      </c>
      <c r="EV6451" s="86" t="s">
        <v>426</v>
      </c>
      <c r="EW6451" s="86" t="s">
        <v>426</v>
      </c>
      <c r="EX6451" s="86">
        <v>2039</v>
      </c>
      <c r="EY6451" s="86">
        <v>1.1830969719598429E-3</v>
      </c>
      <c r="EZ6451" s="86">
        <v>0</v>
      </c>
      <c r="FA6451" s="86">
        <v>700.88254199999994</v>
      </c>
      <c r="FB6451" s="86">
        <v>0.82921201313971737</v>
      </c>
      <c r="FC6451" s="86">
        <v>2039</v>
      </c>
      <c r="FD6451" s="86" t="s">
        <v>171</v>
      </c>
      <c r="FE6451" s="86">
        <v>8.5749999999999993E-2</v>
      </c>
      <c r="FF6451" s="86">
        <v>30</v>
      </c>
      <c r="FG6451" s="86">
        <v>0</v>
      </c>
      <c r="FH6451" s="86" t="s">
        <v>427</v>
      </c>
      <c r="FI6451" s="86">
        <v>1.2005E-3</v>
      </c>
      <c r="FJ6451" s="86">
        <v>1.4203079148377913E-6</v>
      </c>
      <c r="FK6451" s="86">
        <v>6.0024999999999998E-4</v>
      </c>
      <c r="FL6451" s="86">
        <v>7.1015395741889564E-7</v>
      </c>
      <c r="FM6451" s="86">
        <v>1.5434999999999997E-3</v>
      </c>
      <c r="FN6451" s="86">
        <v>1.8261101762200173E-6</v>
      </c>
    </row>
    <row r="6452" spans="98:170" x14ac:dyDescent="0.25">
      <c r="CT6452" s="86" t="s">
        <v>155</v>
      </c>
      <c r="CU6452" s="86" t="s">
        <v>700</v>
      </c>
      <c r="CV6452" s="86" t="s">
        <v>285</v>
      </c>
      <c r="CW6452" s="86">
        <v>2024</v>
      </c>
      <c r="CX6452" s="86">
        <v>3.203115124996403E-10</v>
      </c>
      <c r="CY6452" s="86">
        <v>1.6015575624982015E-10</v>
      </c>
      <c r="CZ6452" s="86">
        <v>4.1182908749953743E-10</v>
      </c>
      <c r="DA6452" s="86">
        <v>9129.7460702379794</v>
      </c>
      <c r="DB6452" s="86">
        <v>233.2300768079761</v>
      </c>
      <c r="DC6452" s="86">
        <v>8896.5159934300027</v>
      </c>
      <c r="DD6452" s="86">
        <v>0</v>
      </c>
      <c r="DE6452" s="86">
        <v>0</v>
      </c>
      <c r="DF6452" s="86">
        <v>0</v>
      </c>
      <c r="DG6452" s="86">
        <v>0</v>
      </c>
      <c r="DH6452" s="86">
        <v>2.6681508746325722E-7</v>
      </c>
      <c r="DJ6452" s="86">
        <v>2.9243627724955744E-6</v>
      </c>
      <c r="DK6452" s="86">
        <v>0</v>
      </c>
      <c r="DL6452" s="86">
        <v>2.9243627724955744E-6</v>
      </c>
      <c r="DM6452" s="86">
        <v>1.4621813862477872E-6</v>
      </c>
      <c r="DN6452" s="86">
        <v>0</v>
      </c>
      <c r="DO6452" s="86">
        <v>1.4621813862477872E-6</v>
      </c>
      <c r="DP6452" s="86">
        <v>3.7598949932085947E-6</v>
      </c>
      <c r="DQ6452" s="86">
        <v>0</v>
      </c>
      <c r="DR6452" s="86">
        <v>3.7598949932085947E-6</v>
      </c>
      <c r="ER6452" s="86" t="s">
        <v>828</v>
      </c>
      <c r="ES6452" s="86" t="s">
        <v>155</v>
      </c>
      <c r="ET6452" s="86" t="s">
        <v>700</v>
      </c>
      <c r="EU6452" s="86" t="s">
        <v>296</v>
      </c>
      <c r="EV6452" s="86" t="s">
        <v>426</v>
      </c>
      <c r="EW6452" s="86" t="s">
        <v>426</v>
      </c>
      <c r="EX6452" s="86">
        <v>2040</v>
      </c>
      <c r="EY6452" s="86">
        <v>1.1830969719598429E-3</v>
      </c>
      <c r="EZ6452" s="86">
        <v>0</v>
      </c>
      <c r="FA6452" s="86">
        <v>700.88254199999994</v>
      </c>
      <c r="FB6452" s="86">
        <v>0.82921201313971737</v>
      </c>
      <c r="FC6452" s="86">
        <v>2040</v>
      </c>
      <c r="FD6452" s="86" t="s">
        <v>171</v>
      </c>
      <c r="FE6452" s="86">
        <v>8.5749999999999993E-2</v>
      </c>
      <c r="FF6452" s="86">
        <v>30</v>
      </c>
      <c r="FG6452" s="86">
        <v>0</v>
      </c>
      <c r="FH6452" s="86" t="s">
        <v>427</v>
      </c>
      <c r="FI6452" s="86">
        <v>1.2005E-3</v>
      </c>
      <c r="FJ6452" s="86">
        <v>1.4203079148377913E-6</v>
      </c>
      <c r="FK6452" s="86">
        <v>6.0024999999999998E-4</v>
      </c>
      <c r="FL6452" s="86">
        <v>7.1015395741889564E-7</v>
      </c>
      <c r="FM6452" s="86">
        <v>1.5434999999999997E-3</v>
      </c>
      <c r="FN6452" s="86">
        <v>1.8261101762200173E-6</v>
      </c>
    </row>
    <row r="6453" spans="98:170" x14ac:dyDescent="0.25">
      <c r="CT6453" s="86" t="s">
        <v>155</v>
      </c>
      <c r="CU6453" s="86" t="s">
        <v>700</v>
      </c>
      <c r="CV6453" s="86" t="s">
        <v>285</v>
      </c>
      <c r="CW6453" s="86">
        <v>2025</v>
      </c>
      <c r="CX6453" s="86">
        <v>3.203115124996403E-10</v>
      </c>
      <c r="CY6453" s="86">
        <v>1.6015575624982015E-10</v>
      </c>
      <c r="CZ6453" s="86">
        <v>4.1182908749953743E-10</v>
      </c>
      <c r="DA6453" s="86">
        <v>9129.7460702379794</v>
      </c>
      <c r="DB6453" s="86">
        <v>233.2300768079761</v>
      </c>
      <c r="DC6453" s="86">
        <v>8896.5159934300027</v>
      </c>
      <c r="DD6453" s="86">
        <v>0</v>
      </c>
      <c r="DE6453" s="86">
        <v>0</v>
      </c>
      <c r="DF6453" s="86">
        <v>0</v>
      </c>
      <c r="DG6453" s="86">
        <v>0</v>
      </c>
      <c r="DH6453" s="86">
        <v>2.6681508746325722E-7</v>
      </c>
      <c r="DJ6453" s="86">
        <v>2.9243627724955744E-6</v>
      </c>
      <c r="DK6453" s="86">
        <v>0</v>
      </c>
      <c r="DL6453" s="86">
        <v>2.9243627724955744E-6</v>
      </c>
      <c r="DM6453" s="86">
        <v>1.4621813862477872E-6</v>
      </c>
      <c r="DN6453" s="86">
        <v>0</v>
      </c>
      <c r="DO6453" s="86">
        <v>1.4621813862477872E-6</v>
      </c>
      <c r="DP6453" s="86">
        <v>3.7598949932085947E-6</v>
      </c>
      <c r="DQ6453" s="86">
        <v>0</v>
      </c>
      <c r="DR6453" s="86">
        <v>3.7598949932085947E-6</v>
      </c>
      <c r="ER6453" s="86" t="s">
        <v>828</v>
      </c>
      <c r="ES6453" s="86" t="s">
        <v>155</v>
      </c>
      <c r="ET6453" s="86" t="s">
        <v>700</v>
      </c>
      <c r="EU6453" s="86" t="s">
        <v>296</v>
      </c>
      <c r="EV6453" s="86" t="s">
        <v>426</v>
      </c>
      <c r="EW6453" s="86" t="s">
        <v>426</v>
      </c>
      <c r="EX6453" s="86">
        <v>2041</v>
      </c>
      <c r="EY6453" s="86">
        <v>1.1830969719598429E-3</v>
      </c>
      <c r="EZ6453" s="86">
        <v>0</v>
      </c>
      <c r="FA6453" s="86">
        <v>700.88254199999994</v>
      </c>
      <c r="FB6453" s="86">
        <v>0.82921201313971737</v>
      </c>
      <c r="FC6453" s="86">
        <v>2041</v>
      </c>
      <c r="FD6453" s="86" t="s">
        <v>171</v>
      </c>
      <c r="FE6453" s="86">
        <v>8.5749999999999993E-2</v>
      </c>
      <c r="FF6453" s="86">
        <v>30</v>
      </c>
      <c r="FG6453" s="86">
        <v>0</v>
      </c>
      <c r="FH6453" s="86" t="s">
        <v>427</v>
      </c>
      <c r="FI6453" s="86">
        <v>1.2005E-3</v>
      </c>
      <c r="FJ6453" s="86">
        <v>1.4203079148377913E-6</v>
      </c>
      <c r="FK6453" s="86">
        <v>6.0024999999999998E-4</v>
      </c>
      <c r="FL6453" s="86">
        <v>7.1015395741889564E-7</v>
      </c>
      <c r="FM6453" s="86">
        <v>1.5434999999999997E-3</v>
      </c>
      <c r="FN6453" s="86">
        <v>1.8261101762200173E-6</v>
      </c>
    </row>
    <row r="6454" spans="98:170" x14ac:dyDescent="0.25">
      <c r="CT6454" s="86" t="s">
        <v>155</v>
      </c>
      <c r="CU6454" s="86" t="s">
        <v>700</v>
      </c>
      <c r="CV6454" s="86" t="s">
        <v>285</v>
      </c>
      <c r="CW6454" s="86">
        <v>2026</v>
      </c>
      <c r="CX6454" s="86">
        <v>3.203115124996403E-10</v>
      </c>
      <c r="CY6454" s="86">
        <v>1.6015575624982015E-10</v>
      </c>
      <c r="CZ6454" s="86">
        <v>4.1182908749953743E-10</v>
      </c>
      <c r="DA6454" s="86">
        <v>9129.7460702379794</v>
      </c>
      <c r="DB6454" s="86">
        <v>233.2300768079761</v>
      </c>
      <c r="DC6454" s="86">
        <v>8896.5159934300027</v>
      </c>
      <c r="DD6454" s="86">
        <v>0</v>
      </c>
      <c r="DE6454" s="86">
        <v>0</v>
      </c>
      <c r="DF6454" s="86">
        <v>0</v>
      </c>
      <c r="DG6454" s="86">
        <v>0</v>
      </c>
      <c r="DH6454" s="86">
        <v>2.6681508746325722E-7</v>
      </c>
      <c r="DJ6454" s="86">
        <v>2.9243627724955744E-6</v>
      </c>
      <c r="DK6454" s="86">
        <v>0</v>
      </c>
      <c r="DL6454" s="86">
        <v>2.9243627724955744E-6</v>
      </c>
      <c r="DM6454" s="86">
        <v>1.4621813862477872E-6</v>
      </c>
      <c r="DN6454" s="86">
        <v>0</v>
      </c>
      <c r="DO6454" s="86">
        <v>1.4621813862477872E-6</v>
      </c>
      <c r="DP6454" s="86">
        <v>3.7598949932085947E-6</v>
      </c>
      <c r="DQ6454" s="86">
        <v>0</v>
      </c>
      <c r="DR6454" s="86">
        <v>3.7598949932085947E-6</v>
      </c>
      <c r="ER6454" s="86" t="s">
        <v>828</v>
      </c>
      <c r="ES6454" s="86" t="s">
        <v>155</v>
      </c>
      <c r="ET6454" s="86" t="s">
        <v>700</v>
      </c>
      <c r="EU6454" s="86" t="s">
        <v>296</v>
      </c>
      <c r="EV6454" s="86" t="s">
        <v>426</v>
      </c>
      <c r="EW6454" s="86" t="s">
        <v>426</v>
      </c>
      <c r="EX6454" s="86">
        <v>2042</v>
      </c>
      <c r="EY6454" s="86">
        <v>1.1830969719598429E-3</v>
      </c>
      <c r="EZ6454" s="86">
        <v>0</v>
      </c>
      <c r="FA6454" s="86">
        <v>700.88254199999994</v>
      </c>
      <c r="FB6454" s="86">
        <v>0.82921201313971737</v>
      </c>
      <c r="FC6454" s="86">
        <v>2042</v>
      </c>
      <c r="FD6454" s="86" t="s">
        <v>171</v>
      </c>
      <c r="FE6454" s="86">
        <v>8.5749999999999993E-2</v>
      </c>
      <c r="FF6454" s="86">
        <v>30</v>
      </c>
      <c r="FG6454" s="86">
        <v>0</v>
      </c>
      <c r="FH6454" s="86" t="s">
        <v>427</v>
      </c>
      <c r="FI6454" s="86">
        <v>1.2005E-3</v>
      </c>
      <c r="FJ6454" s="86">
        <v>1.4203079148377913E-6</v>
      </c>
      <c r="FK6454" s="86">
        <v>6.0024999999999998E-4</v>
      </c>
      <c r="FL6454" s="86">
        <v>7.1015395741889564E-7</v>
      </c>
      <c r="FM6454" s="86">
        <v>1.5434999999999997E-3</v>
      </c>
      <c r="FN6454" s="86">
        <v>1.8261101762200173E-6</v>
      </c>
    </row>
    <row r="6455" spans="98:170" x14ac:dyDescent="0.25">
      <c r="CT6455" s="86" t="s">
        <v>155</v>
      </c>
      <c r="CU6455" s="86" t="s">
        <v>700</v>
      </c>
      <c r="CV6455" s="86" t="s">
        <v>285</v>
      </c>
      <c r="CW6455" s="86">
        <v>2027</v>
      </c>
      <c r="CX6455" s="86">
        <v>3.203115124996403E-10</v>
      </c>
      <c r="CY6455" s="86">
        <v>1.6015575624982015E-10</v>
      </c>
      <c r="CZ6455" s="86">
        <v>4.1182908749953743E-10</v>
      </c>
      <c r="DA6455" s="86">
        <v>9129.7460702379794</v>
      </c>
      <c r="DB6455" s="86">
        <v>233.2300768079761</v>
      </c>
      <c r="DC6455" s="86">
        <v>8896.5159934300027</v>
      </c>
      <c r="DD6455" s="86">
        <v>0</v>
      </c>
      <c r="DE6455" s="86">
        <v>0</v>
      </c>
      <c r="DF6455" s="86">
        <v>0</v>
      </c>
      <c r="DG6455" s="86">
        <v>0</v>
      </c>
      <c r="DH6455" s="86">
        <v>2.6681508746325722E-7</v>
      </c>
      <c r="DJ6455" s="86">
        <v>2.9243627724955744E-6</v>
      </c>
      <c r="DK6455" s="86">
        <v>0</v>
      </c>
      <c r="DL6455" s="86">
        <v>2.9243627724955744E-6</v>
      </c>
      <c r="DM6455" s="86">
        <v>1.4621813862477872E-6</v>
      </c>
      <c r="DN6455" s="86">
        <v>0</v>
      </c>
      <c r="DO6455" s="86">
        <v>1.4621813862477872E-6</v>
      </c>
      <c r="DP6455" s="86">
        <v>3.7598949932085947E-6</v>
      </c>
      <c r="DQ6455" s="86">
        <v>0</v>
      </c>
      <c r="DR6455" s="86">
        <v>3.7598949932085947E-6</v>
      </c>
      <c r="ER6455" s="86" t="s">
        <v>828</v>
      </c>
      <c r="ES6455" s="86" t="s">
        <v>155</v>
      </c>
      <c r="ET6455" s="86" t="s">
        <v>700</v>
      </c>
      <c r="EU6455" s="86" t="s">
        <v>296</v>
      </c>
      <c r="EV6455" s="86" t="s">
        <v>426</v>
      </c>
      <c r="EW6455" s="86" t="s">
        <v>426</v>
      </c>
      <c r="EX6455" s="86">
        <v>2043</v>
      </c>
      <c r="EY6455" s="86">
        <v>1.1830969719598429E-3</v>
      </c>
      <c r="EZ6455" s="86">
        <v>0</v>
      </c>
      <c r="FA6455" s="86">
        <v>700.88254199999994</v>
      </c>
      <c r="FB6455" s="86">
        <v>0.82921201313971737</v>
      </c>
      <c r="FC6455" s="86">
        <v>2043</v>
      </c>
      <c r="FD6455" s="86" t="s">
        <v>171</v>
      </c>
      <c r="FE6455" s="86">
        <v>8.5749999999999993E-2</v>
      </c>
      <c r="FF6455" s="86">
        <v>30</v>
      </c>
      <c r="FG6455" s="86">
        <v>0</v>
      </c>
      <c r="FH6455" s="86" t="s">
        <v>427</v>
      </c>
      <c r="FI6455" s="86">
        <v>1.2005E-3</v>
      </c>
      <c r="FJ6455" s="86">
        <v>1.4203079148377913E-6</v>
      </c>
      <c r="FK6455" s="86">
        <v>6.0024999999999998E-4</v>
      </c>
      <c r="FL6455" s="86">
        <v>7.1015395741889564E-7</v>
      </c>
      <c r="FM6455" s="86">
        <v>1.5434999999999997E-3</v>
      </c>
      <c r="FN6455" s="86">
        <v>1.8261101762200173E-6</v>
      </c>
    </row>
    <row r="6456" spans="98:170" x14ac:dyDescent="0.25">
      <c r="CT6456" s="86" t="s">
        <v>155</v>
      </c>
      <c r="CU6456" s="86" t="s">
        <v>700</v>
      </c>
      <c r="CV6456" s="86" t="s">
        <v>285</v>
      </c>
      <c r="CW6456" s="86">
        <v>2028</v>
      </c>
      <c r="CX6456" s="86">
        <v>3.203115124996403E-10</v>
      </c>
      <c r="CY6456" s="86">
        <v>1.6015575624982015E-10</v>
      </c>
      <c r="CZ6456" s="86">
        <v>4.1182908749953743E-10</v>
      </c>
      <c r="DA6456" s="86">
        <v>9534.9220877109528</v>
      </c>
      <c r="DB6456" s="86">
        <v>247.27299216498591</v>
      </c>
      <c r="DC6456" s="86">
        <v>9287.6490955459667</v>
      </c>
      <c r="DD6456" s="86">
        <v>0</v>
      </c>
      <c r="DE6456" s="86">
        <v>0</v>
      </c>
      <c r="DF6456" s="86">
        <v>0</v>
      </c>
      <c r="DG6456" s="86">
        <v>0</v>
      </c>
      <c r="DH6456" s="86">
        <v>2.6681508746325722E-7</v>
      </c>
      <c r="DJ6456" s="86">
        <v>3.0541453154809231E-6</v>
      </c>
      <c r="DK6456" s="86">
        <v>0</v>
      </c>
      <c r="DL6456" s="86">
        <v>3.0541453154809231E-6</v>
      </c>
      <c r="DM6456" s="86">
        <v>1.5270726577404616E-6</v>
      </c>
      <c r="DN6456" s="86">
        <v>0</v>
      </c>
      <c r="DO6456" s="86">
        <v>1.5270726577404616E-6</v>
      </c>
      <c r="DP6456" s="86">
        <v>3.926758262761186E-6</v>
      </c>
      <c r="DQ6456" s="86">
        <v>0</v>
      </c>
      <c r="DR6456" s="86">
        <v>3.926758262761186E-6</v>
      </c>
      <c r="ER6456" s="86" t="s">
        <v>828</v>
      </c>
      <c r="ES6456" s="86" t="s">
        <v>155</v>
      </c>
      <c r="ET6456" s="86" t="s">
        <v>700</v>
      </c>
      <c r="EU6456" s="86" t="s">
        <v>296</v>
      </c>
      <c r="EV6456" s="86" t="s">
        <v>426</v>
      </c>
      <c r="EW6456" s="86" t="s">
        <v>426</v>
      </c>
      <c r="EX6456" s="86">
        <v>2044</v>
      </c>
      <c r="EY6456" s="86">
        <v>1.1830969719598429E-3</v>
      </c>
      <c r="EZ6456" s="86">
        <v>0</v>
      </c>
      <c r="FA6456" s="86">
        <v>700.88254199999994</v>
      </c>
      <c r="FB6456" s="86">
        <v>0.82921201313971737</v>
      </c>
      <c r="FC6456" s="86">
        <v>2044</v>
      </c>
      <c r="FD6456" s="86" t="s">
        <v>171</v>
      </c>
      <c r="FE6456" s="86">
        <v>8.5749999999999993E-2</v>
      </c>
      <c r="FF6456" s="86">
        <v>30</v>
      </c>
      <c r="FG6456" s="86">
        <v>0</v>
      </c>
      <c r="FH6456" s="86" t="s">
        <v>427</v>
      </c>
      <c r="FI6456" s="86">
        <v>1.2005E-3</v>
      </c>
      <c r="FJ6456" s="86">
        <v>1.4203079148377913E-6</v>
      </c>
      <c r="FK6456" s="86">
        <v>6.0024999999999998E-4</v>
      </c>
      <c r="FL6456" s="86">
        <v>7.1015395741889564E-7</v>
      </c>
      <c r="FM6456" s="86">
        <v>1.5434999999999997E-3</v>
      </c>
      <c r="FN6456" s="86">
        <v>1.8261101762200173E-6</v>
      </c>
    </row>
    <row r="6457" spans="98:170" x14ac:dyDescent="0.25">
      <c r="CT6457" s="86" t="s">
        <v>155</v>
      </c>
      <c r="CU6457" s="86" t="s">
        <v>700</v>
      </c>
      <c r="CV6457" s="86" t="s">
        <v>285</v>
      </c>
      <c r="CW6457" s="86">
        <v>2029</v>
      </c>
      <c r="CX6457" s="86">
        <v>3.203115124996403E-10</v>
      </c>
      <c r="CY6457" s="86">
        <v>1.6015575624982015E-10</v>
      </c>
      <c r="CZ6457" s="86">
        <v>4.1182908749953743E-10</v>
      </c>
      <c r="DA6457" s="86">
        <v>9534.9220877109528</v>
      </c>
      <c r="DB6457" s="86">
        <v>247.27299216498591</v>
      </c>
      <c r="DC6457" s="86">
        <v>9287.6490955459667</v>
      </c>
      <c r="DD6457" s="86">
        <v>0</v>
      </c>
      <c r="DE6457" s="86">
        <v>0</v>
      </c>
      <c r="DF6457" s="86">
        <v>0</v>
      </c>
      <c r="DG6457" s="86">
        <v>0</v>
      </c>
      <c r="DH6457" s="86">
        <v>2.6681508746325722E-7</v>
      </c>
      <c r="DJ6457" s="86">
        <v>3.0541453154809231E-6</v>
      </c>
      <c r="DK6457" s="86">
        <v>0</v>
      </c>
      <c r="DL6457" s="86">
        <v>3.0541453154809231E-6</v>
      </c>
      <c r="DM6457" s="86">
        <v>1.5270726577404616E-6</v>
      </c>
      <c r="DN6457" s="86">
        <v>0</v>
      </c>
      <c r="DO6457" s="86">
        <v>1.5270726577404616E-6</v>
      </c>
      <c r="DP6457" s="86">
        <v>3.926758262761186E-6</v>
      </c>
      <c r="DQ6457" s="86">
        <v>0</v>
      </c>
      <c r="DR6457" s="86">
        <v>3.926758262761186E-6</v>
      </c>
      <c r="ER6457" s="86" t="s">
        <v>828</v>
      </c>
      <c r="ES6457" s="86" t="s">
        <v>155</v>
      </c>
      <c r="ET6457" s="86" t="s">
        <v>700</v>
      </c>
      <c r="EU6457" s="86" t="s">
        <v>296</v>
      </c>
      <c r="EV6457" s="86" t="s">
        <v>426</v>
      </c>
      <c r="EW6457" s="86" t="s">
        <v>426</v>
      </c>
      <c r="EX6457" s="86">
        <v>2045</v>
      </c>
      <c r="EY6457" s="86">
        <v>1.1830969719598429E-3</v>
      </c>
      <c r="EZ6457" s="86">
        <v>0</v>
      </c>
      <c r="FA6457" s="86">
        <v>700.88254199999994</v>
      </c>
      <c r="FB6457" s="86">
        <v>0.82921201313971737</v>
      </c>
      <c r="FC6457" s="86">
        <v>2045</v>
      </c>
      <c r="FD6457" s="86" t="s">
        <v>171</v>
      </c>
      <c r="FE6457" s="86">
        <v>8.5749999999999993E-2</v>
      </c>
      <c r="FF6457" s="86">
        <v>30</v>
      </c>
      <c r="FG6457" s="86">
        <v>0</v>
      </c>
      <c r="FH6457" s="86" t="s">
        <v>427</v>
      </c>
      <c r="FI6457" s="86">
        <v>1.2005E-3</v>
      </c>
      <c r="FJ6457" s="86">
        <v>1.4203079148377913E-6</v>
      </c>
      <c r="FK6457" s="86">
        <v>6.0024999999999998E-4</v>
      </c>
      <c r="FL6457" s="86">
        <v>7.1015395741889564E-7</v>
      </c>
      <c r="FM6457" s="86">
        <v>1.5434999999999997E-3</v>
      </c>
      <c r="FN6457" s="86">
        <v>1.8261101762200173E-6</v>
      </c>
    </row>
    <row r="6458" spans="98:170" x14ac:dyDescent="0.25">
      <c r="CT6458" s="86" t="s">
        <v>155</v>
      </c>
      <c r="CU6458" s="86" t="s">
        <v>700</v>
      </c>
      <c r="CV6458" s="86" t="s">
        <v>285</v>
      </c>
      <c r="CW6458" s="86">
        <v>2030</v>
      </c>
      <c r="CX6458" s="86">
        <v>3.203115124996403E-10</v>
      </c>
      <c r="CY6458" s="86">
        <v>1.6015575624982015E-10</v>
      </c>
      <c r="CZ6458" s="86">
        <v>4.1182908749953743E-10</v>
      </c>
      <c r="DA6458" s="86">
        <v>9534.9220877109528</v>
      </c>
      <c r="DB6458" s="86">
        <v>247.27299216498591</v>
      </c>
      <c r="DC6458" s="86">
        <v>9287.6490955459667</v>
      </c>
      <c r="DD6458" s="86">
        <v>0</v>
      </c>
      <c r="DE6458" s="86">
        <v>0</v>
      </c>
      <c r="DF6458" s="86">
        <v>0</v>
      </c>
      <c r="DG6458" s="86">
        <v>0</v>
      </c>
      <c r="DH6458" s="86">
        <v>2.6681508746325722E-7</v>
      </c>
      <c r="DJ6458" s="86">
        <v>3.0541453154809231E-6</v>
      </c>
      <c r="DK6458" s="86">
        <v>0</v>
      </c>
      <c r="DL6458" s="86">
        <v>3.0541453154809231E-6</v>
      </c>
      <c r="DM6458" s="86">
        <v>1.5270726577404616E-6</v>
      </c>
      <c r="DN6458" s="86">
        <v>0</v>
      </c>
      <c r="DO6458" s="86">
        <v>1.5270726577404616E-6</v>
      </c>
      <c r="DP6458" s="86">
        <v>3.926758262761186E-6</v>
      </c>
      <c r="DQ6458" s="86">
        <v>0</v>
      </c>
      <c r="DR6458" s="86">
        <v>3.926758262761186E-6</v>
      </c>
      <c r="ER6458" s="86" t="s">
        <v>828</v>
      </c>
      <c r="ES6458" s="86" t="s">
        <v>155</v>
      </c>
      <c r="ET6458" s="86" t="s">
        <v>700</v>
      </c>
      <c r="EU6458" s="86" t="s">
        <v>296</v>
      </c>
      <c r="EV6458" s="86" t="s">
        <v>426</v>
      </c>
      <c r="EW6458" s="86" t="s">
        <v>426</v>
      </c>
      <c r="EX6458" s="86">
        <v>2046</v>
      </c>
      <c r="EY6458" s="86">
        <v>1.1830969719598429E-3</v>
      </c>
      <c r="EZ6458" s="86">
        <v>0</v>
      </c>
      <c r="FA6458" s="86">
        <v>700.88254199999994</v>
      </c>
      <c r="FB6458" s="86">
        <v>0.82921201313971737</v>
      </c>
      <c r="FC6458" s="86">
        <v>2046</v>
      </c>
      <c r="FD6458" s="86" t="s">
        <v>171</v>
      </c>
      <c r="FE6458" s="86">
        <v>8.5749999999999993E-2</v>
      </c>
      <c r="FF6458" s="86">
        <v>30</v>
      </c>
      <c r="FG6458" s="86">
        <v>0</v>
      </c>
      <c r="FH6458" s="86" t="s">
        <v>427</v>
      </c>
      <c r="FI6458" s="86">
        <v>1.2005E-3</v>
      </c>
      <c r="FJ6458" s="86">
        <v>1.4203079148377913E-6</v>
      </c>
      <c r="FK6458" s="86">
        <v>6.0024999999999998E-4</v>
      </c>
      <c r="FL6458" s="86">
        <v>7.1015395741889564E-7</v>
      </c>
      <c r="FM6458" s="86">
        <v>1.5434999999999997E-3</v>
      </c>
      <c r="FN6458" s="86">
        <v>1.8261101762200173E-6</v>
      </c>
    </row>
    <row r="6459" spans="98:170" x14ac:dyDescent="0.25">
      <c r="CT6459" s="86" t="s">
        <v>155</v>
      </c>
      <c r="CU6459" s="86" t="s">
        <v>700</v>
      </c>
      <c r="CV6459" s="86" t="s">
        <v>285</v>
      </c>
      <c r="CW6459" s="86">
        <v>2031</v>
      </c>
      <c r="CX6459" s="86">
        <v>3.203115124996403E-10</v>
      </c>
      <c r="CY6459" s="86">
        <v>1.6015575624982015E-10</v>
      </c>
      <c r="CZ6459" s="86">
        <v>4.1182908749953743E-10</v>
      </c>
      <c r="DA6459" s="86">
        <v>9534.9220877109528</v>
      </c>
      <c r="DB6459" s="86">
        <v>247.27299216498591</v>
      </c>
      <c r="DC6459" s="86">
        <v>9287.6490955459667</v>
      </c>
      <c r="DD6459" s="86">
        <v>0</v>
      </c>
      <c r="DE6459" s="86">
        <v>0</v>
      </c>
      <c r="DF6459" s="86">
        <v>0</v>
      </c>
      <c r="DG6459" s="86">
        <v>0</v>
      </c>
      <c r="DH6459" s="86">
        <v>2.6681508746325722E-7</v>
      </c>
      <c r="DJ6459" s="86">
        <v>3.0541453154809231E-6</v>
      </c>
      <c r="DK6459" s="86">
        <v>0</v>
      </c>
      <c r="DL6459" s="86">
        <v>3.0541453154809231E-6</v>
      </c>
      <c r="DM6459" s="86">
        <v>1.5270726577404616E-6</v>
      </c>
      <c r="DN6459" s="86">
        <v>0</v>
      </c>
      <c r="DO6459" s="86">
        <v>1.5270726577404616E-6</v>
      </c>
      <c r="DP6459" s="86">
        <v>3.926758262761186E-6</v>
      </c>
      <c r="DQ6459" s="86">
        <v>0</v>
      </c>
      <c r="DR6459" s="86">
        <v>3.926758262761186E-6</v>
      </c>
      <c r="ER6459" s="86" t="s">
        <v>828</v>
      </c>
      <c r="ES6459" s="86" t="s">
        <v>155</v>
      </c>
      <c r="ET6459" s="86" t="s">
        <v>700</v>
      </c>
      <c r="EU6459" s="86" t="s">
        <v>296</v>
      </c>
      <c r="EV6459" s="86" t="s">
        <v>426</v>
      </c>
      <c r="EW6459" s="86" t="s">
        <v>426</v>
      </c>
      <c r="EX6459" s="86">
        <v>2047</v>
      </c>
      <c r="EY6459" s="86">
        <v>1.1830969719598429E-3</v>
      </c>
      <c r="EZ6459" s="86">
        <v>0</v>
      </c>
      <c r="FA6459" s="86">
        <v>700.88254199999994</v>
      </c>
      <c r="FB6459" s="86">
        <v>0.82921201313971737</v>
      </c>
      <c r="FC6459" s="86">
        <v>2047</v>
      </c>
      <c r="FD6459" s="86" t="s">
        <v>171</v>
      </c>
      <c r="FE6459" s="86">
        <v>8.5749999999999993E-2</v>
      </c>
      <c r="FF6459" s="86">
        <v>30</v>
      </c>
      <c r="FG6459" s="86">
        <v>0</v>
      </c>
      <c r="FH6459" s="86" t="s">
        <v>427</v>
      </c>
      <c r="FI6459" s="86">
        <v>1.2005E-3</v>
      </c>
      <c r="FJ6459" s="86">
        <v>1.4203079148377913E-6</v>
      </c>
      <c r="FK6459" s="86">
        <v>6.0024999999999998E-4</v>
      </c>
      <c r="FL6459" s="86">
        <v>7.1015395741889564E-7</v>
      </c>
      <c r="FM6459" s="86">
        <v>1.5434999999999997E-3</v>
      </c>
      <c r="FN6459" s="86">
        <v>1.8261101762200173E-6</v>
      </c>
    </row>
    <row r="6460" spans="98:170" x14ac:dyDescent="0.25">
      <c r="CT6460" s="86" t="s">
        <v>155</v>
      </c>
      <c r="CU6460" s="86" t="s">
        <v>700</v>
      </c>
      <c r="CV6460" s="86" t="s">
        <v>285</v>
      </c>
      <c r="CW6460" s="86">
        <v>2032</v>
      </c>
      <c r="CX6460" s="86">
        <v>3.203115124996403E-10</v>
      </c>
      <c r="CY6460" s="86">
        <v>1.6015575624982015E-10</v>
      </c>
      <c r="CZ6460" s="86">
        <v>4.1182908749953743E-10</v>
      </c>
      <c r="DA6460" s="86">
        <v>9534.9220877109528</v>
      </c>
      <c r="DB6460" s="86">
        <v>247.27299216498591</v>
      </c>
      <c r="DC6460" s="86">
        <v>9287.6490955459667</v>
      </c>
      <c r="DD6460" s="86">
        <v>0</v>
      </c>
      <c r="DE6460" s="86">
        <v>0</v>
      </c>
      <c r="DF6460" s="86">
        <v>0</v>
      </c>
      <c r="DG6460" s="86">
        <v>0</v>
      </c>
      <c r="DH6460" s="86">
        <v>2.6681508746325722E-7</v>
      </c>
      <c r="DJ6460" s="86">
        <v>3.0541453154809231E-6</v>
      </c>
      <c r="DK6460" s="86">
        <v>0</v>
      </c>
      <c r="DL6460" s="86">
        <v>3.0541453154809231E-6</v>
      </c>
      <c r="DM6460" s="86">
        <v>1.5270726577404616E-6</v>
      </c>
      <c r="DN6460" s="86">
        <v>0</v>
      </c>
      <c r="DO6460" s="86">
        <v>1.5270726577404616E-6</v>
      </c>
      <c r="DP6460" s="86">
        <v>3.926758262761186E-6</v>
      </c>
      <c r="DQ6460" s="86">
        <v>0</v>
      </c>
      <c r="DR6460" s="86">
        <v>3.926758262761186E-6</v>
      </c>
      <c r="ER6460" s="86" t="s">
        <v>828</v>
      </c>
      <c r="ES6460" s="86" t="s">
        <v>155</v>
      </c>
      <c r="ET6460" s="86" t="s">
        <v>700</v>
      </c>
      <c r="EU6460" s="86" t="s">
        <v>296</v>
      </c>
      <c r="EV6460" s="86" t="s">
        <v>426</v>
      </c>
      <c r="EW6460" s="86" t="s">
        <v>426</v>
      </c>
      <c r="EX6460" s="86">
        <v>2048</v>
      </c>
      <c r="EY6460" s="86">
        <v>1.1830969719598429E-3</v>
      </c>
      <c r="EZ6460" s="86">
        <v>0</v>
      </c>
      <c r="FA6460" s="86">
        <v>700.88254199999994</v>
      </c>
      <c r="FB6460" s="86">
        <v>0.82921201313971737</v>
      </c>
      <c r="FC6460" s="86">
        <v>2048</v>
      </c>
      <c r="FD6460" s="86" t="s">
        <v>171</v>
      </c>
      <c r="FE6460" s="86">
        <v>8.5749999999999993E-2</v>
      </c>
      <c r="FF6460" s="86">
        <v>30</v>
      </c>
      <c r="FG6460" s="86">
        <v>0</v>
      </c>
      <c r="FH6460" s="86" t="s">
        <v>427</v>
      </c>
      <c r="FI6460" s="86">
        <v>1.2005E-3</v>
      </c>
      <c r="FJ6460" s="86">
        <v>1.4203079148377913E-6</v>
      </c>
      <c r="FK6460" s="86">
        <v>6.0024999999999998E-4</v>
      </c>
      <c r="FL6460" s="86">
        <v>7.1015395741889564E-7</v>
      </c>
      <c r="FM6460" s="86">
        <v>1.5434999999999997E-3</v>
      </c>
      <c r="FN6460" s="86">
        <v>1.8261101762200173E-6</v>
      </c>
    </row>
    <row r="6461" spans="98:170" x14ac:dyDescent="0.25">
      <c r="CT6461" s="86" t="s">
        <v>155</v>
      </c>
      <c r="CU6461" s="86" t="s">
        <v>700</v>
      </c>
      <c r="CV6461" s="86" t="s">
        <v>285</v>
      </c>
      <c r="CW6461" s="86">
        <v>2033</v>
      </c>
      <c r="CX6461" s="86">
        <v>3.203115124996403E-10</v>
      </c>
      <c r="CY6461" s="86">
        <v>1.6015575624982015E-10</v>
      </c>
      <c r="CZ6461" s="86">
        <v>4.1182908749953743E-10</v>
      </c>
      <c r="DA6461" s="86">
        <v>9984.847363462155</v>
      </c>
      <c r="DB6461" s="86">
        <v>263.10737971831389</v>
      </c>
      <c r="DC6461" s="86">
        <v>9721.7399837438406</v>
      </c>
      <c r="DD6461" s="86">
        <v>0</v>
      </c>
      <c r="DE6461" s="86">
        <v>0</v>
      </c>
      <c r="DF6461" s="86">
        <v>0</v>
      </c>
      <c r="DG6461" s="86">
        <v>0</v>
      </c>
      <c r="DH6461" s="86">
        <v>2.6681508746325722E-7</v>
      </c>
      <c r="DJ6461" s="86">
        <v>3.1982615610686086E-6</v>
      </c>
      <c r="DK6461" s="86">
        <v>0</v>
      </c>
      <c r="DL6461" s="86">
        <v>3.1982615610686086E-6</v>
      </c>
      <c r="DM6461" s="86">
        <v>1.5991307805343043E-6</v>
      </c>
      <c r="DN6461" s="86">
        <v>0</v>
      </c>
      <c r="DO6461" s="86">
        <v>1.5991307805343043E-6</v>
      </c>
      <c r="DP6461" s="86">
        <v>4.1120505785167816E-6</v>
      </c>
      <c r="DQ6461" s="86">
        <v>0</v>
      </c>
      <c r="DR6461" s="86">
        <v>4.1120505785167816E-6</v>
      </c>
      <c r="ER6461" s="86" t="s">
        <v>828</v>
      </c>
      <c r="ES6461" s="86" t="s">
        <v>155</v>
      </c>
      <c r="ET6461" s="86" t="s">
        <v>700</v>
      </c>
      <c r="EU6461" s="86" t="s">
        <v>296</v>
      </c>
      <c r="EV6461" s="86" t="s">
        <v>426</v>
      </c>
      <c r="EW6461" s="86" t="s">
        <v>426</v>
      </c>
      <c r="EX6461" s="86">
        <v>2049</v>
      </c>
      <c r="EY6461" s="86">
        <v>1.1830969719598429E-3</v>
      </c>
      <c r="EZ6461" s="86">
        <v>0</v>
      </c>
      <c r="FA6461" s="86">
        <v>700.88254199999994</v>
      </c>
      <c r="FB6461" s="86">
        <v>0.82921201313971737</v>
      </c>
      <c r="FC6461" s="86">
        <v>2049</v>
      </c>
      <c r="FD6461" s="86" t="s">
        <v>171</v>
      </c>
      <c r="FE6461" s="86">
        <v>8.5749999999999993E-2</v>
      </c>
      <c r="FF6461" s="86">
        <v>30</v>
      </c>
      <c r="FG6461" s="86">
        <v>0</v>
      </c>
      <c r="FH6461" s="86" t="s">
        <v>427</v>
      </c>
      <c r="FI6461" s="86">
        <v>1.2005E-3</v>
      </c>
      <c r="FJ6461" s="86">
        <v>1.4203079148377913E-6</v>
      </c>
      <c r="FK6461" s="86">
        <v>6.0024999999999998E-4</v>
      </c>
      <c r="FL6461" s="86">
        <v>7.1015395741889564E-7</v>
      </c>
      <c r="FM6461" s="86">
        <v>1.5434999999999997E-3</v>
      </c>
      <c r="FN6461" s="86">
        <v>1.8261101762200173E-6</v>
      </c>
    </row>
    <row r="6462" spans="98:170" x14ac:dyDescent="0.25">
      <c r="CT6462" s="86" t="s">
        <v>155</v>
      </c>
      <c r="CU6462" s="86" t="s">
        <v>700</v>
      </c>
      <c r="CV6462" s="86" t="s">
        <v>285</v>
      </c>
      <c r="CW6462" s="86">
        <v>2034</v>
      </c>
      <c r="CX6462" s="86">
        <v>3.203115124996403E-10</v>
      </c>
      <c r="CY6462" s="86">
        <v>1.6015575624982015E-10</v>
      </c>
      <c r="CZ6462" s="86">
        <v>4.1182908749953743E-10</v>
      </c>
      <c r="DA6462" s="86">
        <v>9984.847363462155</v>
      </c>
      <c r="DB6462" s="86">
        <v>263.10737971831389</v>
      </c>
      <c r="DC6462" s="86">
        <v>9721.7399837438406</v>
      </c>
      <c r="DD6462" s="86">
        <v>0</v>
      </c>
      <c r="DE6462" s="86">
        <v>0</v>
      </c>
      <c r="DF6462" s="86">
        <v>0</v>
      </c>
      <c r="DG6462" s="86">
        <v>0</v>
      </c>
      <c r="DH6462" s="86">
        <v>2.6681508746325722E-7</v>
      </c>
      <c r="DJ6462" s="86">
        <v>3.1982615610686086E-6</v>
      </c>
      <c r="DK6462" s="86">
        <v>0</v>
      </c>
      <c r="DL6462" s="86">
        <v>3.1982615610686086E-6</v>
      </c>
      <c r="DM6462" s="86">
        <v>1.5991307805343043E-6</v>
      </c>
      <c r="DN6462" s="86">
        <v>0</v>
      </c>
      <c r="DO6462" s="86">
        <v>1.5991307805343043E-6</v>
      </c>
      <c r="DP6462" s="86">
        <v>4.1120505785167816E-6</v>
      </c>
      <c r="DQ6462" s="86">
        <v>0</v>
      </c>
      <c r="DR6462" s="86">
        <v>4.1120505785167816E-6</v>
      </c>
      <c r="ER6462" s="86" t="s">
        <v>828</v>
      </c>
      <c r="ES6462" s="86" t="s">
        <v>155</v>
      </c>
      <c r="ET6462" s="86" t="s">
        <v>700</v>
      </c>
      <c r="EU6462" s="86" t="s">
        <v>296</v>
      </c>
      <c r="EV6462" s="86" t="s">
        <v>426</v>
      </c>
      <c r="EW6462" s="86" t="s">
        <v>426</v>
      </c>
      <c r="EX6462" s="86">
        <v>2050</v>
      </c>
      <c r="EY6462" s="86">
        <v>1.1830969719598429E-3</v>
      </c>
      <c r="EZ6462" s="86">
        <v>0</v>
      </c>
      <c r="FA6462" s="86">
        <v>700.88254199999994</v>
      </c>
      <c r="FB6462" s="86">
        <v>0.82921201313971737</v>
      </c>
      <c r="FC6462" s="86">
        <v>2050</v>
      </c>
      <c r="FD6462" s="86" t="s">
        <v>171</v>
      </c>
      <c r="FE6462" s="86">
        <v>8.5749999999999993E-2</v>
      </c>
      <c r="FF6462" s="86">
        <v>30</v>
      </c>
      <c r="FG6462" s="86">
        <v>0</v>
      </c>
      <c r="FH6462" s="86" t="s">
        <v>427</v>
      </c>
      <c r="FI6462" s="86">
        <v>0</v>
      </c>
      <c r="FJ6462" s="86">
        <v>0</v>
      </c>
      <c r="FK6462" s="86">
        <v>6.0024999999999998E-4</v>
      </c>
      <c r="FL6462" s="86">
        <v>7.1015395741889564E-7</v>
      </c>
      <c r="FM6462" s="86">
        <v>1.5434999999999997E-3</v>
      </c>
      <c r="FN6462" s="86">
        <v>1.8261101762200173E-6</v>
      </c>
    </row>
    <row r="6463" spans="98:170" x14ac:dyDescent="0.25">
      <c r="CT6463" s="86" t="s">
        <v>155</v>
      </c>
      <c r="CU6463" s="86" t="s">
        <v>700</v>
      </c>
      <c r="CV6463" s="86" t="s">
        <v>285</v>
      </c>
      <c r="CW6463" s="86">
        <v>2035</v>
      </c>
      <c r="CX6463" s="86">
        <v>3.203115124996403E-10</v>
      </c>
      <c r="CY6463" s="86">
        <v>1.6015575624982015E-10</v>
      </c>
      <c r="CZ6463" s="86">
        <v>4.1182908749953743E-10</v>
      </c>
      <c r="DA6463" s="86">
        <v>9984.847363462155</v>
      </c>
      <c r="DB6463" s="86">
        <v>263.10737971831389</v>
      </c>
      <c r="DC6463" s="86">
        <v>9721.7399837438406</v>
      </c>
      <c r="DD6463" s="86">
        <v>0</v>
      </c>
      <c r="DE6463" s="86">
        <v>0</v>
      </c>
      <c r="DF6463" s="86">
        <v>0</v>
      </c>
      <c r="DG6463" s="86">
        <v>0</v>
      </c>
      <c r="DH6463" s="86">
        <v>2.6681508746325722E-7</v>
      </c>
      <c r="DJ6463" s="86">
        <v>3.1982615610686086E-6</v>
      </c>
      <c r="DK6463" s="86">
        <v>0</v>
      </c>
      <c r="DL6463" s="86">
        <v>3.1982615610686086E-6</v>
      </c>
      <c r="DM6463" s="86">
        <v>1.5991307805343043E-6</v>
      </c>
      <c r="DN6463" s="86">
        <v>0</v>
      </c>
      <c r="DO6463" s="86">
        <v>1.5991307805343043E-6</v>
      </c>
      <c r="DP6463" s="86">
        <v>4.1120505785167816E-6</v>
      </c>
      <c r="DQ6463" s="86">
        <v>0</v>
      </c>
      <c r="DR6463" s="86">
        <v>4.1120505785167816E-6</v>
      </c>
      <c r="ER6463" s="86" t="s">
        <v>828</v>
      </c>
      <c r="ES6463" s="86" t="s">
        <v>155</v>
      </c>
      <c r="ET6463" s="86" t="s">
        <v>700</v>
      </c>
      <c r="EU6463" s="86" t="s">
        <v>296</v>
      </c>
      <c r="EV6463" s="86" t="s">
        <v>426</v>
      </c>
      <c r="EW6463" s="86" t="s">
        <v>426</v>
      </c>
      <c r="EX6463" s="86">
        <v>2051</v>
      </c>
      <c r="EY6463" s="86">
        <v>1.1830969719598429E-3</v>
      </c>
      <c r="EZ6463" s="86">
        <v>0</v>
      </c>
      <c r="FA6463" s="86">
        <v>700.88254199999994</v>
      </c>
      <c r="FB6463" s="86">
        <v>0.82921201313971737</v>
      </c>
      <c r="FC6463" s="86">
        <v>2051</v>
      </c>
      <c r="FD6463" s="86" t="s">
        <v>171</v>
      </c>
      <c r="FE6463" s="86">
        <v>8.5749999999999993E-2</v>
      </c>
      <c r="FF6463" s="86">
        <v>30</v>
      </c>
      <c r="FG6463" s="86">
        <v>0</v>
      </c>
      <c r="FH6463" s="86" t="s">
        <v>427</v>
      </c>
      <c r="FI6463" s="86">
        <v>0</v>
      </c>
      <c r="FJ6463" s="86">
        <v>0</v>
      </c>
      <c r="FK6463" s="86">
        <v>0</v>
      </c>
      <c r="FL6463" s="86">
        <v>0</v>
      </c>
      <c r="FM6463" s="86">
        <v>1.5434999999999997E-3</v>
      </c>
      <c r="FN6463" s="86">
        <v>1.8261101762200173E-6</v>
      </c>
    </row>
    <row r="6464" spans="98:170" x14ac:dyDescent="0.25">
      <c r="CT6464" s="86" t="s">
        <v>155</v>
      </c>
      <c r="CU6464" s="86" t="s">
        <v>700</v>
      </c>
      <c r="CV6464" s="86" t="s">
        <v>285</v>
      </c>
      <c r="CW6464" s="86">
        <v>2036</v>
      </c>
      <c r="CX6464" s="86">
        <v>3.203115124996403E-10</v>
      </c>
      <c r="CY6464" s="86">
        <v>1.6015575624982015E-10</v>
      </c>
      <c r="CZ6464" s="86">
        <v>4.1182908749953743E-10</v>
      </c>
      <c r="DA6464" s="86">
        <v>9984.847363462155</v>
      </c>
      <c r="DB6464" s="86">
        <v>263.10737971831389</v>
      </c>
      <c r="DC6464" s="86">
        <v>9721.7399837438406</v>
      </c>
      <c r="DD6464" s="86">
        <v>0</v>
      </c>
      <c r="DE6464" s="86">
        <v>0</v>
      </c>
      <c r="DF6464" s="86">
        <v>0</v>
      </c>
      <c r="DG6464" s="86">
        <v>0</v>
      </c>
      <c r="DH6464" s="86">
        <v>2.6681508746325722E-7</v>
      </c>
      <c r="DJ6464" s="86">
        <v>3.1982615610686086E-6</v>
      </c>
      <c r="DK6464" s="86">
        <v>0</v>
      </c>
      <c r="DL6464" s="86">
        <v>3.1982615610686086E-6</v>
      </c>
      <c r="DM6464" s="86">
        <v>1.5991307805343043E-6</v>
      </c>
      <c r="DN6464" s="86">
        <v>0</v>
      </c>
      <c r="DO6464" s="86">
        <v>1.5991307805343043E-6</v>
      </c>
      <c r="DP6464" s="86">
        <v>4.1120505785167816E-6</v>
      </c>
      <c r="DQ6464" s="86">
        <v>0</v>
      </c>
      <c r="DR6464" s="86">
        <v>4.1120505785167816E-6</v>
      </c>
      <c r="ER6464" s="86" t="s">
        <v>828</v>
      </c>
      <c r="ES6464" s="86" t="s">
        <v>155</v>
      </c>
      <c r="ET6464" s="86" t="s">
        <v>700</v>
      </c>
      <c r="EU6464" s="86" t="s">
        <v>291</v>
      </c>
      <c r="EV6464" s="86" t="s">
        <v>426</v>
      </c>
      <c r="EW6464" s="86" t="s">
        <v>426</v>
      </c>
      <c r="EX6464" s="86">
        <v>2021</v>
      </c>
      <c r="EY6464" s="86">
        <v>1.6584460242503231E-9</v>
      </c>
      <c r="EZ6464" s="86">
        <v>0</v>
      </c>
      <c r="FA6464" s="86">
        <v>700.88254199999994</v>
      </c>
      <c r="FB6464" s="86">
        <v>1.1623758652463601E-6</v>
      </c>
      <c r="FC6464" s="86">
        <v>2021</v>
      </c>
      <c r="FD6464" s="86" t="s">
        <v>171</v>
      </c>
      <c r="FE6464" s="86">
        <v>8.5749999999999993E-2</v>
      </c>
      <c r="FF6464" s="86">
        <v>30</v>
      </c>
      <c r="FG6464" s="86">
        <v>0</v>
      </c>
      <c r="FH6464" s="86" t="s">
        <v>427</v>
      </c>
      <c r="FI6464" s="86">
        <v>1.2005E-3</v>
      </c>
      <c r="FJ6464" s="86">
        <v>1.9909644521125126E-12</v>
      </c>
      <c r="FK6464" s="86">
        <v>6.0024999999999998E-4</v>
      </c>
      <c r="FL6464" s="86">
        <v>9.9548222605625631E-13</v>
      </c>
      <c r="FM6464" s="86">
        <v>0</v>
      </c>
      <c r="FN6464" s="86">
        <v>0</v>
      </c>
    </row>
    <row r="6465" spans="98:170" x14ac:dyDescent="0.25">
      <c r="CT6465" s="86" t="s">
        <v>155</v>
      </c>
      <c r="CU6465" s="86" t="s">
        <v>700</v>
      </c>
      <c r="CV6465" s="86" t="s">
        <v>285</v>
      </c>
      <c r="CW6465" s="86">
        <v>2037</v>
      </c>
      <c r="CX6465" s="86">
        <v>3.203115124996403E-10</v>
      </c>
      <c r="CY6465" s="86">
        <v>1.6015575624982015E-10</v>
      </c>
      <c r="CZ6465" s="86">
        <v>4.1182908749953743E-10</v>
      </c>
      <c r="DA6465" s="86">
        <v>9984.847363462155</v>
      </c>
      <c r="DB6465" s="86">
        <v>263.10737971831389</v>
      </c>
      <c r="DC6465" s="86">
        <v>9721.7399837438406</v>
      </c>
      <c r="DD6465" s="86">
        <v>0</v>
      </c>
      <c r="DE6465" s="86">
        <v>0</v>
      </c>
      <c r="DF6465" s="86">
        <v>0</v>
      </c>
      <c r="DG6465" s="86">
        <v>0</v>
      </c>
      <c r="DH6465" s="86">
        <v>2.6681508746325722E-7</v>
      </c>
      <c r="DJ6465" s="86">
        <v>3.1982615610686086E-6</v>
      </c>
      <c r="DK6465" s="86">
        <v>0</v>
      </c>
      <c r="DL6465" s="86">
        <v>3.1982615610686086E-6</v>
      </c>
      <c r="DM6465" s="86">
        <v>1.5991307805343043E-6</v>
      </c>
      <c r="DN6465" s="86">
        <v>0</v>
      </c>
      <c r="DO6465" s="86">
        <v>1.5991307805343043E-6</v>
      </c>
      <c r="DP6465" s="86">
        <v>4.1120505785167816E-6</v>
      </c>
      <c r="DQ6465" s="86">
        <v>0</v>
      </c>
      <c r="DR6465" s="86">
        <v>4.1120505785167816E-6</v>
      </c>
      <c r="ER6465" s="86" t="s">
        <v>828</v>
      </c>
      <c r="ES6465" s="86" t="s">
        <v>155</v>
      </c>
      <c r="ET6465" s="86" t="s">
        <v>700</v>
      </c>
      <c r="EU6465" s="86" t="s">
        <v>291</v>
      </c>
      <c r="EV6465" s="86" t="s">
        <v>426</v>
      </c>
      <c r="EW6465" s="86" t="s">
        <v>426</v>
      </c>
      <c r="EX6465" s="86">
        <v>2022</v>
      </c>
      <c r="EY6465" s="86">
        <v>1.6584460242503231E-9</v>
      </c>
      <c r="EZ6465" s="86">
        <v>0</v>
      </c>
      <c r="FA6465" s="86">
        <v>700.88254199999994</v>
      </c>
      <c r="FB6465" s="86">
        <v>1.1623758652463601E-6</v>
      </c>
      <c r="FC6465" s="86">
        <v>2022</v>
      </c>
      <c r="FD6465" s="86" t="s">
        <v>171</v>
      </c>
      <c r="FE6465" s="86">
        <v>8.5749999999999993E-2</v>
      </c>
      <c r="FF6465" s="86">
        <v>30</v>
      </c>
      <c r="FG6465" s="86">
        <v>0</v>
      </c>
      <c r="FH6465" s="86" t="s">
        <v>427</v>
      </c>
      <c r="FI6465" s="86">
        <v>1.2005E-3</v>
      </c>
      <c r="FJ6465" s="86">
        <v>1.9909644521125126E-12</v>
      </c>
      <c r="FK6465" s="86">
        <v>6.0024999999999998E-4</v>
      </c>
      <c r="FL6465" s="86">
        <v>9.9548222605625631E-13</v>
      </c>
      <c r="FM6465" s="86">
        <v>1.5434999999999997E-3</v>
      </c>
      <c r="FN6465" s="86">
        <v>2.5598114384303732E-12</v>
      </c>
    </row>
    <row r="6466" spans="98:170" x14ac:dyDescent="0.25">
      <c r="CT6466" s="86" t="s">
        <v>155</v>
      </c>
      <c r="CU6466" s="86" t="s">
        <v>700</v>
      </c>
      <c r="CV6466" s="86" t="s">
        <v>285</v>
      </c>
      <c r="CW6466" s="86">
        <v>2038</v>
      </c>
      <c r="CX6466" s="86">
        <v>3.203115124996403E-10</v>
      </c>
      <c r="CY6466" s="86">
        <v>1.6015575624982015E-10</v>
      </c>
      <c r="CZ6466" s="86">
        <v>4.1182908749953743E-10</v>
      </c>
      <c r="DA6466" s="86">
        <v>10472.826136340131</v>
      </c>
      <c r="DB6466" s="86">
        <v>280.55437045338999</v>
      </c>
      <c r="DC6466" s="86">
        <v>10192.27176588674</v>
      </c>
      <c r="DD6466" s="86">
        <v>0</v>
      </c>
      <c r="DE6466" s="86">
        <v>0</v>
      </c>
      <c r="DF6466" s="86">
        <v>0</v>
      </c>
      <c r="DG6466" s="86">
        <v>0</v>
      </c>
      <c r="DH6466" s="86">
        <v>2.6681508746325722E-7</v>
      </c>
      <c r="DJ6466" s="86">
        <v>3.3545667798768713E-6</v>
      </c>
      <c r="DK6466" s="86">
        <v>0</v>
      </c>
      <c r="DL6466" s="86">
        <v>3.3545667798768713E-6</v>
      </c>
      <c r="DM6466" s="86">
        <v>1.6772833899384356E-6</v>
      </c>
      <c r="DN6466" s="86">
        <v>0</v>
      </c>
      <c r="DO6466" s="86">
        <v>1.6772833899384356E-6</v>
      </c>
      <c r="DP6466" s="86">
        <v>4.3130144312702624E-6</v>
      </c>
      <c r="DQ6466" s="86">
        <v>0</v>
      </c>
      <c r="DR6466" s="86">
        <v>4.3130144312702624E-6</v>
      </c>
      <c r="ER6466" s="86" t="s">
        <v>828</v>
      </c>
      <c r="ES6466" s="86" t="s">
        <v>155</v>
      </c>
      <c r="ET6466" s="86" t="s">
        <v>700</v>
      </c>
      <c r="EU6466" s="86" t="s">
        <v>291</v>
      </c>
      <c r="EV6466" s="86" t="s">
        <v>426</v>
      </c>
      <c r="EW6466" s="86" t="s">
        <v>426</v>
      </c>
      <c r="EX6466" s="86">
        <v>2023</v>
      </c>
      <c r="EY6466" s="86">
        <v>1.6584460242503231E-9</v>
      </c>
      <c r="EZ6466" s="86">
        <v>0</v>
      </c>
      <c r="FA6466" s="86">
        <v>700.88254199999994</v>
      </c>
      <c r="FB6466" s="86">
        <v>1.1623758652463601E-6</v>
      </c>
      <c r="FC6466" s="86">
        <v>2023</v>
      </c>
      <c r="FD6466" s="86" t="s">
        <v>171</v>
      </c>
      <c r="FE6466" s="86">
        <v>8.5749999999999993E-2</v>
      </c>
      <c r="FF6466" s="86">
        <v>30</v>
      </c>
      <c r="FG6466" s="86">
        <v>0</v>
      </c>
      <c r="FH6466" s="86" t="s">
        <v>427</v>
      </c>
      <c r="FI6466" s="86">
        <v>1.2005E-3</v>
      </c>
      <c r="FJ6466" s="86">
        <v>1.9909644521125126E-12</v>
      </c>
      <c r="FK6466" s="86">
        <v>6.0024999999999998E-4</v>
      </c>
      <c r="FL6466" s="86">
        <v>9.9548222605625631E-13</v>
      </c>
      <c r="FM6466" s="86">
        <v>1.5434999999999997E-3</v>
      </c>
      <c r="FN6466" s="86">
        <v>2.5598114384303732E-12</v>
      </c>
    </row>
    <row r="6467" spans="98:170" x14ac:dyDescent="0.25">
      <c r="CT6467" s="86" t="s">
        <v>155</v>
      </c>
      <c r="CU6467" s="86" t="s">
        <v>700</v>
      </c>
      <c r="CV6467" s="86" t="s">
        <v>285</v>
      </c>
      <c r="CW6467" s="86">
        <v>2039</v>
      </c>
      <c r="CX6467" s="86">
        <v>3.203115124996403E-10</v>
      </c>
      <c r="CY6467" s="86">
        <v>1.6015575624982015E-10</v>
      </c>
      <c r="CZ6467" s="86">
        <v>4.1182908749953743E-10</v>
      </c>
      <c r="DA6467" s="86">
        <v>10472.826136340131</v>
      </c>
      <c r="DB6467" s="86">
        <v>280.55437045338999</v>
      </c>
      <c r="DC6467" s="86">
        <v>10192.27176588674</v>
      </c>
      <c r="DD6467" s="86">
        <v>0</v>
      </c>
      <c r="DE6467" s="86">
        <v>0</v>
      </c>
      <c r="DF6467" s="86">
        <v>0</v>
      </c>
      <c r="DG6467" s="86">
        <v>0</v>
      </c>
      <c r="DH6467" s="86">
        <v>2.6681508746325722E-7</v>
      </c>
      <c r="DJ6467" s="86">
        <v>3.3545667798768713E-6</v>
      </c>
      <c r="DK6467" s="86">
        <v>0</v>
      </c>
      <c r="DL6467" s="86">
        <v>3.3545667798768713E-6</v>
      </c>
      <c r="DM6467" s="86">
        <v>1.6772833899384356E-6</v>
      </c>
      <c r="DN6467" s="86">
        <v>0</v>
      </c>
      <c r="DO6467" s="86">
        <v>1.6772833899384356E-6</v>
      </c>
      <c r="DP6467" s="86">
        <v>4.3130144312702624E-6</v>
      </c>
      <c r="DQ6467" s="86">
        <v>0</v>
      </c>
      <c r="DR6467" s="86">
        <v>4.3130144312702624E-6</v>
      </c>
      <c r="ER6467" s="86" t="s">
        <v>828</v>
      </c>
      <c r="ES6467" s="86" t="s">
        <v>155</v>
      </c>
      <c r="ET6467" s="86" t="s">
        <v>700</v>
      </c>
      <c r="EU6467" s="86" t="s">
        <v>291</v>
      </c>
      <c r="EV6467" s="86" t="s">
        <v>426</v>
      </c>
      <c r="EW6467" s="86" t="s">
        <v>426</v>
      </c>
      <c r="EX6467" s="86">
        <v>2024</v>
      </c>
      <c r="EY6467" s="86">
        <v>1.6584460242503231E-9</v>
      </c>
      <c r="EZ6467" s="86">
        <v>0</v>
      </c>
      <c r="FA6467" s="86">
        <v>700.88254199999994</v>
      </c>
      <c r="FB6467" s="86">
        <v>1.1623758652463601E-6</v>
      </c>
      <c r="FC6467" s="86">
        <v>2024</v>
      </c>
      <c r="FD6467" s="86" t="s">
        <v>171</v>
      </c>
      <c r="FE6467" s="86">
        <v>8.5749999999999993E-2</v>
      </c>
      <c r="FF6467" s="86">
        <v>30</v>
      </c>
      <c r="FG6467" s="86">
        <v>0</v>
      </c>
      <c r="FH6467" s="86" t="s">
        <v>427</v>
      </c>
      <c r="FI6467" s="86">
        <v>1.2005E-3</v>
      </c>
      <c r="FJ6467" s="86">
        <v>1.9909644521125126E-12</v>
      </c>
      <c r="FK6467" s="86">
        <v>6.0024999999999998E-4</v>
      </c>
      <c r="FL6467" s="86">
        <v>9.9548222605625631E-13</v>
      </c>
      <c r="FM6467" s="86">
        <v>1.5434999999999997E-3</v>
      </c>
      <c r="FN6467" s="86">
        <v>2.5598114384303732E-12</v>
      </c>
    </row>
    <row r="6468" spans="98:170" x14ac:dyDescent="0.25">
      <c r="CT6468" s="86" t="s">
        <v>155</v>
      </c>
      <c r="CU6468" s="86" t="s">
        <v>700</v>
      </c>
      <c r="CV6468" s="86" t="s">
        <v>285</v>
      </c>
      <c r="CW6468" s="86">
        <v>2040</v>
      </c>
      <c r="CX6468" s="86">
        <v>3.203115124996403E-10</v>
      </c>
      <c r="CY6468" s="86">
        <v>1.6015575624982015E-10</v>
      </c>
      <c r="CZ6468" s="86">
        <v>4.1182908749953743E-10</v>
      </c>
      <c r="DA6468" s="86">
        <v>10472.826136340131</v>
      </c>
      <c r="DB6468" s="86">
        <v>280.55437045338999</v>
      </c>
      <c r="DC6468" s="86">
        <v>10192.27176588674</v>
      </c>
      <c r="DD6468" s="86">
        <v>0</v>
      </c>
      <c r="DE6468" s="86">
        <v>0</v>
      </c>
      <c r="DF6468" s="86">
        <v>0</v>
      </c>
      <c r="DG6468" s="86">
        <v>0</v>
      </c>
      <c r="DH6468" s="86">
        <v>2.6681508746325722E-7</v>
      </c>
      <c r="DJ6468" s="86">
        <v>3.3545667798768713E-6</v>
      </c>
      <c r="DK6468" s="86">
        <v>0</v>
      </c>
      <c r="DL6468" s="86">
        <v>3.3545667798768713E-6</v>
      </c>
      <c r="DM6468" s="86">
        <v>1.6772833899384356E-6</v>
      </c>
      <c r="DN6468" s="86">
        <v>0</v>
      </c>
      <c r="DO6468" s="86">
        <v>1.6772833899384356E-6</v>
      </c>
      <c r="DP6468" s="86">
        <v>4.3130144312702624E-6</v>
      </c>
      <c r="DQ6468" s="86">
        <v>0</v>
      </c>
      <c r="DR6468" s="86">
        <v>4.3130144312702624E-6</v>
      </c>
      <c r="ER6468" s="86" t="s">
        <v>828</v>
      </c>
      <c r="ES6468" s="86" t="s">
        <v>155</v>
      </c>
      <c r="ET6468" s="86" t="s">
        <v>700</v>
      </c>
      <c r="EU6468" s="86" t="s">
        <v>291</v>
      </c>
      <c r="EV6468" s="86" t="s">
        <v>426</v>
      </c>
      <c r="EW6468" s="86" t="s">
        <v>426</v>
      </c>
      <c r="EX6468" s="86">
        <v>2025</v>
      </c>
      <c r="EY6468" s="86">
        <v>1.6584460242503231E-9</v>
      </c>
      <c r="EZ6468" s="86">
        <v>0</v>
      </c>
      <c r="FA6468" s="86">
        <v>700.88254199999994</v>
      </c>
      <c r="FB6468" s="86">
        <v>1.1623758652463601E-6</v>
      </c>
      <c r="FC6468" s="86">
        <v>2025</v>
      </c>
      <c r="FD6468" s="86" t="s">
        <v>171</v>
      </c>
      <c r="FE6468" s="86">
        <v>8.5749999999999993E-2</v>
      </c>
      <c r="FF6468" s="86">
        <v>30</v>
      </c>
      <c r="FG6468" s="86">
        <v>0</v>
      </c>
      <c r="FH6468" s="86" t="s">
        <v>427</v>
      </c>
      <c r="FI6468" s="86">
        <v>1.2005E-3</v>
      </c>
      <c r="FJ6468" s="86">
        <v>1.9909644521125126E-12</v>
      </c>
      <c r="FK6468" s="86">
        <v>6.0024999999999998E-4</v>
      </c>
      <c r="FL6468" s="86">
        <v>9.9548222605625631E-13</v>
      </c>
      <c r="FM6468" s="86">
        <v>1.5434999999999997E-3</v>
      </c>
      <c r="FN6468" s="86">
        <v>2.5598114384303732E-12</v>
      </c>
    </row>
    <row r="6469" spans="98:170" x14ac:dyDescent="0.25">
      <c r="CT6469" s="86" t="s">
        <v>155</v>
      </c>
      <c r="CU6469" s="86" t="s">
        <v>700</v>
      </c>
      <c r="CV6469" s="86" t="s">
        <v>285</v>
      </c>
      <c r="CW6469" s="86">
        <v>2041</v>
      </c>
      <c r="CX6469" s="86">
        <v>3.203115124996403E-10</v>
      </c>
      <c r="CY6469" s="86">
        <v>1.6015575624982015E-10</v>
      </c>
      <c r="CZ6469" s="86">
        <v>4.1182908749953743E-10</v>
      </c>
      <c r="DA6469" s="86">
        <v>10472.826136340131</v>
      </c>
      <c r="DB6469" s="86">
        <v>280.55437045338999</v>
      </c>
      <c r="DC6469" s="86">
        <v>10192.27176588674</v>
      </c>
      <c r="DD6469" s="86">
        <v>0</v>
      </c>
      <c r="DE6469" s="86">
        <v>0</v>
      </c>
      <c r="DF6469" s="86">
        <v>0</v>
      </c>
      <c r="DG6469" s="86">
        <v>0</v>
      </c>
      <c r="DH6469" s="86">
        <v>2.6681508746325722E-7</v>
      </c>
      <c r="DJ6469" s="86">
        <v>3.3545667798768713E-6</v>
      </c>
      <c r="DK6469" s="86">
        <v>0</v>
      </c>
      <c r="DL6469" s="86">
        <v>3.3545667798768713E-6</v>
      </c>
      <c r="DM6469" s="86">
        <v>1.6772833899384356E-6</v>
      </c>
      <c r="DN6469" s="86">
        <v>0</v>
      </c>
      <c r="DO6469" s="86">
        <v>1.6772833899384356E-6</v>
      </c>
      <c r="DP6469" s="86">
        <v>4.3130144312702624E-6</v>
      </c>
      <c r="DQ6469" s="86">
        <v>0</v>
      </c>
      <c r="DR6469" s="86">
        <v>4.3130144312702624E-6</v>
      </c>
      <c r="ER6469" s="86" t="s">
        <v>828</v>
      </c>
      <c r="ES6469" s="86" t="s">
        <v>155</v>
      </c>
      <c r="ET6469" s="86" t="s">
        <v>700</v>
      </c>
      <c r="EU6469" s="86" t="s">
        <v>291</v>
      </c>
      <c r="EV6469" s="86" t="s">
        <v>426</v>
      </c>
      <c r="EW6469" s="86" t="s">
        <v>426</v>
      </c>
      <c r="EX6469" s="86">
        <v>2026</v>
      </c>
      <c r="EY6469" s="86">
        <v>1.6584460242503231E-9</v>
      </c>
      <c r="EZ6469" s="86">
        <v>0</v>
      </c>
      <c r="FA6469" s="86">
        <v>700.88254199999994</v>
      </c>
      <c r="FB6469" s="86">
        <v>1.1623758652463601E-6</v>
      </c>
      <c r="FC6469" s="86">
        <v>2026</v>
      </c>
      <c r="FD6469" s="86" t="s">
        <v>171</v>
      </c>
      <c r="FE6469" s="86">
        <v>8.5749999999999993E-2</v>
      </c>
      <c r="FF6469" s="86">
        <v>30</v>
      </c>
      <c r="FG6469" s="86">
        <v>0</v>
      </c>
      <c r="FH6469" s="86" t="s">
        <v>427</v>
      </c>
      <c r="FI6469" s="86">
        <v>1.2005E-3</v>
      </c>
      <c r="FJ6469" s="86">
        <v>1.9909644521125126E-12</v>
      </c>
      <c r="FK6469" s="86">
        <v>6.0024999999999998E-4</v>
      </c>
      <c r="FL6469" s="86">
        <v>9.9548222605625631E-13</v>
      </c>
      <c r="FM6469" s="86">
        <v>1.5434999999999997E-3</v>
      </c>
      <c r="FN6469" s="86">
        <v>2.5598114384303732E-12</v>
      </c>
    </row>
    <row r="6470" spans="98:170" x14ac:dyDescent="0.25">
      <c r="CT6470" s="86" t="s">
        <v>155</v>
      </c>
      <c r="CU6470" s="86" t="s">
        <v>700</v>
      </c>
      <c r="CV6470" s="86" t="s">
        <v>285</v>
      </c>
      <c r="CW6470" s="86">
        <v>2042</v>
      </c>
      <c r="CX6470" s="86">
        <v>3.203115124996403E-10</v>
      </c>
      <c r="CY6470" s="86">
        <v>1.6015575624982015E-10</v>
      </c>
      <c r="CZ6470" s="86">
        <v>4.1182908749953743E-10</v>
      </c>
      <c r="DA6470" s="86">
        <v>10472.826136340131</v>
      </c>
      <c r="DB6470" s="86">
        <v>280.55437045338999</v>
      </c>
      <c r="DC6470" s="86">
        <v>10192.27176588674</v>
      </c>
      <c r="DD6470" s="86">
        <v>0</v>
      </c>
      <c r="DE6470" s="86">
        <v>0</v>
      </c>
      <c r="DF6470" s="86">
        <v>0</v>
      </c>
      <c r="DG6470" s="86">
        <v>0</v>
      </c>
      <c r="DH6470" s="86">
        <v>2.6681508746325722E-7</v>
      </c>
      <c r="DJ6470" s="86">
        <v>3.3545667798768713E-6</v>
      </c>
      <c r="DK6470" s="86">
        <v>0</v>
      </c>
      <c r="DL6470" s="86">
        <v>3.3545667798768713E-6</v>
      </c>
      <c r="DM6470" s="86">
        <v>1.6772833899384356E-6</v>
      </c>
      <c r="DN6470" s="86">
        <v>0</v>
      </c>
      <c r="DO6470" s="86">
        <v>1.6772833899384356E-6</v>
      </c>
      <c r="DP6470" s="86">
        <v>4.3130144312702624E-6</v>
      </c>
      <c r="DQ6470" s="86">
        <v>0</v>
      </c>
      <c r="DR6470" s="86">
        <v>4.3130144312702624E-6</v>
      </c>
      <c r="ER6470" s="86" t="s">
        <v>828</v>
      </c>
      <c r="ES6470" s="86" t="s">
        <v>155</v>
      </c>
      <c r="ET6470" s="86" t="s">
        <v>700</v>
      </c>
      <c r="EU6470" s="86" t="s">
        <v>291</v>
      </c>
      <c r="EV6470" s="86" t="s">
        <v>426</v>
      </c>
      <c r="EW6470" s="86" t="s">
        <v>426</v>
      </c>
      <c r="EX6470" s="86">
        <v>2027</v>
      </c>
      <c r="EY6470" s="86">
        <v>1.6584460242503231E-9</v>
      </c>
      <c r="EZ6470" s="86">
        <v>0</v>
      </c>
      <c r="FA6470" s="86">
        <v>700.88254199999994</v>
      </c>
      <c r="FB6470" s="86">
        <v>1.1623758652463601E-6</v>
      </c>
      <c r="FC6470" s="86">
        <v>2027</v>
      </c>
      <c r="FD6470" s="86" t="s">
        <v>171</v>
      </c>
      <c r="FE6470" s="86">
        <v>8.5749999999999993E-2</v>
      </c>
      <c r="FF6470" s="86">
        <v>30</v>
      </c>
      <c r="FG6470" s="86">
        <v>0</v>
      </c>
      <c r="FH6470" s="86" t="s">
        <v>427</v>
      </c>
      <c r="FI6470" s="86">
        <v>1.2005E-3</v>
      </c>
      <c r="FJ6470" s="86">
        <v>1.9909644521125126E-12</v>
      </c>
      <c r="FK6470" s="86">
        <v>6.0024999999999998E-4</v>
      </c>
      <c r="FL6470" s="86">
        <v>9.9548222605625631E-13</v>
      </c>
      <c r="FM6470" s="86">
        <v>1.5434999999999997E-3</v>
      </c>
      <c r="FN6470" s="86">
        <v>2.5598114384303732E-12</v>
      </c>
    </row>
    <row r="6471" spans="98:170" x14ac:dyDescent="0.25">
      <c r="CT6471" s="86" t="s">
        <v>155</v>
      </c>
      <c r="CU6471" s="86" t="s">
        <v>700</v>
      </c>
      <c r="CV6471" s="86" t="s">
        <v>285</v>
      </c>
      <c r="CW6471" s="86">
        <v>2043</v>
      </c>
      <c r="CX6471" s="86">
        <v>3.203115124996403E-10</v>
      </c>
      <c r="CY6471" s="86">
        <v>1.6015575624982015E-10</v>
      </c>
      <c r="CZ6471" s="86">
        <v>4.1182908749953743E-10</v>
      </c>
      <c r="DA6471" s="86">
        <v>10992.156188761221</v>
      </c>
      <c r="DB6471" s="86">
        <v>299.42001237346221</v>
      </c>
      <c r="DC6471" s="86">
        <v>10692.73617638776</v>
      </c>
      <c r="DD6471" s="86">
        <v>0</v>
      </c>
      <c r="DE6471" s="86">
        <v>0</v>
      </c>
      <c r="DF6471" s="86">
        <v>0</v>
      </c>
      <c r="DG6471" s="86">
        <v>0</v>
      </c>
      <c r="DH6471" s="86">
        <v>2.6681508746325722E-7</v>
      </c>
      <c r="DJ6471" s="86">
        <v>3.5209141744543883E-6</v>
      </c>
      <c r="DK6471" s="86">
        <v>0</v>
      </c>
      <c r="DL6471" s="86">
        <v>3.5209141744543883E-6</v>
      </c>
      <c r="DM6471" s="86">
        <v>1.7604570872271941E-6</v>
      </c>
      <c r="DN6471" s="86">
        <v>0</v>
      </c>
      <c r="DO6471" s="86">
        <v>1.7604570872271941E-6</v>
      </c>
      <c r="DP6471" s="86">
        <v>4.5268896528699265E-6</v>
      </c>
      <c r="DQ6471" s="86">
        <v>0</v>
      </c>
      <c r="DR6471" s="86">
        <v>4.5268896528699265E-6</v>
      </c>
      <c r="ER6471" s="86" t="s">
        <v>828</v>
      </c>
      <c r="ES6471" s="86" t="s">
        <v>155</v>
      </c>
      <c r="ET6471" s="86" t="s">
        <v>700</v>
      </c>
      <c r="EU6471" s="86" t="s">
        <v>291</v>
      </c>
      <c r="EV6471" s="86" t="s">
        <v>426</v>
      </c>
      <c r="EW6471" s="86" t="s">
        <v>426</v>
      </c>
      <c r="EX6471" s="86">
        <v>2028</v>
      </c>
      <c r="EY6471" s="86">
        <v>1.6584460242503231E-9</v>
      </c>
      <c r="EZ6471" s="86">
        <v>0</v>
      </c>
      <c r="FA6471" s="86">
        <v>700.88254199999994</v>
      </c>
      <c r="FB6471" s="86">
        <v>1.1623758652463601E-6</v>
      </c>
      <c r="FC6471" s="86">
        <v>2028</v>
      </c>
      <c r="FD6471" s="86" t="s">
        <v>171</v>
      </c>
      <c r="FE6471" s="86">
        <v>8.5749999999999993E-2</v>
      </c>
      <c r="FF6471" s="86">
        <v>30</v>
      </c>
      <c r="FG6471" s="86">
        <v>0</v>
      </c>
      <c r="FH6471" s="86" t="s">
        <v>427</v>
      </c>
      <c r="FI6471" s="86">
        <v>1.2005E-3</v>
      </c>
      <c r="FJ6471" s="86">
        <v>1.9909644521125126E-12</v>
      </c>
      <c r="FK6471" s="86">
        <v>6.0024999999999998E-4</v>
      </c>
      <c r="FL6471" s="86">
        <v>9.9548222605625631E-13</v>
      </c>
      <c r="FM6471" s="86">
        <v>1.5434999999999997E-3</v>
      </c>
      <c r="FN6471" s="86">
        <v>2.5598114384303732E-12</v>
      </c>
    </row>
    <row r="6472" spans="98:170" x14ac:dyDescent="0.25">
      <c r="CT6472" s="86" t="s">
        <v>155</v>
      </c>
      <c r="CU6472" s="86" t="s">
        <v>700</v>
      </c>
      <c r="CV6472" s="86" t="s">
        <v>285</v>
      </c>
      <c r="CW6472" s="86">
        <v>2044</v>
      </c>
      <c r="CX6472" s="86">
        <v>3.203115124996403E-10</v>
      </c>
      <c r="CY6472" s="86">
        <v>1.6015575624982015E-10</v>
      </c>
      <c r="CZ6472" s="86">
        <v>4.1182908749953743E-10</v>
      </c>
      <c r="DA6472" s="86">
        <v>10992.156188761221</v>
      </c>
      <c r="DB6472" s="86">
        <v>299.42001237346221</v>
      </c>
      <c r="DC6472" s="86">
        <v>10692.73617638776</v>
      </c>
      <c r="DD6472" s="86">
        <v>0</v>
      </c>
      <c r="DE6472" s="86">
        <v>0</v>
      </c>
      <c r="DF6472" s="86">
        <v>0</v>
      </c>
      <c r="DG6472" s="86">
        <v>0</v>
      </c>
      <c r="DH6472" s="86">
        <v>2.6681508746325722E-7</v>
      </c>
      <c r="DJ6472" s="86">
        <v>3.5209141744543883E-6</v>
      </c>
      <c r="DK6472" s="86">
        <v>0</v>
      </c>
      <c r="DL6472" s="86">
        <v>3.5209141744543883E-6</v>
      </c>
      <c r="DM6472" s="86">
        <v>1.7604570872271941E-6</v>
      </c>
      <c r="DN6472" s="86">
        <v>0</v>
      </c>
      <c r="DO6472" s="86">
        <v>1.7604570872271941E-6</v>
      </c>
      <c r="DP6472" s="86">
        <v>4.5268896528699265E-6</v>
      </c>
      <c r="DQ6472" s="86">
        <v>0</v>
      </c>
      <c r="DR6472" s="86">
        <v>4.5268896528699265E-6</v>
      </c>
      <c r="ER6472" s="86" t="s">
        <v>828</v>
      </c>
      <c r="ES6472" s="86" t="s">
        <v>155</v>
      </c>
      <c r="ET6472" s="86" t="s">
        <v>700</v>
      </c>
      <c r="EU6472" s="86" t="s">
        <v>291</v>
      </c>
      <c r="EV6472" s="86" t="s">
        <v>426</v>
      </c>
      <c r="EW6472" s="86" t="s">
        <v>426</v>
      </c>
      <c r="EX6472" s="86">
        <v>2029</v>
      </c>
      <c r="EY6472" s="86">
        <v>1.6584460242503231E-9</v>
      </c>
      <c r="EZ6472" s="86">
        <v>0</v>
      </c>
      <c r="FA6472" s="86">
        <v>700.88254199999994</v>
      </c>
      <c r="FB6472" s="86">
        <v>1.1623758652463601E-6</v>
      </c>
      <c r="FC6472" s="86">
        <v>2029</v>
      </c>
      <c r="FD6472" s="86" t="s">
        <v>171</v>
      </c>
      <c r="FE6472" s="86">
        <v>8.5749999999999993E-2</v>
      </c>
      <c r="FF6472" s="86">
        <v>30</v>
      </c>
      <c r="FG6472" s="86">
        <v>0</v>
      </c>
      <c r="FH6472" s="86" t="s">
        <v>427</v>
      </c>
      <c r="FI6472" s="86">
        <v>1.2005E-3</v>
      </c>
      <c r="FJ6472" s="86">
        <v>1.9909644521125126E-12</v>
      </c>
      <c r="FK6472" s="86">
        <v>6.0024999999999998E-4</v>
      </c>
      <c r="FL6472" s="86">
        <v>9.9548222605625631E-13</v>
      </c>
      <c r="FM6472" s="86">
        <v>1.5434999999999997E-3</v>
      </c>
      <c r="FN6472" s="86">
        <v>2.5598114384303732E-12</v>
      </c>
    </row>
    <row r="6473" spans="98:170" x14ac:dyDescent="0.25">
      <c r="CT6473" s="86" t="s">
        <v>155</v>
      </c>
      <c r="CU6473" s="86" t="s">
        <v>700</v>
      </c>
      <c r="CV6473" s="86" t="s">
        <v>285</v>
      </c>
      <c r="CW6473" s="86">
        <v>2045</v>
      </c>
      <c r="CX6473" s="86">
        <v>3.203115124996403E-10</v>
      </c>
      <c r="CY6473" s="86">
        <v>1.6015575624982015E-10</v>
      </c>
      <c r="CZ6473" s="86">
        <v>4.1182908749953743E-10</v>
      </c>
      <c r="DA6473" s="86">
        <v>10992.156188761221</v>
      </c>
      <c r="DB6473" s="86">
        <v>299.42001237346221</v>
      </c>
      <c r="DC6473" s="86">
        <v>10692.73617638776</v>
      </c>
      <c r="DD6473" s="86">
        <v>0</v>
      </c>
      <c r="DE6473" s="86">
        <v>0</v>
      </c>
      <c r="DF6473" s="86">
        <v>0</v>
      </c>
      <c r="DG6473" s="86">
        <v>0</v>
      </c>
      <c r="DH6473" s="86">
        <v>2.6681508746325722E-7</v>
      </c>
      <c r="DJ6473" s="86">
        <v>3.5209141744543883E-6</v>
      </c>
      <c r="DK6473" s="86">
        <v>0</v>
      </c>
      <c r="DL6473" s="86">
        <v>3.5209141744543883E-6</v>
      </c>
      <c r="DM6473" s="86">
        <v>1.7604570872271941E-6</v>
      </c>
      <c r="DN6473" s="86">
        <v>0</v>
      </c>
      <c r="DO6473" s="86">
        <v>1.7604570872271941E-6</v>
      </c>
      <c r="DP6473" s="86">
        <v>4.5268896528699265E-6</v>
      </c>
      <c r="DQ6473" s="86">
        <v>0</v>
      </c>
      <c r="DR6473" s="86">
        <v>4.5268896528699265E-6</v>
      </c>
      <c r="ER6473" s="86" t="s">
        <v>828</v>
      </c>
      <c r="ES6473" s="86" t="s">
        <v>155</v>
      </c>
      <c r="ET6473" s="86" t="s">
        <v>700</v>
      </c>
      <c r="EU6473" s="86" t="s">
        <v>291</v>
      </c>
      <c r="EV6473" s="86" t="s">
        <v>426</v>
      </c>
      <c r="EW6473" s="86" t="s">
        <v>426</v>
      </c>
      <c r="EX6473" s="86">
        <v>2030</v>
      </c>
      <c r="EY6473" s="86">
        <v>1.6584460242503231E-9</v>
      </c>
      <c r="EZ6473" s="86">
        <v>0</v>
      </c>
      <c r="FA6473" s="86">
        <v>700.88254199999994</v>
      </c>
      <c r="FB6473" s="86">
        <v>1.1623758652463601E-6</v>
      </c>
      <c r="FC6473" s="86">
        <v>2030</v>
      </c>
      <c r="FD6473" s="86" t="s">
        <v>171</v>
      </c>
      <c r="FE6473" s="86">
        <v>8.5749999999999993E-2</v>
      </c>
      <c r="FF6473" s="86">
        <v>30</v>
      </c>
      <c r="FG6473" s="86">
        <v>0</v>
      </c>
      <c r="FH6473" s="86" t="s">
        <v>427</v>
      </c>
      <c r="FI6473" s="86">
        <v>1.2005E-3</v>
      </c>
      <c r="FJ6473" s="86">
        <v>1.9909644521125126E-12</v>
      </c>
      <c r="FK6473" s="86">
        <v>6.0024999999999998E-4</v>
      </c>
      <c r="FL6473" s="86">
        <v>9.9548222605625631E-13</v>
      </c>
      <c r="FM6473" s="86">
        <v>1.5434999999999997E-3</v>
      </c>
      <c r="FN6473" s="86">
        <v>2.5598114384303732E-12</v>
      </c>
    </row>
    <row r="6474" spans="98:170" x14ac:dyDescent="0.25">
      <c r="CT6474" s="86" t="s">
        <v>155</v>
      </c>
      <c r="CU6474" s="86" t="s">
        <v>700</v>
      </c>
      <c r="CV6474" s="86" t="s">
        <v>285</v>
      </c>
      <c r="CW6474" s="86">
        <v>2046</v>
      </c>
      <c r="CX6474" s="86">
        <v>3.203115124996403E-10</v>
      </c>
      <c r="CY6474" s="86">
        <v>1.6015575624982015E-10</v>
      </c>
      <c r="CZ6474" s="86">
        <v>4.1182908749953743E-10</v>
      </c>
      <c r="DA6474" s="86">
        <v>10992.156188761221</v>
      </c>
      <c r="DB6474" s="86">
        <v>299.42001237346221</v>
      </c>
      <c r="DC6474" s="86">
        <v>10692.73617638776</v>
      </c>
      <c r="DD6474" s="86">
        <v>0</v>
      </c>
      <c r="DE6474" s="86">
        <v>0</v>
      </c>
      <c r="DF6474" s="86">
        <v>0</v>
      </c>
      <c r="DG6474" s="86">
        <v>0</v>
      </c>
      <c r="DH6474" s="86">
        <v>2.6681508746325722E-7</v>
      </c>
      <c r="DJ6474" s="86">
        <v>3.5209141744543883E-6</v>
      </c>
      <c r="DK6474" s="86">
        <v>0</v>
      </c>
      <c r="DL6474" s="86">
        <v>3.5209141744543883E-6</v>
      </c>
      <c r="DM6474" s="86">
        <v>1.7604570872271941E-6</v>
      </c>
      <c r="DN6474" s="86">
        <v>0</v>
      </c>
      <c r="DO6474" s="86">
        <v>1.7604570872271941E-6</v>
      </c>
      <c r="DP6474" s="86">
        <v>4.5268896528699265E-6</v>
      </c>
      <c r="DQ6474" s="86">
        <v>0</v>
      </c>
      <c r="DR6474" s="86">
        <v>4.5268896528699265E-6</v>
      </c>
      <c r="ER6474" s="86" t="s">
        <v>828</v>
      </c>
      <c r="ES6474" s="86" t="s">
        <v>155</v>
      </c>
      <c r="ET6474" s="86" t="s">
        <v>700</v>
      </c>
      <c r="EU6474" s="86" t="s">
        <v>291</v>
      </c>
      <c r="EV6474" s="86" t="s">
        <v>426</v>
      </c>
      <c r="EW6474" s="86" t="s">
        <v>426</v>
      </c>
      <c r="EX6474" s="86">
        <v>2031</v>
      </c>
      <c r="EY6474" s="86">
        <v>1.6584460242503231E-9</v>
      </c>
      <c r="EZ6474" s="86">
        <v>0</v>
      </c>
      <c r="FA6474" s="86">
        <v>700.88254199999994</v>
      </c>
      <c r="FB6474" s="86">
        <v>1.1623758652463601E-6</v>
      </c>
      <c r="FC6474" s="86">
        <v>2031</v>
      </c>
      <c r="FD6474" s="86" t="s">
        <v>171</v>
      </c>
      <c r="FE6474" s="86">
        <v>8.5749999999999993E-2</v>
      </c>
      <c r="FF6474" s="86">
        <v>30</v>
      </c>
      <c r="FG6474" s="86">
        <v>0</v>
      </c>
      <c r="FH6474" s="86" t="s">
        <v>427</v>
      </c>
      <c r="FI6474" s="86">
        <v>1.2005E-3</v>
      </c>
      <c r="FJ6474" s="86">
        <v>1.9909644521125126E-12</v>
      </c>
      <c r="FK6474" s="86">
        <v>6.0024999999999998E-4</v>
      </c>
      <c r="FL6474" s="86">
        <v>9.9548222605625631E-13</v>
      </c>
      <c r="FM6474" s="86">
        <v>1.5434999999999997E-3</v>
      </c>
      <c r="FN6474" s="86">
        <v>2.5598114384303732E-12</v>
      </c>
    </row>
    <row r="6475" spans="98:170" x14ac:dyDescent="0.25">
      <c r="CT6475" s="86" t="s">
        <v>155</v>
      </c>
      <c r="CU6475" s="86" t="s">
        <v>700</v>
      </c>
      <c r="CV6475" s="86" t="s">
        <v>285</v>
      </c>
      <c r="CW6475" s="86">
        <v>2047</v>
      </c>
      <c r="CX6475" s="86">
        <v>3.203115124996403E-10</v>
      </c>
      <c r="CY6475" s="86">
        <v>1.6015575624982015E-10</v>
      </c>
      <c r="CZ6475" s="86">
        <v>4.1182908749953743E-10</v>
      </c>
      <c r="DA6475" s="86">
        <v>10992.156188761221</v>
      </c>
      <c r="DB6475" s="86">
        <v>299.42001237346221</v>
      </c>
      <c r="DC6475" s="86">
        <v>10692.73617638776</v>
      </c>
      <c r="DD6475" s="86">
        <v>0</v>
      </c>
      <c r="DE6475" s="86">
        <v>0</v>
      </c>
      <c r="DF6475" s="86">
        <v>0</v>
      </c>
      <c r="DG6475" s="86">
        <v>0</v>
      </c>
      <c r="DH6475" s="86">
        <v>2.6681508746325722E-7</v>
      </c>
      <c r="DJ6475" s="86">
        <v>3.5209141744543883E-6</v>
      </c>
      <c r="DK6475" s="86">
        <v>0</v>
      </c>
      <c r="DL6475" s="86">
        <v>3.5209141744543883E-6</v>
      </c>
      <c r="DM6475" s="86">
        <v>1.7604570872271941E-6</v>
      </c>
      <c r="DN6475" s="86">
        <v>0</v>
      </c>
      <c r="DO6475" s="86">
        <v>1.7604570872271941E-6</v>
      </c>
      <c r="DP6475" s="86">
        <v>4.5268896528699265E-6</v>
      </c>
      <c r="DQ6475" s="86">
        <v>0</v>
      </c>
      <c r="DR6475" s="86">
        <v>4.5268896528699265E-6</v>
      </c>
      <c r="ER6475" s="86" t="s">
        <v>828</v>
      </c>
      <c r="ES6475" s="86" t="s">
        <v>155</v>
      </c>
      <c r="ET6475" s="86" t="s">
        <v>700</v>
      </c>
      <c r="EU6475" s="86" t="s">
        <v>291</v>
      </c>
      <c r="EV6475" s="86" t="s">
        <v>426</v>
      </c>
      <c r="EW6475" s="86" t="s">
        <v>426</v>
      </c>
      <c r="EX6475" s="86">
        <v>2032</v>
      </c>
      <c r="EY6475" s="86">
        <v>1.6584460242503231E-9</v>
      </c>
      <c r="EZ6475" s="86">
        <v>0</v>
      </c>
      <c r="FA6475" s="86">
        <v>700.88254199999994</v>
      </c>
      <c r="FB6475" s="86">
        <v>1.1623758652463601E-6</v>
      </c>
      <c r="FC6475" s="86">
        <v>2032</v>
      </c>
      <c r="FD6475" s="86" t="s">
        <v>171</v>
      </c>
      <c r="FE6475" s="86">
        <v>8.5749999999999993E-2</v>
      </c>
      <c r="FF6475" s="86">
        <v>30</v>
      </c>
      <c r="FG6475" s="86">
        <v>0</v>
      </c>
      <c r="FH6475" s="86" t="s">
        <v>427</v>
      </c>
      <c r="FI6475" s="86">
        <v>1.2005E-3</v>
      </c>
      <c r="FJ6475" s="86">
        <v>1.9909644521125126E-12</v>
      </c>
      <c r="FK6475" s="86">
        <v>6.0024999999999998E-4</v>
      </c>
      <c r="FL6475" s="86">
        <v>9.9548222605625631E-13</v>
      </c>
      <c r="FM6475" s="86">
        <v>1.5434999999999997E-3</v>
      </c>
      <c r="FN6475" s="86">
        <v>2.5598114384303732E-12</v>
      </c>
    </row>
    <row r="6476" spans="98:170" x14ac:dyDescent="0.25">
      <c r="CT6476" s="86" t="s">
        <v>155</v>
      </c>
      <c r="CU6476" s="86" t="s">
        <v>700</v>
      </c>
      <c r="CV6476" s="86" t="s">
        <v>285</v>
      </c>
      <c r="CW6476" s="86">
        <v>2048</v>
      </c>
      <c r="CX6476" s="86">
        <v>3.203115124996403E-10</v>
      </c>
      <c r="CY6476" s="86">
        <v>1.6015575624982015E-10</v>
      </c>
      <c r="CZ6476" s="86">
        <v>4.1182908749953743E-10</v>
      </c>
      <c r="DA6476" s="86">
        <v>11536.05375658915</v>
      </c>
      <c r="DB6476" s="86">
        <v>319.49113147952892</v>
      </c>
      <c r="DC6476" s="86">
        <v>11216.56262510962</v>
      </c>
      <c r="DD6476" s="86">
        <v>0</v>
      </c>
      <c r="DE6476" s="86">
        <v>0</v>
      </c>
      <c r="DF6476" s="86">
        <v>0</v>
      </c>
      <c r="DG6476" s="86">
        <v>0</v>
      </c>
      <c r="DH6476" s="86">
        <v>2.6681508746325722E-7</v>
      </c>
      <c r="DJ6476" s="86">
        <v>3.6951308270502279E-6</v>
      </c>
      <c r="DK6476" s="86">
        <v>0</v>
      </c>
      <c r="DL6476" s="86">
        <v>3.6951308270502279E-6</v>
      </c>
      <c r="DM6476" s="86">
        <v>1.8475654135251139E-6</v>
      </c>
      <c r="DN6476" s="86">
        <v>0</v>
      </c>
      <c r="DO6476" s="86">
        <v>1.8475654135251139E-6</v>
      </c>
      <c r="DP6476" s="86">
        <v>4.7508824919217207E-6</v>
      </c>
      <c r="DQ6476" s="86">
        <v>0</v>
      </c>
      <c r="DR6476" s="86">
        <v>4.7508824919217207E-6</v>
      </c>
      <c r="ER6476" s="86" t="s">
        <v>828</v>
      </c>
      <c r="ES6476" s="86" t="s">
        <v>155</v>
      </c>
      <c r="ET6476" s="86" t="s">
        <v>700</v>
      </c>
      <c r="EU6476" s="86" t="s">
        <v>291</v>
      </c>
      <c r="EV6476" s="86" t="s">
        <v>426</v>
      </c>
      <c r="EW6476" s="86" t="s">
        <v>426</v>
      </c>
      <c r="EX6476" s="86">
        <v>2033</v>
      </c>
      <c r="EY6476" s="86">
        <v>1.6584460242503231E-9</v>
      </c>
      <c r="EZ6476" s="86">
        <v>0</v>
      </c>
      <c r="FA6476" s="86">
        <v>700.88254199999994</v>
      </c>
      <c r="FB6476" s="86">
        <v>1.1623758652463601E-6</v>
      </c>
      <c r="FC6476" s="86">
        <v>2033</v>
      </c>
      <c r="FD6476" s="86" t="s">
        <v>171</v>
      </c>
      <c r="FE6476" s="86">
        <v>8.5749999999999993E-2</v>
      </c>
      <c r="FF6476" s="86">
        <v>30</v>
      </c>
      <c r="FG6476" s="86">
        <v>0</v>
      </c>
      <c r="FH6476" s="86" t="s">
        <v>427</v>
      </c>
      <c r="FI6476" s="86">
        <v>1.2005E-3</v>
      </c>
      <c r="FJ6476" s="86">
        <v>1.9909644521125126E-12</v>
      </c>
      <c r="FK6476" s="86">
        <v>6.0024999999999998E-4</v>
      </c>
      <c r="FL6476" s="86">
        <v>9.9548222605625631E-13</v>
      </c>
      <c r="FM6476" s="86">
        <v>1.5434999999999997E-3</v>
      </c>
      <c r="FN6476" s="86">
        <v>2.5598114384303732E-12</v>
      </c>
    </row>
    <row r="6477" spans="98:170" x14ac:dyDescent="0.25">
      <c r="CT6477" s="86" t="s">
        <v>155</v>
      </c>
      <c r="CU6477" s="86" t="s">
        <v>700</v>
      </c>
      <c r="CV6477" s="86" t="s">
        <v>285</v>
      </c>
      <c r="CW6477" s="86">
        <v>2049</v>
      </c>
      <c r="CX6477" s="86">
        <v>3.203115124996403E-10</v>
      </c>
      <c r="CY6477" s="86">
        <v>1.6015575624982015E-10</v>
      </c>
      <c r="CZ6477" s="86">
        <v>4.1182908749953743E-10</v>
      </c>
      <c r="DA6477" s="86">
        <v>11536.05375658915</v>
      </c>
      <c r="DB6477" s="86">
        <v>319.49113147952892</v>
      </c>
      <c r="DC6477" s="86">
        <v>11216.56262510962</v>
      </c>
      <c r="DD6477" s="86">
        <v>0</v>
      </c>
      <c r="DE6477" s="86">
        <v>0</v>
      </c>
      <c r="DF6477" s="86">
        <v>0</v>
      </c>
      <c r="DG6477" s="86">
        <v>0</v>
      </c>
      <c r="DH6477" s="86">
        <v>2.6681508746325722E-7</v>
      </c>
      <c r="DJ6477" s="86">
        <v>3.6951308270502279E-6</v>
      </c>
      <c r="DK6477" s="86">
        <v>0</v>
      </c>
      <c r="DL6477" s="86">
        <v>3.6951308270502279E-6</v>
      </c>
      <c r="DM6477" s="86">
        <v>1.8475654135251139E-6</v>
      </c>
      <c r="DN6477" s="86">
        <v>0</v>
      </c>
      <c r="DO6477" s="86">
        <v>1.8475654135251139E-6</v>
      </c>
      <c r="DP6477" s="86">
        <v>4.7508824919217207E-6</v>
      </c>
      <c r="DQ6477" s="86">
        <v>0</v>
      </c>
      <c r="DR6477" s="86">
        <v>4.7508824919217207E-6</v>
      </c>
      <c r="ER6477" s="86" t="s">
        <v>828</v>
      </c>
      <c r="ES6477" s="86" t="s">
        <v>155</v>
      </c>
      <c r="ET6477" s="86" t="s">
        <v>700</v>
      </c>
      <c r="EU6477" s="86" t="s">
        <v>291</v>
      </c>
      <c r="EV6477" s="86" t="s">
        <v>426</v>
      </c>
      <c r="EW6477" s="86" t="s">
        <v>426</v>
      </c>
      <c r="EX6477" s="86">
        <v>2034</v>
      </c>
      <c r="EY6477" s="86">
        <v>1.6584460242503231E-9</v>
      </c>
      <c r="EZ6477" s="86">
        <v>0</v>
      </c>
      <c r="FA6477" s="86">
        <v>700.88254199999994</v>
      </c>
      <c r="FB6477" s="86">
        <v>1.1623758652463601E-6</v>
      </c>
      <c r="FC6477" s="86">
        <v>2034</v>
      </c>
      <c r="FD6477" s="86" t="s">
        <v>171</v>
      </c>
      <c r="FE6477" s="86">
        <v>8.5749999999999993E-2</v>
      </c>
      <c r="FF6477" s="86">
        <v>30</v>
      </c>
      <c r="FG6477" s="86">
        <v>0</v>
      </c>
      <c r="FH6477" s="86" t="s">
        <v>427</v>
      </c>
      <c r="FI6477" s="86">
        <v>1.2005E-3</v>
      </c>
      <c r="FJ6477" s="86">
        <v>1.9909644521125126E-12</v>
      </c>
      <c r="FK6477" s="86">
        <v>6.0024999999999998E-4</v>
      </c>
      <c r="FL6477" s="86">
        <v>9.9548222605625631E-13</v>
      </c>
      <c r="FM6477" s="86">
        <v>1.5434999999999997E-3</v>
      </c>
      <c r="FN6477" s="86">
        <v>2.5598114384303732E-12</v>
      </c>
    </row>
    <row r="6478" spans="98:170" x14ac:dyDescent="0.25">
      <c r="CT6478" s="86" t="s">
        <v>155</v>
      </c>
      <c r="CU6478" s="86" t="s">
        <v>700</v>
      </c>
      <c r="CV6478" s="86" t="s">
        <v>285</v>
      </c>
      <c r="CW6478" s="86">
        <v>2050</v>
      </c>
      <c r="CX6478" s="86">
        <v>0</v>
      </c>
      <c r="CY6478" s="86">
        <v>1.6015575624982015E-10</v>
      </c>
      <c r="CZ6478" s="86">
        <v>4.1182908749953743E-10</v>
      </c>
      <c r="DA6478" s="86">
        <v>11536.05375658915</v>
      </c>
      <c r="DB6478" s="86">
        <v>319.49113147952892</v>
      </c>
      <c r="DC6478" s="86">
        <v>11216.56262510962</v>
      </c>
      <c r="DD6478" s="86">
        <v>0</v>
      </c>
      <c r="DE6478" s="86">
        <v>0</v>
      </c>
      <c r="DF6478" s="86">
        <v>0</v>
      </c>
      <c r="DG6478" s="86">
        <v>0</v>
      </c>
      <c r="DH6478" s="86">
        <v>2.6681508746325722E-7</v>
      </c>
      <c r="DJ6478" s="86">
        <v>0</v>
      </c>
      <c r="DK6478" s="86">
        <v>0</v>
      </c>
      <c r="DL6478" s="86">
        <v>0</v>
      </c>
      <c r="DM6478" s="86">
        <v>1.8475654135251139E-6</v>
      </c>
      <c r="DN6478" s="86">
        <v>0</v>
      </c>
      <c r="DO6478" s="86">
        <v>1.8475654135251139E-6</v>
      </c>
      <c r="DP6478" s="86">
        <v>4.7508824919217207E-6</v>
      </c>
      <c r="DQ6478" s="86">
        <v>0</v>
      </c>
      <c r="DR6478" s="86">
        <v>4.7508824919217207E-6</v>
      </c>
      <c r="ER6478" s="86" t="s">
        <v>828</v>
      </c>
      <c r="ES6478" s="86" t="s">
        <v>155</v>
      </c>
      <c r="ET6478" s="86" t="s">
        <v>700</v>
      </c>
      <c r="EU6478" s="86" t="s">
        <v>291</v>
      </c>
      <c r="EV6478" s="86" t="s">
        <v>426</v>
      </c>
      <c r="EW6478" s="86" t="s">
        <v>426</v>
      </c>
      <c r="EX6478" s="86">
        <v>2035</v>
      </c>
      <c r="EY6478" s="86">
        <v>1.6584460242503231E-9</v>
      </c>
      <c r="EZ6478" s="86">
        <v>0</v>
      </c>
      <c r="FA6478" s="86">
        <v>700.88254199999994</v>
      </c>
      <c r="FB6478" s="86">
        <v>1.1623758652463601E-6</v>
      </c>
      <c r="FC6478" s="86">
        <v>2035</v>
      </c>
      <c r="FD6478" s="86" t="s">
        <v>171</v>
      </c>
      <c r="FE6478" s="86">
        <v>8.5749999999999993E-2</v>
      </c>
      <c r="FF6478" s="86">
        <v>30</v>
      </c>
      <c r="FG6478" s="86">
        <v>0</v>
      </c>
      <c r="FH6478" s="86" t="s">
        <v>427</v>
      </c>
      <c r="FI6478" s="86">
        <v>1.2005E-3</v>
      </c>
      <c r="FJ6478" s="86">
        <v>1.9909644521125126E-12</v>
      </c>
      <c r="FK6478" s="86">
        <v>6.0024999999999998E-4</v>
      </c>
      <c r="FL6478" s="86">
        <v>9.9548222605625631E-13</v>
      </c>
      <c r="FM6478" s="86">
        <v>1.5434999999999997E-3</v>
      </c>
      <c r="FN6478" s="86">
        <v>2.5598114384303732E-12</v>
      </c>
    </row>
    <row r="6479" spans="98:170" x14ac:dyDescent="0.25">
      <c r="CT6479" s="86" t="s">
        <v>155</v>
      </c>
      <c r="CU6479" s="86" t="s">
        <v>700</v>
      </c>
      <c r="CV6479" s="86" t="s">
        <v>285</v>
      </c>
      <c r="CW6479" s="86">
        <v>2051</v>
      </c>
      <c r="CX6479" s="86">
        <v>0</v>
      </c>
      <c r="CY6479" s="86">
        <v>0</v>
      </c>
      <c r="CZ6479" s="86">
        <v>4.1182908749953743E-10</v>
      </c>
      <c r="DA6479" s="86">
        <v>11536.05375658915</v>
      </c>
      <c r="DB6479" s="86">
        <v>319.49113147952892</v>
      </c>
      <c r="DC6479" s="86">
        <v>11216.56262510962</v>
      </c>
      <c r="DD6479" s="86">
        <v>0</v>
      </c>
      <c r="DE6479" s="86">
        <v>0</v>
      </c>
      <c r="DF6479" s="86">
        <v>0</v>
      </c>
      <c r="DG6479" s="86">
        <v>0</v>
      </c>
      <c r="DH6479" s="86">
        <v>2.6681508746325722E-7</v>
      </c>
      <c r="DJ6479" s="86">
        <v>0</v>
      </c>
      <c r="DK6479" s="86">
        <v>0</v>
      </c>
      <c r="DL6479" s="86">
        <v>0</v>
      </c>
      <c r="DM6479" s="86">
        <v>0</v>
      </c>
      <c r="DN6479" s="86">
        <v>0</v>
      </c>
      <c r="DO6479" s="86">
        <v>0</v>
      </c>
      <c r="DP6479" s="86">
        <v>4.7508824919217207E-6</v>
      </c>
      <c r="DQ6479" s="86">
        <v>0</v>
      </c>
      <c r="DR6479" s="86">
        <v>4.7508824919217207E-6</v>
      </c>
      <c r="ER6479" s="86" t="s">
        <v>828</v>
      </c>
      <c r="ES6479" s="86" t="s">
        <v>155</v>
      </c>
      <c r="ET6479" s="86" t="s">
        <v>700</v>
      </c>
      <c r="EU6479" s="86" t="s">
        <v>291</v>
      </c>
      <c r="EV6479" s="86" t="s">
        <v>426</v>
      </c>
      <c r="EW6479" s="86" t="s">
        <v>426</v>
      </c>
      <c r="EX6479" s="86">
        <v>2036</v>
      </c>
      <c r="EY6479" s="86">
        <v>1.6584460242503231E-9</v>
      </c>
      <c r="EZ6479" s="86">
        <v>0</v>
      </c>
      <c r="FA6479" s="86">
        <v>700.88254199999994</v>
      </c>
      <c r="FB6479" s="86">
        <v>1.1623758652463601E-6</v>
      </c>
      <c r="FC6479" s="86">
        <v>2036</v>
      </c>
      <c r="FD6479" s="86" t="s">
        <v>171</v>
      </c>
      <c r="FE6479" s="86">
        <v>8.5749999999999993E-2</v>
      </c>
      <c r="FF6479" s="86">
        <v>30</v>
      </c>
      <c r="FG6479" s="86">
        <v>0</v>
      </c>
      <c r="FH6479" s="86" t="s">
        <v>427</v>
      </c>
      <c r="FI6479" s="86">
        <v>1.2005E-3</v>
      </c>
      <c r="FJ6479" s="86">
        <v>1.9909644521125126E-12</v>
      </c>
      <c r="FK6479" s="86">
        <v>6.0024999999999998E-4</v>
      </c>
      <c r="FL6479" s="86">
        <v>9.9548222605625631E-13</v>
      </c>
      <c r="FM6479" s="86">
        <v>1.5434999999999997E-3</v>
      </c>
      <c r="FN6479" s="86">
        <v>2.5598114384303732E-12</v>
      </c>
    </row>
    <row r="6480" spans="98:170" x14ac:dyDescent="0.25">
      <c r="CT6480" s="86" t="s">
        <v>155</v>
      </c>
      <c r="CU6480" s="86" t="s">
        <v>700</v>
      </c>
      <c r="CV6480" s="86" t="s">
        <v>293</v>
      </c>
      <c r="CW6480" s="86">
        <v>2020</v>
      </c>
      <c r="CX6480" s="86">
        <v>3.4375627652813487E-8</v>
      </c>
      <c r="CY6480" s="86">
        <v>0</v>
      </c>
      <c r="CZ6480" s="86">
        <v>0</v>
      </c>
      <c r="DA6480" s="86">
        <v>5.2405583313015542</v>
      </c>
      <c r="DB6480" s="86">
        <v>0.69641821681223193</v>
      </c>
      <c r="DC6480" s="86">
        <v>2.9419641522810251</v>
      </c>
      <c r="DD6480" s="86">
        <v>1.6021759622082929</v>
      </c>
      <c r="DE6480" s="86">
        <v>0</v>
      </c>
      <c r="DF6480" s="86">
        <v>0</v>
      </c>
      <c r="DG6480" s="86">
        <v>0</v>
      </c>
      <c r="DH6480" s="86">
        <v>2.8634425366775081E-5</v>
      </c>
      <c r="DJ6480" s="86">
        <v>1.8014748188967182E-7</v>
      </c>
      <c r="DK6480" s="86">
        <v>0</v>
      </c>
      <c r="DL6480" s="86">
        <v>1.8014748188967182E-7</v>
      </c>
      <c r="DM6480" s="86">
        <v>0</v>
      </c>
      <c r="DN6480" s="86">
        <v>0</v>
      </c>
      <c r="DO6480" s="86">
        <v>0</v>
      </c>
      <c r="DP6480" s="86">
        <v>0</v>
      </c>
      <c r="DQ6480" s="86">
        <v>0</v>
      </c>
      <c r="DR6480" s="86">
        <v>0</v>
      </c>
      <c r="ER6480" s="86" t="s">
        <v>828</v>
      </c>
      <c r="ES6480" s="86" t="s">
        <v>155</v>
      </c>
      <c r="ET6480" s="86" t="s">
        <v>700</v>
      </c>
      <c r="EU6480" s="86" t="s">
        <v>291</v>
      </c>
      <c r="EV6480" s="86" t="s">
        <v>426</v>
      </c>
      <c r="EW6480" s="86" t="s">
        <v>426</v>
      </c>
      <c r="EX6480" s="86">
        <v>2037</v>
      </c>
      <c r="EY6480" s="86">
        <v>1.6584460242503231E-9</v>
      </c>
      <c r="EZ6480" s="86">
        <v>0</v>
      </c>
      <c r="FA6480" s="86">
        <v>700.88254199999994</v>
      </c>
      <c r="FB6480" s="86">
        <v>1.1623758652463601E-6</v>
      </c>
      <c r="FC6480" s="86">
        <v>2037</v>
      </c>
      <c r="FD6480" s="86" t="s">
        <v>171</v>
      </c>
      <c r="FE6480" s="86">
        <v>8.5749999999999993E-2</v>
      </c>
      <c r="FF6480" s="86">
        <v>30</v>
      </c>
      <c r="FG6480" s="86">
        <v>0</v>
      </c>
      <c r="FH6480" s="86" t="s">
        <v>427</v>
      </c>
      <c r="FI6480" s="86">
        <v>1.2005E-3</v>
      </c>
      <c r="FJ6480" s="86">
        <v>1.9909644521125126E-12</v>
      </c>
      <c r="FK6480" s="86">
        <v>6.0024999999999998E-4</v>
      </c>
      <c r="FL6480" s="86">
        <v>9.9548222605625631E-13</v>
      </c>
      <c r="FM6480" s="86">
        <v>1.5434999999999997E-3</v>
      </c>
      <c r="FN6480" s="86">
        <v>2.5598114384303732E-12</v>
      </c>
    </row>
    <row r="6481" spans="98:170" x14ac:dyDescent="0.25">
      <c r="CT6481" s="86" t="s">
        <v>155</v>
      </c>
      <c r="CU6481" s="86" t="s">
        <v>700</v>
      </c>
      <c r="CV6481" s="86" t="s">
        <v>293</v>
      </c>
      <c r="CW6481" s="86">
        <v>2021</v>
      </c>
      <c r="CX6481" s="86">
        <v>3.4375627652813487E-8</v>
      </c>
      <c r="CY6481" s="86">
        <v>1.7187813826406743E-8</v>
      </c>
      <c r="CZ6481" s="86">
        <v>0</v>
      </c>
      <c r="DA6481" s="86">
        <v>5.2405583313015542</v>
      </c>
      <c r="DB6481" s="86">
        <v>0.69641821681223193</v>
      </c>
      <c r="DC6481" s="86">
        <v>2.9419641522810251</v>
      </c>
      <c r="DD6481" s="86">
        <v>1.6021759622082929</v>
      </c>
      <c r="DE6481" s="86">
        <v>0</v>
      </c>
      <c r="DF6481" s="86">
        <v>0</v>
      </c>
      <c r="DG6481" s="86">
        <v>0</v>
      </c>
      <c r="DH6481" s="86">
        <v>2.8634425366775081E-5</v>
      </c>
      <c r="DJ6481" s="86">
        <v>1.8014748188967182E-7</v>
      </c>
      <c r="DK6481" s="86">
        <v>0</v>
      </c>
      <c r="DL6481" s="86">
        <v>1.8014748188967182E-7</v>
      </c>
      <c r="DM6481" s="86">
        <v>9.0073740944835911E-8</v>
      </c>
      <c r="DN6481" s="86">
        <v>0</v>
      </c>
      <c r="DO6481" s="86">
        <v>9.0073740944835911E-8</v>
      </c>
      <c r="DP6481" s="86">
        <v>0</v>
      </c>
      <c r="DQ6481" s="86">
        <v>0</v>
      </c>
      <c r="DR6481" s="86">
        <v>0</v>
      </c>
      <c r="ER6481" s="86" t="s">
        <v>828</v>
      </c>
      <c r="ES6481" s="86" t="s">
        <v>155</v>
      </c>
      <c r="ET6481" s="86" t="s">
        <v>700</v>
      </c>
      <c r="EU6481" s="86" t="s">
        <v>291</v>
      </c>
      <c r="EV6481" s="86" t="s">
        <v>426</v>
      </c>
      <c r="EW6481" s="86" t="s">
        <v>426</v>
      </c>
      <c r="EX6481" s="86">
        <v>2038</v>
      </c>
      <c r="EY6481" s="86">
        <v>1.6584460242503231E-9</v>
      </c>
      <c r="EZ6481" s="86">
        <v>0</v>
      </c>
      <c r="FA6481" s="86">
        <v>700.88254199999994</v>
      </c>
      <c r="FB6481" s="86">
        <v>1.1623758652463601E-6</v>
      </c>
      <c r="FC6481" s="86">
        <v>2038</v>
      </c>
      <c r="FD6481" s="86" t="s">
        <v>171</v>
      </c>
      <c r="FE6481" s="86">
        <v>8.5749999999999993E-2</v>
      </c>
      <c r="FF6481" s="86">
        <v>30</v>
      </c>
      <c r="FG6481" s="86">
        <v>0</v>
      </c>
      <c r="FH6481" s="86" t="s">
        <v>427</v>
      </c>
      <c r="FI6481" s="86">
        <v>1.2005E-3</v>
      </c>
      <c r="FJ6481" s="86">
        <v>1.9909644521125126E-12</v>
      </c>
      <c r="FK6481" s="86">
        <v>6.0024999999999998E-4</v>
      </c>
      <c r="FL6481" s="86">
        <v>9.9548222605625631E-13</v>
      </c>
      <c r="FM6481" s="86">
        <v>1.5434999999999997E-3</v>
      </c>
      <c r="FN6481" s="86">
        <v>2.5598114384303732E-12</v>
      </c>
    </row>
    <row r="6482" spans="98:170" x14ac:dyDescent="0.25">
      <c r="CT6482" s="86" t="s">
        <v>155</v>
      </c>
      <c r="CU6482" s="86" t="s">
        <v>700</v>
      </c>
      <c r="CV6482" s="86" t="s">
        <v>293</v>
      </c>
      <c r="CW6482" s="86">
        <v>2022</v>
      </c>
      <c r="CX6482" s="86">
        <v>3.4375627652813487E-8</v>
      </c>
      <c r="CY6482" s="86">
        <v>1.7187813826406743E-8</v>
      </c>
      <c r="CZ6482" s="86">
        <v>4.4197235553617334E-8</v>
      </c>
      <c r="DA6482" s="86">
        <v>5.2405583313015542</v>
      </c>
      <c r="DB6482" s="86">
        <v>0.69641821681223193</v>
      </c>
      <c r="DC6482" s="86">
        <v>2.9419641522810251</v>
      </c>
      <c r="DD6482" s="86">
        <v>1.6021759622082929</v>
      </c>
      <c r="DE6482" s="86">
        <v>0</v>
      </c>
      <c r="DF6482" s="86">
        <v>0</v>
      </c>
      <c r="DG6482" s="86">
        <v>0</v>
      </c>
      <c r="DH6482" s="86">
        <v>2.8634425366775081E-5</v>
      </c>
      <c r="DJ6482" s="86">
        <v>1.8014748188967182E-7</v>
      </c>
      <c r="DK6482" s="86">
        <v>0</v>
      </c>
      <c r="DL6482" s="86">
        <v>1.8014748188967182E-7</v>
      </c>
      <c r="DM6482" s="86">
        <v>9.0073740944835911E-8</v>
      </c>
      <c r="DN6482" s="86">
        <v>0</v>
      </c>
      <c r="DO6482" s="86">
        <v>9.0073740944835911E-8</v>
      </c>
      <c r="DP6482" s="86">
        <v>2.3161819100100657E-7</v>
      </c>
      <c r="DQ6482" s="86">
        <v>0</v>
      </c>
      <c r="DR6482" s="86">
        <v>2.3161819100100657E-7</v>
      </c>
      <c r="ER6482" s="86" t="s">
        <v>828</v>
      </c>
      <c r="ES6482" s="86" t="s">
        <v>155</v>
      </c>
      <c r="ET6482" s="86" t="s">
        <v>700</v>
      </c>
      <c r="EU6482" s="86" t="s">
        <v>291</v>
      </c>
      <c r="EV6482" s="86" t="s">
        <v>426</v>
      </c>
      <c r="EW6482" s="86" t="s">
        <v>426</v>
      </c>
      <c r="EX6482" s="86">
        <v>2039</v>
      </c>
      <c r="EY6482" s="86">
        <v>1.6584460242503231E-9</v>
      </c>
      <c r="EZ6482" s="86">
        <v>0</v>
      </c>
      <c r="FA6482" s="86">
        <v>700.88254199999994</v>
      </c>
      <c r="FB6482" s="86">
        <v>1.1623758652463601E-6</v>
      </c>
      <c r="FC6482" s="86">
        <v>2039</v>
      </c>
      <c r="FD6482" s="86" t="s">
        <v>171</v>
      </c>
      <c r="FE6482" s="86">
        <v>8.5749999999999993E-2</v>
      </c>
      <c r="FF6482" s="86">
        <v>30</v>
      </c>
      <c r="FG6482" s="86">
        <v>0</v>
      </c>
      <c r="FH6482" s="86" t="s">
        <v>427</v>
      </c>
      <c r="FI6482" s="86">
        <v>1.2005E-3</v>
      </c>
      <c r="FJ6482" s="86">
        <v>1.9909644521125126E-12</v>
      </c>
      <c r="FK6482" s="86">
        <v>6.0024999999999998E-4</v>
      </c>
      <c r="FL6482" s="86">
        <v>9.9548222605625631E-13</v>
      </c>
      <c r="FM6482" s="86">
        <v>1.5434999999999997E-3</v>
      </c>
      <c r="FN6482" s="86">
        <v>2.5598114384303732E-12</v>
      </c>
    </row>
    <row r="6483" spans="98:170" x14ac:dyDescent="0.25">
      <c r="CT6483" s="86" t="s">
        <v>155</v>
      </c>
      <c r="CU6483" s="86" t="s">
        <v>700</v>
      </c>
      <c r="CV6483" s="86" t="s">
        <v>293</v>
      </c>
      <c r="CW6483" s="86">
        <v>2023</v>
      </c>
      <c r="CX6483" s="86">
        <v>3.4375627652813487E-8</v>
      </c>
      <c r="CY6483" s="86">
        <v>1.7187813826406743E-8</v>
      </c>
      <c r="CZ6483" s="86">
        <v>4.4197235553617334E-8</v>
      </c>
      <c r="DA6483" s="86">
        <v>5.4750346070077791</v>
      </c>
      <c r="DB6483" s="86">
        <v>0.71896016785821615</v>
      </c>
      <c r="DC6483" s="86">
        <v>3.0714971986151118</v>
      </c>
      <c r="DD6483" s="86">
        <v>1.684577240534451</v>
      </c>
      <c r="DE6483" s="86">
        <v>0</v>
      </c>
      <c r="DF6483" s="86">
        <v>0</v>
      </c>
      <c r="DG6483" s="86">
        <v>0</v>
      </c>
      <c r="DH6483" s="86">
        <v>2.8634425366775081E-5</v>
      </c>
      <c r="DJ6483" s="86">
        <v>1.8820775103676743E-7</v>
      </c>
      <c r="DK6483" s="86">
        <v>0</v>
      </c>
      <c r="DL6483" s="86">
        <v>1.8820775103676743E-7</v>
      </c>
      <c r="DM6483" s="86">
        <v>9.4103875518383717E-8</v>
      </c>
      <c r="DN6483" s="86">
        <v>0</v>
      </c>
      <c r="DO6483" s="86">
        <v>9.4103875518383717E-8</v>
      </c>
      <c r="DP6483" s="86">
        <v>2.4198139419012954E-7</v>
      </c>
      <c r="DQ6483" s="86">
        <v>0</v>
      </c>
      <c r="DR6483" s="86">
        <v>2.4198139419012954E-7</v>
      </c>
      <c r="ER6483" s="86" t="s">
        <v>828</v>
      </c>
      <c r="ES6483" s="86" t="s">
        <v>155</v>
      </c>
      <c r="ET6483" s="86" t="s">
        <v>700</v>
      </c>
      <c r="EU6483" s="86" t="s">
        <v>291</v>
      </c>
      <c r="EV6483" s="86" t="s">
        <v>426</v>
      </c>
      <c r="EW6483" s="86" t="s">
        <v>426</v>
      </c>
      <c r="EX6483" s="86">
        <v>2040</v>
      </c>
      <c r="EY6483" s="86">
        <v>1.6584460242503231E-9</v>
      </c>
      <c r="EZ6483" s="86">
        <v>0</v>
      </c>
      <c r="FA6483" s="86">
        <v>700.88254199999994</v>
      </c>
      <c r="FB6483" s="86">
        <v>1.1623758652463601E-6</v>
      </c>
      <c r="FC6483" s="86">
        <v>2040</v>
      </c>
      <c r="FD6483" s="86" t="s">
        <v>171</v>
      </c>
      <c r="FE6483" s="86">
        <v>8.5749999999999993E-2</v>
      </c>
      <c r="FF6483" s="86">
        <v>30</v>
      </c>
      <c r="FG6483" s="86">
        <v>0</v>
      </c>
      <c r="FH6483" s="86" t="s">
        <v>427</v>
      </c>
      <c r="FI6483" s="86">
        <v>1.2005E-3</v>
      </c>
      <c r="FJ6483" s="86">
        <v>1.9909644521125126E-12</v>
      </c>
      <c r="FK6483" s="86">
        <v>6.0024999999999998E-4</v>
      </c>
      <c r="FL6483" s="86">
        <v>9.9548222605625631E-13</v>
      </c>
      <c r="FM6483" s="86">
        <v>1.5434999999999997E-3</v>
      </c>
      <c r="FN6483" s="86">
        <v>2.5598114384303732E-12</v>
      </c>
    </row>
    <row r="6484" spans="98:170" x14ac:dyDescent="0.25">
      <c r="CT6484" s="86" t="s">
        <v>155</v>
      </c>
      <c r="CU6484" s="86" t="s">
        <v>700</v>
      </c>
      <c r="CV6484" s="86" t="s">
        <v>293</v>
      </c>
      <c r="CW6484" s="86">
        <v>2024</v>
      </c>
      <c r="CX6484" s="86">
        <v>3.4375627652813487E-8</v>
      </c>
      <c r="CY6484" s="86">
        <v>1.7187813826406743E-8</v>
      </c>
      <c r="CZ6484" s="86">
        <v>4.4197235553617334E-8</v>
      </c>
      <c r="DA6484" s="86">
        <v>5.4750346070077791</v>
      </c>
      <c r="DB6484" s="86">
        <v>0.71896016785821615</v>
      </c>
      <c r="DC6484" s="86">
        <v>3.0714971986151118</v>
      </c>
      <c r="DD6484" s="86">
        <v>1.684577240534451</v>
      </c>
      <c r="DE6484" s="86">
        <v>0</v>
      </c>
      <c r="DF6484" s="86">
        <v>0</v>
      </c>
      <c r="DG6484" s="86">
        <v>0</v>
      </c>
      <c r="DH6484" s="86">
        <v>2.8634425366775081E-5</v>
      </c>
      <c r="DJ6484" s="86">
        <v>1.8820775103676743E-7</v>
      </c>
      <c r="DK6484" s="86">
        <v>0</v>
      </c>
      <c r="DL6484" s="86">
        <v>1.8820775103676743E-7</v>
      </c>
      <c r="DM6484" s="86">
        <v>9.4103875518383717E-8</v>
      </c>
      <c r="DN6484" s="86">
        <v>0</v>
      </c>
      <c r="DO6484" s="86">
        <v>9.4103875518383717E-8</v>
      </c>
      <c r="DP6484" s="86">
        <v>2.4198139419012954E-7</v>
      </c>
      <c r="DQ6484" s="86">
        <v>0</v>
      </c>
      <c r="DR6484" s="86">
        <v>2.4198139419012954E-7</v>
      </c>
      <c r="ER6484" s="86" t="s">
        <v>828</v>
      </c>
      <c r="ES6484" s="86" t="s">
        <v>155</v>
      </c>
      <c r="ET6484" s="86" t="s">
        <v>700</v>
      </c>
      <c r="EU6484" s="86" t="s">
        <v>291</v>
      </c>
      <c r="EV6484" s="86" t="s">
        <v>426</v>
      </c>
      <c r="EW6484" s="86" t="s">
        <v>426</v>
      </c>
      <c r="EX6484" s="86">
        <v>2041</v>
      </c>
      <c r="EY6484" s="86">
        <v>1.6584460242503231E-9</v>
      </c>
      <c r="EZ6484" s="86">
        <v>0</v>
      </c>
      <c r="FA6484" s="86">
        <v>700.88254199999994</v>
      </c>
      <c r="FB6484" s="86">
        <v>1.1623758652463601E-6</v>
      </c>
      <c r="FC6484" s="86">
        <v>2041</v>
      </c>
      <c r="FD6484" s="86" t="s">
        <v>171</v>
      </c>
      <c r="FE6484" s="86">
        <v>8.5749999999999993E-2</v>
      </c>
      <c r="FF6484" s="86">
        <v>30</v>
      </c>
      <c r="FG6484" s="86">
        <v>0</v>
      </c>
      <c r="FH6484" s="86" t="s">
        <v>427</v>
      </c>
      <c r="FI6484" s="86">
        <v>1.2005E-3</v>
      </c>
      <c r="FJ6484" s="86">
        <v>1.9909644521125126E-12</v>
      </c>
      <c r="FK6484" s="86">
        <v>6.0024999999999998E-4</v>
      </c>
      <c r="FL6484" s="86">
        <v>9.9548222605625631E-13</v>
      </c>
      <c r="FM6484" s="86">
        <v>1.5434999999999997E-3</v>
      </c>
      <c r="FN6484" s="86">
        <v>2.5598114384303732E-12</v>
      </c>
    </row>
    <row r="6485" spans="98:170" x14ac:dyDescent="0.25">
      <c r="CT6485" s="86" t="s">
        <v>155</v>
      </c>
      <c r="CU6485" s="86" t="s">
        <v>700</v>
      </c>
      <c r="CV6485" s="86" t="s">
        <v>293</v>
      </c>
      <c r="CW6485" s="86">
        <v>2025</v>
      </c>
      <c r="CX6485" s="86">
        <v>3.4375627652813487E-8</v>
      </c>
      <c r="CY6485" s="86">
        <v>1.7187813826406743E-8</v>
      </c>
      <c r="CZ6485" s="86">
        <v>4.4197235553617334E-8</v>
      </c>
      <c r="DA6485" s="86">
        <v>5.4750346070077791</v>
      </c>
      <c r="DB6485" s="86">
        <v>0.71896016785821615</v>
      </c>
      <c r="DC6485" s="86">
        <v>3.0714971986151118</v>
      </c>
      <c r="DD6485" s="86">
        <v>1.684577240534451</v>
      </c>
      <c r="DE6485" s="86">
        <v>0</v>
      </c>
      <c r="DF6485" s="86">
        <v>0</v>
      </c>
      <c r="DG6485" s="86">
        <v>0</v>
      </c>
      <c r="DH6485" s="86">
        <v>2.8634425366775081E-5</v>
      </c>
      <c r="DJ6485" s="86">
        <v>1.8820775103676743E-7</v>
      </c>
      <c r="DK6485" s="86">
        <v>0</v>
      </c>
      <c r="DL6485" s="86">
        <v>1.8820775103676743E-7</v>
      </c>
      <c r="DM6485" s="86">
        <v>9.4103875518383717E-8</v>
      </c>
      <c r="DN6485" s="86">
        <v>0</v>
      </c>
      <c r="DO6485" s="86">
        <v>9.4103875518383717E-8</v>
      </c>
      <c r="DP6485" s="86">
        <v>2.4198139419012954E-7</v>
      </c>
      <c r="DQ6485" s="86">
        <v>0</v>
      </c>
      <c r="DR6485" s="86">
        <v>2.4198139419012954E-7</v>
      </c>
      <c r="ER6485" s="86" t="s">
        <v>828</v>
      </c>
      <c r="ES6485" s="86" t="s">
        <v>155</v>
      </c>
      <c r="ET6485" s="86" t="s">
        <v>700</v>
      </c>
      <c r="EU6485" s="86" t="s">
        <v>291</v>
      </c>
      <c r="EV6485" s="86" t="s">
        <v>426</v>
      </c>
      <c r="EW6485" s="86" t="s">
        <v>426</v>
      </c>
      <c r="EX6485" s="86">
        <v>2042</v>
      </c>
      <c r="EY6485" s="86">
        <v>1.6584460242503231E-9</v>
      </c>
      <c r="EZ6485" s="86">
        <v>0</v>
      </c>
      <c r="FA6485" s="86">
        <v>700.88254199999994</v>
      </c>
      <c r="FB6485" s="86">
        <v>1.1623758652463601E-6</v>
      </c>
      <c r="FC6485" s="86">
        <v>2042</v>
      </c>
      <c r="FD6485" s="86" t="s">
        <v>171</v>
      </c>
      <c r="FE6485" s="86">
        <v>8.5749999999999993E-2</v>
      </c>
      <c r="FF6485" s="86">
        <v>30</v>
      </c>
      <c r="FG6485" s="86">
        <v>0</v>
      </c>
      <c r="FH6485" s="86" t="s">
        <v>427</v>
      </c>
      <c r="FI6485" s="86">
        <v>1.2005E-3</v>
      </c>
      <c r="FJ6485" s="86">
        <v>1.9909644521125126E-12</v>
      </c>
      <c r="FK6485" s="86">
        <v>6.0024999999999998E-4</v>
      </c>
      <c r="FL6485" s="86">
        <v>9.9548222605625631E-13</v>
      </c>
      <c r="FM6485" s="86">
        <v>1.5434999999999997E-3</v>
      </c>
      <c r="FN6485" s="86">
        <v>2.5598114384303732E-12</v>
      </c>
    </row>
    <row r="6486" spans="98:170" x14ac:dyDescent="0.25">
      <c r="CT6486" s="86" t="s">
        <v>155</v>
      </c>
      <c r="CU6486" s="86" t="s">
        <v>700</v>
      </c>
      <c r="CV6486" s="86" t="s">
        <v>293</v>
      </c>
      <c r="CW6486" s="86">
        <v>2026</v>
      </c>
      <c r="CX6486" s="86">
        <v>3.4375627652813487E-8</v>
      </c>
      <c r="CY6486" s="86">
        <v>1.7187813826406743E-8</v>
      </c>
      <c r="CZ6486" s="86">
        <v>4.4197235553617334E-8</v>
      </c>
      <c r="DA6486" s="86">
        <v>5.4750346070077791</v>
      </c>
      <c r="DB6486" s="86">
        <v>0.71896016785821615</v>
      </c>
      <c r="DC6486" s="86">
        <v>3.0714971986151118</v>
      </c>
      <c r="DD6486" s="86">
        <v>1.684577240534451</v>
      </c>
      <c r="DE6486" s="86">
        <v>0</v>
      </c>
      <c r="DF6486" s="86">
        <v>0</v>
      </c>
      <c r="DG6486" s="86">
        <v>0</v>
      </c>
      <c r="DH6486" s="86">
        <v>2.8634425366775081E-5</v>
      </c>
      <c r="DJ6486" s="86">
        <v>1.8820775103676743E-7</v>
      </c>
      <c r="DK6486" s="86">
        <v>0</v>
      </c>
      <c r="DL6486" s="86">
        <v>1.8820775103676743E-7</v>
      </c>
      <c r="DM6486" s="86">
        <v>9.4103875518383717E-8</v>
      </c>
      <c r="DN6486" s="86">
        <v>0</v>
      </c>
      <c r="DO6486" s="86">
        <v>9.4103875518383717E-8</v>
      </c>
      <c r="DP6486" s="86">
        <v>2.4198139419012954E-7</v>
      </c>
      <c r="DQ6486" s="86">
        <v>0</v>
      </c>
      <c r="DR6486" s="86">
        <v>2.4198139419012954E-7</v>
      </c>
      <c r="ER6486" s="86" t="s">
        <v>828</v>
      </c>
      <c r="ES6486" s="86" t="s">
        <v>155</v>
      </c>
      <c r="ET6486" s="86" t="s">
        <v>700</v>
      </c>
      <c r="EU6486" s="86" t="s">
        <v>291</v>
      </c>
      <c r="EV6486" s="86" t="s">
        <v>426</v>
      </c>
      <c r="EW6486" s="86" t="s">
        <v>426</v>
      </c>
      <c r="EX6486" s="86">
        <v>2043</v>
      </c>
      <c r="EY6486" s="86">
        <v>1.6584460242503231E-9</v>
      </c>
      <c r="EZ6486" s="86">
        <v>0</v>
      </c>
      <c r="FA6486" s="86">
        <v>700.88254199999994</v>
      </c>
      <c r="FB6486" s="86">
        <v>1.1623758652463601E-6</v>
      </c>
      <c r="FC6486" s="86">
        <v>2043</v>
      </c>
      <c r="FD6486" s="86" t="s">
        <v>171</v>
      </c>
      <c r="FE6486" s="86">
        <v>8.5749999999999993E-2</v>
      </c>
      <c r="FF6486" s="86">
        <v>30</v>
      </c>
      <c r="FG6486" s="86">
        <v>0</v>
      </c>
      <c r="FH6486" s="86" t="s">
        <v>427</v>
      </c>
      <c r="FI6486" s="86">
        <v>1.2005E-3</v>
      </c>
      <c r="FJ6486" s="86">
        <v>1.9909644521125126E-12</v>
      </c>
      <c r="FK6486" s="86">
        <v>6.0024999999999998E-4</v>
      </c>
      <c r="FL6486" s="86">
        <v>9.9548222605625631E-13</v>
      </c>
      <c r="FM6486" s="86">
        <v>1.5434999999999997E-3</v>
      </c>
      <c r="FN6486" s="86">
        <v>2.5598114384303732E-12</v>
      </c>
    </row>
    <row r="6487" spans="98:170" x14ac:dyDescent="0.25">
      <c r="CT6487" s="86" t="s">
        <v>155</v>
      </c>
      <c r="CU6487" s="86" t="s">
        <v>700</v>
      </c>
      <c r="CV6487" s="86" t="s">
        <v>293</v>
      </c>
      <c r="CW6487" s="86">
        <v>2027</v>
      </c>
      <c r="CX6487" s="86">
        <v>3.4375627652813487E-8</v>
      </c>
      <c r="CY6487" s="86">
        <v>1.7187813826406743E-8</v>
      </c>
      <c r="CZ6487" s="86">
        <v>4.4197235553617334E-8</v>
      </c>
      <c r="DA6487" s="86">
        <v>5.4750346070077791</v>
      </c>
      <c r="DB6487" s="86">
        <v>0.71896016785821615</v>
      </c>
      <c r="DC6487" s="86">
        <v>3.0714971986151118</v>
      </c>
      <c r="DD6487" s="86">
        <v>1.684577240534451</v>
      </c>
      <c r="DE6487" s="86">
        <v>0</v>
      </c>
      <c r="DF6487" s="86">
        <v>0</v>
      </c>
      <c r="DG6487" s="86">
        <v>0</v>
      </c>
      <c r="DH6487" s="86">
        <v>2.8634425366775081E-5</v>
      </c>
      <c r="DJ6487" s="86">
        <v>1.8820775103676743E-7</v>
      </c>
      <c r="DK6487" s="86">
        <v>0</v>
      </c>
      <c r="DL6487" s="86">
        <v>1.8820775103676743E-7</v>
      </c>
      <c r="DM6487" s="86">
        <v>9.4103875518383717E-8</v>
      </c>
      <c r="DN6487" s="86">
        <v>0</v>
      </c>
      <c r="DO6487" s="86">
        <v>9.4103875518383717E-8</v>
      </c>
      <c r="DP6487" s="86">
        <v>2.4198139419012954E-7</v>
      </c>
      <c r="DQ6487" s="86">
        <v>0</v>
      </c>
      <c r="DR6487" s="86">
        <v>2.4198139419012954E-7</v>
      </c>
      <c r="ER6487" s="86" t="s">
        <v>828</v>
      </c>
      <c r="ES6487" s="86" t="s">
        <v>155</v>
      </c>
      <c r="ET6487" s="86" t="s">
        <v>700</v>
      </c>
      <c r="EU6487" s="86" t="s">
        <v>291</v>
      </c>
      <c r="EV6487" s="86" t="s">
        <v>426</v>
      </c>
      <c r="EW6487" s="86" t="s">
        <v>426</v>
      </c>
      <c r="EX6487" s="86">
        <v>2044</v>
      </c>
      <c r="EY6487" s="86">
        <v>1.6584460242503231E-9</v>
      </c>
      <c r="EZ6487" s="86">
        <v>0</v>
      </c>
      <c r="FA6487" s="86">
        <v>700.88254199999994</v>
      </c>
      <c r="FB6487" s="86">
        <v>1.1623758652463601E-6</v>
      </c>
      <c r="FC6487" s="86">
        <v>2044</v>
      </c>
      <c r="FD6487" s="86" t="s">
        <v>171</v>
      </c>
      <c r="FE6487" s="86">
        <v>8.5749999999999993E-2</v>
      </c>
      <c r="FF6487" s="86">
        <v>30</v>
      </c>
      <c r="FG6487" s="86">
        <v>0</v>
      </c>
      <c r="FH6487" s="86" t="s">
        <v>427</v>
      </c>
      <c r="FI6487" s="86">
        <v>1.2005E-3</v>
      </c>
      <c r="FJ6487" s="86">
        <v>1.9909644521125126E-12</v>
      </c>
      <c r="FK6487" s="86">
        <v>6.0024999999999998E-4</v>
      </c>
      <c r="FL6487" s="86">
        <v>9.9548222605625631E-13</v>
      </c>
      <c r="FM6487" s="86">
        <v>1.5434999999999997E-3</v>
      </c>
      <c r="FN6487" s="86">
        <v>2.5598114384303732E-12</v>
      </c>
    </row>
    <row r="6488" spans="98:170" x14ac:dyDescent="0.25">
      <c r="CT6488" s="86" t="s">
        <v>155</v>
      </c>
      <c r="CU6488" s="86" t="s">
        <v>700</v>
      </c>
      <c r="CV6488" s="86" t="s">
        <v>293</v>
      </c>
      <c r="CW6488" s="86">
        <v>2028</v>
      </c>
      <c r="CX6488" s="86">
        <v>3.4375627652813487E-8</v>
      </c>
      <c r="CY6488" s="86">
        <v>1.7187813826406743E-8</v>
      </c>
      <c r="CZ6488" s="86">
        <v>4.4197235553617334E-8</v>
      </c>
      <c r="DA6488" s="86">
        <v>5.7770153400784743</v>
      </c>
      <c r="DB6488" s="86">
        <v>0.74733835430388895</v>
      </c>
      <c r="DC6488" s="86">
        <v>3.237951340101731</v>
      </c>
      <c r="DD6488" s="86">
        <v>1.791725645672849</v>
      </c>
      <c r="DE6488" s="86">
        <v>0</v>
      </c>
      <c r="DF6488" s="86">
        <v>0</v>
      </c>
      <c r="DG6488" s="86">
        <v>0</v>
      </c>
      <c r="DH6488" s="86">
        <v>2.8634425366775081E-5</v>
      </c>
      <c r="DJ6488" s="86">
        <v>1.9858852827512931E-7</v>
      </c>
      <c r="DK6488" s="86">
        <v>0</v>
      </c>
      <c r="DL6488" s="86">
        <v>1.9858852827512931E-7</v>
      </c>
      <c r="DM6488" s="86">
        <v>9.9294264137564656E-8</v>
      </c>
      <c r="DN6488" s="86">
        <v>0</v>
      </c>
      <c r="DO6488" s="86">
        <v>9.9294264137564656E-8</v>
      </c>
      <c r="DP6488" s="86">
        <v>2.5532810778230905E-7</v>
      </c>
      <c r="DQ6488" s="86">
        <v>0</v>
      </c>
      <c r="DR6488" s="86">
        <v>2.5532810778230905E-7</v>
      </c>
      <c r="ER6488" s="86" t="s">
        <v>828</v>
      </c>
      <c r="ES6488" s="86" t="s">
        <v>155</v>
      </c>
      <c r="ET6488" s="86" t="s">
        <v>700</v>
      </c>
      <c r="EU6488" s="86" t="s">
        <v>291</v>
      </c>
      <c r="EV6488" s="86" t="s">
        <v>426</v>
      </c>
      <c r="EW6488" s="86" t="s">
        <v>426</v>
      </c>
      <c r="EX6488" s="86">
        <v>2045</v>
      </c>
      <c r="EY6488" s="86">
        <v>1.6584460242503231E-9</v>
      </c>
      <c r="EZ6488" s="86">
        <v>0</v>
      </c>
      <c r="FA6488" s="86">
        <v>700.88254199999994</v>
      </c>
      <c r="FB6488" s="86">
        <v>1.1623758652463601E-6</v>
      </c>
      <c r="FC6488" s="86">
        <v>2045</v>
      </c>
      <c r="FD6488" s="86" t="s">
        <v>171</v>
      </c>
      <c r="FE6488" s="86">
        <v>8.5749999999999993E-2</v>
      </c>
      <c r="FF6488" s="86">
        <v>30</v>
      </c>
      <c r="FG6488" s="86">
        <v>0</v>
      </c>
      <c r="FH6488" s="86" t="s">
        <v>427</v>
      </c>
      <c r="FI6488" s="86">
        <v>1.2005E-3</v>
      </c>
      <c r="FJ6488" s="86">
        <v>1.9909644521125126E-12</v>
      </c>
      <c r="FK6488" s="86">
        <v>6.0024999999999998E-4</v>
      </c>
      <c r="FL6488" s="86">
        <v>9.9548222605625631E-13</v>
      </c>
      <c r="FM6488" s="86">
        <v>1.5434999999999997E-3</v>
      </c>
      <c r="FN6488" s="86">
        <v>2.5598114384303732E-12</v>
      </c>
    </row>
    <row r="6489" spans="98:170" x14ac:dyDescent="0.25">
      <c r="CT6489" s="86" t="s">
        <v>155</v>
      </c>
      <c r="CU6489" s="86" t="s">
        <v>700</v>
      </c>
      <c r="CV6489" s="86" t="s">
        <v>293</v>
      </c>
      <c r="CW6489" s="86">
        <v>2029</v>
      </c>
      <c r="CX6489" s="86">
        <v>3.4375627652813487E-8</v>
      </c>
      <c r="CY6489" s="86">
        <v>1.7187813826406743E-8</v>
      </c>
      <c r="CZ6489" s="86">
        <v>4.4197235553617334E-8</v>
      </c>
      <c r="DA6489" s="86">
        <v>5.7770153400784743</v>
      </c>
      <c r="DB6489" s="86">
        <v>0.74733835430388895</v>
      </c>
      <c r="DC6489" s="86">
        <v>3.237951340101731</v>
      </c>
      <c r="DD6489" s="86">
        <v>1.791725645672849</v>
      </c>
      <c r="DE6489" s="86">
        <v>0</v>
      </c>
      <c r="DF6489" s="86">
        <v>0</v>
      </c>
      <c r="DG6489" s="86">
        <v>0</v>
      </c>
      <c r="DH6489" s="86">
        <v>2.8634425366775081E-5</v>
      </c>
      <c r="DJ6489" s="86">
        <v>1.9858852827512931E-7</v>
      </c>
      <c r="DK6489" s="86">
        <v>0</v>
      </c>
      <c r="DL6489" s="86">
        <v>1.9858852827512931E-7</v>
      </c>
      <c r="DM6489" s="86">
        <v>9.9294264137564656E-8</v>
      </c>
      <c r="DN6489" s="86">
        <v>0</v>
      </c>
      <c r="DO6489" s="86">
        <v>9.9294264137564656E-8</v>
      </c>
      <c r="DP6489" s="86">
        <v>2.5532810778230905E-7</v>
      </c>
      <c r="DQ6489" s="86">
        <v>0</v>
      </c>
      <c r="DR6489" s="86">
        <v>2.5532810778230905E-7</v>
      </c>
      <c r="ER6489" s="86" t="s">
        <v>828</v>
      </c>
      <c r="ES6489" s="86" t="s">
        <v>155</v>
      </c>
      <c r="ET6489" s="86" t="s">
        <v>700</v>
      </c>
      <c r="EU6489" s="86" t="s">
        <v>291</v>
      </c>
      <c r="EV6489" s="86" t="s">
        <v>426</v>
      </c>
      <c r="EW6489" s="86" t="s">
        <v>426</v>
      </c>
      <c r="EX6489" s="86">
        <v>2046</v>
      </c>
      <c r="EY6489" s="86">
        <v>1.6584460242503231E-9</v>
      </c>
      <c r="EZ6489" s="86">
        <v>0</v>
      </c>
      <c r="FA6489" s="86">
        <v>700.88254199999994</v>
      </c>
      <c r="FB6489" s="86">
        <v>1.1623758652463601E-6</v>
      </c>
      <c r="FC6489" s="86">
        <v>2046</v>
      </c>
      <c r="FD6489" s="86" t="s">
        <v>171</v>
      </c>
      <c r="FE6489" s="86">
        <v>8.5749999999999993E-2</v>
      </c>
      <c r="FF6489" s="86">
        <v>30</v>
      </c>
      <c r="FG6489" s="86">
        <v>0</v>
      </c>
      <c r="FH6489" s="86" t="s">
        <v>427</v>
      </c>
      <c r="FI6489" s="86">
        <v>1.2005E-3</v>
      </c>
      <c r="FJ6489" s="86">
        <v>1.9909644521125126E-12</v>
      </c>
      <c r="FK6489" s="86">
        <v>6.0024999999999998E-4</v>
      </c>
      <c r="FL6489" s="86">
        <v>9.9548222605625631E-13</v>
      </c>
      <c r="FM6489" s="86">
        <v>1.5434999999999997E-3</v>
      </c>
      <c r="FN6489" s="86">
        <v>2.5598114384303732E-12</v>
      </c>
    </row>
    <row r="6490" spans="98:170" x14ac:dyDescent="0.25">
      <c r="CT6490" s="86" t="s">
        <v>155</v>
      </c>
      <c r="CU6490" s="86" t="s">
        <v>700</v>
      </c>
      <c r="CV6490" s="86" t="s">
        <v>293</v>
      </c>
      <c r="CW6490" s="86">
        <v>2030</v>
      </c>
      <c r="CX6490" s="86">
        <v>3.4375627652813487E-8</v>
      </c>
      <c r="CY6490" s="86">
        <v>1.7187813826406743E-8</v>
      </c>
      <c r="CZ6490" s="86">
        <v>4.4197235553617334E-8</v>
      </c>
      <c r="DA6490" s="86">
        <v>5.7770153400784743</v>
      </c>
      <c r="DB6490" s="86">
        <v>0.74733835430388895</v>
      </c>
      <c r="DC6490" s="86">
        <v>3.237951340101731</v>
      </c>
      <c r="DD6490" s="86">
        <v>1.791725645672849</v>
      </c>
      <c r="DE6490" s="86">
        <v>0</v>
      </c>
      <c r="DF6490" s="86">
        <v>0</v>
      </c>
      <c r="DG6490" s="86">
        <v>0</v>
      </c>
      <c r="DH6490" s="86">
        <v>2.8634425366775081E-5</v>
      </c>
      <c r="DJ6490" s="86">
        <v>1.9858852827512931E-7</v>
      </c>
      <c r="DK6490" s="86">
        <v>0</v>
      </c>
      <c r="DL6490" s="86">
        <v>1.9858852827512931E-7</v>
      </c>
      <c r="DM6490" s="86">
        <v>9.9294264137564656E-8</v>
      </c>
      <c r="DN6490" s="86">
        <v>0</v>
      </c>
      <c r="DO6490" s="86">
        <v>9.9294264137564656E-8</v>
      </c>
      <c r="DP6490" s="86">
        <v>2.5532810778230905E-7</v>
      </c>
      <c r="DQ6490" s="86">
        <v>0</v>
      </c>
      <c r="DR6490" s="86">
        <v>2.5532810778230905E-7</v>
      </c>
      <c r="ER6490" s="86" t="s">
        <v>828</v>
      </c>
      <c r="ES6490" s="86" t="s">
        <v>155</v>
      </c>
      <c r="ET6490" s="86" t="s">
        <v>700</v>
      </c>
      <c r="EU6490" s="86" t="s">
        <v>291</v>
      </c>
      <c r="EV6490" s="86" t="s">
        <v>426</v>
      </c>
      <c r="EW6490" s="86" t="s">
        <v>426</v>
      </c>
      <c r="EX6490" s="86">
        <v>2047</v>
      </c>
      <c r="EY6490" s="86">
        <v>1.6584460242503231E-9</v>
      </c>
      <c r="EZ6490" s="86">
        <v>0</v>
      </c>
      <c r="FA6490" s="86">
        <v>700.88254199999994</v>
      </c>
      <c r="FB6490" s="86">
        <v>1.1623758652463601E-6</v>
      </c>
      <c r="FC6490" s="86">
        <v>2047</v>
      </c>
      <c r="FD6490" s="86" t="s">
        <v>171</v>
      </c>
      <c r="FE6490" s="86">
        <v>8.5749999999999993E-2</v>
      </c>
      <c r="FF6490" s="86">
        <v>30</v>
      </c>
      <c r="FG6490" s="86">
        <v>0</v>
      </c>
      <c r="FH6490" s="86" t="s">
        <v>427</v>
      </c>
      <c r="FI6490" s="86">
        <v>1.2005E-3</v>
      </c>
      <c r="FJ6490" s="86">
        <v>1.9909644521125126E-12</v>
      </c>
      <c r="FK6490" s="86">
        <v>6.0024999999999998E-4</v>
      </c>
      <c r="FL6490" s="86">
        <v>9.9548222605625631E-13</v>
      </c>
      <c r="FM6490" s="86">
        <v>1.5434999999999997E-3</v>
      </c>
      <c r="FN6490" s="86">
        <v>2.5598114384303732E-12</v>
      </c>
    </row>
    <row r="6491" spans="98:170" x14ac:dyDescent="0.25">
      <c r="CT6491" s="86" t="s">
        <v>155</v>
      </c>
      <c r="CU6491" s="86" t="s">
        <v>700</v>
      </c>
      <c r="CV6491" s="86" t="s">
        <v>293</v>
      </c>
      <c r="CW6491" s="86">
        <v>2031</v>
      </c>
      <c r="CX6491" s="86">
        <v>3.4375627652813487E-8</v>
      </c>
      <c r="CY6491" s="86">
        <v>1.7187813826406743E-8</v>
      </c>
      <c r="CZ6491" s="86">
        <v>4.4197235553617334E-8</v>
      </c>
      <c r="DA6491" s="86">
        <v>5.7770153400784743</v>
      </c>
      <c r="DB6491" s="86">
        <v>0.74733835430388895</v>
      </c>
      <c r="DC6491" s="86">
        <v>3.237951340101731</v>
      </c>
      <c r="DD6491" s="86">
        <v>1.791725645672849</v>
      </c>
      <c r="DE6491" s="86">
        <v>0</v>
      </c>
      <c r="DF6491" s="86">
        <v>0</v>
      </c>
      <c r="DG6491" s="86">
        <v>0</v>
      </c>
      <c r="DH6491" s="86">
        <v>2.8634425366775081E-5</v>
      </c>
      <c r="DJ6491" s="86">
        <v>1.9858852827512931E-7</v>
      </c>
      <c r="DK6491" s="86">
        <v>0</v>
      </c>
      <c r="DL6491" s="86">
        <v>1.9858852827512931E-7</v>
      </c>
      <c r="DM6491" s="86">
        <v>9.9294264137564656E-8</v>
      </c>
      <c r="DN6491" s="86">
        <v>0</v>
      </c>
      <c r="DO6491" s="86">
        <v>9.9294264137564656E-8</v>
      </c>
      <c r="DP6491" s="86">
        <v>2.5532810778230905E-7</v>
      </c>
      <c r="DQ6491" s="86">
        <v>0</v>
      </c>
      <c r="DR6491" s="86">
        <v>2.5532810778230905E-7</v>
      </c>
      <c r="ER6491" s="86" t="s">
        <v>828</v>
      </c>
      <c r="ES6491" s="86" t="s">
        <v>155</v>
      </c>
      <c r="ET6491" s="86" t="s">
        <v>700</v>
      </c>
      <c r="EU6491" s="86" t="s">
        <v>291</v>
      </c>
      <c r="EV6491" s="86" t="s">
        <v>426</v>
      </c>
      <c r="EW6491" s="86" t="s">
        <v>426</v>
      </c>
      <c r="EX6491" s="86">
        <v>2048</v>
      </c>
      <c r="EY6491" s="86">
        <v>1.6584460242503231E-9</v>
      </c>
      <c r="EZ6491" s="86">
        <v>0</v>
      </c>
      <c r="FA6491" s="86">
        <v>700.88254199999994</v>
      </c>
      <c r="FB6491" s="86">
        <v>1.1623758652463601E-6</v>
      </c>
      <c r="FC6491" s="86">
        <v>2048</v>
      </c>
      <c r="FD6491" s="86" t="s">
        <v>171</v>
      </c>
      <c r="FE6491" s="86">
        <v>8.5749999999999993E-2</v>
      </c>
      <c r="FF6491" s="86">
        <v>30</v>
      </c>
      <c r="FG6491" s="86">
        <v>0</v>
      </c>
      <c r="FH6491" s="86" t="s">
        <v>427</v>
      </c>
      <c r="FI6491" s="86">
        <v>1.2005E-3</v>
      </c>
      <c r="FJ6491" s="86">
        <v>1.9909644521125126E-12</v>
      </c>
      <c r="FK6491" s="86">
        <v>6.0024999999999998E-4</v>
      </c>
      <c r="FL6491" s="86">
        <v>9.9548222605625631E-13</v>
      </c>
      <c r="FM6491" s="86">
        <v>1.5434999999999997E-3</v>
      </c>
      <c r="FN6491" s="86">
        <v>2.5598114384303732E-12</v>
      </c>
    </row>
    <row r="6492" spans="98:170" x14ac:dyDescent="0.25">
      <c r="CT6492" s="86" t="s">
        <v>155</v>
      </c>
      <c r="CU6492" s="86" t="s">
        <v>700</v>
      </c>
      <c r="CV6492" s="86" t="s">
        <v>293</v>
      </c>
      <c r="CW6492" s="86">
        <v>2032</v>
      </c>
      <c r="CX6492" s="86">
        <v>3.4375627652813487E-8</v>
      </c>
      <c r="CY6492" s="86">
        <v>1.7187813826406743E-8</v>
      </c>
      <c r="CZ6492" s="86">
        <v>4.4197235553617334E-8</v>
      </c>
      <c r="DA6492" s="86">
        <v>5.7770153400784743</v>
      </c>
      <c r="DB6492" s="86">
        <v>0.74733835430388895</v>
      </c>
      <c r="DC6492" s="86">
        <v>3.237951340101731</v>
      </c>
      <c r="DD6492" s="86">
        <v>1.791725645672849</v>
      </c>
      <c r="DE6492" s="86">
        <v>0</v>
      </c>
      <c r="DF6492" s="86">
        <v>0</v>
      </c>
      <c r="DG6492" s="86">
        <v>0</v>
      </c>
      <c r="DH6492" s="86">
        <v>2.8634425366775081E-5</v>
      </c>
      <c r="DJ6492" s="86">
        <v>1.9858852827512931E-7</v>
      </c>
      <c r="DK6492" s="86">
        <v>0</v>
      </c>
      <c r="DL6492" s="86">
        <v>1.9858852827512931E-7</v>
      </c>
      <c r="DM6492" s="86">
        <v>9.9294264137564656E-8</v>
      </c>
      <c r="DN6492" s="86">
        <v>0</v>
      </c>
      <c r="DO6492" s="86">
        <v>9.9294264137564656E-8</v>
      </c>
      <c r="DP6492" s="86">
        <v>2.5532810778230905E-7</v>
      </c>
      <c r="DQ6492" s="86">
        <v>0</v>
      </c>
      <c r="DR6492" s="86">
        <v>2.5532810778230905E-7</v>
      </c>
      <c r="ER6492" s="86" t="s">
        <v>828</v>
      </c>
      <c r="ES6492" s="86" t="s">
        <v>155</v>
      </c>
      <c r="ET6492" s="86" t="s">
        <v>700</v>
      </c>
      <c r="EU6492" s="86" t="s">
        <v>291</v>
      </c>
      <c r="EV6492" s="86" t="s">
        <v>426</v>
      </c>
      <c r="EW6492" s="86" t="s">
        <v>426</v>
      </c>
      <c r="EX6492" s="86">
        <v>2049</v>
      </c>
      <c r="EY6492" s="86">
        <v>1.6584460242503231E-9</v>
      </c>
      <c r="EZ6492" s="86">
        <v>0</v>
      </c>
      <c r="FA6492" s="86">
        <v>700.88254199999994</v>
      </c>
      <c r="FB6492" s="86">
        <v>1.1623758652463601E-6</v>
      </c>
      <c r="FC6492" s="86">
        <v>2049</v>
      </c>
      <c r="FD6492" s="86" t="s">
        <v>171</v>
      </c>
      <c r="FE6492" s="86">
        <v>8.5749999999999993E-2</v>
      </c>
      <c r="FF6492" s="86">
        <v>30</v>
      </c>
      <c r="FG6492" s="86">
        <v>0</v>
      </c>
      <c r="FH6492" s="86" t="s">
        <v>427</v>
      </c>
      <c r="FI6492" s="86">
        <v>1.2005E-3</v>
      </c>
      <c r="FJ6492" s="86">
        <v>1.9909644521125126E-12</v>
      </c>
      <c r="FK6492" s="86">
        <v>6.0024999999999998E-4</v>
      </c>
      <c r="FL6492" s="86">
        <v>9.9548222605625631E-13</v>
      </c>
      <c r="FM6492" s="86">
        <v>1.5434999999999997E-3</v>
      </c>
      <c r="FN6492" s="86">
        <v>2.5598114384303732E-12</v>
      </c>
    </row>
    <row r="6493" spans="98:170" x14ac:dyDescent="0.25">
      <c r="CT6493" s="86" t="s">
        <v>155</v>
      </c>
      <c r="CU6493" s="86" t="s">
        <v>700</v>
      </c>
      <c r="CV6493" s="86" t="s">
        <v>293</v>
      </c>
      <c r="CW6493" s="86">
        <v>2033</v>
      </c>
      <c r="CX6493" s="86">
        <v>3.4375627652813487E-8</v>
      </c>
      <c r="CY6493" s="86">
        <v>1.7187813826406743E-8</v>
      </c>
      <c r="CZ6493" s="86">
        <v>4.4197235553617334E-8</v>
      </c>
      <c r="DA6493" s="86">
        <v>6.1205037377421911</v>
      </c>
      <c r="DB6493" s="86">
        <v>0.77885081086862673</v>
      </c>
      <c r="DC6493" s="86">
        <v>3.4265150031539369</v>
      </c>
      <c r="DD6493" s="86">
        <v>1.915137923719622</v>
      </c>
      <c r="DE6493" s="86">
        <v>0</v>
      </c>
      <c r="DF6493" s="86">
        <v>0</v>
      </c>
      <c r="DG6493" s="86">
        <v>0</v>
      </c>
      <c r="DH6493" s="86">
        <v>2.8634425366775081E-5</v>
      </c>
      <c r="DJ6493" s="86">
        <v>2.1039615753627878E-7</v>
      </c>
      <c r="DK6493" s="86">
        <v>0</v>
      </c>
      <c r="DL6493" s="86">
        <v>2.1039615753627878E-7</v>
      </c>
      <c r="DM6493" s="86">
        <v>1.0519807876813939E-7</v>
      </c>
      <c r="DN6493" s="86">
        <v>0</v>
      </c>
      <c r="DO6493" s="86">
        <v>1.0519807876813939E-7</v>
      </c>
      <c r="DP6493" s="86">
        <v>2.7050934540378697E-7</v>
      </c>
      <c r="DQ6493" s="86">
        <v>0</v>
      </c>
      <c r="DR6493" s="86">
        <v>2.7050934540378697E-7</v>
      </c>
      <c r="ER6493" s="86" t="s">
        <v>828</v>
      </c>
      <c r="ES6493" s="86" t="s">
        <v>155</v>
      </c>
      <c r="ET6493" s="86" t="s">
        <v>700</v>
      </c>
      <c r="EU6493" s="86" t="s">
        <v>291</v>
      </c>
      <c r="EV6493" s="86" t="s">
        <v>426</v>
      </c>
      <c r="EW6493" s="86" t="s">
        <v>426</v>
      </c>
      <c r="EX6493" s="86">
        <v>2050</v>
      </c>
      <c r="EY6493" s="86">
        <v>1.6584460242503231E-9</v>
      </c>
      <c r="EZ6493" s="86">
        <v>0</v>
      </c>
      <c r="FA6493" s="86">
        <v>700.88254199999994</v>
      </c>
      <c r="FB6493" s="86">
        <v>1.1623758652463601E-6</v>
      </c>
      <c r="FC6493" s="86">
        <v>2050</v>
      </c>
      <c r="FD6493" s="86" t="s">
        <v>171</v>
      </c>
      <c r="FE6493" s="86">
        <v>8.5749999999999993E-2</v>
      </c>
      <c r="FF6493" s="86">
        <v>30</v>
      </c>
      <c r="FG6493" s="86">
        <v>0</v>
      </c>
      <c r="FH6493" s="86" t="s">
        <v>427</v>
      </c>
      <c r="FI6493" s="86">
        <v>0</v>
      </c>
      <c r="FJ6493" s="86">
        <v>0</v>
      </c>
      <c r="FK6493" s="86">
        <v>6.0024999999999998E-4</v>
      </c>
      <c r="FL6493" s="86">
        <v>9.9548222605625631E-13</v>
      </c>
      <c r="FM6493" s="86">
        <v>1.5434999999999997E-3</v>
      </c>
      <c r="FN6493" s="86">
        <v>2.5598114384303732E-12</v>
      </c>
    </row>
    <row r="6494" spans="98:170" x14ac:dyDescent="0.25">
      <c r="CT6494" s="86" t="s">
        <v>155</v>
      </c>
      <c r="CU6494" s="86" t="s">
        <v>700</v>
      </c>
      <c r="CV6494" s="86" t="s">
        <v>293</v>
      </c>
      <c r="CW6494" s="86">
        <v>2034</v>
      </c>
      <c r="CX6494" s="86">
        <v>3.4375627652813487E-8</v>
      </c>
      <c r="CY6494" s="86">
        <v>1.7187813826406743E-8</v>
      </c>
      <c r="CZ6494" s="86">
        <v>4.4197235553617334E-8</v>
      </c>
      <c r="DA6494" s="86">
        <v>6.1205037377421911</v>
      </c>
      <c r="DB6494" s="86">
        <v>0.77885081086862673</v>
      </c>
      <c r="DC6494" s="86">
        <v>3.4265150031539369</v>
      </c>
      <c r="DD6494" s="86">
        <v>1.915137923719622</v>
      </c>
      <c r="DE6494" s="86">
        <v>0</v>
      </c>
      <c r="DF6494" s="86">
        <v>0</v>
      </c>
      <c r="DG6494" s="86">
        <v>0</v>
      </c>
      <c r="DH6494" s="86">
        <v>2.8634425366775081E-5</v>
      </c>
      <c r="DJ6494" s="86">
        <v>2.1039615753627878E-7</v>
      </c>
      <c r="DK6494" s="86">
        <v>0</v>
      </c>
      <c r="DL6494" s="86">
        <v>2.1039615753627878E-7</v>
      </c>
      <c r="DM6494" s="86">
        <v>1.0519807876813939E-7</v>
      </c>
      <c r="DN6494" s="86">
        <v>0</v>
      </c>
      <c r="DO6494" s="86">
        <v>1.0519807876813939E-7</v>
      </c>
      <c r="DP6494" s="86">
        <v>2.7050934540378697E-7</v>
      </c>
      <c r="DQ6494" s="86">
        <v>0</v>
      </c>
      <c r="DR6494" s="86">
        <v>2.7050934540378697E-7</v>
      </c>
      <c r="ER6494" s="86" t="s">
        <v>828</v>
      </c>
      <c r="ES6494" s="86" t="s">
        <v>155</v>
      </c>
      <c r="ET6494" s="86" t="s">
        <v>700</v>
      </c>
      <c r="EU6494" s="86" t="s">
        <v>291</v>
      </c>
      <c r="EV6494" s="86" t="s">
        <v>426</v>
      </c>
      <c r="EW6494" s="86" t="s">
        <v>426</v>
      </c>
      <c r="EX6494" s="86">
        <v>2051</v>
      </c>
      <c r="EY6494" s="86">
        <v>1.6584460242503231E-9</v>
      </c>
      <c r="EZ6494" s="86">
        <v>0</v>
      </c>
      <c r="FA6494" s="86">
        <v>700.88254199999994</v>
      </c>
      <c r="FB6494" s="86">
        <v>1.1623758652463601E-6</v>
      </c>
      <c r="FC6494" s="86">
        <v>2051</v>
      </c>
      <c r="FD6494" s="86" t="s">
        <v>171</v>
      </c>
      <c r="FE6494" s="86">
        <v>8.5749999999999993E-2</v>
      </c>
      <c r="FF6494" s="86">
        <v>30</v>
      </c>
      <c r="FG6494" s="86">
        <v>0</v>
      </c>
      <c r="FH6494" s="86" t="s">
        <v>427</v>
      </c>
      <c r="FI6494" s="86">
        <v>0</v>
      </c>
      <c r="FJ6494" s="86">
        <v>0</v>
      </c>
      <c r="FK6494" s="86">
        <v>0</v>
      </c>
      <c r="FL6494" s="86">
        <v>0</v>
      </c>
      <c r="FM6494" s="86">
        <v>1.5434999999999997E-3</v>
      </c>
      <c r="FN6494" s="86">
        <v>2.5598114384303732E-12</v>
      </c>
    </row>
    <row r="6495" spans="98:170" x14ac:dyDescent="0.25">
      <c r="CT6495" s="86" t="s">
        <v>155</v>
      </c>
      <c r="CU6495" s="86" t="s">
        <v>700</v>
      </c>
      <c r="CV6495" s="86" t="s">
        <v>293</v>
      </c>
      <c r="CW6495" s="86">
        <v>2035</v>
      </c>
      <c r="CX6495" s="86">
        <v>3.4375627652813487E-8</v>
      </c>
      <c r="CY6495" s="86">
        <v>1.7187813826406743E-8</v>
      </c>
      <c r="CZ6495" s="86">
        <v>4.4197235553617334E-8</v>
      </c>
      <c r="DA6495" s="86">
        <v>6.1205037377421911</v>
      </c>
      <c r="DB6495" s="86">
        <v>0.77885081086862673</v>
      </c>
      <c r="DC6495" s="86">
        <v>3.4265150031539369</v>
      </c>
      <c r="DD6495" s="86">
        <v>1.915137923719622</v>
      </c>
      <c r="DE6495" s="86">
        <v>0</v>
      </c>
      <c r="DF6495" s="86">
        <v>0</v>
      </c>
      <c r="DG6495" s="86">
        <v>0</v>
      </c>
      <c r="DH6495" s="86">
        <v>2.8634425366775081E-5</v>
      </c>
      <c r="DJ6495" s="86">
        <v>2.1039615753627878E-7</v>
      </c>
      <c r="DK6495" s="86">
        <v>0</v>
      </c>
      <c r="DL6495" s="86">
        <v>2.1039615753627878E-7</v>
      </c>
      <c r="DM6495" s="86">
        <v>1.0519807876813939E-7</v>
      </c>
      <c r="DN6495" s="86">
        <v>0</v>
      </c>
      <c r="DO6495" s="86">
        <v>1.0519807876813939E-7</v>
      </c>
      <c r="DP6495" s="86">
        <v>2.7050934540378697E-7</v>
      </c>
      <c r="DQ6495" s="86">
        <v>0</v>
      </c>
      <c r="DR6495" s="86">
        <v>2.7050934540378697E-7</v>
      </c>
      <c r="ER6495" s="86" t="s">
        <v>828</v>
      </c>
      <c r="ES6495" s="86" t="s">
        <v>155</v>
      </c>
      <c r="ET6495" s="86" t="s">
        <v>700</v>
      </c>
      <c r="EU6495" s="86" t="s">
        <v>292</v>
      </c>
      <c r="EV6495" s="86" t="s">
        <v>426</v>
      </c>
      <c r="EW6495" s="86" t="s">
        <v>426</v>
      </c>
      <c r="EX6495" s="86">
        <v>2021</v>
      </c>
      <c r="EY6495" s="86">
        <v>7.1526762711088897E-8</v>
      </c>
      <c r="EZ6495" s="86">
        <v>0</v>
      </c>
      <c r="FA6495" s="86">
        <v>700.88254199999994</v>
      </c>
      <c r="FB6495" s="86">
        <v>5.013185926997879E-5</v>
      </c>
      <c r="FC6495" s="86">
        <v>2021</v>
      </c>
      <c r="FD6495" s="86" t="s">
        <v>171</v>
      </c>
      <c r="FE6495" s="86">
        <v>8.5749999999999993E-2</v>
      </c>
      <c r="FF6495" s="86">
        <v>30</v>
      </c>
      <c r="FG6495" s="86">
        <v>0</v>
      </c>
      <c r="FH6495" s="86" t="s">
        <v>427</v>
      </c>
      <c r="FI6495" s="86">
        <v>1.2005E-3</v>
      </c>
      <c r="FJ6495" s="86">
        <v>8.5867878634662221E-11</v>
      </c>
      <c r="FK6495" s="86">
        <v>6.0024999999999998E-4</v>
      </c>
      <c r="FL6495" s="86">
        <v>4.2933939317331111E-11</v>
      </c>
      <c r="FM6495" s="86">
        <v>0</v>
      </c>
      <c r="FN6495" s="86">
        <v>0</v>
      </c>
    </row>
    <row r="6496" spans="98:170" x14ac:dyDescent="0.25">
      <c r="CT6496" s="86" t="s">
        <v>155</v>
      </c>
      <c r="CU6496" s="86" t="s">
        <v>700</v>
      </c>
      <c r="CV6496" s="86" t="s">
        <v>293</v>
      </c>
      <c r="CW6496" s="86">
        <v>2036</v>
      </c>
      <c r="CX6496" s="86">
        <v>3.4375627652813487E-8</v>
      </c>
      <c r="CY6496" s="86">
        <v>1.7187813826406743E-8</v>
      </c>
      <c r="CZ6496" s="86">
        <v>4.4197235553617334E-8</v>
      </c>
      <c r="DA6496" s="86">
        <v>6.1205037377421911</v>
      </c>
      <c r="DB6496" s="86">
        <v>0.77885081086862673</v>
      </c>
      <c r="DC6496" s="86">
        <v>3.4265150031539369</v>
      </c>
      <c r="DD6496" s="86">
        <v>1.915137923719622</v>
      </c>
      <c r="DE6496" s="86">
        <v>0</v>
      </c>
      <c r="DF6496" s="86">
        <v>0</v>
      </c>
      <c r="DG6496" s="86">
        <v>0</v>
      </c>
      <c r="DH6496" s="86">
        <v>2.8634425366775081E-5</v>
      </c>
      <c r="DJ6496" s="86">
        <v>2.1039615753627878E-7</v>
      </c>
      <c r="DK6496" s="86">
        <v>0</v>
      </c>
      <c r="DL6496" s="86">
        <v>2.1039615753627878E-7</v>
      </c>
      <c r="DM6496" s="86">
        <v>1.0519807876813939E-7</v>
      </c>
      <c r="DN6496" s="86">
        <v>0</v>
      </c>
      <c r="DO6496" s="86">
        <v>1.0519807876813939E-7</v>
      </c>
      <c r="DP6496" s="86">
        <v>2.7050934540378697E-7</v>
      </c>
      <c r="DQ6496" s="86">
        <v>0</v>
      </c>
      <c r="DR6496" s="86">
        <v>2.7050934540378697E-7</v>
      </c>
      <c r="ER6496" s="86" t="s">
        <v>828</v>
      </c>
      <c r="ES6496" s="86" t="s">
        <v>155</v>
      </c>
      <c r="ET6496" s="86" t="s">
        <v>700</v>
      </c>
      <c r="EU6496" s="86" t="s">
        <v>292</v>
      </c>
      <c r="EV6496" s="86" t="s">
        <v>426</v>
      </c>
      <c r="EW6496" s="86" t="s">
        <v>426</v>
      </c>
      <c r="EX6496" s="86">
        <v>2022</v>
      </c>
      <c r="EY6496" s="86">
        <v>7.1526762711088897E-8</v>
      </c>
      <c r="EZ6496" s="86">
        <v>0</v>
      </c>
      <c r="FA6496" s="86">
        <v>700.88254199999994</v>
      </c>
      <c r="FB6496" s="86">
        <v>5.013185926997879E-5</v>
      </c>
      <c r="FC6496" s="86">
        <v>2022</v>
      </c>
      <c r="FD6496" s="86" t="s">
        <v>171</v>
      </c>
      <c r="FE6496" s="86">
        <v>8.5749999999999993E-2</v>
      </c>
      <c r="FF6496" s="86">
        <v>30</v>
      </c>
      <c r="FG6496" s="86">
        <v>0</v>
      </c>
      <c r="FH6496" s="86" t="s">
        <v>427</v>
      </c>
      <c r="FI6496" s="86">
        <v>1.2005E-3</v>
      </c>
      <c r="FJ6496" s="86">
        <v>8.5867878634662221E-11</v>
      </c>
      <c r="FK6496" s="86">
        <v>6.0024999999999998E-4</v>
      </c>
      <c r="FL6496" s="86">
        <v>4.2933939317331111E-11</v>
      </c>
      <c r="FM6496" s="86">
        <v>1.5434999999999997E-3</v>
      </c>
      <c r="FN6496" s="86">
        <v>1.1040155824456569E-10</v>
      </c>
    </row>
    <row r="6497" spans="98:170" x14ac:dyDescent="0.25">
      <c r="CT6497" s="86" t="s">
        <v>155</v>
      </c>
      <c r="CU6497" s="86" t="s">
        <v>700</v>
      </c>
      <c r="CV6497" s="86" t="s">
        <v>293</v>
      </c>
      <c r="CW6497" s="86">
        <v>2037</v>
      </c>
      <c r="CX6497" s="86">
        <v>3.4375627652813487E-8</v>
      </c>
      <c r="CY6497" s="86">
        <v>1.7187813826406743E-8</v>
      </c>
      <c r="CZ6497" s="86">
        <v>4.4197235553617334E-8</v>
      </c>
      <c r="DA6497" s="86">
        <v>6.1205037377421911</v>
      </c>
      <c r="DB6497" s="86">
        <v>0.77885081086862673</v>
      </c>
      <c r="DC6497" s="86">
        <v>3.4265150031539369</v>
      </c>
      <c r="DD6497" s="86">
        <v>1.915137923719622</v>
      </c>
      <c r="DE6497" s="86">
        <v>0</v>
      </c>
      <c r="DF6497" s="86">
        <v>0</v>
      </c>
      <c r="DG6497" s="86">
        <v>0</v>
      </c>
      <c r="DH6497" s="86">
        <v>2.8634425366775081E-5</v>
      </c>
      <c r="DJ6497" s="86">
        <v>2.1039615753627878E-7</v>
      </c>
      <c r="DK6497" s="86">
        <v>0</v>
      </c>
      <c r="DL6497" s="86">
        <v>2.1039615753627878E-7</v>
      </c>
      <c r="DM6497" s="86">
        <v>1.0519807876813939E-7</v>
      </c>
      <c r="DN6497" s="86">
        <v>0</v>
      </c>
      <c r="DO6497" s="86">
        <v>1.0519807876813939E-7</v>
      </c>
      <c r="DP6497" s="86">
        <v>2.7050934540378697E-7</v>
      </c>
      <c r="DQ6497" s="86">
        <v>0</v>
      </c>
      <c r="DR6497" s="86">
        <v>2.7050934540378697E-7</v>
      </c>
      <c r="ER6497" s="86" t="s">
        <v>828</v>
      </c>
      <c r="ES6497" s="86" t="s">
        <v>155</v>
      </c>
      <c r="ET6497" s="86" t="s">
        <v>700</v>
      </c>
      <c r="EU6497" s="86" t="s">
        <v>292</v>
      </c>
      <c r="EV6497" s="86" t="s">
        <v>426</v>
      </c>
      <c r="EW6497" s="86" t="s">
        <v>426</v>
      </c>
      <c r="EX6497" s="86">
        <v>2023</v>
      </c>
      <c r="EY6497" s="86">
        <v>7.1526762711088897E-8</v>
      </c>
      <c r="EZ6497" s="86">
        <v>0</v>
      </c>
      <c r="FA6497" s="86">
        <v>700.88254199999994</v>
      </c>
      <c r="FB6497" s="86">
        <v>5.013185926997879E-5</v>
      </c>
      <c r="FC6497" s="86">
        <v>2023</v>
      </c>
      <c r="FD6497" s="86" t="s">
        <v>171</v>
      </c>
      <c r="FE6497" s="86">
        <v>8.5749999999999993E-2</v>
      </c>
      <c r="FF6497" s="86">
        <v>30</v>
      </c>
      <c r="FG6497" s="86">
        <v>0</v>
      </c>
      <c r="FH6497" s="86" t="s">
        <v>427</v>
      </c>
      <c r="FI6497" s="86">
        <v>1.2005E-3</v>
      </c>
      <c r="FJ6497" s="86">
        <v>8.5867878634662221E-11</v>
      </c>
      <c r="FK6497" s="86">
        <v>6.0024999999999998E-4</v>
      </c>
      <c r="FL6497" s="86">
        <v>4.2933939317331111E-11</v>
      </c>
      <c r="FM6497" s="86">
        <v>1.5434999999999997E-3</v>
      </c>
      <c r="FN6497" s="86">
        <v>1.1040155824456569E-10</v>
      </c>
    </row>
    <row r="6498" spans="98:170" x14ac:dyDescent="0.25">
      <c r="CT6498" s="86" t="s">
        <v>155</v>
      </c>
      <c r="CU6498" s="86" t="s">
        <v>700</v>
      </c>
      <c r="CV6498" s="86" t="s">
        <v>293</v>
      </c>
      <c r="CW6498" s="86">
        <v>2038</v>
      </c>
      <c r="CX6498" s="86">
        <v>3.4375627652813487E-8</v>
      </c>
      <c r="CY6498" s="86">
        <v>1.7187813826406743E-8</v>
      </c>
      <c r="CZ6498" s="86">
        <v>4.4197235553617334E-8</v>
      </c>
      <c r="DA6498" s="86">
        <v>6.5028144709638216</v>
      </c>
      <c r="DB6498" s="86">
        <v>0.81303636269304114</v>
      </c>
      <c r="DC6498" s="86">
        <v>3.6355267003048279</v>
      </c>
      <c r="DD6498" s="86">
        <v>2.0542514079659431</v>
      </c>
      <c r="DE6498" s="86">
        <v>0</v>
      </c>
      <c r="DF6498" s="86">
        <v>0</v>
      </c>
      <c r="DG6498" s="86">
        <v>0</v>
      </c>
      <c r="DH6498" s="86">
        <v>2.8634425366775081E-5</v>
      </c>
      <c r="DJ6498" s="86">
        <v>2.2353832894917964E-7</v>
      </c>
      <c r="DK6498" s="86">
        <v>0</v>
      </c>
      <c r="DL6498" s="86">
        <v>2.2353832894917964E-7</v>
      </c>
      <c r="DM6498" s="86">
        <v>1.1176916447458982E-7</v>
      </c>
      <c r="DN6498" s="86">
        <v>0</v>
      </c>
      <c r="DO6498" s="86">
        <v>1.1176916447458982E-7</v>
      </c>
      <c r="DP6498" s="86">
        <v>2.8740642293465951E-7</v>
      </c>
      <c r="DQ6498" s="86">
        <v>0</v>
      </c>
      <c r="DR6498" s="86">
        <v>2.8740642293465951E-7</v>
      </c>
      <c r="ER6498" s="86" t="s">
        <v>828</v>
      </c>
      <c r="ES6498" s="86" t="s">
        <v>155</v>
      </c>
      <c r="ET6498" s="86" t="s">
        <v>700</v>
      </c>
      <c r="EU6498" s="86" t="s">
        <v>292</v>
      </c>
      <c r="EV6498" s="86" t="s">
        <v>426</v>
      </c>
      <c r="EW6498" s="86" t="s">
        <v>426</v>
      </c>
      <c r="EX6498" s="86">
        <v>2024</v>
      </c>
      <c r="EY6498" s="86">
        <v>7.1526762711088897E-8</v>
      </c>
      <c r="EZ6498" s="86">
        <v>0</v>
      </c>
      <c r="FA6498" s="86">
        <v>700.88254199999994</v>
      </c>
      <c r="FB6498" s="86">
        <v>5.013185926997879E-5</v>
      </c>
      <c r="FC6498" s="86">
        <v>2024</v>
      </c>
      <c r="FD6498" s="86" t="s">
        <v>171</v>
      </c>
      <c r="FE6498" s="86">
        <v>8.5749999999999993E-2</v>
      </c>
      <c r="FF6498" s="86">
        <v>30</v>
      </c>
      <c r="FG6498" s="86">
        <v>0</v>
      </c>
      <c r="FH6498" s="86" t="s">
        <v>427</v>
      </c>
      <c r="FI6498" s="86">
        <v>1.2005E-3</v>
      </c>
      <c r="FJ6498" s="86">
        <v>8.5867878634662221E-11</v>
      </c>
      <c r="FK6498" s="86">
        <v>6.0024999999999998E-4</v>
      </c>
      <c r="FL6498" s="86">
        <v>4.2933939317331111E-11</v>
      </c>
      <c r="FM6498" s="86">
        <v>1.5434999999999997E-3</v>
      </c>
      <c r="FN6498" s="86">
        <v>1.1040155824456569E-10</v>
      </c>
    </row>
    <row r="6499" spans="98:170" x14ac:dyDescent="0.25">
      <c r="CT6499" s="86" t="s">
        <v>155</v>
      </c>
      <c r="CU6499" s="86" t="s">
        <v>700</v>
      </c>
      <c r="CV6499" s="86" t="s">
        <v>293</v>
      </c>
      <c r="CW6499" s="86">
        <v>2039</v>
      </c>
      <c r="CX6499" s="86">
        <v>3.4375627652813487E-8</v>
      </c>
      <c r="CY6499" s="86">
        <v>1.7187813826406743E-8</v>
      </c>
      <c r="CZ6499" s="86">
        <v>4.4197235553617334E-8</v>
      </c>
      <c r="DA6499" s="86">
        <v>6.5028144709638216</v>
      </c>
      <c r="DB6499" s="86">
        <v>0.81303636269304114</v>
      </c>
      <c r="DC6499" s="86">
        <v>3.6355267003048279</v>
      </c>
      <c r="DD6499" s="86">
        <v>2.0542514079659431</v>
      </c>
      <c r="DE6499" s="86">
        <v>0</v>
      </c>
      <c r="DF6499" s="86">
        <v>0</v>
      </c>
      <c r="DG6499" s="86">
        <v>0</v>
      </c>
      <c r="DH6499" s="86">
        <v>2.8634425366775081E-5</v>
      </c>
      <c r="DJ6499" s="86">
        <v>2.2353832894917964E-7</v>
      </c>
      <c r="DK6499" s="86">
        <v>0</v>
      </c>
      <c r="DL6499" s="86">
        <v>2.2353832894917964E-7</v>
      </c>
      <c r="DM6499" s="86">
        <v>1.1176916447458982E-7</v>
      </c>
      <c r="DN6499" s="86">
        <v>0</v>
      </c>
      <c r="DO6499" s="86">
        <v>1.1176916447458982E-7</v>
      </c>
      <c r="DP6499" s="86">
        <v>2.8740642293465951E-7</v>
      </c>
      <c r="DQ6499" s="86">
        <v>0</v>
      </c>
      <c r="DR6499" s="86">
        <v>2.8740642293465951E-7</v>
      </c>
      <c r="ER6499" s="86" t="s">
        <v>828</v>
      </c>
      <c r="ES6499" s="86" t="s">
        <v>155</v>
      </c>
      <c r="ET6499" s="86" t="s">
        <v>700</v>
      </c>
      <c r="EU6499" s="86" t="s">
        <v>292</v>
      </c>
      <c r="EV6499" s="86" t="s">
        <v>426</v>
      </c>
      <c r="EW6499" s="86" t="s">
        <v>426</v>
      </c>
      <c r="EX6499" s="86">
        <v>2025</v>
      </c>
      <c r="EY6499" s="86">
        <v>7.1526762711088897E-8</v>
      </c>
      <c r="EZ6499" s="86">
        <v>0</v>
      </c>
      <c r="FA6499" s="86">
        <v>700.88254199999994</v>
      </c>
      <c r="FB6499" s="86">
        <v>5.013185926997879E-5</v>
      </c>
      <c r="FC6499" s="86">
        <v>2025</v>
      </c>
      <c r="FD6499" s="86" t="s">
        <v>171</v>
      </c>
      <c r="FE6499" s="86">
        <v>8.5749999999999993E-2</v>
      </c>
      <c r="FF6499" s="86">
        <v>30</v>
      </c>
      <c r="FG6499" s="86">
        <v>0</v>
      </c>
      <c r="FH6499" s="86" t="s">
        <v>427</v>
      </c>
      <c r="FI6499" s="86">
        <v>1.2005E-3</v>
      </c>
      <c r="FJ6499" s="86">
        <v>8.5867878634662221E-11</v>
      </c>
      <c r="FK6499" s="86">
        <v>6.0024999999999998E-4</v>
      </c>
      <c r="FL6499" s="86">
        <v>4.2933939317331111E-11</v>
      </c>
      <c r="FM6499" s="86">
        <v>1.5434999999999997E-3</v>
      </c>
      <c r="FN6499" s="86">
        <v>1.1040155824456569E-10</v>
      </c>
    </row>
    <row r="6500" spans="98:170" x14ac:dyDescent="0.25">
      <c r="CT6500" s="86" t="s">
        <v>155</v>
      </c>
      <c r="CU6500" s="86" t="s">
        <v>700</v>
      </c>
      <c r="CV6500" s="86" t="s">
        <v>293</v>
      </c>
      <c r="CW6500" s="86">
        <v>2040</v>
      </c>
      <c r="CX6500" s="86">
        <v>3.4375627652813487E-8</v>
      </c>
      <c r="CY6500" s="86">
        <v>1.7187813826406743E-8</v>
      </c>
      <c r="CZ6500" s="86">
        <v>4.4197235553617334E-8</v>
      </c>
      <c r="DA6500" s="86">
        <v>6.5028144709638216</v>
      </c>
      <c r="DB6500" s="86">
        <v>0.81303636269304114</v>
      </c>
      <c r="DC6500" s="86">
        <v>3.6355267003048279</v>
      </c>
      <c r="DD6500" s="86">
        <v>2.0542514079659431</v>
      </c>
      <c r="DE6500" s="86">
        <v>0</v>
      </c>
      <c r="DF6500" s="86">
        <v>0</v>
      </c>
      <c r="DG6500" s="86">
        <v>0</v>
      </c>
      <c r="DH6500" s="86">
        <v>2.8634425366775081E-5</v>
      </c>
      <c r="DJ6500" s="86">
        <v>2.2353832894917964E-7</v>
      </c>
      <c r="DK6500" s="86">
        <v>0</v>
      </c>
      <c r="DL6500" s="86">
        <v>2.2353832894917964E-7</v>
      </c>
      <c r="DM6500" s="86">
        <v>1.1176916447458982E-7</v>
      </c>
      <c r="DN6500" s="86">
        <v>0</v>
      </c>
      <c r="DO6500" s="86">
        <v>1.1176916447458982E-7</v>
      </c>
      <c r="DP6500" s="86">
        <v>2.8740642293465951E-7</v>
      </c>
      <c r="DQ6500" s="86">
        <v>0</v>
      </c>
      <c r="DR6500" s="86">
        <v>2.8740642293465951E-7</v>
      </c>
      <c r="ER6500" s="86" t="s">
        <v>828</v>
      </c>
      <c r="ES6500" s="86" t="s">
        <v>155</v>
      </c>
      <c r="ET6500" s="86" t="s">
        <v>700</v>
      </c>
      <c r="EU6500" s="86" t="s">
        <v>292</v>
      </c>
      <c r="EV6500" s="86" t="s">
        <v>426</v>
      </c>
      <c r="EW6500" s="86" t="s">
        <v>426</v>
      </c>
      <c r="EX6500" s="86">
        <v>2026</v>
      </c>
      <c r="EY6500" s="86">
        <v>7.1526762711088897E-8</v>
      </c>
      <c r="EZ6500" s="86">
        <v>0</v>
      </c>
      <c r="FA6500" s="86">
        <v>700.88254199999994</v>
      </c>
      <c r="FB6500" s="86">
        <v>5.013185926997879E-5</v>
      </c>
      <c r="FC6500" s="86">
        <v>2026</v>
      </c>
      <c r="FD6500" s="86" t="s">
        <v>171</v>
      </c>
      <c r="FE6500" s="86">
        <v>8.5749999999999993E-2</v>
      </c>
      <c r="FF6500" s="86">
        <v>30</v>
      </c>
      <c r="FG6500" s="86">
        <v>0</v>
      </c>
      <c r="FH6500" s="86" t="s">
        <v>427</v>
      </c>
      <c r="FI6500" s="86">
        <v>1.2005E-3</v>
      </c>
      <c r="FJ6500" s="86">
        <v>8.5867878634662221E-11</v>
      </c>
      <c r="FK6500" s="86">
        <v>6.0024999999999998E-4</v>
      </c>
      <c r="FL6500" s="86">
        <v>4.2933939317331111E-11</v>
      </c>
      <c r="FM6500" s="86">
        <v>1.5434999999999997E-3</v>
      </c>
      <c r="FN6500" s="86">
        <v>1.1040155824456569E-10</v>
      </c>
    </row>
    <row r="6501" spans="98:170" x14ac:dyDescent="0.25">
      <c r="CT6501" s="86" t="s">
        <v>155</v>
      </c>
      <c r="CU6501" s="86" t="s">
        <v>700</v>
      </c>
      <c r="CV6501" s="86" t="s">
        <v>293</v>
      </c>
      <c r="CW6501" s="86">
        <v>2041</v>
      </c>
      <c r="CX6501" s="86">
        <v>3.4375627652813487E-8</v>
      </c>
      <c r="CY6501" s="86">
        <v>1.7187813826406743E-8</v>
      </c>
      <c r="CZ6501" s="86">
        <v>4.4197235553617334E-8</v>
      </c>
      <c r="DA6501" s="86">
        <v>6.5028144709638216</v>
      </c>
      <c r="DB6501" s="86">
        <v>0.81303636269304114</v>
      </c>
      <c r="DC6501" s="86">
        <v>3.6355267003048279</v>
      </c>
      <c r="DD6501" s="86">
        <v>2.0542514079659431</v>
      </c>
      <c r="DE6501" s="86">
        <v>0</v>
      </c>
      <c r="DF6501" s="86">
        <v>0</v>
      </c>
      <c r="DG6501" s="86">
        <v>0</v>
      </c>
      <c r="DH6501" s="86">
        <v>2.8634425366775081E-5</v>
      </c>
      <c r="DJ6501" s="86">
        <v>2.2353832894917964E-7</v>
      </c>
      <c r="DK6501" s="86">
        <v>0</v>
      </c>
      <c r="DL6501" s="86">
        <v>2.2353832894917964E-7</v>
      </c>
      <c r="DM6501" s="86">
        <v>1.1176916447458982E-7</v>
      </c>
      <c r="DN6501" s="86">
        <v>0</v>
      </c>
      <c r="DO6501" s="86">
        <v>1.1176916447458982E-7</v>
      </c>
      <c r="DP6501" s="86">
        <v>2.8740642293465951E-7</v>
      </c>
      <c r="DQ6501" s="86">
        <v>0</v>
      </c>
      <c r="DR6501" s="86">
        <v>2.8740642293465951E-7</v>
      </c>
      <c r="ER6501" s="86" t="s">
        <v>828</v>
      </c>
      <c r="ES6501" s="86" t="s">
        <v>155</v>
      </c>
      <c r="ET6501" s="86" t="s">
        <v>700</v>
      </c>
      <c r="EU6501" s="86" t="s">
        <v>292</v>
      </c>
      <c r="EV6501" s="86" t="s">
        <v>426</v>
      </c>
      <c r="EW6501" s="86" t="s">
        <v>426</v>
      </c>
      <c r="EX6501" s="86">
        <v>2027</v>
      </c>
      <c r="EY6501" s="86">
        <v>7.1526762711088897E-8</v>
      </c>
      <c r="EZ6501" s="86">
        <v>0</v>
      </c>
      <c r="FA6501" s="86">
        <v>700.88254199999994</v>
      </c>
      <c r="FB6501" s="86">
        <v>5.013185926997879E-5</v>
      </c>
      <c r="FC6501" s="86">
        <v>2027</v>
      </c>
      <c r="FD6501" s="86" t="s">
        <v>171</v>
      </c>
      <c r="FE6501" s="86">
        <v>8.5749999999999993E-2</v>
      </c>
      <c r="FF6501" s="86">
        <v>30</v>
      </c>
      <c r="FG6501" s="86">
        <v>0</v>
      </c>
      <c r="FH6501" s="86" t="s">
        <v>427</v>
      </c>
      <c r="FI6501" s="86">
        <v>1.2005E-3</v>
      </c>
      <c r="FJ6501" s="86">
        <v>8.5867878634662221E-11</v>
      </c>
      <c r="FK6501" s="86">
        <v>6.0024999999999998E-4</v>
      </c>
      <c r="FL6501" s="86">
        <v>4.2933939317331111E-11</v>
      </c>
      <c r="FM6501" s="86">
        <v>1.5434999999999997E-3</v>
      </c>
      <c r="FN6501" s="86">
        <v>1.1040155824456569E-10</v>
      </c>
    </row>
    <row r="6502" spans="98:170" x14ac:dyDescent="0.25">
      <c r="CT6502" s="86" t="s">
        <v>155</v>
      </c>
      <c r="CU6502" s="86" t="s">
        <v>700</v>
      </c>
      <c r="CV6502" s="86" t="s">
        <v>293</v>
      </c>
      <c r="CW6502" s="86">
        <v>2042</v>
      </c>
      <c r="CX6502" s="86">
        <v>3.4375627652813487E-8</v>
      </c>
      <c r="CY6502" s="86">
        <v>1.7187813826406743E-8</v>
      </c>
      <c r="CZ6502" s="86">
        <v>4.4197235553617334E-8</v>
      </c>
      <c r="DA6502" s="86">
        <v>6.5028144709638216</v>
      </c>
      <c r="DB6502" s="86">
        <v>0.81303636269304114</v>
      </c>
      <c r="DC6502" s="86">
        <v>3.6355267003048279</v>
      </c>
      <c r="DD6502" s="86">
        <v>2.0542514079659431</v>
      </c>
      <c r="DE6502" s="86">
        <v>0</v>
      </c>
      <c r="DF6502" s="86">
        <v>0</v>
      </c>
      <c r="DG6502" s="86">
        <v>0</v>
      </c>
      <c r="DH6502" s="86">
        <v>2.8634425366775081E-5</v>
      </c>
      <c r="DJ6502" s="86">
        <v>2.2353832894917964E-7</v>
      </c>
      <c r="DK6502" s="86">
        <v>0</v>
      </c>
      <c r="DL6502" s="86">
        <v>2.2353832894917964E-7</v>
      </c>
      <c r="DM6502" s="86">
        <v>1.1176916447458982E-7</v>
      </c>
      <c r="DN6502" s="86">
        <v>0</v>
      </c>
      <c r="DO6502" s="86">
        <v>1.1176916447458982E-7</v>
      </c>
      <c r="DP6502" s="86">
        <v>2.8740642293465951E-7</v>
      </c>
      <c r="DQ6502" s="86">
        <v>0</v>
      </c>
      <c r="DR6502" s="86">
        <v>2.8740642293465951E-7</v>
      </c>
      <c r="ER6502" s="86" t="s">
        <v>828</v>
      </c>
      <c r="ES6502" s="86" t="s">
        <v>155</v>
      </c>
      <c r="ET6502" s="86" t="s">
        <v>700</v>
      </c>
      <c r="EU6502" s="86" t="s">
        <v>292</v>
      </c>
      <c r="EV6502" s="86" t="s">
        <v>426</v>
      </c>
      <c r="EW6502" s="86" t="s">
        <v>426</v>
      </c>
      <c r="EX6502" s="86">
        <v>2028</v>
      </c>
      <c r="EY6502" s="86">
        <v>7.1526762711088897E-8</v>
      </c>
      <c r="EZ6502" s="86">
        <v>0</v>
      </c>
      <c r="FA6502" s="86">
        <v>700.88254199999994</v>
      </c>
      <c r="FB6502" s="86">
        <v>5.013185926997879E-5</v>
      </c>
      <c r="FC6502" s="86">
        <v>2028</v>
      </c>
      <c r="FD6502" s="86" t="s">
        <v>171</v>
      </c>
      <c r="FE6502" s="86">
        <v>8.5749999999999993E-2</v>
      </c>
      <c r="FF6502" s="86">
        <v>30</v>
      </c>
      <c r="FG6502" s="86">
        <v>0</v>
      </c>
      <c r="FH6502" s="86" t="s">
        <v>427</v>
      </c>
      <c r="FI6502" s="86">
        <v>1.2005E-3</v>
      </c>
      <c r="FJ6502" s="86">
        <v>8.5867878634662221E-11</v>
      </c>
      <c r="FK6502" s="86">
        <v>6.0024999999999998E-4</v>
      </c>
      <c r="FL6502" s="86">
        <v>4.2933939317331111E-11</v>
      </c>
      <c r="FM6502" s="86">
        <v>1.5434999999999997E-3</v>
      </c>
      <c r="FN6502" s="86">
        <v>1.1040155824456569E-10</v>
      </c>
    </row>
    <row r="6503" spans="98:170" x14ac:dyDescent="0.25">
      <c r="CT6503" s="86" t="s">
        <v>155</v>
      </c>
      <c r="CU6503" s="86" t="s">
        <v>700</v>
      </c>
      <c r="CV6503" s="86" t="s">
        <v>293</v>
      </c>
      <c r="CW6503" s="86">
        <v>2043</v>
      </c>
      <c r="CX6503" s="86">
        <v>3.4375627652813487E-8</v>
      </c>
      <c r="CY6503" s="86">
        <v>1.7187813826406743E-8</v>
      </c>
      <c r="CZ6503" s="86">
        <v>4.4197235553617334E-8</v>
      </c>
      <c r="DA6503" s="86">
        <v>6.9209339048533858</v>
      </c>
      <c r="DB6503" s="86">
        <v>0.84943606974449137</v>
      </c>
      <c r="DC6503" s="86">
        <v>3.863186873359584</v>
      </c>
      <c r="DD6503" s="86">
        <v>2.208310961749306</v>
      </c>
      <c r="DE6503" s="86">
        <v>0</v>
      </c>
      <c r="DF6503" s="86">
        <v>0</v>
      </c>
      <c r="DG6503" s="86">
        <v>0</v>
      </c>
      <c r="DH6503" s="86">
        <v>2.8634425366775081E-5</v>
      </c>
      <c r="DJ6503" s="86">
        <v>2.3791144692297246E-7</v>
      </c>
      <c r="DK6503" s="86">
        <v>0</v>
      </c>
      <c r="DL6503" s="86">
        <v>2.3791144692297246E-7</v>
      </c>
      <c r="DM6503" s="86">
        <v>1.1895572346148623E-7</v>
      </c>
      <c r="DN6503" s="86">
        <v>0</v>
      </c>
      <c r="DO6503" s="86">
        <v>1.1895572346148623E-7</v>
      </c>
      <c r="DP6503" s="86">
        <v>3.0588614604382172E-7</v>
      </c>
      <c r="DQ6503" s="86">
        <v>0</v>
      </c>
      <c r="DR6503" s="86">
        <v>3.0588614604382172E-7</v>
      </c>
      <c r="ER6503" s="86" t="s">
        <v>828</v>
      </c>
      <c r="ES6503" s="86" t="s">
        <v>155</v>
      </c>
      <c r="ET6503" s="86" t="s">
        <v>700</v>
      </c>
      <c r="EU6503" s="86" t="s">
        <v>292</v>
      </c>
      <c r="EV6503" s="86" t="s">
        <v>426</v>
      </c>
      <c r="EW6503" s="86" t="s">
        <v>426</v>
      </c>
      <c r="EX6503" s="86">
        <v>2029</v>
      </c>
      <c r="EY6503" s="86">
        <v>7.1526762711088897E-8</v>
      </c>
      <c r="EZ6503" s="86">
        <v>0</v>
      </c>
      <c r="FA6503" s="86">
        <v>700.88254199999994</v>
      </c>
      <c r="FB6503" s="86">
        <v>5.013185926997879E-5</v>
      </c>
      <c r="FC6503" s="86">
        <v>2029</v>
      </c>
      <c r="FD6503" s="86" t="s">
        <v>171</v>
      </c>
      <c r="FE6503" s="86">
        <v>8.5749999999999993E-2</v>
      </c>
      <c r="FF6503" s="86">
        <v>30</v>
      </c>
      <c r="FG6503" s="86">
        <v>0</v>
      </c>
      <c r="FH6503" s="86" t="s">
        <v>427</v>
      </c>
      <c r="FI6503" s="86">
        <v>1.2005E-3</v>
      </c>
      <c r="FJ6503" s="86">
        <v>8.5867878634662221E-11</v>
      </c>
      <c r="FK6503" s="86">
        <v>6.0024999999999998E-4</v>
      </c>
      <c r="FL6503" s="86">
        <v>4.2933939317331111E-11</v>
      </c>
      <c r="FM6503" s="86">
        <v>1.5434999999999997E-3</v>
      </c>
      <c r="FN6503" s="86">
        <v>1.1040155824456569E-10</v>
      </c>
    </row>
    <row r="6504" spans="98:170" x14ac:dyDescent="0.25">
      <c r="CT6504" s="86" t="s">
        <v>155</v>
      </c>
      <c r="CU6504" s="86" t="s">
        <v>700</v>
      </c>
      <c r="CV6504" s="86" t="s">
        <v>293</v>
      </c>
      <c r="CW6504" s="86">
        <v>2044</v>
      </c>
      <c r="CX6504" s="86">
        <v>3.4375627652813487E-8</v>
      </c>
      <c r="CY6504" s="86">
        <v>1.7187813826406743E-8</v>
      </c>
      <c r="CZ6504" s="86">
        <v>4.4197235553617334E-8</v>
      </c>
      <c r="DA6504" s="86">
        <v>6.9209339048533858</v>
      </c>
      <c r="DB6504" s="86">
        <v>0.84943606974449137</v>
      </c>
      <c r="DC6504" s="86">
        <v>3.863186873359584</v>
      </c>
      <c r="DD6504" s="86">
        <v>2.208310961749306</v>
      </c>
      <c r="DE6504" s="86">
        <v>0</v>
      </c>
      <c r="DF6504" s="86">
        <v>0</v>
      </c>
      <c r="DG6504" s="86">
        <v>0</v>
      </c>
      <c r="DH6504" s="86">
        <v>2.8634425366775081E-5</v>
      </c>
      <c r="DJ6504" s="86">
        <v>2.3791144692297246E-7</v>
      </c>
      <c r="DK6504" s="86">
        <v>0</v>
      </c>
      <c r="DL6504" s="86">
        <v>2.3791144692297246E-7</v>
      </c>
      <c r="DM6504" s="86">
        <v>1.1895572346148623E-7</v>
      </c>
      <c r="DN6504" s="86">
        <v>0</v>
      </c>
      <c r="DO6504" s="86">
        <v>1.1895572346148623E-7</v>
      </c>
      <c r="DP6504" s="86">
        <v>3.0588614604382172E-7</v>
      </c>
      <c r="DQ6504" s="86">
        <v>0</v>
      </c>
      <c r="DR6504" s="86">
        <v>3.0588614604382172E-7</v>
      </c>
      <c r="ER6504" s="86" t="s">
        <v>828</v>
      </c>
      <c r="ES6504" s="86" t="s">
        <v>155</v>
      </c>
      <c r="ET6504" s="86" t="s">
        <v>700</v>
      </c>
      <c r="EU6504" s="86" t="s">
        <v>292</v>
      </c>
      <c r="EV6504" s="86" t="s">
        <v>426</v>
      </c>
      <c r="EW6504" s="86" t="s">
        <v>426</v>
      </c>
      <c r="EX6504" s="86">
        <v>2030</v>
      </c>
      <c r="EY6504" s="86">
        <v>7.1526762711088897E-8</v>
      </c>
      <c r="EZ6504" s="86">
        <v>0</v>
      </c>
      <c r="FA6504" s="86">
        <v>700.88254199999994</v>
      </c>
      <c r="FB6504" s="86">
        <v>5.013185926997879E-5</v>
      </c>
      <c r="FC6504" s="86">
        <v>2030</v>
      </c>
      <c r="FD6504" s="86" t="s">
        <v>171</v>
      </c>
      <c r="FE6504" s="86">
        <v>8.5749999999999993E-2</v>
      </c>
      <c r="FF6504" s="86">
        <v>30</v>
      </c>
      <c r="FG6504" s="86">
        <v>0</v>
      </c>
      <c r="FH6504" s="86" t="s">
        <v>427</v>
      </c>
      <c r="FI6504" s="86">
        <v>1.2005E-3</v>
      </c>
      <c r="FJ6504" s="86">
        <v>8.5867878634662221E-11</v>
      </c>
      <c r="FK6504" s="86">
        <v>6.0024999999999998E-4</v>
      </c>
      <c r="FL6504" s="86">
        <v>4.2933939317331111E-11</v>
      </c>
      <c r="FM6504" s="86">
        <v>1.5434999999999997E-3</v>
      </c>
      <c r="FN6504" s="86">
        <v>1.1040155824456569E-10</v>
      </c>
    </row>
    <row r="6505" spans="98:170" x14ac:dyDescent="0.25">
      <c r="CT6505" s="86" t="s">
        <v>155</v>
      </c>
      <c r="CU6505" s="86" t="s">
        <v>700</v>
      </c>
      <c r="CV6505" s="86" t="s">
        <v>293</v>
      </c>
      <c r="CW6505" s="86">
        <v>2045</v>
      </c>
      <c r="CX6505" s="86">
        <v>3.4375627652813487E-8</v>
      </c>
      <c r="CY6505" s="86">
        <v>1.7187813826406743E-8</v>
      </c>
      <c r="CZ6505" s="86">
        <v>4.4197235553617334E-8</v>
      </c>
      <c r="DA6505" s="86">
        <v>6.9209339048533858</v>
      </c>
      <c r="DB6505" s="86">
        <v>0.84943606974449137</v>
      </c>
      <c r="DC6505" s="86">
        <v>3.863186873359584</v>
      </c>
      <c r="DD6505" s="86">
        <v>2.208310961749306</v>
      </c>
      <c r="DE6505" s="86">
        <v>0</v>
      </c>
      <c r="DF6505" s="86">
        <v>0</v>
      </c>
      <c r="DG6505" s="86">
        <v>0</v>
      </c>
      <c r="DH6505" s="86">
        <v>2.8634425366775081E-5</v>
      </c>
      <c r="DJ6505" s="86">
        <v>2.3791144692297246E-7</v>
      </c>
      <c r="DK6505" s="86">
        <v>0</v>
      </c>
      <c r="DL6505" s="86">
        <v>2.3791144692297246E-7</v>
      </c>
      <c r="DM6505" s="86">
        <v>1.1895572346148623E-7</v>
      </c>
      <c r="DN6505" s="86">
        <v>0</v>
      </c>
      <c r="DO6505" s="86">
        <v>1.1895572346148623E-7</v>
      </c>
      <c r="DP6505" s="86">
        <v>3.0588614604382172E-7</v>
      </c>
      <c r="DQ6505" s="86">
        <v>0</v>
      </c>
      <c r="DR6505" s="86">
        <v>3.0588614604382172E-7</v>
      </c>
      <c r="ER6505" s="86" t="s">
        <v>828</v>
      </c>
      <c r="ES6505" s="86" t="s">
        <v>155</v>
      </c>
      <c r="ET6505" s="86" t="s">
        <v>700</v>
      </c>
      <c r="EU6505" s="86" t="s">
        <v>292</v>
      </c>
      <c r="EV6505" s="86" t="s">
        <v>426</v>
      </c>
      <c r="EW6505" s="86" t="s">
        <v>426</v>
      </c>
      <c r="EX6505" s="86">
        <v>2031</v>
      </c>
      <c r="EY6505" s="86">
        <v>7.1526762711088897E-8</v>
      </c>
      <c r="EZ6505" s="86">
        <v>0</v>
      </c>
      <c r="FA6505" s="86">
        <v>700.88254199999994</v>
      </c>
      <c r="FB6505" s="86">
        <v>5.013185926997879E-5</v>
      </c>
      <c r="FC6505" s="86">
        <v>2031</v>
      </c>
      <c r="FD6505" s="86" t="s">
        <v>171</v>
      </c>
      <c r="FE6505" s="86">
        <v>8.5749999999999993E-2</v>
      </c>
      <c r="FF6505" s="86">
        <v>30</v>
      </c>
      <c r="FG6505" s="86">
        <v>0</v>
      </c>
      <c r="FH6505" s="86" t="s">
        <v>427</v>
      </c>
      <c r="FI6505" s="86">
        <v>1.2005E-3</v>
      </c>
      <c r="FJ6505" s="86">
        <v>8.5867878634662221E-11</v>
      </c>
      <c r="FK6505" s="86">
        <v>6.0024999999999998E-4</v>
      </c>
      <c r="FL6505" s="86">
        <v>4.2933939317331111E-11</v>
      </c>
      <c r="FM6505" s="86">
        <v>1.5434999999999997E-3</v>
      </c>
      <c r="FN6505" s="86">
        <v>1.1040155824456569E-10</v>
      </c>
    </row>
    <row r="6506" spans="98:170" x14ac:dyDescent="0.25">
      <c r="CT6506" s="86" t="s">
        <v>155</v>
      </c>
      <c r="CU6506" s="86" t="s">
        <v>700</v>
      </c>
      <c r="CV6506" s="86" t="s">
        <v>293</v>
      </c>
      <c r="CW6506" s="86">
        <v>2046</v>
      </c>
      <c r="CX6506" s="86">
        <v>3.4375627652813487E-8</v>
      </c>
      <c r="CY6506" s="86">
        <v>1.7187813826406743E-8</v>
      </c>
      <c r="CZ6506" s="86">
        <v>4.4197235553617334E-8</v>
      </c>
      <c r="DA6506" s="86">
        <v>6.9209339048533858</v>
      </c>
      <c r="DB6506" s="86">
        <v>0.84943606974449137</v>
      </c>
      <c r="DC6506" s="86">
        <v>3.863186873359584</v>
      </c>
      <c r="DD6506" s="86">
        <v>2.208310961749306</v>
      </c>
      <c r="DE6506" s="86">
        <v>0</v>
      </c>
      <c r="DF6506" s="86">
        <v>0</v>
      </c>
      <c r="DG6506" s="86">
        <v>0</v>
      </c>
      <c r="DH6506" s="86">
        <v>2.8634425366775081E-5</v>
      </c>
      <c r="DJ6506" s="86">
        <v>2.3791144692297246E-7</v>
      </c>
      <c r="DK6506" s="86">
        <v>0</v>
      </c>
      <c r="DL6506" s="86">
        <v>2.3791144692297246E-7</v>
      </c>
      <c r="DM6506" s="86">
        <v>1.1895572346148623E-7</v>
      </c>
      <c r="DN6506" s="86">
        <v>0</v>
      </c>
      <c r="DO6506" s="86">
        <v>1.1895572346148623E-7</v>
      </c>
      <c r="DP6506" s="86">
        <v>3.0588614604382172E-7</v>
      </c>
      <c r="DQ6506" s="86">
        <v>0</v>
      </c>
      <c r="DR6506" s="86">
        <v>3.0588614604382172E-7</v>
      </c>
      <c r="ER6506" s="86" t="s">
        <v>828</v>
      </c>
      <c r="ES6506" s="86" t="s">
        <v>155</v>
      </c>
      <c r="ET6506" s="86" t="s">
        <v>700</v>
      </c>
      <c r="EU6506" s="86" t="s">
        <v>292</v>
      </c>
      <c r="EV6506" s="86" t="s">
        <v>426</v>
      </c>
      <c r="EW6506" s="86" t="s">
        <v>426</v>
      </c>
      <c r="EX6506" s="86">
        <v>2032</v>
      </c>
      <c r="EY6506" s="86">
        <v>7.1526762711088897E-8</v>
      </c>
      <c r="EZ6506" s="86">
        <v>0</v>
      </c>
      <c r="FA6506" s="86">
        <v>700.88254199999994</v>
      </c>
      <c r="FB6506" s="86">
        <v>5.013185926997879E-5</v>
      </c>
      <c r="FC6506" s="86">
        <v>2032</v>
      </c>
      <c r="FD6506" s="86" t="s">
        <v>171</v>
      </c>
      <c r="FE6506" s="86">
        <v>8.5749999999999993E-2</v>
      </c>
      <c r="FF6506" s="86">
        <v>30</v>
      </c>
      <c r="FG6506" s="86">
        <v>0</v>
      </c>
      <c r="FH6506" s="86" t="s">
        <v>427</v>
      </c>
      <c r="FI6506" s="86">
        <v>1.2005E-3</v>
      </c>
      <c r="FJ6506" s="86">
        <v>8.5867878634662221E-11</v>
      </c>
      <c r="FK6506" s="86">
        <v>6.0024999999999998E-4</v>
      </c>
      <c r="FL6506" s="86">
        <v>4.2933939317331111E-11</v>
      </c>
      <c r="FM6506" s="86">
        <v>1.5434999999999997E-3</v>
      </c>
      <c r="FN6506" s="86">
        <v>1.1040155824456569E-10</v>
      </c>
    </row>
    <row r="6507" spans="98:170" x14ac:dyDescent="0.25">
      <c r="CT6507" s="86" t="s">
        <v>155</v>
      </c>
      <c r="CU6507" s="86" t="s">
        <v>700</v>
      </c>
      <c r="CV6507" s="86" t="s">
        <v>293</v>
      </c>
      <c r="CW6507" s="86">
        <v>2047</v>
      </c>
      <c r="CX6507" s="86">
        <v>3.4375627652813487E-8</v>
      </c>
      <c r="CY6507" s="86">
        <v>1.7187813826406743E-8</v>
      </c>
      <c r="CZ6507" s="86">
        <v>4.4197235553617334E-8</v>
      </c>
      <c r="DA6507" s="86">
        <v>6.9209339048533858</v>
      </c>
      <c r="DB6507" s="86">
        <v>0.84943606974449137</v>
      </c>
      <c r="DC6507" s="86">
        <v>3.863186873359584</v>
      </c>
      <c r="DD6507" s="86">
        <v>2.208310961749306</v>
      </c>
      <c r="DE6507" s="86">
        <v>0</v>
      </c>
      <c r="DF6507" s="86">
        <v>0</v>
      </c>
      <c r="DG6507" s="86">
        <v>0</v>
      </c>
      <c r="DH6507" s="86">
        <v>2.8634425366775081E-5</v>
      </c>
      <c r="DJ6507" s="86">
        <v>2.3791144692297246E-7</v>
      </c>
      <c r="DK6507" s="86">
        <v>0</v>
      </c>
      <c r="DL6507" s="86">
        <v>2.3791144692297246E-7</v>
      </c>
      <c r="DM6507" s="86">
        <v>1.1895572346148623E-7</v>
      </c>
      <c r="DN6507" s="86">
        <v>0</v>
      </c>
      <c r="DO6507" s="86">
        <v>1.1895572346148623E-7</v>
      </c>
      <c r="DP6507" s="86">
        <v>3.0588614604382172E-7</v>
      </c>
      <c r="DQ6507" s="86">
        <v>0</v>
      </c>
      <c r="DR6507" s="86">
        <v>3.0588614604382172E-7</v>
      </c>
      <c r="ER6507" s="86" t="s">
        <v>828</v>
      </c>
      <c r="ES6507" s="86" t="s">
        <v>155</v>
      </c>
      <c r="ET6507" s="86" t="s">
        <v>700</v>
      </c>
      <c r="EU6507" s="86" t="s">
        <v>292</v>
      </c>
      <c r="EV6507" s="86" t="s">
        <v>426</v>
      </c>
      <c r="EW6507" s="86" t="s">
        <v>426</v>
      </c>
      <c r="EX6507" s="86">
        <v>2033</v>
      </c>
      <c r="EY6507" s="86">
        <v>7.1526762711088897E-8</v>
      </c>
      <c r="EZ6507" s="86">
        <v>0</v>
      </c>
      <c r="FA6507" s="86">
        <v>700.88254199999994</v>
      </c>
      <c r="FB6507" s="86">
        <v>5.013185926997879E-5</v>
      </c>
      <c r="FC6507" s="86">
        <v>2033</v>
      </c>
      <c r="FD6507" s="86" t="s">
        <v>171</v>
      </c>
      <c r="FE6507" s="86">
        <v>8.5749999999999993E-2</v>
      </c>
      <c r="FF6507" s="86">
        <v>30</v>
      </c>
      <c r="FG6507" s="86">
        <v>0</v>
      </c>
      <c r="FH6507" s="86" t="s">
        <v>427</v>
      </c>
      <c r="FI6507" s="86">
        <v>1.2005E-3</v>
      </c>
      <c r="FJ6507" s="86">
        <v>8.5867878634662221E-11</v>
      </c>
      <c r="FK6507" s="86">
        <v>6.0024999999999998E-4</v>
      </c>
      <c r="FL6507" s="86">
        <v>4.2933939317331111E-11</v>
      </c>
      <c r="FM6507" s="86">
        <v>1.5434999999999997E-3</v>
      </c>
      <c r="FN6507" s="86">
        <v>1.1040155824456569E-10</v>
      </c>
    </row>
    <row r="6508" spans="98:170" x14ac:dyDescent="0.25">
      <c r="CT6508" s="86" t="s">
        <v>155</v>
      </c>
      <c r="CU6508" s="86" t="s">
        <v>700</v>
      </c>
      <c r="CV6508" s="86" t="s">
        <v>293</v>
      </c>
      <c r="CW6508" s="86">
        <v>2048</v>
      </c>
      <c r="CX6508" s="86">
        <v>3.4375627652813487E-8</v>
      </c>
      <c r="CY6508" s="86">
        <v>1.7187813826406743E-8</v>
      </c>
      <c r="CZ6508" s="86">
        <v>4.4197235553617334E-8</v>
      </c>
      <c r="DA6508" s="86">
        <v>7.3713487866928959</v>
      </c>
      <c r="DB6508" s="86">
        <v>0.8875865662586806</v>
      </c>
      <c r="DC6508" s="86">
        <v>4.1074699954702769</v>
      </c>
      <c r="DD6508" s="86">
        <v>2.376292224963938</v>
      </c>
      <c r="DE6508" s="86">
        <v>0</v>
      </c>
      <c r="DF6508" s="86">
        <v>0</v>
      </c>
      <c r="DG6508" s="86">
        <v>0</v>
      </c>
      <c r="DH6508" s="86">
        <v>2.8634425366775081E-5</v>
      </c>
      <c r="DJ6508" s="86">
        <v>2.5339474119037347E-7</v>
      </c>
      <c r="DK6508" s="86">
        <v>0</v>
      </c>
      <c r="DL6508" s="86">
        <v>2.5339474119037347E-7</v>
      </c>
      <c r="DM6508" s="86">
        <v>1.2669737059518674E-7</v>
      </c>
      <c r="DN6508" s="86">
        <v>0</v>
      </c>
      <c r="DO6508" s="86">
        <v>1.2669737059518674E-7</v>
      </c>
      <c r="DP6508" s="86">
        <v>3.2579323867333725E-7</v>
      </c>
      <c r="DQ6508" s="86">
        <v>0</v>
      </c>
      <c r="DR6508" s="86">
        <v>3.2579323867333725E-7</v>
      </c>
      <c r="ER6508" s="86" t="s">
        <v>828</v>
      </c>
      <c r="ES6508" s="86" t="s">
        <v>155</v>
      </c>
      <c r="ET6508" s="86" t="s">
        <v>700</v>
      </c>
      <c r="EU6508" s="86" t="s">
        <v>292</v>
      </c>
      <c r="EV6508" s="86" t="s">
        <v>426</v>
      </c>
      <c r="EW6508" s="86" t="s">
        <v>426</v>
      </c>
      <c r="EX6508" s="86">
        <v>2034</v>
      </c>
      <c r="EY6508" s="86">
        <v>7.1526762711088897E-8</v>
      </c>
      <c r="EZ6508" s="86">
        <v>0</v>
      </c>
      <c r="FA6508" s="86">
        <v>700.88254199999994</v>
      </c>
      <c r="FB6508" s="86">
        <v>5.013185926997879E-5</v>
      </c>
      <c r="FC6508" s="86">
        <v>2034</v>
      </c>
      <c r="FD6508" s="86" t="s">
        <v>171</v>
      </c>
      <c r="FE6508" s="86">
        <v>8.5749999999999993E-2</v>
      </c>
      <c r="FF6508" s="86">
        <v>30</v>
      </c>
      <c r="FG6508" s="86">
        <v>0</v>
      </c>
      <c r="FH6508" s="86" t="s">
        <v>427</v>
      </c>
      <c r="FI6508" s="86">
        <v>1.2005E-3</v>
      </c>
      <c r="FJ6508" s="86">
        <v>8.5867878634662221E-11</v>
      </c>
      <c r="FK6508" s="86">
        <v>6.0024999999999998E-4</v>
      </c>
      <c r="FL6508" s="86">
        <v>4.2933939317331111E-11</v>
      </c>
      <c r="FM6508" s="86">
        <v>1.5434999999999997E-3</v>
      </c>
      <c r="FN6508" s="86">
        <v>1.1040155824456569E-10</v>
      </c>
    </row>
    <row r="6509" spans="98:170" x14ac:dyDescent="0.25">
      <c r="CT6509" s="86" t="s">
        <v>155</v>
      </c>
      <c r="CU6509" s="86" t="s">
        <v>700</v>
      </c>
      <c r="CV6509" s="86" t="s">
        <v>293</v>
      </c>
      <c r="CW6509" s="86">
        <v>2049</v>
      </c>
      <c r="CX6509" s="86">
        <v>3.4375627652813487E-8</v>
      </c>
      <c r="CY6509" s="86">
        <v>1.7187813826406743E-8</v>
      </c>
      <c r="CZ6509" s="86">
        <v>4.4197235553617334E-8</v>
      </c>
      <c r="DA6509" s="86">
        <v>7.3713487866928959</v>
      </c>
      <c r="DB6509" s="86">
        <v>0.8875865662586806</v>
      </c>
      <c r="DC6509" s="86">
        <v>4.1074699954702769</v>
      </c>
      <c r="DD6509" s="86">
        <v>2.376292224963938</v>
      </c>
      <c r="DE6509" s="86">
        <v>0</v>
      </c>
      <c r="DF6509" s="86">
        <v>0</v>
      </c>
      <c r="DG6509" s="86">
        <v>0</v>
      </c>
      <c r="DH6509" s="86">
        <v>2.8634425366775081E-5</v>
      </c>
      <c r="DJ6509" s="86">
        <v>2.5339474119037347E-7</v>
      </c>
      <c r="DK6509" s="86">
        <v>0</v>
      </c>
      <c r="DL6509" s="86">
        <v>2.5339474119037347E-7</v>
      </c>
      <c r="DM6509" s="86">
        <v>1.2669737059518674E-7</v>
      </c>
      <c r="DN6509" s="86">
        <v>0</v>
      </c>
      <c r="DO6509" s="86">
        <v>1.2669737059518674E-7</v>
      </c>
      <c r="DP6509" s="86">
        <v>3.2579323867333725E-7</v>
      </c>
      <c r="DQ6509" s="86">
        <v>0</v>
      </c>
      <c r="DR6509" s="86">
        <v>3.2579323867333725E-7</v>
      </c>
      <c r="ER6509" s="86" t="s">
        <v>828</v>
      </c>
      <c r="ES6509" s="86" t="s">
        <v>155</v>
      </c>
      <c r="ET6509" s="86" t="s">
        <v>700</v>
      </c>
      <c r="EU6509" s="86" t="s">
        <v>292</v>
      </c>
      <c r="EV6509" s="86" t="s">
        <v>426</v>
      </c>
      <c r="EW6509" s="86" t="s">
        <v>426</v>
      </c>
      <c r="EX6509" s="86">
        <v>2035</v>
      </c>
      <c r="EY6509" s="86">
        <v>7.1526762711088897E-8</v>
      </c>
      <c r="EZ6509" s="86">
        <v>0</v>
      </c>
      <c r="FA6509" s="86">
        <v>700.88254199999994</v>
      </c>
      <c r="FB6509" s="86">
        <v>5.013185926997879E-5</v>
      </c>
      <c r="FC6509" s="86">
        <v>2035</v>
      </c>
      <c r="FD6509" s="86" t="s">
        <v>171</v>
      </c>
      <c r="FE6509" s="86">
        <v>8.5749999999999993E-2</v>
      </c>
      <c r="FF6509" s="86">
        <v>30</v>
      </c>
      <c r="FG6509" s="86">
        <v>0</v>
      </c>
      <c r="FH6509" s="86" t="s">
        <v>427</v>
      </c>
      <c r="FI6509" s="86">
        <v>1.2005E-3</v>
      </c>
      <c r="FJ6509" s="86">
        <v>8.5867878634662221E-11</v>
      </c>
      <c r="FK6509" s="86">
        <v>6.0024999999999998E-4</v>
      </c>
      <c r="FL6509" s="86">
        <v>4.2933939317331111E-11</v>
      </c>
      <c r="FM6509" s="86">
        <v>1.5434999999999997E-3</v>
      </c>
      <c r="FN6509" s="86">
        <v>1.1040155824456569E-10</v>
      </c>
    </row>
    <row r="6510" spans="98:170" x14ac:dyDescent="0.25">
      <c r="CT6510" s="86" t="s">
        <v>155</v>
      </c>
      <c r="CU6510" s="86" t="s">
        <v>700</v>
      </c>
      <c r="CV6510" s="86" t="s">
        <v>293</v>
      </c>
      <c r="CW6510" s="86">
        <v>2050</v>
      </c>
      <c r="CX6510" s="86">
        <v>0</v>
      </c>
      <c r="CY6510" s="86">
        <v>1.7187813826406743E-8</v>
      </c>
      <c r="CZ6510" s="86">
        <v>4.4197235553617334E-8</v>
      </c>
      <c r="DA6510" s="86">
        <v>7.3713487866928959</v>
      </c>
      <c r="DB6510" s="86">
        <v>0.8875865662586806</v>
      </c>
      <c r="DC6510" s="86">
        <v>4.1074699954702769</v>
      </c>
      <c r="DD6510" s="86">
        <v>2.376292224963938</v>
      </c>
      <c r="DE6510" s="86">
        <v>0</v>
      </c>
      <c r="DF6510" s="86">
        <v>0</v>
      </c>
      <c r="DG6510" s="86">
        <v>0</v>
      </c>
      <c r="DH6510" s="86">
        <v>2.8634425366775081E-5</v>
      </c>
      <c r="DJ6510" s="86">
        <v>0</v>
      </c>
      <c r="DK6510" s="86">
        <v>0</v>
      </c>
      <c r="DL6510" s="86">
        <v>0</v>
      </c>
      <c r="DM6510" s="86">
        <v>1.2669737059518674E-7</v>
      </c>
      <c r="DN6510" s="86">
        <v>0</v>
      </c>
      <c r="DO6510" s="86">
        <v>1.2669737059518674E-7</v>
      </c>
      <c r="DP6510" s="86">
        <v>3.2579323867333725E-7</v>
      </c>
      <c r="DQ6510" s="86">
        <v>0</v>
      </c>
      <c r="DR6510" s="86">
        <v>3.2579323867333725E-7</v>
      </c>
      <c r="ER6510" s="86" t="s">
        <v>828</v>
      </c>
      <c r="ES6510" s="86" t="s">
        <v>155</v>
      </c>
      <c r="ET6510" s="86" t="s">
        <v>700</v>
      </c>
      <c r="EU6510" s="86" t="s">
        <v>292</v>
      </c>
      <c r="EV6510" s="86" t="s">
        <v>426</v>
      </c>
      <c r="EW6510" s="86" t="s">
        <v>426</v>
      </c>
      <c r="EX6510" s="86">
        <v>2036</v>
      </c>
      <c r="EY6510" s="86">
        <v>7.1526762711088897E-8</v>
      </c>
      <c r="EZ6510" s="86">
        <v>0</v>
      </c>
      <c r="FA6510" s="86">
        <v>700.88254199999994</v>
      </c>
      <c r="FB6510" s="86">
        <v>5.013185926997879E-5</v>
      </c>
      <c r="FC6510" s="86">
        <v>2036</v>
      </c>
      <c r="FD6510" s="86" t="s">
        <v>171</v>
      </c>
      <c r="FE6510" s="86">
        <v>8.5749999999999993E-2</v>
      </c>
      <c r="FF6510" s="86">
        <v>30</v>
      </c>
      <c r="FG6510" s="86">
        <v>0</v>
      </c>
      <c r="FH6510" s="86" t="s">
        <v>427</v>
      </c>
      <c r="FI6510" s="86">
        <v>1.2005E-3</v>
      </c>
      <c r="FJ6510" s="86">
        <v>8.5867878634662221E-11</v>
      </c>
      <c r="FK6510" s="86">
        <v>6.0024999999999998E-4</v>
      </c>
      <c r="FL6510" s="86">
        <v>4.2933939317331111E-11</v>
      </c>
      <c r="FM6510" s="86">
        <v>1.5434999999999997E-3</v>
      </c>
      <c r="FN6510" s="86">
        <v>1.1040155824456569E-10</v>
      </c>
    </row>
    <row r="6511" spans="98:170" x14ac:dyDescent="0.25">
      <c r="CT6511" s="86" t="s">
        <v>155</v>
      </c>
      <c r="CU6511" s="86" t="s">
        <v>700</v>
      </c>
      <c r="CV6511" s="86" t="s">
        <v>293</v>
      </c>
      <c r="CW6511" s="86">
        <v>2051</v>
      </c>
      <c r="CX6511" s="86">
        <v>0</v>
      </c>
      <c r="CY6511" s="86">
        <v>0</v>
      </c>
      <c r="CZ6511" s="86">
        <v>4.4197235553617334E-8</v>
      </c>
      <c r="DA6511" s="86">
        <v>7.3713487866928959</v>
      </c>
      <c r="DB6511" s="86">
        <v>0.8875865662586806</v>
      </c>
      <c r="DC6511" s="86">
        <v>4.1074699954702769</v>
      </c>
      <c r="DD6511" s="86">
        <v>2.376292224963938</v>
      </c>
      <c r="DE6511" s="86">
        <v>0</v>
      </c>
      <c r="DF6511" s="86">
        <v>0</v>
      </c>
      <c r="DG6511" s="86">
        <v>0</v>
      </c>
      <c r="DH6511" s="86">
        <v>2.8634425366775081E-5</v>
      </c>
      <c r="DJ6511" s="86">
        <v>0</v>
      </c>
      <c r="DK6511" s="86">
        <v>0</v>
      </c>
      <c r="DL6511" s="86">
        <v>0</v>
      </c>
      <c r="DM6511" s="86">
        <v>0</v>
      </c>
      <c r="DN6511" s="86">
        <v>0</v>
      </c>
      <c r="DO6511" s="86">
        <v>0</v>
      </c>
      <c r="DP6511" s="86">
        <v>3.2579323867333725E-7</v>
      </c>
      <c r="DQ6511" s="86">
        <v>0</v>
      </c>
      <c r="DR6511" s="86">
        <v>3.2579323867333725E-7</v>
      </c>
      <c r="ER6511" s="86" t="s">
        <v>828</v>
      </c>
      <c r="ES6511" s="86" t="s">
        <v>155</v>
      </c>
      <c r="ET6511" s="86" t="s">
        <v>700</v>
      </c>
      <c r="EU6511" s="86" t="s">
        <v>292</v>
      </c>
      <c r="EV6511" s="86" t="s">
        <v>426</v>
      </c>
      <c r="EW6511" s="86" t="s">
        <v>426</v>
      </c>
      <c r="EX6511" s="86">
        <v>2037</v>
      </c>
      <c r="EY6511" s="86">
        <v>7.1526762711088897E-8</v>
      </c>
      <c r="EZ6511" s="86">
        <v>0</v>
      </c>
      <c r="FA6511" s="86">
        <v>700.88254199999994</v>
      </c>
      <c r="FB6511" s="86">
        <v>5.013185926997879E-5</v>
      </c>
      <c r="FC6511" s="86">
        <v>2037</v>
      </c>
      <c r="FD6511" s="86" t="s">
        <v>171</v>
      </c>
      <c r="FE6511" s="86">
        <v>8.5749999999999993E-2</v>
      </c>
      <c r="FF6511" s="86">
        <v>30</v>
      </c>
      <c r="FG6511" s="86">
        <v>0</v>
      </c>
      <c r="FH6511" s="86" t="s">
        <v>427</v>
      </c>
      <c r="FI6511" s="86">
        <v>1.2005E-3</v>
      </c>
      <c r="FJ6511" s="86">
        <v>8.5867878634662221E-11</v>
      </c>
      <c r="FK6511" s="86">
        <v>6.0024999999999998E-4</v>
      </c>
      <c r="FL6511" s="86">
        <v>4.2933939317331111E-11</v>
      </c>
      <c r="FM6511" s="86">
        <v>1.5434999999999997E-3</v>
      </c>
      <c r="FN6511" s="86">
        <v>1.1040155824456569E-10</v>
      </c>
    </row>
    <row r="6512" spans="98:170" x14ac:dyDescent="0.25">
      <c r="CT6512" s="86" t="s">
        <v>155</v>
      </c>
      <c r="CU6512" s="86" t="s">
        <v>700</v>
      </c>
      <c r="CV6512" s="86" t="s">
        <v>295</v>
      </c>
      <c r="CW6512" s="86">
        <v>2020</v>
      </c>
      <c r="CX6512" s="86">
        <v>1.3009548675638018E-5</v>
      </c>
      <c r="CY6512" s="86">
        <v>0</v>
      </c>
      <c r="CZ6512" s="86">
        <v>0</v>
      </c>
      <c r="DA6512" s="86">
        <v>7.7900575334948555E-2</v>
      </c>
      <c r="DB6512" s="86">
        <v>3.6425060683954513E-2</v>
      </c>
      <c r="DC6512" s="86">
        <v>1.580872452543256E-3</v>
      </c>
      <c r="DD6512" s="86">
        <v>3.9894642198450757E-2</v>
      </c>
      <c r="DE6512" s="86">
        <v>0</v>
      </c>
      <c r="DF6512" s="86">
        <v>0</v>
      </c>
      <c r="DG6512" s="86">
        <v>0</v>
      </c>
      <c r="DH6512" s="86">
        <v>1.0836775240015009E-2</v>
      </c>
      <c r="DJ6512" s="86">
        <v>1.0134513266802197E-6</v>
      </c>
      <c r="DK6512" s="86">
        <v>0</v>
      </c>
      <c r="DL6512" s="86">
        <v>1.0134513266802197E-6</v>
      </c>
      <c r="DM6512" s="86">
        <v>0</v>
      </c>
      <c r="DN6512" s="86">
        <v>0</v>
      </c>
      <c r="DO6512" s="86">
        <v>0</v>
      </c>
      <c r="DP6512" s="86">
        <v>0</v>
      </c>
      <c r="DQ6512" s="86">
        <v>0</v>
      </c>
      <c r="DR6512" s="86">
        <v>0</v>
      </c>
      <c r="ER6512" s="86" t="s">
        <v>828</v>
      </c>
      <c r="ES6512" s="86" t="s">
        <v>155</v>
      </c>
      <c r="ET6512" s="86" t="s">
        <v>700</v>
      </c>
      <c r="EU6512" s="86" t="s">
        <v>292</v>
      </c>
      <c r="EV6512" s="86" t="s">
        <v>426</v>
      </c>
      <c r="EW6512" s="86" t="s">
        <v>426</v>
      </c>
      <c r="EX6512" s="86">
        <v>2038</v>
      </c>
      <c r="EY6512" s="86">
        <v>7.1526762711088897E-8</v>
      </c>
      <c r="EZ6512" s="86">
        <v>0</v>
      </c>
      <c r="FA6512" s="86">
        <v>700.88254199999994</v>
      </c>
      <c r="FB6512" s="86">
        <v>5.013185926997879E-5</v>
      </c>
      <c r="FC6512" s="86">
        <v>2038</v>
      </c>
      <c r="FD6512" s="86" t="s">
        <v>171</v>
      </c>
      <c r="FE6512" s="86">
        <v>8.5749999999999993E-2</v>
      </c>
      <c r="FF6512" s="86">
        <v>30</v>
      </c>
      <c r="FG6512" s="86">
        <v>0</v>
      </c>
      <c r="FH6512" s="86" t="s">
        <v>427</v>
      </c>
      <c r="FI6512" s="86">
        <v>1.2005E-3</v>
      </c>
      <c r="FJ6512" s="86">
        <v>8.5867878634662221E-11</v>
      </c>
      <c r="FK6512" s="86">
        <v>6.0024999999999998E-4</v>
      </c>
      <c r="FL6512" s="86">
        <v>4.2933939317331111E-11</v>
      </c>
      <c r="FM6512" s="86">
        <v>1.5434999999999997E-3</v>
      </c>
      <c r="FN6512" s="86">
        <v>1.1040155824456569E-10</v>
      </c>
    </row>
    <row r="6513" spans="98:170" x14ac:dyDescent="0.25">
      <c r="CT6513" s="86" t="s">
        <v>155</v>
      </c>
      <c r="CU6513" s="86" t="s">
        <v>700</v>
      </c>
      <c r="CV6513" s="86" t="s">
        <v>295</v>
      </c>
      <c r="CW6513" s="86">
        <v>2021</v>
      </c>
      <c r="CX6513" s="86">
        <v>1.3009548675638018E-5</v>
      </c>
      <c r="CY6513" s="86">
        <v>6.5047743378190092E-6</v>
      </c>
      <c r="CZ6513" s="86">
        <v>0</v>
      </c>
      <c r="DA6513" s="86">
        <v>7.7900575334948555E-2</v>
      </c>
      <c r="DB6513" s="86">
        <v>3.6425060683954513E-2</v>
      </c>
      <c r="DC6513" s="86">
        <v>1.580872452543256E-3</v>
      </c>
      <c r="DD6513" s="86">
        <v>3.9894642198450757E-2</v>
      </c>
      <c r="DE6513" s="86">
        <v>0</v>
      </c>
      <c r="DF6513" s="86">
        <v>0</v>
      </c>
      <c r="DG6513" s="86">
        <v>0</v>
      </c>
      <c r="DH6513" s="86">
        <v>1.0836775240015009E-2</v>
      </c>
      <c r="DJ6513" s="86">
        <v>1.0134513266802197E-6</v>
      </c>
      <c r="DK6513" s="86">
        <v>0</v>
      </c>
      <c r="DL6513" s="86">
        <v>1.0134513266802197E-6</v>
      </c>
      <c r="DM6513" s="86">
        <v>5.0672566334010986E-7</v>
      </c>
      <c r="DN6513" s="86">
        <v>0</v>
      </c>
      <c r="DO6513" s="86">
        <v>5.0672566334010986E-7</v>
      </c>
      <c r="DP6513" s="86">
        <v>0</v>
      </c>
      <c r="DQ6513" s="86">
        <v>0</v>
      </c>
      <c r="DR6513" s="86">
        <v>0</v>
      </c>
      <c r="ER6513" s="86" t="s">
        <v>828</v>
      </c>
      <c r="ES6513" s="86" t="s">
        <v>155</v>
      </c>
      <c r="ET6513" s="86" t="s">
        <v>700</v>
      </c>
      <c r="EU6513" s="86" t="s">
        <v>292</v>
      </c>
      <c r="EV6513" s="86" t="s">
        <v>426</v>
      </c>
      <c r="EW6513" s="86" t="s">
        <v>426</v>
      </c>
      <c r="EX6513" s="86">
        <v>2039</v>
      </c>
      <c r="EY6513" s="86">
        <v>7.1526762711088897E-8</v>
      </c>
      <c r="EZ6513" s="86">
        <v>0</v>
      </c>
      <c r="FA6513" s="86">
        <v>700.88254199999994</v>
      </c>
      <c r="FB6513" s="86">
        <v>5.013185926997879E-5</v>
      </c>
      <c r="FC6513" s="86">
        <v>2039</v>
      </c>
      <c r="FD6513" s="86" t="s">
        <v>171</v>
      </c>
      <c r="FE6513" s="86">
        <v>8.5749999999999993E-2</v>
      </c>
      <c r="FF6513" s="86">
        <v>30</v>
      </c>
      <c r="FG6513" s="86">
        <v>0</v>
      </c>
      <c r="FH6513" s="86" t="s">
        <v>427</v>
      </c>
      <c r="FI6513" s="86">
        <v>1.2005E-3</v>
      </c>
      <c r="FJ6513" s="86">
        <v>8.5867878634662221E-11</v>
      </c>
      <c r="FK6513" s="86">
        <v>6.0024999999999998E-4</v>
      </c>
      <c r="FL6513" s="86">
        <v>4.2933939317331111E-11</v>
      </c>
      <c r="FM6513" s="86">
        <v>1.5434999999999997E-3</v>
      </c>
      <c r="FN6513" s="86">
        <v>1.1040155824456569E-10</v>
      </c>
    </row>
    <row r="6514" spans="98:170" x14ac:dyDescent="0.25">
      <c r="CT6514" s="86" t="s">
        <v>155</v>
      </c>
      <c r="CU6514" s="86" t="s">
        <v>700</v>
      </c>
      <c r="CV6514" s="86" t="s">
        <v>295</v>
      </c>
      <c r="CW6514" s="86">
        <v>2022</v>
      </c>
      <c r="CX6514" s="86">
        <v>1.3009548675638018E-5</v>
      </c>
      <c r="CY6514" s="86">
        <v>6.5047743378190092E-6</v>
      </c>
      <c r="CZ6514" s="86">
        <v>1.6726562582963165E-5</v>
      </c>
      <c r="DA6514" s="86">
        <v>7.7900575334948555E-2</v>
      </c>
      <c r="DB6514" s="86">
        <v>3.6425060683954513E-2</v>
      </c>
      <c r="DC6514" s="86">
        <v>1.580872452543256E-3</v>
      </c>
      <c r="DD6514" s="86">
        <v>3.9894642198450757E-2</v>
      </c>
      <c r="DE6514" s="86">
        <v>0</v>
      </c>
      <c r="DF6514" s="86">
        <v>0</v>
      </c>
      <c r="DG6514" s="86">
        <v>0</v>
      </c>
      <c r="DH6514" s="86">
        <v>1.0836775240015009E-2</v>
      </c>
      <c r="DJ6514" s="86">
        <v>1.0134513266802197E-6</v>
      </c>
      <c r="DK6514" s="86">
        <v>0</v>
      </c>
      <c r="DL6514" s="86">
        <v>1.0134513266802197E-6</v>
      </c>
      <c r="DM6514" s="86">
        <v>5.0672566334010986E-7</v>
      </c>
      <c r="DN6514" s="86">
        <v>0</v>
      </c>
      <c r="DO6514" s="86">
        <v>5.0672566334010986E-7</v>
      </c>
      <c r="DP6514" s="86">
        <v>1.3030088485888537E-6</v>
      </c>
      <c r="DQ6514" s="86">
        <v>0</v>
      </c>
      <c r="DR6514" s="86">
        <v>1.3030088485888537E-6</v>
      </c>
      <c r="ER6514" s="86" t="s">
        <v>828</v>
      </c>
      <c r="ES6514" s="86" t="s">
        <v>155</v>
      </c>
      <c r="ET6514" s="86" t="s">
        <v>700</v>
      </c>
      <c r="EU6514" s="86" t="s">
        <v>292</v>
      </c>
      <c r="EV6514" s="86" t="s">
        <v>426</v>
      </c>
      <c r="EW6514" s="86" t="s">
        <v>426</v>
      </c>
      <c r="EX6514" s="86">
        <v>2040</v>
      </c>
      <c r="EY6514" s="86">
        <v>7.1526762711088897E-8</v>
      </c>
      <c r="EZ6514" s="86">
        <v>0</v>
      </c>
      <c r="FA6514" s="86">
        <v>700.88254199999994</v>
      </c>
      <c r="FB6514" s="86">
        <v>5.013185926997879E-5</v>
      </c>
      <c r="FC6514" s="86">
        <v>2040</v>
      </c>
      <c r="FD6514" s="86" t="s">
        <v>171</v>
      </c>
      <c r="FE6514" s="86">
        <v>8.5749999999999993E-2</v>
      </c>
      <c r="FF6514" s="86">
        <v>30</v>
      </c>
      <c r="FG6514" s="86">
        <v>0</v>
      </c>
      <c r="FH6514" s="86" t="s">
        <v>427</v>
      </c>
      <c r="FI6514" s="86">
        <v>1.2005E-3</v>
      </c>
      <c r="FJ6514" s="86">
        <v>8.5867878634662221E-11</v>
      </c>
      <c r="FK6514" s="86">
        <v>6.0024999999999998E-4</v>
      </c>
      <c r="FL6514" s="86">
        <v>4.2933939317331111E-11</v>
      </c>
      <c r="FM6514" s="86">
        <v>1.5434999999999997E-3</v>
      </c>
      <c r="FN6514" s="86">
        <v>1.1040155824456569E-10</v>
      </c>
    </row>
    <row r="6515" spans="98:170" x14ac:dyDescent="0.25">
      <c r="CT6515" s="86" t="s">
        <v>155</v>
      </c>
      <c r="CU6515" s="86" t="s">
        <v>700</v>
      </c>
      <c r="CV6515" s="86" t="s">
        <v>295</v>
      </c>
      <c r="CW6515" s="86">
        <v>2023</v>
      </c>
      <c r="CX6515" s="86">
        <v>1.3009548675638018E-5</v>
      </c>
      <c r="CY6515" s="86">
        <v>6.5047743378190092E-6</v>
      </c>
      <c r="CZ6515" s="86">
        <v>1.6726562582963165E-5</v>
      </c>
      <c r="DA6515" s="86">
        <v>8.0408269036977245E-2</v>
      </c>
      <c r="DB6515" s="86">
        <v>3.7590224611390763E-2</v>
      </c>
      <c r="DC6515" s="86">
        <v>1.6314334115687429E-3</v>
      </c>
      <c r="DD6515" s="86">
        <v>4.1186611014017729E-2</v>
      </c>
      <c r="DE6515" s="86">
        <v>0</v>
      </c>
      <c r="DF6515" s="86">
        <v>0</v>
      </c>
      <c r="DG6515" s="86">
        <v>0</v>
      </c>
      <c r="DH6515" s="86">
        <v>1.0836775240015009E-2</v>
      </c>
      <c r="DJ6515" s="86">
        <v>1.0460752899603529E-6</v>
      </c>
      <c r="DK6515" s="86">
        <v>0</v>
      </c>
      <c r="DL6515" s="86">
        <v>1.0460752899603529E-6</v>
      </c>
      <c r="DM6515" s="86">
        <v>5.2303764498017645E-7</v>
      </c>
      <c r="DN6515" s="86">
        <v>0</v>
      </c>
      <c r="DO6515" s="86">
        <v>5.2303764498017645E-7</v>
      </c>
      <c r="DP6515" s="86">
        <v>1.3449539442347391E-6</v>
      </c>
      <c r="DQ6515" s="86">
        <v>0</v>
      </c>
      <c r="DR6515" s="86">
        <v>1.3449539442347391E-6</v>
      </c>
      <c r="ER6515" s="86" t="s">
        <v>828</v>
      </c>
      <c r="ES6515" s="86" t="s">
        <v>155</v>
      </c>
      <c r="ET6515" s="86" t="s">
        <v>700</v>
      </c>
      <c r="EU6515" s="86" t="s">
        <v>292</v>
      </c>
      <c r="EV6515" s="86" t="s">
        <v>426</v>
      </c>
      <c r="EW6515" s="86" t="s">
        <v>426</v>
      </c>
      <c r="EX6515" s="86">
        <v>2041</v>
      </c>
      <c r="EY6515" s="86">
        <v>7.1526762711088897E-8</v>
      </c>
      <c r="EZ6515" s="86">
        <v>0</v>
      </c>
      <c r="FA6515" s="86">
        <v>700.88254199999994</v>
      </c>
      <c r="FB6515" s="86">
        <v>5.013185926997879E-5</v>
      </c>
      <c r="FC6515" s="86">
        <v>2041</v>
      </c>
      <c r="FD6515" s="86" t="s">
        <v>171</v>
      </c>
      <c r="FE6515" s="86">
        <v>8.5749999999999993E-2</v>
      </c>
      <c r="FF6515" s="86">
        <v>30</v>
      </c>
      <c r="FG6515" s="86">
        <v>0</v>
      </c>
      <c r="FH6515" s="86" t="s">
        <v>427</v>
      </c>
      <c r="FI6515" s="86">
        <v>1.2005E-3</v>
      </c>
      <c r="FJ6515" s="86">
        <v>8.5867878634662221E-11</v>
      </c>
      <c r="FK6515" s="86">
        <v>6.0024999999999998E-4</v>
      </c>
      <c r="FL6515" s="86">
        <v>4.2933939317331111E-11</v>
      </c>
      <c r="FM6515" s="86">
        <v>1.5434999999999997E-3</v>
      </c>
      <c r="FN6515" s="86">
        <v>1.1040155824456569E-10</v>
      </c>
    </row>
    <row r="6516" spans="98:170" x14ac:dyDescent="0.25">
      <c r="CT6516" s="86" t="s">
        <v>155</v>
      </c>
      <c r="CU6516" s="86" t="s">
        <v>700</v>
      </c>
      <c r="CV6516" s="86" t="s">
        <v>295</v>
      </c>
      <c r="CW6516" s="86">
        <v>2024</v>
      </c>
      <c r="CX6516" s="86">
        <v>1.3009548675638018E-5</v>
      </c>
      <c r="CY6516" s="86">
        <v>6.5047743378190092E-6</v>
      </c>
      <c r="CZ6516" s="86">
        <v>1.6726562582963165E-5</v>
      </c>
      <c r="DA6516" s="86">
        <v>8.0408269036977245E-2</v>
      </c>
      <c r="DB6516" s="86">
        <v>3.7590224611390763E-2</v>
      </c>
      <c r="DC6516" s="86">
        <v>1.6314334115687429E-3</v>
      </c>
      <c r="DD6516" s="86">
        <v>4.1186611014017729E-2</v>
      </c>
      <c r="DE6516" s="86">
        <v>0</v>
      </c>
      <c r="DF6516" s="86">
        <v>0</v>
      </c>
      <c r="DG6516" s="86">
        <v>0</v>
      </c>
      <c r="DH6516" s="86">
        <v>1.0836775240015009E-2</v>
      </c>
      <c r="DJ6516" s="86">
        <v>1.0460752899603529E-6</v>
      </c>
      <c r="DK6516" s="86">
        <v>0</v>
      </c>
      <c r="DL6516" s="86">
        <v>1.0460752899603529E-6</v>
      </c>
      <c r="DM6516" s="86">
        <v>5.2303764498017645E-7</v>
      </c>
      <c r="DN6516" s="86">
        <v>0</v>
      </c>
      <c r="DO6516" s="86">
        <v>5.2303764498017645E-7</v>
      </c>
      <c r="DP6516" s="86">
        <v>1.3449539442347391E-6</v>
      </c>
      <c r="DQ6516" s="86">
        <v>0</v>
      </c>
      <c r="DR6516" s="86">
        <v>1.3449539442347391E-6</v>
      </c>
      <c r="ER6516" s="86" t="s">
        <v>828</v>
      </c>
      <c r="ES6516" s="86" t="s">
        <v>155</v>
      </c>
      <c r="ET6516" s="86" t="s">
        <v>700</v>
      </c>
      <c r="EU6516" s="86" t="s">
        <v>292</v>
      </c>
      <c r="EV6516" s="86" t="s">
        <v>426</v>
      </c>
      <c r="EW6516" s="86" t="s">
        <v>426</v>
      </c>
      <c r="EX6516" s="86">
        <v>2042</v>
      </c>
      <c r="EY6516" s="86">
        <v>7.1526762711088897E-8</v>
      </c>
      <c r="EZ6516" s="86">
        <v>0</v>
      </c>
      <c r="FA6516" s="86">
        <v>700.88254199999994</v>
      </c>
      <c r="FB6516" s="86">
        <v>5.013185926997879E-5</v>
      </c>
      <c r="FC6516" s="86">
        <v>2042</v>
      </c>
      <c r="FD6516" s="86" t="s">
        <v>171</v>
      </c>
      <c r="FE6516" s="86">
        <v>8.5749999999999993E-2</v>
      </c>
      <c r="FF6516" s="86">
        <v>30</v>
      </c>
      <c r="FG6516" s="86">
        <v>0</v>
      </c>
      <c r="FH6516" s="86" t="s">
        <v>427</v>
      </c>
      <c r="FI6516" s="86">
        <v>1.2005E-3</v>
      </c>
      <c r="FJ6516" s="86">
        <v>8.5867878634662221E-11</v>
      </c>
      <c r="FK6516" s="86">
        <v>6.0024999999999998E-4</v>
      </c>
      <c r="FL6516" s="86">
        <v>4.2933939317331111E-11</v>
      </c>
      <c r="FM6516" s="86">
        <v>1.5434999999999997E-3</v>
      </c>
      <c r="FN6516" s="86">
        <v>1.1040155824456569E-10</v>
      </c>
    </row>
    <row r="6517" spans="98:170" x14ac:dyDescent="0.25">
      <c r="CT6517" s="86" t="s">
        <v>155</v>
      </c>
      <c r="CU6517" s="86" t="s">
        <v>700</v>
      </c>
      <c r="CV6517" s="86" t="s">
        <v>295</v>
      </c>
      <c r="CW6517" s="86">
        <v>2025</v>
      </c>
      <c r="CX6517" s="86">
        <v>1.3009548675638018E-5</v>
      </c>
      <c r="CY6517" s="86">
        <v>6.5047743378190092E-6</v>
      </c>
      <c r="CZ6517" s="86">
        <v>1.6726562582963165E-5</v>
      </c>
      <c r="DA6517" s="86">
        <v>8.0408269036977245E-2</v>
      </c>
      <c r="DB6517" s="86">
        <v>3.7590224611390763E-2</v>
      </c>
      <c r="DC6517" s="86">
        <v>1.6314334115687429E-3</v>
      </c>
      <c r="DD6517" s="86">
        <v>4.1186611014017729E-2</v>
      </c>
      <c r="DE6517" s="86">
        <v>0</v>
      </c>
      <c r="DF6517" s="86">
        <v>0</v>
      </c>
      <c r="DG6517" s="86">
        <v>0</v>
      </c>
      <c r="DH6517" s="86">
        <v>1.0836775240015009E-2</v>
      </c>
      <c r="DJ6517" s="86">
        <v>1.0460752899603529E-6</v>
      </c>
      <c r="DK6517" s="86">
        <v>0</v>
      </c>
      <c r="DL6517" s="86">
        <v>1.0460752899603529E-6</v>
      </c>
      <c r="DM6517" s="86">
        <v>5.2303764498017645E-7</v>
      </c>
      <c r="DN6517" s="86">
        <v>0</v>
      </c>
      <c r="DO6517" s="86">
        <v>5.2303764498017645E-7</v>
      </c>
      <c r="DP6517" s="86">
        <v>1.3449539442347391E-6</v>
      </c>
      <c r="DQ6517" s="86">
        <v>0</v>
      </c>
      <c r="DR6517" s="86">
        <v>1.3449539442347391E-6</v>
      </c>
      <c r="ER6517" s="86" t="s">
        <v>828</v>
      </c>
      <c r="ES6517" s="86" t="s">
        <v>155</v>
      </c>
      <c r="ET6517" s="86" t="s">
        <v>700</v>
      </c>
      <c r="EU6517" s="86" t="s">
        <v>292</v>
      </c>
      <c r="EV6517" s="86" t="s">
        <v>426</v>
      </c>
      <c r="EW6517" s="86" t="s">
        <v>426</v>
      </c>
      <c r="EX6517" s="86">
        <v>2043</v>
      </c>
      <c r="EY6517" s="86">
        <v>7.1526762711088897E-8</v>
      </c>
      <c r="EZ6517" s="86">
        <v>0</v>
      </c>
      <c r="FA6517" s="86">
        <v>700.88254199999994</v>
      </c>
      <c r="FB6517" s="86">
        <v>5.013185926997879E-5</v>
      </c>
      <c r="FC6517" s="86">
        <v>2043</v>
      </c>
      <c r="FD6517" s="86" t="s">
        <v>171</v>
      </c>
      <c r="FE6517" s="86">
        <v>8.5749999999999993E-2</v>
      </c>
      <c r="FF6517" s="86">
        <v>30</v>
      </c>
      <c r="FG6517" s="86">
        <v>0</v>
      </c>
      <c r="FH6517" s="86" t="s">
        <v>427</v>
      </c>
      <c r="FI6517" s="86">
        <v>1.2005E-3</v>
      </c>
      <c r="FJ6517" s="86">
        <v>8.5867878634662221E-11</v>
      </c>
      <c r="FK6517" s="86">
        <v>6.0024999999999998E-4</v>
      </c>
      <c r="FL6517" s="86">
        <v>4.2933939317331111E-11</v>
      </c>
      <c r="FM6517" s="86">
        <v>1.5434999999999997E-3</v>
      </c>
      <c r="FN6517" s="86">
        <v>1.1040155824456569E-10</v>
      </c>
    </row>
    <row r="6518" spans="98:170" x14ac:dyDescent="0.25">
      <c r="CT6518" s="86" t="s">
        <v>155</v>
      </c>
      <c r="CU6518" s="86" t="s">
        <v>700</v>
      </c>
      <c r="CV6518" s="86" t="s">
        <v>295</v>
      </c>
      <c r="CW6518" s="86">
        <v>2026</v>
      </c>
      <c r="CX6518" s="86">
        <v>1.3009548675638018E-5</v>
      </c>
      <c r="CY6518" s="86">
        <v>6.5047743378190092E-6</v>
      </c>
      <c r="CZ6518" s="86">
        <v>1.6726562582963165E-5</v>
      </c>
      <c r="DA6518" s="86">
        <v>8.0408269036977245E-2</v>
      </c>
      <c r="DB6518" s="86">
        <v>3.7590224611390763E-2</v>
      </c>
      <c r="DC6518" s="86">
        <v>1.6314334115687429E-3</v>
      </c>
      <c r="DD6518" s="86">
        <v>4.1186611014017729E-2</v>
      </c>
      <c r="DE6518" s="86">
        <v>0</v>
      </c>
      <c r="DF6518" s="86">
        <v>0</v>
      </c>
      <c r="DG6518" s="86">
        <v>0</v>
      </c>
      <c r="DH6518" s="86">
        <v>1.0836775240015009E-2</v>
      </c>
      <c r="DJ6518" s="86">
        <v>1.0460752899603529E-6</v>
      </c>
      <c r="DK6518" s="86">
        <v>0</v>
      </c>
      <c r="DL6518" s="86">
        <v>1.0460752899603529E-6</v>
      </c>
      <c r="DM6518" s="86">
        <v>5.2303764498017645E-7</v>
      </c>
      <c r="DN6518" s="86">
        <v>0</v>
      </c>
      <c r="DO6518" s="86">
        <v>5.2303764498017645E-7</v>
      </c>
      <c r="DP6518" s="86">
        <v>1.3449539442347391E-6</v>
      </c>
      <c r="DQ6518" s="86">
        <v>0</v>
      </c>
      <c r="DR6518" s="86">
        <v>1.3449539442347391E-6</v>
      </c>
      <c r="ER6518" s="86" t="s">
        <v>828</v>
      </c>
      <c r="ES6518" s="86" t="s">
        <v>155</v>
      </c>
      <c r="ET6518" s="86" t="s">
        <v>700</v>
      </c>
      <c r="EU6518" s="86" t="s">
        <v>292</v>
      </c>
      <c r="EV6518" s="86" t="s">
        <v>426</v>
      </c>
      <c r="EW6518" s="86" t="s">
        <v>426</v>
      </c>
      <c r="EX6518" s="86">
        <v>2044</v>
      </c>
      <c r="EY6518" s="86">
        <v>7.1526762711088897E-8</v>
      </c>
      <c r="EZ6518" s="86">
        <v>0</v>
      </c>
      <c r="FA6518" s="86">
        <v>700.88254199999994</v>
      </c>
      <c r="FB6518" s="86">
        <v>5.013185926997879E-5</v>
      </c>
      <c r="FC6518" s="86">
        <v>2044</v>
      </c>
      <c r="FD6518" s="86" t="s">
        <v>171</v>
      </c>
      <c r="FE6518" s="86">
        <v>8.5749999999999993E-2</v>
      </c>
      <c r="FF6518" s="86">
        <v>30</v>
      </c>
      <c r="FG6518" s="86">
        <v>0</v>
      </c>
      <c r="FH6518" s="86" t="s">
        <v>427</v>
      </c>
      <c r="FI6518" s="86">
        <v>1.2005E-3</v>
      </c>
      <c r="FJ6518" s="86">
        <v>8.5867878634662221E-11</v>
      </c>
      <c r="FK6518" s="86">
        <v>6.0024999999999998E-4</v>
      </c>
      <c r="FL6518" s="86">
        <v>4.2933939317331111E-11</v>
      </c>
      <c r="FM6518" s="86">
        <v>1.5434999999999997E-3</v>
      </c>
      <c r="FN6518" s="86">
        <v>1.1040155824456569E-10</v>
      </c>
    </row>
    <row r="6519" spans="98:170" x14ac:dyDescent="0.25">
      <c r="CT6519" s="86" t="s">
        <v>155</v>
      </c>
      <c r="CU6519" s="86" t="s">
        <v>700</v>
      </c>
      <c r="CV6519" s="86" t="s">
        <v>295</v>
      </c>
      <c r="CW6519" s="86">
        <v>2027</v>
      </c>
      <c r="CX6519" s="86">
        <v>1.3009548675638018E-5</v>
      </c>
      <c r="CY6519" s="86">
        <v>6.5047743378190092E-6</v>
      </c>
      <c r="CZ6519" s="86">
        <v>1.6726562582963165E-5</v>
      </c>
      <c r="DA6519" s="86">
        <v>8.0408269036977245E-2</v>
      </c>
      <c r="DB6519" s="86">
        <v>3.7590224611390763E-2</v>
      </c>
      <c r="DC6519" s="86">
        <v>1.6314334115687429E-3</v>
      </c>
      <c r="DD6519" s="86">
        <v>4.1186611014017729E-2</v>
      </c>
      <c r="DE6519" s="86">
        <v>0</v>
      </c>
      <c r="DF6519" s="86">
        <v>0</v>
      </c>
      <c r="DG6519" s="86">
        <v>0</v>
      </c>
      <c r="DH6519" s="86">
        <v>1.0836775240015009E-2</v>
      </c>
      <c r="DJ6519" s="86">
        <v>1.0460752899603529E-6</v>
      </c>
      <c r="DK6519" s="86">
        <v>0</v>
      </c>
      <c r="DL6519" s="86">
        <v>1.0460752899603529E-6</v>
      </c>
      <c r="DM6519" s="86">
        <v>5.2303764498017645E-7</v>
      </c>
      <c r="DN6519" s="86">
        <v>0</v>
      </c>
      <c r="DO6519" s="86">
        <v>5.2303764498017645E-7</v>
      </c>
      <c r="DP6519" s="86">
        <v>1.3449539442347391E-6</v>
      </c>
      <c r="DQ6519" s="86">
        <v>0</v>
      </c>
      <c r="DR6519" s="86">
        <v>1.3449539442347391E-6</v>
      </c>
      <c r="ER6519" s="86" t="s">
        <v>828</v>
      </c>
      <c r="ES6519" s="86" t="s">
        <v>155</v>
      </c>
      <c r="ET6519" s="86" t="s">
        <v>700</v>
      </c>
      <c r="EU6519" s="86" t="s">
        <v>292</v>
      </c>
      <c r="EV6519" s="86" t="s">
        <v>426</v>
      </c>
      <c r="EW6519" s="86" t="s">
        <v>426</v>
      </c>
      <c r="EX6519" s="86">
        <v>2045</v>
      </c>
      <c r="EY6519" s="86">
        <v>7.1526762711088897E-8</v>
      </c>
      <c r="EZ6519" s="86">
        <v>0</v>
      </c>
      <c r="FA6519" s="86">
        <v>700.88254199999994</v>
      </c>
      <c r="FB6519" s="86">
        <v>5.013185926997879E-5</v>
      </c>
      <c r="FC6519" s="86">
        <v>2045</v>
      </c>
      <c r="FD6519" s="86" t="s">
        <v>171</v>
      </c>
      <c r="FE6519" s="86">
        <v>8.5749999999999993E-2</v>
      </c>
      <c r="FF6519" s="86">
        <v>30</v>
      </c>
      <c r="FG6519" s="86">
        <v>0</v>
      </c>
      <c r="FH6519" s="86" t="s">
        <v>427</v>
      </c>
      <c r="FI6519" s="86">
        <v>1.2005E-3</v>
      </c>
      <c r="FJ6519" s="86">
        <v>8.5867878634662221E-11</v>
      </c>
      <c r="FK6519" s="86">
        <v>6.0024999999999998E-4</v>
      </c>
      <c r="FL6519" s="86">
        <v>4.2933939317331111E-11</v>
      </c>
      <c r="FM6519" s="86">
        <v>1.5434999999999997E-3</v>
      </c>
      <c r="FN6519" s="86">
        <v>1.1040155824456569E-10</v>
      </c>
    </row>
    <row r="6520" spans="98:170" x14ac:dyDescent="0.25">
      <c r="CT6520" s="86" t="s">
        <v>155</v>
      </c>
      <c r="CU6520" s="86" t="s">
        <v>700</v>
      </c>
      <c r="CV6520" s="86" t="s">
        <v>295</v>
      </c>
      <c r="CW6520" s="86">
        <v>2028</v>
      </c>
      <c r="CX6520" s="86">
        <v>1.3009548675638018E-5</v>
      </c>
      <c r="CY6520" s="86">
        <v>6.5047743378190092E-6</v>
      </c>
      <c r="CZ6520" s="86">
        <v>1.6726562582963165E-5</v>
      </c>
      <c r="DA6520" s="86">
        <v>8.3606377745129648E-2</v>
      </c>
      <c r="DB6520" s="86">
        <v>3.9055083184886277E-2</v>
      </c>
      <c r="DC6520" s="86">
        <v>1.6949971741064549E-3</v>
      </c>
      <c r="DD6520" s="86">
        <v>4.2856297386136923E-2</v>
      </c>
      <c r="DE6520" s="86">
        <v>0</v>
      </c>
      <c r="DF6520" s="86">
        <v>0</v>
      </c>
      <c r="DG6520" s="86">
        <v>0</v>
      </c>
      <c r="DH6520" s="86">
        <v>1.0836775240015009E-2</v>
      </c>
      <c r="DJ6520" s="86">
        <v>1.0876812408690432E-6</v>
      </c>
      <c r="DK6520" s="86">
        <v>0</v>
      </c>
      <c r="DL6520" s="86">
        <v>1.0876812408690432E-6</v>
      </c>
      <c r="DM6520" s="86">
        <v>5.4384062043452161E-7</v>
      </c>
      <c r="DN6520" s="86">
        <v>0</v>
      </c>
      <c r="DO6520" s="86">
        <v>5.4384062043452161E-7</v>
      </c>
      <c r="DP6520" s="86">
        <v>1.3984473096887697E-6</v>
      </c>
      <c r="DQ6520" s="86">
        <v>0</v>
      </c>
      <c r="DR6520" s="86">
        <v>1.3984473096887697E-6</v>
      </c>
      <c r="ER6520" s="86" t="s">
        <v>828</v>
      </c>
      <c r="ES6520" s="86" t="s">
        <v>155</v>
      </c>
      <c r="ET6520" s="86" t="s">
        <v>700</v>
      </c>
      <c r="EU6520" s="86" t="s">
        <v>292</v>
      </c>
      <c r="EV6520" s="86" t="s">
        <v>426</v>
      </c>
      <c r="EW6520" s="86" t="s">
        <v>426</v>
      </c>
      <c r="EX6520" s="86">
        <v>2046</v>
      </c>
      <c r="EY6520" s="86">
        <v>7.1526762711088897E-8</v>
      </c>
      <c r="EZ6520" s="86">
        <v>0</v>
      </c>
      <c r="FA6520" s="86">
        <v>700.88254199999994</v>
      </c>
      <c r="FB6520" s="86">
        <v>5.013185926997879E-5</v>
      </c>
      <c r="FC6520" s="86">
        <v>2046</v>
      </c>
      <c r="FD6520" s="86" t="s">
        <v>171</v>
      </c>
      <c r="FE6520" s="86">
        <v>8.5749999999999993E-2</v>
      </c>
      <c r="FF6520" s="86">
        <v>30</v>
      </c>
      <c r="FG6520" s="86">
        <v>0</v>
      </c>
      <c r="FH6520" s="86" t="s">
        <v>427</v>
      </c>
      <c r="FI6520" s="86">
        <v>1.2005E-3</v>
      </c>
      <c r="FJ6520" s="86">
        <v>8.5867878634662221E-11</v>
      </c>
      <c r="FK6520" s="86">
        <v>6.0024999999999998E-4</v>
      </c>
      <c r="FL6520" s="86">
        <v>4.2933939317331111E-11</v>
      </c>
      <c r="FM6520" s="86">
        <v>1.5434999999999997E-3</v>
      </c>
      <c r="FN6520" s="86">
        <v>1.1040155824456569E-10</v>
      </c>
    </row>
    <row r="6521" spans="98:170" x14ac:dyDescent="0.25">
      <c r="CT6521" s="86" t="s">
        <v>155</v>
      </c>
      <c r="CU6521" s="86" t="s">
        <v>700</v>
      </c>
      <c r="CV6521" s="86" t="s">
        <v>295</v>
      </c>
      <c r="CW6521" s="86">
        <v>2029</v>
      </c>
      <c r="CX6521" s="86">
        <v>1.3009548675638018E-5</v>
      </c>
      <c r="CY6521" s="86">
        <v>6.5047743378190092E-6</v>
      </c>
      <c r="CZ6521" s="86">
        <v>1.6726562582963165E-5</v>
      </c>
      <c r="DA6521" s="86">
        <v>8.3606377745129648E-2</v>
      </c>
      <c r="DB6521" s="86">
        <v>3.9055083184886277E-2</v>
      </c>
      <c r="DC6521" s="86">
        <v>1.6949971741064549E-3</v>
      </c>
      <c r="DD6521" s="86">
        <v>4.2856297386136923E-2</v>
      </c>
      <c r="DE6521" s="86">
        <v>0</v>
      </c>
      <c r="DF6521" s="86">
        <v>0</v>
      </c>
      <c r="DG6521" s="86">
        <v>0</v>
      </c>
      <c r="DH6521" s="86">
        <v>1.0836775240015009E-2</v>
      </c>
      <c r="DJ6521" s="86">
        <v>1.0876812408690432E-6</v>
      </c>
      <c r="DK6521" s="86">
        <v>0</v>
      </c>
      <c r="DL6521" s="86">
        <v>1.0876812408690432E-6</v>
      </c>
      <c r="DM6521" s="86">
        <v>5.4384062043452161E-7</v>
      </c>
      <c r="DN6521" s="86">
        <v>0</v>
      </c>
      <c r="DO6521" s="86">
        <v>5.4384062043452161E-7</v>
      </c>
      <c r="DP6521" s="86">
        <v>1.3984473096887697E-6</v>
      </c>
      <c r="DQ6521" s="86">
        <v>0</v>
      </c>
      <c r="DR6521" s="86">
        <v>1.3984473096887697E-6</v>
      </c>
      <c r="ER6521" s="86" t="s">
        <v>828</v>
      </c>
      <c r="ES6521" s="86" t="s">
        <v>155</v>
      </c>
      <c r="ET6521" s="86" t="s">
        <v>700</v>
      </c>
      <c r="EU6521" s="86" t="s">
        <v>292</v>
      </c>
      <c r="EV6521" s="86" t="s">
        <v>426</v>
      </c>
      <c r="EW6521" s="86" t="s">
        <v>426</v>
      </c>
      <c r="EX6521" s="86">
        <v>2047</v>
      </c>
      <c r="EY6521" s="86">
        <v>7.1526762711088897E-8</v>
      </c>
      <c r="EZ6521" s="86">
        <v>0</v>
      </c>
      <c r="FA6521" s="86">
        <v>700.88254199999994</v>
      </c>
      <c r="FB6521" s="86">
        <v>5.013185926997879E-5</v>
      </c>
      <c r="FC6521" s="86">
        <v>2047</v>
      </c>
      <c r="FD6521" s="86" t="s">
        <v>171</v>
      </c>
      <c r="FE6521" s="86">
        <v>8.5749999999999993E-2</v>
      </c>
      <c r="FF6521" s="86">
        <v>30</v>
      </c>
      <c r="FG6521" s="86">
        <v>0</v>
      </c>
      <c r="FH6521" s="86" t="s">
        <v>427</v>
      </c>
      <c r="FI6521" s="86">
        <v>1.2005E-3</v>
      </c>
      <c r="FJ6521" s="86">
        <v>8.5867878634662221E-11</v>
      </c>
      <c r="FK6521" s="86">
        <v>6.0024999999999998E-4</v>
      </c>
      <c r="FL6521" s="86">
        <v>4.2933939317331111E-11</v>
      </c>
      <c r="FM6521" s="86">
        <v>1.5434999999999997E-3</v>
      </c>
      <c r="FN6521" s="86">
        <v>1.1040155824456569E-10</v>
      </c>
    </row>
    <row r="6522" spans="98:170" x14ac:dyDescent="0.25">
      <c r="CT6522" s="86" t="s">
        <v>155</v>
      </c>
      <c r="CU6522" s="86" t="s">
        <v>700</v>
      </c>
      <c r="CV6522" s="86" t="s">
        <v>295</v>
      </c>
      <c r="CW6522" s="86">
        <v>2030</v>
      </c>
      <c r="CX6522" s="86">
        <v>1.3009548675638018E-5</v>
      </c>
      <c r="CY6522" s="86">
        <v>6.5047743378190092E-6</v>
      </c>
      <c r="CZ6522" s="86">
        <v>1.6726562582963165E-5</v>
      </c>
      <c r="DA6522" s="86">
        <v>8.3606377745129648E-2</v>
      </c>
      <c r="DB6522" s="86">
        <v>3.9055083184886277E-2</v>
      </c>
      <c r="DC6522" s="86">
        <v>1.6949971741064549E-3</v>
      </c>
      <c r="DD6522" s="86">
        <v>4.2856297386136923E-2</v>
      </c>
      <c r="DE6522" s="86">
        <v>0</v>
      </c>
      <c r="DF6522" s="86">
        <v>0</v>
      </c>
      <c r="DG6522" s="86">
        <v>0</v>
      </c>
      <c r="DH6522" s="86">
        <v>1.0836775240015009E-2</v>
      </c>
      <c r="DJ6522" s="86">
        <v>1.0876812408690432E-6</v>
      </c>
      <c r="DK6522" s="86">
        <v>0</v>
      </c>
      <c r="DL6522" s="86">
        <v>1.0876812408690432E-6</v>
      </c>
      <c r="DM6522" s="86">
        <v>5.4384062043452161E-7</v>
      </c>
      <c r="DN6522" s="86">
        <v>0</v>
      </c>
      <c r="DO6522" s="86">
        <v>5.4384062043452161E-7</v>
      </c>
      <c r="DP6522" s="86">
        <v>1.3984473096887697E-6</v>
      </c>
      <c r="DQ6522" s="86">
        <v>0</v>
      </c>
      <c r="DR6522" s="86">
        <v>1.3984473096887697E-6</v>
      </c>
      <c r="ER6522" s="86" t="s">
        <v>828</v>
      </c>
      <c r="ES6522" s="86" t="s">
        <v>155</v>
      </c>
      <c r="ET6522" s="86" t="s">
        <v>700</v>
      </c>
      <c r="EU6522" s="86" t="s">
        <v>292</v>
      </c>
      <c r="EV6522" s="86" t="s">
        <v>426</v>
      </c>
      <c r="EW6522" s="86" t="s">
        <v>426</v>
      </c>
      <c r="EX6522" s="86">
        <v>2048</v>
      </c>
      <c r="EY6522" s="86">
        <v>7.1526762711088897E-8</v>
      </c>
      <c r="EZ6522" s="86">
        <v>0</v>
      </c>
      <c r="FA6522" s="86">
        <v>700.88254199999994</v>
      </c>
      <c r="FB6522" s="86">
        <v>5.013185926997879E-5</v>
      </c>
      <c r="FC6522" s="86">
        <v>2048</v>
      </c>
      <c r="FD6522" s="86" t="s">
        <v>171</v>
      </c>
      <c r="FE6522" s="86">
        <v>8.5749999999999993E-2</v>
      </c>
      <c r="FF6522" s="86">
        <v>30</v>
      </c>
      <c r="FG6522" s="86">
        <v>0</v>
      </c>
      <c r="FH6522" s="86" t="s">
        <v>427</v>
      </c>
      <c r="FI6522" s="86">
        <v>1.2005E-3</v>
      </c>
      <c r="FJ6522" s="86">
        <v>8.5867878634662221E-11</v>
      </c>
      <c r="FK6522" s="86">
        <v>6.0024999999999998E-4</v>
      </c>
      <c r="FL6522" s="86">
        <v>4.2933939317331111E-11</v>
      </c>
      <c r="FM6522" s="86">
        <v>1.5434999999999997E-3</v>
      </c>
      <c r="FN6522" s="86">
        <v>1.1040155824456569E-10</v>
      </c>
    </row>
    <row r="6523" spans="98:170" x14ac:dyDescent="0.25">
      <c r="CT6523" s="86" t="s">
        <v>155</v>
      </c>
      <c r="CU6523" s="86" t="s">
        <v>700</v>
      </c>
      <c r="CV6523" s="86" t="s">
        <v>295</v>
      </c>
      <c r="CW6523" s="86">
        <v>2031</v>
      </c>
      <c r="CX6523" s="86">
        <v>1.3009548675638018E-5</v>
      </c>
      <c r="CY6523" s="86">
        <v>6.5047743378190092E-6</v>
      </c>
      <c r="CZ6523" s="86">
        <v>1.6726562582963165E-5</v>
      </c>
      <c r="DA6523" s="86">
        <v>8.3606377745129648E-2</v>
      </c>
      <c r="DB6523" s="86">
        <v>3.9055083184886277E-2</v>
      </c>
      <c r="DC6523" s="86">
        <v>1.6949971741064549E-3</v>
      </c>
      <c r="DD6523" s="86">
        <v>4.2856297386136923E-2</v>
      </c>
      <c r="DE6523" s="86">
        <v>0</v>
      </c>
      <c r="DF6523" s="86">
        <v>0</v>
      </c>
      <c r="DG6523" s="86">
        <v>0</v>
      </c>
      <c r="DH6523" s="86">
        <v>1.0836775240015009E-2</v>
      </c>
      <c r="DJ6523" s="86">
        <v>1.0876812408690432E-6</v>
      </c>
      <c r="DK6523" s="86">
        <v>0</v>
      </c>
      <c r="DL6523" s="86">
        <v>1.0876812408690432E-6</v>
      </c>
      <c r="DM6523" s="86">
        <v>5.4384062043452161E-7</v>
      </c>
      <c r="DN6523" s="86">
        <v>0</v>
      </c>
      <c r="DO6523" s="86">
        <v>5.4384062043452161E-7</v>
      </c>
      <c r="DP6523" s="86">
        <v>1.3984473096887697E-6</v>
      </c>
      <c r="DQ6523" s="86">
        <v>0</v>
      </c>
      <c r="DR6523" s="86">
        <v>1.3984473096887697E-6</v>
      </c>
      <c r="ER6523" s="86" t="s">
        <v>828</v>
      </c>
      <c r="ES6523" s="86" t="s">
        <v>155</v>
      </c>
      <c r="ET6523" s="86" t="s">
        <v>700</v>
      </c>
      <c r="EU6523" s="86" t="s">
        <v>292</v>
      </c>
      <c r="EV6523" s="86" t="s">
        <v>426</v>
      </c>
      <c r="EW6523" s="86" t="s">
        <v>426</v>
      </c>
      <c r="EX6523" s="86">
        <v>2049</v>
      </c>
      <c r="EY6523" s="86">
        <v>7.1526762711088897E-8</v>
      </c>
      <c r="EZ6523" s="86">
        <v>0</v>
      </c>
      <c r="FA6523" s="86">
        <v>700.88254199999994</v>
      </c>
      <c r="FB6523" s="86">
        <v>5.013185926997879E-5</v>
      </c>
      <c r="FC6523" s="86">
        <v>2049</v>
      </c>
      <c r="FD6523" s="86" t="s">
        <v>171</v>
      </c>
      <c r="FE6523" s="86">
        <v>8.5749999999999993E-2</v>
      </c>
      <c r="FF6523" s="86">
        <v>30</v>
      </c>
      <c r="FG6523" s="86">
        <v>0</v>
      </c>
      <c r="FH6523" s="86" t="s">
        <v>427</v>
      </c>
      <c r="FI6523" s="86">
        <v>1.2005E-3</v>
      </c>
      <c r="FJ6523" s="86">
        <v>8.5867878634662221E-11</v>
      </c>
      <c r="FK6523" s="86">
        <v>6.0024999999999998E-4</v>
      </c>
      <c r="FL6523" s="86">
        <v>4.2933939317331111E-11</v>
      </c>
      <c r="FM6523" s="86">
        <v>1.5434999999999997E-3</v>
      </c>
      <c r="FN6523" s="86">
        <v>1.1040155824456569E-10</v>
      </c>
    </row>
    <row r="6524" spans="98:170" x14ac:dyDescent="0.25">
      <c r="CT6524" s="86" t="s">
        <v>155</v>
      </c>
      <c r="CU6524" s="86" t="s">
        <v>700</v>
      </c>
      <c r="CV6524" s="86" t="s">
        <v>295</v>
      </c>
      <c r="CW6524" s="86">
        <v>2032</v>
      </c>
      <c r="CX6524" s="86">
        <v>1.3009548675638018E-5</v>
      </c>
      <c r="CY6524" s="86">
        <v>6.5047743378190092E-6</v>
      </c>
      <c r="CZ6524" s="86">
        <v>1.6726562582963165E-5</v>
      </c>
      <c r="DA6524" s="86">
        <v>8.3606377745129648E-2</v>
      </c>
      <c r="DB6524" s="86">
        <v>3.9055083184886277E-2</v>
      </c>
      <c r="DC6524" s="86">
        <v>1.6949971741064549E-3</v>
      </c>
      <c r="DD6524" s="86">
        <v>4.2856297386136923E-2</v>
      </c>
      <c r="DE6524" s="86">
        <v>0</v>
      </c>
      <c r="DF6524" s="86">
        <v>0</v>
      </c>
      <c r="DG6524" s="86">
        <v>0</v>
      </c>
      <c r="DH6524" s="86">
        <v>1.0836775240015009E-2</v>
      </c>
      <c r="DJ6524" s="86">
        <v>1.0876812408690432E-6</v>
      </c>
      <c r="DK6524" s="86">
        <v>0</v>
      </c>
      <c r="DL6524" s="86">
        <v>1.0876812408690432E-6</v>
      </c>
      <c r="DM6524" s="86">
        <v>5.4384062043452161E-7</v>
      </c>
      <c r="DN6524" s="86">
        <v>0</v>
      </c>
      <c r="DO6524" s="86">
        <v>5.4384062043452161E-7</v>
      </c>
      <c r="DP6524" s="86">
        <v>1.3984473096887697E-6</v>
      </c>
      <c r="DQ6524" s="86">
        <v>0</v>
      </c>
      <c r="DR6524" s="86">
        <v>1.3984473096887697E-6</v>
      </c>
      <c r="ER6524" s="86" t="s">
        <v>828</v>
      </c>
      <c r="ES6524" s="86" t="s">
        <v>155</v>
      </c>
      <c r="ET6524" s="86" t="s">
        <v>700</v>
      </c>
      <c r="EU6524" s="86" t="s">
        <v>292</v>
      </c>
      <c r="EV6524" s="86" t="s">
        <v>426</v>
      </c>
      <c r="EW6524" s="86" t="s">
        <v>426</v>
      </c>
      <c r="EX6524" s="86">
        <v>2050</v>
      </c>
      <c r="EY6524" s="86">
        <v>7.1526762711088897E-8</v>
      </c>
      <c r="EZ6524" s="86">
        <v>0</v>
      </c>
      <c r="FA6524" s="86">
        <v>700.88254199999994</v>
      </c>
      <c r="FB6524" s="86">
        <v>5.013185926997879E-5</v>
      </c>
      <c r="FC6524" s="86">
        <v>2050</v>
      </c>
      <c r="FD6524" s="86" t="s">
        <v>171</v>
      </c>
      <c r="FE6524" s="86">
        <v>8.5749999999999993E-2</v>
      </c>
      <c r="FF6524" s="86">
        <v>30</v>
      </c>
      <c r="FG6524" s="86">
        <v>0</v>
      </c>
      <c r="FH6524" s="86" t="s">
        <v>427</v>
      </c>
      <c r="FI6524" s="86">
        <v>0</v>
      </c>
      <c r="FJ6524" s="86">
        <v>0</v>
      </c>
      <c r="FK6524" s="86">
        <v>6.0024999999999998E-4</v>
      </c>
      <c r="FL6524" s="86">
        <v>4.2933939317331111E-11</v>
      </c>
      <c r="FM6524" s="86">
        <v>1.5434999999999997E-3</v>
      </c>
      <c r="FN6524" s="86">
        <v>1.1040155824456569E-10</v>
      </c>
    </row>
    <row r="6525" spans="98:170" x14ac:dyDescent="0.25">
      <c r="CT6525" s="86" t="s">
        <v>155</v>
      </c>
      <c r="CU6525" s="86" t="s">
        <v>700</v>
      </c>
      <c r="CV6525" s="86" t="s">
        <v>295</v>
      </c>
      <c r="CW6525" s="86">
        <v>2033</v>
      </c>
      <c r="CX6525" s="86">
        <v>1.3009548675638018E-5</v>
      </c>
      <c r="CY6525" s="86">
        <v>6.5047743378190092E-6</v>
      </c>
      <c r="CZ6525" s="86">
        <v>1.6726562582963165E-5</v>
      </c>
      <c r="DA6525" s="86">
        <v>8.7210996863310769E-2</v>
      </c>
      <c r="DB6525" s="86">
        <v>4.0679066778685283E-2</v>
      </c>
      <c r="DC6525" s="86">
        <v>1.7654627707586251E-3</v>
      </c>
      <c r="DD6525" s="86">
        <v>4.4766467313866853E-2</v>
      </c>
      <c r="DE6525" s="86">
        <v>0</v>
      </c>
      <c r="DF6525" s="86">
        <v>0</v>
      </c>
      <c r="DG6525" s="86">
        <v>0</v>
      </c>
      <c r="DH6525" s="86">
        <v>1.0836775240015009E-2</v>
      </c>
      <c r="DJ6525" s="86">
        <v>1.134575708744156E-6</v>
      </c>
      <c r="DK6525" s="86">
        <v>0</v>
      </c>
      <c r="DL6525" s="86">
        <v>1.134575708744156E-6</v>
      </c>
      <c r="DM6525" s="86">
        <v>5.6728785437207801E-7</v>
      </c>
      <c r="DN6525" s="86">
        <v>0</v>
      </c>
      <c r="DO6525" s="86">
        <v>5.6728785437207801E-7</v>
      </c>
      <c r="DP6525" s="86">
        <v>1.4587401969567718E-6</v>
      </c>
      <c r="DQ6525" s="86">
        <v>0</v>
      </c>
      <c r="DR6525" s="86">
        <v>1.4587401969567718E-6</v>
      </c>
      <c r="ER6525" s="86" t="s">
        <v>828</v>
      </c>
      <c r="ES6525" s="86" t="s">
        <v>155</v>
      </c>
      <c r="ET6525" s="86" t="s">
        <v>700</v>
      </c>
      <c r="EU6525" s="86" t="s">
        <v>292</v>
      </c>
      <c r="EV6525" s="86" t="s">
        <v>426</v>
      </c>
      <c r="EW6525" s="86" t="s">
        <v>426</v>
      </c>
      <c r="EX6525" s="86">
        <v>2051</v>
      </c>
      <c r="EY6525" s="86">
        <v>7.1526762711088897E-8</v>
      </c>
      <c r="EZ6525" s="86">
        <v>0</v>
      </c>
      <c r="FA6525" s="86">
        <v>700.88254199999994</v>
      </c>
      <c r="FB6525" s="86">
        <v>5.013185926997879E-5</v>
      </c>
      <c r="FC6525" s="86">
        <v>2051</v>
      </c>
      <c r="FD6525" s="86" t="s">
        <v>171</v>
      </c>
      <c r="FE6525" s="86">
        <v>8.5749999999999993E-2</v>
      </c>
      <c r="FF6525" s="86">
        <v>30</v>
      </c>
      <c r="FG6525" s="86">
        <v>0</v>
      </c>
      <c r="FH6525" s="86" t="s">
        <v>427</v>
      </c>
      <c r="FI6525" s="86">
        <v>0</v>
      </c>
      <c r="FJ6525" s="86">
        <v>0</v>
      </c>
      <c r="FK6525" s="86">
        <v>0</v>
      </c>
      <c r="FL6525" s="86">
        <v>0</v>
      </c>
      <c r="FM6525" s="86">
        <v>1.5434999999999997E-3</v>
      </c>
      <c r="FN6525" s="86">
        <v>1.1040155824456569E-10</v>
      </c>
    </row>
    <row r="6526" spans="98:170" x14ac:dyDescent="0.25">
      <c r="CT6526" s="86" t="s">
        <v>155</v>
      </c>
      <c r="CU6526" s="86" t="s">
        <v>700</v>
      </c>
      <c r="CV6526" s="86" t="s">
        <v>295</v>
      </c>
      <c r="CW6526" s="86">
        <v>2034</v>
      </c>
      <c r="CX6526" s="86">
        <v>1.3009548675638018E-5</v>
      </c>
      <c r="CY6526" s="86">
        <v>6.5047743378190092E-6</v>
      </c>
      <c r="CZ6526" s="86">
        <v>1.6726562582963165E-5</v>
      </c>
      <c r="DA6526" s="86">
        <v>8.7210996863310769E-2</v>
      </c>
      <c r="DB6526" s="86">
        <v>4.0679066778685283E-2</v>
      </c>
      <c r="DC6526" s="86">
        <v>1.7654627707586251E-3</v>
      </c>
      <c r="DD6526" s="86">
        <v>4.4766467313866853E-2</v>
      </c>
      <c r="DE6526" s="86">
        <v>0</v>
      </c>
      <c r="DF6526" s="86">
        <v>0</v>
      </c>
      <c r="DG6526" s="86">
        <v>0</v>
      </c>
      <c r="DH6526" s="86">
        <v>1.0836775240015009E-2</v>
      </c>
      <c r="DJ6526" s="86">
        <v>1.134575708744156E-6</v>
      </c>
      <c r="DK6526" s="86">
        <v>0</v>
      </c>
      <c r="DL6526" s="86">
        <v>1.134575708744156E-6</v>
      </c>
      <c r="DM6526" s="86">
        <v>5.6728785437207801E-7</v>
      </c>
      <c r="DN6526" s="86">
        <v>0</v>
      </c>
      <c r="DO6526" s="86">
        <v>5.6728785437207801E-7</v>
      </c>
      <c r="DP6526" s="86">
        <v>1.4587401969567718E-6</v>
      </c>
      <c r="DQ6526" s="86">
        <v>0</v>
      </c>
      <c r="DR6526" s="86">
        <v>1.4587401969567718E-6</v>
      </c>
      <c r="ER6526" s="86" t="s">
        <v>828</v>
      </c>
      <c r="ES6526" s="86" t="s">
        <v>155</v>
      </c>
      <c r="ET6526" s="86" t="s">
        <v>701</v>
      </c>
      <c r="EU6526" s="86" t="s">
        <v>283</v>
      </c>
      <c r="EV6526" s="86" t="s">
        <v>426</v>
      </c>
      <c r="EW6526" s="86" t="s">
        <v>426</v>
      </c>
      <c r="EX6526" s="86">
        <v>2021</v>
      </c>
      <c r="EY6526" s="86">
        <v>1.2607504854535831E-7</v>
      </c>
      <c r="EZ6526" s="86">
        <v>0</v>
      </c>
      <c r="FA6526" s="86">
        <v>774.34978000000001</v>
      </c>
      <c r="FB6526" s="86">
        <v>9.7626186104587528E-5</v>
      </c>
      <c r="FC6526" s="86">
        <v>2021</v>
      </c>
      <c r="FD6526" s="86" t="s">
        <v>171</v>
      </c>
      <c r="FE6526" s="86">
        <v>8.5749999999999993E-2</v>
      </c>
      <c r="FF6526" s="86">
        <v>30</v>
      </c>
      <c r="FG6526" s="86">
        <v>0</v>
      </c>
      <c r="FH6526" s="86" t="s">
        <v>427</v>
      </c>
      <c r="FI6526" s="86">
        <v>1.2005E-3</v>
      </c>
      <c r="FJ6526" s="86">
        <v>1.5135309577870264E-10</v>
      </c>
      <c r="FK6526" s="86">
        <v>6.0024999999999998E-4</v>
      </c>
      <c r="FL6526" s="86">
        <v>7.5676547889351321E-11</v>
      </c>
      <c r="FM6526" s="86">
        <v>0</v>
      </c>
      <c r="FN6526" s="86">
        <v>0</v>
      </c>
    </row>
    <row r="6527" spans="98:170" x14ac:dyDescent="0.25">
      <c r="CT6527" s="86" t="s">
        <v>155</v>
      </c>
      <c r="CU6527" s="86" t="s">
        <v>700</v>
      </c>
      <c r="CV6527" s="86" t="s">
        <v>295</v>
      </c>
      <c r="CW6527" s="86">
        <v>2035</v>
      </c>
      <c r="CX6527" s="86">
        <v>1.3009548675638018E-5</v>
      </c>
      <c r="CY6527" s="86">
        <v>6.5047743378190092E-6</v>
      </c>
      <c r="CZ6527" s="86">
        <v>1.6726562582963165E-5</v>
      </c>
      <c r="DA6527" s="86">
        <v>8.7210996863310769E-2</v>
      </c>
      <c r="DB6527" s="86">
        <v>4.0679066778685283E-2</v>
      </c>
      <c r="DC6527" s="86">
        <v>1.7654627707586251E-3</v>
      </c>
      <c r="DD6527" s="86">
        <v>4.4766467313866853E-2</v>
      </c>
      <c r="DE6527" s="86">
        <v>0</v>
      </c>
      <c r="DF6527" s="86">
        <v>0</v>
      </c>
      <c r="DG6527" s="86">
        <v>0</v>
      </c>
      <c r="DH6527" s="86">
        <v>1.0836775240015009E-2</v>
      </c>
      <c r="DJ6527" s="86">
        <v>1.134575708744156E-6</v>
      </c>
      <c r="DK6527" s="86">
        <v>0</v>
      </c>
      <c r="DL6527" s="86">
        <v>1.134575708744156E-6</v>
      </c>
      <c r="DM6527" s="86">
        <v>5.6728785437207801E-7</v>
      </c>
      <c r="DN6527" s="86">
        <v>0</v>
      </c>
      <c r="DO6527" s="86">
        <v>5.6728785437207801E-7</v>
      </c>
      <c r="DP6527" s="86">
        <v>1.4587401969567718E-6</v>
      </c>
      <c r="DQ6527" s="86">
        <v>0</v>
      </c>
      <c r="DR6527" s="86">
        <v>1.4587401969567718E-6</v>
      </c>
      <c r="ER6527" s="86" t="s">
        <v>828</v>
      </c>
      <c r="ES6527" s="86" t="s">
        <v>155</v>
      </c>
      <c r="ET6527" s="86" t="s">
        <v>701</v>
      </c>
      <c r="EU6527" s="86" t="s">
        <v>283</v>
      </c>
      <c r="EV6527" s="86" t="s">
        <v>426</v>
      </c>
      <c r="EW6527" s="86" t="s">
        <v>426</v>
      </c>
      <c r="EX6527" s="86">
        <v>2022</v>
      </c>
      <c r="EY6527" s="86">
        <v>1.2607504854535831E-7</v>
      </c>
      <c r="EZ6527" s="86">
        <v>0</v>
      </c>
      <c r="FA6527" s="86">
        <v>774.34978000000001</v>
      </c>
      <c r="FB6527" s="86">
        <v>9.7626186104587528E-5</v>
      </c>
      <c r="FC6527" s="86">
        <v>2022</v>
      </c>
      <c r="FD6527" s="86" t="s">
        <v>171</v>
      </c>
      <c r="FE6527" s="86">
        <v>8.5749999999999993E-2</v>
      </c>
      <c r="FF6527" s="86">
        <v>30</v>
      </c>
      <c r="FG6527" s="86">
        <v>0</v>
      </c>
      <c r="FH6527" s="86" t="s">
        <v>427</v>
      </c>
      <c r="FI6527" s="86">
        <v>1.2005E-3</v>
      </c>
      <c r="FJ6527" s="86">
        <v>1.5135309577870264E-10</v>
      </c>
      <c r="FK6527" s="86">
        <v>6.0024999999999998E-4</v>
      </c>
      <c r="FL6527" s="86">
        <v>7.5676547889351321E-11</v>
      </c>
      <c r="FM6527" s="86">
        <v>1.5434999999999997E-3</v>
      </c>
      <c r="FN6527" s="86">
        <v>1.9459683742976051E-10</v>
      </c>
    </row>
    <row r="6528" spans="98:170" x14ac:dyDescent="0.25">
      <c r="CT6528" s="86" t="s">
        <v>155</v>
      </c>
      <c r="CU6528" s="86" t="s">
        <v>700</v>
      </c>
      <c r="CV6528" s="86" t="s">
        <v>295</v>
      </c>
      <c r="CW6528" s="86">
        <v>2036</v>
      </c>
      <c r="CX6528" s="86">
        <v>1.3009548675638018E-5</v>
      </c>
      <c r="CY6528" s="86">
        <v>6.5047743378190092E-6</v>
      </c>
      <c r="CZ6528" s="86">
        <v>1.6726562582963165E-5</v>
      </c>
      <c r="DA6528" s="86">
        <v>8.7210996863310769E-2</v>
      </c>
      <c r="DB6528" s="86">
        <v>4.0679066778685283E-2</v>
      </c>
      <c r="DC6528" s="86">
        <v>1.7654627707586251E-3</v>
      </c>
      <c r="DD6528" s="86">
        <v>4.4766467313866853E-2</v>
      </c>
      <c r="DE6528" s="86">
        <v>0</v>
      </c>
      <c r="DF6528" s="86">
        <v>0</v>
      </c>
      <c r="DG6528" s="86">
        <v>0</v>
      </c>
      <c r="DH6528" s="86">
        <v>1.0836775240015009E-2</v>
      </c>
      <c r="DJ6528" s="86">
        <v>1.134575708744156E-6</v>
      </c>
      <c r="DK6528" s="86">
        <v>0</v>
      </c>
      <c r="DL6528" s="86">
        <v>1.134575708744156E-6</v>
      </c>
      <c r="DM6528" s="86">
        <v>5.6728785437207801E-7</v>
      </c>
      <c r="DN6528" s="86">
        <v>0</v>
      </c>
      <c r="DO6528" s="86">
        <v>5.6728785437207801E-7</v>
      </c>
      <c r="DP6528" s="86">
        <v>1.4587401969567718E-6</v>
      </c>
      <c r="DQ6528" s="86">
        <v>0</v>
      </c>
      <c r="DR6528" s="86">
        <v>1.4587401969567718E-6</v>
      </c>
      <c r="ER6528" s="86" t="s">
        <v>828</v>
      </c>
      <c r="ES6528" s="86" t="s">
        <v>155</v>
      </c>
      <c r="ET6528" s="86" t="s">
        <v>701</v>
      </c>
      <c r="EU6528" s="86" t="s">
        <v>283</v>
      </c>
      <c r="EV6528" s="86" t="s">
        <v>426</v>
      </c>
      <c r="EW6528" s="86" t="s">
        <v>426</v>
      </c>
      <c r="EX6528" s="86">
        <v>2023</v>
      </c>
      <c r="EY6528" s="86">
        <v>1.2607504854535831E-7</v>
      </c>
      <c r="EZ6528" s="86">
        <v>0</v>
      </c>
      <c r="FA6528" s="86">
        <v>774.34978000000001</v>
      </c>
      <c r="FB6528" s="86">
        <v>9.7626186104587528E-5</v>
      </c>
      <c r="FC6528" s="86">
        <v>2023</v>
      </c>
      <c r="FD6528" s="86" t="s">
        <v>171</v>
      </c>
      <c r="FE6528" s="86">
        <v>8.5749999999999993E-2</v>
      </c>
      <c r="FF6528" s="86">
        <v>30</v>
      </c>
      <c r="FG6528" s="86">
        <v>0</v>
      </c>
      <c r="FH6528" s="86" t="s">
        <v>427</v>
      </c>
      <c r="FI6528" s="86">
        <v>1.2005E-3</v>
      </c>
      <c r="FJ6528" s="86">
        <v>1.5135309577870264E-10</v>
      </c>
      <c r="FK6528" s="86">
        <v>6.0024999999999998E-4</v>
      </c>
      <c r="FL6528" s="86">
        <v>7.5676547889351321E-11</v>
      </c>
      <c r="FM6528" s="86">
        <v>1.5434999999999997E-3</v>
      </c>
      <c r="FN6528" s="86">
        <v>1.9459683742976051E-10</v>
      </c>
    </row>
    <row r="6529" spans="98:170" x14ac:dyDescent="0.25">
      <c r="CT6529" s="86" t="s">
        <v>155</v>
      </c>
      <c r="CU6529" s="86" t="s">
        <v>700</v>
      </c>
      <c r="CV6529" s="86" t="s">
        <v>295</v>
      </c>
      <c r="CW6529" s="86">
        <v>2037</v>
      </c>
      <c r="CX6529" s="86">
        <v>1.3009548675638018E-5</v>
      </c>
      <c r="CY6529" s="86">
        <v>6.5047743378190092E-6</v>
      </c>
      <c r="CZ6529" s="86">
        <v>1.6726562582963165E-5</v>
      </c>
      <c r="DA6529" s="86">
        <v>8.7210996863310769E-2</v>
      </c>
      <c r="DB6529" s="86">
        <v>4.0679066778685283E-2</v>
      </c>
      <c r="DC6529" s="86">
        <v>1.7654627707586251E-3</v>
      </c>
      <c r="DD6529" s="86">
        <v>4.4766467313866853E-2</v>
      </c>
      <c r="DE6529" s="86">
        <v>0</v>
      </c>
      <c r="DF6529" s="86">
        <v>0</v>
      </c>
      <c r="DG6529" s="86">
        <v>0</v>
      </c>
      <c r="DH6529" s="86">
        <v>1.0836775240015009E-2</v>
      </c>
      <c r="DJ6529" s="86">
        <v>1.134575708744156E-6</v>
      </c>
      <c r="DK6529" s="86">
        <v>0</v>
      </c>
      <c r="DL6529" s="86">
        <v>1.134575708744156E-6</v>
      </c>
      <c r="DM6529" s="86">
        <v>5.6728785437207801E-7</v>
      </c>
      <c r="DN6529" s="86">
        <v>0</v>
      </c>
      <c r="DO6529" s="86">
        <v>5.6728785437207801E-7</v>
      </c>
      <c r="DP6529" s="86">
        <v>1.4587401969567718E-6</v>
      </c>
      <c r="DQ6529" s="86">
        <v>0</v>
      </c>
      <c r="DR6529" s="86">
        <v>1.4587401969567718E-6</v>
      </c>
      <c r="ER6529" s="86" t="s">
        <v>828</v>
      </c>
      <c r="ES6529" s="86" t="s">
        <v>155</v>
      </c>
      <c r="ET6529" s="86" t="s">
        <v>701</v>
      </c>
      <c r="EU6529" s="86" t="s">
        <v>283</v>
      </c>
      <c r="EV6529" s="86" t="s">
        <v>426</v>
      </c>
      <c r="EW6529" s="86" t="s">
        <v>426</v>
      </c>
      <c r="EX6529" s="86">
        <v>2024</v>
      </c>
      <c r="EY6529" s="86">
        <v>1.2607504854535831E-7</v>
      </c>
      <c r="EZ6529" s="86">
        <v>0</v>
      </c>
      <c r="FA6529" s="86">
        <v>774.34978000000001</v>
      </c>
      <c r="FB6529" s="86">
        <v>9.7626186104587528E-5</v>
      </c>
      <c r="FC6529" s="86">
        <v>2024</v>
      </c>
      <c r="FD6529" s="86" t="s">
        <v>171</v>
      </c>
      <c r="FE6529" s="86">
        <v>8.5749999999999993E-2</v>
      </c>
      <c r="FF6529" s="86">
        <v>30</v>
      </c>
      <c r="FG6529" s="86">
        <v>0</v>
      </c>
      <c r="FH6529" s="86" t="s">
        <v>427</v>
      </c>
      <c r="FI6529" s="86">
        <v>1.2005E-3</v>
      </c>
      <c r="FJ6529" s="86">
        <v>1.5135309577870264E-10</v>
      </c>
      <c r="FK6529" s="86">
        <v>6.0024999999999998E-4</v>
      </c>
      <c r="FL6529" s="86">
        <v>7.5676547889351321E-11</v>
      </c>
      <c r="FM6529" s="86">
        <v>1.5434999999999997E-3</v>
      </c>
      <c r="FN6529" s="86">
        <v>1.9459683742976051E-10</v>
      </c>
    </row>
    <row r="6530" spans="98:170" x14ac:dyDescent="0.25">
      <c r="CT6530" s="86" t="s">
        <v>155</v>
      </c>
      <c r="CU6530" s="86" t="s">
        <v>700</v>
      </c>
      <c r="CV6530" s="86" t="s">
        <v>295</v>
      </c>
      <c r="CW6530" s="86">
        <v>2038</v>
      </c>
      <c r="CX6530" s="86">
        <v>1.3009548675638018E-5</v>
      </c>
      <c r="CY6530" s="86">
        <v>6.5047743378190092E-6</v>
      </c>
      <c r="CZ6530" s="86">
        <v>1.6726562582963165E-5</v>
      </c>
      <c r="DA6530" s="86">
        <v>9.1184159449950453E-2</v>
      </c>
      <c r="DB6530" s="86">
        <v>4.2437523963863882E-2</v>
      </c>
      <c r="DC6530" s="86">
        <v>1.841759382412603E-3</v>
      </c>
      <c r="DD6530" s="86">
        <v>4.6904876103673949E-2</v>
      </c>
      <c r="DE6530" s="86">
        <v>0</v>
      </c>
      <c r="DF6530" s="86">
        <v>0</v>
      </c>
      <c r="DG6530" s="86">
        <v>0</v>
      </c>
      <c r="DH6530" s="86">
        <v>1.0836775240015009E-2</v>
      </c>
      <c r="DJ6530" s="86">
        <v>1.1862647608112687E-6</v>
      </c>
      <c r="DK6530" s="86">
        <v>0</v>
      </c>
      <c r="DL6530" s="86">
        <v>1.1862647608112687E-6</v>
      </c>
      <c r="DM6530" s="86">
        <v>5.9313238040563436E-7</v>
      </c>
      <c r="DN6530" s="86">
        <v>0</v>
      </c>
      <c r="DO6530" s="86">
        <v>5.9313238040563436E-7</v>
      </c>
      <c r="DP6530" s="86">
        <v>1.5251975496144882E-6</v>
      </c>
      <c r="DQ6530" s="86">
        <v>0</v>
      </c>
      <c r="DR6530" s="86">
        <v>1.5251975496144882E-6</v>
      </c>
      <c r="ER6530" s="86" t="s">
        <v>828</v>
      </c>
      <c r="ES6530" s="86" t="s">
        <v>155</v>
      </c>
      <c r="ET6530" s="86" t="s">
        <v>701</v>
      </c>
      <c r="EU6530" s="86" t="s">
        <v>283</v>
      </c>
      <c r="EV6530" s="86" t="s">
        <v>426</v>
      </c>
      <c r="EW6530" s="86" t="s">
        <v>426</v>
      </c>
      <c r="EX6530" s="86">
        <v>2025</v>
      </c>
      <c r="EY6530" s="86">
        <v>1.2607504854535831E-7</v>
      </c>
      <c r="EZ6530" s="86">
        <v>0</v>
      </c>
      <c r="FA6530" s="86">
        <v>774.34978000000001</v>
      </c>
      <c r="FB6530" s="86">
        <v>9.7626186104587528E-5</v>
      </c>
      <c r="FC6530" s="86">
        <v>2025</v>
      </c>
      <c r="FD6530" s="86" t="s">
        <v>171</v>
      </c>
      <c r="FE6530" s="86">
        <v>8.5749999999999993E-2</v>
      </c>
      <c r="FF6530" s="86">
        <v>30</v>
      </c>
      <c r="FG6530" s="86">
        <v>0</v>
      </c>
      <c r="FH6530" s="86" t="s">
        <v>427</v>
      </c>
      <c r="FI6530" s="86">
        <v>1.2005E-3</v>
      </c>
      <c r="FJ6530" s="86">
        <v>1.5135309577870264E-10</v>
      </c>
      <c r="FK6530" s="86">
        <v>6.0024999999999998E-4</v>
      </c>
      <c r="FL6530" s="86">
        <v>7.5676547889351321E-11</v>
      </c>
      <c r="FM6530" s="86">
        <v>1.5434999999999997E-3</v>
      </c>
      <c r="FN6530" s="86">
        <v>1.9459683742976051E-10</v>
      </c>
    </row>
    <row r="6531" spans="98:170" x14ac:dyDescent="0.25">
      <c r="CT6531" s="86" t="s">
        <v>155</v>
      </c>
      <c r="CU6531" s="86" t="s">
        <v>700</v>
      </c>
      <c r="CV6531" s="86" t="s">
        <v>295</v>
      </c>
      <c r="CW6531" s="86">
        <v>2039</v>
      </c>
      <c r="CX6531" s="86">
        <v>1.3009548675638018E-5</v>
      </c>
      <c r="CY6531" s="86">
        <v>6.5047743378190092E-6</v>
      </c>
      <c r="CZ6531" s="86">
        <v>1.6726562582963165E-5</v>
      </c>
      <c r="DA6531" s="86">
        <v>9.1184159449950453E-2</v>
      </c>
      <c r="DB6531" s="86">
        <v>4.2437523963863882E-2</v>
      </c>
      <c r="DC6531" s="86">
        <v>1.841759382412603E-3</v>
      </c>
      <c r="DD6531" s="86">
        <v>4.6904876103673949E-2</v>
      </c>
      <c r="DE6531" s="86">
        <v>0</v>
      </c>
      <c r="DF6531" s="86">
        <v>0</v>
      </c>
      <c r="DG6531" s="86">
        <v>0</v>
      </c>
      <c r="DH6531" s="86">
        <v>1.0836775240015009E-2</v>
      </c>
      <c r="DJ6531" s="86">
        <v>1.1862647608112687E-6</v>
      </c>
      <c r="DK6531" s="86">
        <v>0</v>
      </c>
      <c r="DL6531" s="86">
        <v>1.1862647608112687E-6</v>
      </c>
      <c r="DM6531" s="86">
        <v>5.9313238040563436E-7</v>
      </c>
      <c r="DN6531" s="86">
        <v>0</v>
      </c>
      <c r="DO6531" s="86">
        <v>5.9313238040563436E-7</v>
      </c>
      <c r="DP6531" s="86">
        <v>1.5251975496144882E-6</v>
      </c>
      <c r="DQ6531" s="86">
        <v>0</v>
      </c>
      <c r="DR6531" s="86">
        <v>1.5251975496144882E-6</v>
      </c>
      <c r="ER6531" s="86" t="s">
        <v>828</v>
      </c>
      <c r="ES6531" s="86" t="s">
        <v>155</v>
      </c>
      <c r="ET6531" s="86" t="s">
        <v>701</v>
      </c>
      <c r="EU6531" s="86" t="s">
        <v>283</v>
      </c>
      <c r="EV6531" s="86" t="s">
        <v>426</v>
      </c>
      <c r="EW6531" s="86" t="s">
        <v>426</v>
      </c>
      <c r="EX6531" s="86">
        <v>2026</v>
      </c>
      <c r="EY6531" s="86">
        <v>1.2607504854535831E-7</v>
      </c>
      <c r="EZ6531" s="86">
        <v>0</v>
      </c>
      <c r="FA6531" s="86">
        <v>774.34978000000001</v>
      </c>
      <c r="FB6531" s="86">
        <v>9.7626186104587528E-5</v>
      </c>
      <c r="FC6531" s="86">
        <v>2026</v>
      </c>
      <c r="FD6531" s="86" t="s">
        <v>171</v>
      </c>
      <c r="FE6531" s="86">
        <v>8.5749999999999993E-2</v>
      </c>
      <c r="FF6531" s="86">
        <v>30</v>
      </c>
      <c r="FG6531" s="86">
        <v>0</v>
      </c>
      <c r="FH6531" s="86" t="s">
        <v>427</v>
      </c>
      <c r="FI6531" s="86">
        <v>1.2005E-3</v>
      </c>
      <c r="FJ6531" s="86">
        <v>1.5135309577870264E-10</v>
      </c>
      <c r="FK6531" s="86">
        <v>6.0024999999999998E-4</v>
      </c>
      <c r="FL6531" s="86">
        <v>7.5676547889351321E-11</v>
      </c>
      <c r="FM6531" s="86">
        <v>1.5434999999999997E-3</v>
      </c>
      <c r="FN6531" s="86">
        <v>1.9459683742976051E-10</v>
      </c>
    </row>
    <row r="6532" spans="98:170" x14ac:dyDescent="0.25">
      <c r="CT6532" s="86" t="s">
        <v>155</v>
      </c>
      <c r="CU6532" s="86" t="s">
        <v>700</v>
      </c>
      <c r="CV6532" s="86" t="s">
        <v>295</v>
      </c>
      <c r="CW6532" s="86">
        <v>2040</v>
      </c>
      <c r="CX6532" s="86">
        <v>1.3009548675638018E-5</v>
      </c>
      <c r="CY6532" s="86">
        <v>6.5047743378190092E-6</v>
      </c>
      <c r="CZ6532" s="86">
        <v>1.6726562582963165E-5</v>
      </c>
      <c r="DA6532" s="86">
        <v>9.1184159449950453E-2</v>
      </c>
      <c r="DB6532" s="86">
        <v>4.2437523963863882E-2</v>
      </c>
      <c r="DC6532" s="86">
        <v>1.841759382412603E-3</v>
      </c>
      <c r="DD6532" s="86">
        <v>4.6904876103673949E-2</v>
      </c>
      <c r="DE6532" s="86">
        <v>0</v>
      </c>
      <c r="DF6532" s="86">
        <v>0</v>
      </c>
      <c r="DG6532" s="86">
        <v>0</v>
      </c>
      <c r="DH6532" s="86">
        <v>1.0836775240015009E-2</v>
      </c>
      <c r="DJ6532" s="86">
        <v>1.1862647608112687E-6</v>
      </c>
      <c r="DK6532" s="86">
        <v>0</v>
      </c>
      <c r="DL6532" s="86">
        <v>1.1862647608112687E-6</v>
      </c>
      <c r="DM6532" s="86">
        <v>5.9313238040563436E-7</v>
      </c>
      <c r="DN6532" s="86">
        <v>0</v>
      </c>
      <c r="DO6532" s="86">
        <v>5.9313238040563436E-7</v>
      </c>
      <c r="DP6532" s="86">
        <v>1.5251975496144882E-6</v>
      </c>
      <c r="DQ6532" s="86">
        <v>0</v>
      </c>
      <c r="DR6532" s="86">
        <v>1.5251975496144882E-6</v>
      </c>
      <c r="ER6532" s="86" t="s">
        <v>828</v>
      </c>
      <c r="ES6532" s="86" t="s">
        <v>155</v>
      </c>
      <c r="ET6532" s="86" t="s">
        <v>701</v>
      </c>
      <c r="EU6532" s="86" t="s">
        <v>283</v>
      </c>
      <c r="EV6532" s="86" t="s">
        <v>426</v>
      </c>
      <c r="EW6532" s="86" t="s">
        <v>426</v>
      </c>
      <c r="EX6532" s="86">
        <v>2027</v>
      </c>
      <c r="EY6532" s="86">
        <v>1.2607504854535831E-7</v>
      </c>
      <c r="EZ6532" s="86">
        <v>0</v>
      </c>
      <c r="FA6532" s="86">
        <v>774.34978000000001</v>
      </c>
      <c r="FB6532" s="86">
        <v>9.7626186104587528E-5</v>
      </c>
      <c r="FC6532" s="86">
        <v>2027</v>
      </c>
      <c r="FD6532" s="86" t="s">
        <v>171</v>
      </c>
      <c r="FE6532" s="86">
        <v>8.5749999999999993E-2</v>
      </c>
      <c r="FF6532" s="86">
        <v>30</v>
      </c>
      <c r="FG6532" s="86">
        <v>0</v>
      </c>
      <c r="FH6532" s="86" t="s">
        <v>427</v>
      </c>
      <c r="FI6532" s="86">
        <v>1.2005E-3</v>
      </c>
      <c r="FJ6532" s="86">
        <v>1.5135309577870264E-10</v>
      </c>
      <c r="FK6532" s="86">
        <v>6.0024999999999998E-4</v>
      </c>
      <c r="FL6532" s="86">
        <v>7.5676547889351321E-11</v>
      </c>
      <c r="FM6532" s="86">
        <v>1.5434999999999997E-3</v>
      </c>
      <c r="FN6532" s="86">
        <v>1.9459683742976051E-10</v>
      </c>
    </row>
    <row r="6533" spans="98:170" x14ac:dyDescent="0.25">
      <c r="CT6533" s="86" t="s">
        <v>155</v>
      </c>
      <c r="CU6533" s="86" t="s">
        <v>700</v>
      </c>
      <c r="CV6533" s="86" t="s">
        <v>295</v>
      </c>
      <c r="CW6533" s="86">
        <v>2041</v>
      </c>
      <c r="CX6533" s="86">
        <v>1.3009548675638018E-5</v>
      </c>
      <c r="CY6533" s="86">
        <v>6.5047743378190092E-6</v>
      </c>
      <c r="CZ6533" s="86">
        <v>1.6726562582963165E-5</v>
      </c>
      <c r="DA6533" s="86">
        <v>9.1184159449950453E-2</v>
      </c>
      <c r="DB6533" s="86">
        <v>4.2437523963863882E-2</v>
      </c>
      <c r="DC6533" s="86">
        <v>1.841759382412603E-3</v>
      </c>
      <c r="DD6533" s="86">
        <v>4.6904876103673949E-2</v>
      </c>
      <c r="DE6533" s="86">
        <v>0</v>
      </c>
      <c r="DF6533" s="86">
        <v>0</v>
      </c>
      <c r="DG6533" s="86">
        <v>0</v>
      </c>
      <c r="DH6533" s="86">
        <v>1.0836775240015009E-2</v>
      </c>
      <c r="DJ6533" s="86">
        <v>1.1862647608112687E-6</v>
      </c>
      <c r="DK6533" s="86">
        <v>0</v>
      </c>
      <c r="DL6533" s="86">
        <v>1.1862647608112687E-6</v>
      </c>
      <c r="DM6533" s="86">
        <v>5.9313238040563436E-7</v>
      </c>
      <c r="DN6533" s="86">
        <v>0</v>
      </c>
      <c r="DO6533" s="86">
        <v>5.9313238040563436E-7</v>
      </c>
      <c r="DP6533" s="86">
        <v>1.5251975496144882E-6</v>
      </c>
      <c r="DQ6533" s="86">
        <v>0</v>
      </c>
      <c r="DR6533" s="86">
        <v>1.5251975496144882E-6</v>
      </c>
      <c r="ER6533" s="86" t="s">
        <v>828</v>
      </c>
      <c r="ES6533" s="86" t="s">
        <v>155</v>
      </c>
      <c r="ET6533" s="86" t="s">
        <v>701</v>
      </c>
      <c r="EU6533" s="86" t="s">
        <v>283</v>
      </c>
      <c r="EV6533" s="86" t="s">
        <v>426</v>
      </c>
      <c r="EW6533" s="86" t="s">
        <v>426</v>
      </c>
      <c r="EX6533" s="86">
        <v>2028</v>
      </c>
      <c r="EY6533" s="86">
        <v>1.2607504854535831E-7</v>
      </c>
      <c r="EZ6533" s="86">
        <v>0</v>
      </c>
      <c r="FA6533" s="86">
        <v>774.34978000000001</v>
      </c>
      <c r="FB6533" s="86">
        <v>9.7626186104587528E-5</v>
      </c>
      <c r="FC6533" s="86">
        <v>2028</v>
      </c>
      <c r="FD6533" s="86" t="s">
        <v>171</v>
      </c>
      <c r="FE6533" s="86">
        <v>8.5749999999999993E-2</v>
      </c>
      <c r="FF6533" s="86">
        <v>30</v>
      </c>
      <c r="FG6533" s="86">
        <v>0</v>
      </c>
      <c r="FH6533" s="86" t="s">
        <v>427</v>
      </c>
      <c r="FI6533" s="86">
        <v>1.2005E-3</v>
      </c>
      <c r="FJ6533" s="86">
        <v>1.5135309577870264E-10</v>
      </c>
      <c r="FK6533" s="86">
        <v>6.0024999999999998E-4</v>
      </c>
      <c r="FL6533" s="86">
        <v>7.5676547889351321E-11</v>
      </c>
      <c r="FM6533" s="86">
        <v>1.5434999999999997E-3</v>
      </c>
      <c r="FN6533" s="86">
        <v>1.9459683742976051E-10</v>
      </c>
    </row>
    <row r="6534" spans="98:170" x14ac:dyDescent="0.25">
      <c r="CT6534" s="86" t="s">
        <v>155</v>
      </c>
      <c r="CU6534" s="86" t="s">
        <v>700</v>
      </c>
      <c r="CV6534" s="86" t="s">
        <v>295</v>
      </c>
      <c r="CW6534" s="86">
        <v>2042</v>
      </c>
      <c r="CX6534" s="86">
        <v>1.3009548675638018E-5</v>
      </c>
      <c r="CY6534" s="86">
        <v>6.5047743378190092E-6</v>
      </c>
      <c r="CZ6534" s="86">
        <v>1.6726562582963165E-5</v>
      </c>
      <c r="DA6534" s="86">
        <v>9.1184159449950453E-2</v>
      </c>
      <c r="DB6534" s="86">
        <v>4.2437523963863882E-2</v>
      </c>
      <c r="DC6534" s="86">
        <v>1.841759382412603E-3</v>
      </c>
      <c r="DD6534" s="86">
        <v>4.6904876103673949E-2</v>
      </c>
      <c r="DE6534" s="86">
        <v>0</v>
      </c>
      <c r="DF6534" s="86">
        <v>0</v>
      </c>
      <c r="DG6534" s="86">
        <v>0</v>
      </c>
      <c r="DH6534" s="86">
        <v>1.0836775240015009E-2</v>
      </c>
      <c r="DJ6534" s="86">
        <v>1.1862647608112687E-6</v>
      </c>
      <c r="DK6534" s="86">
        <v>0</v>
      </c>
      <c r="DL6534" s="86">
        <v>1.1862647608112687E-6</v>
      </c>
      <c r="DM6534" s="86">
        <v>5.9313238040563436E-7</v>
      </c>
      <c r="DN6534" s="86">
        <v>0</v>
      </c>
      <c r="DO6534" s="86">
        <v>5.9313238040563436E-7</v>
      </c>
      <c r="DP6534" s="86">
        <v>1.5251975496144882E-6</v>
      </c>
      <c r="DQ6534" s="86">
        <v>0</v>
      </c>
      <c r="DR6534" s="86">
        <v>1.5251975496144882E-6</v>
      </c>
      <c r="ER6534" s="86" t="s">
        <v>828</v>
      </c>
      <c r="ES6534" s="86" t="s">
        <v>155</v>
      </c>
      <c r="ET6534" s="86" t="s">
        <v>701</v>
      </c>
      <c r="EU6534" s="86" t="s">
        <v>283</v>
      </c>
      <c r="EV6534" s="86" t="s">
        <v>426</v>
      </c>
      <c r="EW6534" s="86" t="s">
        <v>426</v>
      </c>
      <c r="EX6534" s="86">
        <v>2029</v>
      </c>
      <c r="EY6534" s="86">
        <v>1.2607504854535831E-7</v>
      </c>
      <c r="EZ6534" s="86">
        <v>0</v>
      </c>
      <c r="FA6534" s="86">
        <v>774.34978000000001</v>
      </c>
      <c r="FB6534" s="86">
        <v>9.7626186104587528E-5</v>
      </c>
      <c r="FC6534" s="86">
        <v>2029</v>
      </c>
      <c r="FD6534" s="86" t="s">
        <v>171</v>
      </c>
      <c r="FE6534" s="86">
        <v>8.5749999999999993E-2</v>
      </c>
      <c r="FF6534" s="86">
        <v>30</v>
      </c>
      <c r="FG6534" s="86">
        <v>0</v>
      </c>
      <c r="FH6534" s="86" t="s">
        <v>427</v>
      </c>
      <c r="FI6534" s="86">
        <v>1.2005E-3</v>
      </c>
      <c r="FJ6534" s="86">
        <v>1.5135309577870264E-10</v>
      </c>
      <c r="FK6534" s="86">
        <v>6.0024999999999998E-4</v>
      </c>
      <c r="FL6534" s="86">
        <v>7.5676547889351321E-11</v>
      </c>
      <c r="FM6534" s="86">
        <v>1.5434999999999997E-3</v>
      </c>
      <c r="FN6534" s="86">
        <v>1.9459683742976051E-10</v>
      </c>
    </row>
    <row r="6535" spans="98:170" x14ac:dyDescent="0.25">
      <c r="CT6535" s="86" t="s">
        <v>155</v>
      </c>
      <c r="CU6535" s="86" t="s">
        <v>700</v>
      </c>
      <c r="CV6535" s="86" t="s">
        <v>295</v>
      </c>
      <c r="CW6535" s="86">
        <v>2043</v>
      </c>
      <c r="CX6535" s="86">
        <v>1.3009548675638018E-5</v>
      </c>
      <c r="CY6535" s="86">
        <v>6.5047743378190092E-6</v>
      </c>
      <c r="CZ6535" s="86">
        <v>1.6726562582963165E-5</v>
      </c>
      <c r="DA6535" s="86">
        <v>9.5485653842642015E-2</v>
      </c>
      <c r="DB6535" s="86">
        <v>4.430597636113489E-2</v>
      </c>
      <c r="DC6535" s="86">
        <v>1.9228236886888899E-3</v>
      </c>
      <c r="DD6535" s="86">
        <v>4.9256853792818217E-2</v>
      </c>
      <c r="DE6535" s="86">
        <v>0</v>
      </c>
      <c r="DF6535" s="86">
        <v>0</v>
      </c>
      <c r="DG6535" s="86">
        <v>0</v>
      </c>
      <c r="DH6535" s="86">
        <v>1.0836775240015009E-2</v>
      </c>
      <c r="DJ6535" s="86">
        <v>1.2422252614909737E-6</v>
      </c>
      <c r="DK6535" s="86">
        <v>0</v>
      </c>
      <c r="DL6535" s="86">
        <v>1.2422252614909737E-6</v>
      </c>
      <c r="DM6535" s="86">
        <v>6.2111263074548687E-7</v>
      </c>
      <c r="DN6535" s="86">
        <v>0</v>
      </c>
      <c r="DO6535" s="86">
        <v>6.2111263074548687E-7</v>
      </c>
      <c r="DP6535" s="86">
        <v>1.5971467647741089E-6</v>
      </c>
      <c r="DQ6535" s="86">
        <v>0</v>
      </c>
      <c r="DR6535" s="86">
        <v>1.5971467647741089E-6</v>
      </c>
      <c r="ER6535" s="86" t="s">
        <v>828</v>
      </c>
      <c r="ES6535" s="86" t="s">
        <v>155</v>
      </c>
      <c r="ET6535" s="86" t="s">
        <v>701</v>
      </c>
      <c r="EU6535" s="86" t="s">
        <v>283</v>
      </c>
      <c r="EV6535" s="86" t="s">
        <v>426</v>
      </c>
      <c r="EW6535" s="86" t="s">
        <v>426</v>
      </c>
      <c r="EX6535" s="86">
        <v>2030</v>
      </c>
      <c r="EY6535" s="86">
        <v>1.2607504854535831E-7</v>
      </c>
      <c r="EZ6535" s="86">
        <v>0</v>
      </c>
      <c r="FA6535" s="86">
        <v>774.34978000000001</v>
      </c>
      <c r="FB6535" s="86">
        <v>9.7626186104587528E-5</v>
      </c>
      <c r="FC6535" s="86">
        <v>2030</v>
      </c>
      <c r="FD6535" s="86" t="s">
        <v>171</v>
      </c>
      <c r="FE6535" s="86">
        <v>8.5749999999999993E-2</v>
      </c>
      <c r="FF6535" s="86">
        <v>30</v>
      </c>
      <c r="FG6535" s="86">
        <v>0</v>
      </c>
      <c r="FH6535" s="86" t="s">
        <v>427</v>
      </c>
      <c r="FI6535" s="86">
        <v>1.2005E-3</v>
      </c>
      <c r="FJ6535" s="86">
        <v>1.5135309577870264E-10</v>
      </c>
      <c r="FK6535" s="86">
        <v>6.0024999999999998E-4</v>
      </c>
      <c r="FL6535" s="86">
        <v>7.5676547889351321E-11</v>
      </c>
      <c r="FM6535" s="86">
        <v>1.5434999999999997E-3</v>
      </c>
      <c r="FN6535" s="86">
        <v>1.9459683742976051E-10</v>
      </c>
    </row>
    <row r="6536" spans="98:170" x14ac:dyDescent="0.25">
      <c r="CT6536" s="86" t="s">
        <v>155</v>
      </c>
      <c r="CU6536" s="86" t="s">
        <v>700</v>
      </c>
      <c r="CV6536" s="86" t="s">
        <v>295</v>
      </c>
      <c r="CW6536" s="86">
        <v>2044</v>
      </c>
      <c r="CX6536" s="86">
        <v>1.3009548675638018E-5</v>
      </c>
      <c r="CY6536" s="86">
        <v>6.5047743378190092E-6</v>
      </c>
      <c r="CZ6536" s="86">
        <v>1.6726562582963165E-5</v>
      </c>
      <c r="DA6536" s="86">
        <v>9.5485653842642015E-2</v>
      </c>
      <c r="DB6536" s="86">
        <v>4.430597636113489E-2</v>
      </c>
      <c r="DC6536" s="86">
        <v>1.9228236886888899E-3</v>
      </c>
      <c r="DD6536" s="86">
        <v>4.9256853792818217E-2</v>
      </c>
      <c r="DE6536" s="86">
        <v>0</v>
      </c>
      <c r="DF6536" s="86">
        <v>0</v>
      </c>
      <c r="DG6536" s="86">
        <v>0</v>
      </c>
      <c r="DH6536" s="86">
        <v>1.0836775240015009E-2</v>
      </c>
      <c r="DJ6536" s="86">
        <v>1.2422252614909737E-6</v>
      </c>
      <c r="DK6536" s="86">
        <v>0</v>
      </c>
      <c r="DL6536" s="86">
        <v>1.2422252614909737E-6</v>
      </c>
      <c r="DM6536" s="86">
        <v>6.2111263074548687E-7</v>
      </c>
      <c r="DN6536" s="86">
        <v>0</v>
      </c>
      <c r="DO6536" s="86">
        <v>6.2111263074548687E-7</v>
      </c>
      <c r="DP6536" s="86">
        <v>1.5971467647741089E-6</v>
      </c>
      <c r="DQ6536" s="86">
        <v>0</v>
      </c>
      <c r="DR6536" s="86">
        <v>1.5971467647741089E-6</v>
      </c>
      <c r="ER6536" s="86" t="s">
        <v>828</v>
      </c>
      <c r="ES6536" s="86" t="s">
        <v>155</v>
      </c>
      <c r="ET6536" s="86" t="s">
        <v>701</v>
      </c>
      <c r="EU6536" s="86" t="s">
        <v>283</v>
      </c>
      <c r="EV6536" s="86" t="s">
        <v>426</v>
      </c>
      <c r="EW6536" s="86" t="s">
        <v>426</v>
      </c>
      <c r="EX6536" s="86">
        <v>2031</v>
      </c>
      <c r="EY6536" s="86">
        <v>1.2607504854535831E-7</v>
      </c>
      <c r="EZ6536" s="86">
        <v>0</v>
      </c>
      <c r="FA6536" s="86">
        <v>774.34978000000001</v>
      </c>
      <c r="FB6536" s="86">
        <v>9.7626186104587528E-5</v>
      </c>
      <c r="FC6536" s="86">
        <v>2031</v>
      </c>
      <c r="FD6536" s="86" t="s">
        <v>171</v>
      </c>
      <c r="FE6536" s="86">
        <v>8.5749999999999993E-2</v>
      </c>
      <c r="FF6536" s="86">
        <v>30</v>
      </c>
      <c r="FG6536" s="86">
        <v>0</v>
      </c>
      <c r="FH6536" s="86" t="s">
        <v>427</v>
      </c>
      <c r="FI6536" s="86">
        <v>1.2005E-3</v>
      </c>
      <c r="FJ6536" s="86">
        <v>1.5135309577870264E-10</v>
      </c>
      <c r="FK6536" s="86">
        <v>6.0024999999999998E-4</v>
      </c>
      <c r="FL6536" s="86">
        <v>7.5676547889351321E-11</v>
      </c>
      <c r="FM6536" s="86">
        <v>1.5434999999999997E-3</v>
      </c>
      <c r="FN6536" s="86">
        <v>1.9459683742976051E-10</v>
      </c>
    </row>
    <row r="6537" spans="98:170" x14ac:dyDescent="0.25">
      <c r="CT6537" s="86" t="s">
        <v>155</v>
      </c>
      <c r="CU6537" s="86" t="s">
        <v>700</v>
      </c>
      <c r="CV6537" s="86" t="s">
        <v>295</v>
      </c>
      <c r="CW6537" s="86">
        <v>2045</v>
      </c>
      <c r="CX6537" s="86">
        <v>1.3009548675638018E-5</v>
      </c>
      <c r="CY6537" s="86">
        <v>6.5047743378190092E-6</v>
      </c>
      <c r="CZ6537" s="86">
        <v>1.6726562582963165E-5</v>
      </c>
      <c r="DA6537" s="86">
        <v>9.5485653842642015E-2</v>
      </c>
      <c r="DB6537" s="86">
        <v>4.430597636113489E-2</v>
      </c>
      <c r="DC6537" s="86">
        <v>1.9228236886888899E-3</v>
      </c>
      <c r="DD6537" s="86">
        <v>4.9256853792818217E-2</v>
      </c>
      <c r="DE6537" s="86">
        <v>0</v>
      </c>
      <c r="DF6537" s="86">
        <v>0</v>
      </c>
      <c r="DG6537" s="86">
        <v>0</v>
      </c>
      <c r="DH6537" s="86">
        <v>1.0836775240015009E-2</v>
      </c>
      <c r="DJ6537" s="86">
        <v>1.2422252614909737E-6</v>
      </c>
      <c r="DK6537" s="86">
        <v>0</v>
      </c>
      <c r="DL6537" s="86">
        <v>1.2422252614909737E-6</v>
      </c>
      <c r="DM6537" s="86">
        <v>6.2111263074548687E-7</v>
      </c>
      <c r="DN6537" s="86">
        <v>0</v>
      </c>
      <c r="DO6537" s="86">
        <v>6.2111263074548687E-7</v>
      </c>
      <c r="DP6537" s="86">
        <v>1.5971467647741089E-6</v>
      </c>
      <c r="DQ6537" s="86">
        <v>0</v>
      </c>
      <c r="DR6537" s="86">
        <v>1.5971467647741089E-6</v>
      </c>
      <c r="ER6537" s="86" t="s">
        <v>828</v>
      </c>
      <c r="ES6537" s="86" t="s">
        <v>155</v>
      </c>
      <c r="ET6537" s="86" t="s">
        <v>701</v>
      </c>
      <c r="EU6537" s="86" t="s">
        <v>283</v>
      </c>
      <c r="EV6537" s="86" t="s">
        <v>426</v>
      </c>
      <c r="EW6537" s="86" t="s">
        <v>426</v>
      </c>
      <c r="EX6537" s="86">
        <v>2032</v>
      </c>
      <c r="EY6537" s="86">
        <v>1.2607504854535831E-7</v>
      </c>
      <c r="EZ6537" s="86">
        <v>0</v>
      </c>
      <c r="FA6537" s="86">
        <v>774.34978000000001</v>
      </c>
      <c r="FB6537" s="86">
        <v>9.7626186104587528E-5</v>
      </c>
      <c r="FC6537" s="86">
        <v>2032</v>
      </c>
      <c r="FD6537" s="86" t="s">
        <v>171</v>
      </c>
      <c r="FE6537" s="86">
        <v>8.5749999999999993E-2</v>
      </c>
      <c r="FF6537" s="86">
        <v>30</v>
      </c>
      <c r="FG6537" s="86">
        <v>0</v>
      </c>
      <c r="FH6537" s="86" t="s">
        <v>427</v>
      </c>
      <c r="FI6537" s="86">
        <v>1.2005E-3</v>
      </c>
      <c r="FJ6537" s="86">
        <v>1.5135309577870264E-10</v>
      </c>
      <c r="FK6537" s="86">
        <v>6.0024999999999998E-4</v>
      </c>
      <c r="FL6537" s="86">
        <v>7.5676547889351321E-11</v>
      </c>
      <c r="FM6537" s="86">
        <v>1.5434999999999997E-3</v>
      </c>
      <c r="FN6537" s="86">
        <v>1.9459683742976051E-10</v>
      </c>
    </row>
    <row r="6538" spans="98:170" x14ac:dyDescent="0.25">
      <c r="CT6538" s="86" t="s">
        <v>155</v>
      </c>
      <c r="CU6538" s="86" t="s">
        <v>700</v>
      </c>
      <c r="CV6538" s="86" t="s">
        <v>295</v>
      </c>
      <c r="CW6538" s="86">
        <v>2046</v>
      </c>
      <c r="CX6538" s="86">
        <v>1.3009548675638018E-5</v>
      </c>
      <c r="CY6538" s="86">
        <v>6.5047743378190092E-6</v>
      </c>
      <c r="CZ6538" s="86">
        <v>1.6726562582963165E-5</v>
      </c>
      <c r="DA6538" s="86">
        <v>9.5485653842642015E-2</v>
      </c>
      <c r="DB6538" s="86">
        <v>4.430597636113489E-2</v>
      </c>
      <c r="DC6538" s="86">
        <v>1.9228236886888899E-3</v>
      </c>
      <c r="DD6538" s="86">
        <v>4.9256853792818217E-2</v>
      </c>
      <c r="DE6538" s="86">
        <v>0</v>
      </c>
      <c r="DF6538" s="86">
        <v>0</v>
      </c>
      <c r="DG6538" s="86">
        <v>0</v>
      </c>
      <c r="DH6538" s="86">
        <v>1.0836775240015009E-2</v>
      </c>
      <c r="DJ6538" s="86">
        <v>1.2422252614909737E-6</v>
      </c>
      <c r="DK6538" s="86">
        <v>0</v>
      </c>
      <c r="DL6538" s="86">
        <v>1.2422252614909737E-6</v>
      </c>
      <c r="DM6538" s="86">
        <v>6.2111263074548687E-7</v>
      </c>
      <c r="DN6538" s="86">
        <v>0</v>
      </c>
      <c r="DO6538" s="86">
        <v>6.2111263074548687E-7</v>
      </c>
      <c r="DP6538" s="86">
        <v>1.5971467647741089E-6</v>
      </c>
      <c r="DQ6538" s="86">
        <v>0</v>
      </c>
      <c r="DR6538" s="86">
        <v>1.5971467647741089E-6</v>
      </c>
      <c r="ER6538" s="86" t="s">
        <v>828</v>
      </c>
      <c r="ES6538" s="86" t="s">
        <v>155</v>
      </c>
      <c r="ET6538" s="86" t="s">
        <v>701</v>
      </c>
      <c r="EU6538" s="86" t="s">
        <v>283</v>
      </c>
      <c r="EV6538" s="86" t="s">
        <v>426</v>
      </c>
      <c r="EW6538" s="86" t="s">
        <v>426</v>
      </c>
      <c r="EX6538" s="86">
        <v>2033</v>
      </c>
      <c r="EY6538" s="86">
        <v>1.2607504854535831E-7</v>
      </c>
      <c r="EZ6538" s="86">
        <v>0</v>
      </c>
      <c r="FA6538" s="86">
        <v>774.34978000000001</v>
      </c>
      <c r="FB6538" s="86">
        <v>9.7626186104587528E-5</v>
      </c>
      <c r="FC6538" s="86">
        <v>2033</v>
      </c>
      <c r="FD6538" s="86" t="s">
        <v>171</v>
      </c>
      <c r="FE6538" s="86">
        <v>8.5749999999999993E-2</v>
      </c>
      <c r="FF6538" s="86">
        <v>30</v>
      </c>
      <c r="FG6538" s="86">
        <v>0</v>
      </c>
      <c r="FH6538" s="86" t="s">
        <v>427</v>
      </c>
      <c r="FI6538" s="86">
        <v>1.2005E-3</v>
      </c>
      <c r="FJ6538" s="86">
        <v>1.5135309577870264E-10</v>
      </c>
      <c r="FK6538" s="86">
        <v>6.0024999999999998E-4</v>
      </c>
      <c r="FL6538" s="86">
        <v>7.5676547889351321E-11</v>
      </c>
      <c r="FM6538" s="86">
        <v>1.5434999999999997E-3</v>
      </c>
      <c r="FN6538" s="86">
        <v>1.9459683742976051E-10</v>
      </c>
    </row>
    <row r="6539" spans="98:170" x14ac:dyDescent="0.25">
      <c r="CT6539" s="86" t="s">
        <v>155</v>
      </c>
      <c r="CU6539" s="86" t="s">
        <v>700</v>
      </c>
      <c r="CV6539" s="86" t="s">
        <v>295</v>
      </c>
      <c r="CW6539" s="86">
        <v>2047</v>
      </c>
      <c r="CX6539" s="86">
        <v>1.3009548675638018E-5</v>
      </c>
      <c r="CY6539" s="86">
        <v>6.5047743378190092E-6</v>
      </c>
      <c r="CZ6539" s="86">
        <v>1.6726562582963165E-5</v>
      </c>
      <c r="DA6539" s="86">
        <v>9.5485653842642015E-2</v>
      </c>
      <c r="DB6539" s="86">
        <v>4.430597636113489E-2</v>
      </c>
      <c r="DC6539" s="86">
        <v>1.9228236886888899E-3</v>
      </c>
      <c r="DD6539" s="86">
        <v>4.9256853792818217E-2</v>
      </c>
      <c r="DE6539" s="86">
        <v>0</v>
      </c>
      <c r="DF6539" s="86">
        <v>0</v>
      </c>
      <c r="DG6539" s="86">
        <v>0</v>
      </c>
      <c r="DH6539" s="86">
        <v>1.0836775240015009E-2</v>
      </c>
      <c r="DJ6539" s="86">
        <v>1.2422252614909737E-6</v>
      </c>
      <c r="DK6539" s="86">
        <v>0</v>
      </c>
      <c r="DL6539" s="86">
        <v>1.2422252614909737E-6</v>
      </c>
      <c r="DM6539" s="86">
        <v>6.2111263074548687E-7</v>
      </c>
      <c r="DN6539" s="86">
        <v>0</v>
      </c>
      <c r="DO6539" s="86">
        <v>6.2111263074548687E-7</v>
      </c>
      <c r="DP6539" s="86">
        <v>1.5971467647741089E-6</v>
      </c>
      <c r="DQ6539" s="86">
        <v>0</v>
      </c>
      <c r="DR6539" s="86">
        <v>1.5971467647741089E-6</v>
      </c>
      <c r="ER6539" s="86" t="s">
        <v>828</v>
      </c>
      <c r="ES6539" s="86" t="s">
        <v>155</v>
      </c>
      <c r="ET6539" s="86" t="s">
        <v>701</v>
      </c>
      <c r="EU6539" s="86" t="s">
        <v>283</v>
      </c>
      <c r="EV6539" s="86" t="s">
        <v>426</v>
      </c>
      <c r="EW6539" s="86" t="s">
        <v>426</v>
      </c>
      <c r="EX6539" s="86">
        <v>2034</v>
      </c>
      <c r="EY6539" s="86">
        <v>1.2607504854535831E-7</v>
      </c>
      <c r="EZ6539" s="86">
        <v>0</v>
      </c>
      <c r="FA6539" s="86">
        <v>774.34978000000001</v>
      </c>
      <c r="FB6539" s="86">
        <v>9.7626186104587528E-5</v>
      </c>
      <c r="FC6539" s="86">
        <v>2034</v>
      </c>
      <c r="FD6539" s="86" t="s">
        <v>171</v>
      </c>
      <c r="FE6539" s="86">
        <v>8.5749999999999993E-2</v>
      </c>
      <c r="FF6539" s="86">
        <v>30</v>
      </c>
      <c r="FG6539" s="86">
        <v>0</v>
      </c>
      <c r="FH6539" s="86" t="s">
        <v>427</v>
      </c>
      <c r="FI6539" s="86">
        <v>1.2005E-3</v>
      </c>
      <c r="FJ6539" s="86">
        <v>1.5135309577870264E-10</v>
      </c>
      <c r="FK6539" s="86">
        <v>6.0024999999999998E-4</v>
      </c>
      <c r="FL6539" s="86">
        <v>7.5676547889351321E-11</v>
      </c>
      <c r="FM6539" s="86">
        <v>1.5434999999999997E-3</v>
      </c>
      <c r="FN6539" s="86">
        <v>1.9459683742976051E-10</v>
      </c>
    </row>
    <row r="6540" spans="98:170" x14ac:dyDescent="0.25">
      <c r="CT6540" s="86" t="s">
        <v>155</v>
      </c>
      <c r="CU6540" s="86" t="s">
        <v>700</v>
      </c>
      <c r="CV6540" s="86" t="s">
        <v>295</v>
      </c>
      <c r="CW6540" s="86">
        <v>2048</v>
      </c>
      <c r="CX6540" s="86">
        <v>1.3009548675638018E-5</v>
      </c>
      <c r="CY6540" s="86">
        <v>6.5047743378190092E-6</v>
      </c>
      <c r="CZ6540" s="86">
        <v>1.6726562582963165E-5</v>
      </c>
      <c r="DA6540" s="86">
        <v>0.1000716957393589</v>
      </c>
      <c r="DB6540" s="86">
        <v>4.6259840575669363E-2</v>
      </c>
      <c r="DC6540" s="86">
        <v>2.0075878699679149E-3</v>
      </c>
      <c r="DD6540" s="86">
        <v>5.1804267293721659E-2</v>
      </c>
      <c r="DE6540" s="86">
        <v>0</v>
      </c>
      <c r="DF6540" s="86">
        <v>0</v>
      </c>
      <c r="DG6540" s="86">
        <v>0</v>
      </c>
      <c r="DH6540" s="86">
        <v>1.0836775240015009E-2</v>
      </c>
      <c r="DJ6540" s="86">
        <v>1.3018875967748273E-6</v>
      </c>
      <c r="DK6540" s="86">
        <v>0</v>
      </c>
      <c r="DL6540" s="86">
        <v>1.3018875967748273E-6</v>
      </c>
      <c r="DM6540" s="86">
        <v>6.5094379838741364E-7</v>
      </c>
      <c r="DN6540" s="86">
        <v>0</v>
      </c>
      <c r="DO6540" s="86">
        <v>6.5094379838741364E-7</v>
      </c>
      <c r="DP6540" s="86">
        <v>1.6738554815676348E-6</v>
      </c>
      <c r="DQ6540" s="86">
        <v>0</v>
      </c>
      <c r="DR6540" s="86">
        <v>1.6738554815676348E-6</v>
      </c>
      <c r="ER6540" s="86" t="s">
        <v>828</v>
      </c>
      <c r="ES6540" s="86" t="s">
        <v>155</v>
      </c>
      <c r="ET6540" s="86" t="s">
        <v>701</v>
      </c>
      <c r="EU6540" s="86" t="s">
        <v>283</v>
      </c>
      <c r="EV6540" s="86" t="s">
        <v>426</v>
      </c>
      <c r="EW6540" s="86" t="s">
        <v>426</v>
      </c>
      <c r="EX6540" s="86">
        <v>2035</v>
      </c>
      <c r="EY6540" s="86">
        <v>1.2607504854535831E-7</v>
      </c>
      <c r="EZ6540" s="86">
        <v>0</v>
      </c>
      <c r="FA6540" s="86">
        <v>774.34978000000001</v>
      </c>
      <c r="FB6540" s="86">
        <v>9.7626186104587528E-5</v>
      </c>
      <c r="FC6540" s="86">
        <v>2035</v>
      </c>
      <c r="FD6540" s="86" t="s">
        <v>171</v>
      </c>
      <c r="FE6540" s="86">
        <v>8.5749999999999993E-2</v>
      </c>
      <c r="FF6540" s="86">
        <v>30</v>
      </c>
      <c r="FG6540" s="86">
        <v>0</v>
      </c>
      <c r="FH6540" s="86" t="s">
        <v>427</v>
      </c>
      <c r="FI6540" s="86">
        <v>1.2005E-3</v>
      </c>
      <c r="FJ6540" s="86">
        <v>1.5135309577870264E-10</v>
      </c>
      <c r="FK6540" s="86">
        <v>6.0024999999999998E-4</v>
      </c>
      <c r="FL6540" s="86">
        <v>7.5676547889351321E-11</v>
      </c>
      <c r="FM6540" s="86">
        <v>1.5434999999999997E-3</v>
      </c>
      <c r="FN6540" s="86">
        <v>1.9459683742976051E-10</v>
      </c>
    </row>
    <row r="6541" spans="98:170" x14ac:dyDescent="0.25">
      <c r="CT6541" s="86" t="s">
        <v>155</v>
      </c>
      <c r="CU6541" s="86" t="s">
        <v>700</v>
      </c>
      <c r="CV6541" s="86" t="s">
        <v>295</v>
      </c>
      <c r="CW6541" s="86">
        <v>2049</v>
      </c>
      <c r="CX6541" s="86">
        <v>1.3009548675638018E-5</v>
      </c>
      <c r="CY6541" s="86">
        <v>6.5047743378190092E-6</v>
      </c>
      <c r="CZ6541" s="86">
        <v>1.6726562582963165E-5</v>
      </c>
      <c r="DA6541" s="86">
        <v>0.1000716957393589</v>
      </c>
      <c r="DB6541" s="86">
        <v>4.6259840575669363E-2</v>
      </c>
      <c r="DC6541" s="86">
        <v>2.0075878699679149E-3</v>
      </c>
      <c r="DD6541" s="86">
        <v>5.1804267293721659E-2</v>
      </c>
      <c r="DE6541" s="86">
        <v>0</v>
      </c>
      <c r="DF6541" s="86">
        <v>0</v>
      </c>
      <c r="DG6541" s="86">
        <v>0</v>
      </c>
      <c r="DH6541" s="86">
        <v>1.0836775240015009E-2</v>
      </c>
      <c r="DJ6541" s="86">
        <v>1.3018875967748273E-6</v>
      </c>
      <c r="DK6541" s="86">
        <v>0</v>
      </c>
      <c r="DL6541" s="86">
        <v>1.3018875967748273E-6</v>
      </c>
      <c r="DM6541" s="86">
        <v>6.5094379838741364E-7</v>
      </c>
      <c r="DN6541" s="86">
        <v>0</v>
      </c>
      <c r="DO6541" s="86">
        <v>6.5094379838741364E-7</v>
      </c>
      <c r="DP6541" s="86">
        <v>1.6738554815676348E-6</v>
      </c>
      <c r="DQ6541" s="86">
        <v>0</v>
      </c>
      <c r="DR6541" s="86">
        <v>1.6738554815676348E-6</v>
      </c>
      <c r="ER6541" s="86" t="s">
        <v>828</v>
      </c>
      <c r="ES6541" s="86" t="s">
        <v>155</v>
      </c>
      <c r="ET6541" s="86" t="s">
        <v>701</v>
      </c>
      <c r="EU6541" s="86" t="s">
        <v>283</v>
      </c>
      <c r="EV6541" s="86" t="s">
        <v>426</v>
      </c>
      <c r="EW6541" s="86" t="s">
        <v>426</v>
      </c>
      <c r="EX6541" s="86">
        <v>2036</v>
      </c>
      <c r="EY6541" s="86">
        <v>1.2607504854535831E-7</v>
      </c>
      <c r="EZ6541" s="86">
        <v>0</v>
      </c>
      <c r="FA6541" s="86">
        <v>774.34978000000001</v>
      </c>
      <c r="FB6541" s="86">
        <v>9.7626186104587528E-5</v>
      </c>
      <c r="FC6541" s="86">
        <v>2036</v>
      </c>
      <c r="FD6541" s="86" t="s">
        <v>171</v>
      </c>
      <c r="FE6541" s="86">
        <v>8.5749999999999993E-2</v>
      </c>
      <c r="FF6541" s="86">
        <v>30</v>
      </c>
      <c r="FG6541" s="86">
        <v>0</v>
      </c>
      <c r="FH6541" s="86" t="s">
        <v>427</v>
      </c>
      <c r="FI6541" s="86">
        <v>1.2005E-3</v>
      </c>
      <c r="FJ6541" s="86">
        <v>1.5135309577870264E-10</v>
      </c>
      <c r="FK6541" s="86">
        <v>6.0024999999999998E-4</v>
      </c>
      <c r="FL6541" s="86">
        <v>7.5676547889351321E-11</v>
      </c>
      <c r="FM6541" s="86">
        <v>1.5434999999999997E-3</v>
      </c>
      <c r="FN6541" s="86">
        <v>1.9459683742976051E-10</v>
      </c>
    </row>
    <row r="6542" spans="98:170" x14ac:dyDescent="0.25">
      <c r="CT6542" s="86" t="s">
        <v>155</v>
      </c>
      <c r="CU6542" s="86" t="s">
        <v>700</v>
      </c>
      <c r="CV6542" s="86" t="s">
        <v>295</v>
      </c>
      <c r="CW6542" s="86">
        <v>2050</v>
      </c>
      <c r="CX6542" s="86">
        <v>0</v>
      </c>
      <c r="CY6542" s="86">
        <v>6.5047743378190092E-6</v>
      </c>
      <c r="CZ6542" s="86">
        <v>1.6726562582963165E-5</v>
      </c>
      <c r="DA6542" s="86">
        <v>0.1000716957393589</v>
      </c>
      <c r="DB6542" s="86">
        <v>4.6259840575669363E-2</v>
      </c>
      <c r="DC6542" s="86">
        <v>2.0075878699679149E-3</v>
      </c>
      <c r="DD6542" s="86">
        <v>5.1804267293721659E-2</v>
      </c>
      <c r="DE6542" s="86">
        <v>0</v>
      </c>
      <c r="DF6542" s="86">
        <v>0</v>
      </c>
      <c r="DG6542" s="86">
        <v>0</v>
      </c>
      <c r="DH6542" s="86">
        <v>1.0836775240015009E-2</v>
      </c>
      <c r="DJ6542" s="86">
        <v>0</v>
      </c>
      <c r="DK6542" s="86">
        <v>0</v>
      </c>
      <c r="DL6542" s="86">
        <v>0</v>
      </c>
      <c r="DM6542" s="86">
        <v>6.5094379838741364E-7</v>
      </c>
      <c r="DN6542" s="86">
        <v>0</v>
      </c>
      <c r="DO6542" s="86">
        <v>6.5094379838741364E-7</v>
      </c>
      <c r="DP6542" s="86">
        <v>1.6738554815676348E-6</v>
      </c>
      <c r="DQ6542" s="86">
        <v>0</v>
      </c>
      <c r="DR6542" s="86">
        <v>1.6738554815676348E-6</v>
      </c>
      <c r="ER6542" s="86" t="s">
        <v>828</v>
      </c>
      <c r="ES6542" s="86" t="s">
        <v>155</v>
      </c>
      <c r="ET6542" s="86" t="s">
        <v>701</v>
      </c>
      <c r="EU6542" s="86" t="s">
        <v>283</v>
      </c>
      <c r="EV6542" s="86" t="s">
        <v>426</v>
      </c>
      <c r="EW6542" s="86" t="s">
        <v>426</v>
      </c>
      <c r="EX6542" s="86">
        <v>2037</v>
      </c>
      <c r="EY6542" s="86">
        <v>1.2607504854535831E-7</v>
      </c>
      <c r="EZ6542" s="86">
        <v>0</v>
      </c>
      <c r="FA6542" s="86">
        <v>774.34978000000001</v>
      </c>
      <c r="FB6542" s="86">
        <v>9.7626186104587528E-5</v>
      </c>
      <c r="FC6542" s="86">
        <v>2037</v>
      </c>
      <c r="FD6542" s="86" t="s">
        <v>171</v>
      </c>
      <c r="FE6542" s="86">
        <v>8.5749999999999993E-2</v>
      </c>
      <c r="FF6542" s="86">
        <v>30</v>
      </c>
      <c r="FG6542" s="86">
        <v>0</v>
      </c>
      <c r="FH6542" s="86" t="s">
        <v>427</v>
      </c>
      <c r="FI6542" s="86">
        <v>1.2005E-3</v>
      </c>
      <c r="FJ6542" s="86">
        <v>1.5135309577870264E-10</v>
      </c>
      <c r="FK6542" s="86">
        <v>6.0024999999999998E-4</v>
      </c>
      <c r="FL6542" s="86">
        <v>7.5676547889351321E-11</v>
      </c>
      <c r="FM6542" s="86">
        <v>1.5434999999999997E-3</v>
      </c>
      <c r="FN6542" s="86">
        <v>1.9459683742976051E-10</v>
      </c>
    </row>
    <row r="6543" spans="98:170" x14ac:dyDescent="0.25">
      <c r="CT6543" s="86" t="s">
        <v>155</v>
      </c>
      <c r="CU6543" s="86" t="s">
        <v>700</v>
      </c>
      <c r="CV6543" s="86" t="s">
        <v>295</v>
      </c>
      <c r="CW6543" s="86">
        <v>2051</v>
      </c>
      <c r="CX6543" s="86">
        <v>0</v>
      </c>
      <c r="CY6543" s="86">
        <v>0</v>
      </c>
      <c r="CZ6543" s="86">
        <v>1.6726562582963165E-5</v>
      </c>
      <c r="DA6543" s="86">
        <v>0.1000716957393589</v>
      </c>
      <c r="DB6543" s="86">
        <v>4.6259840575669363E-2</v>
      </c>
      <c r="DC6543" s="86">
        <v>2.0075878699679149E-3</v>
      </c>
      <c r="DD6543" s="86">
        <v>5.1804267293721659E-2</v>
      </c>
      <c r="DE6543" s="86">
        <v>0</v>
      </c>
      <c r="DF6543" s="86">
        <v>0</v>
      </c>
      <c r="DG6543" s="86">
        <v>0</v>
      </c>
      <c r="DH6543" s="86">
        <v>1.0836775240015009E-2</v>
      </c>
      <c r="DJ6543" s="86">
        <v>0</v>
      </c>
      <c r="DK6543" s="86">
        <v>0</v>
      </c>
      <c r="DL6543" s="86">
        <v>0</v>
      </c>
      <c r="DM6543" s="86">
        <v>0</v>
      </c>
      <c r="DN6543" s="86">
        <v>0</v>
      </c>
      <c r="DO6543" s="86">
        <v>0</v>
      </c>
      <c r="DP6543" s="86">
        <v>1.6738554815676348E-6</v>
      </c>
      <c r="DQ6543" s="86">
        <v>0</v>
      </c>
      <c r="DR6543" s="86">
        <v>1.6738554815676348E-6</v>
      </c>
      <c r="ER6543" s="86" t="s">
        <v>828</v>
      </c>
      <c r="ES6543" s="86" t="s">
        <v>155</v>
      </c>
      <c r="ET6543" s="86" t="s">
        <v>701</v>
      </c>
      <c r="EU6543" s="86" t="s">
        <v>283</v>
      </c>
      <c r="EV6543" s="86" t="s">
        <v>426</v>
      </c>
      <c r="EW6543" s="86" t="s">
        <v>426</v>
      </c>
      <c r="EX6543" s="86">
        <v>2038</v>
      </c>
      <c r="EY6543" s="86">
        <v>1.2607504854535831E-7</v>
      </c>
      <c r="EZ6543" s="86">
        <v>0</v>
      </c>
      <c r="FA6543" s="86">
        <v>774.34978000000001</v>
      </c>
      <c r="FB6543" s="86">
        <v>9.7626186104587528E-5</v>
      </c>
      <c r="FC6543" s="86">
        <v>2038</v>
      </c>
      <c r="FD6543" s="86" t="s">
        <v>171</v>
      </c>
      <c r="FE6543" s="86">
        <v>8.5749999999999993E-2</v>
      </c>
      <c r="FF6543" s="86">
        <v>30</v>
      </c>
      <c r="FG6543" s="86">
        <v>0</v>
      </c>
      <c r="FH6543" s="86" t="s">
        <v>427</v>
      </c>
      <c r="FI6543" s="86">
        <v>1.2005E-3</v>
      </c>
      <c r="FJ6543" s="86">
        <v>1.5135309577870264E-10</v>
      </c>
      <c r="FK6543" s="86">
        <v>6.0024999999999998E-4</v>
      </c>
      <c r="FL6543" s="86">
        <v>7.5676547889351321E-11</v>
      </c>
      <c r="FM6543" s="86">
        <v>1.5434999999999997E-3</v>
      </c>
      <c r="FN6543" s="86">
        <v>1.9459683742976051E-10</v>
      </c>
    </row>
    <row r="6544" spans="98:170" x14ac:dyDescent="0.25">
      <c r="CT6544" s="86" t="s">
        <v>155</v>
      </c>
      <c r="CU6544" s="86" t="s">
        <v>700</v>
      </c>
      <c r="CV6544" s="86" t="s">
        <v>287</v>
      </c>
      <c r="CW6544" s="86">
        <v>2020</v>
      </c>
      <c r="CX6544" s="86">
        <v>3.7289587949828939E-9</v>
      </c>
      <c r="CY6544" s="86">
        <v>0</v>
      </c>
      <c r="CZ6544" s="86">
        <v>0</v>
      </c>
      <c r="DA6544" s="86">
        <v>14146.13064133288</v>
      </c>
      <c r="DB6544" s="86">
        <v>222.22942162783619</v>
      </c>
      <c r="DC6544" s="86">
        <v>8585.7228092481619</v>
      </c>
      <c r="DD6544" s="86">
        <v>5338.1784104568806</v>
      </c>
      <c r="DE6544" s="86">
        <v>0</v>
      </c>
      <c r="DF6544" s="86">
        <v>0</v>
      </c>
      <c r="DG6544" s="86">
        <v>0</v>
      </c>
      <c r="DH6544" s="86">
        <v>3.1061714243922479E-6</v>
      </c>
      <c r="DJ6544" s="86">
        <v>5.2750338269975251E-5</v>
      </c>
      <c r="DK6544" s="86">
        <v>0</v>
      </c>
      <c r="DL6544" s="86">
        <v>5.2750338269975251E-5</v>
      </c>
      <c r="DM6544" s="86">
        <v>0</v>
      </c>
      <c r="DN6544" s="86">
        <v>0</v>
      </c>
      <c r="DO6544" s="86">
        <v>0</v>
      </c>
      <c r="DP6544" s="86">
        <v>0</v>
      </c>
      <c r="DQ6544" s="86">
        <v>0</v>
      </c>
      <c r="DR6544" s="86">
        <v>0</v>
      </c>
      <c r="ER6544" s="86" t="s">
        <v>828</v>
      </c>
      <c r="ES6544" s="86" t="s">
        <v>155</v>
      </c>
      <c r="ET6544" s="86" t="s">
        <v>701</v>
      </c>
      <c r="EU6544" s="86" t="s">
        <v>283</v>
      </c>
      <c r="EV6544" s="86" t="s">
        <v>426</v>
      </c>
      <c r="EW6544" s="86" t="s">
        <v>426</v>
      </c>
      <c r="EX6544" s="86">
        <v>2039</v>
      </c>
      <c r="EY6544" s="86">
        <v>1.2607504854535831E-7</v>
      </c>
      <c r="EZ6544" s="86">
        <v>0</v>
      </c>
      <c r="FA6544" s="86">
        <v>774.34978000000001</v>
      </c>
      <c r="FB6544" s="86">
        <v>9.7626186104587528E-5</v>
      </c>
      <c r="FC6544" s="86">
        <v>2039</v>
      </c>
      <c r="FD6544" s="86" t="s">
        <v>171</v>
      </c>
      <c r="FE6544" s="86">
        <v>8.5749999999999993E-2</v>
      </c>
      <c r="FF6544" s="86">
        <v>30</v>
      </c>
      <c r="FG6544" s="86">
        <v>0</v>
      </c>
      <c r="FH6544" s="86" t="s">
        <v>427</v>
      </c>
      <c r="FI6544" s="86">
        <v>1.2005E-3</v>
      </c>
      <c r="FJ6544" s="86">
        <v>1.5135309577870264E-10</v>
      </c>
      <c r="FK6544" s="86">
        <v>6.0024999999999998E-4</v>
      </c>
      <c r="FL6544" s="86">
        <v>7.5676547889351321E-11</v>
      </c>
      <c r="FM6544" s="86">
        <v>1.5434999999999997E-3</v>
      </c>
      <c r="FN6544" s="86">
        <v>1.9459683742976051E-10</v>
      </c>
    </row>
    <row r="6545" spans="98:170" x14ac:dyDescent="0.25">
      <c r="CT6545" s="86" t="s">
        <v>155</v>
      </c>
      <c r="CU6545" s="86" t="s">
        <v>700</v>
      </c>
      <c r="CV6545" s="86" t="s">
        <v>287</v>
      </c>
      <c r="CW6545" s="86">
        <v>2021</v>
      </c>
      <c r="CX6545" s="86">
        <v>3.7289587949828939E-9</v>
      </c>
      <c r="CY6545" s="86">
        <v>1.864479397491447E-9</v>
      </c>
      <c r="CZ6545" s="86">
        <v>0</v>
      </c>
      <c r="DA6545" s="86">
        <v>14146.13064133288</v>
      </c>
      <c r="DB6545" s="86">
        <v>222.22942162783619</v>
      </c>
      <c r="DC6545" s="86">
        <v>8585.7228092481619</v>
      </c>
      <c r="DD6545" s="86">
        <v>5338.1784104568806</v>
      </c>
      <c r="DE6545" s="86">
        <v>0</v>
      </c>
      <c r="DF6545" s="86">
        <v>0</v>
      </c>
      <c r="DG6545" s="86">
        <v>0</v>
      </c>
      <c r="DH6545" s="86">
        <v>3.1061714243922479E-6</v>
      </c>
      <c r="DJ6545" s="86">
        <v>5.2750338269975251E-5</v>
      </c>
      <c r="DK6545" s="86">
        <v>0</v>
      </c>
      <c r="DL6545" s="86">
        <v>5.2750338269975251E-5</v>
      </c>
      <c r="DM6545" s="86">
        <v>2.6375169134987626E-5</v>
      </c>
      <c r="DN6545" s="86">
        <v>0</v>
      </c>
      <c r="DO6545" s="86">
        <v>2.6375169134987626E-5</v>
      </c>
      <c r="DP6545" s="86">
        <v>0</v>
      </c>
      <c r="DQ6545" s="86">
        <v>0</v>
      </c>
      <c r="DR6545" s="86">
        <v>0</v>
      </c>
      <c r="ER6545" s="86" t="s">
        <v>828</v>
      </c>
      <c r="ES6545" s="86" t="s">
        <v>155</v>
      </c>
      <c r="ET6545" s="86" t="s">
        <v>701</v>
      </c>
      <c r="EU6545" s="86" t="s">
        <v>283</v>
      </c>
      <c r="EV6545" s="86" t="s">
        <v>426</v>
      </c>
      <c r="EW6545" s="86" t="s">
        <v>426</v>
      </c>
      <c r="EX6545" s="86">
        <v>2040</v>
      </c>
      <c r="EY6545" s="86">
        <v>1.2607504854535831E-7</v>
      </c>
      <c r="EZ6545" s="86">
        <v>0</v>
      </c>
      <c r="FA6545" s="86">
        <v>774.34978000000001</v>
      </c>
      <c r="FB6545" s="86">
        <v>9.7626186104587528E-5</v>
      </c>
      <c r="FC6545" s="86">
        <v>2040</v>
      </c>
      <c r="FD6545" s="86" t="s">
        <v>171</v>
      </c>
      <c r="FE6545" s="86">
        <v>8.5749999999999993E-2</v>
      </c>
      <c r="FF6545" s="86">
        <v>30</v>
      </c>
      <c r="FG6545" s="86">
        <v>0</v>
      </c>
      <c r="FH6545" s="86" t="s">
        <v>427</v>
      </c>
      <c r="FI6545" s="86">
        <v>1.2005E-3</v>
      </c>
      <c r="FJ6545" s="86">
        <v>1.5135309577870264E-10</v>
      </c>
      <c r="FK6545" s="86">
        <v>6.0024999999999998E-4</v>
      </c>
      <c r="FL6545" s="86">
        <v>7.5676547889351321E-11</v>
      </c>
      <c r="FM6545" s="86">
        <v>1.5434999999999997E-3</v>
      </c>
      <c r="FN6545" s="86">
        <v>1.9459683742976051E-10</v>
      </c>
    </row>
    <row r="6546" spans="98:170" x14ac:dyDescent="0.25">
      <c r="CT6546" s="86" t="s">
        <v>155</v>
      </c>
      <c r="CU6546" s="86" t="s">
        <v>700</v>
      </c>
      <c r="CV6546" s="86" t="s">
        <v>287</v>
      </c>
      <c r="CW6546" s="86">
        <v>2022</v>
      </c>
      <c r="CX6546" s="86">
        <v>3.7289587949828939E-9</v>
      </c>
      <c r="CY6546" s="86">
        <v>1.864479397491447E-9</v>
      </c>
      <c r="CZ6546" s="86">
        <v>4.7943755935494342E-9</v>
      </c>
      <c r="DA6546" s="86">
        <v>14146.13064133288</v>
      </c>
      <c r="DB6546" s="86">
        <v>222.22942162783619</v>
      </c>
      <c r="DC6546" s="86">
        <v>8585.7228092481619</v>
      </c>
      <c r="DD6546" s="86">
        <v>5338.1784104568806</v>
      </c>
      <c r="DE6546" s="86">
        <v>0</v>
      </c>
      <c r="DF6546" s="86">
        <v>0</v>
      </c>
      <c r="DG6546" s="86">
        <v>0</v>
      </c>
      <c r="DH6546" s="86">
        <v>3.1061714243922479E-6</v>
      </c>
      <c r="DJ6546" s="86">
        <v>5.2750338269975251E-5</v>
      </c>
      <c r="DK6546" s="86">
        <v>0</v>
      </c>
      <c r="DL6546" s="86">
        <v>5.2750338269975251E-5</v>
      </c>
      <c r="DM6546" s="86">
        <v>2.6375169134987626E-5</v>
      </c>
      <c r="DN6546" s="86">
        <v>0</v>
      </c>
      <c r="DO6546" s="86">
        <v>2.6375169134987626E-5</v>
      </c>
      <c r="DP6546" s="86">
        <v>6.7821863489968167E-5</v>
      </c>
      <c r="DQ6546" s="86">
        <v>0</v>
      </c>
      <c r="DR6546" s="86">
        <v>6.7821863489968167E-5</v>
      </c>
      <c r="ER6546" s="86" t="s">
        <v>828</v>
      </c>
      <c r="ES6546" s="86" t="s">
        <v>155</v>
      </c>
      <c r="ET6546" s="86" t="s">
        <v>701</v>
      </c>
      <c r="EU6546" s="86" t="s">
        <v>283</v>
      </c>
      <c r="EV6546" s="86" t="s">
        <v>426</v>
      </c>
      <c r="EW6546" s="86" t="s">
        <v>426</v>
      </c>
      <c r="EX6546" s="86">
        <v>2041</v>
      </c>
      <c r="EY6546" s="86">
        <v>1.2607504854535831E-7</v>
      </c>
      <c r="EZ6546" s="86">
        <v>0</v>
      </c>
      <c r="FA6546" s="86">
        <v>774.34978000000001</v>
      </c>
      <c r="FB6546" s="86">
        <v>9.7626186104587528E-5</v>
      </c>
      <c r="FC6546" s="86">
        <v>2041</v>
      </c>
      <c r="FD6546" s="86" t="s">
        <v>171</v>
      </c>
      <c r="FE6546" s="86">
        <v>8.5749999999999993E-2</v>
      </c>
      <c r="FF6546" s="86">
        <v>30</v>
      </c>
      <c r="FG6546" s="86">
        <v>0</v>
      </c>
      <c r="FH6546" s="86" t="s">
        <v>427</v>
      </c>
      <c r="FI6546" s="86">
        <v>1.2005E-3</v>
      </c>
      <c r="FJ6546" s="86">
        <v>1.5135309577870264E-10</v>
      </c>
      <c r="FK6546" s="86">
        <v>6.0024999999999998E-4</v>
      </c>
      <c r="FL6546" s="86">
        <v>7.5676547889351321E-11</v>
      </c>
      <c r="FM6546" s="86">
        <v>1.5434999999999997E-3</v>
      </c>
      <c r="FN6546" s="86">
        <v>1.9459683742976051E-10</v>
      </c>
    </row>
    <row r="6547" spans="98:170" x14ac:dyDescent="0.25">
      <c r="CT6547" s="86" t="s">
        <v>155</v>
      </c>
      <c r="CU6547" s="86" t="s">
        <v>700</v>
      </c>
      <c r="CV6547" s="86" t="s">
        <v>287</v>
      </c>
      <c r="CW6547" s="86">
        <v>2023</v>
      </c>
      <c r="CX6547" s="86">
        <v>3.7289587949828939E-9</v>
      </c>
      <c r="CY6547" s="86">
        <v>1.864479397491447E-9</v>
      </c>
      <c r="CZ6547" s="86">
        <v>4.7943755935494342E-9</v>
      </c>
      <c r="DA6547" s="86">
        <v>14664.637556436999</v>
      </c>
      <c r="DB6547" s="86">
        <v>233.2300768079451</v>
      </c>
      <c r="DC6547" s="86">
        <v>8896.5159934288185</v>
      </c>
      <c r="DD6547" s="86">
        <v>5534.8914862002339</v>
      </c>
      <c r="DE6547" s="86">
        <v>0</v>
      </c>
      <c r="DF6547" s="86">
        <v>0</v>
      </c>
      <c r="DG6547" s="86">
        <v>0</v>
      </c>
      <c r="DH6547" s="86">
        <v>3.1061714243922479E-6</v>
      </c>
      <c r="DJ6547" s="86">
        <v>5.4683829191312202E-5</v>
      </c>
      <c r="DK6547" s="86">
        <v>0</v>
      </c>
      <c r="DL6547" s="86">
        <v>5.4683829191312202E-5</v>
      </c>
      <c r="DM6547" s="86">
        <v>2.7341914595656101E-5</v>
      </c>
      <c r="DN6547" s="86">
        <v>0</v>
      </c>
      <c r="DO6547" s="86">
        <v>2.7341914595656101E-5</v>
      </c>
      <c r="DP6547" s="86">
        <v>7.0307780388829963E-5</v>
      </c>
      <c r="DQ6547" s="86">
        <v>0</v>
      </c>
      <c r="DR6547" s="86">
        <v>7.0307780388829963E-5</v>
      </c>
      <c r="ER6547" s="86" t="s">
        <v>828</v>
      </c>
      <c r="ES6547" s="86" t="s">
        <v>155</v>
      </c>
      <c r="ET6547" s="86" t="s">
        <v>701</v>
      </c>
      <c r="EU6547" s="86" t="s">
        <v>283</v>
      </c>
      <c r="EV6547" s="86" t="s">
        <v>426</v>
      </c>
      <c r="EW6547" s="86" t="s">
        <v>426</v>
      </c>
      <c r="EX6547" s="86">
        <v>2042</v>
      </c>
      <c r="EY6547" s="86">
        <v>1.2607504854535831E-7</v>
      </c>
      <c r="EZ6547" s="86">
        <v>0</v>
      </c>
      <c r="FA6547" s="86">
        <v>774.34978000000001</v>
      </c>
      <c r="FB6547" s="86">
        <v>9.7626186104587528E-5</v>
      </c>
      <c r="FC6547" s="86">
        <v>2042</v>
      </c>
      <c r="FD6547" s="86" t="s">
        <v>171</v>
      </c>
      <c r="FE6547" s="86">
        <v>8.5749999999999993E-2</v>
      </c>
      <c r="FF6547" s="86">
        <v>30</v>
      </c>
      <c r="FG6547" s="86">
        <v>0</v>
      </c>
      <c r="FH6547" s="86" t="s">
        <v>427</v>
      </c>
      <c r="FI6547" s="86">
        <v>1.2005E-3</v>
      </c>
      <c r="FJ6547" s="86">
        <v>1.5135309577870264E-10</v>
      </c>
      <c r="FK6547" s="86">
        <v>6.0024999999999998E-4</v>
      </c>
      <c r="FL6547" s="86">
        <v>7.5676547889351321E-11</v>
      </c>
      <c r="FM6547" s="86">
        <v>1.5434999999999997E-3</v>
      </c>
      <c r="FN6547" s="86">
        <v>1.9459683742976051E-10</v>
      </c>
    </row>
    <row r="6548" spans="98:170" x14ac:dyDescent="0.25">
      <c r="CT6548" s="86" t="s">
        <v>155</v>
      </c>
      <c r="CU6548" s="86" t="s">
        <v>700</v>
      </c>
      <c r="CV6548" s="86" t="s">
        <v>287</v>
      </c>
      <c r="CW6548" s="86">
        <v>2024</v>
      </c>
      <c r="CX6548" s="86">
        <v>3.7289587949828939E-9</v>
      </c>
      <c r="CY6548" s="86">
        <v>1.864479397491447E-9</v>
      </c>
      <c r="CZ6548" s="86">
        <v>4.7943755935494342E-9</v>
      </c>
      <c r="DA6548" s="86">
        <v>14664.637556436999</v>
      </c>
      <c r="DB6548" s="86">
        <v>233.2300768079451</v>
      </c>
      <c r="DC6548" s="86">
        <v>8896.5159934288185</v>
      </c>
      <c r="DD6548" s="86">
        <v>5534.8914862002339</v>
      </c>
      <c r="DE6548" s="86">
        <v>0</v>
      </c>
      <c r="DF6548" s="86">
        <v>0</v>
      </c>
      <c r="DG6548" s="86">
        <v>0</v>
      </c>
      <c r="DH6548" s="86">
        <v>3.1061714243922479E-6</v>
      </c>
      <c r="DJ6548" s="86">
        <v>5.4683829191312202E-5</v>
      </c>
      <c r="DK6548" s="86">
        <v>0</v>
      </c>
      <c r="DL6548" s="86">
        <v>5.4683829191312202E-5</v>
      </c>
      <c r="DM6548" s="86">
        <v>2.7341914595656101E-5</v>
      </c>
      <c r="DN6548" s="86">
        <v>0</v>
      </c>
      <c r="DO6548" s="86">
        <v>2.7341914595656101E-5</v>
      </c>
      <c r="DP6548" s="86">
        <v>7.0307780388829963E-5</v>
      </c>
      <c r="DQ6548" s="86">
        <v>0</v>
      </c>
      <c r="DR6548" s="86">
        <v>7.0307780388829963E-5</v>
      </c>
      <c r="ER6548" s="86" t="s">
        <v>828</v>
      </c>
      <c r="ES6548" s="86" t="s">
        <v>155</v>
      </c>
      <c r="ET6548" s="86" t="s">
        <v>701</v>
      </c>
      <c r="EU6548" s="86" t="s">
        <v>283</v>
      </c>
      <c r="EV6548" s="86" t="s">
        <v>426</v>
      </c>
      <c r="EW6548" s="86" t="s">
        <v>426</v>
      </c>
      <c r="EX6548" s="86">
        <v>2043</v>
      </c>
      <c r="EY6548" s="86">
        <v>1.2607504854535831E-7</v>
      </c>
      <c r="EZ6548" s="86">
        <v>0</v>
      </c>
      <c r="FA6548" s="86">
        <v>774.34978000000001</v>
      </c>
      <c r="FB6548" s="86">
        <v>9.7626186104587528E-5</v>
      </c>
      <c r="FC6548" s="86">
        <v>2043</v>
      </c>
      <c r="FD6548" s="86" t="s">
        <v>171</v>
      </c>
      <c r="FE6548" s="86">
        <v>8.5749999999999993E-2</v>
      </c>
      <c r="FF6548" s="86">
        <v>30</v>
      </c>
      <c r="FG6548" s="86">
        <v>0</v>
      </c>
      <c r="FH6548" s="86" t="s">
        <v>427</v>
      </c>
      <c r="FI6548" s="86">
        <v>1.2005E-3</v>
      </c>
      <c r="FJ6548" s="86">
        <v>1.5135309577870264E-10</v>
      </c>
      <c r="FK6548" s="86">
        <v>6.0024999999999998E-4</v>
      </c>
      <c r="FL6548" s="86">
        <v>7.5676547889351321E-11</v>
      </c>
      <c r="FM6548" s="86">
        <v>1.5434999999999997E-3</v>
      </c>
      <c r="FN6548" s="86">
        <v>1.9459683742976051E-10</v>
      </c>
    </row>
    <row r="6549" spans="98:170" x14ac:dyDescent="0.25">
      <c r="CT6549" s="86" t="s">
        <v>155</v>
      </c>
      <c r="CU6549" s="86" t="s">
        <v>700</v>
      </c>
      <c r="CV6549" s="86" t="s">
        <v>287</v>
      </c>
      <c r="CW6549" s="86">
        <v>2025</v>
      </c>
      <c r="CX6549" s="86">
        <v>3.7289587949828939E-9</v>
      </c>
      <c r="CY6549" s="86">
        <v>1.864479397491447E-9</v>
      </c>
      <c r="CZ6549" s="86">
        <v>4.7943755935494342E-9</v>
      </c>
      <c r="DA6549" s="86">
        <v>14664.637556436999</v>
      </c>
      <c r="DB6549" s="86">
        <v>233.2300768079451</v>
      </c>
      <c r="DC6549" s="86">
        <v>8896.5159934288185</v>
      </c>
      <c r="DD6549" s="86">
        <v>5534.8914862002339</v>
      </c>
      <c r="DE6549" s="86">
        <v>0</v>
      </c>
      <c r="DF6549" s="86">
        <v>0</v>
      </c>
      <c r="DG6549" s="86">
        <v>0</v>
      </c>
      <c r="DH6549" s="86">
        <v>3.1061714243922479E-6</v>
      </c>
      <c r="DJ6549" s="86">
        <v>5.4683829191312202E-5</v>
      </c>
      <c r="DK6549" s="86">
        <v>0</v>
      </c>
      <c r="DL6549" s="86">
        <v>5.4683829191312202E-5</v>
      </c>
      <c r="DM6549" s="86">
        <v>2.7341914595656101E-5</v>
      </c>
      <c r="DN6549" s="86">
        <v>0</v>
      </c>
      <c r="DO6549" s="86">
        <v>2.7341914595656101E-5</v>
      </c>
      <c r="DP6549" s="86">
        <v>7.0307780388829963E-5</v>
      </c>
      <c r="DQ6549" s="86">
        <v>0</v>
      </c>
      <c r="DR6549" s="86">
        <v>7.0307780388829963E-5</v>
      </c>
      <c r="ER6549" s="86" t="s">
        <v>828</v>
      </c>
      <c r="ES6549" s="86" t="s">
        <v>155</v>
      </c>
      <c r="ET6549" s="86" t="s">
        <v>701</v>
      </c>
      <c r="EU6549" s="86" t="s">
        <v>283</v>
      </c>
      <c r="EV6549" s="86" t="s">
        <v>426</v>
      </c>
      <c r="EW6549" s="86" t="s">
        <v>426</v>
      </c>
      <c r="EX6549" s="86">
        <v>2044</v>
      </c>
      <c r="EY6549" s="86">
        <v>1.2607504854535831E-7</v>
      </c>
      <c r="EZ6549" s="86">
        <v>0</v>
      </c>
      <c r="FA6549" s="86">
        <v>774.34978000000001</v>
      </c>
      <c r="FB6549" s="86">
        <v>9.7626186104587528E-5</v>
      </c>
      <c r="FC6549" s="86">
        <v>2044</v>
      </c>
      <c r="FD6549" s="86" t="s">
        <v>171</v>
      </c>
      <c r="FE6549" s="86">
        <v>8.5749999999999993E-2</v>
      </c>
      <c r="FF6549" s="86">
        <v>30</v>
      </c>
      <c r="FG6549" s="86">
        <v>0</v>
      </c>
      <c r="FH6549" s="86" t="s">
        <v>427</v>
      </c>
      <c r="FI6549" s="86">
        <v>1.2005E-3</v>
      </c>
      <c r="FJ6549" s="86">
        <v>1.5135309577870264E-10</v>
      </c>
      <c r="FK6549" s="86">
        <v>6.0024999999999998E-4</v>
      </c>
      <c r="FL6549" s="86">
        <v>7.5676547889351321E-11</v>
      </c>
      <c r="FM6549" s="86">
        <v>1.5434999999999997E-3</v>
      </c>
      <c r="FN6549" s="86">
        <v>1.9459683742976051E-10</v>
      </c>
    </row>
    <row r="6550" spans="98:170" x14ac:dyDescent="0.25">
      <c r="CT6550" s="86" t="s">
        <v>155</v>
      </c>
      <c r="CU6550" s="86" t="s">
        <v>700</v>
      </c>
      <c r="CV6550" s="86" t="s">
        <v>287</v>
      </c>
      <c r="CW6550" s="86">
        <v>2026</v>
      </c>
      <c r="CX6550" s="86">
        <v>3.7289587949828939E-9</v>
      </c>
      <c r="CY6550" s="86">
        <v>1.864479397491447E-9</v>
      </c>
      <c r="CZ6550" s="86">
        <v>4.7943755935494342E-9</v>
      </c>
      <c r="DA6550" s="86">
        <v>14664.637556436999</v>
      </c>
      <c r="DB6550" s="86">
        <v>233.2300768079451</v>
      </c>
      <c r="DC6550" s="86">
        <v>8896.5159934288185</v>
      </c>
      <c r="DD6550" s="86">
        <v>5534.8914862002339</v>
      </c>
      <c r="DE6550" s="86">
        <v>0</v>
      </c>
      <c r="DF6550" s="86">
        <v>0</v>
      </c>
      <c r="DG6550" s="86">
        <v>0</v>
      </c>
      <c r="DH6550" s="86">
        <v>3.1061714243922479E-6</v>
      </c>
      <c r="DJ6550" s="86">
        <v>5.4683829191312202E-5</v>
      </c>
      <c r="DK6550" s="86">
        <v>0</v>
      </c>
      <c r="DL6550" s="86">
        <v>5.4683829191312202E-5</v>
      </c>
      <c r="DM6550" s="86">
        <v>2.7341914595656101E-5</v>
      </c>
      <c r="DN6550" s="86">
        <v>0</v>
      </c>
      <c r="DO6550" s="86">
        <v>2.7341914595656101E-5</v>
      </c>
      <c r="DP6550" s="86">
        <v>7.0307780388829963E-5</v>
      </c>
      <c r="DQ6550" s="86">
        <v>0</v>
      </c>
      <c r="DR6550" s="86">
        <v>7.0307780388829963E-5</v>
      </c>
      <c r="ER6550" s="86" t="s">
        <v>828</v>
      </c>
      <c r="ES6550" s="86" t="s">
        <v>155</v>
      </c>
      <c r="ET6550" s="86" t="s">
        <v>701</v>
      </c>
      <c r="EU6550" s="86" t="s">
        <v>283</v>
      </c>
      <c r="EV6550" s="86" t="s">
        <v>426</v>
      </c>
      <c r="EW6550" s="86" t="s">
        <v>426</v>
      </c>
      <c r="EX6550" s="86">
        <v>2045</v>
      </c>
      <c r="EY6550" s="86">
        <v>1.2607504854535831E-7</v>
      </c>
      <c r="EZ6550" s="86">
        <v>0</v>
      </c>
      <c r="FA6550" s="86">
        <v>774.34978000000001</v>
      </c>
      <c r="FB6550" s="86">
        <v>9.7626186104587528E-5</v>
      </c>
      <c r="FC6550" s="86">
        <v>2045</v>
      </c>
      <c r="FD6550" s="86" t="s">
        <v>171</v>
      </c>
      <c r="FE6550" s="86">
        <v>8.5749999999999993E-2</v>
      </c>
      <c r="FF6550" s="86">
        <v>30</v>
      </c>
      <c r="FG6550" s="86">
        <v>0</v>
      </c>
      <c r="FH6550" s="86" t="s">
        <v>427</v>
      </c>
      <c r="FI6550" s="86">
        <v>1.2005E-3</v>
      </c>
      <c r="FJ6550" s="86">
        <v>1.5135309577870264E-10</v>
      </c>
      <c r="FK6550" s="86">
        <v>6.0024999999999998E-4</v>
      </c>
      <c r="FL6550" s="86">
        <v>7.5676547889351321E-11</v>
      </c>
      <c r="FM6550" s="86">
        <v>1.5434999999999997E-3</v>
      </c>
      <c r="FN6550" s="86">
        <v>1.9459683742976051E-10</v>
      </c>
    </row>
    <row r="6551" spans="98:170" x14ac:dyDescent="0.25">
      <c r="CT6551" s="86" t="s">
        <v>155</v>
      </c>
      <c r="CU6551" s="86" t="s">
        <v>700</v>
      </c>
      <c r="CV6551" s="86" t="s">
        <v>287</v>
      </c>
      <c r="CW6551" s="86">
        <v>2027</v>
      </c>
      <c r="CX6551" s="86">
        <v>3.7289587949828939E-9</v>
      </c>
      <c r="CY6551" s="86">
        <v>1.864479397491447E-9</v>
      </c>
      <c r="CZ6551" s="86">
        <v>4.7943755935494342E-9</v>
      </c>
      <c r="DA6551" s="86">
        <v>14664.637556436999</v>
      </c>
      <c r="DB6551" s="86">
        <v>233.2300768079451</v>
      </c>
      <c r="DC6551" s="86">
        <v>8896.5159934288185</v>
      </c>
      <c r="DD6551" s="86">
        <v>5534.8914862002339</v>
      </c>
      <c r="DE6551" s="86">
        <v>0</v>
      </c>
      <c r="DF6551" s="86">
        <v>0</v>
      </c>
      <c r="DG6551" s="86">
        <v>0</v>
      </c>
      <c r="DH6551" s="86">
        <v>3.1061714243922479E-6</v>
      </c>
      <c r="DJ6551" s="86">
        <v>5.4683829191312202E-5</v>
      </c>
      <c r="DK6551" s="86">
        <v>0</v>
      </c>
      <c r="DL6551" s="86">
        <v>5.4683829191312202E-5</v>
      </c>
      <c r="DM6551" s="86">
        <v>2.7341914595656101E-5</v>
      </c>
      <c r="DN6551" s="86">
        <v>0</v>
      </c>
      <c r="DO6551" s="86">
        <v>2.7341914595656101E-5</v>
      </c>
      <c r="DP6551" s="86">
        <v>7.0307780388829963E-5</v>
      </c>
      <c r="DQ6551" s="86">
        <v>0</v>
      </c>
      <c r="DR6551" s="86">
        <v>7.0307780388829963E-5</v>
      </c>
      <c r="ER6551" s="86" t="s">
        <v>828</v>
      </c>
      <c r="ES6551" s="86" t="s">
        <v>155</v>
      </c>
      <c r="ET6551" s="86" t="s">
        <v>701</v>
      </c>
      <c r="EU6551" s="86" t="s">
        <v>283</v>
      </c>
      <c r="EV6551" s="86" t="s">
        <v>426</v>
      </c>
      <c r="EW6551" s="86" t="s">
        <v>426</v>
      </c>
      <c r="EX6551" s="86">
        <v>2046</v>
      </c>
      <c r="EY6551" s="86">
        <v>1.2607504854535831E-7</v>
      </c>
      <c r="EZ6551" s="86">
        <v>0</v>
      </c>
      <c r="FA6551" s="86">
        <v>774.34978000000001</v>
      </c>
      <c r="FB6551" s="86">
        <v>9.7626186104587528E-5</v>
      </c>
      <c r="FC6551" s="86">
        <v>2046</v>
      </c>
      <c r="FD6551" s="86" t="s">
        <v>171</v>
      </c>
      <c r="FE6551" s="86">
        <v>8.5749999999999993E-2</v>
      </c>
      <c r="FF6551" s="86">
        <v>30</v>
      </c>
      <c r="FG6551" s="86">
        <v>0</v>
      </c>
      <c r="FH6551" s="86" t="s">
        <v>427</v>
      </c>
      <c r="FI6551" s="86">
        <v>1.2005E-3</v>
      </c>
      <c r="FJ6551" s="86">
        <v>1.5135309577870264E-10</v>
      </c>
      <c r="FK6551" s="86">
        <v>6.0024999999999998E-4</v>
      </c>
      <c r="FL6551" s="86">
        <v>7.5676547889351321E-11</v>
      </c>
      <c r="FM6551" s="86">
        <v>1.5434999999999997E-3</v>
      </c>
      <c r="FN6551" s="86">
        <v>1.9459683742976051E-10</v>
      </c>
    </row>
    <row r="6552" spans="98:170" x14ac:dyDescent="0.25">
      <c r="CT6552" s="86" t="s">
        <v>155</v>
      </c>
      <c r="CU6552" s="86" t="s">
        <v>700</v>
      </c>
      <c r="CV6552" s="86" t="s">
        <v>287</v>
      </c>
      <c r="CW6552" s="86">
        <v>2028</v>
      </c>
      <c r="CX6552" s="86">
        <v>3.7289587949828939E-9</v>
      </c>
      <c r="CY6552" s="86">
        <v>1.864479397491447E-9</v>
      </c>
      <c r="CZ6552" s="86">
        <v>4.7943755935494342E-9</v>
      </c>
      <c r="DA6552" s="86">
        <v>15317.990942816359</v>
      </c>
      <c r="DB6552" s="86">
        <v>247.27299216495331</v>
      </c>
      <c r="DC6552" s="86">
        <v>9287.649095544728</v>
      </c>
      <c r="DD6552" s="86">
        <v>5783.0688551066714</v>
      </c>
      <c r="DE6552" s="86">
        <v>0</v>
      </c>
      <c r="DF6552" s="86">
        <v>0</v>
      </c>
      <c r="DG6552" s="86">
        <v>0</v>
      </c>
      <c r="DH6552" s="86">
        <v>3.1061714243922479E-6</v>
      </c>
      <c r="DJ6552" s="86">
        <v>5.7120157047683372E-5</v>
      </c>
      <c r="DK6552" s="86">
        <v>0</v>
      </c>
      <c r="DL6552" s="86">
        <v>5.7120157047683372E-5</v>
      </c>
      <c r="DM6552" s="86">
        <v>2.8560078523841686E-5</v>
      </c>
      <c r="DN6552" s="86">
        <v>0</v>
      </c>
      <c r="DO6552" s="86">
        <v>2.8560078523841686E-5</v>
      </c>
      <c r="DP6552" s="86">
        <v>7.3440201918450034E-5</v>
      </c>
      <c r="DQ6552" s="86">
        <v>0</v>
      </c>
      <c r="DR6552" s="86">
        <v>7.3440201918450034E-5</v>
      </c>
      <c r="ER6552" s="86" t="s">
        <v>828</v>
      </c>
      <c r="ES6552" s="86" t="s">
        <v>155</v>
      </c>
      <c r="ET6552" s="86" t="s">
        <v>701</v>
      </c>
      <c r="EU6552" s="86" t="s">
        <v>283</v>
      </c>
      <c r="EV6552" s="86" t="s">
        <v>426</v>
      </c>
      <c r="EW6552" s="86" t="s">
        <v>426</v>
      </c>
      <c r="EX6552" s="86">
        <v>2047</v>
      </c>
      <c r="EY6552" s="86">
        <v>1.2607504854535831E-7</v>
      </c>
      <c r="EZ6552" s="86">
        <v>0</v>
      </c>
      <c r="FA6552" s="86">
        <v>774.34978000000001</v>
      </c>
      <c r="FB6552" s="86">
        <v>9.7626186104587528E-5</v>
      </c>
      <c r="FC6552" s="86">
        <v>2047</v>
      </c>
      <c r="FD6552" s="86" t="s">
        <v>171</v>
      </c>
      <c r="FE6552" s="86">
        <v>8.5749999999999993E-2</v>
      </c>
      <c r="FF6552" s="86">
        <v>30</v>
      </c>
      <c r="FG6552" s="86">
        <v>0</v>
      </c>
      <c r="FH6552" s="86" t="s">
        <v>427</v>
      </c>
      <c r="FI6552" s="86">
        <v>1.2005E-3</v>
      </c>
      <c r="FJ6552" s="86">
        <v>1.5135309577870264E-10</v>
      </c>
      <c r="FK6552" s="86">
        <v>6.0024999999999998E-4</v>
      </c>
      <c r="FL6552" s="86">
        <v>7.5676547889351321E-11</v>
      </c>
      <c r="FM6552" s="86">
        <v>1.5434999999999997E-3</v>
      </c>
      <c r="FN6552" s="86">
        <v>1.9459683742976051E-10</v>
      </c>
    </row>
    <row r="6553" spans="98:170" x14ac:dyDescent="0.25">
      <c r="CT6553" s="86" t="s">
        <v>155</v>
      </c>
      <c r="CU6553" s="86" t="s">
        <v>700</v>
      </c>
      <c r="CV6553" s="86" t="s">
        <v>287</v>
      </c>
      <c r="CW6553" s="86">
        <v>2029</v>
      </c>
      <c r="CX6553" s="86">
        <v>3.7289587949828939E-9</v>
      </c>
      <c r="CY6553" s="86">
        <v>1.864479397491447E-9</v>
      </c>
      <c r="CZ6553" s="86">
        <v>4.7943755935494342E-9</v>
      </c>
      <c r="DA6553" s="86">
        <v>15317.990942816359</v>
      </c>
      <c r="DB6553" s="86">
        <v>247.27299216495331</v>
      </c>
      <c r="DC6553" s="86">
        <v>9287.649095544728</v>
      </c>
      <c r="DD6553" s="86">
        <v>5783.0688551066714</v>
      </c>
      <c r="DE6553" s="86">
        <v>0</v>
      </c>
      <c r="DF6553" s="86">
        <v>0</v>
      </c>
      <c r="DG6553" s="86">
        <v>0</v>
      </c>
      <c r="DH6553" s="86">
        <v>3.1061714243922479E-6</v>
      </c>
      <c r="DJ6553" s="86">
        <v>5.7120157047683372E-5</v>
      </c>
      <c r="DK6553" s="86">
        <v>0</v>
      </c>
      <c r="DL6553" s="86">
        <v>5.7120157047683372E-5</v>
      </c>
      <c r="DM6553" s="86">
        <v>2.8560078523841686E-5</v>
      </c>
      <c r="DN6553" s="86">
        <v>0</v>
      </c>
      <c r="DO6553" s="86">
        <v>2.8560078523841686E-5</v>
      </c>
      <c r="DP6553" s="86">
        <v>7.3440201918450034E-5</v>
      </c>
      <c r="DQ6553" s="86">
        <v>0</v>
      </c>
      <c r="DR6553" s="86">
        <v>7.3440201918450034E-5</v>
      </c>
      <c r="ER6553" s="86" t="s">
        <v>828</v>
      </c>
      <c r="ES6553" s="86" t="s">
        <v>155</v>
      </c>
      <c r="ET6553" s="86" t="s">
        <v>701</v>
      </c>
      <c r="EU6553" s="86" t="s">
        <v>283</v>
      </c>
      <c r="EV6553" s="86" t="s">
        <v>426</v>
      </c>
      <c r="EW6553" s="86" t="s">
        <v>426</v>
      </c>
      <c r="EX6553" s="86">
        <v>2048</v>
      </c>
      <c r="EY6553" s="86">
        <v>1.2607504854535831E-7</v>
      </c>
      <c r="EZ6553" s="86">
        <v>0</v>
      </c>
      <c r="FA6553" s="86">
        <v>774.34978000000001</v>
      </c>
      <c r="FB6553" s="86">
        <v>9.7626186104587528E-5</v>
      </c>
      <c r="FC6553" s="86">
        <v>2048</v>
      </c>
      <c r="FD6553" s="86" t="s">
        <v>171</v>
      </c>
      <c r="FE6553" s="86">
        <v>8.5749999999999993E-2</v>
      </c>
      <c r="FF6553" s="86">
        <v>30</v>
      </c>
      <c r="FG6553" s="86">
        <v>0</v>
      </c>
      <c r="FH6553" s="86" t="s">
        <v>427</v>
      </c>
      <c r="FI6553" s="86">
        <v>1.2005E-3</v>
      </c>
      <c r="FJ6553" s="86">
        <v>1.5135309577870264E-10</v>
      </c>
      <c r="FK6553" s="86">
        <v>6.0024999999999998E-4</v>
      </c>
      <c r="FL6553" s="86">
        <v>7.5676547889351321E-11</v>
      </c>
      <c r="FM6553" s="86">
        <v>1.5434999999999997E-3</v>
      </c>
      <c r="FN6553" s="86">
        <v>1.9459683742976051E-10</v>
      </c>
    </row>
    <row r="6554" spans="98:170" x14ac:dyDescent="0.25">
      <c r="CT6554" s="86" t="s">
        <v>155</v>
      </c>
      <c r="CU6554" s="86" t="s">
        <v>700</v>
      </c>
      <c r="CV6554" s="86" t="s">
        <v>287</v>
      </c>
      <c r="CW6554" s="86">
        <v>2030</v>
      </c>
      <c r="CX6554" s="86">
        <v>3.7289587949828939E-9</v>
      </c>
      <c r="CY6554" s="86">
        <v>1.864479397491447E-9</v>
      </c>
      <c r="CZ6554" s="86">
        <v>4.7943755935494342E-9</v>
      </c>
      <c r="DA6554" s="86">
        <v>15317.990942816359</v>
      </c>
      <c r="DB6554" s="86">
        <v>247.27299216495331</v>
      </c>
      <c r="DC6554" s="86">
        <v>9287.649095544728</v>
      </c>
      <c r="DD6554" s="86">
        <v>5783.0688551066714</v>
      </c>
      <c r="DE6554" s="86">
        <v>0</v>
      </c>
      <c r="DF6554" s="86">
        <v>0</v>
      </c>
      <c r="DG6554" s="86">
        <v>0</v>
      </c>
      <c r="DH6554" s="86">
        <v>3.1061714243922479E-6</v>
      </c>
      <c r="DJ6554" s="86">
        <v>5.7120157047683372E-5</v>
      </c>
      <c r="DK6554" s="86">
        <v>0</v>
      </c>
      <c r="DL6554" s="86">
        <v>5.7120157047683372E-5</v>
      </c>
      <c r="DM6554" s="86">
        <v>2.8560078523841686E-5</v>
      </c>
      <c r="DN6554" s="86">
        <v>0</v>
      </c>
      <c r="DO6554" s="86">
        <v>2.8560078523841686E-5</v>
      </c>
      <c r="DP6554" s="86">
        <v>7.3440201918450034E-5</v>
      </c>
      <c r="DQ6554" s="86">
        <v>0</v>
      </c>
      <c r="DR6554" s="86">
        <v>7.3440201918450034E-5</v>
      </c>
      <c r="ER6554" s="86" t="s">
        <v>828</v>
      </c>
      <c r="ES6554" s="86" t="s">
        <v>155</v>
      </c>
      <c r="ET6554" s="86" t="s">
        <v>701</v>
      </c>
      <c r="EU6554" s="86" t="s">
        <v>283</v>
      </c>
      <c r="EV6554" s="86" t="s">
        <v>426</v>
      </c>
      <c r="EW6554" s="86" t="s">
        <v>426</v>
      </c>
      <c r="EX6554" s="86">
        <v>2049</v>
      </c>
      <c r="EY6554" s="86">
        <v>1.2607504854535831E-7</v>
      </c>
      <c r="EZ6554" s="86">
        <v>0</v>
      </c>
      <c r="FA6554" s="86">
        <v>774.34978000000001</v>
      </c>
      <c r="FB6554" s="86">
        <v>9.7626186104587528E-5</v>
      </c>
      <c r="FC6554" s="86">
        <v>2049</v>
      </c>
      <c r="FD6554" s="86" t="s">
        <v>171</v>
      </c>
      <c r="FE6554" s="86">
        <v>8.5749999999999993E-2</v>
      </c>
      <c r="FF6554" s="86">
        <v>30</v>
      </c>
      <c r="FG6554" s="86">
        <v>0</v>
      </c>
      <c r="FH6554" s="86" t="s">
        <v>427</v>
      </c>
      <c r="FI6554" s="86">
        <v>1.2005E-3</v>
      </c>
      <c r="FJ6554" s="86">
        <v>1.5135309577870264E-10</v>
      </c>
      <c r="FK6554" s="86">
        <v>6.0024999999999998E-4</v>
      </c>
      <c r="FL6554" s="86">
        <v>7.5676547889351321E-11</v>
      </c>
      <c r="FM6554" s="86">
        <v>1.5434999999999997E-3</v>
      </c>
      <c r="FN6554" s="86">
        <v>1.9459683742976051E-10</v>
      </c>
    </row>
    <row r="6555" spans="98:170" x14ac:dyDescent="0.25">
      <c r="CT6555" s="86" t="s">
        <v>155</v>
      </c>
      <c r="CU6555" s="86" t="s">
        <v>700</v>
      </c>
      <c r="CV6555" s="86" t="s">
        <v>287</v>
      </c>
      <c r="CW6555" s="86">
        <v>2031</v>
      </c>
      <c r="CX6555" s="86">
        <v>3.7289587949828939E-9</v>
      </c>
      <c r="CY6555" s="86">
        <v>1.864479397491447E-9</v>
      </c>
      <c r="CZ6555" s="86">
        <v>4.7943755935494342E-9</v>
      </c>
      <c r="DA6555" s="86">
        <v>15317.990942816359</v>
      </c>
      <c r="DB6555" s="86">
        <v>247.27299216495331</v>
      </c>
      <c r="DC6555" s="86">
        <v>9287.649095544728</v>
      </c>
      <c r="DD6555" s="86">
        <v>5783.0688551066714</v>
      </c>
      <c r="DE6555" s="86">
        <v>0</v>
      </c>
      <c r="DF6555" s="86">
        <v>0</v>
      </c>
      <c r="DG6555" s="86">
        <v>0</v>
      </c>
      <c r="DH6555" s="86">
        <v>3.1061714243922479E-6</v>
      </c>
      <c r="DJ6555" s="86">
        <v>5.7120157047683372E-5</v>
      </c>
      <c r="DK6555" s="86">
        <v>0</v>
      </c>
      <c r="DL6555" s="86">
        <v>5.7120157047683372E-5</v>
      </c>
      <c r="DM6555" s="86">
        <v>2.8560078523841686E-5</v>
      </c>
      <c r="DN6555" s="86">
        <v>0</v>
      </c>
      <c r="DO6555" s="86">
        <v>2.8560078523841686E-5</v>
      </c>
      <c r="DP6555" s="86">
        <v>7.3440201918450034E-5</v>
      </c>
      <c r="DQ6555" s="86">
        <v>0</v>
      </c>
      <c r="DR6555" s="86">
        <v>7.3440201918450034E-5</v>
      </c>
      <c r="ER6555" s="86" t="s">
        <v>828</v>
      </c>
      <c r="ES6555" s="86" t="s">
        <v>155</v>
      </c>
      <c r="ET6555" s="86" t="s">
        <v>701</v>
      </c>
      <c r="EU6555" s="86" t="s">
        <v>283</v>
      </c>
      <c r="EV6555" s="86" t="s">
        <v>426</v>
      </c>
      <c r="EW6555" s="86" t="s">
        <v>426</v>
      </c>
      <c r="EX6555" s="86">
        <v>2050</v>
      </c>
      <c r="EY6555" s="86">
        <v>1.2607504854535831E-7</v>
      </c>
      <c r="EZ6555" s="86">
        <v>0</v>
      </c>
      <c r="FA6555" s="86">
        <v>774.34978000000001</v>
      </c>
      <c r="FB6555" s="86">
        <v>9.7626186104587528E-5</v>
      </c>
      <c r="FC6555" s="86">
        <v>2050</v>
      </c>
      <c r="FD6555" s="86" t="s">
        <v>171</v>
      </c>
      <c r="FE6555" s="86">
        <v>8.5749999999999993E-2</v>
      </c>
      <c r="FF6555" s="86">
        <v>30</v>
      </c>
      <c r="FG6555" s="86">
        <v>0</v>
      </c>
      <c r="FH6555" s="86" t="s">
        <v>427</v>
      </c>
      <c r="FI6555" s="86">
        <v>0</v>
      </c>
      <c r="FJ6555" s="86">
        <v>0</v>
      </c>
      <c r="FK6555" s="86">
        <v>6.0024999999999998E-4</v>
      </c>
      <c r="FL6555" s="86">
        <v>7.5676547889351321E-11</v>
      </c>
      <c r="FM6555" s="86">
        <v>1.5434999999999997E-3</v>
      </c>
      <c r="FN6555" s="86">
        <v>1.9459683742976051E-10</v>
      </c>
    </row>
    <row r="6556" spans="98:170" x14ac:dyDescent="0.25">
      <c r="CT6556" s="86" t="s">
        <v>155</v>
      </c>
      <c r="CU6556" s="86" t="s">
        <v>700</v>
      </c>
      <c r="CV6556" s="86" t="s">
        <v>287</v>
      </c>
      <c r="CW6556" s="86">
        <v>2032</v>
      </c>
      <c r="CX6556" s="86">
        <v>3.7289587949828939E-9</v>
      </c>
      <c r="CY6556" s="86">
        <v>1.864479397491447E-9</v>
      </c>
      <c r="CZ6556" s="86">
        <v>4.7943755935494342E-9</v>
      </c>
      <c r="DA6556" s="86">
        <v>15317.990942816359</v>
      </c>
      <c r="DB6556" s="86">
        <v>247.27299216495331</v>
      </c>
      <c r="DC6556" s="86">
        <v>9287.649095544728</v>
      </c>
      <c r="DD6556" s="86">
        <v>5783.0688551066714</v>
      </c>
      <c r="DE6556" s="86">
        <v>0</v>
      </c>
      <c r="DF6556" s="86">
        <v>0</v>
      </c>
      <c r="DG6556" s="86">
        <v>0</v>
      </c>
      <c r="DH6556" s="86">
        <v>3.1061714243922479E-6</v>
      </c>
      <c r="DJ6556" s="86">
        <v>5.7120157047683372E-5</v>
      </c>
      <c r="DK6556" s="86">
        <v>0</v>
      </c>
      <c r="DL6556" s="86">
        <v>5.7120157047683372E-5</v>
      </c>
      <c r="DM6556" s="86">
        <v>2.8560078523841686E-5</v>
      </c>
      <c r="DN6556" s="86">
        <v>0</v>
      </c>
      <c r="DO6556" s="86">
        <v>2.8560078523841686E-5</v>
      </c>
      <c r="DP6556" s="86">
        <v>7.3440201918450034E-5</v>
      </c>
      <c r="DQ6556" s="86">
        <v>0</v>
      </c>
      <c r="DR6556" s="86">
        <v>7.3440201918450034E-5</v>
      </c>
      <c r="ER6556" s="86" t="s">
        <v>828</v>
      </c>
      <c r="ES6556" s="86" t="s">
        <v>155</v>
      </c>
      <c r="ET6556" s="86" t="s">
        <v>701</v>
      </c>
      <c r="EU6556" s="86" t="s">
        <v>283</v>
      </c>
      <c r="EV6556" s="86" t="s">
        <v>426</v>
      </c>
      <c r="EW6556" s="86" t="s">
        <v>426</v>
      </c>
      <c r="EX6556" s="86">
        <v>2051</v>
      </c>
      <c r="EY6556" s="86">
        <v>1.2607504854535831E-7</v>
      </c>
      <c r="EZ6556" s="86">
        <v>0</v>
      </c>
      <c r="FA6556" s="86">
        <v>774.34978000000001</v>
      </c>
      <c r="FB6556" s="86">
        <v>9.7626186104587528E-5</v>
      </c>
      <c r="FC6556" s="86">
        <v>2051</v>
      </c>
      <c r="FD6556" s="86" t="s">
        <v>171</v>
      </c>
      <c r="FE6556" s="86">
        <v>8.5749999999999993E-2</v>
      </c>
      <c r="FF6556" s="86">
        <v>30</v>
      </c>
      <c r="FG6556" s="86">
        <v>0</v>
      </c>
      <c r="FH6556" s="86" t="s">
        <v>427</v>
      </c>
      <c r="FI6556" s="86">
        <v>0</v>
      </c>
      <c r="FJ6556" s="86">
        <v>0</v>
      </c>
      <c r="FK6556" s="86">
        <v>0</v>
      </c>
      <c r="FL6556" s="86">
        <v>0</v>
      </c>
      <c r="FM6556" s="86">
        <v>1.5434999999999997E-3</v>
      </c>
      <c r="FN6556" s="86">
        <v>1.9459683742976051E-10</v>
      </c>
    </row>
    <row r="6557" spans="98:170" x14ac:dyDescent="0.25">
      <c r="CT6557" s="86" t="s">
        <v>155</v>
      </c>
      <c r="CU6557" s="86" t="s">
        <v>700</v>
      </c>
      <c r="CV6557" s="86" t="s">
        <v>287</v>
      </c>
      <c r="CW6557" s="86">
        <v>2033</v>
      </c>
      <c r="CX6557" s="86">
        <v>3.7289587949828939E-9</v>
      </c>
      <c r="CY6557" s="86">
        <v>1.864479397491447E-9</v>
      </c>
      <c r="CZ6557" s="86">
        <v>4.7943755935494342E-9</v>
      </c>
      <c r="DA6557" s="86">
        <v>16044.12642662661</v>
      </c>
      <c r="DB6557" s="86">
        <v>263.10737971827922</v>
      </c>
      <c r="DC6557" s="86">
        <v>9721.7399837425473</v>
      </c>
      <c r="DD6557" s="86">
        <v>6059.2790631657817</v>
      </c>
      <c r="DE6557" s="86">
        <v>0</v>
      </c>
      <c r="DF6557" s="86">
        <v>0</v>
      </c>
      <c r="DG6557" s="86">
        <v>0</v>
      </c>
      <c r="DH6557" s="86">
        <v>3.1061714243922479E-6</v>
      </c>
      <c r="DJ6557" s="86">
        <v>5.982788634638677E-5</v>
      </c>
      <c r="DK6557" s="86">
        <v>0</v>
      </c>
      <c r="DL6557" s="86">
        <v>5.982788634638677E-5</v>
      </c>
      <c r="DM6557" s="86">
        <v>2.9913943173193385E-5</v>
      </c>
      <c r="DN6557" s="86">
        <v>0</v>
      </c>
      <c r="DO6557" s="86">
        <v>2.9913943173193385E-5</v>
      </c>
      <c r="DP6557" s="86">
        <v>7.6921568159640121E-5</v>
      </c>
      <c r="DQ6557" s="86">
        <v>0</v>
      </c>
      <c r="DR6557" s="86">
        <v>7.6921568159640121E-5</v>
      </c>
      <c r="ER6557" s="86" t="s">
        <v>828</v>
      </c>
      <c r="ES6557" s="86" t="s">
        <v>155</v>
      </c>
      <c r="ET6557" s="86" t="s">
        <v>701</v>
      </c>
      <c r="EU6557" s="86" t="s">
        <v>285</v>
      </c>
      <c r="EV6557" s="86" t="s">
        <v>426</v>
      </c>
      <c r="EW6557" s="86" t="s">
        <v>426</v>
      </c>
      <c r="EX6557" s="86">
        <v>2021</v>
      </c>
      <c r="EY6557" s="86">
        <v>1.4791455654704261E-7</v>
      </c>
      <c r="EZ6557" s="86">
        <v>0</v>
      </c>
      <c r="FA6557" s="86">
        <v>774.34978000000001</v>
      </c>
      <c r="FB6557" s="86">
        <v>1.1453760432100001E-4</v>
      </c>
      <c r="FC6557" s="86">
        <v>2021</v>
      </c>
      <c r="FD6557" s="86" t="s">
        <v>171</v>
      </c>
      <c r="FE6557" s="86">
        <v>8.5749999999999993E-2</v>
      </c>
      <c r="FF6557" s="86">
        <v>30</v>
      </c>
      <c r="FG6557" s="86">
        <v>0</v>
      </c>
      <c r="FH6557" s="86" t="s">
        <v>427</v>
      </c>
      <c r="FI6557" s="86">
        <v>1.2005E-3</v>
      </c>
      <c r="FJ6557" s="86">
        <v>1.7757142513472464E-10</v>
      </c>
      <c r="FK6557" s="86">
        <v>6.0024999999999998E-4</v>
      </c>
      <c r="FL6557" s="86">
        <v>8.878571256736232E-11</v>
      </c>
      <c r="FM6557" s="86">
        <v>0</v>
      </c>
      <c r="FN6557" s="86">
        <v>0</v>
      </c>
    </row>
    <row r="6558" spans="98:170" x14ac:dyDescent="0.25">
      <c r="CT6558" s="86" t="s">
        <v>155</v>
      </c>
      <c r="CU6558" s="86" t="s">
        <v>700</v>
      </c>
      <c r="CV6558" s="86" t="s">
        <v>287</v>
      </c>
      <c r="CW6558" s="86">
        <v>2034</v>
      </c>
      <c r="CX6558" s="86">
        <v>3.7289587949828939E-9</v>
      </c>
      <c r="CY6558" s="86">
        <v>1.864479397491447E-9</v>
      </c>
      <c r="CZ6558" s="86">
        <v>4.7943755935494342E-9</v>
      </c>
      <c r="DA6558" s="86">
        <v>16044.12642662661</v>
      </c>
      <c r="DB6558" s="86">
        <v>263.10737971827922</v>
      </c>
      <c r="DC6558" s="86">
        <v>9721.7399837425473</v>
      </c>
      <c r="DD6558" s="86">
        <v>6059.2790631657817</v>
      </c>
      <c r="DE6558" s="86">
        <v>0</v>
      </c>
      <c r="DF6558" s="86">
        <v>0</v>
      </c>
      <c r="DG6558" s="86">
        <v>0</v>
      </c>
      <c r="DH6558" s="86">
        <v>3.1061714243922479E-6</v>
      </c>
      <c r="DJ6558" s="86">
        <v>5.982788634638677E-5</v>
      </c>
      <c r="DK6558" s="86">
        <v>0</v>
      </c>
      <c r="DL6558" s="86">
        <v>5.982788634638677E-5</v>
      </c>
      <c r="DM6558" s="86">
        <v>2.9913943173193385E-5</v>
      </c>
      <c r="DN6558" s="86">
        <v>0</v>
      </c>
      <c r="DO6558" s="86">
        <v>2.9913943173193385E-5</v>
      </c>
      <c r="DP6558" s="86">
        <v>7.6921568159640121E-5</v>
      </c>
      <c r="DQ6558" s="86">
        <v>0</v>
      </c>
      <c r="DR6558" s="86">
        <v>7.6921568159640121E-5</v>
      </c>
      <c r="ER6558" s="86" t="s">
        <v>828</v>
      </c>
      <c r="ES6558" s="86" t="s">
        <v>155</v>
      </c>
      <c r="ET6558" s="86" t="s">
        <v>701</v>
      </c>
      <c r="EU6558" s="86" t="s">
        <v>285</v>
      </c>
      <c r="EV6558" s="86" t="s">
        <v>426</v>
      </c>
      <c r="EW6558" s="86" t="s">
        <v>426</v>
      </c>
      <c r="EX6558" s="86">
        <v>2022</v>
      </c>
      <c r="EY6558" s="86">
        <v>1.4791455654704261E-7</v>
      </c>
      <c r="EZ6558" s="86">
        <v>0</v>
      </c>
      <c r="FA6558" s="86">
        <v>774.34978000000001</v>
      </c>
      <c r="FB6558" s="86">
        <v>1.1453760432100001E-4</v>
      </c>
      <c r="FC6558" s="86">
        <v>2022</v>
      </c>
      <c r="FD6558" s="86" t="s">
        <v>171</v>
      </c>
      <c r="FE6558" s="86">
        <v>8.5749999999999993E-2</v>
      </c>
      <c r="FF6558" s="86">
        <v>30</v>
      </c>
      <c r="FG6558" s="86">
        <v>0</v>
      </c>
      <c r="FH6558" s="86" t="s">
        <v>427</v>
      </c>
      <c r="FI6558" s="86">
        <v>1.2005E-3</v>
      </c>
      <c r="FJ6558" s="86">
        <v>1.7757142513472464E-10</v>
      </c>
      <c r="FK6558" s="86">
        <v>6.0024999999999998E-4</v>
      </c>
      <c r="FL6558" s="86">
        <v>8.878571256736232E-11</v>
      </c>
      <c r="FM6558" s="86">
        <v>1.5434999999999997E-3</v>
      </c>
      <c r="FN6558" s="86">
        <v>2.2830611803036022E-10</v>
      </c>
    </row>
    <row r="6559" spans="98:170" x14ac:dyDescent="0.25">
      <c r="CT6559" s="86" t="s">
        <v>155</v>
      </c>
      <c r="CU6559" s="86" t="s">
        <v>700</v>
      </c>
      <c r="CV6559" s="86" t="s">
        <v>287</v>
      </c>
      <c r="CW6559" s="86">
        <v>2035</v>
      </c>
      <c r="CX6559" s="86">
        <v>3.7289587949828939E-9</v>
      </c>
      <c r="CY6559" s="86">
        <v>1.864479397491447E-9</v>
      </c>
      <c r="CZ6559" s="86">
        <v>4.7943755935494342E-9</v>
      </c>
      <c r="DA6559" s="86">
        <v>16044.12642662661</v>
      </c>
      <c r="DB6559" s="86">
        <v>263.10737971827922</v>
      </c>
      <c r="DC6559" s="86">
        <v>9721.7399837425473</v>
      </c>
      <c r="DD6559" s="86">
        <v>6059.2790631657817</v>
      </c>
      <c r="DE6559" s="86">
        <v>0</v>
      </c>
      <c r="DF6559" s="86">
        <v>0</v>
      </c>
      <c r="DG6559" s="86">
        <v>0</v>
      </c>
      <c r="DH6559" s="86">
        <v>3.1061714243922479E-6</v>
      </c>
      <c r="DJ6559" s="86">
        <v>5.982788634638677E-5</v>
      </c>
      <c r="DK6559" s="86">
        <v>0</v>
      </c>
      <c r="DL6559" s="86">
        <v>5.982788634638677E-5</v>
      </c>
      <c r="DM6559" s="86">
        <v>2.9913943173193385E-5</v>
      </c>
      <c r="DN6559" s="86">
        <v>0</v>
      </c>
      <c r="DO6559" s="86">
        <v>2.9913943173193385E-5</v>
      </c>
      <c r="DP6559" s="86">
        <v>7.6921568159640121E-5</v>
      </c>
      <c r="DQ6559" s="86">
        <v>0</v>
      </c>
      <c r="DR6559" s="86">
        <v>7.6921568159640121E-5</v>
      </c>
      <c r="ER6559" s="86" t="s">
        <v>828</v>
      </c>
      <c r="ES6559" s="86" t="s">
        <v>155</v>
      </c>
      <c r="ET6559" s="86" t="s">
        <v>701</v>
      </c>
      <c r="EU6559" s="86" t="s">
        <v>285</v>
      </c>
      <c r="EV6559" s="86" t="s">
        <v>426</v>
      </c>
      <c r="EW6559" s="86" t="s">
        <v>426</v>
      </c>
      <c r="EX6559" s="86">
        <v>2023</v>
      </c>
      <c r="EY6559" s="86">
        <v>1.4791455654704261E-7</v>
      </c>
      <c r="EZ6559" s="86">
        <v>0</v>
      </c>
      <c r="FA6559" s="86">
        <v>774.34978000000001</v>
      </c>
      <c r="FB6559" s="86">
        <v>1.1453760432100001E-4</v>
      </c>
      <c r="FC6559" s="86">
        <v>2023</v>
      </c>
      <c r="FD6559" s="86" t="s">
        <v>171</v>
      </c>
      <c r="FE6559" s="86">
        <v>8.5749999999999993E-2</v>
      </c>
      <c r="FF6559" s="86">
        <v>30</v>
      </c>
      <c r="FG6559" s="86">
        <v>0</v>
      </c>
      <c r="FH6559" s="86" t="s">
        <v>427</v>
      </c>
      <c r="FI6559" s="86">
        <v>1.2005E-3</v>
      </c>
      <c r="FJ6559" s="86">
        <v>1.7757142513472464E-10</v>
      </c>
      <c r="FK6559" s="86">
        <v>6.0024999999999998E-4</v>
      </c>
      <c r="FL6559" s="86">
        <v>8.878571256736232E-11</v>
      </c>
      <c r="FM6559" s="86">
        <v>1.5434999999999997E-3</v>
      </c>
      <c r="FN6559" s="86">
        <v>2.2830611803036022E-10</v>
      </c>
    </row>
    <row r="6560" spans="98:170" x14ac:dyDescent="0.25">
      <c r="CT6560" s="86" t="s">
        <v>155</v>
      </c>
      <c r="CU6560" s="86" t="s">
        <v>700</v>
      </c>
      <c r="CV6560" s="86" t="s">
        <v>287</v>
      </c>
      <c r="CW6560" s="86">
        <v>2036</v>
      </c>
      <c r="CX6560" s="86">
        <v>3.7289587949828939E-9</v>
      </c>
      <c r="CY6560" s="86">
        <v>1.864479397491447E-9</v>
      </c>
      <c r="CZ6560" s="86">
        <v>4.7943755935494342E-9</v>
      </c>
      <c r="DA6560" s="86">
        <v>16044.12642662661</v>
      </c>
      <c r="DB6560" s="86">
        <v>263.10737971827922</v>
      </c>
      <c r="DC6560" s="86">
        <v>9721.7399837425473</v>
      </c>
      <c r="DD6560" s="86">
        <v>6059.2790631657817</v>
      </c>
      <c r="DE6560" s="86">
        <v>0</v>
      </c>
      <c r="DF6560" s="86">
        <v>0</v>
      </c>
      <c r="DG6560" s="86">
        <v>0</v>
      </c>
      <c r="DH6560" s="86">
        <v>3.1061714243922479E-6</v>
      </c>
      <c r="DJ6560" s="86">
        <v>5.982788634638677E-5</v>
      </c>
      <c r="DK6560" s="86">
        <v>0</v>
      </c>
      <c r="DL6560" s="86">
        <v>5.982788634638677E-5</v>
      </c>
      <c r="DM6560" s="86">
        <v>2.9913943173193385E-5</v>
      </c>
      <c r="DN6560" s="86">
        <v>0</v>
      </c>
      <c r="DO6560" s="86">
        <v>2.9913943173193385E-5</v>
      </c>
      <c r="DP6560" s="86">
        <v>7.6921568159640121E-5</v>
      </c>
      <c r="DQ6560" s="86">
        <v>0</v>
      </c>
      <c r="DR6560" s="86">
        <v>7.6921568159640121E-5</v>
      </c>
      <c r="ER6560" s="86" t="s">
        <v>828</v>
      </c>
      <c r="ES6560" s="86" t="s">
        <v>155</v>
      </c>
      <c r="ET6560" s="86" t="s">
        <v>701</v>
      </c>
      <c r="EU6560" s="86" t="s">
        <v>285</v>
      </c>
      <c r="EV6560" s="86" t="s">
        <v>426</v>
      </c>
      <c r="EW6560" s="86" t="s">
        <v>426</v>
      </c>
      <c r="EX6560" s="86">
        <v>2024</v>
      </c>
      <c r="EY6560" s="86">
        <v>1.4791455654704261E-7</v>
      </c>
      <c r="EZ6560" s="86">
        <v>0</v>
      </c>
      <c r="FA6560" s="86">
        <v>774.34978000000001</v>
      </c>
      <c r="FB6560" s="86">
        <v>1.1453760432100001E-4</v>
      </c>
      <c r="FC6560" s="86">
        <v>2024</v>
      </c>
      <c r="FD6560" s="86" t="s">
        <v>171</v>
      </c>
      <c r="FE6560" s="86">
        <v>8.5749999999999993E-2</v>
      </c>
      <c r="FF6560" s="86">
        <v>30</v>
      </c>
      <c r="FG6560" s="86">
        <v>0</v>
      </c>
      <c r="FH6560" s="86" t="s">
        <v>427</v>
      </c>
      <c r="FI6560" s="86">
        <v>1.2005E-3</v>
      </c>
      <c r="FJ6560" s="86">
        <v>1.7757142513472464E-10</v>
      </c>
      <c r="FK6560" s="86">
        <v>6.0024999999999998E-4</v>
      </c>
      <c r="FL6560" s="86">
        <v>8.878571256736232E-11</v>
      </c>
      <c r="FM6560" s="86">
        <v>1.5434999999999997E-3</v>
      </c>
      <c r="FN6560" s="86">
        <v>2.2830611803036022E-10</v>
      </c>
    </row>
    <row r="6561" spans="98:170" x14ac:dyDescent="0.25">
      <c r="CT6561" s="86" t="s">
        <v>155</v>
      </c>
      <c r="CU6561" s="86" t="s">
        <v>700</v>
      </c>
      <c r="CV6561" s="86" t="s">
        <v>287</v>
      </c>
      <c r="CW6561" s="86">
        <v>2037</v>
      </c>
      <c r="CX6561" s="86">
        <v>3.7289587949828939E-9</v>
      </c>
      <c r="CY6561" s="86">
        <v>1.864479397491447E-9</v>
      </c>
      <c r="CZ6561" s="86">
        <v>4.7943755935494342E-9</v>
      </c>
      <c r="DA6561" s="86">
        <v>16044.12642662661</v>
      </c>
      <c r="DB6561" s="86">
        <v>263.10737971827922</v>
      </c>
      <c r="DC6561" s="86">
        <v>9721.7399837425473</v>
      </c>
      <c r="DD6561" s="86">
        <v>6059.2790631657817</v>
      </c>
      <c r="DE6561" s="86">
        <v>0</v>
      </c>
      <c r="DF6561" s="86">
        <v>0</v>
      </c>
      <c r="DG6561" s="86">
        <v>0</v>
      </c>
      <c r="DH6561" s="86">
        <v>3.1061714243922479E-6</v>
      </c>
      <c r="DJ6561" s="86">
        <v>5.982788634638677E-5</v>
      </c>
      <c r="DK6561" s="86">
        <v>0</v>
      </c>
      <c r="DL6561" s="86">
        <v>5.982788634638677E-5</v>
      </c>
      <c r="DM6561" s="86">
        <v>2.9913943173193385E-5</v>
      </c>
      <c r="DN6561" s="86">
        <v>0</v>
      </c>
      <c r="DO6561" s="86">
        <v>2.9913943173193385E-5</v>
      </c>
      <c r="DP6561" s="86">
        <v>7.6921568159640121E-5</v>
      </c>
      <c r="DQ6561" s="86">
        <v>0</v>
      </c>
      <c r="DR6561" s="86">
        <v>7.6921568159640121E-5</v>
      </c>
      <c r="ER6561" s="86" t="s">
        <v>828</v>
      </c>
      <c r="ES6561" s="86" t="s">
        <v>155</v>
      </c>
      <c r="ET6561" s="86" t="s">
        <v>701</v>
      </c>
      <c r="EU6561" s="86" t="s">
        <v>285</v>
      </c>
      <c r="EV6561" s="86" t="s">
        <v>426</v>
      </c>
      <c r="EW6561" s="86" t="s">
        <v>426</v>
      </c>
      <c r="EX6561" s="86">
        <v>2025</v>
      </c>
      <c r="EY6561" s="86">
        <v>1.4791455654704261E-7</v>
      </c>
      <c r="EZ6561" s="86">
        <v>0</v>
      </c>
      <c r="FA6561" s="86">
        <v>774.34978000000001</v>
      </c>
      <c r="FB6561" s="86">
        <v>1.1453760432100001E-4</v>
      </c>
      <c r="FC6561" s="86">
        <v>2025</v>
      </c>
      <c r="FD6561" s="86" t="s">
        <v>171</v>
      </c>
      <c r="FE6561" s="86">
        <v>8.5749999999999993E-2</v>
      </c>
      <c r="FF6561" s="86">
        <v>30</v>
      </c>
      <c r="FG6561" s="86">
        <v>0</v>
      </c>
      <c r="FH6561" s="86" t="s">
        <v>427</v>
      </c>
      <c r="FI6561" s="86">
        <v>1.2005E-3</v>
      </c>
      <c r="FJ6561" s="86">
        <v>1.7757142513472464E-10</v>
      </c>
      <c r="FK6561" s="86">
        <v>6.0024999999999998E-4</v>
      </c>
      <c r="FL6561" s="86">
        <v>8.878571256736232E-11</v>
      </c>
      <c r="FM6561" s="86">
        <v>1.5434999999999997E-3</v>
      </c>
      <c r="FN6561" s="86">
        <v>2.2830611803036022E-10</v>
      </c>
    </row>
    <row r="6562" spans="98:170" x14ac:dyDescent="0.25">
      <c r="CT6562" s="86" t="s">
        <v>155</v>
      </c>
      <c r="CU6562" s="86" t="s">
        <v>700</v>
      </c>
      <c r="CV6562" s="86" t="s">
        <v>287</v>
      </c>
      <c r="CW6562" s="86">
        <v>2038</v>
      </c>
      <c r="CX6562" s="86">
        <v>3.7289587949828939E-9</v>
      </c>
      <c r="CY6562" s="86">
        <v>1.864479397491447E-9</v>
      </c>
      <c r="CZ6562" s="86">
        <v>4.7943755935494342E-9</v>
      </c>
      <c r="DA6562" s="86">
        <v>16832.391236279971</v>
      </c>
      <c r="DB6562" s="86">
        <v>280.5543704533527</v>
      </c>
      <c r="DC6562" s="86">
        <v>10192.27176588538</v>
      </c>
      <c r="DD6562" s="86">
        <v>6359.5650999412373</v>
      </c>
      <c r="DE6562" s="86">
        <v>0</v>
      </c>
      <c r="DF6562" s="86">
        <v>0</v>
      </c>
      <c r="DG6562" s="86">
        <v>0</v>
      </c>
      <c r="DH6562" s="86">
        <v>3.1061714243922479E-6</v>
      </c>
      <c r="DJ6562" s="86">
        <v>6.2767293341119181E-5</v>
      </c>
      <c r="DK6562" s="86">
        <v>0</v>
      </c>
      <c r="DL6562" s="86">
        <v>6.2767293341119181E-5</v>
      </c>
      <c r="DM6562" s="86">
        <v>3.138364667055959E-5</v>
      </c>
      <c r="DN6562" s="86">
        <v>0</v>
      </c>
      <c r="DO6562" s="86">
        <v>3.138364667055959E-5</v>
      </c>
      <c r="DP6562" s="86">
        <v>8.0700805724296076E-5</v>
      </c>
      <c r="DQ6562" s="86">
        <v>0</v>
      </c>
      <c r="DR6562" s="86">
        <v>8.0700805724296076E-5</v>
      </c>
      <c r="ER6562" s="86" t="s">
        <v>828</v>
      </c>
      <c r="ES6562" s="86" t="s">
        <v>155</v>
      </c>
      <c r="ET6562" s="86" t="s">
        <v>701</v>
      </c>
      <c r="EU6562" s="86" t="s">
        <v>285</v>
      </c>
      <c r="EV6562" s="86" t="s">
        <v>426</v>
      </c>
      <c r="EW6562" s="86" t="s">
        <v>426</v>
      </c>
      <c r="EX6562" s="86">
        <v>2026</v>
      </c>
      <c r="EY6562" s="86">
        <v>1.4791455654704261E-7</v>
      </c>
      <c r="EZ6562" s="86">
        <v>0</v>
      </c>
      <c r="FA6562" s="86">
        <v>774.34978000000001</v>
      </c>
      <c r="FB6562" s="86">
        <v>1.1453760432100001E-4</v>
      </c>
      <c r="FC6562" s="86">
        <v>2026</v>
      </c>
      <c r="FD6562" s="86" t="s">
        <v>171</v>
      </c>
      <c r="FE6562" s="86">
        <v>8.5749999999999993E-2</v>
      </c>
      <c r="FF6562" s="86">
        <v>30</v>
      </c>
      <c r="FG6562" s="86">
        <v>0</v>
      </c>
      <c r="FH6562" s="86" t="s">
        <v>427</v>
      </c>
      <c r="FI6562" s="86">
        <v>1.2005E-3</v>
      </c>
      <c r="FJ6562" s="86">
        <v>1.7757142513472464E-10</v>
      </c>
      <c r="FK6562" s="86">
        <v>6.0024999999999998E-4</v>
      </c>
      <c r="FL6562" s="86">
        <v>8.878571256736232E-11</v>
      </c>
      <c r="FM6562" s="86">
        <v>1.5434999999999997E-3</v>
      </c>
      <c r="FN6562" s="86">
        <v>2.2830611803036022E-10</v>
      </c>
    </row>
    <row r="6563" spans="98:170" x14ac:dyDescent="0.25">
      <c r="CT6563" s="86" t="s">
        <v>155</v>
      </c>
      <c r="CU6563" s="86" t="s">
        <v>700</v>
      </c>
      <c r="CV6563" s="86" t="s">
        <v>287</v>
      </c>
      <c r="CW6563" s="86">
        <v>2039</v>
      </c>
      <c r="CX6563" s="86">
        <v>3.7289587949828939E-9</v>
      </c>
      <c r="CY6563" s="86">
        <v>1.864479397491447E-9</v>
      </c>
      <c r="CZ6563" s="86">
        <v>4.7943755935494342E-9</v>
      </c>
      <c r="DA6563" s="86">
        <v>16832.391236279971</v>
      </c>
      <c r="DB6563" s="86">
        <v>280.5543704533527</v>
      </c>
      <c r="DC6563" s="86">
        <v>10192.27176588538</v>
      </c>
      <c r="DD6563" s="86">
        <v>6359.5650999412373</v>
      </c>
      <c r="DE6563" s="86">
        <v>0</v>
      </c>
      <c r="DF6563" s="86">
        <v>0</v>
      </c>
      <c r="DG6563" s="86">
        <v>0</v>
      </c>
      <c r="DH6563" s="86">
        <v>3.1061714243922479E-6</v>
      </c>
      <c r="DJ6563" s="86">
        <v>6.2767293341119181E-5</v>
      </c>
      <c r="DK6563" s="86">
        <v>0</v>
      </c>
      <c r="DL6563" s="86">
        <v>6.2767293341119181E-5</v>
      </c>
      <c r="DM6563" s="86">
        <v>3.138364667055959E-5</v>
      </c>
      <c r="DN6563" s="86">
        <v>0</v>
      </c>
      <c r="DO6563" s="86">
        <v>3.138364667055959E-5</v>
      </c>
      <c r="DP6563" s="86">
        <v>8.0700805724296076E-5</v>
      </c>
      <c r="DQ6563" s="86">
        <v>0</v>
      </c>
      <c r="DR6563" s="86">
        <v>8.0700805724296076E-5</v>
      </c>
      <c r="ER6563" s="86" t="s">
        <v>828</v>
      </c>
      <c r="ES6563" s="86" t="s">
        <v>155</v>
      </c>
      <c r="ET6563" s="86" t="s">
        <v>701</v>
      </c>
      <c r="EU6563" s="86" t="s">
        <v>285</v>
      </c>
      <c r="EV6563" s="86" t="s">
        <v>426</v>
      </c>
      <c r="EW6563" s="86" t="s">
        <v>426</v>
      </c>
      <c r="EX6563" s="86">
        <v>2027</v>
      </c>
      <c r="EY6563" s="86">
        <v>1.4791455654704261E-7</v>
      </c>
      <c r="EZ6563" s="86">
        <v>0</v>
      </c>
      <c r="FA6563" s="86">
        <v>774.34978000000001</v>
      </c>
      <c r="FB6563" s="86">
        <v>1.1453760432100001E-4</v>
      </c>
      <c r="FC6563" s="86">
        <v>2027</v>
      </c>
      <c r="FD6563" s="86" t="s">
        <v>171</v>
      </c>
      <c r="FE6563" s="86">
        <v>8.5749999999999993E-2</v>
      </c>
      <c r="FF6563" s="86">
        <v>30</v>
      </c>
      <c r="FG6563" s="86">
        <v>0</v>
      </c>
      <c r="FH6563" s="86" t="s">
        <v>427</v>
      </c>
      <c r="FI6563" s="86">
        <v>1.2005E-3</v>
      </c>
      <c r="FJ6563" s="86">
        <v>1.7757142513472464E-10</v>
      </c>
      <c r="FK6563" s="86">
        <v>6.0024999999999998E-4</v>
      </c>
      <c r="FL6563" s="86">
        <v>8.878571256736232E-11</v>
      </c>
      <c r="FM6563" s="86">
        <v>1.5434999999999997E-3</v>
      </c>
      <c r="FN6563" s="86">
        <v>2.2830611803036022E-10</v>
      </c>
    </row>
    <row r="6564" spans="98:170" x14ac:dyDescent="0.25">
      <c r="CT6564" s="86" t="s">
        <v>155</v>
      </c>
      <c r="CU6564" s="86" t="s">
        <v>700</v>
      </c>
      <c r="CV6564" s="86" t="s">
        <v>287</v>
      </c>
      <c r="CW6564" s="86">
        <v>2040</v>
      </c>
      <c r="CX6564" s="86">
        <v>3.7289587949828939E-9</v>
      </c>
      <c r="CY6564" s="86">
        <v>1.864479397491447E-9</v>
      </c>
      <c r="CZ6564" s="86">
        <v>4.7943755935494342E-9</v>
      </c>
      <c r="DA6564" s="86">
        <v>16832.391236279971</v>
      </c>
      <c r="DB6564" s="86">
        <v>280.5543704533527</v>
      </c>
      <c r="DC6564" s="86">
        <v>10192.27176588538</v>
      </c>
      <c r="DD6564" s="86">
        <v>6359.5650999412373</v>
      </c>
      <c r="DE6564" s="86">
        <v>0</v>
      </c>
      <c r="DF6564" s="86">
        <v>0</v>
      </c>
      <c r="DG6564" s="86">
        <v>0</v>
      </c>
      <c r="DH6564" s="86">
        <v>3.1061714243922479E-6</v>
      </c>
      <c r="DJ6564" s="86">
        <v>6.2767293341119181E-5</v>
      </c>
      <c r="DK6564" s="86">
        <v>0</v>
      </c>
      <c r="DL6564" s="86">
        <v>6.2767293341119181E-5</v>
      </c>
      <c r="DM6564" s="86">
        <v>3.138364667055959E-5</v>
      </c>
      <c r="DN6564" s="86">
        <v>0</v>
      </c>
      <c r="DO6564" s="86">
        <v>3.138364667055959E-5</v>
      </c>
      <c r="DP6564" s="86">
        <v>8.0700805724296076E-5</v>
      </c>
      <c r="DQ6564" s="86">
        <v>0</v>
      </c>
      <c r="DR6564" s="86">
        <v>8.0700805724296076E-5</v>
      </c>
      <c r="ER6564" s="86" t="s">
        <v>828</v>
      </c>
      <c r="ES6564" s="86" t="s">
        <v>155</v>
      </c>
      <c r="ET6564" s="86" t="s">
        <v>701</v>
      </c>
      <c r="EU6564" s="86" t="s">
        <v>285</v>
      </c>
      <c r="EV6564" s="86" t="s">
        <v>426</v>
      </c>
      <c r="EW6564" s="86" t="s">
        <v>426</v>
      </c>
      <c r="EX6564" s="86">
        <v>2028</v>
      </c>
      <c r="EY6564" s="86">
        <v>1.4791455654704261E-7</v>
      </c>
      <c r="EZ6564" s="86">
        <v>0</v>
      </c>
      <c r="FA6564" s="86">
        <v>774.34978000000001</v>
      </c>
      <c r="FB6564" s="86">
        <v>1.1453760432100001E-4</v>
      </c>
      <c r="FC6564" s="86">
        <v>2028</v>
      </c>
      <c r="FD6564" s="86" t="s">
        <v>171</v>
      </c>
      <c r="FE6564" s="86">
        <v>8.5749999999999993E-2</v>
      </c>
      <c r="FF6564" s="86">
        <v>30</v>
      </c>
      <c r="FG6564" s="86">
        <v>0</v>
      </c>
      <c r="FH6564" s="86" t="s">
        <v>427</v>
      </c>
      <c r="FI6564" s="86">
        <v>1.2005E-3</v>
      </c>
      <c r="FJ6564" s="86">
        <v>1.7757142513472464E-10</v>
      </c>
      <c r="FK6564" s="86">
        <v>6.0024999999999998E-4</v>
      </c>
      <c r="FL6564" s="86">
        <v>8.878571256736232E-11</v>
      </c>
      <c r="FM6564" s="86">
        <v>1.5434999999999997E-3</v>
      </c>
      <c r="FN6564" s="86">
        <v>2.2830611803036022E-10</v>
      </c>
    </row>
    <row r="6565" spans="98:170" x14ac:dyDescent="0.25">
      <c r="CT6565" s="86" t="s">
        <v>155</v>
      </c>
      <c r="CU6565" s="86" t="s">
        <v>700</v>
      </c>
      <c r="CV6565" s="86" t="s">
        <v>287</v>
      </c>
      <c r="CW6565" s="86">
        <v>2041</v>
      </c>
      <c r="CX6565" s="86">
        <v>3.7289587949828939E-9</v>
      </c>
      <c r="CY6565" s="86">
        <v>1.864479397491447E-9</v>
      </c>
      <c r="CZ6565" s="86">
        <v>4.7943755935494342E-9</v>
      </c>
      <c r="DA6565" s="86">
        <v>16832.391236279971</v>
      </c>
      <c r="DB6565" s="86">
        <v>280.5543704533527</v>
      </c>
      <c r="DC6565" s="86">
        <v>10192.27176588538</v>
      </c>
      <c r="DD6565" s="86">
        <v>6359.5650999412373</v>
      </c>
      <c r="DE6565" s="86">
        <v>0</v>
      </c>
      <c r="DF6565" s="86">
        <v>0</v>
      </c>
      <c r="DG6565" s="86">
        <v>0</v>
      </c>
      <c r="DH6565" s="86">
        <v>3.1061714243922479E-6</v>
      </c>
      <c r="DJ6565" s="86">
        <v>6.2767293341119181E-5</v>
      </c>
      <c r="DK6565" s="86">
        <v>0</v>
      </c>
      <c r="DL6565" s="86">
        <v>6.2767293341119181E-5</v>
      </c>
      <c r="DM6565" s="86">
        <v>3.138364667055959E-5</v>
      </c>
      <c r="DN6565" s="86">
        <v>0</v>
      </c>
      <c r="DO6565" s="86">
        <v>3.138364667055959E-5</v>
      </c>
      <c r="DP6565" s="86">
        <v>8.0700805724296076E-5</v>
      </c>
      <c r="DQ6565" s="86">
        <v>0</v>
      </c>
      <c r="DR6565" s="86">
        <v>8.0700805724296076E-5</v>
      </c>
      <c r="ER6565" s="86" t="s">
        <v>828</v>
      </c>
      <c r="ES6565" s="86" t="s">
        <v>155</v>
      </c>
      <c r="ET6565" s="86" t="s">
        <v>701</v>
      </c>
      <c r="EU6565" s="86" t="s">
        <v>285</v>
      </c>
      <c r="EV6565" s="86" t="s">
        <v>426</v>
      </c>
      <c r="EW6565" s="86" t="s">
        <v>426</v>
      </c>
      <c r="EX6565" s="86">
        <v>2029</v>
      </c>
      <c r="EY6565" s="86">
        <v>1.4791455654704261E-7</v>
      </c>
      <c r="EZ6565" s="86">
        <v>0</v>
      </c>
      <c r="FA6565" s="86">
        <v>774.34978000000001</v>
      </c>
      <c r="FB6565" s="86">
        <v>1.1453760432100001E-4</v>
      </c>
      <c r="FC6565" s="86">
        <v>2029</v>
      </c>
      <c r="FD6565" s="86" t="s">
        <v>171</v>
      </c>
      <c r="FE6565" s="86">
        <v>8.5749999999999993E-2</v>
      </c>
      <c r="FF6565" s="86">
        <v>30</v>
      </c>
      <c r="FG6565" s="86">
        <v>0</v>
      </c>
      <c r="FH6565" s="86" t="s">
        <v>427</v>
      </c>
      <c r="FI6565" s="86">
        <v>1.2005E-3</v>
      </c>
      <c r="FJ6565" s="86">
        <v>1.7757142513472464E-10</v>
      </c>
      <c r="FK6565" s="86">
        <v>6.0024999999999998E-4</v>
      </c>
      <c r="FL6565" s="86">
        <v>8.878571256736232E-11</v>
      </c>
      <c r="FM6565" s="86">
        <v>1.5434999999999997E-3</v>
      </c>
      <c r="FN6565" s="86">
        <v>2.2830611803036022E-10</v>
      </c>
    </row>
    <row r="6566" spans="98:170" x14ac:dyDescent="0.25">
      <c r="CT6566" s="86" t="s">
        <v>155</v>
      </c>
      <c r="CU6566" s="86" t="s">
        <v>700</v>
      </c>
      <c r="CV6566" s="86" t="s">
        <v>287</v>
      </c>
      <c r="CW6566" s="86">
        <v>2042</v>
      </c>
      <c r="CX6566" s="86">
        <v>3.7289587949828939E-9</v>
      </c>
      <c r="CY6566" s="86">
        <v>1.864479397491447E-9</v>
      </c>
      <c r="CZ6566" s="86">
        <v>4.7943755935494342E-9</v>
      </c>
      <c r="DA6566" s="86">
        <v>16832.391236279971</v>
      </c>
      <c r="DB6566" s="86">
        <v>280.5543704533527</v>
      </c>
      <c r="DC6566" s="86">
        <v>10192.27176588538</v>
      </c>
      <c r="DD6566" s="86">
        <v>6359.5650999412373</v>
      </c>
      <c r="DE6566" s="86">
        <v>0</v>
      </c>
      <c r="DF6566" s="86">
        <v>0</v>
      </c>
      <c r="DG6566" s="86">
        <v>0</v>
      </c>
      <c r="DH6566" s="86">
        <v>3.1061714243922479E-6</v>
      </c>
      <c r="DJ6566" s="86">
        <v>6.2767293341119181E-5</v>
      </c>
      <c r="DK6566" s="86">
        <v>0</v>
      </c>
      <c r="DL6566" s="86">
        <v>6.2767293341119181E-5</v>
      </c>
      <c r="DM6566" s="86">
        <v>3.138364667055959E-5</v>
      </c>
      <c r="DN6566" s="86">
        <v>0</v>
      </c>
      <c r="DO6566" s="86">
        <v>3.138364667055959E-5</v>
      </c>
      <c r="DP6566" s="86">
        <v>8.0700805724296076E-5</v>
      </c>
      <c r="DQ6566" s="86">
        <v>0</v>
      </c>
      <c r="DR6566" s="86">
        <v>8.0700805724296076E-5</v>
      </c>
      <c r="ER6566" s="86" t="s">
        <v>828</v>
      </c>
      <c r="ES6566" s="86" t="s">
        <v>155</v>
      </c>
      <c r="ET6566" s="86" t="s">
        <v>701</v>
      </c>
      <c r="EU6566" s="86" t="s">
        <v>285</v>
      </c>
      <c r="EV6566" s="86" t="s">
        <v>426</v>
      </c>
      <c r="EW6566" s="86" t="s">
        <v>426</v>
      </c>
      <c r="EX6566" s="86">
        <v>2030</v>
      </c>
      <c r="EY6566" s="86">
        <v>1.4791455654704261E-7</v>
      </c>
      <c r="EZ6566" s="86">
        <v>0</v>
      </c>
      <c r="FA6566" s="86">
        <v>774.34978000000001</v>
      </c>
      <c r="FB6566" s="86">
        <v>1.1453760432100001E-4</v>
      </c>
      <c r="FC6566" s="86">
        <v>2030</v>
      </c>
      <c r="FD6566" s="86" t="s">
        <v>171</v>
      </c>
      <c r="FE6566" s="86">
        <v>8.5749999999999993E-2</v>
      </c>
      <c r="FF6566" s="86">
        <v>30</v>
      </c>
      <c r="FG6566" s="86">
        <v>0</v>
      </c>
      <c r="FH6566" s="86" t="s">
        <v>427</v>
      </c>
      <c r="FI6566" s="86">
        <v>1.2005E-3</v>
      </c>
      <c r="FJ6566" s="86">
        <v>1.7757142513472464E-10</v>
      </c>
      <c r="FK6566" s="86">
        <v>6.0024999999999998E-4</v>
      </c>
      <c r="FL6566" s="86">
        <v>8.878571256736232E-11</v>
      </c>
      <c r="FM6566" s="86">
        <v>1.5434999999999997E-3</v>
      </c>
      <c r="FN6566" s="86">
        <v>2.2830611803036022E-10</v>
      </c>
    </row>
    <row r="6567" spans="98:170" x14ac:dyDescent="0.25">
      <c r="CT6567" s="86" t="s">
        <v>155</v>
      </c>
      <c r="CU6567" s="86" t="s">
        <v>700</v>
      </c>
      <c r="CV6567" s="86" t="s">
        <v>287</v>
      </c>
      <c r="CW6567" s="86">
        <v>2043</v>
      </c>
      <c r="CX6567" s="86">
        <v>3.7289587949828939E-9</v>
      </c>
      <c r="CY6567" s="86">
        <v>1.864479397491447E-9</v>
      </c>
      <c r="CZ6567" s="86">
        <v>4.7943755935494342E-9</v>
      </c>
      <c r="DA6567" s="86">
        <v>17672.085223784859</v>
      </c>
      <c r="DB6567" s="86">
        <v>299.42001237342231</v>
      </c>
      <c r="DC6567" s="86">
        <v>10692.73617638633</v>
      </c>
      <c r="DD6567" s="86">
        <v>6679.9290350251058</v>
      </c>
      <c r="DE6567" s="86">
        <v>0</v>
      </c>
      <c r="DF6567" s="86">
        <v>0</v>
      </c>
      <c r="DG6567" s="86">
        <v>0</v>
      </c>
      <c r="DH6567" s="86">
        <v>3.1061714243922479E-6</v>
      </c>
      <c r="DJ6567" s="86">
        <v>6.5898477620919796E-5</v>
      </c>
      <c r="DK6567" s="86">
        <v>0</v>
      </c>
      <c r="DL6567" s="86">
        <v>6.5898477620919796E-5</v>
      </c>
      <c r="DM6567" s="86">
        <v>3.2949238810459898E-5</v>
      </c>
      <c r="DN6567" s="86">
        <v>0</v>
      </c>
      <c r="DO6567" s="86">
        <v>3.2949238810459898E-5</v>
      </c>
      <c r="DP6567" s="86">
        <v>8.4726614084039724E-5</v>
      </c>
      <c r="DQ6567" s="86">
        <v>0</v>
      </c>
      <c r="DR6567" s="86">
        <v>8.4726614084039724E-5</v>
      </c>
      <c r="ER6567" s="86" t="s">
        <v>828</v>
      </c>
      <c r="ES6567" s="86" t="s">
        <v>155</v>
      </c>
      <c r="ET6567" s="86" t="s">
        <v>701</v>
      </c>
      <c r="EU6567" s="86" t="s">
        <v>285</v>
      </c>
      <c r="EV6567" s="86" t="s">
        <v>426</v>
      </c>
      <c r="EW6567" s="86" t="s">
        <v>426</v>
      </c>
      <c r="EX6567" s="86">
        <v>2031</v>
      </c>
      <c r="EY6567" s="86">
        <v>1.4791455654704261E-7</v>
      </c>
      <c r="EZ6567" s="86">
        <v>0</v>
      </c>
      <c r="FA6567" s="86">
        <v>774.34978000000001</v>
      </c>
      <c r="FB6567" s="86">
        <v>1.1453760432100001E-4</v>
      </c>
      <c r="FC6567" s="86">
        <v>2031</v>
      </c>
      <c r="FD6567" s="86" t="s">
        <v>171</v>
      </c>
      <c r="FE6567" s="86">
        <v>8.5749999999999993E-2</v>
      </c>
      <c r="FF6567" s="86">
        <v>30</v>
      </c>
      <c r="FG6567" s="86">
        <v>0</v>
      </c>
      <c r="FH6567" s="86" t="s">
        <v>427</v>
      </c>
      <c r="FI6567" s="86">
        <v>1.2005E-3</v>
      </c>
      <c r="FJ6567" s="86">
        <v>1.7757142513472464E-10</v>
      </c>
      <c r="FK6567" s="86">
        <v>6.0024999999999998E-4</v>
      </c>
      <c r="FL6567" s="86">
        <v>8.878571256736232E-11</v>
      </c>
      <c r="FM6567" s="86">
        <v>1.5434999999999997E-3</v>
      </c>
      <c r="FN6567" s="86">
        <v>2.2830611803036022E-10</v>
      </c>
    </row>
    <row r="6568" spans="98:170" x14ac:dyDescent="0.25">
      <c r="CT6568" s="86" t="s">
        <v>155</v>
      </c>
      <c r="CU6568" s="86" t="s">
        <v>700</v>
      </c>
      <c r="CV6568" s="86" t="s">
        <v>287</v>
      </c>
      <c r="CW6568" s="86">
        <v>2044</v>
      </c>
      <c r="CX6568" s="86">
        <v>3.7289587949828939E-9</v>
      </c>
      <c r="CY6568" s="86">
        <v>1.864479397491447E-9</v>
      </c>
      <c r="CZ6568" s="86">
        <v>4.7943755935494342E-9</v>
      </c>
      <c r="DA6568" s="86">
        <v>17672.085223784859</v>
      </c>
      <c r="DB6568" s="86">
        <v>299.42001237342231</v>
      </c>
      <c r="DC6568" s="86">
        <v>10692.73617638633</v>
      </c>
      <c r="DD6568" s="86">
        <v>6679.9290350251058</v>
      </c>
      <c r="DE6568" s="86">
        <v>0</v>
      </c>
      <c r="DF6568" s="86">
        <v>0</v>
      </c>
      <c r="DG6568" s="86">
        <v>0</v>
      </c>
      <c r="DH6568" s="86">
        <v>3.1061714243922479E-6</v>
      </c>
      <c r="DJ6568" s="86">
        <v>6.5898477620919796E-5</v>
      </c>
      <c r="DK6568" s="86">
        <v>0</v>
      </c>
      <c r="DL6568" s="86">
        <v>6.5898477620919796E-5</v>
      </c>
      <c r="DM6568" s="86">
        <v>3.2949238810459898E-5</v>
      </c>
      <c r="DN6568" s="86">
        <v>0</v>
      </c>
      <c r="DO6568" s="86">
        <v>3.2949238810459898E-5</v>
      </c>
      <c r="DP6568" s="86">
        <v>8.4726614084039724E-5</v>
      </c>
      <c r="DQ6568" s="86">
        <v>0</v>
      </c>
      <c r="DR6568" s="86">
        <v>8.4726614084039724E-5</v>
      </c>
      <c r="ER6568" s="86" t="s">
        <v>828</v>
      </c>
      <c r="ES6568" s="86" t="s">
        <v>155</v>
      </c>
      <c r="ET6568" s="86" t="s">
        <v>701</v>
      </c>
      <c r="EU6568" s="86" t="s">
        <v>285</v>
      </c>
      <c r="EV6568" s="86" t="s">
        <v>426</v>
      </c>
      <c r="EW6568" s="86" t="s">
        <v>426</v>
      </c>
      <c r="EX6568" s="86">
        <v>2032</v>
      </c>
      <c r="EY6568" s="86">
        <v>1.4791455654704261E-7</v>
      </c>
      <c r="EZ6568" s="86">
        <v>0</v>
      </c>
      <c r="FA6568" s="86">
        <v>774.34978000000001</v>
      </c>
      <c r="FB6568" s="86">
        <v>1.1453760432100001E-4</v>
      </c>
      <c r="FC6568" s="86">
        <v>2032</v>
      </c>
      <c r="FD6568" s="86" t="s">
        <v>171</v>
      </c>
      <c r="FE6568" s="86">
        <v>8.5749999999999993E-2</v>
      </c>
      <c r="FF6568" s="86">
        <v>30</v>
      </c>
      <c r="FG6568" s="86">
        <v>0</v>
      </c>
      <c r="FH6568" s="86" t="s">
        <v>427</v>
      </c>
      <c r="FI6568" s="86">
        <v>1.2005E-3</v>
      </c>
      <c r="FJ6568" s="86">
        <v>1.7757142513472464E-10</v>
      </c>
      <c r="FK6568" s="86">
        <v>6.0024999999999998E-4</v>
      </c>
      <c r="FL6568" s="86">
        <v>8.878571256736232E-11</v>
      </c>
      <c r="FM6568" s="86">
        <v>1.5434999999999997E-3</v>
      </c>
      <c r="FN6568" s="86">
        <v>2.2830611803036022E-10</v>
      </c>
    </row>
    <row r="6569" spans="98:170" x14ac:dyDescent="0.25">
      <c r="CT6569" s="86" t="s">
        <v>155</v>
      </c>
      <c r="CU6569" s="86" t="s">
        <v>700</v>
      </c>
      <c r="CV6569" s="86" t="s">
        <v>287</v>
      </c>
      <c r="CW6569" s="86">
        <v>2045</v>
      </c>
      <c r="CX6569" s="86">
        <v>3.7289587949828939E-9</v>
      </c>
      <c r="CY6569" s="86">
        <v>1.864479397491447E-9</v>
      </c>
      <c r="CZ6569" s="86">
        <v>4.7943755935494342E-9</v>
      </c>
      <c r="DA6569" s="86">
        <v>17672.085223784859</v>
      </c>
      <c r="DB6569" s="86">
        <v>299.42001237342231</v>
      </c>
      <c r="DC6569" s="86">
        <v>10692.73617638633</v>
      </c>
      <c r="DD6569" s="86">
        <v>6679.9290350251058</v>
      </c>
      <c r="DE6569" s="86">
        <v>0</v>
      </c>
      <c r="DF6569" s="86">
        <v>0</v>
      </c>
      <c r="DG6569" s="86">
        <v>0</v>
      </c>
      <c r="DH6569" s="86">
        <v>3.1061714243922479E-6</v>
      </c>
      <c r="DJ6569" s="86">
        <v>6.5898477620919796E-5</v>
      </c>
      <c r="DK6569" s="86">
        <v>0</v>
      </c>
      <c r="DL6569" s="86">
        <v>6.5898477620919796E-5</v>
      </c>
      <c r="DM6569" s="86">
        <v>3.2949238810459898E-5</v>
      </c>
      <c r="DN6569" s="86">
        <v>0</v>
      </c>
      <c r="DO6569" s="86">
        <v>3.2949238810459898E-5</v>
      </c>
      <c r="DP6569" s="86">
        <v>8.4726614084039724E-5</v>
      </c>
      <c r="DQ6569" s="86">
        <v>0</v>
      </c>
      <c r="DR6569" s="86">
        <v>8.4726614084039724E-5</v>
      </c>
      <c r="ER6569" s="86" t="s">
        <v>828</v>
      </c>
      <c r="ES6569" s="86" t="s">
        <v>155</v>
      </c>
      <c r="ET6569" s="86" t="s">
        <v>701</v>
      </c>
      <c r="EU6569" s="86" t="s">
        <v>285</v>
      </c>
      <c r="EV6569" s="86" t="s">
        <v>426</v>
      </c>
      <c r="EW6569" s="86" t="s">
        <v>426</v>
      </c>
      <c r="EX6569" s="86">
        <v>2033</v>
      </c>
      <c r="EY6569" s="86">
        <v>1.4791455654704261E-7</v>
      </c>
      <c r="EZ6569" s="86">
        <v>0</v>
      </c>
      <c r="FA6569" s="86">
        <v>774.34978000000001</v>
      </c>
      <c r="FB6569" s="86">
        <v>1.1453760432100001E-4</v>
      </c>
      <c r="FC6569" s="86">
        <v>2033</v>
      </c>
      <c r="FD6569" s="86" t="s">
        <v>171</v>
      </c>
      <c r="FE6569" s="86">
        <v>8.5749999999999993E-2</v>
      </c>
      <c r="FF6569" s="86">
        <v>30</v>
      </c>
      <c r="FG6569" s="86">
        <v>0</v>
      </c>
      <c r="FH6569" s="86" t="s">
        <v>427</v>
      </c>
      <c r="FI6569" s="86">
        <v>1.2005E-3</v>
      </c>
      <c r="FJ6569" s="86">
        <v>1.7757142513472464E-10</v>
      </c>
      <c r="FK6569" s="86">
        <v>6.0024999999999998E-4</v>
      </c>
      <c r="FL6569" s="86">
        <v>8.878571256736232E-11</v>
      </c>
      <c r="FM6569" s="86">
        <v>1.5434999999999997E-3</v>
      </c>
      <c r="FN6569" s="86">
        <v>2.2830611803036022E-10</v>
      </c>
    </row>
    <row r="6570" spans="98:170" x14ac:dyDescent="0.25">
      <c r="CT6570" s="86" t="s">
        <v>155</v>
      </c>
      <c r="CU6570" s="86" t="s">
        <v>700</v>
      </c>
      <c r="CV6570" s="86" t="s">
        <v>287</v>
      </c>
      <c r="CW6570" s="86">
        <v>2046</v>
      </c>
      <c r="CX6570" s="86">
        <v>3.7289587949828939E-9</v>
      </c>
      <c r="CY6570" s="86">
        <v>1.864479397491447E-9</v>
      </c>
      <c r="CZ6570" s="86">
        <v>4.7943755935494342E-9</v>
      </c>
      <c r="DA6570" s="86">
        <v>17672.085223784859</v>
      </c>
      <c r="DB6570" s="86">
        <v>299.42001237342231</v>
      </c>
      <c r="DC6570" s="86">
        <v>10692.73617638633</v>
      </c>
      <c r="DD6570" s="86">
        <v>6679.9290350251058</v>
      </c>
      <c r="DE6570" s="86">
        <v>0</v>
      </c>
      <c r="DF6570" s="86">
        <v>0</v>
      </c>
      <c r="DG6570" s="86">
        <v>0</v>
      </c>
      <c r="DH6570" s="86">
        <v>3.1061714243922479E-6</v>
      </c>
      <c r="DJ6570" s="86">
        <v>6.5898477620919796E-5</v>
      </c>
      <c r="DK6570" s="86">
        <v>0</v>
      </c>
      <c r="DL6570" s="86">
        <v>6.5898477620919796E-5</v>
      </c>
      <c r="DM6570" s="86">
        <v>3.2949238810459898E-5</v>
      </c>
      <c r="DN6570" s="86">
        <v>0</v>
      </c>
      <c r="DO6570" s="86">
        <v>3.2949238810459898E-5</v>
      </c>
      <c r="DP6570" s="86">
        <v>8.4726614084039724E-5</v>
      </c>
      <c r="DQ6570" s="86">
        <v>0</v>
      </c>
      <c r="DR6570" s="86">
        <v>8.4726614084039724E-5</v>
      </c>
      <c r="ER6570" s="86" t="s">
        <v>828</v>
      </c>
      <c r="ES6570" s="86" t="s">
        <v>155</v>
      </c>
      <c r="ET6570" s="86" t="s">
        <v>701</v>
      </c>
      <c r="EU6570" s="86" t="s">
        <v>285</v>
      </c>
      <c r="EV6570" s="86" t="s">
        <v>426</v>
      </c>
      <c r="EW6570" s="86" t="s">
        <v>426</v>
      </c>
      <c r="EX6570" s="86">
        <v>2034</v>
      </c>
      <c r="EY6570" s="86">
        <v>1.4791455654704261E-7</v>
      </c>
      <c r="EZ6570" s="86">
        <v>0</v>
      </c>
      <c r="FA6570" s="86">
        <v>774.34978000000001</v>
      </c>
      <c r="FB6570" s="86">
        <v>1.1453760432100001E-4</v>
      </c>
      <c r="FC6570" s="86">
        <v>2034</v>
      </c>
      <c r="FD6570" s="86" t="s">
        <v>171</v>
      </c>
      <c r="FE6570" s="86">
        <v>8.5749999999999993E-2</v>
      </c>
      <c r="FF6570" s="86">
        <v>30</v>
      </c>
      <c r="FG6570" s="86">
        <v>0</v>
      </c>
      <c r="FH6570" s="86" t="s">
        <v>427</v>
      </c>
      <c r="FI6570" s="86">
        <v>1.2005E-3</v>
      </c>
      <c r="FJ6570" s="86">
        <v>1.7757142513472464E-10</v>
      </c>
      <c r="FK6570" s="86">
        <v>6.0024999999999998E-4</v>
      </c>
      <c r="FL6570" s="86">
        <v>8.878571256736232E-11</v>
      </c>
      <c r="FM6570" s="86">
        <v>1.5434999999999997E-3</v>
      </c>
      <c r="FN6570" s="86">
        <v>2.2830611803036022E-10</v>
      </c>
    </row>
    <row r="6571" spans="98:170" x14ac:dyDescent="0.25">
      <c r="CT6571" s="86" t="s">
        <v>155</v>
      </c>
      <c r="CU6571" s="86" t="s">
        <v>700</v>
      </c>
      <c r="CV6571" s="86" t="s">
        <v>287</v>
      </c>
      <c r="CW6571" s="86">
        <v>2047</v>
      </c>
      <c r="CX6571" s="86">
        <v>3.7289587949828939E-9</v>
      </c>
      <c r="CY6571" s="86">
        <v>1.864479397491447E-9</v>
      </c>
      <c r="CZ6571" s="86">
        <v>4.7943755935494342E-9</v>
      </c>
      <c r="DA6571" s="86">
        <v>17672.085223784859</v>
      </c>
      <c r="DB6571" s="86">
        <v>299.42001237342231</v>
      </c>
      <c r="DC6571" s="86">
        <v>10692.73617638633</v>
      </c>
      <c r="DD6571" s="86">
        <v>6679.9290350251058</v>
      </c>
      <c r="DE6571" s="86">
        <v>0</v>
      </c>
      <c r="DF6571" s="86">
        <v>0</v>
      </c>
      <c r="DG6571" s="86">
        <v>0</v>
      </c>
      <c r="DH6571" s="86">
        <v>3.1061714243922479E-6</v>
      </c>
      <c r="DJ6571" s="86">
        <v>6.5898477620919796E-5</v>
      </c>
      <c r="DK6571" s="86">
        <v>0</v>
      </c>
      <c r="DL6571" s="86">
        <v>6.5898477620919796E-5</v>
      </c>
      <c r="DM6571" s="86">
        <v>3.2949238810459898E-5</v>
      </c>
      <c r="DN6571" s="86">
        <v>0</v>
      </c>
      <c r="DO6571" s="86">
        <v>3.2949238810459898E-5</v>
      </c>
      <c r="DP6571" s="86">
        <v>8.4726614084039724E-5</v>
      </c>
      <c r="DQ6571" s="86">
        <v>0</v>
      </c>
      <c r="DR6571" s="86">
        <v>8.4726614084039724E-5</v>
      </c>
      <c r="ER6571" s="86" t="s">
        <v>828</v>
      </c>
      <c r="ES6571" s="86" t="s">
        <v>155</v>
      </c>
      <c r="ET6571" s="86" t="s">
        <v>701</v>
      </c>
      <c r="EU6571" s="86" t="s">
        <v>285</v>
      </c>
      <c r="EV6571" s="86" t="s">
        <v>426</v>
      </c>
      <c r="EW6571" s="86" t="s">
        <v>426</v>
      </c>
      <c r="EX6571" s="86">
        <v>2035</v>
      </c>
      <c r="EY6571" s="86">
        <v>1.4791455654704261E-7</v>
      </c>
      <c r="EZ6571" s="86">
        <v>0</v>
      </c>
      <c r="FA6571" s="86">
        <v>774.34978000000001</v>
      </c>
      <c r="FB6571" s="86">
        <v>1.1453760432100001E-4</v>
      </c>
      <c r="FC6571" s="86">
        <v>2035</v>
      </c>
      <c r="FD6571" s="86" t="s">
        <v>171</v>
      </c>
      <c r="FE6571" s="86">
        <v>8.5749999999999993E-2</v>
      </c>
      <c r="FF6571" s="86">
        <v>30</v>
      </c>
      <c r="FG6571" s="86">
        <v>0</v>
      </c>
      <c r="FH6571" s="86" t="s">
        <v>427</v>
      </c>
      <c r="FI6571" s="86">
        <v>1.2005E-3</v>
      </c>
      <c r="FJ6571" s="86">
        <v>1.7757142513472464E-10</v>
      </c>
      <c r="FK6571" s="86">
        <v>6.0024999999999998E-4</v>
      </c>
      <c r="FL6571" s="86">
        <v>8.878571256736232E-11</v>
      </c>
      <c r="FM6571" s="86">
        <v>1.5434999999999997E-3</v>
      </c>
      <c r="FN6571" s="86">
        <v>2.2830611803036022E-10</v>
      </c>
    </row>
    <row r="6572" spans="98:170" x14ac:dyDescent="0.25">
      <c r="CT6572" s="86" t="s">
        <v>155</v>
      </c>
      <c r="CU6572" s="86" t="s">
        <v>700</v>
      </c>
      <c r="CV6572" s="86" t="s">
        <v>287</v>
      </c>
      <c r="CW6572" s="86">
        <v>2048</v>
      </c>
      <c r="CX6572" s="86">
        <v>3.7289587949828939E-9</v>
      </c>
      <c r="CY6572" s="86">
        <v>1.864479397491447E-9</v>
      </c>
      <c r="CZ6572" s="86">
        <v>4.7943755935494342E-9</v>
      </c>
      <c r="DA6572" s="86">
        <v>18552.334786110929</v>
      </c>
      <c r="DB6572" s="86">
        <v>319.4911314794868</v>
      </c>
      <c r="DC6572" s="86">
        <v>11216.56262510813</v>
      </c>
      <c r="DD6572" s="86">
        <v>7016.2810295233176</v>
      </c>
      <c r="DE6572" s="86">
        <v>0</v>
      </c>
      <c r="DF6572" s="86">
        <v>0</v>
      </c>
      <c r="DG6572" s="86">
        <v>0</v>
      </c>
      <c r="DH6572" s="86">
        <v>3.1061714243922479E-6</v>
      </c>
      <c r="DJ6572" s="86">
        <v>6.9180891968135432E-5</v>
      </c>
      <c r="DK6572" s="86">
        <v>0</v>
      </c>
      <c r="DL6572" s="86">
        <v>6.9180891968135432E-5</v>
      </c>
      <c r="DM6572" s="86">
        <v>3.4590445984067716E-5</v>
      </c>
      <c r="DN6572" s="86">
        <v>0</v>
      </c>
      <c r="DO6572" s="86">
        <v>3.4590445984067716E-5</v>
      </c>
      <c r="DP6572" s="86">
        <v>8.8946861101888401E-5</v>
      </c>
      <c r="DQ6572" s="86">
        <v>0</v>
      </c>
      <c r="DR6572" s="86">
        <v>8.8946861101888401E-5</v>
      </c>
      <c r="ER6572" s="86" t="s">
        <v>828</v>
      </c>
      <c r="ES6572" s="86" t="s">
        <v>155</v>
      </c>
      <c r="ET6572" s="86" t="s">
        <v>701</v>
      </c>
      <c r="EU6572" s="86" t="s">
        <v>285</v>
      </c>
      <c r="EV6572" s="86" t="s">
        <v>426</v>
      </c>
      <c r="EW6572" s="86" t="s">
        <v>426</v>
      </c>
      <c r="EX6572" s="86">
        <v>2036</v>
      </c>
      <c r="EY6572" s="86">
        <v>1.4791455654704261E-7</v>
      </c>
      <c r="EZ6572" s="86">
        <v>0</v>
      </c>
      <c r="FA6572" s="86">
        <v>774.34978000000001</v>
      </c>
      <c r="FB6572" s="86">
        <v>1.1453760432100001E-4</v>
      </c>
      <c r="FC6572" s="86">
        <v>2036</v>
      </c>
      <c r="FD6572" s="86" t="s">
        <v>171</v>
      </c>
      <c r="FE6572" s="86">
        <v>8.5749999999999993E-2</v>
      </c>
      <c r="FF6572" s="86">
        <v>30</v>
      </c>
      <c r="FG6572" s="86">
        <v>0</v>
      </c>
      <c r="FH6572" s="86" t="s">
        <v>427</v>
      </c>
      <c r="FI6572" s="86">
        <v>1.2005E-3</v>
      </c>
      <c r="FJ6572" s="86">
        <v>1.7757142513472464E-10</v>
      </c>
      <c r="FK6572" s="86">
        <v>6.0024999999999998E-4</v>
      </c>
      <c r="FL6572" s="86">
        <v>8.878571256736232E-11</v>
      </c>
      <c r="FM6572" s="86">
        <v>1.5434999999999997E-3</v>
      </c>
      <c r="FN6572" s="86">
        <v>2.2830611803036022E-10</v>
      </c>
    </row>
    <row r="6573" spans="98:170" x14ac:dyDescent="0.25">
      <c r="CT6573" s="86" t="s">
        <v>155</v>
      </c>
      <c r="CU6573" s="86" t="s">
        <v>700</v>
      </c>
      <c r="CV6573" s="86" t="s">
        <v>287</v>
      </c>
      <c r="CW6573" s="86">
        <v>2049</v>
      </c>
      <c r="CX6573" s="86">
        <v>3.7289587949828939E-9</v>
      </c>
      <c r="CY6573" s="86">
        <v>1.864479397491447E-9</v>
      </c>
      <c r="CZ6573" s="86">
        <v>4.7943755935494342E-9</v>
      </c>
      <c r="DA6573" s="86">
        <v>18552.334786110929</v>
      </c>
      <c r="DB6573" s="86">
        <v>319.4911314794868</v>
      </c>
      <c r="DC6573" s="86">
        <v>11216.56262510813</v>
      </c>
      <c r="DD6573" s="86">
        <v>7016.2810295233176</v>
      </c>
      <c r="DE6573" s="86">
        <v>0</v>
      </c>
      <c r="DF6573" s="86">
        <v>0</v>
      </c>
      <c r="DG6573" s="86">
        <v>0</v>
      </c>
      <c r="DH6573" s="86">
        <v>3.1061714243922479E-6</v>
      </c>
      <c r="DJ6573" s="86">
        <v>6.9180891968135432E-5</v>
      </c>
      <c r="DK6573" s="86">
        <v>0</v>
      </c>
      <c r="DL6573" s="86">
        <v>6.9180891968135432E-5</v>
      </c>
      <c r="DM6573" s="86">
        <v>3.4590445984067716E-5</v>
      </c>
      <c r="DN6573" s="86">
        <v>0</v>
      </c>
      <c r="DO6573" s="86">
        <v>3.4590445984067716E-5</v>
      </c>
      <c r="DP6573" s="86">
        <v>8.8946861101888401E-5</v>
      </c>
      <c r="DQ6573" s="86">
        <v>0</v>
      </c>
      <c r="DR6573" s="86">
        <v>8.8946861101888401E-5</v>
      </c>
      <c r="ER6573" s="86" t="s">
        <v>828</v>
      </c>
      <c r="ES6573" s="86" t="s">
        <v>155</v>
      </c>
      <c r="ET6573" s="86" t="s">
        <v>701</v>
      </c>
      <c r="EU6573" s="86" t="s">
        <v>285</v>
      </c>
      <c r="EV6573" s="86" t="s">
        <v>426</v>
      </c>
      <c r="EW6573" s="86" t="s">
        <v>426</v>
      </c>
      <c r="EX6573" s="86">
        <v>2037</v>
      </c>
      <c r="EY6573" s="86">
        <v>1.4791455654704261E-7</v>
      </c>
      <c r="EZ6573" s="86">
        <v>0</v>
      </c>
      <c r="FA6573" s="86">
        <v>774.34978000000001</v>
      </c>
      <c r="FB6573" s="86">
        <v>1.1453760432100001E-4</v>
      </c>
      <c r="FC6573" s="86">
        <v>2037</v>
      </c>
      <c r="FD6573" s="86" t="s">
        <v>171</v>
      </c>
      <c r="FE6573" s="86">
        <v>8.5749999999999993E-2</v>
      </c>
      <c r="FF6573" s="86">
        <v>30</v>
      </c>
      <c r="FG6573" s="86">
        <v>0</v>
      </c>
      <c r="FH6573" s="86" t="s">
        <v>427</v>
      </c>
      <c r="FI6573" s="86">
        <v>1.2005E-3</v>
      </c>
      <c r="FJ6573" s="86">
        <v>1.7757142513472464E-10</v>
      </c>
      <c r="FK6573" s="86">
        <v>6.0024999999999998E-4</v>
      </c>
      <c r="FL6573" s="86">
        <v>8.878571256736232E-11</v>
      </c>
      <c r="FM6573" s="86">
        <v>1.5434999999999997E-3</v>
      </c>
      <c r="FN6573" s="86">
        <v>2.2830611803036022E-10</v>
      </c>
    </row>
    <row r="6574" spans="98:170" x14ac:dyDescent="0.25">
      <c r="CT6574" s="86" t="s">
        <v>155</v>
      </c>
      <c r="CU6574" s="86" t="s">
        <v>700</v>
      </c>
      <c r="CV6574" s="86" t="s">
        <v>287</v>
      </c>
      <c r="CW6574" s="86">
        <v>2050</v>
      </c>
      <c r="CX6574" s="86">
        <v>0</v>
      </c>
      <c r="CY6574" s="86">
        <v>1.864479397491447E-9</v>
      </c>
      <c r="CZ6574" s="86">
        <v>4.7943755935494342E-9</v>
      </c>
      <c r="DA6574" s="86">
        <v>18552.334786110929</v>
      </c>
      <c r="DB6574" s="86">
        <v>319.4911314794868</v>
      </c>
      <c r="DC6574" s="86">
        <v>11216.56262510813</v>
      </c>
      <c r="DD6574" s="86">
        <v>7016.2810295233176</v>
      </c>
      <c r="DE6574" s="86">
        <v>0</v>
      </c>
      <c r="DF6574" s="86">
        <v>0</v>
      </c>
      <c r="DG6574" s="86">
        <v>0</v>
      </c>
      <c r="DH6574" s="86">
        <v>3.1061714243922479E-6</v>
      </c>
      <c r="DJ6574" s="86">
        <v>0</v>
      </c>
      <c r="DK6574" s="86">
        <v>0</v>
      </c>
      <c r="DL6574" s="86">
        <v>0</v>
      </c>
      <c r="DM6574" s="86">
        <v>3.4590445984067716E-5</v>
      </c>
      <c r="DN6574" s="86">
        <v>0</v>
      </c>
      <c r="DO6574" s="86">
        <v>3.4590445984067716E-5</v>
      </c>
      <c r="DP6574" s="86">
        <v>8.8946861101888401E-5</v>
      </c>
      <c r="DQ6574" s="86">
        <v>0</v>
      </c>
      <c r="DR6574" s="86">
        <v>8.8946861101888401E-5</v>
      </c>
      <c r="ER6574" s="86" t="s">
        <v>828</v>
      </c>
      <c r="ES6574" s="86" t="s">
        <v>155</v>
      </c>
      <c r="ET6574" s="86" t="s">
        <v>701</v>
      </c>
      <c r="EU6574" s="86" t="s">
        <v>285</v>
      </c>
      <c r="EV6574" s="86" t="s">
        <v>426</v>
      </c>
      <c r="EW6574" s="86" t="s">
        <v>426</v>
      </c>
      <c r="EX6574" s="86">
        <v>2038</v>
      </c>
      <c r="EY6574" s="86">
        <v>1.4791455654704261E-7</v>
      </c>
      <c r="EZ6574" s="86">
        <v>0</v>
      </c>
      <c r="FA6574" s="86">
        <v>774.34978000000001</v>
      </c>
      <c r="FB6574" s="86">
        <v>1.1453760432100001E-4</v>
      </c>
      <c r="FC6574" s="86">
        <v>2038</v>
      </c>
      <c r="FD6574" s="86" t="s">
        <v>171</v>
      </c>
      <c r="FE6574" s="86">
        <v>8.5749999999999993E-2</v>
      </c>
      <c r="FF6574" s="86">
        <v>30</v>
      </c>
      <c r="FG6574" s="86">
        <v>0</v>
      </c>
      <c r="FH6574" s="86" t="s">
        <v>427</v>
      </c>
      <c r="FI6574" s="86">
        <v>1.2005E-3</v>
      </c>
      <c r="FJ6574" s="86">
        <v>1.7757142513472464E-10</v>
      </c>
      <c r="FK6574" s="86">
        <v>6.0024999999999998E-4</v>
      </c>
      <c r="FL6574" s="86">
        <v>8.878571256736232E-11</v>
      </c>
      <c r="FM6574" s="86">
        <v>1.5434999999999997E-3</v>
      </c>
      <c r="FN6574" s="86">
        <v>2.2830611803036022E-10</v>
      </c>
    </row>
    <row r="6575" spans="98:170" x14ac:dyDescent="0.25">
      <c r="CT6575" s="86" t="s">
        <v>155</v>
      </c>
      <c r="CU6575" s="86" t="s">
        <v>700</v>
      </c>
      <c r="CV6575" s="86" t="s">
        <v>287</v>
      </c>
      <c r="CW6575" s="86">
        <v>2051</v>
      </c>
      <c r="CX6575" s="86">
        <v>0</v>
      </c>
      <c r="CY6575" s="86">
        <v>0</v>
      </c>
      <c r="CZ6575" s="86">
        <v>4.7943755935494342E-9</v>
      </c>
      <c r="DA6575" s="86">
        <v>18552.334786110929</v>
      </c>
      <c r="DB6575" s="86">
        <v>319.4911314794868</v>
      </c>
      <c r="DC6575" s="86">
        <v>11216.56262510813</v>
      </c>
      <c r="DD6575" s="86">
        <v>7016.2810295233176</v>
      </c>
      <c r="DE6575" s="86">
        <v>0</v>
      </c>
      <c r="DF6575" s="86">
        <v>0</v>
      </c>
      <c r="DG6575" s="86">
        <v>0</v>
      </c>
      <c r="DH6575" s="86">
        <v>3.1061714243922479E-6</v>
      </c>
      <c r="DJ6575" s="86">
        <v>0</v>
      </c>
      <c r="DK6575" s="86">
        <v>0</v>
      </c>
      <c r="DL6575" s="86">
        <v>0</v>
      </c>
      <c r="DM6575" s="86">
        <v>0</v>
      </c>
      <c r="DN6575" s="86">
        <v>0</v>
      </c>
      <c r="DO6575" s="86">
        <v>0</v>
      </c>
      <c r="DP6575" s="86">
        <v>8.8946861101888401E-5</v>
      </c>
      <c r="DQ6575" s="86">
        <v>0</v>
      </c>
      <c r="DR6575" s="86">
        <v>8.8946861101888401E-5</v>
      </c>
      <c r="ER6575" s="86" t="s">
        <v>828</v>
      </c>
      <c r="ES6575" s="86" t="s">
        <v>155</v>
      </c>
      <c r="ET6575" s="86" t="s">
        <v>701</v>
      </c>
      <c r="EU6575" s="86" t="s">
        <v>285</v>
      </c>
      <c r="EV6575" s="86" t="s">
        <v>426</v>
      </c>
      <c r="EW6575" s="86" t="s">
        <v>426</v>
      </c>
      <c r="EX6575" s="86">
        <v>2039</v>
      </c>
      <c r="EY6575" s="86">
        <v>1.4791455654704261E-7</v>
      </c>
      <c r="EZ6575" s="86">
        <v>0</v>
      </c>
      <c r="FA6575" s="86">
        <v>774.34978000000001</v>
      </c>
      <c r="FB6575" s="86">
        <v>1.1453760432100001E-4</v>
      </c>
      <c r="FC6575" s="86">
        <v>2039</v>
      </c>
      <c r="FD6575" s="86" t="s">
        <v>171</v>
      </c>
      <c r="FE6575" s="86">
        <v>8.5749999999999993E-2</v>
      </c>
      <c r="FF6575" s="86">
        <v>30</v>
      </c>
      <c r="FG6575" s="86">
        <v>0</v>
      </c>
      <c r="FH6575" s="86" t="s">
        <v>427</v>
      </c>
      <c r="FI6575" s="86">
        <v>1.2005E-3</v>
      </c>
      <c r="FJ6575" s="86">
        <v>1.7757142513472464E-10</v>
      </c>
      <c r="FK6575" s="86">
        <v>6.0024999999999998E-4</v>
      </c>
      <c r="FL6575" s="86">
        <v>8.878571256736232E-11</v>
      </c>
      <c r="FM6575" s="86">
        <v>1.5434999999999997E-3</v>
      </c>
      <c r="FN6575" s="86">
        <v>2.2830611803036022E-10</v>
      </c>
    </row>
    <row r="6576" spans="98:170" x14ac:dyDescent="0.25">
      <c r="CT6576" s="86" t="s">
        <v>155</v>
      </c>
      <c r="CU6576" s="86" t="s">
        <v>700</v>
      </c>
      <c r="CV6576" s="86" t="s">
        <v>289</v>
      </c>
      <c r="CW6576" s="86">
        <v>2020</v>
      </c>
      <c r="CX6576" s="86">
        <v>7.015987394114396E-10</v>
      </c>
      <c r="CY6576" s="86">
        <v>0</v>
      </c>
      <c r="CZ6576" s="86">
        <v>0</v>
      </c>
      <c r="DA6576" s="86">
        <v>8807.9522308776432</v>
      </c>
      <c r="DB6576" s="86">
        <v>222.2294216278776</v>
      </c>
      <c r="DC6576" s="86">
        <v>8585.7228092497662</v>
      </c>
      <c r="DD6576" s="86">
        <v>0</v>
      </c>
      <c r="DE6576" s="86">
        <v>0</v>
      </c>
      <c r="DF6576" s="86">
        <v>0</v>
      </c>
      <c r="DG6576" s="86">
        <v>0</v>
      </c>
      <c r="DH6576" s="86">
        <v>5.8442210696496429E-7</v>
      </c>
      <c r="DJ6576" s="86">
        <v>6.1796481819799318E-6</v>
      </c>
      <c r="DK6576" s="86">
        <v>0</v>
      </c>
      <c r="DL6576" s="86">
        <v>6.1796481819799318E-6</v>
      </c>
      <c r="DM6576" s="86">
        <v>0</v>
      </c>
      <c r="DN6576" s="86">
        <v>0</v>
      </c>
      <c r="DO6576" s="86">
        <v>0</v>
      </c>
      <c r="DP6576" s="86">
        <v>0</v>
      </c>
      <c r="DQ6576" s="86">
        <v>0</v>
      </c>
      <c r="DR6576" s="86">
        <v>0</v>
      </c>
      <c r="ER6576" s="86" t="s">
        <v>828</v>
      </c>
      <c r="ES6576" s="86" t="s">
        <v>155</v>
      </c>
      <c r="ET6576" s="86" t="s">
        <v>701</v>
      </c>
      <c r="EU6576" s="86" t="s">
        <v>285</v>
      </c>
      <c r="EV6576" s="86" t="s">
        <v>426</v>
      </c>
      <c r="EW6576" s="86" t="s">
        <v>426</v>
      </c>
      <c r="EX6576" s="86">
        <v>2040</v>
      </c>
      <c r="EY6576" s="86">
        <v>1.4791455654704261E-7</v>
      </c>
      <c r="EZ6576" s="86">
        <v>0</v>
      </c>
      <c r="FA6576" s="86">
        <v>774.34978000000001</v>
      </c>
      <c r="FB6576" s="86">
        <v>1.1453760432100001E-4</v>
      </c>
      <c r="FC6576" s="86">
        <v>2040</v>
      </c>
      <c r="FD6576" s="86" t="s">
        <v>171</v>
      </c>
      <c r="FE6576" s="86">
        <v>8.5749999999999993E-2</v>
      </c>
      <c r="FF6576" s="86">
        <v>30</v>
      </c>
      <c r="FG6576" s="86">
        <v>0</v>
      </c>
      <c r="FH6576" s="86" t="s">
        <v>427</v>
      </c>
      <c r="FI6576" s="86">
        <v>1.2005E-3</v>
      </c>
      <c r="FJ6576" s="86">
        <v>1.7757142513472464E-10</v>
      </c>
      <c r="FK6576" s="86">
        <v>6.0024999999999998E-4</v>
      </c>
      <c r="FL6576" s="86">
        <v>8.878571256736232E-11</v>
      </c>
      <c r="FM6576" s="86">
        <v>1.5434999999999997E-3</v>
      </c>
      <c r="FN6576" s="86">
        <v>2.2830611803036022E-10</v>
      </c>
    </row>
    <row r="6577" spans="98:170" x14ac:dyDescent="0.25">
      <c r="CT6577" s="86" t="s">
        <v>155</v>
      </c>
      <c r="CU6577" s="86" t="s">
        <v>700</v>
      </c>
      <c r="CV6577" s="86" t="s">
        <v>289</v>
      </c>
      <c r="CW6577" s="86">
        <v>2021</v>
      </c>
      <c r="CX6577" s="86">
        <v>7.015987394114396E-10</v>
      </c>
      <c r="CY6577" s="86">
        <v>3.507993697057198E-10</v>
      </c>
      <c r="CZ6577" s="86">
        <v>0</v>
      </c>
      <c r="DA6577" s="86">
        <v>8807.9522308776432</v>
      </c>
      <c r="DB6577" s="86">
        <v>222.2294216278776</v>
      </c>
      <c r="DC6577" s="86">
        <v>8585.7228092497662</v>
      </c>
      <c r="DD6577" s="86">
        <v>0</v>
      </c>
      <c r="DE6577" s="86">
        <v>0</v>
      </c>
      <c r="DF6577" s="86">
        <v>0</v>
      </c>
      <c r="DG6577" s="86">
        <v>0</v>
      </c>
      <c r="DH6577" s="86">
        <v>5.8442210696496429E-7</v>
      </c>
      <c r="DJ6577" s="86">
        <v>6.1796481819799318E-6</v>
      </c>
      <c r="DK6577" s="86">
        <v>0</v>
      </c>
      <c r="DL6577" s="86">
        <v>6.1796481819799318E-6</v>
      </c>
      <c r="DM6577" s="86">
        <v>3.0898240909899659E-6</v>
      </c>
      <c r="DN6577" s="86">
        <v>0</v>
      </c>
      <c r="DO6577" s="86">
        <v>3.0898240909899659E-6</v>
      </c>
      <c r="DP6577" s="86">
        <v>0</v>
      </c>
      <c r="DQ6577" s="86">
        <v>0</v>
      </c>
      <c r="DR6577" s="86">
        <v>0</v>
      </c>
      <c r="ER6577" s="86" t="s">
        <v>828</v>
      </c>
      <c r="ES6577" s="86" t="s">
        <v>155</v>
      </c>
      <c r="ET6577" s="86" t="s">
        <v>701</v>
      </c>
      <c r="EU6577" s="86" t="s">
        <v>285</v>
      </c>
      <c r="EV6577" s="86" t="s">
        <v>426</v>
      </c>
      <c r="EW6577" s="86" t="s">
        <v>426</v>
      </c>
      <c r="EX6577" s="86">
        <v>2041</v>
      </c>
      <c r="EY6577" s="86">
        <v>1.4791455654704261E-7</v>
      </c>
      <c r="EZ6577" s="86">
        <v>0</v>
      </c>
      <c r="FA6577" s="86">
        <v>774.34978000000001</v>
      </c>
      <c r="FB6577" s="86">
        <v>1.1453760432100001E-4</v>
      </c>
      <c r="FC6577" s="86">
        <v>2041</v>
      </c>
      <c r="FD6577" s="86" t="s">
        <v>171</v>
      </c>
      <c r="FE6577" s="86">
        <v>8.5749999999999993E-2</v>
      </c>
      <c r="FF6577" s="86">
        <v>30</v>
      </c>
      <c r="FG6577" s="86">
        <v>0</v>
      </c>
      <c r="FH6577" s="86" t="s">
        <v>427</v>
      </c>
      <c r="FI6577" s="86">
        <v>1.2005E-3</v>
      </c>
      <c r="FJ6577" s="86">
        <v>1.7757142513472464E-10</v>
      </c>
      <c r="FK6577" s="86">
        <v>6.0024999999999998E-4</v>
      </c>
      <c r="FL6577" s="86">
        <v>8.878571256736232E-11</v>
      </c>
      <c r="FM6577" s="86">
        <v>1.5434999999999997E-3</v>
      </c>
      <c r="FN6577" s="86">
        <v>2.2830611803036022E-10</v>
      </c>
    </row>
    <row r="6578" spans="98:170" x14ac:dyDescent="0.25">
      <c r="CT6578" s="86" t="s">
        <v>155</v>
      </c>
      <c r="CU6578" s="86" t="s">
        <v>700</v>
      </c>
      <c r="CV6578" s="86" t="s">
        <v>289</v>
      </c>
      <c r="CW6578" s="86">
        <v>2022</v>
      </c>
      <c r="CX6578" s="86">
        <v>7.015987394114396E-10</v>
      </c>
      <c r="CY6578" s="86">
        <v>3.507993697057198E-10</v>
      </c>
      <c r="CZ6578" s="86">
        <v>9.0205552210042218E-10</v>
      </c>
      <c r="DA6578" s="86">
        <v>8807.9522308776432</v>
      </c>
      <c r="DB6578" s="86">
        <v>222.2294216278776</v>
      </c>
      <c r="DC6578" s="86">
        <v>8585.7228092497662</v>
      </c>
      <c r="DD6578" s="86">
        <v>0</v>
      </c>
      <c r="DE6578" s="86">
        <v>0</v>
      </c>
      <c r="DF6578" s="86">
        <v>0</v>
      </c>
      <c r="DG6578" s="86">
        <v>0</v>
      </c>
      <c r="DH6578" s="86">
        <v>5.8442210696496429E-7</v>
      </c>
      <c r="DJ6578" s="86">
        <v>6.1796481819799318E-6</v>
      </c>
      <c r="DK6578" s="86">
        <v>0</v>
      </c>
      <c r="DL6578" s="86">
        <v>6.1796481819799318E-6</v>
      </c>
      <c r="DM6578" s="86">
        <v>3.0898240909899659E-6</v>
      </c>
      <c r="DN6578" s="86">
        <v>0</v>
      </c>
      <c r="DO6578" s="86">
        <v>3.0898240909899659E-6</v>
      </c>
      <c r="DP6578" s="86">
        <v>7.94526194825991E-6</v>
      </c>
      <c r="DQ6578" s="86">
        <v>0</v>
      </c>
      <c r="DR6578" s="86">
        <v>7.94526194825991E-6</v>
      </c>
      <c r="ER6578" s="86" t="s">
        <v>828</v>
      </c>
      <c r="ES6578" s="86" t="s">
        <v>155</v>
      </c>
      <c r="ET6578" s="86" t="s">
        <v>701</v>
      </c>
      <c r="EU6578" s="86" t="s">
        <v>285</v>
      </c>
      <c r="EV6578" s="86" t="s">
        <v>426</v>
      </c>
      <c r="EW6578" s="86" t="s">
        <v>426</v>
      </c>
      <c r="EX6578" s="86">
        <v>2042</v>
      </c>
      <c r="EY6578" s="86">
        <v>1.4791455654704261E-7</v>
      </c>
      <c r="EZ6578" s="86">
        <v>0</v>
      </c>
      <c r="FA6578" s="86">
        <v>774.34978000000001</v>
      </c>
      <c r="FB6578" s="86">
        <v>1.1453760432100001E-4</v>
      </c>
      <c r="FC6578" s="86">
        <v>2042</v>
      </c>
      <c r="FD6578" s="86" t="s">
        <v>171</v>
      </c>
      <c r="FE6578" s="86">
        <v>8.5749999999999993E-2</v>
      </c>
      <c r="FF6578" s="86">
        <v>30</v>
      </c>
      <c r="FG6578" s="86">
        <v>0</v>
      </c>
      <c r="FH6578" s="86" t="s">
        <v>427</v>
      </c>
      <c r="FI6578" s="86">
        <v>1.2005E-3</v>
      </c>
      <c r="FJ6578" s="86">
        <v>1.7757142513472464E-10</v>
      </c>
      <c r="FK6578" s="86">
        <v>6.0024999999999998E-4</v>
      </c>
      <c r="FL6578" s="86">
        <v>8.878571256736232E-11</v>
      </c>
      <c r="FM6578" s="86">
        <v>1.5434999999999997E-3</v>
      </c>
      <c r="FN6578" s="86">
        <v>2.2830611803036022E-10</v>
      </c>
    </row>
    <row r="6579" spans="98:170" x14ac:dyDescent="0.25">
      <c r="CT6579" s="86" t="s">
        <v>155</v>
      </c>
      <c r="CU6579" s="86" t="s">
        <v>700</v>
      </c>
      <c r="CV6579" s="86" t="s">
        <v>289</v>
      </c>
      <c r="CW6579" s="86">
        <v>2023</v>
      </c>
      <c r="CX6579" s="86">
        <v>7.015987394114396E-10</v>
      </c>
      <c r="CY6579" s="86">
        <v>3.507993697057198E-10</v>
      </c>
      <c r="CZ6579" s="86">
        <v>9.0205552210042218E-10</v>
      </c>
      <c r="DA6579" s="86">
        <v>9129.7460702384687</v>
      </c>
      <c r="DB6579" s="86">
        <v>233.23007680798861</v>
      </c>
      <c r="DC6579" s="86">
        <v>8896.5159934304793</v>
      </c>
      <c r="DD6579" s="86">
        <v>0</v>
      </c>
      <c r="DE6579" s="86">
        <v>0</v>
      </c>
      <c r="DF6579" s="86">
        <v>0</v>
      </c>
      <c r="DG6579" s="86">
        <v>0</v>
      </c>
      <c r="DH6579" s="86">
        <v>5.8442210696496429E-7</v>
      </c>
      <c r="DJ6579" s="86">
        <v>6.4054183340258543E-6</v>
      </c>
      <c r="DK6579" s="86">
        <v>0</v>
      </c>
      <c r="DL6579" s="86">
        <v>6.4054183340258543E-6</v>
      </c>
      <c r="DM6579" s="86">
        <v>3.2027091670129272E-6</v>
      </c>
      <c r="DN6579" s="86">
        <v>0</v>
      </c>
      <c r="DO6579" s="86">
        <v>3.2027091670129272E-6</v>
      </c>
      <c r="DP6579" s="86">
        <v>8.2355378580332393E-6</v>
      </c>
      <c r="DQ6579" s="86">
        <v>0</v>
      </c>
      <c r="DR6579" s="86">
        <v>8.2355378580332393E-6</v>
      </c>
      <c r="ER6579" s="86" t="s">
        <v>828</v>
      </c>
      <c r="ES6579" s="86" t="s">
        <v>155</v>
      </c>
      <c r="ET6579" s="86" t="s">
        <v>701</v>
      </c>
      <c r="EU6579" s="86" t="s">
        <v>285</v>
      </c>
      <c r="EV6579" s="86" t="s">
        <v>426</v>
      </c>
      <c r="EW6579" s="86" t="s">
        <v>426</v>
      </c>
      <c r="EX6579" s="86">
        <v>2043</v>
      </c>
      <c r="EY6579" s="86">
        <v>1.4791455654704261E-7</v>
      </c>
      <c r="EZ6579" s="86">
        <v>0</v>
      </c>
      <c r="FA6579" s="86">
        <v>774.34978000000001</v>
      </c>
      <c r="FB6579" s="86">
        <v>1.1453760432100001E-4</v>
      </c>
      <c r="FC6579" s="86">
        <v>2043</v>
      </c>
      <c r="FD6579" s="86" t="s">
        <v>171</v>
      </c>
      <c r="FE6579" s="86">
        <v>8.5749999999999993E-2</v>
      </c>
      <c r="FF6579" s="86">
        <v>30</v>
      </c>
      <c r="FG6579" s="86">
        <v>0</v>
      </c>
      <c r="FH6579" s="86" t="s">
        <v>427</v>
      </c>
      <c r="FI6579" s="86">
        <v>1.2005E-3</v>
      </c>
      <c r="FJ6579" s="86">
        <v>1.7757142513472464E-10</v>
      </c>
      <c r="FK6579" s="86">
        <v>6.0024999999999998E-4</v>
      </c>
      <c r="FL6579" s="86">
        <v>8.878571256736232E-11</v>
      </c>
      <c r="FM6579" s="86">
        <v>1.5434999999999997E-3</v>
      </c>
      <c r="FN6579" s="86">
        <v>2.2830611803036022E-10</v>
      </c>
    </row>
    <row r="6580" spans="98:170" x14ac:dyDescent="0.25">
      <c r="CT6580" s="86" t="s">
        <v>155</v>
      </c>
      <c r="CU6580" s="86" t="s">
        <v>700</v>
      </c>
      <c r="CV6580" s="86" t="s">
        <v>289</v>
      </c>
      <c r="CW6580" s="86">
        <v>2024</v>
      </c>
      <c r="CX6580" s="86">
        <v>7.015987394114396E-10</v>
      </c>
      <c r="CY6580" s="86">
        <v>3.507993697057198E-10</v>
      </c>
      <c r="CZ6580" s="86">
        <v>9.0205552210042218E-10</v>
      </c>
      <c r="DA6580" s="86">
        <v>9129.7460702384687</v>
      </c>
      <c r="DB6580" s="86">
        <v>233.23007680798861</v>
      </c>
      <c r="DC6580" s="86">
        <v>8896.5159934304793</v>
      </c>
      <c r="DD6580" s="86">
        <v>0</v>
      </c>
      <c r="DE6580" s="86">
        <v>0</v>
      </c>
      <c r="DF6580" s="86">
        <v>0</v>
      </c>
      <c r="DG6580" s="86">
        <v>0</v>
      </c>
      <c r="DH6580" s="86">
        <v>5.8442210696496429E-7</v>
      </c>
      <c r="DJ6580" s="86">
        <v>6.4054183340258543E-6</v>
      </c>
      <c r="DK6580" s="86">
        <v>0</v>
      </c>
      <c r="DL6580" s="86">
        <v>6.4054183340258543E-6</v>
      </c>
      <c r="DM6580" s="86">
        <v>3.2027091670129272E-6</v>
      </c>
      <c r="DN6580" s="86">
        <v>0</v>
      </c>
      <c r="DO6580" s="86">
        <v>3.2027091670129272E-6</v>
      </c>
      <c r="DP6580" s="86">
        <v>8.2355378580332393E-6</v>
      </c>
      <c r="DQ6580" s="86">
        <v>0</v>
      </c>
      <c r="DR6580" s="86">
        <v>8.2355378580332393E-6</v>
      </c>
      <c r="ER6580" s="86" t="s">
        <v>828</v>
      </c>
      <c r="ES6580" s="86" t="s">
        <v>155</v>
      </c>
      <c r="ET6580" s="86" t="s">
        <v>701</v>
      </c>
      <c r="EU6580" s="86" t="s">
        <v>285</v>
      </c>
      <c r="EV6580" s="86" t="s">
        <v>426</v>
      </c>
      <c r="EW6580" s="86" t="s">
        <v>426</v>
      </c>
      <c r="EX6580" s="86">
        <v>2044</v>
      </c>
      <c r="EY6580" s="86">
        <v>1.4791455654704261E-7</v>
      </c>
      <c r="EZ6580" s="86">
        <v>0</v>
      </c>
      <c r="FA6580" s="86">
        <v>774.34978000000001</v>
      </c>
      <c r="FB6580" s="86">
        <v>1.1453760432100001E-4</v>
      </c>
      <c r="FC6580" s="86">
        <v>2044</v>
      </c>
      <c r="FD6580" s="86" t="s">
        <v>171</v>
      </c>
      <c r="FE6580" s="86">
        <v>8.5749999999999993E-2</v>
      </c>
      <c r="FF6580" s="86">
        <v>30</v>
      </c>
      <c r="FG6580" s="86">
        <v>0</v>
      </c>
      <c r="FH6580" s="86" t="s">
        <v>427</v>
      </c>
      <c r="FI6580" s="86">
        <v>1.2005E-3</v>
      </c>
      <c r="FJ6580" s="86">
        <v>1.7757142513472464E-10</v>
      </c>
      <c r="FK6580" s="86">
        <v>6.0024999999999998E-4</v>
      </c>
      <c r="FL6580" s="86">
        <v>8.878571256736232E-11</v>
      </c>
      <c r="FM6580" s="86">
        <v>1.5434999999999997E-3</v>
      </c>
      <c r="FN6580" s="86">
        <v>2.2830611803036022E-10</v>
      </c>
    </row>
    <row r="6581" spans="98:170" x14ac:dyDescent="0.25">
      <c r="CT6581" s="86" t="s">
        <v>155</v>
      </c>
      <c r="CU6581" s="86" t="s">
        <v>700</v>
      </c>
      <c r="CV6581" s="86" t="s">
        <v>289</v>
      </c>
      <c r="CW6581" s="86">
        <v>2025</v>
      </c>
      <c r="CX6581" s="86">
        <v>7.015987394114396E-10</v>
      </c>
      <c r="CY6581" s="86">
        <v>3.507993697057198E-10</v>
      </c>
      <c r="CZ6581" s="86">
        <v>9.0205552210042218E-10</v>
      </c>
      <c r="DA6581" s="86">
        <v>9129.7460702384687</v>
      </c>
      <c r="DB6581" s="86">
        <v>233.23007680798861</v>
      </c>
      <c r="DC6581" s="86">
        <v>8896.5159934304793</v>
      </c>
      <c r="DD6581" s="86">
        <v>0</v>
      </c>
      <c r="DE6581" s="86">
        <v>0</v>
      </c>
      <c r="DF6581" s="86">
        <v>0</v>
      </c>
      <c r="DG6581" s="86">
        <v>0</v>
      </c>
      <c r="DH6581" s="86">
        <v>5.8442210696496429E-7</v>
      </c>
      <c r="DJ6581" s="86">
        <v>6.4054183340258543E-6</v>
      </c>
      <c r="DK6581" s="86">
        <v>0</v>
      </c>
      <c r="DL6581" s="86">
        <v>6.4054183340258543E-6</v>
      </c>
      <c r="DM6581" s="86">
        <v>3.2027091670129272E-6</v>
      </c>
      <c r="DN6581" s="86">
        <v>0</v>
      </c>
      <c r="DO6581" s="86">
        <v>3.2027091670129272E-6</v>
      </c>
      <c r="DP6581" s="86">
        <v>8.2355378580332393E-6</v>
      </c>
      <c r="DQ6581" s="86">
        <v>0</v>
      </c>
      <c r="DR6581" s="86">
        <v>8.2355378580332393E-6</v>
      </c>
      <c r="ER6581" s="86" t="s">
        <v>828</v>
      </c>
      <c r="ES6581" s="86" t="s">
        <v>155</v>
      </c>
      <c r="ET6581" s="86" t="s">
        <v>701</v>
      </c>
      <c r="EU6581" s="86" t="s">
        <v>285</v>
      </c>
      <c r="EV6581" s="86" t="s">
        <v>426</v>
      </c>
      <c r="EW6581" s="86" t="s">
        <v>426</v>
      </c>
      <c r="EX6581" s="86">
        <v>2045</v>
      </c>
      <c r="EY6581" s="86">
        <v>1.4791455654704261E-7</v>
      </c>
      <c r="EZ6581" s="86">
        <v>0</v>
      </c>
      <c r="FA6581" s="86">
        <v>774.34978000000001</v>
      </c>
      <c r="FB6581" s="86">
        <v>1.1453760432100001E-4</v>
      </c>
      <c r="FC6581" s="86">
        <v>2045</v>
      </c>
      <c r="FD6581" s="86" t="s">
        <v>171</v>
      </c>
      <c r="FE6581" s="86">
        <v>8.5749999999999993E-2</v>
      </c>
      <c r="FF6581" s="86">
        <v>30</v>
      </c>
      <c r="FG6581" s="86">
        <v>0</v>
      </c>
      <c r="FH6581" s="86" t="s">
        <v>427</v>
      </c>
      <c r="FI6581" s="86">
        <v>1.2005E-3</v>
      </c>
      <c r="FJ6581" s="86">
        <v>1.7757142513472464E-10</v>
      </c>
      <c r="FK6581" s="86">
        <v>6.0024999999999998E-4</v>
      </c>
      <c r="FL6581" s="86">
        <v>8.878571256736232E-11</v>
      </c>
      <c r="FM6581" s="86">
        <v>1.5434999999999997E-3</v>
      </c>
      <c r="FN6581" s="86">
        <v>2.2830611803036022E-10</v>
      </c>
    </row>
    <row r="6582" spans="98:170" x14ac:dyDescent="0.25">
      <c r="CT6582" s="86" t="s">
        <v>155</v>
      </c>
      <c r="CU6582" s="86" t="s">
        <v>700</v>
      </c>
      <c r="CV6582" s="86" t="s">
        <v>289</v>
      </c>
      <c r="CW6582" s="86">
        <v>2026</v>
      </c>
      <c r="CX6582" s="86">
        <v>7.015987394114396E-10</v>
      </c>
      <c r="CY6582" s="86">
        <v>3.507993697057198E-10</v>
      </c>
      <c r="CZ6582" s="86">
        <v>9.0205552210042218E-10</v>
      </c>
      <c r="DA6582" s="86">
        <v>9129.7460702384687</v>
      </c>
      <c r="DB6582" s="86">
        <v>233.23007680798861</v>
      </c>
      <c r="DC6582" s="86">
        <v>8896.5159934304793</v>
      </c>
      <c r="DD6582" s="86">
        <v>0</v>
      </c>
      <c r="DE6582" s="86">
        <v>0</v>
      </c>
      <c r="DF6582" s="86">
        <v>0</v>
      </c>
      <c r="DG6582" s="86">
        <v>0</v>
      </c>
      <c r="DH6582" s="86">
        <v>5.8442210696496429E-7</v>
      </c>
      <c r="DJ6582" s="86">
        <v>6.4054183340258543E-6</v>
      </c>
      <c r="DK6582" s="86">
        <v>0</v>
      </c>
      <c r="DL6582" s="86">
        <v>6.4054183340258543E-6</v>
      </c>
      <c r="DM6582" s="86">
        <v>3.2027091670129272E-6</v>
      </c>
      <c r="DN6582" s="86">
        <v>0</v>
      </c>
      <c r="DO6582" s="86">
        <v>3.2027091670129272E-6</v>
      </c>
      <c r="DP6582" s="86">
        <v>8.2355378580332393E-6</v>
      </c>
      <c r="DQ6582" s="86">
        <v>0</v>
      </c>
      <c r="DR6582" s="86">
        <v>8.2355378580332393E-6</v>
      </c>
      <c r="ER6582" s="86" t="s">
        <v>828</v>
      </c>
      <c r="ES6582" s="86" t="s">
        <v>155</v>
      </c>
      <c r="ET6582" s="86" t="s">
        <v>701</v>
      </c>
      <c r="EU6582" s="86" t="s">
        <v>285</v>
      </c>
      <c r="EV6582" s="86" t="s">
        <v>426</v>
      </c>
      <c r="EW6582" s="86" t="s">
        <v>426</v>
      </c>
      <c r="EX6582" s="86">
        <v>2046</v>
      </c>
      <c r="EY6582" s="86">
        <v>1.4791455654704261E-7</v>
      </c>
      <c r="EZ6582" s="86">
        <v>0</v>
      </c>
      <c r="FA6582" s="86">
        <v>774.34978000000001</v>
      </c>
      <c r="FB6582" s="86">
        <v>1.1453760432100001E-4</v>
      </c>
      <c r="FC6582" s="86">
        <v>2046</v>
      </c>
      <c r="FD6582" s="86" t="s">
        <v>171</v>
      </c>
      <c r="FE6582" s="86">
        <v>8.5749999999999993E-2</v>
      </c>
      <c r="FF6582" s="86">
        <v>30</v>
      </c>
      <c r="FG6582" s="86">
        <v>0</v>
      </c>
      <c r="FH6582" s="86" t="s">
        <v>427</v>
      </c>
      <c r="FI6582" s="86">
        <v>1.2005E-3</v>
      </c>
      <c r="FJ6582" s="86">
        <v>1.7757142513472464E-10</v>
      </c>
      <c r="FK6582" s="86">
        <v>6.0024999999999998E-4</v>
      </c>
      <c r="FL6582" s="86">
        <v>8.878571256736232E-11</v>
      </c>
      <c r="FM6582" s="86">
        <v>1.5434999999999997E-3</v>
      </c>
      <c r="FN6582" s="86">
        <v>2.2830611803036022E-10</v>
      </c>
    </row>
    <row r="6583" spans="98:170" x14ac:dyDescent="0.25">
      <c r="CT6583" s="86" t="s">
        <v>155</v>
      </c>
      <c r="CU6583" s="86" t="s">
        <v>700</v>
      </c>
      <c r="CV6583" s="86" t="s">
        <v>289</v>
      </c>
      <c r="CW6583" s="86">
        <v>2027</v>
      </c>
      <c r="CX6583" s="86">
        <v>7.015987394114396E-10</v>
      </c>
      <c r="CY6583" s="86">
        <v>3.507993697057198E-10</v>
      </c>
      <c r="CZ6583" s="86">
        <v>9.0205552210042218E-10</v>
      </c>
      <c r="DA6583" s="86">
        <v>9129.7460702384687</v>
      </c>
      <c r="DB6583" s="86">
        <v>233.23007680798861</v>
      </c>
      <c r="DC6583" s="86">
        <v>8896.5159934304793</v>
      </c>
      <c r="DD6583" s="86">
        <v>0</v>
      </c>
      <c r="DE6583" s="86">
        <v>0</v>
      </c>
      <c r="DF6583" s="86">
        <v>0</v>
      </c>
      <c r="DG6583" s="86">
        <v>0</v>
      </c>
      <c r="DH6583" s="86">
        <v>5.8442210696496429E-7</v>
      </c>
      <c r="DJ6583" s="86">
        <v>6.4054183340258543E-6</v>
      </c>
      <c r="DK6583" s="86">
        <v>0</v>
      </c>
      <c r="DL6583" s="86">
        <v>6.4054183340258543E-6</v>
      </c>
      <c r="DM6583" s="86">
        <v>3.2027091670129272E-6</v>
      </c>
      <c r="DN6583" s="86">
        <v>0</v>
      </c>
      <c r="DO6583" s="86">
        <v>3.2027091670129272E-6</v>
      </c>
      <c r="DP6583" s="86">
        <v>8.2355378580332393E-6</v>
      </c>
      <c r="DQ6583" s="86">
        <v>0</v>
      </c>
      <c r="DR6583" s="86">
        <v>8.2355378580332393E-6</v>
      </c>
      <c r="ER6583" s="86" t="s">
        <v>828</v>
      </c>
      <c r="ES6583" s="86" t="s">
        <v>155</v>
      </c>
      <c r="ET6583" s="86" t="s">
        <v>701</v>
      </c>
      <c r="EU6583" s="86" t="s">
        <v>285</v>
      </c>
      <c r="EV6583" s="86" t="s">
        <v>426</v>
      </c>
      <c r="EW6583" s="86" t="s">
        <v>426</v>
      </c>
      <c r="EX6583" s="86">
        <v>2047</v>
      </c>
      <c r="EY6583" s="86">
        <v>1.4791455654704261E-7</v>
      </c>
      <c r="EZ6583" s="86">
        <v>0</v>
      </c>
      <c r="FA6583" s="86">
        <v>774.34978000000001</v>
      </c>
      <c r="FB6583" s="86">
        <v>1.1453760432100001E-4</v>
      </c>
      <c r="FC6583" s="86">
        <v>2047</v>
      </c>
      <c r="FD6583" s="86" t="s">
        <v>171</v>
      </c>
      <c r="FE6583" s="86">
        <v>8.5749999999999993E-2</v>
      </c>
      <c r="FF6583" s="86">
        <v>30</v>
      </c>
      <c r="FG6583" s="86">
        <v>0</v>
      </c>
      <c r="FH6583" s="86" t="s">
        <v>427</v>
      </c>
      <c r="FI6583" s="86">
        <v>1.2005E-3</v>
      </c>
      <c r="FJ6583" s="86">
        <v>1.7757142513472464E-10</v>
      </c>
      <c r="FK6583" s="86">
        <v>6.0024999999999998E-4</v>
      </c>
      <c r="FL6583" s="86">
        <v>8.878571256736232E-11</v>
      </c>
      <c r="FM6583" s="86">
        <v>1.5434999999999997E-3</v>
      </c>
      <c r="FN6583" s="86">
        <v>2.2830611803036022E-10</v>
      </c>
    </row>
    <row r="6584" spans="98:170" x14ac:dyDescent="0.25">
      <c r="CT6584" s="86" t="s">
        <v>155</v>
      </c>
      <c r="CU6584" s="86" t="s">
        <v>700</v>
      </c>
      <c r="CV6584" s="86" t="s">
        <v>289</v>
      </c>
      <c r="CW6584" s="86">
        <v>2028</v>
      </c>
      <c r="CX6584" s="86">
        <v>7.015987394114396E-10</v>
      </c>
      <c r="CY6584" s="86">
        <v>3.507993697057198E-10</v>
      </c>
      <c r="CZ6584" s="86">
        <v>9.0205552210042218E-10</v>
      </c>
      <c r="DA6584" s="86">
        <v>9534.922087711464</v>
      </c>
      <c r="DB6584" s="86">
        <v>247.27299216499929</v>
      </c>
      <c r="DC6584" s="86">
        <v>9287.6490955464633</v>
      </c>
      <c r="DD6584" s="86">
        <v>0</v>
      </c>
      <c r="DE6584" s="86">
        <v>0</v>
      </c>
      <c r="DF6584" s="86">
        <v>0</v>
      </c>
      <c r="DG6584" s="86">
        <v>0</v>
      </c>
      <c r="DH6584" s="86">
        <v>5.8442210696496429E-7</v>
      </c>
      <c r="DJ6584" s="86">
        <v>6.6896893171246551E-6</v>
      </c>
      <c r="DK6584" s="86">
        <v>0</v>
      </c>
      <c r="DL6584" s="86">
        <v>6.6896893171246551E-6</v>
      </c>
      <c r="DM6584" s="86">
        <v>3.3448446585623275E-6</v>
      </c>
      <c r="DN6584" s="86">
        <v>0</v>
      </c>
      <c r="DO6584" s="86">
        <v>3.3448446585623275E-6</v>
      </c>
      <c r="DP6584" s="86">
        <v>8.6010291220174123E-6</v>
      </c>
      <c r="DQ6584" s="86">
        <v>0</v>
      </c>
      <c r="DR6584" s="86">
        <v>8.6010291220174123E-6</v>
      </c>
      <c r="ER6584" s="86" t="s">
        <v>828</v>
      </c>
      <c r="ES6584" s="86" t="s">
        <v>155</v>
      </c>
      <c r="ET6584" s="86" t="s">
        <v>701</v>
      </c>
      <c r="EU6584" s="86" t="s">
        <v>285</v>
      </c>
      <c r="EV6584" s="86" t="s">
        <v>426</v>
      </c>
      <c r="EW6584" s="86" t="s">
        <v>426</v>
      </c>
      <c r="EX6584" s="86">
        <v>2048</v>
      </c>
      <c r="EY6584" s="86">
        <v>1.4791455654704261E-7</v>
      </c>
      <c r="EZ6584" s="86">
        <v>0</v>
      </c>
      <c r="FA6584" s="86">
        <v>774.34978000000001</v>
      </c>
      <c r="FB6584" s="86">
        <v>1.1453760432100001E-4</v>
      </c>
      <c r="FC6584" s="86">
        <v>2048</v>
      </c>
      <c r="FD6584" s="86" t="s">
        <v>171</v>
      </c>
      <c r="FE6584" s="86">
        <v>8.5749999999999993E-2</v>
      </c>
      <c r="FF6584" s="86">
        <v>30</v>
      </c>
      <c r="FG6584" s="86">
        <v>0</v>
      </c>
      <c r="FH6584" s="86" t="s">
        <v>427</v>
      </c>
      <c r="FI6584" s="86">
        <v>1.2005E-3</v>
      </c>
      <c r="FJ6584" s="86">
        <v>1.7757142513472464E-10</v>
      </c>
      <c r="FK6584" s="86">
        <v>6.0024999999999998E-4</v>
      </c>
      <c r="FL6584" s="86">
        <v>8.878571256736232E-11</v>
      </c>
      <c r="FM6584" s="86">
        <v>1.5434999999999997E-3</v>
      </c>
      <c r="FN6584" s="86">
        <v>2.2830611803036022E-10</v>
      </c>
    </row>
    <row r="6585" spans="98:170" x14ac:dyDescent="0.25">
      <c r="CT6585" s="86" t="s">
        <v>155</v>
      </c>
      <c r="CU6585" s="86" t="s">
        <v>700</v>
      </c>
      <c r="CV6585" s="86" t="s">
        <v>289</v>
      </c>
      <c r="CW6585" s="86">
        <v>2029</v>
      </c>
      <c r="CX6585" s="86">
        <v>7.015987394114396E-10</v>
      </c>
      <c r="CY6585" s="86">
        <v>3.507993697057198E-10</v>
      </c>
      <c r="CZ6585" s="86">
        <v>9.0205552210042218E-10</v>
      </c>
      <c r="DA6585" s="86">
        <v>9534.922087711464</v>
      </c>
      <c r="DB6585" s="86">
        <v>247.27299216499929</v>
      </c>
      <c r="DC6585" s="86">
        <v>9287.6490955464633</v>
      </c>
      <c r="DD6585" s="86">
        <v>0</v>
      </c>
      <c r="DE6585" s="86">
        <v>0</v>
      </c>
      <c r="DF6585" s="86">
        <v>0</v>
      </c>
      <c r="DG6585" s="86">
        <v>0</v>
      </c>
      <c r="DH6585" s="86">
        <v>5.8442210696496429E-7</v>
      </c>
      <c r="DJ6585" s="86">
        <v>6.6896893171246551E-6</v>
      </c>
      <c r="DK6585" s="86">
        <v>0</v>
      </c>
      <c r="DL6585" s="86">
        <v>6.6896893171246551E-6</v>
      </c>
      <c r="DM6585" s="86">
        <v>3.3448446585623275E-6</v>
      </c>
      <c r="DN6585" s="86">
        <v>0</v>
      </c>
      <c r="DO6585" s="86">
        <v>3.3448446585623275E-6</v>
      </c>
      <c r="DP6585" s="86">
        <v>8.6010291220174123E-6</v>
      </c>
      <c r="DQ6585" s="86">
        <v>0</v>
      </c>
      <c r="DR6585" s="86">
        <v>8.6010291220174123E-6</v>
      </c>
      <c r="ER6585" s="86" t="s">
        <v>828</v>
      </c>
      <c r="ES6585" s="86" t="s">
        <v>155</v>
      </c>
      <c r="ET6585" s="86" t="s">
        <v>701</v>
      </c>
      <c r="EU6585" s="86" t="s">
        <v>285</v>
      </c>
      <c r="EV6585" s="86" t="s">
        <v>426</v>
      </c>
      <c r="EW6585" s="86" t="s">
        <v>426</v>
      </c>
      <c r="EX6585" s="86">
        <v>2049</v>
      </c>
      <c r="EY6585" s="86">
        <v>1.4791455654704261E-7</v>
      </c>
      <c r="EZ6585" s="86">
        <v>0</v>
      </c>
      <c r="FA6585" s="86">
        <v>774.34978000000001</v>
      </c>
      <c r="FB6585" s="86">
        <v>1.1453760432100001E-4</v>
      </c>
      <c r="FC6585" s="86">
        <v>2049</v>
      </c>
      <c r="FD6585" s="86" t="s">
        <v>171</v>
      </c>
      <c r="FE6585" s="86">
        <v>8.5749999999999993E-2</v>
      </c>
      <c r="FF6585" s="86">
        <v>30</v>
      </c>
      <c r="FG6585" s="86">
        <v>0</v>
      </c>
      <c r="FH6585" s="86" t="s">
        <v>427</v>
      </c>
      <c r="FI6585" s="86">
        <v>1.2005E-3</v>
      </c>
      <c r="FJ6585" s="86">
        <v>1.7757142513472464E-10</v>
      </c>
      <c r="FK6585" s="86">
        <v>6.0024999999999998E-4</v>
      </c>
      <c r="FL6585" s="86">
        <v>8.878571256736232E-11</v>
      </c>
      <c r="FM6585" s="86">
        <v>1.5434999999999997E-3</v>
      </c>
      <c r="FN6585" s="86">
        <v>2.2830611803036022E-10</v>
      </c>
    </row>
    <row r="6586" spans="98:170" x14ac:dyDescent="0.25">
      <c r="CT6586" s="86" t="s">
        <v>155</v>
      </c>
      <c r="CU6586" s="86" t="s">
        <v>700</v>
      </c>
      <c r="CV6586" s="86" t="s">
        <v>289</v>
      </c>
      <c r="CW6586" s="86">
        <v>2030</v>
      </c>
      <c r="CX6586" s="86">
        <v>7.015987394114396E-10</v>
      </c>
      <c r="CY6586" s="86">
        <v>3.507993697057198E-10</v>
      </c>
      <c r="CZ6586" s="86">
        <v>9.0205552210042218E-10</v>
      </c>
      <c r="DA6586" s="86">
        <v>9534.922087711464</v>
      </c>
      <c r="DB6586" s="86">
        <v>247.27299216499929</v>
      </c>
      <c r="DC6586" s="86">
        <v>9287.6490955464633</v>
      </c>
      <c r="DD6586" s="86">
        <v>0</v>
      </c>
      <c r="DE6586" s="86">
        <v>0</v>
      </c>
      <c r="DF6586" s="86">
        <v>0</v>
      </c>
      <c r="DG6586" s="86">
        <v>0</v>
      </c>
      <c r="DH6586" s="86">
        <v>5.8442210696496429E-7</v>
      </c>
      <c r="DJ6586" s="86">
        <v>6.6896893171246551E-6</v>
      </c>
      <c r="DK6586" s="86">
        <v>0</v>
      </c>
      <c r="DL6586" s="86">
        <v>6.6896893171246551E-6</v>
      </c>
      <c r="DM6586" s="86">
        <v>3.3448446585623275E-6</v>
      </c>
      <c r="DN6586" s="86">
        <v>0</v>
      </c>
      <c r="DO6586" s="86">
        <v>3.3448446585623275E-6</v>
      </c>
      <c r="DP6586" s="86">
        <v>8.6010291220174123E-6</v>
      </c>
      <c r="DQ6586" s="86">
        <v>0</v>
      </c>
      <c r="DR6586" s="86">
        <v>8.6010291220174123E-6</v>
      </c>
      <c r="ER6586" s="86" t="s">
        <v>828</v>
      </c>
      <c r="ES6586" s="86" t="s">
        <v>155</v>
      </c>
      <c r="ET6586" s="86" t="s">
        <v>701</v>
      </c>
      <c r="EU6586" s="86" t="s">
        <v>285</v>
      </c>
      <c r="EV6586" s="86" t="s">
        <v>426</v>
      </c>
      <c r="EW6586" s="86" t="s">
        <v>426</v>
      </c>
      <c r="EX6586" s="86">
        <v>2050</v>
      </c>
      <c r="EY6586" s="86">
        <v>1.4791455654704261E-7</v>
      </c>
      <c r="EZ6586" s="86">
        <v>0</v>
      </c>
      <c r="FA6586" s="86">
        <v>774.34978000000001</v>
      </c>
      <c r="FB6586" s="86">
        <v>1.1453760432100001E-4</v>
      </c>
      <c r="FC6586" s="86">
        <v>2050</v>
      </c>
      <c r="FD6586" s="86" t="s">
        <v>171</v>
      </c>
      <c r="FE6586" s="86">
        <v>8.5749999999999993E-2</v>
      </c>
      <c r="FF6586" s="86">
        <v>30</v>
      </c>
      <c r="FG6586" s="86">
        <v>0</v>
      </c>
      <c r="FH6586" s="86" t="s">
        <v>427</v>
      </c>
      <c r="FI6586" s="86">
        <v>0</v>
      </c>
      <c r="FJ6586" s="86">
        <v>0</v>
      </c>
      <c r="FK6586" s="86">
        <v>6.0024999999999998E-4</v>
      </c>
      <c r="FL6586" s="86">
        <v>8.878571256736232E-11</v>
      </c>
      <c r="FM6586" s="86">
        <v>1.5434999999999997E-3</v>
      </c>
      <c r="FN6586" s="86">
        <v>2.2830611803036022E-10</v>
      </c>
    </row>
    <row r="6587" spans="98:170" x14ac:dyDescent="0.25">
      <c r="CT6587" s="86" t="s">
        <v>155</v>
      </c>
      <c r="CU6587" s="86" t="s">
        <v>700</v>
      </c>
      <c r="CV6587" s="86" t="s">
        <v>289</v>
      </c>
      <c r="CW6587" s="86">
        <v>2031</v>
      </c>
      <c r="CX6587" s="86">
        <v>7.015987394114396E-10</v>
      </c>
      <c r="CY6587" s="86">
        <v>3.507993697057198E-10</v>
      </c>
      <c r="CZ6587" s="86">
        <v>9.0205552210042218E-10</v>
      </c>
      <c r="DA6587" s="86">
        <v>9534.922087711464</v>
      </c>
      <c r="DB6587" s="86">
        <v>247.27299216499929</v>
      </c>
      <c r="DC6587" s="86">
        <v>9287.6490955464633</v>
      </c>
      <c r="DD6587" s="86">
        <v>0</v>
      </c>
      <c r="DE6587" s="86">
        <v>0</v>
      </c>
      <c r="DF6587" s="86">
        <v>0</v>
      </c>
      <c r="DG6587" s="86">
        <v>0</v>
      </c>
      <c r="DH6587" s="86">
        <v>5.8442210696496429E-7</v>
      </c>
      <c r="DJ6587" s="86">
        <v>6.6896893171246551E-6</v>
      </c>
      <c r="DK6587" s="86">
        <v>0</v>
      </c>
      <c r="DL6587" s="86">
        <v>6.6896893171246551E-6</v>
      </c>
      <c r="DM6587" s="86">
        <v>3.3448446585623275E-6</v>
      </c>
      <c r="DN6587" s="86">
        <v>0</v>
      </c>
      <c r="DO6587" s="86">
        <v>3.3448446585623275E-6</v>
      </c>
      <c r="DP6587" s="86">
        <v>8.6010291220174123E-6</v>
      </c>
      <c r="DQ6587" s="86">
        <v>0</v>
      </c>
      <c r="DR6587" s="86">
        <v>8.6010291220174123E-6</v>
      </c>
      <c r="ER6587" s="86" t="s">
        <v>828</v>
      </c>
      <c r="ES6587" s="86" t="s">
        <v>155</v>
      </c>
      <c r="ET6587" s="86" t="s">
        <v>701</v>
      </c>
      <c r="EU6587" s="86" t="s">
        <v>285</v>
      </c>
      <c r="EV6587" s="86" t="s">
        <v>426</v>
      </c>
      <c r="EW6587" s="86" t="s">
        <v>426</v>
      </c>
      <c r="EX6587" s="86">
        <v>2051</v>
      </c>
      <c r="EY6587" s="86">
        <v>1.4791455654704261E-7</v>
      </c>
      <c r="EZ6587" s="86">
        <v>0</v>
      </c>
      <c r="FA6587" s="86">
        <v>774.34978000000001</v>
      </c>
      <c r="FB6587" s="86">
        <v>1.1453760432100001E-4</v>
      </c>
      <c r="FC6587" s="86">
        <v>2051</v>
      </c>
      <c r="FD6587" s="86" t="s">
        <v>171</v>
      </c>
      <c r="FE6587" s="86">
        <v>8.5749999999999993E-2</v>
      </c>
      <c r="FF6587" s="86">
        <v>30</v>
      </c>
      <c r="FG6587" s="86">
        <v>0</v>
      </c>
      <c r="FH6587" s="86" t="s">
        <v>427</v>
      </c>
      <c r="FI6587" s="86">
        <v>0</v>
      </c>
      <c r="FJ6587" s="86">
        <v>0</v>
      </c>
      <c r="FK6587" s="86">
        <v>0</v>
      </c>
      <c r="FL6587" s="86">
        <v>0</v>
      </c>
      <c r="FM6587" s="86">
        <v>1.5434999999999997E-3</v>
      </c>
      <c r="FN6587" s="86">
        <v>2.2830611803036022E-10</v>
      </c>
    </row>
    <row r="6588" spans="98:170" x14ac:dyDescent="0.25">
      <c r="CT6588" s="86" t="s">
        <v>155</v>
      </c>
      <c r="CU6588" s="86" t="s">
        <v>700</v>
      </c>
      <c r="CV6588" s="86" t="s">
        <v>289</v>
      </c>
      <c r="CW6588" s="86">
        <v>2032</v>
      </c>
      <c r="CX6588" s="86">
        <v>7.015987394114396E-10</v>
      </c>
      <c r="CY6588" s="86">
        <v>3.507993697057198E-10</v>
      </c>
      <c r="CZ6588" s="86">
        <v>9.0205552210042218E-10</v>
      </c>
      <c r="DA6588" s="86">
        <v>9534.922087711464</v>
      </c>
      <c r="DB6588" s="86">
        <v>247.27299216499929</v>
      </c>
      <c r="DC6588" s="86">
        <v>9287.6490955464633</v>
      </c>
      <c r="DD6588" s="86">
        <v>0</v>
      </c>
      <c r="DE6588" s="86">
        <v>0</v>
      </c>
      <c r="DF6588" s="86">
        <v>0</v>
      </c>
      <c r="DG6588" s="86">
        <v>0</v>
      </c>
      <c r="DH6588" s="86">
        <v>5.8442210696496429E-7</v>
      </c>
      <c r="DJ6588" s="86">
        <v>6.6896893171246551E-6</v>
      </c>
      <c r="DK6588" s="86">
        <v>0</v>
      </c>
      <c r="DL6588" s="86">
        <v>6.6896893171246551E-6</v>
      </c>
      <c r="DM6588" s="86">
        <v>3.3448446585623275E-6</v>
      </c>
      <c r="DN6588" s="86">
        <v>0</v>
      </c>
      <c r="DO6588" s="86">
        <v>3.3448446585623275E-6</v>
      </c>
      <c r="DP6588" s="86">
        <v>8.6010291220174123E-6</v>
      </c>
      <c r="DQ6588" s="86">
        <v>0</v>
      </c>
      <c r="DR6588" s="86">
        <v>8.6010291220174123E-6</v>
      </c>
      <c r="ER6588" s="86" t="s">
        <v>828</v>
      </c>
      <c r="ES6588" s="86" t="s">
        <v>155</v>
      </c>
      <c r="ET6588" s="86" t="s">
        <v>701</v>
      </c>
      <c r="EU6588" s="86" t="s">
        <v>293</v>
      </c>
      <c r="EV6588" s="86" t="s">
        <v>426</v>
      </c>
      <c r="EW6588" s="86" t="s">
        <v>426</v>
      </c>
      <c r="EX6588" s="86">
        <v>2021</v>
      </c>
      <c r="EY6588" s="86">
        <v>1.511482038556917E-5</v>
      </c>
      <c r="EZ6588" s="86">
        <v>0</v>
      </c>
      <c r="FA6588" s="86">
        <v>774.34978000000001</v>
      </c>
      <c r="FB6588" s="86">
        <v>1.1704157840305002E-2</v>
      </c>
      <c r="FC6588" s="86">
        <v>2021</v>
      </c>
      <c r="FD6588" s="86" t="s">
        <v>171</v>
      </c>
      <c r="FE6588" s="86">
        <v>8.5749999999999993E-2</v>
      </c>
      <c r="FF6588" s="86">
        <v>30</v>
      </c>
      <c r="FG6588" s="86">
        <v>0</v>
      </c>
      <c r="FH6588" s="86" t="s">
        <v>427</v>
      </c>
      <c r="FI6588" s="86">
        <v>1.2005E-3</v>
      </c>
      <c r="FJ6588" s="86">
        <v>1.8145341872875788E-8</v>
      </c>
      <c r="FK6588" s="86">
        <v>6.0024999999999998E-4</v>
      </c>
      <c r="FL6588" s="86">
        <v>9.0726709364378938E-9</v>
      </c>
      <c r="FM6588" s="86">
        <v>0</v>
      </c>
      <c r="FN6588" s="86">
        <v>0</v>
      </c>
    </row>
    <row r="6589" spans="98:170" x14ac:dyDescent="0.25">
      <c r="CT6589" s="86" t="s">
        <v>155</v>
      </c>
      <c r="CU6589" s="86" t="s">
        <v>700</v>
      </c>
      <c r="CV6589" s="86" t="s">
        <v>289</v>
      </c>
      <c r="CW6589" s="86">
        <v>2033</v>
      </c>
      <c r="CX6589" s="86">
        <v>7.015987394114396E-10</v>
      </c>
      <c r="CY6589" s="86">
        <v>3.507993697057198E-10</v>
      </c>
      <c r="CZ6589" s="86">
        <v>9.0205552210042218E-10</v>
      </c>
      <c r="DA6589" s="86">
        <v>9984.8473634626916</v>
      </c>
      <c r="DB6589" s="86">
        <v>263.10737971832827</v>
      </c>
      <c r="DC6589" s="86">
        <v>9721.7399837443627</v>
      </c>
      <c r="DD6589" s="86">
        <v>0</v>
      </c>
      <c r="DE6589" s="86">
        <v>0</v>
      </c>
      <c r="DF6589" s="86">
        <v>0</v>
      </c>
      <c r="DG6589" s="86">
        <v>0</v>
      </c>
      <c r="DH6589" s="86">
        <v>5.8442210696496429E-7</v>
      </c>
      <c r="DJ6589" s="86">
        <v>7.0053563234210609E-6</v>
      </c>
      <c r="DK6589" s="86">
        <v>0</v>
      </c>
      <c r="DL6589" s="86">
        <v>7.0053563234210609E-6</v>
      </c>
      <c r="DM6589" s="86">
        <v>3.5026781617105304E-6</v>
      </c>
      <c r="DN6589" s="86">
        <v>0</v>
      </c>
      <c r="DO6589" s="86">
        <v>3.5026781617105304E-6</v>
      </c>
      <c r="DP6589" s="86">
        <v>9.0068867015413625E-6</v>
      </c>
      <c r="DQ6589" s="86">
        <v>0</v>
      </c>
      <c r="DR6589" s="86">
        <v>9.0068867015413625E-6</v>
      </c>
      <c r="ER6589" s="86" t="s">
        <v>828</v>
      </c>
      <c r="ES6589" s="86" t="s">
        <v>155</v>
      </c>
      <c r="ET6589" s="86" t="s">
        <v>701</v>
      </c>
      <c r="EU6589" s="86" t="s">
        <v>293</v>
      </c>
      <c r="EV6589" s="86" t="s">
        <v>426</v>
      </c>
      <c r="EW6589" s="86" t="s">
        <v>426</v>
      </c>
      <c r="EX6589" s="86">
        <v>2022</v>
      </c>
      <c r="EY6589" s="86">
        <v>1.511482038556917E-5</v>
      </c>
      <c r="EZ6589" s="86">
        <v>0</v>
      </c>
      <c r="FA6589" s="86">
        <v>774.34978000000001</v>
      </c>
      <c r="FB6589" s="86">
        <v>1.1704157840305002E-2</v>
      </c>
      <c r="FC6589" s="86">
        <v>2022</v>
      </c>
      <c r="FD6589" s="86" t="s">
        <v>171</v>
      </c>
      <c r="FE6589" s="86">
        <v>8.5749999999999993E-2</v>
      </c>
      <c r="FF6589" s="86">
        <v>30</v>
      </c>
      <c r="FG6589" s="86">
        <v>0</v>
      </c>
      <c r="FH6589" s="86" t="s">
        <v>427</v>
      </c>
      <c r="FI6589" s="86">
        <v>1.2005E-3</v>
      </c>
      <c r="FJ6589" s="86">
        <v>1.8145341872875788E-8</v>
      </c>
      <c r="FK6589" s="86">
        <v>6.0024999999999998E-4</v>
      </c>
      <c r="FL6589" s="86">
        <v>9.0726709364378938E-9</v>
      </c>
      <c r="FM6589" s="86">
        <v>1.5434999999999997E-3</v>
      </c>
      <c r="FN6589" s="86">
        <v>2.332972526512601E-8</v>
      </c>
    </row>
    <row r="6590" spans="98:170" x14ac:dyDescent="0.25">
      <c r="CT6590" s="86" t="s">
        <v>155</v>
      </c>
      <c r="CU6590" s="86" t="s">
        <v>700</v>
      </c>
      <c r="CV6590" s="86" t="s">
        <v>289</v>
      </c>
      <c r="CW6590" s="86">
        <v>2034</v>
      </c>
      <c r="CX6590" s="86">
        <v>7.015987394114396E-10</v>
      </c>
      <c r="CY6590" s="86">
        <v>3.507993697057198E-10</v>
      </c>
      <c r="CZ6590" s="86">
        <v>9.0205552210042218E-10</v>
      </c>
      <c r="DA6590" s="86">
        <v>9984.8473634626916</v>
      </c>
      <c r="DB6590" s="86">
        <v>263.10737971832827</v>
      </c>
      <c r="DC6590" s="86">
        <v>9721.7399837443627</v>
      </c>
      <c r="DD6590" s="86">
        <v>0</v>
      </c>
      <c r="DE6590" s="86">
        <v>0</v>
      </c>
      <c r="DF6590" s="86">
        <v>0</v>
      </c>
      <c r="DG6590" s="86">
        <v>0</v>
      </c>
      <c r="DH6590" s="86">
        <v>5.8442210696496429E-7</v>
      </c>
      <c r="DJ6590" s="86">
        <v>7.0053563234210609E-6</v>
      </c>
      <c r="DK6590" s="86">
        <v>0</v>
      </c>
      <c r="DL6590" s="86">
        <v>7.0053563234210609E-6</v>
      </c>
      <c r="DM6590" s="86">
        <v>3.5026781617105304E-6</v>
      </c>
      <c r="DN6590" s="86">
        <v>0</v>
      </c>
      <c r="DO6590" s="86">
        <v>3.5026781617105304E-6</v>
      </c>
      <c r="DP6590" s="86">
        <v>9.0068867015413625E-6</v>
      </c>
      <c r="DQ6590" s="86">
        <v>0</v>
      </c>
      <c r="DR6590" s="86">
        <v>9.0068867015413625E-6</v>
      </c>
      <c r="ER6590" s="86" t="s">
        <v>828</v>
      </c>
      <c r="ES6590" s="86" t="s">
        <v>155</v>
      </c>
      <c r="ET6590" s="86" t="s">
        <v>701</v>
      </c>
      <c r="EU6590" s="86" t="s">
        <v>293</v>
      </c>
      <c r="EV6590" s="86" t="s">
        <v>426</v>
      </c>
      <c r="EW6590" s="86" t="s">
        <v>426</v>
      </c>
      <c r="EX6590" s="86">
        <v>2023</v>
      </c>
      <c r="EY6590" s="86">
        <v>1.511482038556917E-5</v>
      </c>
      <c r="EZ6590" s="86">
        <v>0</v>
      </c>
      <c r="FA6590" s="86">
        <v>774.34978000000001</v>
      </c>
      <c r="FB6590" s="86">
        <v>1.1704157840305002E-2</v>
      </c>
      <c r="FC6590" s="86">
        <v>2023</v>
      </c>
      <c r="FD6590" s="86" t="s">
        <v>171</v>
      </c>
      <c r="FE6590" s="86">
        <v>8.5749999999999993E-2</v>
      </c>
      <c r="FF6590" s="86">
        <v>30</v>
      </c>
      <c r="FG6590" s="86">
        <v>0</v>
      </c>
      <c r="FH6590" s="86" t="s">
        <v>427</v>
      </c>
      <c r="FI6590" s="86">
        <v>1.2005E-3</v>
      </c>
      <c r="FJ6590" s="86">
        <v>1.8145341872875788E-8</v>
      </c>
      <c r="FK6590" s="86">
        <v>6.0024999999999998E-4</v>
      </c>
      <c r="FL6590" s="86">
        <v>9.0726709364378938E-9</v>
      </c>
      <c r="FM6590" s="86">
        <v>1.5434999999999997E-3</v>
      </c>
      <c r="FN6590" s="86">
        <v>2.332972526512601E-8</v>
      </c>
    </row>
    <row r="6591" spans="98:170" x14ac:dyDescent="0.25">
      <c r="CT6591" s="86" t="s">
        <v>155</v>
      </c>
      <c r="CU6591" s="86" t="s">
        <v>700</v>
      </c>
      <c r="CV6591" s="86" t="s">
        <v>289</v>
      </c>
      <c r="CW6591" s="86">
        <v>2035</v>
      </c>
      <c r="CX6591" s="86">
        <v>7.015987394114396E-10</v>
      </c>
      <c r="CY6591" s="86">
        <v>3.507993697057198E-10</v>
      </c>
      <c r="CZ6591" s="86">
        <v>9.0205552210042218E-10</v>
      </c>
      <c r="DA6591" s="86">
        <v>9984.8473634626916</v>
      </c>
      <c r="DB6591" s="86">
        <v>263.10737971832827</v>
      </c>
      <c r="DC6591" s="86">
        <v>9721.7399837443627</v>
      </c>
      <c r="DD6591" s="86">
        <v>0</v>
      </c>
      <c r="DE6591" s="86">
        <v>0</v>
      </c>
      <c r="DF6591" s="86">
        <v>0</v>
      </c>
      <c r="DG6591" s="86">
        <v>0</v>
      </c>
      <c r="DH6591" s="86">
        <v>5.8442210696496429E-7</v>
      </c>
      <c r="DJ6591" s="86">
        <v>7.0053563234210609E-6</v>
      </c>
      <c r="DK6591" s="86">
        <v>0</v>
      </c>
      <c r="DL6591" s="86">
        <v>7.0053563234210609E-6</v>
      </c>
      <c r="DM6591" s="86">
        <v>3.5026781617105304E-6</v>
      </c>
      <c r="DN6591" s="86">
        <v>0</v>
      </c>
      <c r="DO6591" s="86">
        <v>3.5026781617105304E-6</v>
      </c>
      <c r="DP6591" s="86">
        <v>9.0068867015413625E-6</v>
      </c>
      <c r="DQ6591" s="86">
        <v>0</v>
      </c>
      <c r="DR6591" s="86">
        <v>9.0068867015413625E-6</v>
      </c>
      <c r="ER6591" s="86" t="s">
        <v>828</v>
      </c>
      <c r="ES6591" s="86" t="s">
        <v>155</v>
      </c>
      <c r="ET6591" s="86" t="s">
        <v>701</v>
      </c>
      <c r="EU6591" s="86" t="s">
        <v>293</v>
      </c>
      <c r="EV6591" s="86" t="s">
        <v>426</v>
      </c>
      <c r="EW6591" s="86" t="s">
        <v>426</v>
      </c>
      <c r="EX6591" s="86">
        <v>2024</v>
      </c>
      <c r="EY6591" s="86">
        <v>1.511482038556917E-5</v>
      </c>
      <c r="EZ6591" s="86">
        <v>0</v>
      </c>
      <c r="FA6591" s="86">
        <v>774.34978000000001</v>
      </c>
      <c r="FB6591" s="86">
        <v>1.1704157840305002E-2</v>
      </c>
      <c r="FC6591" s="86">
        <v>2024</v>
      </c>
      <c r="FD6591" s="86" t="s">
        <v>171</v>
      </c>
      <c r="FE6591" s="86">
        <v>8.5749999999999993E-2</v>
      </c>
      <c r="FF6591" s="86">
        <v>30</v>
      </c>
      <c r="FG6591" s="86">
        <v>0</v>
      </c>
      <c r="FH6591" s="86" t="s">
        <v>427</v>
      </c>
      <c r="FI6591" s="86">
        <v>1.2005E-3</v>
      </c>
      <c r="FJ6591" s="86">
        <v>1.8145341872875788E-8</v>
      </c>
      <c r="FK6591" s="86">
        <v>6.0024999999999998E-4</v>
      </c>
      <c r="FL6591" s="86">
        <v>9.0726709364378938E-9</v>
      </c>
      <c r="FM6591" s="86">
        <v>1.5434999999999997E-3</v>
      </c>
      <c r="FN6591" s="86">
        <v>2.332972526512601E-8</v>
      </c>
    </row>
    <row r="6592" spans="98:170" x14ac:dyDescent="0.25">
      <c r="CT6592" s="86" t="s">
        <v>155</v>
      </c>
      <c r="CU6592" s="86" t="s">
        <v>700</v>
      </c>
      <c r="CV6592" s="86" t="s">
        <v>289</v>
      </c>
      <c r="CW6592" s="86">
        <v>2036</v>
      </c>
      <c r="CX6592" s="86">
        <v>7.015987394114396E-10</v>
      </c>
      <c r="CY6592" s="86">
        <v>3.507993697057198E-10</v>
      </c>
      <c r="CZ6592" s="86">
        <v>9.0205552210042218E-10</v>
      </c>
      <c r="DA6592" s="86">
        <v>9984.8473634626916</v>
      </c>
      <c r="DB6592" s="86">
        <v>263.10737971832827</v>
      </c>
      <c r="DC6592" s="86">
        <v>9721.7399837443627</v>
      </c>
      <c r="DD6592" s="86">
        <v>0</v>
      </c>
      <c r="DE6592" s="86">
        <v>0</v>
      </c>
      <c r="DF6592" s="86">
        <v>0</v>
      </c>
      <c r="DG6592" s="86">
        <v>0</v>
      </c>
      <c r="DH6592" s="86">
        <v>5.8442210696496429E-7</v>
      </c>
      <c r="DJ6592" s="86">
        <v>7.0053563234210609E-6</v>
      </c>
      <c r="DK6592" s="86">
        <v>0</v>
      </c>
      <c r="DL6592" s="86">
        <v>7.0053563234210609E-6</v>
      </c>
      <c r="DM6592" s="86">
        <v>3.5026781617105304E-6</v>
      </c>
      <c r="DN6592" s="86">
        <v>0</v>
      </c>
      <c r="DO6592" s="86">
        <v>3.5026781617105304E-6</v>
      </c>
      <c r="DP6592" s="86">
        <v>9.0068867015413625E-6</v>
      </c>
      <c r="DQ6592" s="86">
        <v>0</v>
      </c>
      <c r="DR6592" s="86">
        <v>9.0068867015413625E-6</v>
      </c>
      <c r="ER6592" s="86" t="s">
        <v>828</v>
      </c>
      <c r="ES6592" s="86" t="s">
        <v>155</v>
      </c>
      <c r="ET6592" s="86" t="s">
        <v>701</v>
      </c>
      <c r="EU6592" s="86" t="s">
        <v>293</v>
      </c>
      <c r="EV6592" s="86" t="s">
        <v>426</v>
      </c>
      <c r="EW6592" s="86" t="s">
        <v>426</v>
      </c>
      <c r="EX6592" s="86">
        <v>2025</v>
      </c>
      <c r="EY6592" s="86">
        <v>1.511482038556917E-5</v>
      </c>
      <c r="EZ6592" s="86">
        <v>0</v>
      </c>
      <c r="FA6592" s="86">
        <v>774.34978000000001</v>
      </c>
      <c r="FB6592" s="86">
        <v>1.1704157840305002E-2</v>
      </c>
      <c r="FC6592" s="86">
        <v>2025</v>
      </c>
      <c r="FD6592" s="86" t="s">
        <v>171</v>
      </c>
      <c r="FE6592" s="86">
        <v>8.5749999999999993E-2</v>
      </c>
      <c r="FF6592" s="86">
        <v>30</v>
      </c>
      <c r="FG6592" s="86">
        <v>0</v>
      </c>
      <c r="FH6592" s="86" t="s">
        <v>427</v>
      </c>
      <c r="FI6592" s="86">
        <v>1.2005E-3</v>
      </c>
      <c r="FJ6592" s="86">
        <v>1.8145341872875788E-8</v>
      </c>
      <c r="FK6592" s="86">
        <v>6.0024999999999998E-4</v>
      </c>
      <c r="FL6592" s="86">
        <v>9.0726709364378938E-9</v>
      </c>
      <c r="FM6592" s="86">
        <v>1.5434999999999997E-3</v>
      </c>
      <c r="FN6592" s="86">
        <v>2.332972526512601E-8</v>
      </c>
    </row>
    <row r="6593" spans="98:170" x14ac:dyDescent="0.25">
      <c r="CT6593" s="86" t="s">
        <v>155</v>
      </c>
      <c r="CU6593" s="86" t="s">
        <v>700</v>
      </c>
      <c r="CV6593" s="86" t="s">
        <v>289</v>
      </c>
      <c r="CW6593" s="86">
        <v>2037</v>
      </c>
      <c r="CX6593" s="86">
        <v>7.015987394114396E-10</v>
      </c>
      <c r="CY6593" s="86">
        <v>3.507993697057198E-10</v>
      </c>
      <c r="CZ6593" s="86">
        <v>9.0205552210042218E-10</v>
      </c>
      <c r="DA6593" s="86">
        <v>9984.8473634626916</v>
      </c>
      <c r="DB6593" s="86">
        <v>263.10737971832827</v>
      </c>
      <c r="DC6593" s="86">
        <v>9721.7399837443627</v>
      </c>
      <c r="DD6593" s="86">
        <v>0</v>
      </c>
      <c r="DE6593" s="86">
        <v>0</v>
      </c>
      <c r="DF6593" s="86">
        <v>0</v>
      </c>
      <c r="DG6593" s="86">
        <v>0</v>
      </c>
      <c r="DH6593" s="86">
        <v>5.8442210696496429E-7</v>
      </c>
      <c r="DJ6593" s="86">
        <v>7.0053563234210609E-6</v>
      </c>
      <c r="DK6593" s="86">
        <v>0</v>
      </c>
      <c r="DL6593" s="86">
        <v>7.0053563234210609E-6</v>
      </c>
      <c r="DM6593" s="86">
        <v>3.5026781617105304E-6</v>
      </c>
      <c r="DN6593" s="86">
        <v>0</v>
      </c>
      <c r="DO6593" s="86">
        <v>3.5026781617105304E-6</v>
      </c>
      <c r="DP6593" s="86">
        <v>9.0068867015413625E-6</v>
      </c>
      <c r="DQ6593" s="86">
        <v>0</v>
      </c>
      <c r="DR6593" s="86">
        <v>9.0068867015413625E-6</v>
      </c>
      <c r="ER6593" s="86" t="s">
        <v>828</v>
      </c>
      <c r="ES6593" s="86" t="s">
        <v>155</v>
      </c>
      <c r="ET6593" s="86" t="s">
        <v>701</v>
      </c>
      <c r="EU6593" s="86" t="s">
        <v>293</v>
      </c>
      <c r="EV6593" s="86" t="s">
        <v>426</v>
      </c>
      <c r="EW6593" s="86" t="s">
        <v>426</v>
      </c>
      <c r="EX6593" s="86">
        <v>2026</v>
      </c>
      <c r="EY6593" s="86">
        <v>1.511482038556917E-5</v>
      </c>
      <c r="EZ6593" s="86">
        <v>0</v>
      </c>
      <c r="FA6593" s="86">
        <v>774.34978000000001</v>
      </c>
      <c r="FB6593" s="86">
        <v>1.1704157840305002E-2</v>
      </c>
      <c r="FC6593" s="86">
        <v>2026</v>
      </c>
      <c r="FD6593" s="86" t="s">
        <v>171</v>
      </c>
      <c r="FE6593" s="86">
        <v>8.5749999999999993E-2</v>
      </c>
      <c r="FF6593" s="86">
        <v>30</v>
      </c>
      <c r="FG6593" s="86">
        <v>0</v>
      </c>
      <c r="FH6593" s="86" t="s">
        <v>427</v>
      </c>
      <c r="FI6593" s="86">
        <v>1.2005E-3</v>
      </c>
      <c r="FJ6593" s="86">
        <v>1.8145341872875788E-8</v>
      </c>
      <c r="FK6593" s="86">
        <v>6.0024999999999998E-4</v>
      </c>
      <c r="FL6593" s="86">
        <v>9.0726709364378938E-9</v>
      </c>
      <c r="FM6593" s="86">
        <v>1.5434999999999997E-3</v>
      </c>
      <c r="FN6593" s="86">
        <v>2.332972526512601E-8</v>
      </c>
    </row>
    <row r="6594" spans="98:170" x14ac:dyDescent="0.25">
      <c r="CT6594" s="86" t="s">
        <v>155</v>
      </c>
      <c r="CU6594" s="86" t="s">
        <v>700</v>
      </c>
      <c r="CV6594" s="86" t="s">
        <v>289</v>
      </c>
      <c r="CW6594" s="86">
        <v>2038</v>
      </c>
      <c r="CX6594" s="86">
        <v>7.015987394114396E-10</v>
      </c>
      <c r="CY6594" s="86">
        <v>3.507993697057198E-10</v>
      </c>
      <c r="CZ6594" s="86">
        <v>9.0205552210042218E-10</v>
      </c>
      <c r="DA6594" s="86">
        <v>10472.826136340689</v>
      </c>
      <c r="DB6594" s="86">
        <v>280.55437045340477</v>
      </c>
      <c r="DC6594" s="86">
        <v>10192.271765887281</v>
      </c>
      <c r="DD6594" s="86">
        <v>0</v>
      </c>
      <c r="DE6594" s="86">
        <v>0</v>
      </c>
      <c r="DF6594" s="86">
        <v>0</v>
      </c>
      <c r="DG6594" s="86">
        <v>0</v>
      </c>
      <c r="DH6594" s="86">
        <v>5.8442210696496429E-7</v>
      </c>
      <c r="DJ6594" s="86">
        <v>7.347721615331805E-6</v>
      </c>
      <c r="DK6594" s="86">
        <v>0</v>
      </c>
      <c r="DL6594" s="86">
        <v>7.347721615331805E-6</v>
      </c>
      <c r="DM6594" s="86">
        <v>3.6738608076659025E-6</v>
      </c>
      <c r="DN6594" s="86">
        <v>0</v>
      </c>
      <c r="DO6594" s="86">
        <v>3.6738608076659025E-6</v>
      </c>
      <c r="DP6594" s="86">
        <v>9.4470706482837467E-6</v>
      </c>
      <c r="DQ6594" s="86">
        <v>0</v>
      </c>
      <c r="DR6594" s="86">
        <v>9.4470706482837467E-6</v>
      </c>
      <c r="ER6594" s="86" t="s">
        <v>828</v>
      </c>
      <c r="ES6594" s="86" t="s">
        <v>155</v>
      </c>
      <c r="ET6594" s="86" t="s">
        <v>701</v>
      </c>
      <c r="EU6594" s="86" t="s">
        <v>293</v>
      </c>
      <c r="EV6594" s="86" t="s">
        <v>426</v>
      </c>
      <c r="EW6594" s="86" t="s">
        <v>426</v>
      </c>
      <c r="EX6594" s="86">
        <v>2027</v>
      </c>
      <c r="EY6594" s="86">
        <v>1.511482038556917E-5</v>
      </c>
      <c r="EZ6594" s="86">
        <v>0</v>
      </c>
      <c r="FA6594" s="86">
        <v>774.34978000000001</v>
      </c>
      <c r="FB6594" s="86">
        <v>1.1704157840305002E-2</v>
      </c>
      <c r="FC6594" s="86">
        <v>2027</v>
      </c>
      <c r="FD6594" s="86" t="s">
        <v>171</v>
      </c>
      <c r="FE6594" s="86">
        <v>8.5749999999999993E-2</v>
      </c>
      <c r="FF6594" s="86">
        <v>30</v>
      </c>
      <c r="FG6594" s="86">
        <v>0</v>
      </c>
      <c r="FH6594" s="86" t="s">
        <v>427</v>
      </c>
      <c r="FI6594" s="86">
        <v>1.2005E-3</v>
      </c>
      <c r="FJ6594" s="86">
        <v>1.8145341872875788E-8</v>
      </c>
      <c r="FK6594" s="86">
        <v>6.0024999999999998E-4</v>
      </c>
      <c r="FL6594" s="86">
        <v>9.0726709364378938E-9</v>
      </c>
      <c r="FM6594" s="86">
        <v>1.5434999999999997E-3</v>
      </c>
      <c r="FN6594" s="86">
        <v>2.332972526512601E-8</v>
      </c>
    </row>
    <row r="6595" spans="98:170" x14ac:dyDescent="0.25">
      <c r="CT6595" s="86" t="s">
        <v>155</v>
      </c>
      <c r="CU6595" s="86" t="s">
        <v>700</v>
      </c>
      <c r="CV6595" s="86" t="s">
        <v>289</v>
      </c>
      <c r="CW6595" s="86">
        <v>2039</v>
      </c>
      <c r="CX6595" s="86">
        <v>7.015987394114396E-10</v>
      </c>
      <c r="CY6595" s="86">
        <v>3.507993697057198E-10</v>
      </c>
      <c r="CZ6595" s="86">
        <v>9.0205552210042218E-10</v>
      </c>
      <c r="DA6595" s="86">
        <v>10472.826136340689</v>
      </c>
      <c r="DB6595" s="86">
        <v>280.55437045340477</v>
      </c>
      <c r="DC6595" s="86">
        <v>10192.271765887281</v>
      </c>
      <c r="DD6595" s="86">
        <v>0</v>
      </c>
      <c r="DE6595" s="86">
        <v>0</v>
      </c>
      <c r="DF6595" s="86">
        <v>0</v>
      </c>
      <c r="DG6595" s="86">
        <v>0</v>
      </c>
      <c r="DH6595" s="86">
        <v>5.8442210696496429E-7</v>
      </c>
      <c r="DJ6595" s="86">
        <v>7.347721615331805E-6</v>
      </c>
      <c r="DK6595" s="86">
        <v>0</v>
      </c>
      <c r="DL6595" s="86">
        <v>7.347721615331805E-6</v>
      </c>
      <c r="DM6595" s="86">
        <v>3.6738608076659025E-6</v>
      </c>
      <c r="DN6595" s="86">
        <v>0</v>
      </c>
      <c r="DO6595" s="86">
        <v>3.6738608076659025E-6</v>
      </c>
      <c r="DP6595" s="86">
        <v>9.4470706482837467E-6</v>
      </c>
      <c r="DQ6595" s="86">
        <v>0</v>
      </c>
      <c r="DR6595" s="86">
        <v>9.4470706482837467E-6</v>
      </c>
      <c r="ER6595" s="86" t="s">
        <v>828</v>
      </c>
      <c r="ES6595" s="86" t="s">
        <v>155</v>
      </c>
      <c r="ET6595" s="86" t="s">
        <v>701</v>
      </c>
      <c r="EU6595" s="86" t="s">
        <v>293</v>
      </c>
      <c r="EV6595" s="86" t="s">
        <v>426</v>
      </c>
      <c r="EW6595" s="86" t="s">
        <v>426</v>
      </c>
      <c r="EX6595" s="86">
        <v>2028</v>
      </c>
      <c r="EY6595" s="86">
        <v>1.511482038556917E-5</v>
      </c>
      <c r="EZ6595" s="86">
        <v>0</v>
      </c>
      <c r="FA6595" s="86">
        <v>774.34978000000001</v>
      </c>
      <c r="FB6595" s="86">
        <v>1.1704157840305002E-2</v>
      </c>
      <c r="FC6595" s="86">
        <v>2028</v>
      </c>
      <c r="FD6595" s="86" t="s">
        <v>171</v>
      </c>
      <c r="FE6595" s="86">
        <v>8.5749999999999993E-2</v>
      </c>
      <c r="FF6595" s="86">
        <v>30</v>
      </c>
      <c r="FG6595" s="86">
        <v>0</v>
      </c>
      <c r="FH6595" s="86" t="s">
        <v>427</v>
      </c>
      <c r="FI6595" s="86">
        <v>1.2005E-3</v>
      </c>
      <c r="FJ6595" s="86">
        <v>1.8145341872875788E-8</v>
      </c>
      <c r="FK6595" s="86">
        <v>6.0024999999999998E-4</v>
      </c>
      <c r="FL6595" s="86">
        <v>9.0726709364378938E-9</v>
      </c>
      <c r="FM6595" s="86">
        <v>1.5434999999999997E-3</v>
      </c>
      <c r="FN6595" s="86">
        <v>2.332972526512601E-8</v>
      </c>
    </row>
    <row r="6596" spans="98:170" x14ac:dyDescent="0.25">
      <c r="CT6596" s="86" t="s">
        <v>155</v>
      </c>
      <c r="CU6596" s="86" t="s">
        <v>700</v>
      </c>
      <c r="CV6596" s="86" t="s">
        <v>289</v>
      </c>
      <c r="CW6596" s="86">
        <v>2040</v>
      </c>
      <c r="CX6596" s="86">
        <v>7.015987394114396E-10</v>
      </c>
      <c r="CY6596" s="86">
        <v>3.507993697057198E-10</v>
      </c>
      <c r="CZ6596" s="86">
        <v>9.0205552210042218E-10</v>
      </c>
      <c r="DA6596" s="86">
        <v>10472.826136340689</v>
      </c>
      <c r="DB6596" s="86">
        <v>280.55437045340477</v>
      </c>
      <c r="DC6596" s="86">
        <v>10192.271765887281</v>
      </c>
      <c r="DD6596" s="86">
        <v>0</v>
      </c>
      <c r="DE6596" s="86">
        <v>0</v>
      </c>
      <c r="DF6596" s="86">
        <v>0</v>
      </c>
      <c r="DG6596" s="86">
        <v>0</v>
      </c>
      <c r="DH6596" s="86">
        <v>5.8442210696496429E-7</v>
      </c>
      <c r="DJ6596" s="86">
        <v>7.347721615331805E-6</v>
      </c>
      <c r="DK6596" s="86">
        <v>0</v>
      </c>
      <c r="DL6596" s="86">
        <v>7.347721615331805E-6</v>
      </c>
      <c r="DM6596" s="86">
        <v>3.6738608076659025E-6</v>
      </c>
      <c r="DN6596" s="86">
        <v>0</v>
      </c>
      <c r="DO6596" s="86">
        <v>3.6738608076659025E-6</v>
      </c>
      <c r="DP6596" s="86">
        <v>9.4470706482837467E-6</v>
      </c>
      <c r="DQ6596" s="86">
        <v>0</v>
      </c>
      <c r="DR6596" s="86">
        <v>9.4470706482837467E-6</v>
      </c>
      <c r="ER6596" s="86" t="s">
        <v>828</v>
      </c>
      <c r="ES6596" s="86" t="s">
        <v>155</v>
      </c>
      <c r="ET6596" s="86" t="s">
        <v>701</v>
      </c>
      <c r="EU6596" s="86" t="s">
        <v>293</v>
      </c>
      <c r="EV6596" s="86" t="s">
        <v>426</v>
      </c>
      <c r="EW6596" s="86" t="s">
        <v>426</v>
      </c>
      <c r="EX6596" s="86">
        <v>2029</v>
      </c>
      <c r="EY6596" s="86">
        <v>1.511482038556917E-5</v>
      </c>
      <c r="EZ6596" s="86">
        <v>0</v>
      </c>
      <c r="FA6596" s="86">
        <v>774.34978000000001</v>
      </c>
      <c r="FB6596" s="86">
        <v>1.1704157840305002E-2</v>
      </c>
      <c r="FC6596" s="86">
        <v>2029</v>
      </c>
      <c r="FD6596" s="86" t="s">
        <v>171</v>
      </c>
      <c r="FE6596" s="86">
        <v>8.5749999999999993E-2</v>
      </c>
      <c r="FF6596" s="86">
        <v>30</v>
      </c>
      <c r="FG6596" s="86">
        <v>0</v>
      </c>
      <c r="FH6596" s="86" t="s">
        <v>427</v>
      </c>
      <c r="FI6596" s="86">
        <v>1.2005E-3</v>
      </c>
      <c r="FJ6596" s="86">
        <v>1.8145341872875788E-8</v>
      </c>
      <c r="FK6596" s="86">
        <v>6.0024999999999998E-4</v>
      </c>
      <c r="FL6596" s="86">
        <v>9.0726709364378938E-9</v>
      </c>
      <c r="FM6596" s="86">
        <v>1.5434999999999997E-3</v>
      </c>
      <c r="FN6596" s="86">
        <v>2.332972526512601E-8</v>
      </c>
    </row>
    <row r="6597" spans="98:170" x14ac:dyDescent="0.25">
      <c r="CT6597" s="86" t="s">
        <v>155</v>
      </c>
      <c r="CU6597" s="86" t="s">
        <v>700</v>
      </c>
      <c r="CV6597" s="86" t="s">
        <v>289</v>
      </c>
      <c r="CW6597" s="86">
        <v>2041</v>
      </c>
      <c r="CX6597" s="86">
        <v>7.015987394114396E-10</v>
      </c>
      <c r="CY6597" s="86">
        <v>3.507993697057198E-10</v>
      </c>
      <c r="CZ6597" s="86">
        <v>9.0205552210042218E-10</v>
      </c>
      <c r="DA6597" s="86">
        <v>10472.826136340689</v>
      </c>
      <c r="DB6597" s="86">
        <v>280.55437045340477</v>
      </c>
      <c r="DC6597" s="86">
        <v>10192.271765887281</v>
      </c>
      <c r="DD6597" s="86">
        <v>0</v>
      </c>
      <c r="DE6597" s="86">
        <v>0</v>
      </c>
      <c r="DF6597" s="86">
        <v>0</v>
      </c>
      <c r="DG6597" s="86">
        <v>0</v>
      </c>
      <c r="DH6597" s="86">
        <v>5.8442210696496429E-7</v>
      </c>
      <c r="DJ6597" s="86">
        <v>7.347721615331805E-6</v>
      </c>
      <c r="DK6597" s="86">
        <v>0</v>
      </c>
      <c r="DL6597" s="86">
        <v>7.347721615331805E-6</v>
      </c>
      <c r="DM6597" s="86">
        <v>3.6738608076659025E-6</v>
      </c>
      <c r="DN6597" s="86">
        <v>0</v>
      </c>
      <c r="DO6597" s="86">
        <v>3.6738608076659025E-6</v>
      </c>
      <c r="DP6597" s="86">
        <v>9.4470706482837467E-6</v>
      </c>
      <c r="DQ6597" s="86">
        <v>0</v>
      </c>
      <c r="DR6597" s="86">
        <v>9.4470706482837467E-6</v>
      </c>
      <c r="ER6597" s="86" t="s">
        <v>828</v>
      </c>
      <c r="ES6597" s="86" t="s">
        <v>155</v>
      </c>
      <c r="ET6597" s="86" t="s">
        <v>701</v>
      </c>
      <c r="EU6597" s="86" t="s">
        <v>293</v>
      </c>
      <c r="EV6597" s="86" t="s">
        <v>426</v>
      </c>
      <c r="EW6597" s="86" t="s">
        <v>426</v>
      </c>
      <c r="EX6597" s="86">
        <v>2030</v>
      </c>
      <c r="EY6597" s="86">
        <v>1.511482038556917E-5</v>
      </c>
      <c r="EZ6597" s="86">
        <v>0</v>
      </c>
      <c r="FA6597" s="86">
        <v>774.34978000000001</v>
      </c>
      <c r="FB6597" s="86">
        <v>1.1704157840305002E-2</v>
      </c>
      <c r="FC6597" s="86">
        <v>2030</v>
      </c>
      <c r="FD6597" s="86" t="s">
        <v>171</v>
      </c>
      <c r="FE6597" s="86">
        <v>8.5749999999999993E-2</v>
      </c>
      <c r="FF6597" s="86">
        <v>30</v>
      </c>
      <c r="FG6597" s="86">
        <v>0</v>
      </c>
      <c r="FH6597" s="86" t="s">
        <v>427</v>
      </c>
      <c r="FI6597" s="86">
        <v>1.2005E-3</v>
      </c>
      <c r="FJ6597" s="86">
        <v>1.8145341872875788E-8</v>
      </c>
      <c r="FK6597" s="86">
        <v>6.0024999999999998E-4</v>
      </c>
      <c r="FL6597" s="86">
        <v>9.0726709364378938E-9</v>
      </c>
      <c r="FM6597" s="86">
        <v>1.5434999999999997E-3</v>
      </c>
      <c r="FN6597" s="86">
        <v>2.332972526512601E-8</v>
      </c>
    </row>
    <row r="6598" spans="98:170" x14ac:dyDescent="0.25">
      <c r="CT6598" s="86" t="s">
        <v>155</v>
      </c>
      <c r="CU6598" s="86" t="s">
        <v>700</v>
      </c>
      <c r="CV6598" s="86" t="s">
        <v>289</v>
      </c>
      <c r="CW6598" s="86">
        <v>2042</v>
      </c>
      <c r="CX6598" s="86">
        <v>7.015987394114396E-10</v>
      </c>
      <c r="CY6598" s="86">
        <v>3.507993697057198E-10</v>
      </c>
      <c r="CZ6598" s="86">
        <v>9.0205552210042218E-10</v>
      </c>
      <c r="DA6598" s="86">
        <v>10472.826136340689</v>
      </c>
      <c r="DB6598" s="86">
        <v>280.55437045340477</v>
      </c>
      <c r="DC6598" s="86">
        <v>10192.271765887281</v>
      </c>
      <c r="DD6598" s="86">
        <v>0</v>
      </c>
      <c r="DE6598" s="86">
        <v>0</v>
      </c>
      <c r="DF6598" s="86">
        <v>0</v>
      </c>
      <c r="DG6598" s="86">
        <v>0</v>
      </c>
      <c r="DH6598" s="86">
        <v>5.8442210696496429E-7</v>
      </c>
      <c r="DJ6598" s="86">
        <v>7.347721615331805E-6</v>
      </c>
      <c r="DK6598" s="86">
        <v>0</v>
      </c>
      <c r="DL6598" s="86">
        <v>7.347721615331805E-6</v>
      </c>
      <c r="DM6598" s="86">
        <v>3.6738608076659025E-6</v>
      </c>
      <c r="DN6598" s="86">
        <v>0</v>
      </c>
      <c r="DO6598" s="86">
        <v>3.6738608076659025E-6</v>
      </c>
      <c r="DP6598" s="86">
        <v>9.4470706482837467E-6</v>
      </c>
      <c r="DQ6598" s="86">
        <v>0</v>
      </c>
      <c r="DR6598" s="86">
        <v>9.4470706482837467E-6</v>
      </c>
      <c r="ER6598" s="86" t="s">
        <v>828</v>
      </c>
      <c r="ES6598" s="86" t="s">
        <v>155</v>
      </c>
      <c r="ET6598" s="86" t="s">
        <v>701</v>
      </c>
      <c r="EU6598" s="86" t="s">
        <v>293</v>
      </c>
      <c r="EV6598" s="86" t="s">
        <v>426</v>
      </c>
      <c r="EW6598" s="86" t="s">
        <v>426</v>
      </c>
      <c r="EX6598" s="86">
        <v>2031</v>
      </c>
      <c r="EY6598" s="86">
        <v>1.511482038556917E-5</v>
      </c>
      <c r="EZ6598" s="86">
        <v>0</v>
      </c>
      <c r="FA6598" s="86">
        <v>774.34978000000001</v>
      </c>
      <c r="FB6598" s="86">
        <v>1.1704157840305002E-2</v>
      </c>
      <c r="FC6598" s="86">
        <v>2031</v>
      </c>
      <c r="FD6598" s="86" t="s">
        <v>171</v>
      </c>
      <c r="FE6598" s="86">
        <v>8.5749999999999993E-2</v>
      </c>
      <c r="FF6598" s="86">
        <v>30</v>
      </c>
      <c r="FG6598" s="86">
        <v>0</v>
      </c>
      <c r="FH6598" s="86" t="s">
        <v>427</v>
      </c>
      <c r="FI6598" s="86">
        <v>1.2005E-3</v>
      </c>
      <c r="FJ6598" s="86">
        <v>1.8145341872875788E-8</v>
      </c>
      <c r="FK6598" s="86">
        <v>6.0024999999999998E-4</v>
      </c>
      <c r="FL6598" s="86">
        <v>9.0726709364378938E-9</v>
      </c>
      <c r="FM6598" s="86">
        <v>1.5434999999999997E-3</v>
      </c>
      <c r="FN6598" s="86">
        <v>2.332972526512601E-8</v>
      </c>
    </row>
    <row r="6599" spans="98:170" x14ac:dyDescent="0.25">
      <c r="CT6599" s="86" t="s">
        <v>155</v>
      </c>
      <c r="CU6599" s="86" t="s">
        <v>700</v>
      </c>
      <c r="CV6599" s="86" t="s">
        <v>289</v>
      </c>
      <c r="CW6599" s="86">
        <v>2043</v>
      </c>
      <c r="CX6599" s="86">
        <v>7.015987394114396E-10</v>
      </c>
      <c r="CY6599" s="86">
        <v>3.507993697057198E-10</v>
      </c>
      <c r="CZ6599" s="86">
        <v>9.0205552210042218E-10</v>
      </c>
      <c r="DA6599" s="86">
        <v>10992.15618876181</v>
      </c>
      <c r="DB6599" s="86">
        <v>299.42001237347807</v>
      </c>
      <c r="DC6599" s="86">
        <v>10692.736176388329</v>
      </c>
      <c r="DD6599" s="86">
        <v>0</v>
      </c>
      <c r="DE6599" s="86">
        <v>0</v>
      </c>
      <c r="DF6599" s="86">
        <v>0</v>
      </c>
      <c r="DG6599" s="86">
        <v>0</v>
      </c>
      <c r="DH6599" s="86">
        <v>5.8442210696496429E-7</v>
      </c>
      <c r="DJ6599" s="86">
        <v>7.7120829254489394E-6</v>
      </c>
      <c r="DK6599" s="86">
        <v>0</v>
      </c>
      <c r="DL6599" s="86">
        <v>7.7120829254489394E-6</v>
      </c>
      <c r="DM6599" s="86">
        <v>3.8560414627244697E-6</v>
      </c>
      <c r="DN6599" s="86">
        <v>0</v>
      </c>
      <c r="DO6599" s="86">
        <v>3.8560414627244697E-6</v>
      </c>
      <c r="DP6599" s="86">
        <v>9.9155351898629206E-6</v>
      </c>
      <c r="DQ6599" s="86">
        <v>0</v>
      </c>
      <c r="DR6599" s="86">
        <v>9.9155351898629206E-6</v>
      </c>
      <c r="ER6599" s="86" t="s">
        <v>828</v>
      </c>
      <c r="ES6599" s="86" t="s">
        <v>155</v>
      </c>
      <c r="ET6599" s="86" t="s">
        <v>701</v>
      </c>
      <c r="EU6599" s="86" t="s">
        <v>293</v>
      </c>
      <c r="EV6599" s="86" t="s">
        <v>426</v>
      </c>
      <c r="EW6599" s="86" t="s">
        <v>426</v>
      </c>
      <c r="EX6599" s="86">
        <v>2032</v>
      </c>
      <c r="EY6599" s="86">
        <v>1.511482038556917E-5</v>
      </c>
      <c r="EZ6599" s="86">
        <v>0</v>
      </c>
      <c r="FA6599" s="86">
        <v>774.34978000000001</v>
      </c>
      <c r="FB6599" s="86">
        <v>1.1704157840305002E-2</v>
      </c>
      <c r="FC6599" s="86">
        <v>2032</v>
      </c>
      <c r="FD6599" s="86" t="s">
        <v>171</v>
      </c>
      <c r="FE6599" s="86">
        <v>8.5749999999999993E-2</v>
      </c>
      <c r="FF6599" s="86">
        <v>30</v>
      </c>
      <c r="FG6599" s="86">
        <v>0</v>
      </c>
      <c r="FH6599" s="86" t="s">
        <v>427</v>
      </c>
      <c r="FI6599" s="86">
        <v>1.2005E-3</v>
      </c>
      <c r="FJ6599" s="86">
        <v>1.8145341872875788E-8</v>
      </c>
      <c r="FK6599" s="86">
        <v>6.0024999999999998E-4</v>
      </c>
      <c r="FL6599" s="86">
        <v>9.0726709364378938E-9</v>
      </c>
      <c r="FM6599" s="86">
        <v>1.5434999999999997E-3</v>
      </c>
      <c r="FN6599" s="86">
        <v>2.332972526512601E-8</v>
      </c>
    </row>
    <row r="6600" spans="98:170" x14ac:dyDescent="0.25">
      <c r="CT6600" s="86" t="s">
        <v>155</v>
      </c>
      <c r="CU6600" s="86" t="s">
        <v>700</v>
      </c>
      <c r="CV6600" s="86" t="s">
        <v>289</v>
      </c>
      <c r="CW6600" s="86">
        <v>2044</v>
      </c>
      <c r="CX6600" s="86">
        <v>7.015987394114396E-10</v>
      </c>
      <c r="CY6600" s="86">
        <v>3.507993697057198E-10</v>
      </c>
      <c r="CZ6600" s="86">
        <v>9.0205552210042218E-10</v>
      </c>
      <c r="DA6600" s="86">
        <v>10992.15618876181</v>
      </c>
      <c r="DB6600" s="86">
        <v>299.42001237347807</v>
      </c>
      <c r="DC6600" s="86">
        <v>10692.736176388329</v>
      </c>
      <c r="DD6600" s="86">
        <v>0</v>
      </c>
      <c r="DE6600" s="86">
        <v>0</v>
      </c>
      <c r="DF6600" s="86">
        <v>0</v>
      </c>
      <c r="DG6600" s="86">
        <v>0</v>
      </c>
      <c r="DH6600" s="86">
        <v>5.8442210696496429E-7</v>
      </c>
      <c r="DJ6600" s="86">
        <v>7.7120829254489394E-6</v>
      </c>
      <c r="DK6600" s="86">
        <v>0</v>
      </c>
      <c r="DL6600" s="86">
        <v>7.7120829254489394E-6</v>
      </c>
      <c r="DM6600" s="86">
        <v>3.8560414627244697E-6</v>
      </c>
      <c r="DN6600" s="86">
        <v>0</v>
      </c>
      <c r="DO6600" s="86">
        <v>3.8560414627244697E-6</v>
      </c>
      <c r="DP6600" s="86">
        <v>9.9155351898629206E-6</v>
      </c>
      <c r="DQ6600" s="86">
        <v>0</v>
      </c>
      <c r="DR6600" s="86">
        <v>9.9155351898629206E-6</v>
      </c>
      <c r="ER6600" s="86" t="s">
        <v>828</v>
      </c>
      <c r="ES6600" s="86" t="s">
        <v>155</v>
      </c>
      <c r="ET6600" s="86" t="s">
        <v>701</v>
      </c>
      <c r="EU6600" s="86" t="s">
        <v>293</v>
      </c>
      <c r="EV6600" s="86" t="s">
        <v>426</v>
      </c>
      <c r="EW6600" s="86" t="s">
        <v>426</v>
      </c>
      <c r="EX6600" s="86">
        <v>2033</v>
      </c>
      <c r="EY6600" s="86">
        <v>1.511482038556917E-5</v>
      </c>
      <c r="EZ6600" s="86">
        <v>0</v>
      </c>
      <c r="FA6600" s="86">
        <v>774.34978000000001</v>
      </c>
      <c r="FB6600" s="86">
        <v>1.1704157840305002E-2</v>
      </c>
      <c r="FC6600" s="86">
        <v>2033</v>
      </c>
      <c r="FD6600" s="86" t="s">
        <v>171</v>
      </c>
      <c r="FE6600" s="86">
        <v>8.5749999999999993E-2</v>
      </c>
      <c r="FF6600" s="86">
        <v>30</v>
      </c>
      <c r="FG6600" s="86">
        <v>0</v>
      </c>
      <c r="FH6600" s="86" t="s">
        <v>427</v>
      </c>
      <c r="FI6600" s="86">
        <v>1.2005E-3</v>
      </c>
      <c r="FJ6600" s="86">
        <v>1.8145341872875788E-8</v>
      </c>
      <c r="FK6600" s="86">
        <v>6.0024999999999998E-4</v>
      </c>
      <c r="FL6600" s="86">
        <v>9.0726709364378938E-9</v>
      </c>
      <c r="FM6600" s="86">
        <v>1.5434999999999997E-3</v>
      </c>
      <c r="FN6600" s="86">
        <v>2.332972526512601E-8</v>
      </c>
    </row>
    <row r="6601" spans="98:170" x14ac:dyDescent="0.25">
      <c r="CT6601" s="86" t="s">
        <v>155</v>
      </c>
      <c r="CU6601" s="86" t="s">
        <v>700</v>
      </c>
      <c r="CV6601" s="86" t="s">
        <v>289</v>
      </c>
      <c r="CW6601" s="86">
        <v>2045</v>
      </c>
      <c r="CX6601" s="86">
        <v>7.015987394114396E-10</v>
      </c>
      <c r="CY6601" s="86">
        <v>3.507993697057198E-10</v>
      </c>
      <c r="CZ6601" s="86">
        <v>9.0205552210042218E-10</v>
      </c>
      <c r="DA6601" s="86">
        <v>10992.15618876181</v>
      </c>
      <c r="DB6601" s="86">
        <v>299.42001237347807</v>
      </c>
      <c r="DC6601" s="86">
        <v>10692.736176388329</v>
      </c>
      <c r="DD6601" s="86">
        <v>0</v>
      </c>
      <c r="DE6601" s="86">
        <v>0</v>
      </c>
      <c r="DF6601" s="86">
        <v>0</v>
      </c>
      <c r="DG6601" s="86">
        <v>0</v>
      </c>
      <c r="DH6601" s="86">
        <v>5.8442210696496429E-7</v>
      </c>
      <c r="DJ6601" s="86">
        <v>7.7120829254489394E-6</v>
      </c>
      <c r="DK6601" s="86">
        <v>0</v>
      </c>
      <c r="DL6601" s="86">
        <v>7.7120829254489394E-6</v>
      </c>
      <c r="DM6601" s="86">
        <v>3.8560414627244697E-6</v>
      </c>
      <c r="DN6601" s="86">
        <v>0</v>
      </c>
      <c r="DO6601" s="86">
        <v>3.8560414627244697E-6</v>
      </c>
      <c r="DP6601" s="86">
        <v>9.9155351898629206E-6</v>
      </c>
      <c r="DQ6601" s="86">
        <v>0</v>
      </c>
      <c r="DR6601" s="86">
        <v>9.9155351898629206E-6</v>
      </c>
      <c r="ER6601" s="86" t="s">
        <v>828</v>
      </c>
      <c r="ES6601" s="86" t="s">
        <v>155</v>
      </c>
      <c r="ET6601" s="86" t="s">
        <v>701</v>
      </c>
      <c r="EU6601" s="86" t="s">
        <v>293</v>
      </c>
      <c r="EV6601" s="86" t="s">
        <v>426</v>
      </c>
      <c r="EW6601" s="86" t="s">
        <v>426</v>
      </c>
      <c r="EX6601" s="86">
        <v>2034</v>
      </c>
      <c r="EY6601" s="86">
        <v>1.511482038556917E-5</v>
      </c>
      <c r="EZ6601" s="86">
        <v>0</v>
      </c>
      <c r="FA6601" s="86">
        <v>774.34978000000001</v>
      </c>
      <c r="FB6601" s="86">
        <v>1.1704157840305002E-2</v>
      </c>
      <c r="FC6601" s="86">
        <v>2034</v>
      </c>
      <c r="FD6601" s="86" t="s">
        <v>171</v>
      </c>
      <c r="FE6601" s="86">
        <v>8.5749999999999993E-2</v>
      </c>
      <c r="FF6601" s="86">
        <v>30</v>
      </c>
      <c r="FG6601" s="86">
        <v>0</v>
      </c>
      <c r="FH6601" s="86" t="s">
        <v>427</v>
      </c>
      <c r="FI6601" s="86">
        <v>1.2005E-3</v>
      </c>
      <c r="FJ6601" s="86">
        <v>1.8145341872875788E-8</v>
      </c>
      <c r="FK6601" s="86">
        <v>6.0024999999999998E-4</v>
      </c>
      <c r="FL6601" s="86">
        <v>9.0726709364378938E-9</v>
      </c>
      <c r="FM6601" s="86">
        <v>1.5434999999999997E-3</v>
      </c>
      <c r="FN6601" s="86">
        <v>2.332972526512601E-8</v>
      </c>
    </row>
    <row r="6602" spans="98:170" x14ac:dyDescent="0.25">
      <c r="CT6602" s="86" t="s">
        <v>155</v>
      </c>
      <c r="CU6602" s="86" t="s">
        <v>700</v>
      </c>
      <c r="CV6602" s="86" t="s">
        <v>289</v>
      </c>
      <c r="CW6602" s="86">
        <v>2046</v>
      </c>
      <c r="CX6602" s="86">
        <v>7.015987394114396E-10</v>
      </c>
      <c r="CY6602" s="86">
        <v>3.507993697057198E-10</v>
      </c>
      <c r="CZ6602" s="86">
        <v>9.0205552210042218E-10</v>
      </c>
      <c r="DA6602" s="86">
        <v>10992.15618876181</v>
      </c>
      <c r="DB6602" s="86">
        <v>299.42001237347807</v>
      </c>
      <c r="DC6602" s="86">
        <v>10692.736176388329</v>
      </c>
      <c r="DD6602" s="86">
        <v>0</v>
      </c>
      <c r="DE6602" s="86">
        <v>0</v>
      </c>
      <c r="DF6602" s="86">
        <v>0</v>
      </c>
      <c r="DG6602" s="86">
        <v>0</v>
      </c>
      <c r="DH6602" s="86">
        <v>5.8442210696496429E-7</v>
      </c>
      <c r="DJ6602" s="86">
        <v>7.7120829254489394E-6</v>
      </c>
      <c r="DK6602" s="86">
        <v>0</v>
      </c>
      <c r="DL6602" s="86">
        <v>7.7120829254489394E-6</v>
      </c>
      <c r="DM6602" s="86">
        <v>3.8560414627244697E-6</v>
      </c>
      <c r="DN6602" s="86">
        <v>0</v>
      </c>
      <c r="DO6602" s="86">
        <v>3.8560414627244697E-6</v>
      </c>
      <c r="DP6602" s="86">
        <v>9.9155351898629206E-6</v>
      </c>
      <c r="DQ6602" s="86">
        <v>0</v>
      </c>
      <c r="DR6602" s="86">
        <v>9.9155351898629206E-6</v>
      </c>
      <c r="ER6602" s="86" t="s">
        <v>828</v>
      </c>
      <c r="ES6602" s="86" t="s">
        <v>155</v>
      </c>
      <c r="ET6602" s="86" t="s">
        <v>701</v>
      </c>
      <c r="EU6602" s="86" t="s">
        <v>293</v>
      </c>
      <c r="EV6602" s="86" t="s">
        <v>426</v>
      </c>
      <c r="EW6602" s="86" t="s">
        <v>426</v>
      </c>
      <c r="EX6602" s="86">
        <v>2035</v>
      </c>
      <c r="EY6602" s="86">
        <v>1.511482038556917E-5</v>
      </c>
      <c r="EZ6602" s="86">
        <v>0</v>
      </c>
      <c r="FA6602" s="86">
        <v>774.34978000000001</v>
      </c>
      <c r="FB6602" s="86">
        <v>1.1704157840305002E-2</v>
      </c>
      <c r="FC6602" s="86">
        <v>2035</v>
      </c>
      <c r="FD6602" s="86" t="s">
        <v>171</v>
      </c>
      <c r="FE6602" s="86">
        <v>8.5749999999999993E-2</v>
      </c>
      <c r="FF6602" s="86">
        <v>30</v>
      </c>
      <c r="FG6602" s="86">
        <v>0</v>
      </c>
      <c r="FH6602" s="86" t="s">
        <v>427</v>
      </c>
      <c r="FI6602" s="86">
        <v>1.2005E-3</v>
      </c>
      <c r="FJ6602" s="86">
        <v>1.8145341872875788E-8</v>
      </c>
      <c r="FK6602" s="86">
        <v>6.0024999999999998E-4</v>
      </c>
      <c r="FL6602" s="86">
        <v>9.0726709364378938E-9</v>
      </c>
      <c r="FM6602" s="86">
        <v>1.5434999999999997E-3</v>
      </c>
      <c r="FN6602" s="86">
        <v>2.332972526512601E-8</v>
      </c>
    </row>
    <row r="6603" spans="98:170" x14ac:dyDescent="0.25">
      <c r="CT6603" s="86" t="s">
        <v>155</v>
      </c>
      <c r="CU6603" s="86" t="s">
        <v>700</v>
      </c>
      <c r="CV6603" s="86" t="s">
        <v>289</v>
      </c>
      <c r="CW6603" s="86">
        <v>2047</v>
      </c>
      <c r="CX6603" s="86">
        <v>7.015987394114396E-10</v>
      </c>
      <c r="CY6603" s="86">
        <v>3.507993697057198E-10</v>
      </c>
      <c r="CZ6603" s="86">
        <v>9.0205552210042218E-10</v>
      </c>
      <c r="DA6603" s="86">
        <v>10992.15618876181</v>
      </c>
      <c r="DB6603" s="86">
        <v>299.42001237347807</v>
      </c>
      <c r="DC6603" s="86">
        <v>10692.736176388329</v>
      </c>
      <c r="DD6603" s="86">
        <v>0</v>
      </c>
      <c r="DE6603" s="86">
        <v>0</v>
      </c>
      <c r="DF6603" s="86">
        <v>0</v>
      </c>
      <c r="DG6603" s="86">
        <v>0</v>
      </c>
      <c r="DH6603" s="86">
        <v>5.8442210696496429E-7</v>
      </c>
      <c r="DJ6603" s="86">
        <v>7.7120829254489394E-6</v>
      </c>
      <c r="DK6603" s="86">
        <v>0</v>
      </c>
      <c r="DL6603" s="86">
        <v>7.7120829254489394E-6</v>
      </c>
      <c r="DM6603" s="86">
        <v>3.8560414627244697E-6</v>
      </c>
      <c r="DN6603" s="86">
        <v>0</v>
      </c>
      <c r="DO6603" s="86">
        <v>3.8560414627244697E-6</v>
      </c>
      <c r="DP6603" s="86">
        <v>9.9155351898629206E-6</v>
      </c>
      <c r="DQ6603" s="86">
        <v>0</v>
      </c>
      <c r="DR6603" s="86">
        <v>9.9155351898629206E-6</v>
      </c>
      <c r="ER6603" s="86" t="s">
        <v>828</v>
      </c>
      <c r="ES6603" s="86" t="s">
        <v>155</v>
      </c>
      <c r="ET6603" s="86" t="s">
        <v>701</v>
      </c>
      <c r="EU6603" s="86" t="s">
        <v>293</v>
      </c>
      <c r="EV6603" s="86" t="s">
        <v>426</v>
      </c>
      <c r="EW6603" s="86" t="s">
        <v>426</v>
      </c>
      <c r="EX6603" s="86">
        <v>2036</v>
      </c>
      <c r="EY6603" s="86">
        <v>1.511482038556917E-5</v>
      </c>
      <c r="EZ6603" s="86">
        <v>0</v>
      </c>
      <c r="FA6603" s="86">
        <v>774.34978000000001</v>
      </c>
      <c r="FB6603" s="86">
        <v>1.1704157840305002E-2</v>
      </c>
      <c r="FC6603" s="86">
        <v>2036</v>
      </c>
      <c r="FD6603" s="86" t="s">
        <v>171</v>
      </c>
      <c r="FE6603" s="86">
        <v>8.5749999999999993E-2</v>
      </c>
      <c r="FF6603" s="86">
        <v>30</v>
      </c>
      <c r="FG6603" s="86">
        <v>0</v>
      </c>
      <c r="FH6603" s="86" t="s">
        <v>427</v>
      </c>
      <c r="FI6603" s="86">
        <v>1.2005E-3</v>
      </c>
      <c r="FJ6603" s="86">
        <v>1.8145341872875788E-8</v>
      </c>
      <c r="FK6603" s="86">
        <v>6.0024999999999998E-4</v>
      </c>
      <c r="FL6603" s="86">
        <v>9.0726709364378938E-9</v>
      </c>
      <c r="FM6603" s="86">
        <v>1.5434999999999997E-3</v>
      </c>
      <c r="FN6603" s="86">
        <v>2.332972526512601E-8</v>
      </c>
    </row>
    <row r="6604" spans="98:170" x14ac:dyDescent="0.25">
      <c r="CT6604" s="86" t="s">
        <v>155</v>
      </c>
      <c r="CU6604" s="86" t="s">
        <v>700</v>
      </c>
      <c r="CV6604" s="86" t="s">
        <v>289</v>
      </c>
      <c r="CW6604" s="86">
        <v>2048</v>
      </c>
      <c r="CX6604" s="86">
        <v>7.015987394114396E-10</v>
      </c>
      <c r="CY6604" s="86">
        <v>3.507993697057198E-10</v>
      </c>
      <c r="CZ6604" s="86">
        <v>9.0205552210042218E-10</v>
      </c>
      <c r="DA6604" s="86">
        <v>11536.05375658977</v>
      </c>
      <c r="DB6604" s="86">
        <v>319.49113147954642</v>
      </c>
      <c r="DC6604" s="86">
        <v>11216.56262511022</v>
      </c>
      <c r="DD6604" s="86">
        <v>0</v>
      </c>
      <c r="DE6604" s="86">
        <v>0</v>
      </c>
      <c r="DF6604" s="86">
        <v>0</v>
      </c>
      <c r="DG6604" s="86">
        <v>0</v>
      </c>
      <c r="DH6604" s="86">
        <v>5.8442210696496429E-7</v>
      </c>
      <c r="DJ6604" s="86">
        <v>8.0936807734059843E-6</v>
      </c>
      <c r="DK6604" s="86">
        <v>0</v>
      </c>
      <c r="DL6604" s="86">
        <v>8.0936807734059843E-6</v>
      </c>
      <c r="DM6604" s="86">
        <v>4.0468403867029922E-6</v>
      </c>
      <c r="DN6604" s="86">
        <v>0</v>
      </c>
      <c r="DO6604" s="86">
        <v>4.0468403867029922E-6</v>
      </c>
      <c r="DP6604" s="86">
        <v>1.0406160994379122E-5</v>
      </c>
      <c r="DQ6604" s="86">
        <v>0</v>
      </c>
      <c r="DR6604" s="86">
        <v>1.0406160994379122E-5</v>
      </c>
      <c r="ER6604" s="86" t="s">
        <v>828</v>
      </c>
      <c r="ES6604" s="86" t="s">
        <v>155</v>
      </c>
      <c r="ET6604" s="86" t="s">
        <v>701</v>
      </c>
      <c r="EU6604" s="86" t="s">
        <v>293</v>
      </c>
      <c r="EV6604" s="86" t="s">
        <v>426</v>
      </c>
      <c r="EW6604" s="86" t="s">
        <v>426</v>
      </c>
      <c r="EX6604" s="86">
        <v>2037</v>
      </c>
      <c r="EY6604" s="86">
        <v>1.511482038556917E-5</v>
      </c>
      <c r="EZ6604" s="86">
        <v>0</v>
      </c>
      <c r="FA6604" s="86">
        <v>774.34978000000001</v>
      </c>
      <c r="FB6604" s="86">
        <v>1.1704157840305002E-2</v>
      </c>
      <c r="FC6604" s="86">
        <v>2037</v>
      </c>
      <c r="FD6604" s="86" t="s">
        <v>171</v>
      </c>
      <c r="FE6604" s="86">
        <v>8.5749999999999993E-2</v>
      </c>
      <c r="FF6604" s="86">
        <v>30</v>
      </c>
      <c r="FG6604" s="86">
        <v>0</v>
      </c>
      <c r="FH6604" s="86" t="s">
        <v>427</v>
      </c>
      <c r="FI6604" s="86">
        <v>1.2005E-3</v>
      </c>
      <c r="FJ6604" s="86">
        <v>1.8145341872875788E-8</v>
      </c>
      <c r="FK6604" s="86">
        <v>6.0024999999999998E-4</v>
      </c>
      <c r="FL6604" s="86">
        <v>9.0726709364378938E-9</v>
      </c>
      <c r="FM6604" s="86">
        <v>1.5434999999999997E-3</v>
      </c>
      <c r="FN6604" s="86">
        <v>2.332972526512601E-8</v>
      </c>
    </row>
    <row r="6605" spans="98:170" x14ac:dyDescent="0.25">
      <c r="CT6605" s="86" t="s">
        <v>155</v>
      </c>
      <c r="CU6605" s="86" t="s">
        <v>700</v>
      </c>
      <c r="CV6605" s="86" t="s">
        <v>289</v>
      </c>
      <c r="CW6605" s="86">
        <v>2049</v>
      </c>
      <c r="CX6605" s="86">
        <v>7.015987394114396E-10</v>
      </c>
      <c r="CY6605" s="86">
        <v>3.507993697057198E-10</v>
      </c>
      <c r="CZ6605" s="86">
        <v>9.0205552210042218E-10</v>
      </c>
      <c r="DA6605" s="86">
        <v>11536.05375658977</v>
      </c>
      <c r="DB6605" s="86">
        <v>319.49113147954642</v>
      </c>
      <c r="DC6605" s="86">
        <v>11216.56262511022</v>
      </c>
      <c r="DD6605" s="86">
        <v>0</v>
      </c>
      <c r="DE6605" s="86">
        <v>0</v>
      </c>
      <c r="DF6605" s="86">
        <v>0</v>
      </c>
      <c r="DG6605" s="86">
        <v>0</v>
      </c>
      <c r="DH6605" s="86">
        <v>5.8442210696496429E-7</v>
      </c>
      <c r="DJ6605" s="86">
        <v>8.0936807734059843E-6</v>
      </c>
      <c r="DK6605" s="86">
        <v>0</v>
      </c>
      <c r="DL6605" s="86">
        <v>8.0936807734059843E-6</v>
      </c>
      <c r="DM6605" s="86">
        <v>4.0468403867029922E-6</v>
      </c>
      <c r="DN6605" s="86">
        <v>0</v>
      </c>
      <c r="DO6605" s="86">
        <v>4.0468403867029922E-6</v>
      </c>
      <c r="DP6605" s="86">
        <v>1.0406160994379122E-5</v>
      </c>
      <c r="DQ6605" s="86">
        <v>0</v>
      </c>
      <c r="DR6605" s="86">
        <v>1.0406160994379122E-5</v>
      </c>
      <c r="ER6605" s="86" t="s">
        <v>828</v>
      </c>
      <c r="ES6605" s="86" t="s">
        <v>155</v>
      </c>
      <c r="ET6605" s="86" t="s">
        <v>701</v>
      </c>
      <c r="EU6605" s="86" t="s">
        <v>293</v>
      </c>
      <c r="EV6605" s="86" t="s">
        <v>426</v>
      </c>
      <c r="EW6605" s="86" t="s">
        <v>426</v>
      </c>
      <c r="EX6605" s="86">
        <v>2038</v>
      </c>
      <c r="EY6605" s="86">
        <v>1.511482038556917E-5</v>
      </c>
      <c r="EZ6605" s="86">
        <v>0</v>
      </c>
      <c r="FA6605" s="86">
        <v>774.34978000000001</v>
      </c>
      <c r="FB6605" s="86">
        <v>1.1704157840305002E-2</v>
      </c>
      <c r="FC6605" s="86">
        <v>2038</v>
      </c>
      <c r="FD6605" s="86" t="s">
        <v>171</v>
      </c>
      <c r="FE6605" s="86">
        <v>8.5749999999999993E-2</v>
      </c>
      <c r="FF6605" s="86">
        <v>30</v>
      </c>
      <c r="FG6605" s="86">
        <v>0</v>
      </c>
      <c r="FH6605" s="86" t="s">
        <v>427</v>
      </c>
      <c r="FI6605" s="86">
        <v>1.2005E-3</v>
      </c>
      <c r="FJ6605" s="86">
        <v>1.8145341872875788E-8</v>
      </c>
      <c r="FK6605" s="86">
        <v>6.0024999999999998E-4</v>
      </c>
      <c r="FL6605" s="86">
        <v>9.0726709364378938E-9</v>
      </c>
      <c r="FM6605" s="86">
        <v>1.5434999999999997E-3</v>
      </c>
      <c r="FN6605" s="86">
        <v>2.332972526512601E-8</v>
      </c>
    </row>
    <row r="6606" spans="98:170" x14ac:dyDescent="0.25">
      <c r="CT6606" s="86" t="s">
        <v>155</v>
      </c>
      <c r="CU6606" s="86" t="s">
        <v>700</v>
      </c>
      <c r="CV6606" s="86" t="s">
        <v>289</v>
      </c>
      <c r="CW6606" s="86">
        <v>2050</v>
      </c>
      <c r="CX6606" s="86">
        <v>0</v>
      </c>
      <c r="CY6606" s="86">
        <v>3.507993697057198E-10</v>
      </c>
      <c r="CZ6606" s="86">
        <v>9.0205552210042218E-10</v>
      </c>
      <c r="DA6606" s="86">
        <v>11536.05375658977</v>
      </c>
      <c r="DB6606" s="86">
        <v>319.49113147954642</v>
      </c>
      <c r="DC6606" s="86">
        <v>11216.56262511022</v>
      </c>
      <c r="DD6606" s="86">
        <v>0</v>
      </c>
      <c r="DE6606" s="86">
        <v>0</v>
      </c>
      <c r="DF6606" s="86">
        <v>0</v>
      </c>
      <c r="DG6606" s="86">
        <v>0</v>
      </c>
      <c r="DH6606" s="86">
        <v>5.8442210696496429E-7</v>
      </c>
      <c r="DJ6606" s="86">
        <v>0</v>
      </c>
      <c r="DK6606" s="86">
        <v>0</v>
      </c>
      <c r="DL6606" s="86">
        <v>0</v>
      </c>
      <c r="DM6606" s="86">
        <v>4.0468403867029922E-6</v>
      </c>
      <c r="DN6606" s="86">
        <v>0</v>
      </c>
      <c r="DO6606" s="86">
        <v>4.0468403867029922E-6</v>
      </c>
      <c r="DP6606" s="86">
        <v>1.0406160994379122E-5</v>
      </c>
      <c r="DQ6606" s="86">
        <v>0</v>
      </c>
      <c r="DR6606" s="86">
        <v>1.0406160994379122E-5</v>
      </c>
      <c r="ER6606" s="86" t="s">
        <v>828</v>
      </c>
      <c r="ES6606" s="86" t="s">
        <v>155</v>
      </c>
      <c r="ET6606" s="86" t="s">
        <v>701</v>
      </c>
      <c r="EU6606" s="86" t="s">
        <v>293</v>
      </c>
      <c r="EV6606" s="86" t="s">
        <v>426</v>
      </c>
      <c r="EW6606" s="86" t="s">
        <v>426</v>
      </c>
      <c r="EX6606" s="86">
        <v>2039</v>
      </c>
      <c r="EY6606" s="86">
        <v>1.511482038556917E-5</v>
      </c>
      <c r="EZ6606" s="86">
        <v>0</v>
      </c>
      <c r="FA6606" s="86">
        <v>774.34978000000001</v>
      </c>
      <c r="FB6606" s="86">
        <v>1.1704157840305002E-2</v>
      </c>
      <c r="FC6606" s="86">
        <v>2039</v>
      </c>
      <c r="FD6606" s="86" t="s">
        <v>171</v>
      </c>
      <c r="FE6606" s="86">
        <v>8.5749999999999993E-2</v>
      </c>
      <c r="FF6606" s="86">
        <v>30</v>
      </c>
      <c r="FG6606" s="86">
        <v>0</v>
      </c>
      <c r="FH6606" s="86" t="s">
        <v>427</v>
      </c>
      <c r="FI6606" s="86">
        <v>1.2005E-3</v>
      </c>
      <c r="FJ6606" s="86">
        <v>1.8145341872875788E-8</v>
      </c>
      <c r="FK6606" s="86">
        <v>6.0024999999999998E-4</v>
      </c>
      <c r="FL6606" s="86">
        <v>9.0726709364378938E-9</v>
      </c>
      <c r="FM6606" s="86">
        <v>1.5434999999999997E-3</v>
      </c>
      <c r="FN6606" s="86">
        <v>2.332972526512601E-8</v>
      </c>
    </row>
    <row r="6607" spans="98:170" x14ac:dyDescent="0.25">
      <c r="CT6607" s="86" t="s">
        <v>155</v>
      </c>
      <c r="CU6607" s="86" t="s">
        <v>700</v>
      </c>
      <c r="CV6607" s="86" t="s">
        <v>289</v>
      </c>
      <c r="CW6607" s="86">
        <v>2051</v>
      </c>
      <c r="CX6607" s="86">
        <v>0</v>
      </c>
      <c r="CY6607" s="86">
        <v>0</v>
      </c>
      <c r="CZ6607" s="86">
        <v>9.0205552210042218E-10</v>
      </c>
      <c r="DA6607" s="86">
        <v>11536.05375658977</v>
      </c>
      <c r="DB6607" s="86">
        <v>319.49113147954642</v>
      </c>
      <c r="DC6607" s="86">
        <v>11216.56262511022</v>
      </c>
      <c r="DD6607" s="86">
        <v>0</v>
      </c>
      <c r="DE6607" s="86">
        <v>0</v>
      </c>
      <c r="DF6607" s="86">
        <v>0</v>
      </c>
      <c r="DG6607" s="86">
        <v>0</v>
      </c>
      <c r="DH6607" s="86">
        <v>5.8442210696496429E-7</v>
      </c>
      <c r="DJ6607" s="86">
        <v>0</v>
      </c>
      <c r="DK6607" s="86">
        <v>0</v>
      </c>
      <c r="DL6607" s="86">
        <v>0</v>
      </c>
      <c r="DM6607" s="86">
        <v>0</v>
      </c>
      <c r="DN6607" s="86">
        <v>0</v>
      </c>
      <c r="DO6607" s="86">
        <v>0</v>
      </c>
      <c r="DP6607" s="86">
        <v>1.0406160994379122E-5</v>
      </c>
      <c r="DQ6607" s="86">
        <v>0</v>
      </c>
      <c r="DR6607" s="86">
        <v>1.0406160994379122E-5</v>
      </c>
      <c r="ER6607" s="86" t="s">
        <v>828</v>
      </c>
      <c r="ES6607" s="86" t="s">
        <v>155</v>
      </c>
      <c r="ET6607" s="86" t="s">
        <v>701</v>
      </c>
      <c r="EU6607" s="86" t="s">
        <v>293</v>
      </c>
      <c r="EV6607" s="86" t="s">
        <v>426</v>
      </c>
      <c r="EW6607" s="86" t="s">
        <v>426</v>
      </c>
      <c r="EX6607" s="86">
        <v>2040</v>
      </c>
      <c r="EY6607" s="86">
        <v>1.511482038556917E-5</v>
      </c>
      <c r="EZ6607" s="86">
        <v>0</v>
      </c>
      <c r="FA6607" s="86">
        <v>774.34978000000001</v>
      </c>
      <c r="FB6607" s="86">
        <v>1.1704157840305002E-2</v>
      </c>
      <c r="FC6607" s="86">
        <v>2040</v>
      </c>
      <c r="FD6607" s="86" t="s">
        <v>171</v>
      </c>
      <c r="FE6607" s="86">
        <v>8.5749999999999993E-2</v>
      </c>
      <c r="FF6607" s="86">
        <v>30</v>
      </c>
      <c r="FG6607" s="86">
        <v>0</v>
      </c>
      <c r="FH6607" s="86" t="s">
        <v>427</v>
      </c>
      <c r="FI6607" s="86">
        <v>1.2005E-3</v>
      </c>
      <c r="FJ6607" s="86">
        <v>1.8145341872875788E-8</v>
      </c>
      <c r="FK6607" s="86">
        <v>6.0024999999999998E-4</v>
      </c>
      <c r="FL6607" s="86">
        <v>9.0726709364378938E-9</v>
      </c>
      <c r="FM6607" s="86">
        <v>1.5434999999999997E-3</v>
      </c>
      <c r="FN6607" s="86">
        <v>2.332972526512601E-8</v>
      </c>
    </row>
    <row r="6608" spans="98:170" x14ac:dyDescent="0.25">
      <c r="CT6608" s="86" t="s">
        <v>155</v>
      </c>
      <c r="CU6608" s="86" t="s">
        <v>700</v>
      </c>
      <c r="CV6608" s="86" t="s">
        <v>294</v>
      </c>
      <c r="CW6608" s="86">
        <v>2020</v>
      </c>
      <c r="CX6608" s="86">
        <v>5.2175665513471478E-8</v>
      </c>
      <c r="CY6608" s="86">
        <v>0</v>
      </c>
      <c r="CZ6608" s="86">
        <v>0</v>
      </c>
      <c r="DA6608" s="86">
        <v>5.24055833130154</v>
      </c>
      <c r="DB6608" s="86">
        <v>0.69641821681223082</v>
      </c>
      <c r="DC6608" s="86">
        <v>2.9419641522810172</v>
      </c>
      <c r="DD6608" s="86">
        <v>1.602175962208289</v>
      </c>
      <c r="DE6608" s="86">
        <v>0</v>
      </c>
      <c r="DF6608" s="86">
        <v>0</v>
      </c>
      <c r="DG6608" s="86">
        <v>0</v>
      </c>
      <c r="DH6608" s="86">
        <v>4.3461612256119518E-5</v>
      </c>
      <c r="DJ6608" s="86">
        <v>2.734296185978254E-7</v>
      </c>
      <c r="DK6608" s="86">
        <v>0</v>
      </c>
      <c r="DL6608" s="86">
        <v>2.734296185978254E-7</v>
      </c>
      <c r="DM6608" s="86">
        <v>0</v>
      </c>
      <c r="DN6608" s="86">
        <v>0</v>
      </c>
      <c r="DO6608" s="86">
        <v>0</v>
      </c>
      <c r="DP6608" s="86">
        <v>0</v>
      </c>
      <c r="DQ6608" s="86">
        <v>0</v>
      </c>
      <c r="DR6608" s="86">
        <v>0</v>
      </c>
      <c r="ER6608" s="86" t="s">
        <v>828</v>
      </c>
      <c r="ES6608" s="86" t="s">
        <v>155</v>
      </c>
      <c r="ET6608" s="86" t="s">
        <v>701</v>
      </c>
      <c r="EU6608" s="86" t="s">
        <v>293</v>
      </c>
      <c r="EV6608" s="86" t="s">
        <v>426</v>
      </c>
      <c r="EW6608" s="86" t="s">
        <v>426</v>
      </c>
      <c r="EX6608" s="86">
        <v>2041</v>
      </c>
      <c r="EY6608" s="86">
        <v>1.511482038556917E-5</v>
      </c>
      <c r="EZ6608" s="86">
        <v>0</v>
      </c>
      <c r="FA6608" s="86">
        <v>774.34978000000001</v>
      </c>
      <c r="FB6608" s="86">
        <v>1.1704157840305002E-2</v>
      </c>
      <c r="FC6608" s="86">
        <v>2041</v>
      </c>
      <c r="FD6608" s="86" t="s">
        <v>171</v>
      </c>
      <c r="FE6608" s="86">
        <v>8.5749999999999993E-2</v>
      </c>
      <c r="FF6608" s="86">
        <v>30</v>
      </c>
      <c r="FG6608" s="86">
        <v>0</v>
      </c>
      <c r="FH6608" s="86" t="s">
        <v>427</v>
      </c>
      <c r="FI6608" s="86">
        <v>1.2005E-3</v>
      </c>
      <c r="FJ6608" s="86">
        <v>1.8145341872875788E-8</v>
      </c>
      <c r="FK6608" s="86">
        <v>6.0024999999999998E-4</v>
      </c>
      <c r="FL6608" s="86">
        <v>9.0726709364378938E-9</v>
      </c>
      <c r="FM6608" s="86">
        <v>1.5434999999999997E-3</v>
      </c>
      <c r="FN6608" s="86">
        <v>2.332972526512601E-8</v>
      </c>
    </row>
    <row r="6609" spans="98:170" x14ac:dyDescent="0.25">
      <c r="CT6609" s="86" t="s">
        <v>155</v>
      </c>
      <c r="CU6609" s="86" t="s">
        <v>700</v>
      </c>
      <c r="CV6609" s="86" t="s">
        <v>294</v>
      </c>
      <c r="CW6609" s="86">
        <v>2021</v>
      </c>
      <c r="CX6609" s="86">
        <v>5.2175665513471478E-8</v>
      </c>
      <c r="CY6609" s="86">
        <v>2.6087832756735739E-8</v>
      </c>
      <c r="CZ6609" s="86">
        <v>0</v>
      </c>
      <c r="DA6609" s="86">
        <v>5.24055833130154</v>
      </c>
      <c r="DB6609" s="86">
        <v>0.69641821681223082</v>
      </c>
      <c r="DC6609" s="86">
        <v>2.9419641522810172</v>
      </c>
      <c r="DD6609" s="86">
        <v>1.602175962208289</v>
      </c>
      <c r="DE6609" s="86">
        <v>0</v>
      </c>
      <c r="DF6609" s="86">
        <v>0</v>
      </c>
      <c r="DG6609" s="86">
        <v>0</v>
      </c>
      <c r="DH6609" s="86">
        <v>4.3461612256119518E-5</v>
      </c>
      <c r="DJ6609" s="86">
        <v>2.734296185978254E-7</v>
      </c>
      <c r="DK6609" s="86">
        <v>0</v>
      </c>
      <c r="DL6609" s="86">
        <v>2.734296185978254E-7</v>
      </c>
      <c r="DM6609" s="86">
        <v>1.367148092989127E-7</v>
      </c>
      <c r="DN6609" s="86">
        <v>0</v>
      </c>
      <c r="DO6609" s="86">
        <v>1.367148092989127E-7</v>
      </c>
      <c r="DP6609" s="86">
        <v>0</v>
      </c>
      <c r="DQ6609" s="86">
        <v>0</v>
      </c>
      <c r="DR6609" s="86">
        <v>0</v>
      </c>
      <c r="ER6609" s="86" t="s">
        <v>828</v>
      </c>
      <c r="ES6609" s="86" t="s">
        <v>155</v>
      </c>
      <c r="ET6609" s="86" t="s">
        <v>701</v>
      </c>
      <c r="EU6609" s="86" t="s">
        <v>293</v>
      </c>
      <c r="EV6609" s="86" t="s">
        <v>426</v>
      </c>
      <c r="EW6609" s="86" t="s">
        <v>426</v>
      </c>
      <c r="EX6609" s="86">
        <v>2042</v>
      </c>
      <c r="EY6609" s="86">
        <v>1.511482038556917E-5</v>
      </c>
      <c r="EZ6609" s="86">
        <v>0</v>
      </c>
      <c r="FA6609" s="86">
        <v>774.34978000000001</v>
      </c>
      <c r="FB6609" s="86">
        <v>1.1704157840305002E-2</v>
      </c>
      <c r="FC6609" s="86">
        <v>2042</v>
      </c>
      <c r="FD6609" s="86" t="s">
        <v>171</v>
      </c>
      <c r="FE6609" s="86">
        <v>8.5749999999999993E-2</v>
      </c>
      <c r="FF6609" s="86">
        <v>30</v>
      </c>
      <c r="FG6609" s="86">
        <v>0</v>
      </c>
      <c r="FH6609" s="86" t="s">
        <v>427</v>
      </c>
      <c r="FI6609" s="86">
        <v>1.2005E-3</v>
      </c>
      <c r="FJ6609" s="86">
        <v>1.8145341872875788E-8</v>
      </c>
      <c r="FK6609" s="86">
        <v>6.0024999999999998E-4</v>
      </c>
      <c r="FL6609" s="86">
        <v>9.0726709364378938E-9</v>
      </c>
      <c r="FM6609" s="86">
        <v>1.5434999999999997E-3</v>
      </c>
      <c r="FN6609" s="86">
        <v>2.332972526512601E-8</v>
      </c>
    </row>
    <row r="6610" spans="98:170" x14ac:dyDescent="0.25">
      <c r="CT6610" s="86" t="s">
        <v>155</v>
      </c>
      <c r="CU6610" s="86" t="s">
        <v>700</v>
      </c>
      <c r="CV6610" s="86" t="s">
        <v>294</v>
      </c>
      <c r="CW6610" s="86">
        <v>2022</v>
      </c>
      <c r="CX6610" s="86">
        <v>5.2175665513471478E-8</v>
      </c>
      <c r="CY6610" s="86">
        <v>2.6087832756735739E-8</v>
      </c>
      <c r="CZ6610" s="86">
        <v>6.7082998517320461E-8</v>
      </c>
      <c r="DA6610" s="86">
        <v>5.24055833130154</v>
      </c>
      <c r="DB6610" s="86">
        <v>0.69641821681223082</v>
      </c>
      <c r="DC6610" s="86">
        <v>2.9419641522810172</v>
      </c>
      <c r="DD6610" s="86">
        <v>1.602175962208289</v>
      </c>
      <c r="DE6610" s="86">
        <v>0</v>
      </c>
      <c r="DF6610" s="86">
        <v>0</v>
      </c>
      <c r="DG6610" s="86">
        <v>0</v>
      </c>
      <c r="DH6610" s="86">
        <v>4.3461612256119518E-5</v>
      </c>
      <c r="DJ6610" s="86">
        <v>2.734296185978254E-7</v>
      </c>
      <c r="DK6610" s="86">
        <v>0</v>
      </c>
      <c r="DL6610" s="86">
        <v>2.734296185978254E-7</v>
      </c>
      <c r="DM6610" s="86">
        <v>1.367148092989127E-7</v>
      </c>
      <c r="DN6610" s="86">
        <v>0</v>
      </c>
      <c r="DO6610" s="86">
        <v>1.367148092989127E-7</v>
      </c>
      <c r="DP6610" s="86">
        <v>3.5155236676863258E-7</v>
      </c>
      <c r="DQ6610" s="86">
        <v>0</v>
      </c>
      <c r="DR6610" s="86">
        <v>3.5155236676863258E-7</v>
      </c>
      <c r="ER6610" s="86" t="s">
        <v>828</v>
      </c>
      <c r="ES6610" s="86" t="s">
        <v>155</v>
      </c>
      <c r="ET6610" s="86" t="s">
        <v>701</v>
      </c>
      <c r="EU6610" s="86" t="s">
        <v>293</v>
      </c>
      <c r="EV6610" s="86" t="s">
        <v>426</v>
      </c>
      <c r="EW6610" s="86" t="s">
        <v>426</v>
      </c>
      <c r="EX6610" s="86">
        <v>2043</v>
      </c>
      <c r="EY6610" s="86">
        <v>1.511482038556917E-5</v>
      </c>
      <c r="EZ6610" s="86">
        <v>0</v>
      </c>
      <c r="FA6610" s="86">
        <v>774.34978000000001</v>
      </c>
      <c r="FB6610" s="86">
        <v>1.1704157840305002E-2</v>
      </c>
      <c r="FC6610" s="86">
        <v>2043</v>
      </c>
      <c r="FD6610" s="86" t="s">
        <v>171</v>
      </c>
      <c r="FE6610" s="86">
        <v>8.5749999999999993E-2</v>
      </c>
      <c r="FF6610" s="86">
        <v>30</v>
      </c>
      <c r="FG6610" s="86">
        <v>0</v>
      </c>
      <c r="FH6610" s="86" t="s">
        <v>427</v>
      </c>
      <c r="FI6610" s="86">
        <v>1.2005E-3</v>
      </c>
      <c r="FJ6610" s="86">
        <v>1.8145341872875788E-8</v>
      </c>
      <c r="FK6610" s="86">
        <v>6.0024999999999998E-4</v>
      </c>
      <c r="FL6610" s="86">
        <v>9.0726709364378938E-9</v>
      </c>
      <c r="FM6610" s="86">
        <v>1.5434999999999997E-3</v>
      </c>
      <c r="FN6610" s="86">
        <v>2.332972526512601E-8</v>
      </c>
    </row>
    <row r="6611" spans="98:170" x14ac:dyDescent="0.25">
      <c r="CT6611" s="86" t="s">
        <v>155</v>
      </c>
      <c r="CU6611" s="86" t="s">
        <v>700</v>
      </c>
      <c r="CV6611" s="86" t="s">
        <v>294</v>
      </c>
      <c r="CW6611" s="86">
        <v>2023</v>
      </c>
      <c r="CX6611" s="86">
        <v>5.2175665513471478E-8</v>
      </c>
      <c r="CY6611" s="86">
        <v>2.6087832756735739E-8</v>
      </c>
      <c r="CZ6611" s="86">
        <v>6.7082998517320461E-8</v>
      </c>
      <c r="DA6611" s="86">
        <v>5.4750346070077667</v>
      </c>
      <c r="DB6611" s="86">
        <v>0.71896016785821215</v>
      </c>
      <c r="DC6611" s="86">
        <v>3.0714971986151012</v>
      </c>
      <c r="DD6611" s="86">
        <v>1.684577240534447</v>
      </c>
      <c r="DE6611" s="86">
        <v>0</v>
      </c>
      <c r="DF6611" s="86">
        <v>0</v>
      </c>
      <c r="DG6611" s="86">
        <v>0</v>
      </c>
      <c r="DH6611" s="86">
        <v>4.3461612256119518E-5</v>
      </c>
      <c r="DJ6611" s="86">
        <v>2.8566357432991798E-7</v>
      </c>
      <c r="DK6611" s="86">
        <v>0</v>
      </c>
      <c r="DL6611" s="86">
        <v>2.8566357432991798E-7</v>
      </c>
      <c r="DM6611" s="86">
        <v>1.4283178716495899E-7</v>
      </c>
      <c r="DN6611" s="86">
        <v>0</v>
      </c>
      <c r="DO6611" s="86">
        <v>1.4283178716495899E-7</v>
      </c>
      <c r="DP6611" s="86">
        <v>3.6728173842418023E-7</v>
      </c>
      <c r="DQ6611" s="86">
        <v>0</v>
      </c>
      <c r="DR6611" s="86">
        <v>3.6728173842418023E-7</v>
      </c>
      <c r="ER6611" s="86" t="s">
        <v>828</v>
      </c>
      <c r="ES6611" s="86" t="s">
        <v>155</v>
      </c>
      <c r="ET6611" s="86" t="s">
        <v>701</v>
      </c>
      <c r="EU6611" s="86" t="s">
        <v>293</v>
      </c>
      <c r="EV6611" s="86" t="s">
        <v>426</v>
      </c>
      <c r="EW6611" s="86" t="s">
        <v>426</v>
      </c>
      <c r="EX6611" s="86">
        <v>2044</v>
      </c>
      <c r="EY6611" s="86">
        <v>1.511482038556917E-5</v>
      </c>
      <c r="EZ6611" s="86">
        <v>0</v>
      </c>
      <c r="FA6611" s="86">
        <v>774.34978000000001</v>
      </c>
      <c r="FB6611" s="86">
        <v>1.1704157840305002E-2</v>
      </c>
      <c r="FC6611" s="86">
        <v>2044</v>
      </c>
      <c r="FD6611" s="86" t="s">
        <v>171</v>
      </c>
      <c r="FE6611" s="86">
        <v>8.5749999999999993E-2</v>
      </c>
      <c r="FF6611" s="86">
        <v>30</v>
      </c>
      <c r="FG6611" s="86">
        <v>0</v>
      </c>
      <c r="FH6611" s="86" t="s">
        <v>427</v>
      </c>
      <c r="FI6611" s="86">
        <v>1.2005E-3</v>
      </c>
      <c r="FJ6611" s="86">
        <v>1.8145341872875788E-8</v>
      </c>
      <c r="FK6611" s="86">
        <v>6.0024999999999998E-4</v>
      </c>
      <c r="FL6611" s="86">
        <v>9.0726709364378938E-9</v>
      </c>
      <c r="FM6611" s="86">
        <v>1.5434999999999997E-3</v>
      </c>
      <c r="FN6611" s="86">
        <v>2.332972526512601E-8</v>
      </c>
    </row>
    <row r="6612" spans="98:170" x14ac:dyDescent="0.25">
      <c r="CT6612" s="86" t="s">
        <v>155</v>
      </c>
      <c r="CU6612" s="86" t="s">
        <v>700</v>
      </c>
      <c r="CV6612" s="86" t="s">
        <v>294</v>
      </c>
      <c r="CW6612" s="86">
        <v>2024</v>
      </c>
      <c r="CX6612" s="86">
        <v>5.2175665513471478E-8</v>
      </c>
      <c r="CY6612" s="86">
        <v>2.6087832756735739E-8</v>
      </c>
      <c r="CZ6612" s="86">
        <v>6.7082998517320461E-8</v>
      </c>
      <c r="DA6612" s="86">
        <v>5.4750346070077667</v>
      </c>
      <c r="DB6612" s="86">
        <v>0.71896016785821215</v>
      </c>
      <c r="DC6612" s="86">
        <v>3.0714971986151012</v>
      </c>
      <c r="DD6612" s="86">
        <v>1.684577240534447</v>
      </c>
      <c r="DE6612" s="86">
        <v>0</v>
      </c>
      <c r="DF6612" s="86">
        <v>0</v>
      </c>
      <c r="DG6612" s="86">
        <v>0</v>
      </c>
      <c r="DH6612" s="86">
        <v>4.3461612256119518E-5</v>
      </c>
      <c r="DJ6612" s="86">
        <v>2.8566357432991798E-7</v>
      </c>
      <c r="DK6612" s="86">
        <v>0</v>
      </c>
      <c r="DL6612" s="86">
        <v>2.8566357432991798E-7</v>
      </c>
      <c r="DM6612" s="86">
        <v>1.4283178716495899E-7</v>
      </c>
      <c r="DN6612" s="86">
        <v>0</v>
      </c>
      <c r="DO6612" s="86">
        <v>1.4283178716495899E-7</v>
      </c>
      <c r="DP6612" s="86">
        <v>3.6728173842418023E-7</v>
      </c>
      <c r="DQ6612" s="86">
        <v>0</v>
      </c>
      <c r="DR6612" s="86">
        <v>3.6728173842418023E-7</v>
      </c>
      <c r="ER6612" s="86" t="s">
        <v>828</v>
      </c>
      <c r="ES6612" s="86" t="s">
        <v>155</v>
      </c>
      <c r="ET6612" s="86" t="s">
        <v>701</v>
      </c>
      <c r="EU6612" s="86" t="s">
        <v>293</v>
      </c>
      <c r="EV6612" s="86" t="s">
        <v>426</v>
      </c>
      <c r="EW6612" s="86" t="s">
        <v>426</v>
      </c>
      <c r="EX6612" s="86">
        <v>2045</v>
      </c>
      <c r="EY6612" s="86">
        <v>1.511482038556917E-5</v>
      </c>
      <c r="EZ6612" s="86">
        <v>0</v>
      </c>
      <c r="FA6612" s="86">
        <v>774.34978000000001</v>
      </c>
      <c r="FB6612" s="86">
        <v>1.1704157840305002E-2</v>
      </c>
      <c r="FC6612" s="86">
        <v>2045</v>
      </c>
      <c r="FD6612" s="86" t="s">
        <v>171</v>
      </c>
      <c r="FE6612" s="86">
        <v>8.5749999999999993E-2</v>
      </c>
      <c r="FF6612" s="86">
        <v>30</v>
      </c>
      <c r="FG6612" s="86">
        <v>0</v>
      </c>
      <c r="FH6612" s="86" t="s">
        <v>427</v>
      </c>
      <c r="FI6612" s="86">
        <v>1.2005E-3</v>
      </c>
      <c r="FJ6612" s="86">
        <v>1.8145341872875788E-8</v>
      </c>
      <c r="FK6612" s="86">
        <v>6.0024999999999998E-4</v>
      </c>
      <c r="FL6612" s="86">
        <v>9.0726709364378938E-9</v>
      </c>
      <c r="FM6612" s="86">
        <v>1.5434999999999997E-3</v>
      </c>
      <c r="FN6612" s="86">
        <v>2.332972526512601E-8</v>
      </c>
    </row>
    <row r="6613" spans="98:170" x14ac:dyDescent="0.25">
      <c r="CT6613" s="86" t="s">
        <v>155</v>
      </c>
      <c r="CU6613" s="86" t="s">
        <v>700</v>
      </c>
      <c r="CV6613" s="86" t="s">
        <v>294</v>
      </c>
      <c r="CW6613" s="86">
        <v>2025</v>
      </c>
      <c r="CX6613" s="86">
        <v>5.2175665513471478E-8</v>
      </c>
      <c r="CY6613" s="86">
        <v>2.6087832756735739E-8</v>
      </c>
      <c r="CZ6613" s="86">
        <v>6.7082998517320461E-8</v>
      </c>
      <c r="DA6613" s="86">
        <v>5.4750346070077667</v>
      </c>
      <c r="DB6613" s="86">
        <v>0.71896016785821215</v>
      </c>
      <c r="DC6613" s="86">
        <v>3.0714971986151012</v>
      </c>
      <c r="DD6613" s="86">
        <v>1.684577240534447</v>
      </c>
      <c r="DE6613" s="86">
        <v>0</v>
      </c>
      <c r="DF6613" s="86">
        <v>0</v>
      </c>
      <c r="DG6613" s="86">
        <v>0</v>
      </c>
      <c r="DH6613" s="86">
        <v>4.3461612256119518E-5</v>
      </c>
      <c r="DJ6613" s="86">
        <v>2.8566357432991798E-7</v>
      </c>
      <c r="DK6613" s="86">
        <v>0</v>
      </c>
      <c r="DL6613" s="86">
        <v>2.8566357432991798E-7</v>
      </c>
      <c r="DM6613" s="86">
        <v>1.4283178716495899E-7</v>
      </c>
      <c r="DN6613" s="86">
        <v>0</v>
      </c>
      <c r="DO6613" s="86">
        <v>1.4283178716495899E-7</v>
      </c>
      <c r="DP6613" s="86">
        <v>3.6728173842418023E-7</v>
      </c>
      <c r="DQ6613" s="86">
        <v>0</v>
      </c>
      <c r="DR6613" s="86">
        <v>3.6728173842418023E-7</v>
      </c>
      <c r="ER6613" s="86" t="s">
        <v>828</v>
      </c>
      <c r="ES6613" s="86" t="s">
        <v>155</v>
      </c>
      <c r="ET6613" s="86" t="s">
        <v>701</v>
      </c>
      <c r="EU6613" s="86" t="s">
        <v>293</v>
      </c>
      <c r="EV6613" s="86" t="s">
        <v>426</v>
      </c>
      <c r="EW6613" s="86" t="s">
        <v>426</v>
      </c>
      <c r="EX6613" s="86">
        <v>2046</v>
      </c>
      <c r="EY6613" s="86">
        <v>1.511482038556917E-5</v>
      </c>
      <c r="EZ6613" s="86">
        <v>0</v>
      </c>
      <c r="FA6613" s="86">
        <v>774.34978000000001</v>
      </c>
      <c r="FB6613" s="86">
        <v>1.1704157840305002E-2</v>
      </c>
      <c r="FC6613" s="86">
        <v>2046</v>
      </c>
      <c r="FD6613" s="86" t="s">
        <v>171</v>
      </c>
      <c r="FE6613" s="86">
        <v>8.5749999999999993E-2</v>
      </c>
      <c r="FF6613" s="86">
        <v>30</v>
      </c>
      <c r="FG6613" s="86">
        <v>0</v>
      </c>
      <c r="FH6613" s="86" t="s">
        <v>427</v>
      </c>
      <c r="FI6613" s="86">
        <v>1.2005E-3</v>
      </c>
      <c r="FJ6613" s="86">
        <v>1.8145341872875788E-8</v>
      </c>
      <c r="FK6613" s="86">
        <v>6.0024999999999998E-4</v>
      </c>
      <c r="FL6613" s="86">
        <v>9.0726709364378938E-9</v>
      </c>
      <c r="FM6613" s="86">
        <v>1.5434999999999997E-3</v>
      </c>
      <c r="FN6613" s="86">
        <v>2.332972526512601E-8</v>
      </c>
    </row>
    <row r="6614" spans="98:170" x14ac:dyDescent="0.25">
      <c r="CT6614" s="86" t="s">
        <v>155</v>
      </c>
      <c r="CU6614" s="86" t="s">
        <v>700</v>
      </c>
      <c r="CV6614" s="86" t="s">
        <v>294</v>
      </c>
      <c r="CW6614" s="86">
        <v>2026</v>
      </c>
      <c r="CX6614" s="86">
        <v>5.2175665513471478E-8</v>
      </c>
      <c r="CY6614" s="86">
        <v>2.6087832756735739E-8</v>
      </c>
      <c r="CZ6614" s="86">
        <v>6.7082998517320461E-8</v>
      </c>
      <c r="DA6614" s="86">
        <v>5.4750346070077667</v>
      </c>
      <c r="DB6614" s="86">
        <v>0.71896016785821215</v>
      </c>
      <c r="DC6614" s="86">
        <v>3.0714971986151012</v>
      </c>
      <c r="DD6614" s="86">
        <v>1.684577240534447</v>
      </c>
      <c r="DE6614" s="86">
        <v>0</v>
      </c>
      <c r="DF6614" s="86">
        <v>0</v>
      </c>
      <c r="DG6614" s="86">
        <v>0</v>
      </c>
      <c r="DH6614" s="86">
        <v>4.3461612256119518E-5</v>
      </c>
      <c r="DJ6614" s="86">
        <v>2.8566357432991798E-7</v>
      </c>
      <c r="DK6614" s="86">
        <v>0</v>
      </c>
      <c r="DL6614" s="86">
        <v>2.8566357432991798E-7</v>
      </c>
      <c r="DM6614" s="86">
        <v>1.4283178716495899E-7</v>
      </c>
      <c r="DN6614" s="86">
        <v>0</v>
      </c>
      <c r="DO6614" s="86">
        <v>1.4283178716495899E-7</v>
      </c>
      <c r="DP6614" s="86">
        <v>3.6728173842418023E-7</v>
      </c>
      <c r="DQ6614" s="86">
        <v>0</v>
      </c>
      <c r="DR6614" s="86">
        <v>3.6728173842418023E-7</v>
      </c>
      <c r="ER6614" s="86" t="s">
        <v>828</v>
      </c>
      <c r="ES6614" s="86" t="s">
        <v>155</v>
      </c>
      <c r="ET6614" s="86" t="s">
        <v>701</v>
      </c>
      <c r="EU6614" s="86" t="s">
        <v>293</v>
      </c>
      <c r="EV6614" s="86" t="s">
        <v>426</v>
      </c>
      <c r="EW6614" s="86" t="s">
        <v>426</v>
      </c>
      <c r="EX6614" s="86">
        <v>2047</v>
      </c>
      <c r="EY6614" s="86">
        <v>1.511482038556917E-5</v>
      </c>
      <c r="EZ6614" s="86">
        <v>0</v>
      </c>
      <c r="FA6614" s="86">
        <v>774.34978000000001</v>
      </c>
      <c r="FB6614" s="86">
        <v>1.1704157840305002E-2</v>
      </c>
      <c r="FC6614" s="86">
        <v>2047</v>
      </c>
      <c r="FD6614" s="86" t="s">
        <v>171</v>
      </c>
      <c r="FE6614" s="86">
        <v>8.5749999999999993E-2</v>
      </c>
      <c r="FF6614" s="86">
        <v>30</v>
      </c>
      <c r="FG6614" s="86">
        <v>0</v>
      </c>
      <c r="FH6614" s="86" t="s">
        <v>427</v>
      </c>
      <c r="FI6614" s="86">
        <v>1.2005E-3</v>
      </c>
      <c r="FJ6614" s="86">
        <v>1.8145341872875788E-8</v>
      </c>
      <c r="FK6614" s="86">
        <v>6.0024999999999998E-4</v>
      </c>
      <c r="FL6614" s="86">
        <v>9.0726709364378938E-9</v>
      </c>
      <c r="FM6614" s="86">
        <v>1.5434999999999997E-3</v>
      </c>
      <c r="FN6614" s="86">
        <v>2.332972526512601E-8</v>
      </c>
    </row>
    <row r="6615" spans="98:170" x14ac:dyDescent="0.25">
      <c r="CT6615" s="86" t="s">
        <v>155</v>
      </c>
      <c r="CU6615" s="86" t="s">
        <v>700</v>
      </c>
      <c r="CV6615" s="86" t="s">
        <v>294</v>
      </c>
      <c r="CW6615" s="86">
        <v>2027</v>
      </c>
      <c r="CX6615" s="86">
        <v>5.2175665513471478E-8</v>
      </c>
      <c r="CY6615" s="86">
        <v>2.6087832756735739E-8</v>
      </c>
      <c r="CZ6615" s="86">
        <v>6.7082998517320461E-8</v>
      </c>
      <c r="DA6615" s="86">
        <v>5.4750346070077667</v>
      </c>
      <c r="DB6615" s="86">
        <v>0.71896016785821215</v>
      </c>
      <c r="DC6615" s="86">
        <v>3.0714971986151012</v>
      </c>
      <c r="DD6615" s="86">
        <v>1.684577240534447</v>
      </c>
      <c r="DE6615" s="86">
        <v>0</v>
      </c>
      <c r="DF6615" s="86">
        <v>0</v>
      </c>
      <c r="DG6615" s="86">
        <v>0</v>
      </c>
      <c r="DH6615" s="86">
        <v>4.3461612256119518E-5</v>
      </c>
      <c r="DJ6615" s="86">
        <v>2.8566357432991798E-7</v>
      </c>
      <c r="DK6615" s="86">
        <v>0</v>
      </c>
      <c r="DL6615" s="86">
        <v>2.8566357432991798E-7</v>
      </c>
      <c r="DM6615" s="86">
        <v>1.4283178716495899E-7</v>
      </c>
      <c r="DN6615" s="86">
        <v>0</v>
      </c>
      <c r="DO6615" s="86">
        <v>1.4283178716495899E-7</v>
      </c>
      <c r="DP6615" s="86">
        <v>3.6728173842418023E-7</v>
      </c>
      <c r="DQ6615" s="86">
        <v>0</v>
      </c>
      <c r="DR6615" s="86">
        <v>3.6728173842418023E-7</v>
      </c>
      <c r="ER6615" s="86" t="s">
        <v>828</v>
      </c>
      <c r="ES6615" s="86" t="s">
        <v>155</v>
      </c>
      <c r="ET6615" s="86" t="s">
        <v>701</v>
      </c>
      <c r="EU6615" s="86" t="s">
        <v>293</v>
      </c>
      <c r="EV6615" s="86" t="s">
        <v>426</v>
      </c>
      <c r="EW6615" s="86" t="s">
        <v>426</v>
      </c>
      <c r="EX6615" s="86">
        <v>2048</v>
      </c>
      <c r="EY6615" s="86">
        <v>1.511482038556917E-5</v>
      </c>
      <c r="EZ6615" s="86">
        <v>0</v>
      </c>
      <c r="FA6615" s="86">
        <v>774.34978000000001</v>
      </c>
      <c r="FB6615" s="86">
        <v>1.1704157840305002E-2</v>
      </c>
      <c r="FC6615" s="86">
        <v>2048</v>
      </c>
      <c r="FD6615" s="86" t="s">
        <v>171</v>
      </c>
      <c r="FE6615" s="86">
        <v>8.5749999999999993E-2</v>
      </c>
      <c r="FF6615" s="86">
        <v>30</v>
      </c>
      <c r="FG6615" s="86">
        <v>0</v>
      </c>
      <c r="FH6615" s="86" t="s">
        <v>427</v>
      </c>
      <c r="FI6615" s="86">
        <v>1.2005E-3</v>
      </c>
      <c r="FJ6615" s="86">
        <v>1.8145341872875788E-8</v>
      </c>
      <c r="FK6615" s="86">
        <v>6.0024999999999998E-4</v>
      </c>
      <c r="FL6615" s="86">
        <v>9.0726709364378938E-9</v>
      </c>
      <c r="FM6615" s="86">
        <v>1.5434999999999997E-3</v>
      </c>
      <c r="FN6615" s="86">
        <v>2.332972526512601E-8</v>
      </c>
    </row>
    <row r="6616" spans="98:170" x14ac:dyDescent="0.25">
      <c r="CT6616" s="86" t="s">
        <v>155</v>
      </c>
      <c r="CU6616" s="86" t="s">
        <v>700</v>
      </c>
      <c r="CV6616" s="86" t="s">
        <v>294</v>
      </c>
      <c r="CW6616" s="86">
        <v>2028</v>
      </c>
      <c r="CX6616" s="86">
        <v>5.2175665513471478E-8</v>
      </c>
      <c r="CY6616" s="86">
        <v>2.6087832756735739E-8</v>
      </c>
      <c r="CZ6616" s="86">
        <v>6.7082998517320461E-8</v>
      </c>
      <c r="DA6616" s="86">
        <v>5.7770153400784539</v>
      </c>
      <c r="DB6616" s="86">
        <v>0.74733835430388973</v>
      </c>
      <c r="DC6616" s="86">
        <v>3.2379513401017221</v>
      </c>
      <c r="DD6616" s="86">
        <v>1.791725645672843</v>
      </c>
      <c r="DE6616" s="86">
        <v>0</v>
      </c>
      <c r="DF6616" s="86">
        <v>0</v>
      </c>
      <c r="DG6616" s="86">
        <v>0</v>
      </c>
      <c r="DH6616" s="86">
        <v>4.3461612256119518E-5</v>
      </c>
      <c r="DJ6616" s="86">
        <v>3.014196200501271E-7</v>
      </c>
      <c r="DK6616" s="86">
        <v>0</v>
      </c>
      <c r="DL6616" s="86">
        <v>3.014196200501271E-7</v>
      </c>
      <c r="DM6616" s="86">
        <v>1.5070981002506355E-7</v>
      </c>
      <c r="DN6616" s="86">
        <v>0</v>
      </c>
      <c r="DO6616" s="86">
        <v>1.5070981002506355E-7</v>
      </c>
      <c r="DP6616" s="86">
        <v>3.8753951149302046E-7</v>
      </c>
      <c r="DQ6616" s="86">
        <v>0</v>
      </c>
      <c r="DR6616" s="86">
        <v>3.8753951149302046E-7</v>
      </c>
      <c r="ER6616" s="86" t="s">
        <v>828</v>
      </c>
      <c r="ES6616" s="86" t="s">
        <v>155</v>
      </c>
      <c r="ET6616" s="86" t="s">
        <v>701</v>
      </c>
      <c r="EU6616" s="86" t="s">
        <v>293</v>
      </c>
      <c r="EV6616" s="86" t="s">
        <v>426</v>
      </c>
      <c r="EW6616" s="86" t="s">
        <v>426</v>
      </c>
      <c r="EX6616" s="86">
        <v>2049</v>
      </c>
      <c r="EY6616" s="86">
        <v>1.511482038556917E-5</v>
      </c>
      <c r="EZ6616" s="86">
        <v>0</v>
      </c>
      <c r="FA6616" s="86">
        <v>774.34978000000001</v>
      </c>
      <c r="FB6616" s="86">
        <v>1.1704157840305002E-2</v>
      </c>
      <c r="FC6616" s="86">
        <v>2049</v>
      </c>
      <c r="FD6616" s="86" t="s">
        <v>171</v>
      </c>
      <c r="FE6616" s="86">
        <v>8.5749999999999993E-2</v>
      </c>
      <c r="FF6616" s="86">
        <v>30</v>
      </c>
      <c r="FG6616" s="86">
        <v>0</v>
      </c>
      <c r="FH6616" s="86" t="s">
        <v>427</v>
      </c>
      <c r="FI6616" s="86">
        <v>1.2005E-3</v>
      </c>
      <c r="FJ6616" s="86">
        <v>1.8145341872875788E-8</v>
      </c>
      <c r="FK6616" s="86">
        <v>6.0024999999999998E-4</v>
      </c>
      <c r="FL6616" s="86">
        <v>9.0726709364378938E-9</v>
      </c>
      <c r="FM6616" s="86">
        <v>1.5434999999999997E-3</v>
      </c>
      <c r="FN6616" s="86">
        <v>2.332972526512601E-8</v>
      </c>
    </row>
    <row r="6617" spans="98:170" x14ac:dyDescent="0.25">
      <c r="CT6617" s="86" t="s">
        <v>155</v>
      </c>
      <c r="CU6617" s="86" t="s">
        <v>700</v>
      </c>
      <c r="CV6617" s="86" t="s">
        <v>294</v>
      </c>
      <c r="CW6617" s="86">
        <v>2029</v>
      </c>
      <c r="CX6617" s="86">
        <v>5.2175665513471478E-8</v>
      </c>
      <c r="CY6617" s="86">
        <v>2.6087832756735739E-8</v>
      </c>
      <c r="CZ6617" s="86">
        <v>6.7082998517320461E-8</v>
      </c>
      <c r="DA6617" s="86">
        <v>5.7770153400784539</v>
      </c>
      <c r="DB6617" s="86">
        <v>0.74733835430388973</v>
      </c>
      <c r="DC6617" s="86">
        <v>3.2379513401017221</v>
      </c>
      <c r="DD6617" s="86">
        <v>1.791725645672843</v>
      </c>
      <c r="DE6617" s="86">
        <v>0</v>
      </c>
      <c r="DF6617" s="86">
        <v>0</v>
      </c>
      <c r="DG6617" s="86">
        <v>0</v>
      </c>
      <c r="DH6617" s="86">
        <v>4.3461612256119518E-5</v>
      </c>
      <c r="DJ6617" s="86">
        <v>3.014196200501271E-7</v>
      </c>
      <c r="DK6617" s="86">
        <v>0</v>
      </c>
      <c r="DL6617" s="86">
        <v>3.014196200501271E-7</v>
      </c>
      <c r="DM6617" s="86">
        <v>1.5070981002506355E-7</v>
      </c>
      <c r="DN6617" s="86">
        <v>0</v>
      </c>
      <c r="DO6617" s="86">
        <v>1.5070981002506355E-7</v>
      </c>
      <c r="DP6617" s="86">
        <v>3.8753951149302046E-7</v>
      </c>
      <c r="DQ6617" s="86">
        <v>0</v>
      </c>
      <c r="DR6617" s="86">
        <v>3.8753951149302046E-7</v>
      </c>
      <c r="ER6617" s="86" t="s">
        <v>828</v>
      </c>
      <c r="ES6617" s="86" t="s">
        <v>155</v>
      </c>
      <c r="ET6617" s="86" t="s">
        <v>701</v>
      </c>
      <c r="EU6617" s="86" t="s">
        <v>293</v>
      </c>
      <c r="EV6617" s="86" t="s">
        <v>426</v>
      </c>
      <c r="EW6617" s="86" t="s">
        <v>426</v>
      </c>
      <c r="EX6617" s="86">
        <v>2050</v>
      </c>
      <c r="EY6617" s="86">
        <v>1.511482038556917E-5</v>
      </c>
      <c r="EZ6617" s="86">
        <v>0</v>
      </c>
      <c r="FA6617" s="86">
        <v>774.34978000000001</v>
      </c>
      <c r="FB6617" s="86">
        <v>1.1704157840305002E-2</v>
      </c>
      <c r="FC6617" s="86">
        <v>2050</v>
      </c>
      <c r="FD6617" s="86" t="s">
        <v>171</v>
      </c>
      <c r="FE6617" s="86">
        <v>8.5749999999999993E-2</v>
      </c>
      <c r="FF6617" s="86">
        <v>30</v>
      </c>
      <c r="FG6617" s="86">
        <v>0</v>
      </c>
      <c r="FH6617" s="86" t="s">
        <v>427</v>
      </c>
      <c r="FI6617" s="86">
        <v>0</v>
      </c>
      <c r="FJ6617" s="86">
        <v>0</v>
      </c>
      <c r="FK6617" s="86">
        <v>6.0024999999999998E-4</v>
      </c>
      <c r="FL6617" s="86">
        <v>9.0726709364378938E-9</v>
      </c>
      <c r="FM6617" s="86">
        <v>1.5434999999999997E-3</v>
      </c>
      <c r="FN6617" s="86">
        <v>2.332972526512601E-8</v>
      </c>
    </row>
    <row r="6618" spans="98:170" x14ac:dyDescent="0.25">
      <c r="CT6618" s="86" t="s">
        <v>155</v>
      </c>
      <c r="CU6618" s="86" t="s">
        <v>700</v>
      </c>
      <c r="CV6618" s="86" t="s">
        <v>294</v>
      </c>
      <c r="CW6618" s="86">
        <v>2030</v>
      </c>
      <c r="CX6618" s="86">
        <v>5.2175665513471478E-8</v>
      </c>
      <c r="CY6618" s="86">
        <v>2.6087832756735739E-8</v>
      </c>
      <c r="CZ6618" s="86">
        <v>6.7082998517320461E-8</v>
      </c>
      <c r="DA6618" s="86">
        <v>5.7770153400784539</v>
      </c>
      <c r="DB6618" s="86">
        <v>0.74733835430388973</v>
      </c>
      <c r="DC6618" s="86">
        <v>3.2379513401017221</v>
      </c>
      <c r="DD6618" s="86">
        <v>1.791725645672843</v>
      </c>
      <c r="DE6618" s="86">
        <v>0</v>
      </c>
      <c r="DF6618" s="86">
        <v>0</v>
      </c>
      <c r="DG6618" s="86">
        <v>0</v>
      </c>
      <c r="DH6618" s="86">
        <v>4.3461612256119518E-5</v>
      </c>
      <c r="DJ6618" s="86">
        <v>3.014196200501271E-7</v>
      </c>
      <c r="DK6618" s="86">
        <v>0</v>
      </c>
      <c r="DL6618" s="86">
        <v>3.014196200501271E-7</v>
      </c>
      <c r="DM6618" s="86">
        <v>1.5070981002506355E-7</v>
      </c>
      <c r="DN6618" s="86">
        <v>0</v>
      </c>
      <c r="DO6618" s="86">
        <v>1.5070981002506355E-7</v>
      </c>
      <c r="DP6618" s="86">
        <v>3.8753951149302046E-7</v>
      </c>
      <c r="DQ6618" s="86">
        <v>0</v>
      </c>
      <c r="DR6618" s="86">
        <v>3.8753951149302046E-7</v>
      </c>
      <c r="ER6618" s="86" t="s">
        <v>828</v>
      </c>
      <c r="ES6618" s="86" t="s">
        <v>155</v>
      </c>
      <c r="ET6618" s="86" t="s">
        <v>701</v>
      </c>
      <c r="EU6618" s="86" t="s">
        <v>293</v>
      </c>
      <c r="EV6618" s="86" t="s">
        <v>426</v>
      </c>
      <c r="EW6618" s="86" t="s">
        <v>426</v>
      </c>
      <c r="EX6618" s="86">
        <v>2051</v>
      </c>
      <c r="EY6618" s="86">
        <v>1.511482038556917E-5</v>
      </c>
      <c r="EZ6618" s="86">
        <v>0</v>
      </c>
      <c r="FA6618" s="86">
        <v>774.34978000000001</v>
      </c>
      <c r="FB6618" s="86">
        <v>1.1704157840305002E-2</v>
      </c>
      <c r="FC6618" s="86">
        <v>2051</v>
      </c>
      <c r="FD6618" s="86" t="s">
        <v>171</v>
      </c>
      <c r="FE6618" s="86">
        <v>8.5749999999999993E-2</v>
      </c>
      <c r="FF6618" s="86">
        <v>30</v>
      </c>
      <c r="FG6618" s="86">
        <v>0</v>
      </c>
      <c r="FH6618" s="86" t="s">
        <v>427</v>
      </c>
      <c r="FI6618" s="86">
        <v>0</v>
      </c>
      <c r="FJ6618" s="86">
        <v>0</v>
      </c>
      <c r="FK6618" s="86">
        <v>0</v>
      </c>
      <c r="FL6618" s="86">
        <v>0</v>
      </c>
      <c r="FM6618" s="86">
        <v>1.5434999999999997E-3</v>
      </c>
      <c r="FN6618" s="86">
        <v>2.332972526512601E-8</v>
      </c>
    </row>
    <row r="6619" spans="98:170" x14ac:dyDescent="0.25">
      <c r="CT6619" s="86" t="s">
        <v>155</v>
      </c>
      <c r="CU6619" s="86" t="s">
        <v>700</v>
      </c>
      <c r="CV6619" s="86" t="s">
        <v>294</v>
      </c>
      <c r="CW6619" s="86">
        <v>2031</v>
      </c>
      <c r="CX6619" s="86">
        <v>5.2175665513471478E-8</v>
      </c>
      <c r="CY6619" s="86">
        <v>2.6087832756735739E-8</v>
      </c>
      <c r="CZ6619" s="86">
        <v>6.7082998517320461E-8</v>
      </c>
      <c r="DA6619" s="86">
        <v>5.7770153400784539</v>
      </c>
      <c r="DB6619" s="86">
        <v>0.74733835430388973</v>
      </c>
      <c r="DC6619" s="86">
        <v>3.2379513401017221</v>
      </c>
      <c r="DD6619" s="86">
        <v>1.791725645672843</v>
      </c>
      <c r="DE6619" s="86">
        <v>0</v>
      </c>
      <c r="DF6619" s="86">
        <v>0</v>
      </c>
      <c r="DG6619" s="86">
        <v>0</v>
      </c>
      <c r="DH6619" s="86">
        <v>4.3461612256119518E-5</v>
      </c>
      <c r="DJ6619" s="86">
        <v>3.014196200501271E-7</v>
      </c>
      <c r="DK6619" s="86">
        <v>0</v>
      </c>
      <c r="DL6619" s="86">
        <v>3.014196200501271E-7</v>
      </c>
      <c r="DM6619" s="86">
        <v>1.5070981002506355E-7</v>
      </c>
      <c r="DN6619" s="86">
        <v>0</v>
      </c>
      <c r="DO6619" s="86">
        <v>1.5070981002506355E-7</v>
      </c>
      <c r="DP6619" s="86">
        <v>3.8753951149302046E-7</v>
      </c>
      <c r="DQ6619" s="86">
        <v>0</v>
      </c>
      <c r="DR6619" s="86">
        <v>3.8753951149302046E-7</v>
      </c>
      <c r="ER6619" s="86" t="s">
        <v>828</v>
      </c>
      <c r="ES6619" s="86" t="s">
        <v>155</v>
      </c>
      <c r="ET6619" s="86" t="s">
        <v>701</v>
      </c>
      <c r="EU6619" s="86" t="s">
        <v>295</v>
      </c>
      <c r="EV6619" s="86" t="s">
        <v>426</v>
      </c>
      <c r="EW6619" s="86" t="s">
        <v>426</v>
      </c>
      <c r="EX6619" s="86">
        <v>2021</v>
      </c>
      <c r="EY6619" s="86">
        <v>5.8456326344829019E-3</v>
      </c>
      <c r="EZ6619" s="86">
        <v>0</v>
      </c>
      <c r="FA6619" s="86">
        <v>774.34978000000001</v>
      </c>
      <c r="FB6619" s="86">
        <v>4.5265643444726553</v>
      </c>
      <c r="FC6619" s="86">
        <v>2021</v>
      </c>
      <c r="FD6619" s="86" t="s">
        <v>171</v>
      </c>
      <c r="FE6619" s="86">
        <v>8.5749999999999993E-2</v>
      </c>
      <c r="FF6619" s="86">
        <v>30</v>
      </c>
      <c r="FG6619" s="86">
        <v>0</v>
      </c>
      <c r="FH6619" s="86" t="s">
        <v>427</v>
      </c>
      <c r="FI6619" s="86">
        <v>1.2005E-3</v>
      </c>
      <c r="FJ6619" s="86">
        <v>7.0176819776967235E-6</v>
      </c>
      <c r="FK6619" s="86">
        <v>6.0024999999999998E-4</v>
      </c>
      <c r="FL6619" s="86">
        <v>3.5088409888483617E-6</v>
      </c>
      <c r="FM6619" s="86">
        <v>0</v>
      </c>
      <c r="FN6619" s="86">
        <v>0</v>
      </c>
    </row>
    <row r="6620" spans="98:170" x14ac:dyDescent="0.25">
      <c r="CT6620" s="86" t="s">
        <v>155</v>
      </c>
      <c r="CU6620" s="86" t="s">
        <v>700</v>
      </c>
      <c r="CV6620" s="86" t="s">
        <v>294</v>
      </c>
      <c r="CW6620" s="86">
        <v>2032</v>
      </c>
      <c r="CX6620" s="86">
        <v>5.2175665513471478E-8</v>
      </c>
      <c r="CY6620" s="86">
        <v>2.6087832756735739E-8</v>
      </c>
      <c r="CZ6620" s="86">
        <v>6.7082998517320461E-8</v>
      </c>
      <c r="DA6620" s="86">
        <v>5.7770153400784539</v>
      </c>
      <c r="DB6620" s="86">
        <v>0.74733835430388973</v>
      </c>
      <c r="DC6620" s="86">
        <v>3.2379513401017221</v>
      </c>
      <c r="DD6620" s="86">
        <v>1.791725645672843</v>
      </c>
      <c r="DE6620" s="86">
        <v>0</v>
      </c>
      <c r="DF6620" s="86">
        <v>0</v>
      </c>
      <c r="DG6620" s="86">
        <v>0</v>
      </c>
      <c r="DH6620" s="86">
        <v>4.3461612256119518E-5</v>
      </c>
      <c r="DJ6620" s="86">
        <v>3.014196200501271E-7</v>
      </c>
      <c r="DK6620" s="86">
        <v>0</v>
      </c>
      <c r="DL6620" s="86">
        <v>3.014196200501271E-7</v>
      </c>
      <c r="DM6620" s="86">
        <v>1.5070981002506355E-7</v>
      </c>
      <c r="DN6620" s="86">
        <v>0</v>
      </c>
      <c r="DO6620" s="86">
        <v>1.5070981002506355E-7</v>
      </c>
      <c r="DP6620" s="86">
        <v>3.8753951149302046E-7</v>
      </c>
      <c r="DQ6620" s="86">
        <v>0</v>
      </c>
      <c r="DR6620" s="86">
        <v>3.8753951149302046E-7</v>
      </c>
      <c r="ER6620" s="86" t="s">
        <v>828</v>
      </c>
      <c r="ES6620" s="86" t="s">
        <v>155</v>
      </c>
      <c r="ET6620" s="86" t="s">
        <v>701</v>
      </c>
      <c r="EU6620" s="86" t="s">
        <v>295</v>
      </c>
      <c r="EV6620" s="86" t="s">
        <v>426</v>
      </c>
      <c r="EW6620" s="86" t="s">
        <v>426</v>
      </c>
      <c r="EX6620" s="86">
        <v>2022</v>
      </c>
      <c r="EY6620" s="86">
        <v>5.8456326344829019E-3</v>
      </c>
      <c r="EZ6620" s="86">
        <v>0</v>
      </c>
      <c r="FA6620" s="86">
        <v>774.34978000000001</v>
      </c>
      <c r="FB6620" s="86">
        <v>4.5265643444726553</v>
      </c>
      <c r="FC6620" s="86">
        <v>2022</v>
      </c>
      <c r="FD6620" s="86" t="s">
        <v>171</v>
      </c>
      <c r="FE6620" s="86">
        <v>8.5749999999999993E-2</v>
      </c>
      <c r="FF6620" s="86">
        <v>30</v>
      </c>
      <c r="FG6620" s="86">
        <v>0</v>
      </c>
      <c r="FH6620" s="86" t="s">
        <v>427</v>
      </c>
      <c r="FI6620" s="86">
        <v>1.2005E-3</v>
      </c>
      <c r="FJ6620" s="86">
        <v>7.0176819776967235E-6</v>
      </c>
      <c r="FK6620" s="86">
        <v>6.0024999999999998E-4</v>
      </c>
      <c r="FL6620" s="86">
        <v>3.5088409888483617E-6</v>
      </c>
      <c r="FM6620" s="86">
        <v>1.5434999999999997E-3</v>
      </c>
      <c r="FN6620" s="86">
        <v>9.0227339713243574E-6</v>
      </c>
    </row>
    <row r="6621" spans="98:170" x14ac:dyDescent="0.25">
      <c r="CT6621" s="86" t="s">
        <v>155</v>
      </c>
      <c r="CU6621" s="86" t="s">
        <v>700</v>
      </c>
      <c r="CV6621" s="86" t="s">
        <v>294</v>
      </c>
      <c r="CW6621" s="86">
        <v>2033</v>
      </c>
      <c r="CX6621" s="86">
        <v>5.2175665513471478E-8</v>
      </c>
      <c r="CY6621" s="86">
        <v>2.6087832756735739E-8</v>
      </c>
      <c r="CZ6621" s="86">
        <v>6.7082998517320461E-8</v>
      </c>
      <c r="DA6621" s="86">
        <v>6.1205037377421716</v>
      </c>
      <c r="DB6621" s="86">
        <v>0.77885081086862362</v>
      </c>
      <c r="DC6621" s="86">
        <v>3.4265150031539289</v>
      </c>
      <c r="DD6621" s="86">
        <v>1.9151379237196171</v>
      </c>
      <c r="DE6621" s="86">
        <v>0</v>
      </c>
      <c r="DF6621" s="86">
        <v>0</v>
      </c>
      <c r="DG6621" s="86">
        <v>0</v>
      </c>
      <c r="DH6621" s="86">
        <v>4.3461612256119518E-5</v>
      </c>
      <c r="DJ6621" s="86">
        <v>3.1934135579438751E-7</v>
      </c>
      <c r="DK6621" s="86">
        <v>0</v>
      </c>
      <c r="DL6621" s="86">
        <v>3.1934135579438751E-7</v>
      </c>
      <c r="DM6621" s="86">
        <v>1.5967067789719376E-7</v>
      </c>
      <c r="DN6621" s="86">
        <v>0</v>
      </c>
      <c r="DO6621" s="86">
        <v>1.5967067789719376E-7</v>
      </c>
      <c r="DP6621" s="86">
        <v>4.1058174316421246E-7</v>
      </c>
      <c r="DQ6621" s="86">
        <v>0</v>
      </c>
      <c r="DR6621" s="86">
        <v>4.1058174316421246E-7</v>
      </c>
      <c r="ER6621" s="86" t="s">
        <v>828</v>
      </c>
      <c r="ES6621" s="86" t="s">
        <v>155</v>
      </c>
      <c r="ET6621" s="86" t="s">
        <v>701</v>
      </c>
      <c r="EU6621" s="86" t="s">
        <v>295</v>
      </c>
      <c r="EV6621" s="86" t="s">
        <v>426</v>
      </c>
      <c r="EW6621" s="86" t="s">
        <v>426</v>
      </c>
      <c r="EX6621" s="86">
        <v>2023</v>
      </c>
      <c r="EY6621" s="86">
        <v>5.8456326344829019E-3</v>
      </c>
      <c r="EZ6621" s="86">
        <v>0</v>
      </c>
      <c r="FA6621" s="86">
        <v>774.34978000000001</v>
      </c>
      <c r="FB6621" s="86">
        <v>4.5265643444726553</v>
      </c>
      <c r="FC6621" s="86">
        <v>2023</v>
      </c>
      <c r="FD6621" s="86" t="s">
        <v>171</v>
      </c>
      <c r="FE6621" s="86">
        <v>8.5749999999999993E-2</v>
      </c>
      <c r="FF6621" s="86">
        <v>30</v>
      </c>
      <c r="FG6621" s="86">
        <v>0</v>
      </c>
      <c r="FH6621" s="86" t="s">
        <v>427</v>
      </c>
      <c r="FI6621" s="86">
        <v>1.2005E-3</v>
      </c>
      <c r="FJ6621" s="86">
        <v>7.0176819776967235E-6</v>
      </c>
      <c r="FK6621" s="86">
        <v>6.0024999999999998E-4</v>
      </c>
      <c r="FL6621" s="86">
        <v>3.5088409888483617E-6</v>
      </c>
      <c r="FM6621" s="86">
        <v>1.5434999999999997E-3</v>
      </c>
      <c r="FN6621" s="86">
        <v>9.0227339713243574E-6</v>
      </c>
    </row>
    <row r="6622" spans="98:170" x14ac:dyDescent="0.25">
      <c r="CT6622" s="86" t="s">
        <v>155</v>
      </c>
      <c r="CU6622" s="86" t="s">
        <v>700</v>
      </c>
      <c r="CV6622" s="86" t="s">
        <v>294</v>
      </c>
      <c r="CW6622" s="86">
        <v>2034</v>
      </c>
      <c r="CX6622" s="86">
        <v>5.2175665513471478E-8</v>
      </c>
      <c r="CY6622" s="86">
        <v>2.6087832756735739E-8</v>
      </c>
      <c r="CZ6622" s="86">
        <v>6.7082998517320461E-8</v>
      </c>
      <c r="DA6622" s="86">
        <v>6.1205037377421716</v>
      </c>
      <c r="DB6622" s="86">
        <v>0.77885081086862362</v>
      </c>
      <c r="DC6622" s="86">
        <v>3.4265150031539289</v>
      </c>
      <c r="DD6622" s="86">
        <v>1.9151379237196171</v>
      </c>
      <c r="DE6622" s="86">
        <v>0</v>
      </c>
      <c r="DF6622" s="86">
        <v>0</v>
      </c>
      <c r="DG6622" s="86">
        <v>0</v>
      </c>
      <c r="DH6622" s="86">
        <v>4.3461612256119518E-5</v>
      </c>
      <c r="DJ6622" s="86">
        <v>3.1934135579438751E-7</v>
      </c>
      <c r="DK6622" s="86">
        <v>0</v>
      </c>
      <c r="DL6622" s="86">
        <v>3.1934135579438751E-7</v>
      </c>
      <c r="DM6622" s="86">
        <v>1.5967067789719376E-7</v>
      </c>
      <c r="DN6622" s="86">
        <v>0</v>
      </c>
      <c r="DO6622" s="86">
        <v>1.5967067789719376E-7</v>
      </c>
      <c r="DP6622" s="86">
        <v>4.1058174316421246E-7</v>
      </c>
      <c r="DQ6622" s="86">
        <v>0</v>
      </c>
      <c r="DR6622" s="86">
        <v>4.1058174316421246E-7</v>
      </c>
      <c r="ER6622" s="86" t="s">
        <v>828</v>
      </c>
      <c r="ES6622" s="86" t="s">
        <v>155</v>
      </c>
      <c r="ET6622" s="86" t="s">
        <v>701</v>
      </c>
      <c r="EU6622" s="86" t="s">
        <v>295</v>
      </c>
      <c r="EV6622" s="86" t="s">
        <v>426</v>
      </c>
      <c r="EW6622" s="86" t="s">
        <v>426</v>
      </c>
      <c r="EX6622" s="86">
        <v>2024</v>
      </c>
      <c r="EY6622" s="86">
        <v>5.8456326344829019E-3</v>
      </c>
      <c r="EZ6622" s="86">
        <v>0</v>
      </c>
      <c r="FA6622" s="86">
        <v>774.34978000000001</v>
      </c>
      <c r="FB6622" s="86">
        <v>4.5265643444726553</v>
      </c>
      <c r="FC6622" s="86">
        <v>2024</v>
      </c>
      <c r="FD6622" s="86" t="s">
        <v>171</v>
      </c>
      <c r="FE6622" s="86">
        <v>8.5749999999999993E-2</v>
      </c>
      <c r="FF6622" s="86">
        <v>30</v>
      </c>
      <c r="FG6622" s="86">
        <v>0</v>
      </c>
      <c r="FH6622" s="86" t="s">
        <v>427</v>
      </c>
      <c r="FI6622" s="86">
        <v>1.2005E-3</v>
      </c>
      <c r="FJ6622" s="86">
        <v>7.0176819776967235E-6</v>
      </c>
      <c r="FK6622" s="86">
        <v>6.0024999999999998E-4</v>
      </c>
      <c r="FL6622" s="86">
        <v>3.5088409888483617E-6</v>
      </c>
      <c r="FM6622" s="86">
        <v>1.5434999999999997E-3</v>
      </c>
      <c r="FN6622" s="86">
        <v>9.0227339713243574E-6</v>
      </c>
    </row>
    <row r="6623" spans="98:170" x14ac:dyDescent="0.25">
      <c r="CT6623" s="86" t="s">
        <v>155</v>
      </c>
      <c r="CU6623" s="86" t="s">
        <v>700</v>
      </c>
      <c r="CV6623" s="86" t="s">
        <v>294</v>
      </c>
      <c r="CW6623" s="86">
        <v>2035</v>
      </c>
      <c r="CX6623" s="86">
        <v>5.2175665513471478E-8</v>
      </c>
      <c r="CY6623" s="86">
        <v>2.6087832756735739E-8</v>
      </c>
      <c r="CZ6623" s="86">
        <v>6.7082998517320461E-8</v>
      </c>
      <c r="DA6623" s="86">
        <v>6.1205037377421716</v>
      </c>
      <c r="DB6623" s="86">
        <v>0.77885081086862362</v>
      </c>
      <c r="DC6623" s="86">
        <v>3.4265150031539289</v>
      </c>
      <c r="DD6623" s="86">
        <v>1.9151379237196171</v>
      </c>
      <c r="DE6623" s="86">
        <v>0</v>
      </c>
      <c r="DF6623" s="86">
        <v>0</v>
      </c>
      <c r="DG6623" s="86">
        <v>0</v>
      </c>
      <c r="DH6623" s="86">
        <v>4.3461612256119518E-5</v>
      </c>
      <c r="DJ6623" s="86">
        <v>3.1934135579438751E-7</v>
      </c>
      <c r="DK6623" s="86">
        <v>0</v>
      </c>
      <c r="DL6623" s="86">
        <v>3.1934135579438751E-7</v>
      </c>
      <c r="DM6623" s="86">
        <v>1.5967067789719376E-7</v>
      </c>
      <c r="DN6623" s="86">
        <v>0</v>
      </c>
      <c r="DO6623" s="86">
        <v>1.5967067789719376E-7</v>
      </c>
      <c r="DP6623" s="86">
        <v>4.1058174316421246E-7</v>
      </c>
      <c r="DQ6623" s="86">
        <v>0</v>
      </c>
      <c r="DR6623" s="86">
        <v>4.1058174316421246E-7</v>
      </c>
      <c r="ER6623" s="86" t="s">
        <v>828</v>
      </c>
      <c r="ES6623" s="86" t="s">
        <v>155</v>
      </c>
      <c r="ET6623" s="86" t="s">
        <v>701</v>
      </c>
      <c r="EU6623" s="86" t="s">
        <v>295</v>
      </c>
      <c r="EV6623" s="86" t="s">
        <v>426</v>
      </c>
      <c r="EW6623" s="86" t="s">
        <v>426</v>
      </c>
      <c r="EX6623" s="86">
        <v>2025</v>
      </c>
      <c r="EY6623" s="86">
        <v>5.8456326344829019E-3</v>
      </c>
      <c r="EZ6623" s="86">
        <v>0</v>
      </c>
      <c r="FA6623" s="86">
        <v>774.34978000000001</v>
      </c>
      <c r="FB6623" s="86">
        <v>4.5265643444726553</v>
      </c>
      <c r="FC6623" s="86">
        <v>2025</v>
      </c>
      <c r="FD6623" s="86" t="s">
        <v>171</v>
      </c>
      <c r="FE6623" s="86">
        <v>8.5749999999999993E-2</v>
      </c>
      <c r="FF6623" s="86">
        <v>30</v>
      </c>
      <c r="FG6623" s="86">
        <v>0</v>
      </c>
      <c r="FH6623" s="86" t="s">
        <v>427</v>
      </c>
      <c r="FI6623" s="86">
        <v>1.2005E-3</v>
      </c>
      <c r="FJ6623" s="86">
        <v>7.0176819776967235E-6</v>
      </c>
      <c r="FK6623" s="86">
        <v>6.0024999999999998E-4</v>
      </c>
      <c r="FL6623" s="86">
        <v>3.5088409888483617E-6</v>
      </c>
      <c r="FM6623" s="86">
        <v>1.5434999999999997E-3</v>
      </c>
      <c r="FN6623" s="86">
        <v>9.0227339713243574E-6</v>
      </c>
    </row>
    <row r="6624" spans="98:170" x14ac:dyDescent="0.25">
      <c r="CT6624" s="86" t="s">
        <v>155</v>
      </c>
      <c r="CU6624" s="86" t="s">
        <v>700</v>
      </c>
      <c r="CV6624" s="86" t="s">
        <v>294</v>
      </c>
      <c r="CW6624" s="86">
        <v>2036</v>
      </c>
      <c r="CX6624" s="86">
        <v>5.2175665513471478E-8</v>
      </c>
      <c r="CY6624" s="86">
        <v>2.6087832756735739E-8</v>
      </c>
      <c r="CZ6624" s="86">
        <v>6.7082998517320461E-8</v>
      </c>
      <c r="DA6624" s="86">
        <v>6.1205037377421716</v>
      </c>
      <c r="DB6624" s="86">
        <v>0.77885081086862362</v>
      </c>
      <c r="DC6624" s="86">
        <v>3.4265150031539289</v>
      </c>
      <c r="DD6624" s="86">
        <v>1.9151379237196171</v>
      </c>
      <c r="DE6624" s="86">
        <v>0</v>
      </c>
      <c r="DF6624" s="86">
        <v>0</v>
      </c>
      <c r="DG6624" s="86">
        <v>0</v>
      </c>
      <c r="DH6624" s="86">
        <v>4.3461612256119518E-5</v>
      </c>
      <c r="DJ6624" s="86">
        <v>3.1934135579438751E-7</v>
      </c>
      <c r="DK6624" s="86">
        <v>0</v>
      </c>
      <c r="DL6624" s="86">
        <v>3.1934135579438751E-7</v>
      </c>
      <c r="DM6624" s="86">
        <v>1.5967067789719376E-7</v>
      </c>
      <c r="DN6624" s="86">
        <v>0</v>
      </c>
      <c r="DO6624" s="86">
        <v>1.5967067789719376E-7</v>
      </c>
      <c r="DP6624" s="86">
        <v>4.1058174316421246E-7</v>
      </c>
      <c r="DQ6624" s="86">
        <v>0</v>
      </c>
      <c r="DR6624" s="86">
        <v>4.1058174316421246E-7</v>
      </c>
      <c r="ER6624" s="86" t="s">
        <v>828</v>
      </c>
      <c r="ES6624" s="86" t="s">
        <v>155</v>
      </c>
      <c r="ET6624" s="86" t="s">
        <v>701</v>
      </c>
      <c r="EU6624" s="86" t="s">
        <v>295</v>
      </c>
      <c r="EV6624" s="86" t="s">
        <v>426</v>
      </c>
      <c r="EW6624" s="86" t="s">
        <v>426</v>
      </c>
      <c r="EX6624" s="86">
        <v>2026</v>
      </c>
      <c r="EY6624" s="86">
        <v>5.8456326344829019E-3</v>
      </c>
      <c r="EZ6624" s="86">
        <v>0</v>
      </c>
      <c r="FA6624" s="86">
        <v>774.34978000000001</v>
      </c>
      <c r="FB6624" s="86">
        <v>4.5265643444726553</v>
      </c>
      <c r="FC6624" s="86">
        <v>2026</v>
      </c>
      <c r="FD6624" s="86" t="s">
        <v>171</v>
      </c>
      <c r="FE6624" s="86">
        <v>8.5749999999999993E-2</v>
      </c>
      <c r="FF6624" s="86">
        <v>30</v>
      </c>
      <c r="FG6624" s="86">
        <v>0</v>
      </c>
      <c r="FH6624" s="86" t="s">
        <v>427</v>
      </c>
      <c r="FI6624" s="86">
        <v>1.2005E-3</v>
      </c>
      <c r="FJ6624" s="86">
        <v>7.0176819776967235E-6</v>
      </c>
      <c r="FK6624" s="86">
        <v>6.0024999999999998E-4</v>
      </c>
      <c r="FL6624" s="86">
        <v>3.5088409888483617E-6</v>
      </c>
      <c r="FM6624" s="86">
        <v>1.5434999999999997E-3</v>
      </c>
      <c r="FN6624" s="86">
        <v>9.0227339713243574E-6</v>
      </c>
    </row>
    <row r="6625" spans="98:170" x14ac:dyDescent="0.25">
      <c r="CT6625" s="86" t="s">
        <v>155</v>
      </c>
      <c r="CU6625" s="86" t="s">
        <v>700</v>
      </c>
      <c r="CV6625" s="86" t="s">
        <v>294</v>
      </c>
      <c r="CW6625" s="86">
        <v>2037</v>
      </c>
      <c r="CX6625" s="86">
        <v>5.2175665513471478E-8</v>
      </c>
      <c r="CY6625" s="86">
        <v>2.6087832756735739E-8</v>
      </c>
      <c r="CZ6625" s="86">
        <v>6.7082998517320461E-8</v>
      </c>
      <c r="DA6625" s="86">
        <v>6.1205037377421716</v>
      </c>
      <c r="DB6625" s="86">
        <v>0.77885081086862362</v>
      </c>
      <c r="DC6625" s="86">
        <v>3.4265150031539289</v>
      </c>
      <c r="DD6625" s="86">
        <v>1.9151379237196171</v>
      </c>
      <c r="DE6625" s="86">
        <v>0</v>
      </c>
      <c r="DF6625" s="86">
        <v>0</v>
      </c>
      <c r="DG6625" s="86">
        <v>0</v>
      </c>
      <c r="DH6625" s="86">
        <v>4.3461612256119518E-5</v>
      </c>
      <c r="DJ6625" s="86">
        <v>3.1934135579438751E-7</v>
      </c>
      <c r="DK6625" s="86">
        <v>0</v>
      </c>
      <c r="DL6625" s="86">
        <v>3.1934135579438751E-7</v>
      </c>
      <c r="DM6625" s="86">
        <v>1.5967067789719376E-7</v>
      </c>
      <c r="DN6625" s="86">
        <v>0</v>
      </c>
      <c r="DO6625" s="86">
        <v>1.5967067789719376E-7</v>
      </c>
      <c r="DP6625" s="86">
        <v>4.1058174316421246E-7</v>
      </c>
      <c r="DQ6625" s="86">
        <v>0</v>
      </c>
      <c r="DR6625" s="86">
        <v>4.1058174316421246E-7</v>
      </c>
      <c r="ER6625" s="86" t="s">
        <v>828</v>
      </c>
      <c r="ES6625" s="86" t="s">
        <v>155</v>
      </c>
      <c r="ET6625" s="86" t="s">
        <v>701</v>
      </c>
      <c r="EU6625" s="86" t="s">
        <v>295</v>
      </c>
      <c r="EV6625" s="86" t="s">
        <v>426</v>
      </c>
      <c r="EW6625" s="86" t="s">
        <v>426</v>
      </c>
      <c r="EX6625" s="86">
        <v>2027</v>
      </c>
      <c r="EY6625" s="86">
        <v>5.8456326344829019E-3</v>
      </c>
      <c r="EZ6625" s="86">
        <v>0</v>
      </c>
      <c r="FA6625" s="86">
        <v>774.34978000000001</v>
      </c>
      <c r="FB6625" s="86">
        <v>4.5265643444726553</v>
      </c>
      <c r="FC6625" s="86">
        <v>2027</v>
      </c>
      <c r="FD6625" s="86" t="s">
        <v>171</v>
      </c>
      <c r="FE6625" s="86">
        <v>8.5749999999999993E-2</v>
      </c>
      <c r="FF6625" s="86">
        <v>30</v>
      </c>
      <c r="FG6625" s="86">
        <v>0</v>
      </c>
      <c r="FH6625" s="86" t="s">
        <v>427</v>
      </c>
      <c r="FI6625" s="86">
        <v>1.2005E-3</v>
      </c>
      <c r="FJ6625" s="86">
        <v>7.0176819776967235E-6</v>
      </c>
      <c r="FK6625" s="86">
        <v>6.0024999999999998E-4</v>
      </c>
      <c r="FL6625" s="86">
        <v>3.5088409888483617E-6</v>
      </c>
      <c r="FM6625" s="86">
        <v>1.5434999999999997E-3</v>
      </c>
      <c r="FN6625" s="86">
        <v>9.0227339713243574E-6</v>
      </c>
    </row>
    <row r="6626" spans="98:170" x14ac:dyDescent="0.25">
      <c r="CT6626" s="86" t="s">
        <v>155</v>
      </c>
      <c r="CU6626" s="86" t="s">
        <v>700</v>
      </c>
      <c r="CV6626" s="86" t="s">
        <v>294</v>
      </c>
      <c r="CW6626" s="86">
        <v>2038</v>
      </c>
      <c r="CX6626" s="86">
        <v>5.2175665513471478E-8</v>
      </c>
      <c r="CY6626" s="86">
        <v>2.6087832756735739E-8</v>
      </c>
      <c r="CZ6626" s="86">
        <v>6.7082998517320461E-8</v>
      </c>
      <c r="DA6626" s="86">
        <v>6.5028144709637994</v>
      </c>
      <c r="DB6626" s="86">
        <v>0.8130363626930418</v>
      </c>
      <c r="DC6626" s="86">
        <v>3.635526700304816</v>
      </c>
      <c r="DD6626" s="86">
        <v>2.0542514079659382</v>
      </c>
      <c r="DE6626" s="86">
        <v>0</v>
      </c>
      <c r="DF6626" s="86">
        <v>0</v>
      </c>
      <c r="DG6626" s="86">
        <v>0</v>
      </c>
      <c r="DH6626" s="86">
        <v>4.3461612256119518E-5</v>
      </c>
      <c r="DJ6626" s="86">
        <v>3.3928867273316918E-7</v>
      </c>
      <c r="DK6626" s="86">
        <v>0</v>
      </c>
      <c r="DL6626" s="86">
        <v>3.3928867273316918E-7</v>
      </c>
      <c r="DM6626" s="86">
        <v>1.6964433636658459E-7</v>
      </c>
      <c r="DN6626" s="86">
        <v>0</v>
      </c>
      <c r="DO6626" s="86">
        <v>1.6964433636658459E-7</v>
      </c>
      <c r="DP6626" s="86">
        <v>4.362282935140746E-7</v>
      </c>
      <c r="DQ6626" s="86">
        <v>0</v>
      </c>
      <c r="DR6626" s="86">
        <v>4.362282935140746E-7</v>
      </c>
      <c r="ER6626" s="86" t="s">
        <v>828</v>
      </c>
      <c r="ES6626" s="86" t="s">
        <v>155</v>
      </c>
      <c r="ET6626" s="86" t="s">
        <v>701</v>
      </c>
      <c r="EU6626" s="86" t="s">
        <v>295</v>
      </c>
      <c r="EV6626" s="86" t="s">
        <v>426</v>
      </c>
      <c r="EW6626" s="86" t="s">
        <v>426</v>
      </c>
      <c r="EX6626" s="86">
        <v>2028</v>
      </c>
      <c r="EY6626" s="86">
        <v>5.8456326344829019E-3</v>
      </c>
      <c r="EZ6626" s="86">
        <v>0</v>
      </c>
      <c r="FA6626" s="86">
        <v>774.34978000000001</v>
      </c>
      <c r="FB6626" s="86">
        <v>4.5265643444726553</v>
      </c>
      <c r="FC6626" s="86">
        <v>2028</v>
      </c>
      <c r="FD6626" s="86" t="s">
        <v>171</v>
      </c>
      <c r="FE6626" s="86">
        <v>8.5749999999999993E-2</v>
      </c>
      <c r="FF6626" s="86">
        <v>30</v>
      </c>
      <c r="FG6626" s="86">
        <v>0</v>
      </c>
      <c r="FH6626" s="86" t="s">
        <v>427</v>
      </c>
      <c r="FI6626" s="86">
        <v>1.2005E-3</v>
      </c>
      <c r="FJ6626" s="86">
        <v>7.0176819776967235E-6</v>
      </c>
      <c r="FK6626" s="86">
        <v>6.0024999999999998E-4</v>
      </c>
      <c r="FL6626" s="86">
        <v>3.5088409888483617E-6</v>
      </c>
      <c r="FM6626" s="86">
        <v>1.5434999999999997E-3</v>
      </c>
      <c r="FN6626" s="86">
        <v>9.0227339713243574E-6</v>
      </c>
    </row>
    <row r="6627" spans="98:170" x14ac:dyDescent="0.25">
      <c r="CT6627" s="86" t="s">
        <v>155</v>
      </c>
      <c r="CU6627" s="86" t="s">
        <v>700</v>
      </c>
      <c r="CV6627" s="86" t="s">
        <v>294</v>
      </c>
      <c r="CW6627" s="86">
        <v>2039</v>
      </c>
      <c r="CX6627" s="86">
        <v>5.2175665513471478E-8</v>
      </c>
      <c r="CY6627" s="86">
        <v>2.6087832756735739E-8</v>
      </c>
      <c r="CZ6627" s="86">
        <v>6.7082998517320461E-8</v>
      </c>
      <c r="DA6627" s="86">
        <v>6.5028144709637994</v>
      </c>
      <c r="DB6627" s="86">
        <v>0.8130363626930418</v>
      </c>
      <c r="DC6627" s="86">
        <v>3.635526700304816</v>
      </c>
      <c r="DD6627" s="86">
        <v>2.0542514079659382</v>
      </c>
      <c r="DE6627" s="86">
        <v>0</v>
      </c>
      <c r="DF6627" s="86">
        <v>0</v>
      </c>
      <c r="DG6627" s="86">
        <v>0</v>
      </c>
      <c r="DH6627" s="86">
        <v>4.3461612256119518E-5</v>
      </c>
      <c r="DJ6627" s="86">
        <v>3.3928867273316918E-7</v>
      </c>
      <c r="DK6627" s="86">
        <v>0</v>
      </c>
      <c r="DL6627" s="86">
        <v>3.3928867273316918E-7</v>
      </c>
      <c r="DM6627" s="86">
        <v>1.6964433636658459E-7</v>
      </c>
      <c r="DN6627" s="86">
        <v>0</v>
      </c>
      <c r="DO6627" s="86">
        <v>1.6964433636658459E-7</v>
      </c>
      <c r="DP6627" s="86">
        <v>4.362282935140746E-7</v>
      </c>
      <c r="DQ6627" s="86">
        <v>0</v>
      </c>
      <c r="DR6627" s="86">
        <v>4.362282935140746E-7</v>
      </c>
      <c r="ER6627" s="86" t="s">
        <v>828</v>
      </c>
      <c r="ES6627" s="86" t="s">
        <v>155</v>
      </c>
      <c r="ET6627" s="86" t="s">
        <v>701</v>
      </c>
      <c r="EU6627" s="86" t="s">
        <v>295</v>
      </c>
      <c r="EV6627" s="86" t="s">
        <v>426</v>
      </c>
      <c r="EW6627" s="86" t="s">
        <v>426</v>
      </c>
      <c r="EX6627" s="86">
        <v>2029</v>
      </c>
      <c r="EY6627" s="86">
        <v>5.8456326344829019E-3</v>
      </c>
      <c r="EZ6627" s="86">
        <v>0</v>
      </c>
      <c r="FA6627" s="86">
        <v>774.34978000000001</v>
      </c>
      <c r="FB6627" s="86">
        <v>4.5265643444726553</v>
      </c>
      <c r="FC6627" s="86">
        <v>2029</v>
      </c>
      <c r="FD6627" s="86" t="s">
        <v>171</v>
      </c>
      <c r="FE6627" s="86">
        <v>8.5749999999999993E-2</v>
      </c>
      <c r="FF6627" s="86">
        <v>30</v>
      </c>
      <c r="FG6627" s="86">
        <v>0</v>
      </c>
      <c r="FH6627" s="86" t="s">
        <v>427</v>
      </c>
      <c r="FI6627" s="86">
        <v>1.2005E-3</v>
      </c>
      <c r="FJ6627" s="86">
        <v>7.0176819776967235E-6</v>
      </c>
      <c r="FK6627" s="86">
        <v>6.0024999999999998E-4</v>
      </c>
      <c r="FL6627" s="86">
        <v>3.5088409888483617E-6</v>
      </c>
      <c r="FM6627" s="86">
        <v>1.5434999999999997E-3</v>
      </c>
      <c r="FN6627" s="86">
        <v>9.0227339713243574E-6</v>
      </c>
    </row>
    <row r="6628" spans="98:170" x14ac:dyDescent="0.25">
      <c r="CT6628" s="86" t="s">
        <v>155</v>
      </c>
      <c r="CU6628" s="86" t="s">
        <v>700</v>
      </c>
      <c r="CV6628" s="86" t="s">
        <v>294</v>
      </c>
      <c r="CW6628" s="86">
        <v>2040</v>
      </c>
      <c r="CX6628" s="86">
        <v>5.2175665513471478E-8</v>
      </c>
      <c r="CY6628" s="86">
        <v>2.6087832756735739E-8</v>
      </c>
      <c r="CZ6628" s="86">
        <v>6.7082998517320461E-8</v>
      </c>
      <c r="DA6628" s="86">
        <v>6.5028144709637994</v>
      </c>
      <c r="DB6628" s="86">
        <v>0.8130363626930418</v>
      </c>
      <c r="DC6628" s="86">
        <v>3.635526700304816</v>
      </c>
      <c r="DD6628" s="86">
        <v>2.0542514079659382</v>
      </c>
      <c r="DE6628" s="86">
        <v>0</v>
      </c>
      <c r="DF6628" s="86">
        <v>0</v>
      </c>
      <c r="DG6628" s="86">
        <v>0</v>
      </c>
      <c r="DH6628" s="86">
        <v>4.3461612256119518E-5</v>
      </c>
      <c r="DJ6628" s="86">
        <v>3.3928867273316918E-7</v>
      </c>
      <c r="DK6628" s="86">
        <v>0</v>
      </c>
      <c r="DL6628" s="86">
        <v>3.3928867273316918E-7</v>
      </c>
      <c r="DM6628" s="86">
        <v>1.6964433636658459E-7</v>
      </c>
      <c r="DN6628" s="86">
        <v>0</v>
      </c>
      <c r="DO6628" s="86">
        <v>1.6964433636658459E-7</v>
      </c>
      <c r="DP6628" s="86">
        <v>4.362282935140746E-7</v>
      </c>
      <c r="DQ6628" s="86">
        <v>0</v>
      </c>
      <c r="DR6628" s="86">
        <v>4.362282935140746E-7</v>
      </c>
      <c r="ER6628" s="86" t="s">
        <v>828</v>
      </c>
      <c r="ES6628" s="86" t="s">
        <v>155</v>
      </c>
      <c r="ET6628" s="86" t="s">
        <v>701</v>
      </c>
      <c r="EU6628" s="86" t="s">
        <v>295</v>
      </c>
      <c r="EV6628" s="86" t="s">
        <v>426</v>
      </c>
      <c r="EW6628" s="86" t="s">
        <v>426</v>
      </c>
      <c r="EX6628" s="86">
        <v>2030</v>
      </c>
      <c r="EY6628" s="86">
        <v>5.8456326344829019E-3</v>
      </c>
      <c r="EZ6628" s="86">
        <v>0</v>
      </c>
      <c r="FA6628" s="86">
        <v>774.34978000000001</v>
      </c>
      <c r="FB6628" s="86">
        <v>4.5265643444726553</v>
      </c>
      <c r="FC6628" s="86">
        <v>2030</v>
      </c>
      <c r="FD6628" s="86" t="s">
        <v>171</v>
      </c>
      <c r="FE6628" s="86">
        <v>8.5749999999999993E-2</v>
      </c>
      <c r="FF6628" s="86">
        <v>30</v>
      </c>
      <c r="FG6628" s="86">
        <v>0</v>
      </c>
      <c r="FH6628" s="86" t="s">
        <v>427</v>
      </c>
      <c r="FI6628" s="86">
        <v>1.2005E-3</v>
      </c>
      <c r="FJ6628" s="86">
        <v>7.0176819776967235E-6</v>
      </c>
      <c r="FK6628" s="86">
        <v>6.0024999999999998E-4</v>
      </c>
      <c r="FL6628" s="86">
        <v>3.5088409888483617E-6</v>
      </c>
      <c r="FM6628" s="86">
        <v>1.5434999999999997E-3</v>
      </c>
      <c r="FN6628" s="86">
        <v>9.0227339713243574E-6</v>
      </c>
    </row>
    <row r="6629" spans="98:170" x14ac:dyDescent="0.25">
      <c r="CT6629" s="86" t="s">
        <v>155</v>
      </c>
      <c r="CU6629" s="86" t="s">
        <v>700</v>
      </c>
      <c r="CV6629" s="86" t="s">
        <v>294</v>
      </c>
      <c r="CW6629" s="86">
        <v>2041</v>
      </c>
      <c r="CX6629" s="86">
        <v>5.2175665513471478E-8</v>
      </c>
      <c r="CY6629" s="86">
        <v>2.6087832756735739E-8</v>
      </c>
      <c r="CZ6629" s="86">
        <v>6.7082998517320461E-8</v>
      </c>
      <c r="DA6629" s="86">
        <v>6.5028144709637994</v>
      </c>
      <c r="DB6629" s="86">
        <v>0.8130363626930418</v>
      </c>
      <c r="DC6629" s="86">
        <v>3.635526700304816</v>
      </c>
      <c r="DD6629" s="86">
        <v>2.0542514079659382</v>
      </c>
      <c r="DE6629" s="86">
        <v>0</v>
      </c>
      <c r="DF6629" s="86">
        <v>0</v>
      </c>
      <c r="DG6629" s="86">
        <v>0</v>
      </c>
      <c r="DH6629" s="86">
        <v>4.3461612256119518E-5</v>
      </c>
      <c r="DJ6629" s="86">
        <v>3.3928867273316918E-7</v>
      </c>
      <c r="DK6629" s="86">
        <v>0</v>
      </c>
      <c r="DL6629" s="86">
        <v>3.3928867273316918E-7</v>
      </c>
      <c r="DM6629" s="86">
        <v>1.6964433636658459E-7</v>
      </c>
      <c r="DN6629" s="86">
        <v>0</v>
      </c>
      <c r="DO6629" s="86">
        <v>1.6964433636658459E-7</v>
      </c>
      <c r="DP6629" s="86">
        <v>4.362282935140746E-7</v>
      </c>
      <c r="DQ6629" s="86">
        <v>0</v>
      </c>
      <c r="DR6629" s="86">
        <v>4.362282935140746E-7</v>
      </c>
      <c r="ER6629" s="86" t="s">
        <v>828</v>
      </c>
      <c r="ES6629" s="86" t="s">
        <v>155</v>
      </c>
      <c r="ET6629" s="86" t="s">
        <v>701</v>
      </c>
      <c r="EU6629" s="86" t="s">
        <v>295</v>
      </c>
      <c r="EV6629" s="86" t="s">
        <v>426</v>
      </c>
      <c r="EW6629" s="86" t="s">
        <v>426</v>
      </c>
      <c r="EX6629" s="86">
        <v>2031</v>
      </c>
      <c r="EY6629" s="86">
        <v>5.8456326344829019E-3</v>
      </c>
      <c r="EZ6629" s="86">
        <v>0</v>
      </c>
      <c r="FA6629" s="86">
        <v>774.34978000000001</v>
      </c>
      <c r="FB6629" s="86">
        <v>4.5265643444726553</v>
      </c>
      <c r="FC6629" s="86">
        <v>2031</v>
      </c>
      <c r="FD6629" s="86" t="s">
        <v>171</v>
      </c>
      <c r="FE6629" s="86">
        <v>8.5749999999999993E-2</v>
      </c>
      <c r="FF6629" s="86">
        <v>30</v>
      </c>
      <c r="FG6629" s="86">
        <v>0</v>
      </c>
      <c r="FH6629" s="86" t="s">
        <v>427</v>
      </c>
      <c r="FI6629" s="86">
        <v>1.2005E-3</v>
      </c>
      <c r="FJ6629" s="86">
        <v>7.0176819776967235E-6</v>
      </c>
      <c r="FK6629" s="86">
        <v>6.0024999999999998E-4</v>
      </c>
      <c r="FL6629" s="86">
        <v>3.5088409888483617E-6</v>
      </c>
      <c r="FM6629" s="86">
        <v>1.5434999999999997E-3</v>
      </c>
      <c r="FN6629" s="86">
        <v>9.0227339713243574E-6</v>
      </c>
    </row>
    <row r="6630" spans="98:170" x14ac:dyDescent="0.25">
      <c r="CT6630" s="86" t="s">
        <v>155</v>
      </c>
      <c r="CU6630" s="86" t="s">
        <v>700</v>
      </c>
      <c r="CV6630" s="86" t="s">
        <v>294</v>
      </c>
      <c r="CW6630" s="86">
        <v>2042</v>
      </c>
      <c r="CX6630" s="86">
        <v>5.2175665513471478E-8</v>
      </c>
      <c r="CY6630" s="86">
        <v>2.6087832756735739E-8</v>
      </c>
      <c r="CZ6630" s="86">
        <v>6.7082998517320461E-8</v>
      </c>
      <c r="DA6630" s="86">
        <v>6.5028144709637994</v>
      </c>
      <c r="DB6630" s="86">
        <v>0.8130363626930418</v>
      </c>
      <c r="DC6630" s="86">
        <v>3.635526700304816</v>
      </c>
      <c r="DD6630" s="86">
        <v>2.0542514079659382</v>
      </c>
      <c r="DE6630" s="86">
        <v>0</v>
      </c>
      <c r="DF6630" s="86">
        <v>0</v>
      </c>
      <c r="DG6630" s="86">
        <v>0</v>
      </c>
      <c r="DH6630" s="86">
        <v>4.3461612256119518E-5</v>
      </c>
      <c r="DJ6630" s="86">
        <v>3.3928867273316918E-7</v>
      </c>
      <c r="DK6630" s="86">
        <v>0</v>
      </c>
      <c r="DL6630" s="86">
        <v>3.3928867273316918E-7</v>
      </c>
      <c r="DM6630" s="86">
        <v>1.6964433636658459E-7</v>
      </c>
      <c r="DN6630" s="86">
        <v>0</v>
      </c>
      <c r="DO6630" s="86">
        <v>1.6964433636658459E-7</v>
      </c>
      <c r="DP6630" s="86">
        <v>4.362282935140746E-7</v>
      </c>
      <c r="DQ6630" s="86">
        <v>0</v>
      </c>
      <c r="DR6630" s="86">
        <v>4.362282935140746E-7</v>
      </c>
      <c r="ER6630" s="86" t="s">
        <v>828</v>
      </c>
      <c r="ES6630" s="86" t="s">
        <v>155</v>
      </c>
      <c r="ET6630" s="86" t="s">
        <v>701</v>
      </c>
      <c r="EU6630" s="86" t="s">
        <v>295</v>
      </c>
      <c r="EV6630" s="86" t="s">
        <v>426</v>
      </c>
      <c r="EW6630" s="86" t="s">
        <v>426</v>
      </c>
      <c r="EX6630" s="86">
        <v>2032</v>
      </c>
      <c r="EY6630" s="86">
        <v>5.8456326344829019E-3</v>
      </c>
      <c r="EZ6630" s="86">
        <v>0</v>
      </c>
      <c r="FA6630" s="86">
        <v>774.34978000000001</v>
      </c>
      <c r="FB6630" s="86">
        <v>4.5265643444726553</v>
      </c>
      <c r="FC6630" s="86">
        <v>2032</v>
      </c>
      <c r="FD6630" s="86" t="s">
        <v>171</v>
      </c>
      <c r="FE6630" s="86">
        <v>8.5749999999999993E-2</v>
      </c>
      <c r="FF6630" s="86">
        <v>30</v>
      </c>
      <c r="FG6630" s="86">
        <v>0</v>
      </c>
      <c r="FH6630" s="86" t="s">
        <v>427</v>
      </c>
      <c r="FI6630" s="86">
        <v>1.2005E-3</v>
      </c>
      <c r="FJ6630" s="86">
        <v>7.0176819776967235E-6</v>
      </c>
      <c r="FK6630" s="86">
        <v>6.0024999999999998E-4</v>
      </c>
      <c r="FL6630" s="86">
        <v>3.5088409888483617E-6</v>
      </c>
      <c r="FM6630" s="86">
        <v>1.5434999999999997E-3</v>
      </c>
      <c r="FN6630" s="86">
        <v>9.0227339713243574E-6</v>
      </c>
    </row>
    <row r="6631" spans="98:170" x14ac:dyDescent="0.25">
      <c r="CT6631" s="86" t="s">
        <v>155</v>
      </c>
      <c r="CU6631" s="86" t="s">
        <v>700</v>
      </c>
      <c r="CV6631" s="86" t="s">
        <v>294</v>
      </c>
      <c r="CW6631" s="86">
        <v>2043</v>
      </c>
      <c r="CX6631" s="86">
        <v>5.2175665513471478E-8</v>
      </c>
      <c r="CY6631" s="86">
        <v>2.6087832756735739E-8</v>
      </c>
      <c r="CZ6631" s="86">
        <v>6.7082998517320461E-8</v>
      </c>
      <c r="DA6631" s="86">
        <v>6.9209339048533698</v>
      </c>
      <c r="DB6631" s="86">
        <v>0.8494360697444886</v>
      </c>
      <c r="DC6631" s="86">
        <v>3.863186873359572</v>
      </c>
      <c r="DD6631" s="86">
        <v>2.208310961749302</v>
      </c>
      <c r="DE6631" s="86">
        <v>0</v>
      </c>
      <c r="DF6631" s="86">
        <v>0</v>
      </c>
      <c r="DG6631" s="86">
        <v>0</v>
      </c>
      <c r="DH6631" s="86">
        <v>4.3461612256119518E-5</v>
      </c>
      <c r="DJ6631" s="86">
        <v>3.6110433246047344E-7</v>
      </c>
      <c r="DK6631" s="86">
        <v>0</v>
      </c>
      <c r="DL6631" s="86">
        <v>3.6110433246047344E-7</v>
      </c>
      <c r="DM6631" s="86">
        <v>1.8055216623023672E-7</v>
      </c>
      <c r="DN6631" s="86">
        <v>0</v>
      </c>
      <c r="DO6631" s="86">
        <v>1.8055216623023672E-7</v>
      </c>
      <c r="DP6631" s="86">
        <v>4.6427699887775154E-7</v>
      </c>
      <c r="DQ6631" s="86">
        <v>0</v>
      </c>
      <c r="DR6631" s="86">
        <v>4.6427699887775154E-7</v>
      </c>
      <c r="ER6631" s="86" t="s">
        <v>828</v>
      </c>
      <c r="ES6631" s="86" t="s">
        <v>155</v>
      </c>
      <c r="ET6631" s="86" t="s">
        <v>701</v>
      </c>
      <c r="EU6631" s="86" t="s">
        <v>295</v>
      </c>
      <c r="EV6631" s="86" t="s">
        <v>426</v>
      </c>
      <c r="EW6631" s="86" t="s">
        <v>426</v>
      </c>
      <c r="EX6631" s="86">
        <v>2033</v>
      </c>
      <c r="EY6631" s="86">
        <v>5.8456326344829019E-3</v>
      </c>
      <c r="EZ6631" s="86">
        <v>0</v>
      </c>
      <c r="FA6631" s="86">
        <v>774.34978000000001</v>
      </c>
      <c r="FB6631" s="86">
        <v>4.5265643444726553</v>
      </c>
      <c r="FC6631" s="86">
        <v>2033</v>
      </c>
      <c r="FD6631" s="86" t="s">
        <v>171</v>
      </c>
      <c r="FE6631" s="86">
        <v>8.5749999999999993E-2</v>
      </c>
      <c r="FF6631" s="86">
        <v>30</v>
      </c>
      <c r="FG6631" s="86">
        <v>0</v>
      </c>
      <c r="FH6631" s="86" t="s">
        <v>427</v>
      </c>
      <c r="FI6631" s="86">
        <v>1.2005E-3</v>
      </c>
      <c r="FJ6631" s="86">
        <v>7.0176819776967235E-6</v>
      </c>
      <c r="FK6631" s="86">
        <v>6.0024999999999998E-4</v>
      </c>
      <c r="FL6631" s="86">
        <v>3.5088409888483617E-6</v>
      </c>
      <c r="FM6631" s="86">
        <v>1.5434999999999997E-3</v>
      </c>
      <c r="FN6631" s="86">
        <v>9.0227339713243574E-6</v>
      </c>
    </row>
    <row r="6632" spans="98:170" x14ac:dyDescent="0.25">
      <c r="CT6632" s="86" t="s">
        <v>155</v>
      </c>
      <c r="CU6632" s="86" t="s">
        <v>700</v>
      </c>
      <c r="CV6632" s="86" t="s">
        <v>294</v>
      </c>
      <c r="CW6632" s="86">
        <v>2044</v>
      </c>
      <c r="CX6632" s="86">
        <v>5.2175665513471478E-8</v>
      </c>
      <c r="CY6632" s="86">
        <v>2.6087832756735739E-8</v>
      </c>
      <c r="CZ6632" s="86">
        <v>6.7082998517320461E-8</v>
      </c>
      <c r="DA6632" s="86">
        <v>6.9209339048533698</v>
      </c>
      <c r="DB6632" s="86">
        <v>0.8494360697444886</v>
      </c>
      <c r="DC6632" s="86">
        <v>3.863186873359572</v>
      </c>
      <c r="DD6632" s="86">
        <v>2.208310961749302</v>
      </c>
      <c r="DE6632" s="86">
        <v>0</v>
      </c>
      <c r="DF6632" s="86">
        <v>0</v>
      </c>
      <c r="DG6632" s="86">
        <v>0</v>
      </c>
      <c r="DH6632" s="86">
        <v>4.3461612256119518E-5</v>
      </c>
      <c r="DJ6632" s="86">
        <v>3.6110433246047344E-7</v>
      </c>
      <c r="DK6632" s="86">
        <v>0</v>
      </c>
      <c r="DL6632" s="86">
        <v>3.6110433246047344E-7</v>
      </c>
      <c r="DM6632" s="86">
        <v>1.8055216623023672E-7</v>
      </c>
      <c r="DN6632" s="86">
        <v>0</v>
      </c>
      <c r="DO6632" s="86">
        <v>1.8055216623023672E-7</v>
      </c>
      <c r="DP6632" s="86">
        <v>4.6427699887775154E-7</v>
      </c>
      <c r="DQ6632" s="86">
        <v>0</v>
      </c>
      <c r="DR6632" s="86">
        <v>4.6427699887775154E-7</v>
      </c>
      <c r="ER6632" s="86" t="s">
        <v>828</v>
      </c>
      <c r="ES6632" s="86" t="s">
        <v>155</v>
      </c>
      <c r="ET6632" s="86" t="s">
        <v>701</v>
      </c>
      <c r="EU6632" s="86" t="s">
        <v>295</v>
      </c>
      <c r="EV6632" s="86" t="s">
        <v>426</v>
      </c>
      <c r="EW6632" s="86" t="s">
        <v>426</v>
      </c>
      <c r="EX6632" s="86">
        <v>2034</v>
      </c>
      <c r="EY6632" s="86">
        <v>5.8456326344829019E-3</v>
      </c>
      <c r="EZ6632" s="86">
        <v>0</v>
      </c>
      <c r="FA6632" s="86">
        <v>774.34978000000001</v>
      </c>
      <c r="FB6632" s="86">
        <v>4.5265643444726553</v>
      </c>
      <c r="FC6632" s="86">
        <v>2034</v>
      </c>
      <c r="FD6632" s="86" t="s">
        <v>171</v>
      </c>
      <c r="FE6632" s="86">
        <v>8.5749999999999993E-2</v>
      </c>
      <c r="FF6632" s="86">
        <v>30</v>
      </c>
      <c r="FG6632" s="86">
        <v>0</v>
      </c>
      <c r="FH6632" s="86" t="s">
        <v>427</v>
      </c>
      <c r="FI6632" s="86">
        <v>1.2005E-3</v>
      </c>
      <c r="FJ6632" s="86">
        <v>7.0176819776967235E-6</v>
      </c>
      <c r="FK6632" s="86">
        <v>6.0024999999999998E-4</v>
      </c>
      <c r="FL6632" s="86">
        <v>3.5088409888483617E-6</v>
      </c>
      <c r="FM6632" s="86">
        <v>1.5434999999999997E-3</v>
      </c>
      <c r="FN6632" s="86">
        <v>9.0227339713243574E-6</v>
      </c>
    </row>
    <row r="6633" spans="98:170" x14ac:dyDescent="0.25">
      <c r="CT6633" s="86" t="s">
        <v>155</v>
      </c>
      <c r="CU6633" s="86" t="s">
        <v>700</v>
      </c>
      <c r="CV6633" s="86" t="s">
        <v>294</v>
      </c>
      <c r="CW6633" s="86">
        <v>2045</v>
      </c>
      <c r="CX6633" s="86">
        <v>5.2175665513471478E-8</v>
      </c>
      <c r="CY6633" s="86">
        <v>2.6087832756735739E-8</v>
      </c>
      <c r="CZ6633" s="86">
        <v>6.7082998517320461E-8</v>
      </c>
      <c r="DA6633" s="86">
        <v>6.9209339048533698</v>
      </c>
      <c r="DB6633" s="86">
        <v>0.8494360697444886</v>
      </c>
      <c r="DC6633" s="86">
        <v>3.863186873359572</v>
      </c>
      <c r="DD6633" s="86">
        <v>2.208310961749302</v>
      </c>
      <c r="DE6633" s="86">
        <v>0</v>
      </c>
      <c r="DF6633" s="86">
        <v>0</v>
      </c>
      <c r="DG6633" s="86">
        <v>0</v>
      </c>
      <c r="DH6633" s="86">
        <v>4.3461612256119518E-5</v>
      </c>
      <c r="DJ6633" s="86">
        <v>3.6110433246047344E-7</v>
      </c>
      <c r="DK6633" s="86">
        <v>0</v>
      </c>
      <c r="DL6633" s="86">
        <v>3.6110433246047344E-7</v>
      </c>
      <c r="DM6633" s="86">
        <v>1.8055216623023672E-7</v>
      </c>
      <c r="DN6633" s="86">
        <v>0</v>
      </c>
      <c r="DO6633" s="86">
        <v>1.8055216623023672E-7</v>
      </c>
      <c r="DP6633" s="86">
        <v>4.6427699887775154E-7</v>
      </c>
      <c r="DQ6633" s="86">
        <v>0</v>
      </c>
      <c r="DR6633" s="86">
        <v>4.6427699887775154E-7</v>
      </c>
      <c r="ER6633" s="86" t="s">
        <v>828</v>
      </c>
      <c r="ES6633" s="86" t="s">
        <v>155</v>
      </c>
      <c r="ET6633" s="86" t="s">
        <v>701</v>
      </c>
      <c r="EU6633" s="86" t="s">
        <v>295</v>
      </c>
      <c r="EV6633" s="86" t="s">
        <v>426</v>
      </c>
      <c r="EW6633" s="86" t="s">
        <v>426</v>
      </c>
      <c r="EX6633" s="86">
        <v>2035</v>
      </c>
      <c r="EY6633" s="86">
        <v>5.8456326344829019E-3</v>
      </c>
      <c r="EZ6633" s="86">
        <v>0</v>
      </c>
      <c r="FA6633" s="86">
        <v>774.34978000000001</v>
      </c>
      <c r="FB6633" s="86">
        <v>4.5265643444726553</v>
      </c>
      <c r="FC6633" s="86">
        <v>2035</v>
      </c>
      <c r="FD6633" s="86" t="s">
        <v>171</v>
      </c>
      <c r="FE6633" s="86">
        <v>8.5749999999999993E-2</v>
      </c>
      <c r="FF6633" s="86">
        <v>30</v>
      </c>
      <c r="FG6633" s="86">
        <v>0</v>
      </c>
      <c r="FH6633" s="86" t="s">
        <v>427</v>
      </c>
      <c r="FI6633" s="86">
        <v>1.2005E-3</v>
      </c>
      <c r="FJ6633" s="86">
        <v>7.0176819776967235E-6</v>
      </c>
      <c r="FK6633" s="86">
        <v>6.0024999999999998E-4</v>
      </c>
      <c r="FL6633" s="86">
        <v>3.5088409888483617E-6</v>
      </c>
      <c r="FM6633" s="86">
        <v>1.5434999999999997E-3</v>
      </c>
      <c r="FN6633" s="86">
        <v>9.0227339713243574E-6</v>
      </c>
    </row>
    <row r="6634" spans="98:170" x14ac:dyDescent="0.25">
      <c r="CT6634" s="86" t="s">
        <v>155</v>
      </c>
      <c r="CU6634" s="86" t="s">
        <v>700</v>
      </c>
      <c r="CV6634" s="86" t="s">
        <v>294</v>
      </c>
      <c r="CW6634" s="86">
        <v>2046</v>
      </c>
      <c r="CX6634" s="86">
        <v>5.2175665513471478E-8</v>
      </c>
      <c r="CY6634" s="86">
        <v>2.6087832756735739E-8</v>
      </c>
      <c r="CZ6634" s="86">
        <v>6.7082998517320461E-8</v>
      </c>
      <c r="DA6634" s="86">
        <v>6.9209339048533698</v>
      </c>
      <c r="DB6634" s="86">
        <v>0.8494360697444886</v>
      </c>
      <c r="DC6634" s="86">
        <v>3.863186873359572</v>
      </c>
      <c r="DD6634" s="86">
        <v>2.208310961749302</v>
      </c>
      <c r="DE6634" s="86">
        <v>0</v>
      </c>
      <c r="DF6634" s="86">
        <v>0</v>
      </c>
      <c r="DG6634" s="86">
        <v>0</v>
      </c>
      <c r="DH6634" s="86">
        <v>4.3461612256119518E-5</v>
      </c>
      <c r="DJ6634" s="86">
        <v>3.6110433246047344E-7</v>
      </c>
      <c r="DK6634" s="86">
        <v>0</v>
      </c>
      <c r="DL6634" s="86">
        <v>3.6110433246047344E-7</v>
      </c>
      <c r="DM6634" s="86">
        <v>1.8055216623023672E-7</v>
      </c>
      <c r="DN6634" s="86">
        <v>0</v>
      </c>
      <c r="DO6634" s="86">
        <v>1.8055216623023672E-7</v>
      </c>
      <c r="DP6634" s="86">
        <v>4.6427699887775154E-7</v>
      </c>
      <c r="DQ6634" s="86">
        <v>0</v>
      </c>
      <c r="DR6634" s="86">
        <v>4.6427699887775154E-7</v>
      </c>
      <c r="ER6634" s="86" t="s">
        <v>828</v>
      </c>
      <c r="ES6634" s="86" t="s">
        <v>155</v>
      </c>
      <c r="ET6634" s="86" t="s">
        <v>701</v>
      </c>
      <c r="EU6634" s="86" t="s">
        <v>295</v>
      </c>
      <c r="EV6634" s="86" t="s">
        <v>426</v>
      </c>
      <c r="EW6634" s="86" t="s">
        <v>426</v>
      </c>
      <c r="EX6634" s="86">
        <v>2036</v>
      </c>
      <c r="EY6634" s="86">
        <v>5.8456326344829019E-3</v>
      </c>
      <c r="EZ6634" s="86">
        <v>0</v>
      </c>
      <c r="FA6634" s="86">
        <v>774.34978000000001</v>
      </c>
      <c r="FB6634" s="86">
        <v>4.5265643444726553</v>
      </c>
      <c r="FC6634" s="86">
        <v>2036</v>
      </c>
      <c r="FD6634" s="86" t="s">
        <v>171</v>
      </c>
      <c r="FE6634" s="86">
        <v>8.5749999999999993E-2</v>
      </c>
      <c r="FF6634" s="86">
        <v>30</v>
      </c>
      <c r="FG6634" s="86">
        <v>0</v>
      </c>
      <c r="FH6634" s="86" t="s">
        <v>427</v>
      </c>
      <c r="FI6634" s="86">
        <v>1.2005E-3</v>
      </c>
      <c r="FJ6634" s="86">
        <v>7.0176819776967235E-6</v>
      </c>
      <c r="FK6634" s="86">
        <v>6.0024999999999998E-4</v>
      </c>
      <c r="FL6634" s="86">
        <v>3.5088409888483617E-6</v>
      </c>
      <c r="FM6634" s="86">
        <v>1.5434999999999997E-3</v>
      </c>
      <c r="FN6634" s="86">
        <v>9.0227339713243574E-6</v>
      </c>
    </row>
    <row r="6635" spans="98:170" x14ac:dyDescent="0.25">
      <c r="CT6635" s="86" t="s">
        <v>155</v>
      </c>
      <c r="CU6635" s="86" t="s">
        <v>700</v>
      </c>
      <c r="CV6635" s="86" t="s">
        <v>294</v>
      </c>
      <c r="CW6635" s="86">
        <v>2047</v>
      </c>
      <c r="CX6635" s="86">
        <v>5.2175665513471478E-8</v>
      </c>
      <c r="CY6635" s="86">
        <v>2.6087832756735739E-8</v>
      </c>
      <c r="CZ6635" s="86">
        <v>6.7082998517320461E-8</v>
      </c>
      <c r="DA6635" s="86">
        <v>6.9209339048533698</v>
      </c>
      <c r="DB6635" s="86">
        <v>0.8494360697444886</v>
      </c>
      <c r="DC6635" s="86">
        <v>3.863186873359572</v>
      </c>
      <c r="DD6635" s="86">
        <v>2.208310961749302</v>
      </c>
      <c r="DE6635" s="86">
        <v>0</v>
      </c>
      <c r="DF6635" s="86">
        <v>0</v>
      </c>
      <c r="DG6635" s="86">
        <v>0</v>
      </c>
      <c r="DH6635" s="86">
        <v>4.3461612256119518E-5</v>
      </c>
      <c r="DJ6635" s="86">
        <v>3.6110433246047344E-7</v>
      </c>
      <c r="DK6635" s="86">
        <v>0</v>
      </c>
      <c r="DL6635" s="86">
        <v>3.6110433246047344E-7</v>
      </c>
      <c r="DM6635" s="86">
        <v>1.8055216623023672E-7</v>
      </c>
      <c r="DN6635" s="86">
        <v>0</v>
      </c>
      <c r="DO6635" s="86">
        <v>1.8055216623023672E-7</v>
      </c>
      <c r="DP6635" s="86">
        <v>4.6427699887775154E-7</v>
      </c>
      <c r="DQ6635" s="86">
        <v>0</v>
      </c>
      <c r="DR6635" s="86">
        <v>4.6427699887775154E-7</v>
      </c>
      <c r="ER6635" s="86" t="s">
        <v>828</v>
      </c>
      <c r="ES6635" s="86" t="s">
        <v>155</v>
      </c>
      <c r="ET6635" s="86" t="s">
        <v>701</v>
      </c>
      <c r="EU6635" s="86" t="s">
        <v>295</v>
      </c>
      <c r="EV6635" s="86" t="s">
        <v>426</v>
      </c>
      <c r="EW6635" s="86" t="s">
        <v>426</v>
      </c>
      <c r="EX6635" s="86">
        <v>2037</v>
      </c>
      <c r="EY6635" s="86">
        <v>5.8456326344829019E-3</v>
      </c>
      <c r="EZ6635" s="86">
        <v>0</v>
      </c>
      <c r="FA6635" s="86">
        <v>774.34978000000001</v>
      </c>
      <c r="FB6635" s="86">
        <v>4.5265643444726553</v>
      </c>
      <c r="FC6635" s="86">
        <v>2037</v>
      </c>
      <c r="FD6635" s="86" t="s">
        <v>171</v>
      </c>
      <c r="FE6635" s="86">
        <v>8.5749999999999993E-2</v>
      </c>
      <c r="FF6635" s="86">
        <v>30</v>
      </c>
      <c r="FG6635" s="86">
        <v>0</v>
      </c>
      <c r="FH6635" s="86" t="s">
        <v>427</v>
      </c>
      <c r="FI6635" s="86">
        <v>1.2005E-3</v>
      </c>
      <c r="FJ6635" s="86">
        <v>7.0176819776967235E-6</v>
      </c>
      <c r="FK6635" s="86">
        <v>6.0024999999999998E-4</v>
      </c>
      <c r="FL6635" s="86">
        <v>3.5088409888483617E-6</v>
      </c>
      <c r="FM6635" s="86">
        <v>1.5434999999999997E-3</v>
      </c>
      <c r="FN6635" s="86">
        <v>9.0227339713243574E-6</v>
      </c>
    </row>
    <row r="6636" spans="98:170" x14ac:dyDescent="0.25">
      <c r="CT6636" s="86" t="s">
        <v>155</v>
      </c>
      <c r="CU6636" s="86" t="s">
        <v>700</v>
      </c>
      <c r="CV6636" s="86" t="s">
        <v>294</v>
      </c>
      <c r="CW6636" s="86">
        <v>2048</v>
      </c>
      <c r="CX6636" s="86">
        <v>5.2175665513471478E-8</v>
      </c>
      <c r="CY6636" s="86">
        <v>2.6087832756735739E-8</v>
      </c>
      <c r="CZ6636" s="86">
        <v>6.7082998517320461E-8</v>
      </c>
      <c r="DA6636" s="86">
        <v>7.3713487866928737</v>
      </c>
      <c r="DB6636" s="86">
        <v>0.88758656625867749</v>
      </c>
      <c r="DC6636" s="86">
        <v>4.1074699954702636</v>
      </c>
      <c r="DD6636" s="86">
        <v>2.3762922249639322</v>
      </c>
      <c r="DE6636" s="86">
        <v>0</v>
      </c>
      <c r="DF6636" s="86">
        <v>0</v>
      </c>
      <c r="DG6636" s="86">
        <v>0</v>
      </c>
      <c r="DH6636" s="86">
        <v>4.3461612256119518E-5</v>
      </c>
      <c r="DJ6636" s="86">
        <v>3.8460502867762119E-7</v>
      </c>
      <c r="DK6636" s="86">
        <v>0</v>
      </c>
      <c r="DL6636" s="86">
        <v>3.8460502867762119E-7</v>
      </c>
      <c r="DM6636" s="86">
        <v>1.9230251433881059E-7</v>
      </c>
      <c r="DN6636" s="86">
        <v>0</v>
      </c>
      <c r="DO6636" s="86">
        <v>1.9230251433881059E-7</v>
      </c>
      <c r="DP6636" s="86">
        <v>4.9449217972836998E-7</v>
      </c>
      <c r="DQ6636" s="86">
        <v>0</v>
      </c>
      <c r="DR6636" s="86">
        <v>4.9449217972836998E-7</v>
      </c>
      <c r="ER6636" s="86" t="s">
        <v>828</v>
      </c>
      <c r="ES6636" s="86" t="s">
        <v>155</v>
      </c>
      <c r="ET6636" s="86" t="s">
        <v>701</v>
      </c>
      <c r="EU6636" s="86" t="s">
        <v>295</v>
      </c>
      <c r="EV6636" s="86" t="s">
        <v>426</v>
      </c>
      <c r="EW6636" s="86" t="s">
        <v>426</v>
      </c>
      <c r="EX6636" s="86">
        <v>2038</v>
      </c>
      <c r="EY6636" s="86">
        <v>5.8456326344829019E-3</v>
      </c>
      <c r="EZ6636" s="86">
        <v>0</v>
      </c>
      <c r="FA6636" s="86">
        <v>774.34978000000001</v>
      </c>
      <c r="FB6636" s="86">
        <v>4.5265643444726553</v>
      </c>
      <c r="FC6636" s="86">
        <v>2038</v>
      </c>
      <c r="FD6636" s="86" t="s">
        <v>171</v>
      </c>
      <c r="FE6636" s="86">
        <v>8.5749999999999993E-2</v>
      </c>
      <c r="FF6636" s="86">
        <v>30</v>
      </c>
      <c r="FG6636" s="86">
        <v>0</v>
      </c>
      <c r="FH6636" s="86" t="s">
        <v>427</v>
      </c>
      <c r="FI6636" s="86">
        <v>1.2005E-3</v>
      </c>
      <c r="FJ6636" s="86">
        <v>7.0176819776967235E-6</v>
      </c>
      <c r="FK6636" s="86">
        <v>6.0024999999999998E-4</v>
      </c>
      <c r="FL6636" s="86">
        <v>3.5088409888483617E-6</v>
      </c>
      <c r="FM6636" s="86">
        <v>1.5434999999999997E-3</v>
      </c>
      <c r="FN6636" s="86">
        <v>9.0227339713243574E-6</v>
      </c>
    </row>
    <row r="6637" spans="98:170" x14ac:dyDescent="0.25">
      <c r="CT6637" s="86" t="s">
        <v>155</v>
      </c>
      <c r="CU6637" s="86" t="s">
        <v>700</v>
      </c>
      <c r="CV6637" s="86" t="s">
        <v>294</v>
      </c>
      <c r="CW6637" s="86">
        <v>2049</v>
      </c>
      <c r="CX6637" s="86">
        <v>5.2175665513471478E-8</v>
      </c>
      <c r="CY6637" s="86">
        <v>2.6087832756735739E-8</v>
      </c>
      <c r="CZ6637" s="86">
        <v>6.7082998517320461E-8</v>
      </c>
      <c r="DA6637" s="86">
        <v>7.3713487866928737</v>
      </c>
      <c r="DB6637" s="86">
        <v>0.88758656625867749</v>
      </c>
      <c r="DC6637" s="86">
        <v>4.1074699954702636</v>
      </c>
      <c r="DD6637" s="86">
        <v>2.3762922249639322</v>
      </c>
      <c r="DE6637" s="86">
        <v>0</v>
      </c>
      <c r="DF6637" s="86">
        <v>0</v>
      </c>
      <c r="DG6637" s="86">
        <v>0</v>
      </c>
      <c r="DH6637" s="86">
        <v>4.3461612256119518E-5</v>
      </c>
      <c r="DJ6637" s="86">
        <v>3.8460502867762119E-7</v>
      </c>
      <c r="DK6637" s="86">
        <v>0</v>
      </c>
      <c r="DL6637" s="86">
        <v>3.8460502867762119E-7</v>
      </c>
      <c r="DM6637" s="86">
        <v>1.9230251433881059E-7</v>
      </c>
      <c r="DN6637" s="86">
        <v>0</v>
      </c>
      <c r="DO6637" s="86">
        <v>1.9230251433881059E-7</v>
      </c>
      <c r="DP6637" s="86">
        <v>4.9449217972836998E-7</v>
      </c>
      <c r="DQ6637" s="86">
        <v>0</v>
      </c>
      <c r="DR6637" s="86">
        <v>4.9449217972836998E-7</v>
      </c>
      <c r="ER6637" s="86" t="s">
        <v>828</v>
      </c>
      <c r="ES6637" s="86" t="s">
        <v>155</v>
      </c>
      <c r="ET6637" s="86" t="s">
        <v>701</v>
      </c>
      <c r="EU6637" s="86" t="s">
        <v>295</v>
      </c>
      <c r="EV6637" s="86" t="s">
        <v>426</v>
      </c>
      <c r="EW6637" s="86" t="s">
        <v>426</v>
      </c>
      <c r="EX6637" s="86">
        <v>2039</v>
      </c>
      <c r="EY6637" s="86">
        <v>5.8456326344829019E-3</v>
      </c>
      <c r="EZ6637" s="86">
        <v>0</v>
      </c>
      <c r="FA6637" s="86">
        <v>774.34978000000001</v>
      </c>
      <c r="FB6637" s="86">
        <v>4.5265643444726553</v>
      </c>
      <c r="FC6637" s="86">
        <v>2039</v>
      </c>
      <c r="FD6637" s="86" t="s">
        <v>171</v>
      </c>
      <c r="FE6637" s="86">
        <v>8.5749999999999993E-2</v>
      </c>
      <c r="FF6637" s="86">
        <v>30</v>
      </c>
      <c r="FG6637" s="86">
        <v>0</v>
      </c>
      <c r="FH6637" s="86" t="s">
        <v>427</v>
      </c>
      <c r="FI6637" s="86">
        <v>1.2005E-3</v>
      </c>
      <c r="FJ6637" s="86">
        <v>7.0176819776967235E-6</v>
      </c>
      <c r="FK6637" s="86">
        <v>6.0024999999999998E-4</v>
      </c>
      <c r="FL6637" s="86">
        <v>3.5088409888483617E-6</v>
      </c>
      <c r="FM6637" s="86">
        <v>1.5434999999999997E-3</v>
      </c>
      <c r="FN6637" s="86">
        <v>9.0227339713243574E-6</v>
      </c>
    </row>
    <row r="6638" spans="98:170" x14ac:dyDescent="0.25">
      <c r="CT6638" s="86" t="s">
        <v>155</v>
      </c>
      <c r="CU6638" s="86" t="s">
        <v>700</v>
      </c>
      <c r="CV6638" s="86" t="s">
        <v>294</v>
      </c>
      <c r="CW6638" s="86">
        <v>2050</v>
      </c>
      <c r="CX6638" s="86">
        <v>0</v>
      </c>
      <c r="CY6638" s="86">
        <v>2.6087832756735739E-8</v>
      </c>
      <c r="CZ6638" s="86">
        <v>6.7082998517320461E-8</v>
      </c>
      <c r="DA6638" s="86">
        <v>7.3713487866928737</v>
      </c>
      <c r="DB6638" s="86">
        <v>0.88758656625867749</v>
      </c>
      <c r="DC6638" s="86">
        <v>4.1074699954702636</v>
      </c>
      <c r="DD6638" s="86">
        <v>2.3762922249639322</v>
      </c>
      <c r="DE6638" s="86">
        <v>0</v>
      </c>
      <c r="DF6638" s="86">
        <v>0</v>
      </c>
      <c r="DG6638" s="86">
        <v>0</v>
      </c>
      <c r="DH6638" s="86">
        <v>4.3461612256119518E-5</v>
      </c>
      <c r="DJ6638" s="86">
        <v>0</v>
      </c>
      <c r="DK6638" s="86">
        <v>0</v>
      </c>
      <c r="DL6638" s="86">
        <v>0</v>
      </c>
      <c r="DM6638" s="86">
        <v>1.9230251433881059E-7</v>
      </c>
      <c r="DN6638" s="86">
        <v>0</v>
      </c>
      <c r="DO6638" s="86">
        <v>1.9230251433881059E-7</v>
      </c>
      <c r="DP6638" s="86">
        <v>4.9449217972836998E-7</v>
      </c>
      <c r="DQ6638" s="86">
        <v>0</v>
      </c>
      <c r="DR6638" s="86">
        <v>4.9449217972836998E-7</v>
      </c>
      <c r="ER6638" s="86" t="s">
        <v>828</v>
      </c>
      <c r="ES6638" s="86" t="s">
        <v>155</v>
      </c>
      <c r="ET6638" s="86" t="s">
        <v>701</v>
      </c>
      <c r="EU6638" s="86" t="s">
        <v>295</v>
      </c>
      <c r="EV6638" s="86" t="s">
        <v>426</v>
      </c>
      <c r="EW6638" s="86" t="s">
        <v>426</v>
      </c>
      <c r="EX6638" s="86">
        <v>2040</v>
      </c>
      <c r="EY6638" s="86">
        <v>5.8456326344829019E-3</v>
      </c>
      <c r="EZ6638" s="86">
        <v>0</v>
      </c>
      <c r="FA6638" s="86">
        <v>774.34978000000001</v>
      </c>
      <c r="FB6638" s="86">
        <v>4.5265643444726553</v>
      </c>
      <c r="FC6638" s="86">
        <v>2040</v>
      </c>
      <c r="FD6638" s="86" t="s">
        <v>171</v>
      </c>
      <c r="FE6638" s="86">
        <v>8.5749999999999993E-2</v>
      </c>
      <c r="FF6638" s="86">
        <v>30</v>
      </c>
      <c r="FG6638" s="86">
        <v>0</v>
      </c>
      <c r="FH6638" s="86" t="s">
        <v>427</v>
      </c>
      <c r="FI6638" s="86">
        <v>1.2005E-3</v>
      </c>
      <c r="FJ6638" s="86">
        <v>7.0176819776967235E-6</v>
      </c>
      <c r="FK6638" s="86">
        <v>6.0024999999999998E-4</v>
      </c>
      <c r="FL6638" s="86">
        <v>3.5088409888483617E-6</v>
      </c>
      <c r="FM6638" s="86">
        <v>1.5434999999999997E-3</v>
      </c>
      <c r="FN6638" s="86">
        <v>9.0227339713243574E-6</v>
      </c>
    </row>
    <row r="6639" spans="98:170" x14ac:dyDescent="0.25">
      <c r="CT6639" s="86" t="s">
        <v>155</v>
      </c>
      <c r="CU6639" s="86" t="s">
        <v>700</v>
      </c>
      <c r="CV6639" s="86" t="s">
        <v>294</v>
      </c>
      <c r="CW6639" s="86">
        <v>2051</v>
      </c>
      <c r="CX6639" s="86">
        <v>0</v>
      </c>
      <c r="CY6639" s="86">
        <v>0</v>
      </c>
      <c r="CZ6639" s="86">
        <v>6.7082998517320461E-8</v>
      </c>
      <c r="DA6639" s="86">
        <v>7.3713487866928737</v>
      </c>
      <c r="DB6639" s="86">
        <v>0.88758656625867749</v>
      </c>
      <c r="DC6639" s="86">
        <v>4.1074699954702636</v>
      </c>
      <c r="DD6639" s="86">
        <v>2.3762922249639322</v>
      </c>
      <c r="DE6639" s="86">
        <v>0</v>
      </c>
      <c r="DF6639" s="86">
        <v>0</v>
      </c>
      <c r="DG6639" s="86">
        <v>0</v>
      </c>
      <c r="DH6639" s="86">
        <v>4.3461612256119518E-5</v>
      </c>
      <c r="DJ6639" s="86">
        <v>0</v>
      </c>
      <c r="DK6639" s="86">
        <v>0</v>
      </c>
      <c r="DL6639" s="86">
        <v>0</v>
      </c>
      <c r="DM6639" s="86">
        <v>0</v>
      </c>
      <c r="DN6639" s="86">
        <v>0</v>
      </c>
      <c r="DO6639" s="86">
        <v>0</v>
      </c>
      <c r="DP6639" s="86">
        <v>4.9449217972836998E-7</v>
      </c>
      <c r="DQ6639" s="86">
        <v>0</v>
      </c>
      <c r="DR6639" s="86">
        <v>4.9449217972836998E-7</v>
      </c>
      <c r="ER6639" s="86" t="s">
        <v>828</v>
      </c>
      <c r="ES6639" s="86" t="s">
        <v>155</v>
      </c>
      <c r="ET6639" s="86" t="s">
        <v>701</v>
      </c>
      <c r="EU6639" s="86" t="s">
        <v>295</v>
      </c>
      <c r="EV6639" s="86" t="s">
        <v>426</v>
      </c>
      <c r="EW6639" s="86" t="s">
        <v>426</v>
      </c>
      <c r="EX6639" s="86">
        <v>2041</v>
      </c>
      <c r="EY6639" s="86">
        <v>5.8456326344829019E-3</v>
      </c>
      <c r="EZ6639" s="86">
        <v>0</v>
      </c>
      <c r="FA6639" s="86">
        <v>774.34978000000001</v>
      </c>
      <c r="FB6639" s="86">
        <v>4.5265643444726553</v>
      </c>
      <c r="FC6639" s="86">
        <v>2041</v>
      </c>
      <c r="FD6639" s="86" t="s">
        <v>171</v>
      </c>
      <c r="FE6639" s="86">
        <v>8.5749999999999993E-2</v>
      </c>
      <c r="FF6639" s="86">
        <v>30</v>
      </c>
      <c r="FG6639" s="86">
        <v>0</v>
      </c>
      <c r="FH6639" s="86" t="s">
        <v>427</v>
      </c>
      <c r="FI6639" s="86">
        <v>1.2005E-3</v>
      </c>
      <c r="FJ6639" s="86">
        <v>7.0176819776967235E-6</v>
      </c>
      <c r="FK6639" s="86">
        <v>6.0024999999999998E-4</v>
      </c>
      <c r="FL6639" s="86">
        <v>3.5088409888483617E-6</v>
      </c>
      <c r="FM6639" s="86">
        <v>1.5434999999999997E-3</v>
      </c>
      <c r="FN6639" s="86">
        <v>9.0227339713243574E-6</v>
      </c>
    </row>
    <row r="6640" spans="98:170" x14ac:dyDescent="0.25">
      <c r="CT6640" s="86" t="s">
        <v>155</v>
      </c>
      <c r="CU6640" s="86" t="s">
        <v>700</v>
      </c>
      <c r="CV6640" s="86" t="s">
        <v>296</v>
      </c>
      <c r="CW6640" s="86">
        <v>2020</v>
      </c>
      <c r="CX6640" s="86">
        <v>1.4203079148377913E-6</v>
      </c>
      <c r="CY6640" s="86">
        <v>0</v>
      </c>
      <c r="CZ6640" s="86">
        <v>0</v>
      </c>
      <c r="DA6640" s="86">
        <v>7.7900575334948541E-2</v>
      </c>
      <c r="DB6640" s="86">
        <v>3.6425060683954527E-2</v>
      </c>
      <c r="DC6640" s="86">
        <v>1.5808724525432369E-3</v>
      </c>
      <c r="DD6640" s="86">
        <v>3.9894642198450667E-2</v>
      </c>
      <c r="DE6640" s="86">
        <v>0</v>
      </c>
      <c r="DF6640" s="86">
        <v>0</v>
      </c>
      <c r="DG6640" s="86">
        <v>0</v>
      </c>
      <c r="DH6640" s="86">
        <v>1.1830969719598429E-3</v>
      </c>
      <c r="DJ6640" s="86">
        <v>1.1064280371864503E-7</v>
      </c>
      <c r="DK6640" s="86">
        <v>0</v>
      </c>
      <c r="DL6640" s="86">
        <v>1.1064280371864503E-7</v>
      </c>
      <c r="DM6640" s="86">
        <v>0</v>
      </c>
      <c r="DN6640" s="86">
        <v>0</v>
      </c>
      <c r="DO6640" s="86">
        <v>0</v>
      </c>
      <c r="DP6640" s="86">
        <v>0</v>
      </c>
      <c r="DQ6640" s="86">
        <v>0</v>
      </c>
      <c r="DR6640" s="86">
        <v>0</v>
      </c>
      <c r="ER6640" s="86" t="s">
        <v>828</v>
      </c>
      <c r="ES6640" s="86" t="s">
        <v>155</v>
      </c>
      <c r="ET6640" s="86" t="s">
        <v>701</v>
      </c>
      <c r="EU6640" s="86" t="s">
        <v>295</v>
      </c>
      <c r="EV6640" s="86" t="s">
        <v>426</v>
      </c>
      <c r="EW6640" s="86" t="s">
        <v>426</v>
      </c>
      <c r="EX6640" s="86">
        <v>2042</v>
      </c>
      <c r="EY6640" s="86">
        <v>5.8456326344829019E-3</v>
      </c>
      <c r="EZ6640" s="86">
        <v>0</v>
      </c>
      <c r="FA6640" s="86">
        <v>774.34978000000001</v>
      </c>
      <c r="FB6640" s="86">
        <v>4.5265643444726553</v>
      </c>
      <c r="FC6640" s="86">
        <v>2042</v>
      </c>
      <c r="FD6640" s="86" t="s">
        <v>171</v>
      </c>
      <c r="FE6640" s="86">
        <v>8.5749999999999993E-2</v>
      </c>
      <c r="FF6640" s="86">
        <v>30</v>
      </c>
      <c r="FG6640" s="86">
        <v>0</v>
      </c>
      <c r="FH6640" s="86" t="s">
        <v>427</v>
      </c>
      <c r="FI6640" s="86">
        <v>1.2005E-3</v>
      </c>
      <c r="FJ6640" s="86">
        <v>7.0176819776967235E-6</v>
      </c>
      <c r="FK6640" s="86">
        <v>6.0024999999999998E-4</v>
      </c>
      <c r="FL6640" s="86">
        <v>3.5088409888483617E-6</v>
      </c>
      <c r="FM6640" s="86">
        <v>1.5434999999999997E-3</v>
      </c>
      <c r="FN6640" s="86">
        <v>9.0227339713243574E-6</v>
      </c>
    </row>
    <row r="6641" spans="98:170" x14ac:dyDescent="0.25">
      <c r="CT6641" s="86" t="s">
        <v>155</v>
      </c>
      <c r="CU6641" s="86" t="s">
        <v>700</v>
      </c>
      <c r="CV6641" s="86" t="s">
        <v>296</v>
      </c>
      <c r="CW6641" s="86">
        <v>2021</v>
      </c>
      <c r="CX6641" s="86">
        <v>1.4203079148377913E-6</v>
      </c>
      <c r="CY6641" s="86">
        <v>7.1015395741889564E-7</v>
      </c>
      <c r="CZ6641" s="86">
        <v>0</v>
      </c>
      <c r="DA6641" s="86">
        <v>7.7900575334948541E-2</v>
      </c>
      <c r="DB6641" s="86">
        <v>3.6425060683954527E-2</v>
      </c>
      <c r="DC6641" s="86">
        <v>1.5808724525432369E-3</v>
      </c>
      <c r="DD6641" s="86">
        <v>3.9894642198450667E-2</v>
      </c>
      <c r="DE6641" s="86">
        <v>0</v>
      </c>
      <c r="DF6641" s="86">
        <v>0</v>
      </c>
      <c r="DG6641" s="86">
        <v>0</v>
      </c>
      <c r="DH6641" s="86">
        <v>1.1830969719598429E-3</v>
      </c>
      <c r="DJ6641" s="86">
        <v>1.1064280371864503E-7</v>
      </c>
      <c r="DK6641" s="86">
        <v>0</v>
      </c>
      <c r="DL6641" s="86">
        <v>1.1064280371864503E-7</v>
      </c>
      <c r="DM6641" s="86">
        <v>5.5321401859322517E-8</v>
      </c>
      <c r="DN6641" s="86">
        <v>0</v>
      </c>
      <c r="DO6641" s="86">
        <v>5.5321401859322517E-8</v>
      </c>
      <c r="DP6641" s="86">
        <v>0</v>
      </c>
      <c r="DQ6641" s="86">
        <v>0</v>
      </c>
      <c r="DR6641" s="86">
        <v>0</v>
      </c>
      <c r="ER6641" s="86" t="s">
        <v>828</v>
      </c>
      <c r="ES6641" s="86" t="s">
        <v>155</v>
      </c>
      <c r="ET6641" s="86" t="s">
        <v>701</v>
      </c>
      <c r="EU6641" s="86" t="s">
        <v>295</v>
      </c>
      <c r="EV6641" s="86" t="s">
        <v>426</v>
      </c>
      <c r="EW6641" s="86" t="s">
        <v>426</v>
      </c>
      <c r="EX6641" s="86">
        <v>2043</v>
      </c>
      <c r="EY6641" s="86">
        <v>5.8456326344829019E-3</v>
      </c>
      <c r="EZ6641" s="86">
        <v>0</v>
      </c>
      <c r="FA6641" s="86">
        <v>774.34978000000001</v>
      </c>
      <c r="FB6641" s="86">
        <v>4.5265643444726553</v>
      </c>
      <c r="FC6641" s="86">
        <v>2043</v>
      </c>
      <c r="FD6641" s="86" t="s">
        <v>171</v>
      </c>
      <c r="FE6641" s="86">
        <v>8.5749999999999993E-2</v>
      </c>
      <c r="FF6641" s="86">
        <v>30</v>
      </c>
      <c r="FG6641" s="86">
        <v>0</v>
      </c>
      <c r="FH6641" s="86" t="s">
        <v>427</v>
      </c>
      <c r="FI6641" s="86">
        <v>1.2005E-3</v>
      </c>
      <c r="FJ6641" s="86">
        <v>7.0176819776967235E-6</v>
      </c>
      <c r="FK6641" s="86">
        <v>6.0024999999999998E-4</v>
      </c>
      <c r="FL6641" s="86">
        <v>3.5088409888483617E-6</v>
      </c>
      <c r="FM6641" s="86">
        <v>1.5434999999999997E-3</v>
      </c>
      <c r="FN6641" s="86">
        <v>9.0227339713243574E-6</v>
      </c>
    </row>
    <row r="6642" spans="98:170" x14ac:dyDescent="0.25">
      <c r="CT6642" s="86" t="s">
        <v>155</v>
      </c>
      <c r="CU6642" s="86" t="s">
        <v>700</v>
      </c>
      <c r="CV6642" s="86" t="s">
        <v>296</v>
      </c>
      <c r="CW6642" s="86">
        <v>2022</v>
      </c>
      <c r="CX6642" s="86">
        <v>1.4203079148377913E-6</v>
      </c>
      <c r="CY6642" s="86">
        <v>7.1015395741889564E-7</v>
      </c>
      <c r="CZ6642" s="86">
        <v>1.8261101762200173E-6</v>
      </c>
      <c r="DA6642" s="86">
        <v>7.7900575334948541E-2</v>
      </c>
      <c r="DB6642" s="86">
        <v>3.6425060683954527E-2</v>
      </c>
      <c r="DC6642" s="86">
        <v>1.5808724525432369E-3</v>
      </c>
      <c r="DD6642" s="86">
        <v>3.9894642198450667E-2</v>
      </c>
      <c r="DE6642" s="86">
        <v>0</v>
      </c>
      <c r="DF6642" s="86">
        <v>0</v>
      </c>
      <c r="DG6642" s="86">
        <v>0</v>
      </c>
      <c r="DH6642" s="86">
        <v>1.1830969719598429E-3</v>
      </c>
      <c r="DJ6642" s="86">
        <v>1.1064280371864503E-7</v>
      </c>
      <c r="DK6642" s="86">
        <v>0</v>
      </c>
      <c r="DL6642" s="86">
        <v>1.1064280371864503E-7</v>
      </c>
      <c r="DM6642" s="86">
        <v>5.5321401859322517E-8</v>
      </c>
      <c r="DN6642" s="86">
        <v>0</v>
      </c>
      <c r="DO6642" s="86">
        <v>5.5321401859322517E-8</v>
      </c>
      <c r="DP6642" s="86">
        <v>1.4225503335254362E-7</v>
      </c>
      <c r="DQ6642" s="86">
        <v>0</v>
      </c>
      <c r="DR6642" s="86">
        <v>1.4225503335254362E-7</v>
      </c>
      <c r="ER6642" s="86" t="s">
        <v>828</v>
      </c>
      <c r="ES6642" s="86" t="s">
        <v>155</v>
      </c>
      <c r="ET6642" s="86" t="s">
        <v>701</v>
      </c>
      <c r="EU6642" s="86" t="s">
        <v>295</v>
      </c>
      <c r="EV6642" s="86" t="s">
        <v>426</v>
      </c>
      <c r="EW6642" s="86" t="s">
        <v>426</v>
      </c>
      <c r="EX6642" s="86">
        <v>2044</v>
      </c>
      <c r="EY6642" s="86">
        <v>5.8456326344829019E-3</v>
      </c>
      <c r="EZ6642" s="86">
        <v>0</v>
      </c>
      <c r="FA6642" s="86">
        <v>774.34978000000001</v>
      </c>
      <c r="FB6642" s="86">
        <v>4.5265643444726553</v>
      </c>
      <c r="FC6642" s="86">
        <v>2044</v>
      </c>
      <c r="FD6642" s="86" t="s">
        <v>171</v>
      </c>
      <c r="FE6642" s="86">
        <v>8.5749999999999993E-2</v>
      </c>
      <c r="FF6642" s="86">
        <v>30</v>
      </c>
      <c r="FG6642" s="86">
        <v>0</v>
      </c>
      <c r="FH6642" s="86" t="s">
        <v>427</v>
      </c>
      <c r="FI6642" s="86">
        <v>1.2005E-3</v>
      </c>
      <c r="FJ6642" s="86">
        <v>7.0176819776967235E-6</v>
      </c>
      <c r="FK6642" s="86">
        <v>6.0024999999999998E-4</v>
      </c>
      <c r="FL6642" s="86">
        <v>3.5088409888483617E-6</v>
      </c>
      <c r="FM6642" s="86">
        <v>1.5434999999999997E-3</v>
      </c>
      <c r="FN6642" s="86">
        <v>9.0227339713243574E-6</v>
      </c>
    </row>
    <row r="6643" spans="98:170" x14ac:dyDescent="0.25">
      <c r="CT6643" s="86" t="s">
        <v>155</v>
      </c>
      <c r="CU6643" s="86" t="s">
        <v>700</v>
      </c>
      <c r="CV6643" s="86" t="s">
        <v>296</v>
      </c>
      <c r="CW6643" s="86">
        <v>2023</v>
      </c>
      <c r="CX6643" s="86">
        <v>1.4203079148377913E-6</v>
      </c>
      <c r="CY6643" s="86">
        <v>7.1015395741889564E-7</v>
      </c>
      <c r="CZ6643" s="86">
        <v>1.8261101762200173E-6</v>
      </c>
      <c r="DA6643" s="86">
        <v>8.0408269036977231E-2</v>
      </c>
      <c r="DB6643" s="86">
        <v>3.7590224611390777E-2</v>
      </c>
      <c r="DC6643" s="86">
        <v>1.631433411568726E-3</v>
      </c>
      <c r="DD6643" s="86">
        <v>4.1186611014017743E-2</v>
      </c>
      <c r="DE6643" s="86">
        <v>0</v>
      </c>
      <c r="DF6643" s="86">
        <v>0</v>
      </c>
      <c r="DG6643" s="86">
        <v>0</v>
      </c>
      <c r="DH6643" s="86">
        <v>1.1830969719598429E-3</v>
      </c>
      <c r="DJ6643" s="86">
        <v>1.1420450093162526E-7</v>
      </c>
      <c r="DK6643" s="86">
        <v>0</v>
      </c>
      <c r="DL6643" s="86">
        <v>1.1420450093162526E-7</v>
      </c>
      <c r="DM6643" s="86">
        <v>5.7102250465812631E-8</v>
      </c>
      <c r="DN6643" s="86">
        <v>0</v>
      </c>
      <c r="DO6643" s="86">
        <v>5.7102250465812631E-8</v>
      </c>
      <c r="DP6643" s="86">
        <v>1.4683435834066104E-7</v>
      </c>
      <c r="DQ6643" s="86">
        <v>0</v>
      </c>
      <c r="DR6643" s="86">
        <v>1.4683435834066104E-7</v>
      </c>
      <c r="ER6643" s="86" t="s">
        <v>828</v>
      </c>
      <c r="ES6643" s="86" t="s">
        <v>155</v>
      </c>
      <c r="ET6643" s="86" t="s">
        <v>701</v>
      </c>
      <c r="EU6643" s="86" t="s">
        <v>295</v>
      </c>
      <c r="EV6643" s="86" t="s">
        <v>426</v>
      </c>
      <c r="EW6643" s="86" t="s">
        <v>426</v>
      </c>
      <c r="EX6643" s="86">
        <v>2045</v>
      </c>
      <c r="EY6643" s="86">
        <v>5.8456326344829019E-3</v>
      </c>
      <c r="EZ6643" s="86">
        <v>0</v>
      </c>
      <c r="FA6643" s="86">
        <v>774.34978000000001</v>
      </c>
      <c r="FB6643" s="86">
        <v>4.5265643444726553</v>
      </c>
      <c r="FC6643" s="86">
        <v>2045</v>
      </c>
      <c r="FD6643" s="86" t="s">
        <v>171</v>
      </c>
      <c r="FE6643" s="86">
        <v>8.5749999999999993E-2</v>
      </c>
      <c r="FF6643" s="86">
        <v>30</v>
      </c>
      <c r="FG6643" s="86">
        <v>0</v>
      </c>
      <c r="FH6643" s="86" t="s">
        <v>427</v>
      </c>
      <c r="FI6643" s="86">
        <v>1.2005E-3</v>
      </c>
      <c r="FJ6643" s="86">
        <v>7.0176819776967235E-6</v>
      </c>
      <c r="FK6643" s="86">
        <v>6.0024999999999998E-4</v>
      </c>
      <c r="FL6643" s="86">
        <v>3.5088409888483617E-6</v>
      </c>
      <c r="FM6643" s="86">
        <v>1.5434999999999997E-3</v>
      </c>
      <c r="FN6643" s="86">
        <v>9.0227339713243574E-6</v>
      </c>
    </row>
    <row r="6644" spans="98:170" x14ac:dyDescent="0.25">
      <c r="CT6644" s="86" t="s">
        <v>155</v>
      </c>
      <c r="CU6644" s="86" t="s">
        <v>700</v>
      </c>
      <c r="CV6644" s="86" t="s">
        <v>296</v>
      </c>
      <c r="CW6644" s="86">
        <v>2024</v>
      </c>
      <c r="CX6644" s="86">
        <v>1.4203079148377913E-6</v>
      </c>
      <c r="CY6644" s="86">
        <v>7.1015395741889564E-7</v>
      </c>
      <c r="CZ6644" s="86">
        <v>1.8261101762200173E-6</v>
      </c>
      <c r="DA6644" s="86">
        <v>8.0408269036977231E-2</v>
      </c>
      <c r="DB6644" s="86">
        <v>3.7590224611390777E-2</v>
      </c>
      <c r="DC6644" s="86">
        <v>1.631433411568726E-3</v>
      </c>
      <c r="DD6644" s="86">
        <v>4.1186611014017743E-2</v>
      </c>
      <c r="DE6644" s="86">
        <v>0</v>
      </c>
      <c r="DF6644" s="86">
        <v>0</v>
      </c>
      <c r="DG6644" s="86">
        <v>0</v>
      </c>
      <c r="DH6644" s="86">
        <v>1.1830969719598429E-3</v>
      </c>
      <c r="DJ6644" s="86">
        <v>1.1420450093162526E-7</v>
      </c>
      <c r="DK6644" s="86">
        <v>0</v>
      </c>
      <c r="DL6644" s="86">
        <v>1.1420450093162526E-7</v>
      </c>
      <c r="DM6644" s="86">
        <v>5.7102250465812631E-8</v>
      </c>
      <c r="DN6644" s="86">
        <v>0</v>
      </c>
      <c r="DO6644" s="86">
        <v>5.7102250465812631E-8</v>
      </c>
      <c r="DP6644" s="86">
        <v>1.4683435834066104E-7</v>
      </c>
      <c r="DQ6644" s="86">
        <v>0</v>
      </c>
      <c r="DR6644" s="86">
        <v>1.4683435834066104E-7</v>
      </c>
      <c r="ER6644" s="86" t="s">
        <v>828</v>
      </c>
      <c r="ES6644" s="86" t="s">
        <v>155</v>
      </c>
      <c r="ET6644" s="86" t="s">
        <v>701</v>
      </c>
      <c r="EU6644" s="86" t="s">
        <v>295</v>
      </c>
      <c r="EV6644" s="86" t="s">
        <v>426</v>
      </c>
      <c r="EW6644" s="86" t="s">
        <v>426</v>
      </c>
      <c r="EX6644" s="86">
        <v>2046</v>
      </c>
      <c r="EY6644" s="86">
        <v>5.8456326344829019E-3</v>
      </c>
      <c r="EZ6644" s="86">
        <v>0</v>
      </c>
      <c r="FA6644" s="86">
        <v>774.34978000000001</v>
      </c>
      <c r="FB6644" s="86">
        <v>4.5265643444726553</v>
      </c>
      <c r="FC6644" s="86">
        <v>2046</v>
      </c>
      <c r="FD6644" s="86" t="s">
        <v>171</v>
      </c>
      <c r="FE6644" s="86">
        <v>8.5749999999999993E-2</v>
      </c>
      <c r="FF6644" s="86">
        <v>30</v>
      </c>
      <c r="FG6644" s="86">
        <v>0</v>
      </c>
      <c r="FH6644" s="86" t="s">
        <v>427</v>
      </c>
      <c r="FI6644" s="86">
        <v>1.2005E-3</v>
      </c>
      <c r="FJ6644" s="86">
        <v>7.0176819776967235E-6</v>
      </c>
      <c r="FK6644" s="86">
        <v>6.0024999999999998E-4</v>
      </c>
      <c r="FL6644" s="86">
        <v>3.5088409888483617E-6</v>
      </c>
      <c r="FM6644" s="86">
        <v>1.5434999999999997E-3</v>
      </c>
      <c r="FN6644" s="86">
        <v>9.0227339713243574E-6</v>
      </c>
    </row>
    <row r="6645" spans="98:170" x14ac:dyDescent="0.25">
      <c r="CT6645" s="86" t="s">
        <v>155</v>
      </c>
      <c r="CU6645" s="86" t="s">
        <v>700</v>
      </c>
      <c r="CV6645" s="86" t="s">
        <v>296</v>
      </c>
      <c r="CW6645" s="86">
        <v>2025</v>
      </c>
      <c r="CX6645" s="86">
        <v>1.4203079148377913E-6</v>
      </c>
      <c r="CY6645" s="86">
        <v>7.1015395741889564E-7</v>
      </c>
      <c r="CZ6645" s="86">
        <v>1.8261101762200173E-6</v>
      </c>
      <c r="DA6645" s="86">
        <v>8.0408269036977231E-2</v>
      </c>
      <c r="DB6645" s="86">
        <v>3.7590224611390777E-2</v>
      </c>
      <c r="DC6645" s="86">
        <v>1.631433411568726E-3</v>
      </c>
      <c r="DD6645" s="86">
        <v>4.1186611014017743E-2</v>
      </c>
      <c r="DE6645" s="86">
        <v>0</v>
      </c>
      <c r="DF6645" s="86">
        <v>0</v>
      </c>
      <c r="DG6645" s="86">
        <v>0</v>
      </c>
      <c r="DH6645" s="86">
        <v>1.1830969719598429E-3</v>
      </c>
      <c r="DJ6645" s="86">
        <v>1.1420450093162526E-7</v>
      </c>
      <c r="DK6645" s="86">
        <v>0</v>
      </c>
      <c r="DL6645" s="86">
        <v>1.1420450093162526E-7</v>
      </c>
      <c r="DM6645" s="86">
        <v>5.7102250465812631E-8</v>
      </c>
      <c r="DN6645" s="86">
        <v>0</v>
      </c>
      <c r="DO6645" s="86">
        <v>5.7102250465812631E-8</v>
      </c>
      <c r="DP6645" s="86">
        <v>1.4683435834066104E-7</v>
      </c>
      <c r="DQ6645" s="86">
        <v>0</v>
      </c>
      <c r="DR6645" s="86">
        <v>1.4683435834066104E-7</v>
      </c>
      <c r="ER6645" s="86" t="s">
        <v>828</v>
      </c>
      <c r="ES6645" s="86" t="s">
        <v>155</v>
      </c>
      <c r="ET6645" s="86" t="s">
        <v>701</v>
      </c>
      <c r="EU6645" s="86" t="s">
        <v>295</v>
      </c>
      <c r="EV6645" s="86" t="s">
        <v>426</v>
      </c>
      <c r="EW6645" s="86" t="s">
        <v>426</v>
      </c>
      <c r="EX6645" s="86">
        <v>2047</v>
      </c>
      <c r="EY6645" s="86">
        <v>5.8456326344829019E-3</v>
      </c>
      <c r="EZ6645" s="86">
        <v>0</v>
      </c>
      <c r="FA6645" s="86">
        <v>774.34978000000001</v>
      </c>
      <c r="FB6645" s="86">
        <v>4.5265643444726553</v>
      </c>
      <c r="FC6645" s="86">
        <v>2047</v>
      </c>
      <c r="FD6645" s="86" t="s">
        <v>171</v>
      </c>
      <c r="FE6645" s="86">
        <v>8.5749999999999993E-2</v>
      </c>
      <c r="FF6645" s="86">
        <v>30</v>
      </c>
      <c r="FG6645" s="86">
        <v>0</v>
      </c>
      <c r="FH6645" s="86" t="s">
        <v>427</v>
      </c>
      <c r="FI6645" s="86">
        <v>1.2005E-3</v>
      </c>
      <c r="FJ6645" s="86">
        <v>7.0176819776967235E-6</v>
      </c>
      <c r="FK6645" s="86">
        <v>6.0024999999999998E-4</v>
      </c>
      <c r="FL6645" s="86">
        <v>3.5088409888483617E-6</v>
      </c>
      <c r="FM6645" s="86">
        <v>1.5434999999999997E-3</v>
      </c>
      <c r="FN6645" s="86">
        <v>9.0227339713243574E-6</v>
      </c>
    </row>
    <row r="6646" spans="98:170" x14ac:dyDescent="0.25">
      <c r="CT6646" s="86" t="s">
        <v>155</v>
      </c>
      <c r="CU6646" s="86" t="s">
        <v>700</v>
      </c>
      <c r="CV6646" s="86" t="s">
        <v>296</v>
      </c>
      <c r="CW6646" s="86">
        <v>2026</v>
      </c>
      <c r="CX6646" s="86">
        <v>1.4203079148377913E-6</v>
      </c>
      <c r="CY6646" s="86">
        <v>7.1015395741889564E-7</v>
      </c>
      <c r="CZ6646" s="86">
        <v>1.8261101762200173E-6</v>
      </c>
      <c r="DA6646" s="86">
        <v>8.0408269036977231E-2</v>
      </c>
      <c r="DB6646" s="86">
        <v>3.7590224611390777E-2</v>
      </c>
      <c r="DC6646" s="86">
        <v>1.631433411568726E-3</v>
      </c>
      <c r="DD6646" s="86">
        <v>4.1186611014017743E-2</v>
      </c>
      <c r="DE6646" s="86">
        <v>0</v>
      </c>
      <c r="DF6646" s="86">
        <v>0</v>
      </c>
      <c r="DG6646" s="86">
        <v>0</v>
      </c>
      <c r="DH6646" s="86">
        <v>1.1830969719598429E-3</v>
      </c>
      <c r="DJ6646" s="86">
        <v>1.1420450093162526E-7</v>
      </c>
      <c r="DK6646" s="86">
        <v>0</v>
      </c>
      <c r="DL6646" s="86">
        <v>1.1420450093162526E-7</v>
      </c>
      <c r="DM6646" s="86">
        <v>5.7102250465812631E-8</v>
      </c>
      <c r="DN6646" s="86">
        <v>0</v>
      </c>
      <c r="DO6646" s="86">
        <v>5.7102250465812631E-8</v>
      </c>
      <c r="DP6646" s="86">
        <v>1.4683435834066104E-7</v>
      </c>
      <c r="DQ6646" s="86">
        <v>0</v>
      </c>
      <c r="DR6646" s="86">
        <v>1.4683435834066104E-7</v>
      </c>
      <c r="ER6646" s="86" t="s">
        <v>828</v>
      </c>
      <c r="ES6646" s="86" t="s">
        <v>155</v>
      </c>
      <c r="ET6646" s="86" t="s">
        <v>701</v>
      </c>
      <c r="EU6646" s="86" t="s">
        <v>295</v>
      </c>
      <c r="EV6646" s="86" t="s">
        <v>426</v>
      </c>
      <c r="EW6646" s="86" t="s">
        <v>426</v>
      </c>
      <c r="EX6646" s="86">
        <v>2048</v>
      </c>
      <c r="EY6646" s="86">
        <v>5.8456326344829019E-3</v>
      </c>
      <c r="EZ6646" s="86">
        <v>0</v>
      </c>
      <c r="FA6646" s="86">
        <v>774.34978000000001</v>
      </c>
      <c r="FB6646" s="86">
        <v>4.5265643444726553</v>
      </c>
      <c r="FC6646" s="86">
        <v>2048</v>
      </c>
      <c r="FD6646" s="86" t="s">
        <v>171</v>
      </c>
      <c r="FE6646" s="86">
        <v>8.5749999999999993E-2</v>
      </c>
      <c r="FF6646" s="86">
        <v>30</v>
      </c>
      <c r="FG6646" s="86">
        <v>0</v>
      </c>
      <c r="FH6646" s="86" t="s">
        <v>427</v>
      </c>
      <c r="FI6646" s="86">
        <v>1.2005E-3</v>
      </c>
      <c r="FJ6646" s="86">
        <v>7.0176819776967235E-6</v>
      </c>
      <c r="FK6646" s="86">
        <v>6.0024999999999998E-4</v>
      </c>
      <c r="FL6646" s="86">
        <v>3.5088409888483617E-6</v>
      </c>
      <c r="FM6646" s="86">
        <v>1.5434999999999997E-3</v>
      </c>
      <c r="FN6646" s="86">
        <v>9.0227339713243574E-6</v>
      </c>
    </row>
    <row r="6647" spans="98:170" x14ac:dyDescent="0.25">
      <c r="CT6647" s="86" t="s">
        <v>155</v>
      </c>
      <c r="CU6647" s="86" t="s">
        <v>700</v>
      </c>
      <c r="CV6647" s="86" t="s">
        <v>296</v>
      </c>
      <c r="CW6647" s="86">
        <v>2027</v>
      </c>
      <c r="CX6647" s="86">
        <v>1.4203079148377913E-6</v>
      </c>
      <c r="CY6647" s="86">
        <v>7.1015395741889564E-7</v>
      </c>
      <c r="CZ6647" s="86">
        <v>1.8261101762200173E-6</v>
      </c>
      <c r="DA6647" s="86">
        <v>8.0408269036977231E-2</v>
      </c>
      <c r="DB6647" s="86">
        <v>3.7590224611390777E-2</v>
      </c>
      <c r="DC6647" s="86">
        <v>1.631433411568726E-3</v>
      </c>
      <c r="DD6647" s="86">
        <v>4.1186611014017743E-2</v>
      </c>
      <c r="DE6647" s="86">
        <v>0</v>
      </c>
      <c r="DF6647" s="86">
        <v>0</v>
      </c>
      <c r="DG6647" s="86">
        <v>0</v>
      </c>
      <c r="DH6647" s="86">
        <v>1.1830969719598429E-3</v>
      </c>
      <c r="DJ6647" s="86">
        <v>1.1420450093162526E-7</v>
      </c>
      <c r="DK6647" s="86">
        <v>0</v>
      </c>
      <c r="DL6647" s="86">
        <v>1.1420450093162526E-7</v>
      </c>
      <c r="DM6647" s="86">
        <v>5.7102250465812631E-8</v>
      </c>
      <c r="DN6647" s="86">
        <v>0</v>
      </c>
      <c r="DO6647" s="86">
        <v>5.7102250465812631E-8</v>
      </c>
      <c r="DP6647" s="86">
        <v>1.4683435834066104E-7</v>
      </c>
      <c r="DQ6647" s="86">
        <v>0</v>
      </c>
      <c r="DR6647" s="86">
        <v>1.4683435834066104E-7</v>
      </c>
      <c r="ER6647" s="86" t="s">
        <v>828</v>
      </c>
      <c r="ES6647" s="86" t="s">
        <v>155</v>
      </c>
      <c r="ET6647" s="86" t="s">
        <v>701</v>
      </c>
      <c r="EU6647" s="86" t="s">
        <v>295</v>
      </c>
      <c r="EV6647" s="86" t="s">
        <v>426</v>
      </c>
      <c r="EW6647" s="86" t="s">
        <v>426</v>
      </c>
      <c r="EX6647" s="86">
        <v>2049</v>
      </c>
      <c r="EY6647" s="86">
        <v>5.8456326344829019E-3</v>
      </c>
      <c r="EZ6647" s="86">
        <v>0</v>
      </c>
      <c r="FA6647" s="86">
        <v>774.34978000000001</v>
      </c>
      <c r="FB6647" s="86">
        <v>4.5265643444726553</v>
      </c>
      <c r="FC6647" s="86">
        <v>2049</v>
      </c>
      <c r="FD6647" s="86" t="s">
        <v>171</v>
      </c>
      <c r="FE6647" s="86">
        <v>8.5749999999999993E-2</v>
      </c>
      <c r="FF6647" s="86">
        <v>30</v>
      </c>
      <c r="FG6647" s="86">
        <v>0</v>
      </c>
      <c r="FH6647" s="86" t="s">
        <v>427</v>
      </c>
      <c r="FI6647" s="86">
        <v>1.2005E-3</v>
      </c>
      <c r="FJ6647" s="86">
        <v>7.0176819776967235E-6</v>
      </c>
      <c r="FK6647" s="86">
        <v>6.0024999999999998E-4</v>
      </c>
      <c r="FL6647" s="86">
        <v>3.5088409888483617E-6</v>
      </c>
      <c r="FM6647" s="86">
        <v>1.5434999999999997E-3</v>
      </c>
      <c r="FN6647" s="86">
        <v>9.0227339713243574E-6</v>
      </c>
    </row>
    <row r="6648" spans="98:170" x14ac:dyDescent="0.25">
      <c r="CT6648" s="86" t="s">
        <v>155</v>
      </c>
      <c r="CU6648" s="86" t="s">
        <v>700</v>
      </c>
      <c r="CV6648" s="86" t="s">
        <v>296</v>
      </c>
      <c r="CW6648" s="86">
        <v>2028</v>
      </c>
      <c r="CX6648" s="86">
        <v>1.4203079148377913E-6</v>
      </c>
      <c r="CY6648" s="86">
        <v>7.1015395741889564E-7</v>
      </c>
      <c r="CZ6648" s="86">
        <v>1.8261101762200173E-6</v>
      </c>
      <c r="DA6648" s="86">
        <v>8.360637774512962E-2</v>
      </c>
      <c r="DB6648" s="86">
        <v>3.9055083184886312E-2</v>
      </c>
      <c r="DC6648" s="86">
        <v>1.6949971741064E-3</v>
      </c>
      <c r="DD6648" s="86">
        <v>4.2856297386136923E-2</v>
      </c>
      <c r="DE6648" s="86">
        <v>0</v>
      </c>
      <c r="DF6648" s="86">
        <v>0</v>
      </c>
      <c r="DG6648" s="86">
        <v>0</v>
      </c>
      <c r="DH6648" s="86">
        <v>1.1830969719598429E-3</v>
      </c>
      <c r="DJ6648" s="86">
        <v>1.1874680004232577E-7</v>
      </c>
      <c r="DK6648" s="86">
        <v>0</v>
      </c>
      <c r="DL6648" s="86">
        <v>1.1874680004232577E-7</v>
      </c>
      <c r="DM6648" s="86">
        <v>5.9373400021162887E-8</v>
      </c>
      <c r="DN6648" s="86">
        <v>0</v>
      </c>
      <c r="DO6648" s="86">
        <v>5.9373400021162887E-8</v>
      </c>
      <c r="DP6648" s="86">
        <v>1.5267445719727598E-7</v>
      </c>
      <c r="DQ6648" s="86">
        <v>0</v>
      </c>
      <c r="DR6648" s="86">
        <v>1.5267445719727598E-7</v>
      </c>
      <c r="ER6648" s="86" t="s">
        <v>828</v>
      </c>
      <c r="ES6648" s="86" t="s">
        <v>155</v>
      </c>
      <c r="ET6648" s="86" t="s">
        <v>701</v>
      </c>
      <c r="EU6648" s="86" t="s">
        <v>295</v>
      </c>
      <c r="EV6648" s="86" t="s">
        <v>426</v>
      </c>
      <c r="EW6648" s="86" t="s">
        <v>426</v>
      </c>
      <c r="EX6648" s="86">
        <v>2050</v>
      </c>
      <c r="EY6648" s="86">
        <v>5.8456326344829019E-3</v>
      </c>
      <c r="EZ6648" s="86">
        <v>0</v>
      </c>
      <c r="FA6648" s="86">
        <v>774.34978000000001</v>
      </c>
      <c r="FB6648" s="86">
        <v>4.5265643444726553</v>
      </c>
      <c r="FC6648" s="86">
        <v>2050</v>
      </c>
      <c r="FD6648" s="86" t="s">
        <v>171</v>
      </c>
      <c r="FE6648" s="86">
        <v>8.5749999999999993E-2</v>
      </c>
      <c r="FF6648" s="86">
        <v>30</v>
      </c>
      <c r="FG6648" s="86">
        <v>0</v>
      </c>
      <c r="FH6648" s="86" t="s">
        <v>427</v>
      </c>
      <c r="FI6648" s="86">
        <v>0</v>
      </c>
      <c r="FJ6648" s="86">
        <v>0</v>
      </c>
      <c r="FK6648" s="86">
        <v>6.0024999999999998E-4</v>
      </c>
      <c r="FL6648" s="86">
        <v>3.5088409888483617E-6</v>
      </c>
      <c r="FM6648" s="86">
        <v>1.5434999999999997E-3</v>
      </c>
      <c r="FN6648" s="86">
        <v>9.0227339713243574E-6</v>
      </c>
    </row>
    <row r="6649" spans="98:170" x14ac:dyDescent="0.25">
      <c r="CT6649" s="86" t="s">
        <v>155</v>
      </c>
      <c r="CU6649" s="86" t="s">
        <v>700</v>
      </c>
      <c r="CV6649" s="86" t="s">
        <v>296</v>
      </c>
      <c r="CW6649" s="86">
        <v>2029</v>
      </c>
      <c r="CX6649" s="86">
        <v>1.4203079148377913E-6</v>
      </c>
      <c r="CY6649" s="86">
        <v>7.1015395741889564E-7</v>
      </c>
      <c r="CZ6649" s="86">
        <v>1.8261101762200173E-6</v>
      </c>
      <c r="DA6649" s="86">
        <v>8.360637774512962E-2</v>
      </c>
      <c r="DB6649" s="86">
        <v>3.9055083184886312E-2</v>
      </c>
      <c r="DC6649" s="86">
        <v>1.6949971741064E-3</v>
      </c>
      <c r="DD6649" s="86">
        <v>4.2856297386136923E-2</v>
      </c>
      <c r="DE6649" s="86">
        <v>0</v>
      </c>
      <c r="DF6649" s="86">
        <v>0</v>
      </c>
      <c r="DG6649" s="86">
        <v>0</v>
      </c>
      <c r="DH6649" s="86">
        <v>1.1830969719598429E-3</v>
      </c>
      <c r="DJ6649" s="86">
        <v>1.1874680004232577E-7</v>
      </c>
      <c r="DK6649" s="86">
        <v>0</v>
      </c>
      <c r="DL6649" s="86">
        <v>1.1874680004232577E-7</v>
      </c>
      <c r="DM6649" s="86">
        <v>5.9373400021162887E-8</v>
      </c>
      <c r="DN6649" s="86">
        <v>0</v>
      </c>
      <c r="DO6649" s="86">
        <v>5.9373400021162887E-8</v>
      </c>
      <c r="DP6649" s="86">
        <v>1.5267445719727598E-7</v>
      </c>
      <c r="DQ6649" s="86">
        <v>0</v>
      </c>
      <c r="DR6649" s="86">
        <v>1.5267445719727598E-7</v>
      </c>
      <c r="ER6649" s="86" t="s">
        <v>828</v>
      </c>
      <c r="ES6649" s="86" t="s">
        <v>155</v>
      </c>
      <c r="ET6649" s="86" t="s">
        <v>701</v>
      </c>
      <c r="EU6649" s="86" t="s">
        <v>295</v>
      </c>
      <c r="EV6649" s="86" t="s">
        <v>426</v>
      </c>
      <c r="EW6649" s="86" t="s">
        <v>426</v>
      </c>
      <c r="EX6649" s="86">
        <v>2051</v>
      </c>
      <c r="EY6649" s="86">
        <v>5.8456326344829019E-3</v>
      </c>
      <c r="EZ6649" s="86">
        <v>0</v>
      </c>
      <c r="FA6649" s="86">
        <v>774.34978000000001</v>
      </c>
      <c r="FB6649" s="86">
        <v>4.5265643444726553</v>
      </c>
      <c r="FC6649" s="86">
        <v>2051</v>
      </c>
      <c r="FD6649" s="86" t="s">
        <v>171</v>
      </c>
      <c r="FE6649" s="86">
        <v>8.5749999999999993E-2</v>
      </c>
      <c r="FF6649" s="86">
        <v>30</v>
      </c>
      <c r="FG6649" s="86">
        <v>0</v>
      </c>
      <c r="FH6649" s="86" t="s">
        <v>427</v>
      </c>
      <c r="FI6649" s="86">
        <v>0</v>
      </c>
      <c r="FJ6649" s="86">
        <v>0</v>
      </c>
      <c r="FK6649" s="86">
        <v>0</v>
      </c>
      <c r="FL6649" s="86">
        <v>0</v>
      </c>
      <c r="FM6649" s="86">
        <v>1.5434999999999997E-3</v>
      </c>
      <c r="FN6649" s="86">
        <v>9.0227339713243574E-6</v>
      </c>
    </row>
    <row r="6650" spans="98:170" x14ac:dyDescent="0.25">
      <c r="CT6650" s="86" t="s">
        <v>155</v>
      </c>
      <c r="CU6650" s="86" t="s">
        <v>700</v>
      </c>
      <c r="CV6650" s="86" t="s">
        <v>296</v>
      </c>
      <c r="CW6650" s="86">
        <v>2030</v>
      </c>
      <c r="CX6650" s="86">
        <v>1.4203079148377913E-6</v>
      </c>
      <c r="CY6650" s="86">
        <v>7.1015395741889564E-7</v>
      </c>
      <c r="CZ6650" s="86">
        <v>1.8261101762200173E-6</v>
      </c>
      <c r="DA6650" s="86">
        <v>8.360637774512962E-2</v>
      </c>
      <c r="DB6650" s="86">
        <v>3.9055083184886312E-2</v>
      </c>
      <c r="DC6650" s="86">
        <v>1.6949971741064E-3</v>
      </c>
      <c r="DD6650" s="86">
        <v>4.2856297386136923E-2</v>
      </c>
      <c r="DE6650" s="86">
        <v>0</v>
      </c>
      <c r="DF6650" s="86">
        <v>0</v>
      </c>
      <c r="DG6650" s="86">
        <v>0</v>
      </c>
      <c r="DH6650" s="86">
        <v>1.1830969719598429E-3</v>
      </c>
      <c r="DJ6650" s="86">
        <v>1.1874680004232577E-7</v>
      </c>
      <c r="DK6650" s="86">
        <v>0</v>
      </c>
      <c r="DL6650" s="86">
        <v>1.1874680004232577E-7</v>
      </c>
      <c r="DM6650" s="86">
        <v>5.9373400021162887E-8</v>
      </c>
      <c r="DN6650" s="86">
        <v>0</v>
      </c>
      <c r="DO6650" s="86">
        <v>5.9373400021162887E-8</v>
      </c>
      <c r="DP6650" s="86">
        <v>1.5267445719727598E-7</v>
      </c>
      <c r="DQ6650" s="86">
        <v>0</v>
      </c>
      <c r="DR6650" s="86">
        <v>1.5267445719727598E-7</v>
      </c>
      <c r="ER6650" s="86" t="s">
        <v>828</v>
      </c>
      <c r="ES6650" s="86" t="s">
        <v>155</v>
      </c>
      <c r="ET6650" s="86" t="s">
        <v>701</v>
      </c>
      <c r="EU6650" s="86" t="s">
        <v>287</v>
      </c>
      <c r="EV6650" s="86" t="s">
        <v>426</v>
      </c>
      <c r="EW6650" s="86" t="s">
        <v>426</v>
      </c>
      <c r="EX6650" s="86">
        <v>2021</v>
      </c>
      <c r="EY6650" s="86">
        <v>2.0596251235754212E-6</v>
      </c>
      <c r="EZ6650" s="86">
        <v>0</v>
      </c>
      <c r="FA6650" s="86">
        <v>774.34978000000001</v>
      </c>
      <c r="FB6650" s="86">
        <v>1.5948702613231003E-3</v>
      </c>
      <c r="FC6650" s="86">
        <v>2021</v>
      </c>
      <c r="FD6650" s="86" t="s">
        <v>171</v>
      </c>
      <c r="FE6650" s="86">
        <v>8.5749999999999993E-2</v>
      </c>
      <c r="FF6650" s="86">
        <v>30</v>
      </c>
      <c r="FG6650" s="86">
        <v>0</v>
      </c>
      <c r="FH6650" s="86" t="s">
        <v>427</v>
      </c>
      <c r="FI6650" s="86">
        <v>1.2005E-3</v>
      </c>
      <c r="FJ6650" s="86">
        <v>2.472579960852293E-9</v>
      </c>
      <c r="FK6650" s="86">
        <v>6.0024999999999998E-4</v>
      </c>
      <c r="FL6650" s="86">
        <v>1.2362899804261465E-9</v>
      </c>
      <c r="FM6650" s="86">
        <v>0</v>
      </c>
      <c r="FN6650" s="86">
        <v>0</v>
      </c>
    </row>
    <row r="6651" spans="98:170" x14ac:dyDescent="0.25">
      <c r="CT6651" s="86" t="s">
        <v>155</v>
      </c>
      <c r="CU6651" s="86" t="s">
        <v>700</v>
      </c>
      <c r="CV6651" s="86" t="s">
        <v>296</v>
      </c>
      <c r="CW6651" s="86">
        <v>2031</v>
      </c>
      <c r="CX6651" s="86">
        <v>1.4203079148377913E-6</v>
      </c>
      <c r="CY6651" s="86">
        <v>7.1015395741889564E-7</v>
      </c>
      <c r="CZ6651" s="86">
        <v>1.8261101762200173E-6</v>
      </c>
      <c r="DA6651" s="86">
        <v>8.360637774512962E-2</v>
      </c>
      <c r="DB6651" s="86">
        <v>3.9055083184886312E-2</v>
      </c>
      <c r="DC6651" s="86">
        <v>1.6949971741064E-3</v>
      </c>
      <c r="DD6651" s="86">
        <v>4.2856297386136923E-2</v>
      </c>
      <c r="DE6651" s="86">
        <v>0</v>
      </c>
      <c r="DF6651" s="86">
        <v>0</v>
      </c>
      <c r="DG6651" s="86">
        <v>0</v>
      </c>
      <c r="DH6651" s="86">
        <v>1.1830969719598429E-3</v>
      </c>
      <c r="DJ6651" s="86">
        <v>1.1874680004232577E-7</v>
      </c>
      <c r="DK6651" s="86">
        <v>0</v>
      </c>
      <c r="DL6651" s="86">
        <v>1.1874680004232577E-7</v>
      </c>
      <c r="DM6651" s="86">
        <v>5.9373400021162887E-8</v>
      </c>
      <c r="DN6651" s="86">
        <v>0</v>
      </c>
      <c r="DO6651" s="86">
        <v>5.9373400021162887E-8</v>
      </c>
      <c r="DP6651" s="86">
        <v>1.5267445719727598E-7</v>
      </c>
      <c r="DQ6651" s="86">
        <v>0</v>
      </c>
      <c r="DR6651" s="86">
        <v>1.5267445719727598E-7</v>
      </c>
      <c r="ER6651" s="86" t="s">
        <v>828</v>
      </c>
      <c r="ES6651" s="86" t="s">
        <v>155</v>
      </c>
      <c r="ET6651" s="86" t="s">
        <v>701</v>
      </c>
      <c r="EU6651" s="86" t="s">
        <v>287</v>
      </c>
      <c r="EV6651" s="86" t="s">
        <v>426</v>
      </c>
      <c r="EW6651" s="86" t="s">
        <v>426</v>
      </c>
      <c r="EX6651" s="86">
        <v>2022</v>
      </c>
      <c r="EY6651" s="86">
        <v>2.0596251235754212E-6</v>
      </c>
      <c r="EZ6651" s="86">
        <v>0</v>
      </c>
      <c r="FA6651" s="86">
        <v>774.34978000000001</v>
      </c>
      <c r="FB6651" s="86">
        <v>1.5948702613231003E-3</v>
      </c>
      <c r="FC6651" s="86">
        <v>2022</v>
      </c>
      <c r="FD6651" s="86" t="s">
        <v>171</v>
      </c>
      <c r="FE6651" s="86">
        <v>8.5749999999999993E-2</v>
      </c>
      <c r="FF6651" s="86">
        <v>30</v>
      </c>
      <c r="FG6651" s="86">
        <v>0</v>
      </c>
      <c r="FH6651" s="86" t="s">
        <v>427</v>
      </c>
      <c r="FI6651" s="86">
        <v>1.2005E-3</v>
      </c>
      <c r="FJ6651" s="86">
        <v>2.472579960852293E-9</v>
      </c>
      <c r="FK6651" s="86">
        <v>6.0024999999999998E-4</v>
      </c>
      <c r="FL6651" s="86">
        <v>1.2362899804261465E-9</v>
      </c>
      <c r="FM6651" s="86">
        <v>1.5434999999999997E-3</v>
      </c>
      <c r="FN6651" s="86">
        <v>3.1790313782386619E-9</v>
      </c>
    </row>
    <row r="6652" spans="98:170" x14ac:dyDescent="0.25">
      <c r="CT6652" s="86" t="s">
        <v>155</v>
      </c>
      <c r="CU6652" s="86" t="s">
        <v>700</v>
      </c>
      <c r="CV6652" s="86" t="s">
        <v>296</v>
      </c>
      <c r="CW6652" s="86">
        <v>2032</v>
      </c>
      <c r="CX6652" s="86">
        <v>1.4203079148377913E-6</v>
      </c>
      <c r="CY6652" s="86">
        <v>7.1015395741889564E-7</v>
      </c>
      <c r="CZ6652" s="86">
        <v>1.8261101762200173E-6</v>
      </c>
      <c r="DA6652" s="86">
        <v>8.360637774512962E-2</v>
      </c>
      <c r="DB6652" s="86">
        <v>3.9055083184886312E-2</v>
      </c>
      <c r="DC6652" s="86">
        <v>1.6949971741064E-3</v>
      </c>
      <c r="DD6652" s="86">
        <v>4.2856297386136923E-2</v>
      </c>
      <c r="DE6652" s="86">
        <v>0</v>
      </c>
      <c r="DF6652" s="86">
        <v>0</v>
      </c>
      <c r="DG6652" s="86">
        <v>0</v>
      </c>
      <c r="DH6652" s="86">
        <v>1.1830969719598429E-3</v>
      </c>
      <c r="DJ6652" s="86">
        <v>1.1874680004232577E-7</v>
      </c>
      <c r="DK6652" s="86">
        <v>0</v>
      </c>
      <c r="DL6652" s="86">
        <v>1.1874680004232577E-7</v>
      </c>
      <c r="DM6652" s="86">
        <v>5.9373400021162887E-8</v>
      </c>
      <c r="DN6652" s="86">
        <v>0</v>
      </c>
      <c r="DO6652" s="86">
        <v>5.9373400021162887E-8</v>
      </c>
      <c r="DP6652" s="86">
        <v>1.5267445719727598E-7</v>
      </c>
      <c r="DQ6652" s="86">
        <v>0</v>
      </c>
      <c r="DR6652" s="86">
        <v>1.5267445719727598E-7</v>
      </c>
      <c r="ER6652" s="86" t="s">
        <v>828</v>
      </c>
      <c r="ES6652" s="86" t="s">
        <v>155</v>
      </c>
      <c r="ET6652" s="86" t="s">
        <v>701</v>
      </c>
      <c r="EU6652" s="86" t="s">
        <v>287</v>
      </c>
      <c r="EV6652" s="86" t="s">
        <v>426</v>
      </c>
      <c r="EW6652" s="86" t="s">
        <v>426</v>
      </c>
      <c r="EX6652" s="86">
        <v>2023</v>
      </c>
      <c r="EY6652" s="86">
        <v>2.0596251235754212E-6</v>
      </c>
      <c r="EZ6652" s="86">
        <v>0</v>
      </c>
      <c r="FA6652" s="86">
        <v>774.34978000000001</v>
      </c>
      <c r="FB6652" s="86">
        <v>1.5948702613231003E-3</v>
      </c>
      <c r="FC6652" s="86">
        <v>2023</v>
      </c>
      <c r="FD6652" s="86" t="s">
        <v>171</v>
      </c>
      <c r="FE6652" s="86">
        <v>8.5749999999999993E-2</v>
      </c>
      <c r="FF6652" s="86">
        <v>30</v>
      </c>
      <c r="FG6652" s="86">
        <v>0</v>
      </c>
      <c r="FH6652" s="86" t="s">
        <v>427</v>
      </c>
      <c r="FI6652" s="86">
        <v>1.2005E-3</v>
      </c>
      <c r="FJ6652" s="86">
        <v>2.472579960852293E-9</v>
      </c>
      <c r="FK6652" s="86">
        <v>6.0024999999999998E-4</v>
      </c>
      <c r="FL6652" s="86">
        <v>1.2362899804261465E-9</v>
      </c>
      <c r="FM6652" s="86">
        <v>1.5434999999999997E-3</v>
      </c>
      <c r="FN6652" s="86">
        <v>3.1790313782386619E-9</v>
      </c>
    </row>
    <row r="6653" spans="98:170" x14ac:dyDescent="0.25">
      <c r="CT6653" s="86" t="s">
        <v>155</v>
      </c>
      <c r="CU6653" s="86" t="s">
        <v>700</v>
      </c>
      <c r="CV6653" s="86" t="s">
        <v>296</v>
      </c>
      <c r="CW6653" s="86">
        <v>2033</v>
      </c>
      <c r="CX6653" s="86">
        <v>1.4203079148377913E-6</v>
      </c>
      <c r="CY6653" s="86">
        <v>7.1015395741889564E-7</v>
      </c>
      <c r="CZ6653" s="86">
        <v>1.8261101762200173E-6</v>
      </c>
      <c r="DA6653" s="86">
        <v>8.7210996863310783E-2</v>
      </c>
      <c r="DB6653" s="86">
        <v>4.0679066778685262E-2</v>
      </c>
      <c r="DC6653" s="86">
        <v>1.7654627707585249E-3</v>
      </c>
      <c r="DD6653" s="86">
        <v>4.4766467313866867E-2</v>
      </c>
      <c r="DE6653" s="86">
        <v>0</v>
      </c>
      <c r="DF6653" s="86">
        <v>0</v>
      </c>
      <c r="DG6653" s="86">
        <v>0</v>
      </c>
      <c r="DH6653" s="86">
        <v>1.1830969719598429E-3</v>
      </c>
      <c r="DJ6653" s="86">
        <v>1.2386646910585409E-7</v>
      </c>
      <c r="DK6653" s="86">
        <v>0</v>
      </c>
      <c r="DL6653" s="86">
        <v>1.2386646910585409E-7</v>
      </c>
      <c r="DM6653" s="86">
        <v>6.1933234552927045E-8</v>
      </c>
      <c r="DN6653" s="86">
        <v>0</v>
      </c>
      <c r="DO6653" s="86">
        <v>6.1933234552927045E-8</v>
      </c>
      <c r="DP6653" s="86">
        <v>1.5925688885038383E-7</v>
      </c>
      <c r="DQ6653" s="86">
        <v>0</v>
      </c>
      <c r="DR6653" s="86">
        <v>1.5925688885038383E-7</v>
      </c>
      <c r="ER6653" s="86" t="s">
        <v>828</v>
      </c>
      <c r="ES6653" s="86" t="s">
        <v>155</v>
      </c>
      <c r="ET6653" s="86" t="s">
        <v>701</v>
      </c>
      <c r="EU6653" s="86" t="s">
        <v>287</v>
      </c>
      <c r="EV6653" s="86" t="s">
        <v>426</v>
      </c>
      <c r="EW6653" s="86" t="s">
        <v>426</v>
      </c>
      <c r="EX6653" s="86">
        <v>2024</v>
      </c>
      <c r="EY6653" s="86">
        <v>2.0596251235754212E-6</v>
      </c>
      <c r="EZ6653" s="86">
        <v>0</v>
      </c>
      <c r="FA6653" s="86">
        <v>774.34978000000001</v>
      </c>
      <c r="FB6653" s="86">
        <v>1.5948702613231003E-3</v>
      </c>
      <c r="FC6653" s="86">
        <v>2024</v>
      </c>
      <c r="FD6653" s="86" t="s">
        <v>171</v>
      </c>
      <c r="FE6653" s="86">
        <v>8.5749999999999993E-2</v>
      </c>
      <c r="FF6653" s="86">
        <v>30</v>
      </c>
      <c r="FG6653" s="86">
        <v>0</v>
      </c>
      <c r="FH6653" s="86" t="s">
        <v>427</v>
      </c>
      <c r="FI6653" s="86">
        <v>1.2005E-3</v>
      </c>
      <c r="FJ6653" s="86">
        <v>2.472579960852293E-9</v>
      </c>
      <c r="FK6653" s="86">
        <v>6.0024999999999998E-4</v>
      </c>
      <c r="FL6653" s="86">
        <v>1.2362899804261465E-9</v>
      </c>
      <c r="FM6653" s="86">
        <v>1.5434999999999997E-3</v>
      </c>
      <c r="FN6653" s="86">
        <v>3.1790313782386619E-9</v>
      </c>
    </row>
    <row r="6654" spans="98:170" x14ac:dyDescent="0.25">
      <c r="CT6654" s="86" t="s">
        <v>155</v>
      </c>
      <c r="CU6654" s="86" t="s">
        <v>700</v>
      </c>
      <c r="CV6654" s="86" t="s">
        <v>296</v>
      </c>
      <c r="CW6654" s="86">
        <v>2034</v>
      </c>
      <c r="CX6654" s="86">
        <v>1.4203079148377913E-6</v>
      </c>
      <c r="CY6654" s="86">
        <v>7.1015395741889564E-7</v>
      </c>
      <c r="CZ6654" s="86">
        <v>1.8261101762200173E-6</v>
      </c>
      <c r="DA6654" s="86">
        <v>8.7210996863310783E-2</v>
      </c>
      <c r="DB6654" s="86">
        <v>4.0679066778685262E-2</v>
      </c>
      <c r="DC6654" s="86">
        <v>1.7654627707585249E-3</v>
      </c>
      <c r="DD6654" s="86">
        <v>4.4766467313866867E-2</v>
      </c>
      <c r="DE6654" s="86">
        <v>0</v>
      </c>
      <c r="DF6654" s="86">
        <v>0</v>
      </c>
      <c r="DG6654" s="86">
        <v>0</v>
      </c>
      <c r="DH6654" s="86">
        <v>1.1830969719598429E-3</v>
      </c>
      <c r="DJ6654" s="86">
        <v>1.2386646910585409E-7</v>
      </c>
      <c r="DK6654" s="86">
        <v>0</v>
      </c>
      <c r="DL6654" s="86">
        <v>1.2386646910585409E-7</v>
      </c>
      <c r="DM6654" s="86">
        <v>6.1933234552927045E-8</v>
      </c>
      <c r="DN6654" s="86">
        <v>0</v>
      </c>
      <c r="DO6654" s="86">
        <v>6.1933234552927045E-8</v>
      </c>
      <c r="DP6654" s="86">
        <v>1.5925688885038383E-7</v>
      </c>
      <c r="DQ6654" s="86">
        <v>0</v>
      </c>
      <c r="DR6654" s="86">
        <v>1.5925688885038383E-7</v>
      </c>
      <c r="ER6654" s="86" t="s">
        <v>828</v>
      </c>
      <c r="ES6654" s="86" t="s">
        <v>155</v>
      </c>
      <c r="ET6654" s="86" t="s">
        <v>701</v>
      </c>
      <c r="EU6654" s="86" t="s">
        <v>287</v>
      </c>
      <c r="EV6654" s="86" t="s">
        <v>426</v>
      </c>
      <c r="EW6654" s="86" t="s">
        <v>426</v>
      </c>
      <c r="EX6654" s="86">
        <v>2025</v>
      </c>
      <c r="EY6654" s="86">
        <v>2.0596251235754212E-6</v>
      </c>
      <c r="EZ6654" s="86">
        <v>0</v>
      </c>
      <c r="FA6654" s="86">
        <v>774.34978000000001</v>
      </c>
      <c r="FB6654" s="86">
        <v>1.5948702613231003E-3</v>
      </c>
      <c r="FC6654" s="86">
        <v>2025</v>
      </c>
      <c r="FD6654" s="86" t="s">
        <v>171</v>
      </c>
      <c r="FE6654" s="86">
        <v>8.5749999999999993E-2</v>
      </c>
      <c r="FF6654" s="86">
        <v>30</v>
      </c>
      <c r="FG6654" s="86">
        <v>0</v>
      </c>
      <c r="FH6654" s="86" t="s">
        <v>427</v>
      </c>
      <c r="FI6654" s="86">
        <v>1.2005E-3</v>
      </c>
      <c r="FJ6654" s="86">
        <v>2.472579960852293E-9</v>
      </c>
      <c r="FK6654" s="86">
        <v>6.0024999999999998E-4</v>
      </c>
      <c r="FL6654" s="86">
        <v>1.2362899804261465E-9</v>
      </c>
      <c r="FM6654" s="86">
        <v>1.5434999999999997E-3</v>
      </c>
      <c r="FN6654" s="86">
        <v>3.1790313782386619E-9</v>
      </c>
    </row>
    <row r="6655" spans="98:170" x14ac:dyDescent="0.25">
      <c r="CT6655" s="86" t="s">
        <v>155</v>
      </c>
      <c r="CU6655" s="86" t="s">
        <v>700</v>
      </c>
      <c r="CV6655" s="86" t="s">
        <v>296</v>
      </c>
      <c r="CW6655" s="86">
        <v>2035</v>
      </c>
      <c r="CX6655" s="86">
        <v>1.4203079148377913E-6</v>
      </c>
      <c r="CY6655" s="86">
        <v>7.1015395741889564E-7</v>
      </c>
      <c r="CZ6655" s="86">
        <v>1.8261101762200173E-6</v>
      </c>
      <c r="DA6655" s="86">
        <v>8.7210996863310783E-2</v>
      </c>
      <c r="DB6655" s="86">
        <v>4.0679066778685262E-2</v>
      </c>
      <c r="DC6655" s="86">
        <v>1.7654627707585249E-3</v>
      </c>
      <c r="DD6655" s="86">
        <v>4.4766467313866867E-2</v>
      </c>
      <c r="DE6655" s="86">
        <v>0</v>
      </c>
      <c r="DF6655" s="86">
        <v>0</v>
      </c>
      <c r="DG6655" s="86">
        <v>0</v>
      </c>
      <c r="DH6655" s="86">
        <v>1.1830969719598429E-3</v>
      </c>
      <c r="DJ6655" s="86">
        <v>1.2386646910585409E-7</v>
      </c>
      <c r="DK6655" s="86">
        <v>0</v>
      </c>
      <c r="DL6655" s="86">
        <v>1.2386646910585409E-7</v>
      </c>
      <c r="DM6655" s="86">
        <v>6.1933234552927045E-8</v>
      </c>
      <c r="DN6655" s="86">
        <v>0</v>
      </c>
      <c r="DO6655" s="86">
        <v>6.1933234552927045E-8</v>
      </c>
      <c r="DP6655" s="86">
        <v>1.5925688885038383E-7</v>
      </c>
      <c r="DQ6655" s="86">
        <v>0</v>
      </c>
      <c r="DR6655" s="86">
        <v>1.5925688885038383E-7</v>
      </c>
      <c r="ER6655" s="86" t="s">
        <v>828</v>
      </c>
      <c r="ES6655" s="86" t="s">
        <v>155</v>
      </c>
      <c r="ET6655" s="86" t="s">
        <v>701</v>
      </c>
      <c r="EU6655" s="86" t="s">
        <v>287</v>
      </c>
      <c r="EV6655" s="86" t="s">
        <v>426</v>
      </c>
      <c r="EW6655" s="86" t="s">
        <v>426</v>
      </c>
      <c r="EX6655" s="86">
        <v>2026</v>
      </c>
      <c r="EY6655" s="86">
        <v>2.0596251235754212E-6</v>
      </c>
      <c r="EZ6655" s="86">
        <v>0</v>
      </c>
      <c r="FA6655" s="86">
        <v>774.34978000000001</v>
      </c>
      <c r="FB6655" s="86">
        <v>1.5948702613231003E-3</v>
      </c>
      <c r="FC6655" s="86">
        <v>2026</v>
      </c>
      <c r="FD6655" s="86" t="s">
        <v>171</v>
      </c>
      <c r="FE6655" s="86">
        <v>8.5749999999999993E-2</v>
      </c>
      <c r="FF6655" s="86">
        <v>30</v>
      </c>
      <c r="FG6655" s="86">
        <v>0</v>
      </c>
      <c r="FH6655" s="86" t="s">
        <v>427</v>
      </c>
      <c r="FI6655" s="86">
        <v>1.2005E-3</v>
      </c>
      <c r="FJ6655" s="86">
        <v>2.472579960852293E-9</v>
      </c>
      <c r="FK6655" s="86">
        <v>6.0024999999999998E-4</v>
      </c>
      <c r="FL6655" s="86">
        <v>1.2362899804261465E-9</v>
      </c>
      <c r="FM6655" s="86">
        <v>1.5434999999999997E-3</v>
      </c>
      <c r="FN6655" s="86">
        <v>3.1790313782386619E-9</v>
      </c>
    </row>
    <row r="6656" spans="98:170" x14ac:dyDescent="0.25">
      <c r="CT6656" s="86" t="s">
        <v>155</v>
      </c>
      <c r="CU6656" s="86" t="s">
        <v>700</v>
      </c>
      <c r="CV6656" s="86" t="s">
        <v>296</v>
      </c>
      <c r="CW6656" s="86">
        <v>2036</v>
      </c>
      <c r="CX6656" s="86">
        <v>1.4203079148377913E-6</v>
      </c>
      <c r="CY6656" s="86">
        <v>7.1015395741889564E-7</v>
      </c>
      <c r="CZ6656" s="86">
        <v>1.8261101762200173E-6</v>
      </c>
      <c r="DA6656" s="86">
        <v>8.7210996863310783E-2</v>
      </c>
      <c r="DB6656" s="86">
        <v>4.0679066778685262E-2</v>
      </c>
      <c r="DC6656" s="86">
        <v>1.7654627707585249E-3</v>
      </c>
      <c r="DD6656" s="86">
        <v>4.4766467313866867E-2</v>
      </c>
      <c r="DE6656" s="86">
        <v>0</v>
      </c>
      <c r="DF6656" s="86">
        <v>0</v>
      </c>
      <c r="DG6656" s="86">
        <v>0</v>
      </c>
      <c r="DH6656" s="86">
        <v>1.1830969719598429E-3</v>
      </c>
      <c r="DJ6656" s="86">
        <v>1.2386646910585409E-7</v>
      </c>
      <c r="DK6656" s="86">
        <v>0</v>
      </c>
      <c r="DL6656" s="86">
        <v>1.2386646910585409E-7</v>
      </c>
      <c r="DM6656" s="86">
        <v>6.1933234552927045E-8</v>
      </c>
      <c r="DN6656" s="86">
        <v>0</v>
      </c>
      <c r="DO6656" s="86">
        <v>6.1933234552927045E-8</v>
      </c>
      <c r="DP6656" s="86">
        <v>1.5925688885038383E-7</v>
      </c>
      <c r="DQ6656" s="86">
        <v>0</v>
      </c>
      <c r="DR6656" s="86">
        <v>1.5925688885038383E-7</v>
      </c>
      <c r="ER6656" s="86" t="s">
        <v>828</v>
      </c>
      <c r="ES6656" s="86" t="s">
        <v>155</v>
      </c>
      <c r="ET6656" s="86" t="s">
        <v>701</v>
      </c>
      <c r="EU6656" s="86" t="s">
        <v>287</v>
      </c>
      <c r="EV6656" s="86" t="s">
        <v>426</v>
      </c>
      <c r="EW6656" s="86" t="s">
        <v>426</v>
      </c>
      <c r="EX6656" s="86">
        <v>2027</v>
      </c>
      <c r="EY6656" s="86">
        <v>2.0596251235754212E-6</v>
      </c>
      <c r="EZ6656" s="86">
        <v>0</v>
      </c>
      <c r="FA6656" s="86">
        <v>774.34978000000001</v>
      </c>
      <c r="FB6656" s="86">
        <v>1.5948702613231003E-3</v>
      </c>
      <c r="FC6656" s="86">
        <v>2027</v>
      </c>
      <c r="FD6656" s="86" t="s">
        <v>171</v>
      </c>
      <c r="FE6656" s="86">
        <v>8.5749999999999993E-2</v>
      </c>
      <c r="FF6656" s="86">
        <v>30</v>
      </c>
      <c r="FG6656" s="86">
        <v>0</v>
      </c>
      <c r="FH6656" s="86" t="s">
        <v>427</v>
      </c>
      <c r="FI6656" s="86">
        <v>1.2005E-3</v>
      </c>
      <c r="FJ6656" s="86">
        <v>2.472579960852293E-9</v>
      </c>
      <c r="FK6656" s="86">
        <v>6.0024999999999998E-4</v>
      </c>
      <c r="FL6656" s="86">
        <v>1.2362899804261465E-9</v>
      </c>
      <c r="FM6656" s="86">
        <v>1.5434999999999997E-3</v>
      </c>
      <c r="FN6656" s="86">
        <v>3.1790313782386619E-9</v>
      </c>
    </row>
    <row r="6657" spans="98:170" x14ac:dyDescent="0.25">
      <c r="CT6657" s="86" t="s">
        <v>155</v>
      </c>
      <c r="CU6657" s="86" t="s">
        <v>700</v>
      </c>
      <c r="CV6657" s="86" t="s">
        <v>296</v>
      </c>
      <c r="CW6657" s="86">
        <v>2037</v>
      </c>
      <c r="CX6657" s="86">
        <v>1.4203079148377913E-6</v>
      </c>
      <c r="CY6657" s="86">
        <v>7.1015395741889564E-7</v>
      </c>
      <c r="CZ6657" s="86">
        <v>1.8261101762200173E-6</v>
      </c>
      <c r="DA6657" s="86">
        <v>8.7210996863310783E-2</v>
      </c>
      <c r="DB6657" s="86">
        <v>4.0679066778685262E-2</v>
      </c>
      <c r="DC6657" s="86">
        <v>1.7654627707585249E-3</v>
      </c>
      <c r="DD6657" s="86">
        <v>4.4766467313866867E-2</v>
      </c>
      <c r="DE6657" s="86">
        <v>0</v>
      </c>
      <c r="DF6657" s="86">
        <v>0</v>
      </c>
      <c r="DG6657" s="86">
        <v>0</v>
      </c>
      <c r="DH6657" s="86">
        <v>1.1830969719598429E-3</v>
      </c>
      <c r="DJ6657" s="86">
        <v>1.2386646910585409E-7</v>
      </c>
      <c r="DK6657" s="86">
        <v>0</v>
      </c>
      <c r="DL6657" s="86">
        <v>1.2386646910585409E-7</v>
      </c>
      <c r="DM6657" s="86">
        <v>6.1933234552927045E-8</v>
      </c>
      <c r="DN6657" s="86">
        <v>0</v>
      </c>
      <c r="DO6657" s="86">
        <v>6.1933234552927045E-8</v>
      </c>
      <c r="DP6657" s="86">
        <v>1.5925688885038383E-7</v>
      </c>
      <c r="DQ6657" s="86">
        <v>0</v>
      </c>
      <c r="DR6657" s="86">
        <v>1.5925688885038383E-7</v>
      </c>
      <c r="ER6657" s="86" t="s">
        <v>828</v>
      </c>
      <c r="ES6657" s="86" t="s">
        <v>155</v>
      </c>
      <c r="ET6657" s="86" t="s">
        <v>701</v>
      </c>
      <c r="EU6657" s="86" t="s">
        <v>287</v>
      </c>
      <c r="EV6657" s="86" t="s">
        <v>426</v>
      </c>
      <c r="EW6657" s="86" t="s">
        <v>426</v>
      </c>
      <c r="EX6657" s="86">
        <v>2028</v>
      </c>
      <c r="EY6657" s="86">
        <v>2.0596251235754212E-6</v>
      </c>
      <c r="EZ6657" s="86">
        <v>0</v>
      </c>
      <c r="FA6657" s="86">
        <v>774.34978000000001</v>
      </c>
      <c r="FB6657" s="86">
        <v>1.5948702613231003E-3</v>
      </c>
      <c r="FC6657" s="86">
        <v>2028</v>
      </c>
      <c r="FD6657" s="86" t="s">
        <v>171</v>
      </c>
      <c r="FE6657" s="86">
        <v>8.5749999999999993E-2</v>
      </c>
      <c r="FF6657" s="86">
        <v>30</v>
      </c>
      <c r="FG6657" s="86">
        <v>0</v>
      </c>
      <c r="FH6657" s="86" t="s">
        <v>427</v>
      </c>
      <c r="FI6657" s="86">
        <v>1.2005E-3</v>
      </c>
      <c r="FJ6657" s="86">
        <v>2.472579960852293E-9</v>
      </c>
      <c r="FK6657" s="86">
        <v>6.0024999999999998E-4</v>
      </c>
      <c r="FL6657" s="86">
        <v>1.2362899804261465E-9</v>
      </c>
      <c r="FM6657" s="86">
        <v>1.5434999999999997E-3</v>
      </c>
      <c r="FN6657" s="86">
        <v>3.1790313782386619E-9</v>
      </c>
    </row>
    <row r="6658" spans="98:170" x14ac:dyDescent="0.25">
      <c r="CT6658" s="86" t="s">
        <v>155</v>
      </c>
      <c r="CU6658" s="86" t="s">
        <v>700</v>
      </c>
      <c r="CV6658" s="86" t="s">
        <v>296</v>
      </c>
      <c r="CW6658" s="86">
        <v>2038</v>
      </c>
      <c r="CX6658" s="86">
        <v>1.4203079148377913E-6</v>
      </c>
      <c r="CY6658" s="86">
        <v>7.1015395741889564E-7</v>
      </c>
      <c r="CZ6658" s="86">
        <v>1.8261101762200173E-6</v>
      </c>
      <c r="DA6658" s="86">
        <v>9.1184159449950453E-2</v>
      </c>
      <c r="DB6658" s="86">
        <v>4.2437523963863792E-2</v>
      </c>
      <c r="DC6658" s="86">
        <v>1.841759382412582E-3</v>
      </c>
      <c r="DD6658" s="86">
        <v>4.6904876103673963E-2</v>
      </c>
      <c r="DE6658" s="86">
        <v>0</v>
      </c>
      <c r="DF6658" s="86">
        <v>0</v>
      </c>
      <c r="DG6658" s="86">
        <v>0</v>
      </c>
      <c r="DH6658" s="86">
        <v>1.1830969719598429E-3</v>
      </c>
      <c r="DJ6658" s="86">
        <v>1.2950958337459582E-7</v>
      </c>
      <c r="DK6658" s="86">
        <v>0</v>
      </c>
      <c r="DL6658" s="86">
        <v>1.2950958337459582E-7</v>
      </c>
      <c r="DM6658" s="86">
        <v>6.4754791687297908E-8</v>
      </c>
      <c r="DN6658" s="86">
        <v>0</v>
      </c>
      <c r="DO6658" s="86">
        <v>6.4754791687297908E-8</v>
      </c>
      <c r="DP6658" s="86">
        <v>1.6651232148162317E-7</v>
      </c>
      <c r="DQ6658" s="86">
        <v>0</v>
      </c>
      <c r="DR6658" s="86">
        <v>1.6651232148162317E-7</v>
      </c>
      <c r="ER6658" s="86" t="s">
        <v>828</v>
      </c>
      <c r="ES6658" s="86" t="s">
        <v>155</v>
      </c>
      <c r="ET6658" s="86" t="s">
        <v>701</v>
      </c>
      <c r="EU6658" s="86" t="s">
        <v>287</v>
      </c>
      <c r="EV6658" s="86" t="s">
        <v>426</v>
      </c>
      <c r="EW6658" s="86" t="s">
        <v>426</v>
      </c>
      <c r="EX6658" s="86">
        <v>2029</v>
      </c>
      <c r="EY6658" s="86">
        <v>2.0596251235754212E-6</v>
      </c>
      <c r="EZ6658" s="86">
        <v>0</v>
      </c>
      <c r="FA6658" s="86">
        <v>774.34978000000001</v>
      </c>
      <c r="FB6658" s="86">
        <v>1.5948702613231003E-3</v>
      </c>
      <c r="FC6658" s="86">
        <v>2029</v>
      </c>
      <c r="FD6658" s="86" t="s">
        <v>171</v>
      </c>
      <c r="FE6658" s="86">
        <v>8.5749999999999993E-2</v>
      </c>
      <c r="FF6658" s="86">
        <v>30</v>
      </c>
      <c r="FG6658" s="86">
        <v>0</v>
      </c>
      <c r="FH6658" s="86" t="s">
        <v>427</v>
      </c>
      <c r="FI6658" s="86">
        <v>1.2005E-3</v>
      </c>
      <c r="FJ6658" s="86">
        <v>2.472579960852293E-9</v>
      </c>
      <c r="FK6658" s="86">
        <v>6.0024999999999998E-4</v>
      </c>
      <c r="FL6658" s="86">
        <v>1.2362899804261465E-9</v>
      </c>
      <c r="FM6658" s="86">
        <v>1.5434999999999997E-3</v>
      </c>
      <c r="FN6658" s="86">
        <v>3.1790313782386619E-9</v>
      </c>
    </row>
    <row r="6659" spans="98:170" x14ac:dyDescent="0.25">
      <c r="CT6659" s="86" t="s">
        <v>155</v>
      </c>
      <c r="CU6659" s="86" t="s">
        <v>700</v>
      </c>
      <c r="CV6659" s="86" t="s">
        <v>296</v>
      </c>
      <c r="CW6659" s="86">
        <v>2039</v>
      </c>
      <c r="CX6659" s="86">
        <v>1.4203079148377913E-6</v>
      </c>
      <c r="CY6659" s="86">
        <v>7.1015395741889564E-7</v>
      </c>
      <c r="CZ6659" s="86">
        <v>1.8261101762200173E-6</v>
      </c>
      <c r="DA6659" s="86">
        <v>9.1184159449950453E-2</v>
      </c>
      <c r="DB6659" s="86">
        <v>4.2437523963863792E-2</v>
      </c>
      <c r="DC6659" s="86">
        <v>1.841759382412582E-3</v>
      </c>
      <c r="DD6659" s="86">
        <v>4.6904876103673963E-2</v>
      </c>
      <c r="DE6659" s="86">
        <v>0</v>
      </c>
      <c r="DF6659" s="86">
        <v>0</v>
      </c>
      <c r="DG6659" s="86">
        <v>0</v>
      </c>
      <c r="DH6659" s="86">
        <v>1.1830969719598429E-3</v>
      </c>
      <c r="DJ6659" s="86">
        <v>1.2950958337459582E-7</v>
      </c>
      <c r="DK6659" s="86">
        <v>0</v>
      </c>
      <c r="DL6659" s="86">
        <v>1.2950958337459582E-7</v>
      </c>
      <c r="DM6659" s="86">
        <v>6.4754791687297908E-8</v>
      </c>
      <c r="DN6659" s="86">
        <v>0</v>
      </c>
      <c r="DO6659" s="86">
        <v>6.4754791687297908E-8</v>
      </c>
      <c r="DP6659" s="86">
        <v>1.6651232148162317E-7</v>
      </c>
      <c r="DQ6659" s="86">
        <v>0</v>
      </c>
      <c r="DR6659" s="86">
        <v>1.6651232148162317E-7</v>
      </c>
      <c r="ER6659" s="86" t="s">
        <v>828</v>
      </c>
      <c r="ES6659" s="86" t="s">
        <v>155</v>
      </c>
      <c r="ET6659" s="86" t="s">
        <v>701</v>
      </c>
      <c r="EU6659" s="86" t="s">
        <v>287</v>
      </c>
      <c r="EV6659" s="86" t="s">
        <v>426</v>
      </c>
      <c r="EW6659" s="86" t="s">
        <v>426</v>
      </c>
      <c r="EX6659" s="86">
        <v>2030</v>
      </c>
      <c r="EY6659" s="86">
        <v>2.0596251235754212E-6</v>
      </c>
      <c r="EZ6659" s="86">
        <v>0</v>
      </c>
      <c r="FA6659" s="86">
        <v>774.34978000000001</v>
      </c>
      <c r="FB6659" s="86">
        <v>1.5948702613231003E-3</v>
      </c>
      <c r="FC6659" s="86">
        <v>2030</v>
      </c>
      <c r="FD6659" s="86" t="s">
        <v>171</v>
      </c>
      <c r="FE6659" s="86">
        <v>8.5749999999999993E-2</v>
      </c>
      <c r="FF6659" s="86">
        <v>30</v>
      </c>
      <c r="FG6659" s="86">
        <v>0</v>
      </c>
      <c r="FH6659" s="86" t="s">
        <v>427</v>
      </c>
      <c r="FI6659" s="86">
        <v>1.2005E-3</v>
      </c>
      <c r="FJ6659" s="86">
        <v>2.472579960852293E-9</v>
      </c>
      <c r="FK6659" s="86">
        <v>6.0024999999999998E-4</v>
      </c>
      <c r="FL6659" s="86">
        <v>1.2362899804261465E-9</v>
      </c>
      <c r="FM6659" s="86">
        <v>1.5434999999999997E-3</v>
      </c>
      <c r="FN6659" s="86">
        <v>3.1790313782386619E-9</v>
      </c>
    </row>
    <row r="6660" spans="98:170" x14ac:dyDescent="0.25">
      <c r="CT6660" s="86" t="s">
        <v>155</v>
      </c>
      <c r="CU6660" s="86" t="s">
        <v>700</v>
      </c>
      <c r="CV6660" s="86" t="s">
        <v>296</v>
      </c>
      <c r="CW6660" s="86">
        <v>2040</v>
      </c>
      <c r="CX6660" s="86">
        <v>1.4203079148377913E-6</v>
      </c>
      <c r="CY6660" s="86">
        <v>7.1015395741889564E-7</v>
      </c>
      <c r="CZ6660" s="86">
        <v>1.8261101762200173E-6</v>
      </c>
      <c r="DA6660" s="86">
        <v>9.1184159449950453E-2</v>
      </c>
      <c r="DB6660" s="86">
        <v>4.2437523963863792E-2</v>
      </c>
      <c r="DC6660" s="86">
        <v>1.841759382412582E-3</v>
      </c>
      <c r="DD6660" s="86">
        <v>4.6904876103673963E-2</v>
      </c>
      <c r="DE6660" s="86">
        <v>0</v>
      </c>
      <c r="DF6660" s="86">
        <v>0</v>
      </c>
      <c r="DG6660" s="86">
        <v>0</v>
      </c>
      <c r="DH6660" s="86">
        <v>1.1830969719598429E-3</v>
      </c>
      <c r="DJ6660" s="86">
        <v>1.2950958337459582E-7</v>
      </c>
      <c r="DK6660" s="86">
        <v>0</v>
      </c>
      <c r="DL6660" s="86">
        <v>1.2950958337459582E-7</v>
      </c>
      <c r="DM6660" s="86">
        <v>6.4754791687297908E-8</v>
      </c>
      <c r="DN6660" s="86">
        <v>0</v>
      </c>
      <c r="DO6660" s="86">
        <v>6.4754791687297908E-8</v>
      </c>
      <c r="DP6660" s="86">
        <v>1.6651232148162317E-7</v>
      </c>
      <c r="DQ6660" s="86">
        <v>0</v>
      </c>
      <c r="DR6660" s="86">
        <v>1.6651232148162317E-7</v>
      </c>
      <c r="ER6660" s="86" t="s">
        <v>828</v>
      </c>
      <c r="ES6660" s="86" t="s">
        <v>155</v>
      </c>
      <c r="ET6660" s="86" t="s">
        <v>701</v>
      </c>
      <c r="EU6660" s="86" t="s">
        <v>287</v>
      </c>
      <c r="EV6660" s="86" t="s">
        <v>426</v>
      </c>
      <c r="EW6660" s="86" t="s">
        <v>426</v>
      </c>
      <c r="EX6660" s="86">
        <v>2031</v>
      </c>
      <c r="EY6660" s="86">
        <v>2.0596251235754212E-6</v>
      </c>
      <c r="EZ6660" s="86">
        <v>0</v>
      </c>
      <c r="FA6660" s="86">
        <v>774.34978000000001</v>
      </c>
      <c r="FB6660" s="86">
        <v>1.5948702613231003E-3</v>
      </c>
      <c r="FC6660" s="86">
        <v>2031</v>
      </c>
      <c r="FD6660" s="86" t="s">
        <v>171</v>
      </c>
      <c r="FE6660" s="86">
        <v>8.5749999999999993E-2</v>
      </c>
      <c r="FF6660" s="86">
        <v>30</v>
      </c>
      <c r="FG6660" s="86">
        <v>0</v>
      </c>
      <c r="FH6660" s="86" t="s">
        <v>427</v>
      </c>
      <c r="FI6660" s="86">
        <v>1.2005E-3</v>
      </c>
      <c r="FJ6660" s="86">
        <v>2.472579960852293E-9</v>
      </c>
      <c r="FK6660" s="86">
        <v>6.0024999999999998E-4</v>
      </c>
      <c r="FL6660" s="86">
        <v>1.2362899804261465E-9</v>
      </c>
      <c r="FM6660" s="86">
        <v>1.5434999999999997E-3</v>
      </c>
      <c r="FN6660" s="86">
        <v>3.1790313782386619E-9</v>
      </c>
    </row>
    <row r="6661" spans="98:170" x14ac:dyDescent="0.25">
      <c r="CT6661" s="86" t="s">
        <v>155</v>
      </c>
      <c r="CU6661" s="86" t="s">
        <v>700</v>
      </c>
      <c r="CV6661" s="86" t="s">
        <v>296</v>
      </c>
      <c r="CW6661" s="86">
        <v>2041</v>
      </c>
      <c r="CX6661" s="86">
        <v>1.4203079148377913E-6</v>
      </c>
      <c r="CY6661" s="86">
        <v>7.1015395741889564E-7</v>
      </c>
      <c r="CZ6661" s="86">
        <v>1.8261101762200173E-6</v>
      </c>
      <c r="DA6661" s="86">
        <v>9.1184159449950453E-2</v>
      </c>
      <c r="DB6661" s="86">
        <v>4.2437523963863792E-2</v>
      </c>
      <c r="DC6661" s="86">
        <v>1.841759382412582E-3</v>
      </c>
      <c r="DD6661" s="86">
        <v>4.6904876103673963E-2</v>
      </c>
      <c r="DE6661" s="86">
        <v>0</v>
      </c>
      <c r="DF6661" s="86">
        <v>0</v>
      </c>
      <c r="DG6661" s="86">
        <v>0</v>
      </c>
      <c r="DH6661" s="86">
        <v>1.1830969719598429E-3</v>
      </c>
      <c r="DJ6661" s="86">
        <v>1.2950958337459582E-7</v>
      </c>
      <c r="DK6661" s="86">
        <v>0</v>
      </c>
      <c r="DL6661" s="86">
        <v>1.2950958337459582E-7</v>
      </c>
      <c r="DM6661" s="86">
        <v>6.4754791687297908E-8</v>
      </c>
      <c r="DN6661" s="86">
        <v>0</v>
      </c>
      <c r="DO6661" s="86">
        <v>6.4754791687297908E-8</v>
      </c>
      <c r="DP6661" s="86">
        <v>1.6651232148162317E-7</v>
      </c>
      <c r="DQ6661" s="86">
        <v>0</v>
      </c>
      <c r="DR6661" s="86">
        <v>1.6651232148162317E-7</v>
      </c>
      <c r="ER6661" s="86" t="s">
        <v>828</v>
      </c>
      <c r="ES6661" s="86" t="s">
        <v>155</v>
      </c>
      <c r="ET6661" s="86" t="s">
        <v>701</v>
      </c>
      <c r="EU6661" s="86" t="s">
        <v>287</v>
      </c>
      <c r="EV6661" s="86" t="s">
        <v>426</v>
      </c>
      <c r="EW6661" s="86" t="s">
        <v>426</v>
      </c>
      <c r="EX6661" s="86">
        <v>2032</v>
      </c>
      <c r="EY6661" s="86">
        <v>2.0596251235754212E-6</v>
      </c>
      <c r="EZ6661" s="86">
        <v>0</v>
      </c>
      <c r="FA6661" s="86">
        <v>774.34978000000001</v>
      </c>
      <c r="FB6661" s="86">
        <v>1.5948702613231003E-3</v>
      </c>
      <c r="FC6661" s="86">
        <v>2032</v>
      </c>
      <c r="FD6661" s="86" t="s">
        <v>171</v>
      </c>
      <c r="FE6661" s="86">
        <v>8.5749999999999993E-2</v>
      </c>
      <c r="FF6661" s="86">
        <v>30</v>
      </c>
      <c r="FG6661" s="86">
        <v>0</v>
      </c>
      <c r="FH6661" s="86" t="s">
        <v>427</v>
      </c>
      <c r="FI6661" s="86">
        <v>1.2005E-3</v>
      </c>
      <c r="FJ6661" s="86">
        <v>2.472579960852293E-9</v>
      </c>
      <c r="FK6661" s="86">
        <v>6.0024999999999998E-4</v>
      </c>
      <c r="FL6661" s="86">
        <v>1.2362899804261465E-9</v>
      </c>
      <c r="FM6661" s="86">
        <v>1.5434999999999997E-3</v>
      </c>
      <c r="FN6661" s="86">
        <v>3.1790313782386619E-9</v>
      </c>
    </row>
    <row r="6662" spans="98:170" x14ac:dyDescent="0.25">
      <c r="CT6662" s="86" t="s">
        <v>155</v>
      </c>
      <c r="CU6662" s="86" t="s">
        <v>700</v>
      </c>
      <c r="CV6662" s="86" t="s">
        <v>296</v>
      </c>
      <c r="CW6662" s="86">
        <v>2042</v>
      </c>
      <c r="CX6662" s="86">
        <v>1.4203079148377913E-6</v>
      </c>
      <c r="CY6662" s="86">
        <v>7.1015395741889564E-7</v>
      </c>
      <c r="CZ6662" s="86">
        <v>1.8261101762200173E-6</v>
      </c>
      <c r="DA6662" s="86">
        <v>9.1184159449950453E-2</v>
      </c>
      <c r="DB6662" s="86">
        <v>4.2437523963863792E-2</v>
      </c>
      <c r="DC6662" s="86">
        <v>1.841759382412582E-3</v>
      </c>
      <c r="DD6662" s="86">
        <v>4.6904876103673963E-2</v>
      </c>
      <c r="DE6662" s="86">
        <v>0</v>
      </c>
      <c r="DF6662" s="86">
        <v>0</v>
      </c>
      <c r="DG6662" s="86">
        <v>0</v>
      </c>
      <c r="DH6662" s="86">
        <v>1.1830969719598429E-3</v>
      </c>
      <c r="DJ6662" s="86">
        <v>1.2950958337459582E-7</v>
      </c>
      <c r="DK6662" s="86">
        <v>0</v>
      </c>
      <c r="DL6662" s="86">
        <v>1.2950958337459582E-7</v>
      </c>
      <c r="DM6662" s="86">
        <v>6.4754791687297908E-8</v>
      </c>
      <c r="DN6662" s="86">
        <v>0</v>
      </c>
      <c r="DO6662" s="86">
        <v>6.4754791687297908E-8</v>
      </c>
      <c r="DP6662" s="86">
        <v>1.6651232148162317E-7</v>
      </c>
      <c r="DQ6662" s="86">
        <v>0</v>
      </c>
      <c r="DR6662" s="86">
        <v>1.6651232148162317E-7</v>
      </c>
      <c r="ER6662" s="86" t="s">
        <v>828</v>
      </c>
      <c r="ES6662" s="86" t="s">
        <v>155</v>
      </c>
      <c r="ET6662" s="86" t="s">
        <v>701</v>
      </c>
      <c r="EU6662" s="86" t="s">
        <v>287</v>
      </c>
      <c r="EV6662" s="86" t="s">
        <v>426</v>
      </c>
      <c r="EW6662" s="86" t="s">
        <v>426</v>
      </c>
      <c r="EX6662" s="86">
        <v>2033</v>
      </c>
      <c r="EY6662" s="86">
        <v>2.0596251235754212E-6</v>
      </c>
      <c r="EZ6662" s="86">
        <v>0</v>
      </c>
      <c r="FA6662" s="86">
        <v>774.34978000000001</v>
      </c>
      <c r="FB6662" s="86">
        <v>1.5948702613231003E-3</v>
      </c>
      <c r="FC6662" s="86">
        <v>2033</v>
      </c>
      <c r="FD6662" s="86" t="s">
        <v>171</v>
      </c>
      <c r="FE6662" s="86">
        <v>8.5749999999999993E-2</v>
      </c>
      <c r="FF6662" s="86">
        <v>30</v>
      </c>
      <c r="FG6662" s="86">
        <v>0</v>
      </c>
      <c r="FH6662" s="86" t="s">
        <v>427</v>
      </c>
      <c r="FI6662" s="86">
        <v>1.2005E-3</v>
      </c>
      <c r="FJ6662" s="86">
        <v>2.472579960852293E-9</v>
      </c>
      <c r="FK6662" s="86">
        <v>6.0024999999999998E-4</v>
      </c>
      <c r="FL6662" s="86">
        <v>1.2362899804261465E-9</v>
      </c>
      <c r="FM6662" s="86">
        <v>1.5434999999999997E-3</v>
      </c>
      <c r="FN6662" s="86">
        <v>3.1790313782386619E-9</v>
      </c>
    </row>
    <row r="6663" spans="98:170" x14ac:dyDescent="0.25">
      <c r="CT6663" s="86" t="s">
        <v>155</v>
      </c>
      <c r="CU6663" s="86" t="s">
        <v>700</v>
      </c>
      <c r="CV6663" s="86" t="s">
        <v>296</v>
      </c>
      <c r="CW6663" s="86">
        <v>2043</v>
      </c>
      <c r="CX6663" s="86">
        <v>1.4203079148377913E-6</v>
      </c>
      <c r="CY6663" s="86">
        <v>7.1015395741889564E-7</v>
      </c>
      <c r="CZ6663" s="86">
        <v>1.8261101762200173E-6</v>
      </c>
      <c r="DA6663" s="86">
        <v>9.5485653842642043E-2</v>
      </c>
      <c r="DB6663" s="86">
        <v>4.4305976361134897E-2</v>
      </c>
      <c r="DC6663" s="86">
        <v>1.9228236886888279E-3</v>
      </c>
      <c r="DD6663" s="86">
        <v>4.9256853792818203E-2</v>
      </c>
      <c r="DE6663" s="86">
        <v>0</v>
      </c>
      <c r="DF6663" s="86">
        <v>0</v>
      </c>
      <c r="DG6663" s="86">
        <v>0</v>
      </c>
      <c r="DH6663" s="86">
        <v>1.1830969719598429E-3</v>
      </c>
      <c r="DJ6663" s="86">
        <v>1.3561902990616606E-7</v>
      </c>
      <c r="DK6663" s="86">
        <v>0</v>
      </c>
      <c r="DL6663" s="86">
        <v>1.3561902990616606E-7</v>
      </c>
      <c r="DM6663" s="86">
        <v>6.7809514953083028E-8</v>
      </c>
      <c r="DN6663" s="86">
        <v>0</v>
      </c>
      <c r="DO6663" s="86">
        <v>6.7809514953083028E-8</v>
      </c>
      <c r="DP6663" s="86">
        <v>1.7436732416507063E-7</v>
      </c>
      <c r="DQ6663" s="86">
        <v>0</v>
      </c>
      <c r="DR6663" s="86">
        <v>1.7436732416507063E-7</v>
      </c>
      <c r="ER6663" s="86" t="s">
        <v>828</v>
      </c>
      <c r="ES6663" s="86" t="s">
        <v>155</v>
      </c>
      <c r="ET6663" s="86" t="s">
        <v>701</v>
      </c>
      <c r="EU6663" s="86" t="s">
        <v>287</v>
      </c>
      <c r="EV6663" s="86" t="s">
        <v>426</v>
      </c>
      <c r="EW6663" s="86" t="s">
        <v>426</v>
      </c>
      <c r="EX6663" s="86">
        <v>2034</v>
      </c>
      <c r="EY6663" s="86">
        <v>2.0596251235754212E-6</v>
      </c>
      <c r="EZ6663" s="86">
        <v>0</v>
      </c>
      <c r="FA6663" s="86">
        <v>774.34978000000001</v>
      </c>
      <c r="FB6663" s="86">
        <v>1.5948702613231003E-3</v>
      </c>
      <c r="FC6663" s="86">
        <v>2034</v>
      </c>
      <c r="FD6663" s="86" t="s">
        <v>171</v>
      </c>
      <c r="FE6663" s="86">
        <v>8.5749999999999993E-2</v>
      </c>
      <c r="FF6663" s="86">
        <v>30</v>
      </c>
      <c r="FG6663" s="86">
        <v>0</v>
      </c>
      <c r="FH6663" s="86" t="s">
        <v>427</v>
      </c>
      <c r="FI6663" s="86">
        <v>1.2005E-3</v>
      </c>
      <c r="FJ6663" s="86">
        <v>2.472579960852293E-9</v>
      </c>
      <c r="FK6663" s="86">
        <v>6.0024999999999998E-4</v>
      </c>
      <c r="FL6663" s="86">
        <v>1.2362899804261465E-9</v>
      </c>
      <c r="FM6663" s="86">
        <v>1.5434999999999997E-3</v>
      </c>
      <c r="FN6663" s="86">
        <v>3.1790313782386619E-9</v>
      </c>
    </row>
    <row r="6664" spans="98:170" x14ac:dyDescent="0.25">
      <c r="CT6664" s="86" t="s">
        <v>155</v>
      </c>
      <c r="CU6664" s="86" t="s">
        <v>700</v>
      </c>
      <c r="CV6664" s="86" t="s">
        <v>296</v>
      </c>
      <c r="CW6664" s="86">
        <v>2044</v>
      </c>
      <c r="CX6664" s="86">
        <v>1.4203079148377913E-6</v>
      </c>
      <c r="CY6664" s="86">
        <v>7.1015395741889564E-7</v>
      </c>
      <c r="CZ6664" s="86">
        <v>1.8261101762200173E-6</v>
      </c>
      <c r="DA6664" s="86">
        <v>9.5485653842642043E-2</v>
      </c>
      <c r="DB6664" s="86">
        <v>4.4305976361134897E-2</v>
      </c>
      <c r="DC6664" s="86">
        <v>1.9228236886888279E-3</v>
      </c>
      <c r="DD6664" s="86">
        <v>4.9256853792818203E-2</v>
      </c>
      <c r="DE6664" s="86">
        <v>0</v>
      </c>
      <c r="DF6664" s="86">
        <v>0</v>
      </c>
      <c r="DG6664" s="86">
        <v>0</v>
      </c>
      <c r="DH6664" s="86">
        <v>1.1830969719598429E-3</v>
      </c>
      <c r="DJ6664" s="86">
        <v>1.3561902990616606E-7</v>
      </c>
      <c r="DK6664" s="86">
        <v>0</v>
      </c>
      <c r="DL6664" s="86">
        <v>1.3561902990616606E-7</v>
      </c>
      <c r="DM6664" s="86">
        <v>6.7809514953083028E-8</v>
      </c>
      <c r="DN6664" s="86">
        <v>0</v>
      </c>
      <c r="DO6664" s="86">
        <v>6.7809514953083028E-8</v>
      </c>
      <c r="DP6664" s="86">
        <v>1.7436732416507063E-7</v>
      </c>
      <c r="DQ6664" s="86">
        <v>0</v>
      </c>
      <c r="DR6664" s="86">
        <v>1.7436732416507063E-7</v>
      </c>
      <c r="ER6664" s="86" t="s">
        <v>828</v>
      </c>
      <c r="ES6664" s="86" t="s">
        <v>155</v>
      </c>
      <c r="ET6664" s="86" t="s">
        <v>701</v>
      </c>
      <c r="EU6664" s="86" t="s">
        <v>287</v>
      </c>
      <c r="EV6664" s="86" t="s">
        <v>426</v>
      </c>
      <c r="EW6664" s="86" t="s">
        <v>426</v>
      </c>
      <c r="EX6664" s="86">
        <v>2035</v>
      </c>
      <c r="EY6664" s="86">
        <v>2.0596251235754212E-6</v>
      </c>
      <c r="EZ6664" s="86">
        <v>0</v>
      </c>
      <c r="FA6664" s="86">
        <v>774.34978000000001</v>
      </c>
      <c r="FB6664" s="86">
        <v>1.5948702613231003E-3</v>
      </c>
      <c r="FC6664" s="86">
        <v>2035</v>
      </c>
      <c r="FD6664" s="86" t="s">
        <v>171</v>
      </c>
      <c r="FE6664" s="86">
        <v>8.5749999999999993E-2</v>
      </c>
      <c r="FF6664" s="86">
        <v>30</v>
      </c>
      <c r="FG6664" s="86">
        <v>0</v>
      </c>
      <c r="FH6664" s="86" t="s">
        <v>427</v>
      </c>
      <c r="FI6664" s="86">
        <v>1.2005E-3</v>
      </c>
      <c r="FJ6664" s="86">
        <v>2.472579960852293E-9</v>
      </c>
      <c r="FK6664" s="86">
        <v>6.0024999999999998E-4</v>
      </c>
      <c r="FL6664" s="86">
        <v>1.2362899804261465E-9</v>
      </c>
      <c r="FM6664" s="86">
        <v>1.5434999999999997E-3</v>
      </c>
      <c r="FN6664" s="86">
        <v>3.1790313782386619E-9</v>
      </c>
    </row>
    <row r="6665" spans="98:170" x14ac:dyDescent="0.25">
      <c r="CT6665" s="86" t="s">
        <v>155</v>
      </c>
      <c r="CU6665" s="86" t="s">
        <v>700</v>
      </c>
      <c r="CV6665" s="86" t="s">
        <v>296</v>
      </c>
      <c r="CW6665" s="86">
        <v>2045</v>
      </c>
      <c r="CX6665" s="86">
        <v>1.4203079148377913E-6</v>
      </c>
      <c r="CY6665" s="86">
        <v>7.1015395741889564E-7</v>
      </c>
      <c r="CZ6665" s="86">
        <v>1.8261101762200173E-6</v>
      </c>
      <c r="DA6665" s="86">
        <v>9.5485653842642043E-2</v>
      </c>
      <c r="DB6665" s="86">
        <v>4.4305976361134897E-2</v>
      </c>
      <c r="DC6665" s="86">
        <v>1.9228236886888279E-3</v>
      </c>
      <c r="DD6665" s="86">
        <v>4.9256853792818203E-2</v>
      </c>
      <c r="DE6665" s="86">
        <v>0</v>
      </c>
      <c r="DF6665" s="86">
        <v>0</v>
      </c>
      <c r="DG6665" s="86">
        <v>0</v>
      </c>
      <c r="DH6665" s="86">
        <v>1.1830969719598429E-3</v>
      </c>
      <c r="DJ6665" s="86">
        <v>1.3561902990616606E-7</v>
      </c>
      <c r="DK6665" s="86">
        <v>0</v>
      </c>
      <c r="DL6665" s="86">
        <v>1.3561902990616606E-7</v>
      </c>
      <c r="DM6665" s="86">
        <v>6.7809514953083028E-8</v>
      </c>
      <c r="DN6665" s="86">
        <v>0</v>
      </c>
      <c r="DO6665" s="86">
        <v>6.7809514953083028E-8</v>
      </c>
      <c r="DP6665" s="86">
        <v>1.7436732416507063E-7</v>
      </c>
      <c r="DQ6665" s="86">
        <v>0</v>
      </c>
      <c r="DR6665" s="86">
        <v>1.7436732416507063E-7</v>
      </c>
      <c r="ER6665" s="86" t="s">
        <v>828</v>
      </c>
      <c r="ES6665" s="86" t="s">
        <v>155</v>
      </c>
      <c r="ET6665" s="86" t="s">
        <v>701</v>
      </c>
      <c r="EU6665" s="86" t="s">
        <v>287</v>
      </c>
      <c r="EV6665" s="86" t="s">
        <v>426</v>
      </c>
      <c r="EW6665" s="86" t="s">
        <v>426</v>
      </c>
      <c r="EX6665" s="86">
        <v>2036</v>
      </c>
      <c r="EY6665" s="86">
        <v>2.0596251235754212E-6</v>
      </c>
      <c r="EZ6665" s="86">
        <v>0</v>
      </c>
      <c r="FA6665" s="86">
        <v>774.34978000000001</v>
      </c>
      <c r="FB6665" s="86">
        <v>1.5948702613231003E-3</v>
      </c>
      <c r="FC6665" s="86">
        <v>2036</v>
      </c>
      <c r="FD6665" s="86" t="s">
        <v>171</v>
      </c>
      <c r="FE6665" s="86">
        <v>8.5749999999999993E-2</v>
      </c>
      <c r="FF6665" s="86">
        <v>30</v>
      </c>
      <c r="FG6665" s="86">
        <v>0</v>
      </c>
      <c r="FH6665" s="86" t="s">
        <v>427</v>
      </c>
      <c r="FI6665" s="86">
        <v>1.2005E-3</v>
      </c>
      <c r="FJ6665" s="86">
        <v>2.472579960852293E-9</v>
      </c>
      <c r="FK6665" s="86">
        <v>6.0024999999999998E-4</v>
      </c>
      <c r="FL6665" s="86">
        <v>1.2362899804261465E-9</v>
      </c>
      <c r="FM6665" s="86">
        <v>1.5434999999999997E-3</v>
      </c>
      <c r="FN6665" s="86">
        <v>3.1790313782386619E-9</v>
      </c>
    </row>
    <row r="6666" spans="98:170" x14ac:dyDescent="0.25">
      <c r="CT6666" s="86" t="s">
        <v>155</v>
      </c>
      <c r="CU6666" s="86" t="s">
        <v>700</v>
      </c>
      <c r="CV6666" s="86" t="s">
        <v>296</v>
      </c>
      <c r="CW6666" s="86">
        <v>2046</v>
      </c>
      <c r="CX6666" s="86">
        <v>1.4203079148377913E-6</v>
      </c>
      <c r="CY6666" s="86">
        <v>7.1015395741889564E-7</v>
      </c>
      <c r="CZ6666" s="86">
        <v>1.8261101762200173E-6</v>
      </c>
      <c r="DA6666" s="86">
        <v>9.5485653842642043E-2</v>
      </c>
      <c r="DB6666" s="86">
        <v>4.4305976361134897E-2</v>
      </c>
      <c r="DC6666" s="86">
        <v>1.9228236886888279E-3</v>
      </c>
      <c r="DD6666" s="86">
        <v>4.9256853792818203E-2</v>
      </c>
      <c r="DE6666" s="86">
        <v>0</v>
      </c>
      <c r="DF6666" s="86">
        <v>0</v>
      </c>
      <c r="DG6666" s="86">
        <v>0</v>
      </c>
      <c r="DH6666" s="86">
        <v>1.1830969719598429E-3</v>
      </c>
      <c r="DJ6666" s="86">
        <v>1.3561902990616606E-7</v>
      </c>
      <c r="DK6666" s="86">
        <v>0</v>
      </c>
      <c r="DL6666" s="86">
        <v>1.3561902990616606E-7</v>
      </c>
      <c r="DM6666" s="86">
        <v>6.7809514953083028E-8</v>
      </c>
      <c r="DN6666" s="86">
        <v>0</v>
      </c>
      <c r="DO6666" s="86">
        <v>6.7809514953083028E-8</v>
      </c>
      <c r="DP6666" s="86">
        <v>1.7436732416507063E-7</v>
      </c>
      <c r="DQ6666" s="86">
        <v>0</v>
      </c>
      <c r="DR6666" s="86">
        <v>1.7436732416507063E-7</v>
      </c>
      <c r="ER6666" s="86" t="s">
        <v>828</v>
      </c>
      <c r="ES6666" s="86" t="s">
        <v>155</v>
      </c>
      <c r="ET6666" s="86" t="s">
        <v>701</v>
      </c>
      <c r="EU6666" s="86" t="s">
        <v>287</v>
      </c>
      <c r="EV6666" s="86" t="s">
        <v>426</v>
      </c>
      <c r="EW6666" s="86" t="s">
        <v>426</v>
      </c>
      <c r="EX6666" s="86">
        <v>2037</v>
      </c>
      <c r="EY6666" s="86">
        <v>2.0596251235754212E-6</v>
      </c>
      <c r="EZ6666" s="86">
        <v>0</v>
      </c>
      <c r="FA6666" s="86">
        <v>774.34978000000001</v>
      </c>
      <c r="FB6666" s="86">
        <v>1.5948702613231003E-3</v>
      </c>
      <c r="FC6666" s="86">
        <v>2037</v>
      </c>
      <c r="FD6666" s="86" t="s">
        <v>171</v>
      </c>
      <c r="FE6666" s="86">
        <v>8.5749999999999993E-2</v>
      </c>
      <c r="FF6666" s="86">
        <v>30</v>
      </c>
      <c r="FG6666" s="86">
        <v>0</v>
      </c>
      <c r="FH6666" s="86" t="s">
        <v>427</v>
      </c>
      <c r="FI6666" s="86">
        <v>1.2005E-3</v>
      </c>
      <c r="FJ6666" s="86">
        <v>2.472579960852293E-9</v>
      </c>
      <c r="FK6666" s="86">
        <v>6.0024999999999998E-4</v>
      </c>
      <c r="FL6666" s="86">
        <v>1.2362899804261465E-9</v>
      </c>
      <c r="FM6666" s="86">
        <v>1.5434999999999997E-3</v>
      </c>
      <c r="FN6666" s="86">
        <v>3.1790313782386619E-9</v>
      </c>
    </row>
    <row r="6667" spans="98:170" x14ac:dyDescent="0.25">
      <c r="CT6667" s="86" t="s">
        <v>155</v>
      </c>
      <c r="CU6667" s="86" t="s">
        <v>700</v>
      </c>
      <c r="CV6667" s="86" t="s">
        <v>296</v>
      </c>
      <c r="CW6667" s="86">
        <v>2047</v>
      </c>
      <c r="CX6667" s="86">
        <v>1.4203079148377913E-6</v>
      </c>
      <c r="CY6667" s="86">
        <v>7.1015395741889564E-7</v>
      </c>
      <c r="CZ6667" s="86">
        <v>1.8261101762200173E-6</v>
      </c>
      <c r="DA6667" s="86">
        <v>9.5485653842642043E-2</v>
      </c>
      <c r="DB6667" s="86">
        <v>4.4305976361134897E-2</v>
      </c>
      <c r="DC6667" s="86">
        <v>1.9228236886888279E-3</v>
      </c>
      <c r="DD6667" s="86">
        <v>4.9256853792818203E-2</v>
      </c>
      <c r="DE6667" s="86">
        <v>0</v>
      </c>
      <c r="DF6667" s="86">
        <v>0</v>
      </c>
      <c r="DG6667" s="86">
        <v>0</v>
      </c>
      <c r="DH6667" s="86">
        <v>1.1830969719598429E-3</v>
      </c>
      <c r="DJ6667" s="86">
        <v>1.3561902990616606E-7</v>
      </c>
      <c r="DK6667" s="86">
        <v>0</v>
      </c>
      <c r="DL6667" s="86">
        <v>1.3561902990616606E-7</v>
      </c>
      <c r="DM6667" s="86">
        <v>6.7809514953083028E-8</v>
      </c>
      <c r="DN6667" s="86">
        <v>0</v>
      </c>
      <c r="DO6667" s="86">
        <v>6.7809514953083028E-8</v>
      </c>
      <c r="DP6667" s="86">
        <v>1.7436732416507063E-7</v>
      </c>
      <c r="DQ6667" s="86">
        <v>0</v>
      </c>
      <c r="DR6667" s="86">
        <v>1.7436732416507063E-7</v>
      </c>
      <c r="ER6667" s="86" t="s">
        <v>828</v>
      </c>
      <c r="ES6667" s="86" t="s">
        <v>155</v>
      </c>
      <c r="ET6667" s="86" t="s">
        <v>701</v>
      </c>
      <c r="EU6667" s="86" t="s">
        <v>287</v>
      </c>
      <c r="EV6667" s="86" t="s">
        <v>426</v>
      </c>
      <c r="EW6667" s="86" t="s">
        <v>426</v>
      </c>
      <c r="EX6667" s="86">
        <v>2038</v>
      </c>
      <c r="EY6667" s="86">
        <v>2.0596251235754212E-6</v>
      </c>
      <c r="EZ6667" s="86">
        <v>0</v>
      </c>
      <c r="FA6667" s="86">
        <v>774.34978000000001</v>
      </c>
      <c r="FB6667" s="86">
        <v>1.5948702613231003E-3</v>
      </c>
      <c r="FC6667" s="86">
        <v>2038</v>
      </c>
      <c r="FD6667" s="86" t="s">
        <v>171</v>
      </c>
      <c r="FE6667" s="86">
        <v>8.5749999999999993E-2</v>
      </c>
      <c r="FF6667" s="86">
        <v>30</v>
      </c>
      <c r="FG6667" s="86">
        <v>0</v>
      </c>
      <c r="FH6667" s="86" t="s">
        <v>427</v>
      </c>
      <c r="FI6667" s="86">
        <v>1.2005E-3</v>
      </c>
      <c r="FJ6667" s="86">
        <v>2.472579960852293E-9</v>
      </c>
      <c r="FK6667" s="86">
        <v>6.0024999999999998E-4</v>
      </c>
      <c r="FL6667" s="86">
        <v>1.2362899804261465E-9</v>
      </c>
      <c r="FM6667" s="86">
        <v>1.5434999999999997E-3</v>
      </c>
      <c r="FN6667" s="86">
        <v>3.1790313782386619E-9</v>
      </c>
    </row>
    <row r="6668" spans="98:170" x14ac:dyDescent="0.25">
      <c r="CT6668" s="86" t="s">
        <v>155</v>
      </c>
      <c r="CU6668" s="86" t="s">
        <v>700</v>
      </c>
      <c r="CV6668" s="86" t="s">
        <v>296</v>
      </c>
      <c r="CW6668" s="86">
        <v>2048</v>
      </c>
      <c r="CX6668" s="86">
        <v>1.4203079148377913E-6</v>
      </c>
      <c r="CY6668" s="86">
        <v>7.1015395741889564E-7</v>
      </c>
      <c r="CZ6668" s="86">
        <v>1.8261101762200173E-6</v>
      </c>
      <c r="DA6668" s="86">
        <v>0.1000716957393589</v>
      </c>
      <c r="DB6668" s="86">
        <v>4.6259840575669273E-2</v>
      </c>
      <c r="DC6668" s="86">
        <v>2.0075878699678282E-3</v>
      </c>
      <c r="DD6668" s="86">
        <v>5.1804267293721597E-2</v>
      </c>
      <c r="DE6668" s="86">
        <v>0</v>
      </c>
      <c r="DF6668" s="86">
        <v>0</v>
      </c>
      <c r="DG6668" s="86">
        <v>0</v>
      </c>
      <c r="DH6668" s="86">
        <v>1.1830969719598429E-3</v>
      </c>
      <c r="DJ6668" s="86">
        <v>1.4213262150985072E-7</v>
      </c>
      <c r="DK6668" s="86">
        <v>0</v>
      </c>
      <c r="DL6668" s="86">
        <v>1.4213262150985072E-7</v>
      </c>
      <c r="DM6668" s="86">
        <v>7.1066310754925362E-8</v>
      </c>
      <c r="DN6668" s="86">
        <v>0</v>
      </c>
      <c r="DO6668" s="86">
        <v>7.1066310754925362E-8</v>
      </c>
      <c r="DP6668" s="86">
        <v>1.8274194194123662E-7</v>
      </c>
      <c r="DQ6668" s="86">
        <v>0</v>
      </c>
      <c r="DR6668" s="86">
        <v>1.8274194194123662E-7</v>
      </c>
      <c r="ER6668" s="86" t="s">
        <v>828</v>
      </c>
      <c r="ES6668" s="86" t="s">
        <v>155</v>
      </c>
      <c r="ET6668" s="86" t="s">
        <v>701</v>
      </c>
      <c r="EU6668" s="86" t="s">
        <v>287</v>
      </c>
      <c r="EV6668" s="86" t="s">
        <v>426</v>
      </c>
      <c r="EW6668" s="86" t="s">
        <v>426</v>
      </c>
      <c r="EX6668" s="86">
        <v>2039</v>
      </c>
      <c r="EY6668" s="86">
        <v>2.0596251235754212E-6</v>
      </c>
      <c r="EZ6668" s="86">
        <v>0</v>
      </c>
      <c r="FA6668" s="86">
        <v>774.34978000000001</v>
      </c>
      <c r="FB6668" s="86">
        <v>1.5948702613231003E-3</v>
      </c>
      <c r="FC6668" s="86">
        <v>2039</v>
      </c>
      <c r="FD6668" s="86" t="s">
        <v>171</v>
      </c>
      <c r="FE6668" s="86">
        <v>8.5749999999999993E-2</v>
      </c>
      <c r="FF6668" s="86">
        <v>30</v>
      </c>
      <c r="FG6668" s="86">
        <v>0</v>
      </c>
      <c r="FH6668" s="86" t="s">
        <v>427</v>
      </c>
      <c r="FI6668" s="86">
        <v>1.2005E-3</v>
      </c>
      <c r="FJ6668" s="86">
        <v>2.472579960852293E-9</v>
      </c>
      <c r="FK6668" s="86">
        <v>6.0024999999999998E-4</v>
      </c>
      <c r="FL6668" s="86">
        <v>1.2362899804261465E-9</v>
      </c>
      <c r="FM6668" s="86">
        <v>1.5434999999999997E-3</v>
      </c>
      <c r="FN6668" s="86">
        <v>3.1790313782386619E-9</v>
      </c>
    </row>
    <row r="6669" spans="98:170" x14ac:dyDescent="0.25">
      <c r="CT6669" s="86" t="s">
        <v>155</v>
      </c>
      <c r="CU6669" s="86" t="s">
        <v>700</v>
      </c>
      <c r="CV6669" s="86" t="s">
        <v>296</v>
      </c>
      <c r="CW6669" s="86">
        <v>2049</v>
      </c>
      <c r="CX6669" s="86">
        <v>1.4203079148377913E-6</v>
      </c>
      <c r="CY6669" s="86">
        <v>7.1015395741889564E-7</v>
      </c>
      <c r="CZ6669" s="86">
        <v>1.8261101762200173E-6</v>
      </c>
      <c r="DA6669" s="86">
        <v>0.1000716957393589</v>
      </c>
      <c r="DB6669" s="86">
        <v>4.6259840575669273E-2</v>
      </c>
      <c r="DC6669" s="86">
        <v>2.0075878699678282E-3</v>
      </c>
      <c r="DD6669" s="86">
        <v>5.1804267293721597E-2</v>
      </c>
      <c r="DE6669" s="86">
        <v>0</v>
      </c>
      <c r="DF6669" s="86">
        <v>0</v>
      </c>
      <c r="DG6669" s="86">
        <v>0</v>
      </c>
      <c r="DH6669" s="86">
        <v>1.1830969719598429E-3</v>
      </c>
      <c r="DJ6669" s="86">
        <v>1.4213262150985072E-7</v>
      </c>
      <c r="DK6669" s="86">
        <v>0</v>
      </c>
      <c r="DL6669" s="86">
        <v>1.4213262150985072E-7</v>
      </c>
      <c r="DM6669" s="86">
        <v>7.1066310754925362E-8</v>
      </c>
      <c r="DN6669" s="86">
        <v>0</v>
      </c>
      <c r="DO6669" s="86">
        <v>7.1066310754925362E-8</v>
      </c>
      <c r="DP6669" s="86">
        <v>1.8274194194123662E-7</v>
      </c>
      <c r="DQ6669" s="86">
        <v>0</v>
      </c>
      <c r="DR6669" s="86">
        <v>1.8274194194123662E-7</v>
      </c>
      <c r="ER6669" s="86" t="s">
        <v>828</v>
      </c>
      <c r="ES6669" s="86" t="s">
        <v>155</v>
      </c>
      <c r="ET6669" s="86" t="s">
        <v>701</v>
      </c>
      <c r="EU6669" s="86" t="s">
        <v>287</v>
      </c>
      <c r="EV6669" s="86" t="s">
        <v>426</v>
      </c>
      <c r="EW6669" s="86" t="s">
        <v>426</v>
      </c>
      <c r="EX6669" s="86">
        <v>2040</v>
      </c>
      <c r="EY6669" s="86">
        <v>2.0596251235754212E-6</v>
      </c>
      <c r="EZ6669" s="86">
        <v>0</v>
      </c>
      <c r="FA6669" s="86">
        <v>774.34978000000001</v>
      </c>
      <c r="FB6669" s="86">
        <v>1.5948702613231003E-3</v>
      </c>
      <c r="FC6669" s="86">
        <v>2040</v>
      </c>
      <c r="FD6669" s="86" t="s">
        <v>171</v>
      </c>
      <c r="FE6669" s="86">
        <v>8.5749999999999993E-2</v>
      </c>
      <c r="FF6669" s="86">
        <v>30</v>
      </c>
      <c r="FG6669" s="86">
        <v>0</v>
      </c>
      <c r="FH6669" s="86" t="s">
        <v>427</v>
      </c>
      <c r="FI6669" s="86">
        <v>1.2005E-3</v>
      </c>
      <c r="FJ6669" s="86">
        <v>2.472579960852293E-9</v>
      </c>
      <c r="FK6669" s="86">
        <v>6.0024999999999998E-4</v>
      </c>
      <c r="FL6669" s="86">
        <v>1.2362899804261465E-9</v>
      </c>
      <c r="FM6669" s="86">
        <v>1.5434999999999997E-3</v>
      </c>
      <c r="FN6669" s="86">
        <v>3.1790313782386619E-9</v>
      </c>
    </row>
    <row r="6670" spans="98:170" x14ac:dyDescent="0.25">
      <c r="CT6670" s="86" t="s">
        <v>155</v>
      </c>
      <c r="CU6670" s="86" t="s">
        <v>700</v>
      </c>
      <c r="CV6670" s="86" t="s">
        <v>296</v>
      </c>
      <c r="CW6670" s="86">
        <v>2050</v>
      </c>
      <c r="CX6670" s="86">
        <v>0</v>
      </c>
      <c r="CY6670" s="86">
        <v>7.1015395741889564E-7</v>
      </c>
      <c r="CZ6670" s="86">
        <v>1.8261101762200173E-6</v>
      </c>
      <c r="DA6670" s="86">
        <v>0.1000716957393589</v>
      </c>
      <c r="DB6670" s="86">
        <v>4.6259840575669273E-2</v>
      </c>
      <c r="DC6670" s="86">
        <v>2.0075878699678282E-3</v>
      </c>
      <c r="DD6670" s="86">
        <v>5.1804267293721597E-2</v>
      </c>
      <c r="DE6670" s="86">
        <v>0</v>
      </c>
      <c r="DF6670" s="86">
        <v>0</v>
      </c>
      <c r="DG6670" s="86">
        <v>0</v>
      </c>
      <c r="DH6670" s="86">
        <v>1.1830969719598429E-3</v>
      </c>
      <c r="DJ6670" s="86">
        <v>0</v>
      </c>
      <c r="DK6670" s="86">
        <v>0</v>
      </c>
      <c r="DL6670" s="86">
        <v>0</v>
      </c>
      <c r="DM6670" s="86">
        <v>7.1066310754925362E-8</v>
      </c>
      <c r="DN6670" s="86">
        <v>0</v>
      </c>
      <c r="DO6670" s="86">
        <v>7.1066310754925362E-8</v>
      </c>
      <c r="DP6670" s="86">
        <v>1.8274194194123662E-7</v>
      </c>
      <c r="DQ6670" s="86">
        <v>0</v>
      </c>
      <c r="DR6670" s="86">
        <v>1.8274194194123662E-7</v>
      </c>
      <c r="ER6670" s="86" t="s">
        <v>828</v>
      </c>
      <c r="ES6670" s="86" t="s">
        <v>155</v>
      </c>
      <c r="ET6670" s="86" t="s">
        <v>701</v>
      </c>
      <c r="EU6670" s="86" t="s">
        <v>287</v>
      </c>
      <c r="EV6670" s="86" t="s">
        <v>426</v>
      </c>
      <c r="EW6670" s="86" t="s">
        <v>426</v>
      </c>
      <c r="EX6670" s="86">
        <v>2041</v>
      </c>
      <c r="EY6670" s="86">
        <v>2.0596251235754212E-6</v>
      </c>
      <c r="EZ6670" s="86">
        <v>0</v>
      </c>
      <c r="FA6670" s="86">
        <v>774.34978000000001</v>
      </c>
      <c r="FB6670" s="86">
        <v>1.5948702613231003E-3</v>
      </c>
      <c r="FC6670" s="86">
        <v>2041</v>
      </c>
      <c r="FD6670" s="86" t="s">
        <v>171</v>
      </c>
      <c r="FE6670" s="86">
        <v>8.5749999999999993E-2</v>
      </c>
      <c r="FF6670" s="86">
        <v>30</v>
      </c>
      <c r="FG6670" s="86">
        <v>0</v>
      </c>
      <c r="FH6670" s="86" t="s">
        <v>427</v>
      </c>
      <c r="FI6670" s="86">
        <v>1.2005E-3</v>
      </c>
      <c r="FJ6670" s="86">
        <v>2.472579960852293E-9</v>
      </c>
      <c r="FK6670" s="86">
        <v>6.0024999999999998E-4</v>
      </c>
      <c r="FL6670" s="86">
        <v>1.2362899804261465E-9</v>
      </c>
      <c r="FM6670" s="86">
        <v>1.5434999999999997E-3</v>
      </c>
      <c r="FN6670" s="86">
        <v>3.1790313782386619E-9</v>
      </c>
    </row>
    <row r="6671" spans="98:170" x14ac:dyDescent="0.25">
      <c r="CT6671" s="86" t="s">
        <v>155</v>
      </c>
      <c r="CU6671" s="86" t="s">
        <v>700</v>
      </c>
      <c r="CV6671" s="86" t="s">
        <v>296</v>
      </c>
      <c r="CW6671" s="86">
        <v>2051</v>
      </c>
      <c r="CX6671" s="86">
        <v>0</v>
      </c>
      <c r="CY6671" s="86">
        <v>0</v>
      </c>
      <c r="CZ6671" s="86">
        <v>1.8261101762200173E-6</v>
      </c>
      <c r="DA6671" s="86">
        <v>0.1000716957393589</v>
      </c>
      <c r="DB6671" s="86">
        <v>4.6259840575669273E-2</v>
      </c>
      <c r="DC6671" s="86">
        <v>2.0075878699678282E-3</v>
      </c>
      <c r="DD6671" s="86">
        <v>5.1804267293721597E-2</v>
      </c>
      <c r="DE6671" s="86">
        <v>0</v>
      </c>
      <c r="DF6671" s="86">
        <v>0</v>
      </c>
      <c r="DG6671" s="86">
        <v>0</v>
      </c>
      <c r="DH6671" s="86">
        <v>1.1830969719598429E-3</v>
      </c>
      <c r="DJ6671" s="86">
        <v>0</v>
      </c>
      <c r="DK6671" s="86">
        <v>0</v>
      </c>
      <c r="DL6671" s="86">
        <v>0</v>
      </c>
      <c r="DM6671" s="86">
        <v>0</v>
      </c>
      <c r="DN6671" s="86">
        <v>0</v>
      </c>
      <c r="DO6671" s="86">
        <v>0</v>
      </c>
      <c r="DP6671" s="86">
        <v>1.8274194194123662E-7</v>
      </c>
      <c r="DQ6671" s="86">
        <v>0</v>
      </c>
      <c r="DR6671" s="86">
        <v>1.8274194194123662E-7</v>
      </c>
      <c r="ER6671" s="86" t="s">
        <v>828</v>
      </c>
      <c r="ES6671" s="86" t="s">
        <v>155</v>
      </c>
      <c r="ET6671" s="86" t="s">
        <v>701</v>
      </c>
      <c r="EU6671" s="86" t="s">
        <v>287</v>
      </c>
      <c r="EV6671" s="86" t="s">
        <v>426</v>
      </c>
      <c r="EW6671" s="86" t="s">
        <v>426</v>
      </c>
      <c r="EX6671" s="86">
        <v>2042</v>
      </c>
      <c r="EY6671" s="86">
        <v>2.0596251235754212E-6</v>
      </c>
      <c r="EZ6671" s="86">
        <v>0</v>
      </c>
      <c r="FA6671" s="86">
        <v>774.34978000000001</v>
      </c>
      <c r="FB6671" s="86">
        <v>1.5948702613231003E-3</v>
      </c>
      <c r="FC6671" s="86">
        <v>2042</v>
      </c>
      <c r="FD6671" s="86" t="s">
        <v>171</v>
      </c>
      <c r="FE6671" s="86">
        <v>8.5749999999999993E-2</v>
      </c>
      <c r="FF6671" s="86">
        <v>30</v>
      </c>
      <c r="FG6671" s="86">
        <v>0</v>
      </c>
      <c r="FH6671" s="86" t="s">
        <v>427</v>
      </c>
      <c r="FI6671" s="86">
        <v>1.2005E-3</v>
      </c>
      <c r="FJ6671" s="86">
        <v>2.472579960852293E-9</v>
      </c>
      <c r="FK6671" s="86">
        <v>6.0024999999999998E-4</v>
      </c>
      <c r="FL6671" s="86">
        <v>1.2362899804261465E-9</v>
      </c>
      <c r="FM6671" s="86">
        <v>1.5434999999999997E-3</v>
      </c>
      <c r="FN6671" s="86">
        <v>3.1790313782386619E-9</v>
      </c>
    </row>
    <row r="6672" spans="98:170" x14ac:dyDescent="0.25">
      <c r="CT6672" s="86" t="s">
        <v>155</v>
      </c>
      <c r="CU6672" s="86" t="s">
        <v>700</v>
      </c>
      <c r="CV6672" s="86" t="s">
        <v>291</v>
      </c>
      <c r="CW6672" s="86">
        <v>2020</v>
      </c>
      <c r="CX6672" s="86">
        <v>1.9909644521125126E-12</v>
      </c>
      <c r="CY6672" s="86">
        <v>0</v>
      </c>
      <c r="CZ6672" s="86">
        <v>0</v>
      </c>
      <c r="DA6672" s="86">
        <v>21083.842824224401</v>
      </c>
      <c r="DB6672" s="86">
        <v>409.22373582041263</v>
      </c>
      <c r="DC6672" s="86">
        <v>13469.08781237871</v>
      </c>
      <c r="DD6672" s="86">
        <v>7205.5312760252846</v>
      </c>
      <c r="DE6672" s="86">
        <v>0</v>
      </c>
      <c r="DF6672" s="86">
        <v>0</v>
      </c>
      <c r="DG6672" s="86">
        <v>0</v>
      </c>
      <c r="DH6672" s="86">
        <v>1.6584460242503231E-9</v>
      </c>
      <c r="DJ6672" s="86">
        <v>4.1977181576958266E-8</v>
      </c>
      <c r="DK6672" s="86">
        <v>0</v>
      </c>
      <c r="DL6672" s="86">
        <v>4.1977181576958266E-8</v>
      </c>
      <c r="DM6672" s="86">
        <v>0</v>
      </c>
      <c r="DN6672" s="86">
        <v>0</v>
      </c>
      <c r="DO6672" s="86">
        <v>0</v>
      </c>
      <c r="DP6672" s="86">
        <v>0</v>
      </c>
      <c r="DQ6672" s="86">
        <v>0</v>
      </c>
      <c r="DR6672" s="86">
        <v>0</v>
      </c>
      <c r="ER6672" s="86" t="s">
        <v>828</v>
      </c>
      <c r="ES6672" s="86" t="s">
        <v>155</v>
      </c>
      <c r="ET6672" s="86" t="s">
        <v>701</v>
      </c>
      <c r="EU6672" s="86" t="s">
        <v>287</v>
      </c>
      <c r="EV6672" s="86" t="s">
        <v>426</v>
      </c>
      <c r="EW6672" s="86" t="s">
        <v>426</v>
      </c>
      <c r="EX6672" s="86">
        <v>2043</v>
      </c>
      <c r="EY6672" s="86">
        <v>2.0596251235754212E-6</v>
      </c>
      <c r="EZ6672" s="86">
        <v>0</v>
      </c>
      <c r="FA6672" s="86">
        <v>774.34978000000001</v>
      </c>
      <c r="FB6672" s="86">
        <v>1.5948702613231003E-3</v>
      </c>
      <c r="FC6672" s="86">
        <v>2043</v>
      </c>
      <c r="FD6672" s="86" t="s">
        <v>171</v>
      </c>
      <c r="FE6672" s="86">
        <v>8.5749999999999993E-2</v>
      </c>
      <c r="FF6672" s="86">
        <v>30</v>
      </c>
      <c r="FG6672" s="86">
        <v>0</v>
      </c>
      <c r="FH6672" s="86" t="s">
        <v>427</v>
      </c>
      <c r="FI6672" s="86">
        <v>1.2005E-3</v>
      </c>
      <c r="FJ6672" s="86">
        <v>2.472579960852293E-9</v>
      </c>
      <c r="FK6672" s="86">
        <v>6.0024999999999998E-4</v>
      </c>
      <c r="FL6672" s="86">
        <v>1.2362899804261465E-9</v>
      </c>
      <c r="FM6672" s="86">
        <v>1.5434999999999997E-3</v>
      </c>
      <c r="FN6672" s="86">
        <v>3.1790313782386619E-9</v>
      </c>
    </row>
    <row r="6673" spans="98:170" x14ac:dyDescent="0.25">
      <c r="CT6673" s="86" t="s">
        <v>155</v>
      </c>
      <c r="CU6673" s="86" t="s">
        <v>700</v>
      </c>
      <c r="CV6673" s="86" t="s">
        <v>291</v>
      </c>
      <c r="CW6673" s="86">
        <v>2021</v>
      </c>
      <c r="CX6673" s="86">
        <v>1.9909644521125126E-12</v>
      </c>
      <c r="CY6673" s="86">
        <v>9.9548222605625631E-13</v>
      </c>
      <c r="CZ6673" s="86">
        <v>0</v>
      </c>
      <c r="DA6673" s="86">
        <v>21083.842824224401</v>
      </c>
      <c r="DB6673" s="86">
        <v>409.22373582041263</v>
      </c>
      <c r="DC6673" s="86">
        <v>13469.08781237871</v>
      </c>
      <c r="DD6673" s="86">
        <v>7205.5312760252846</v>
      </c>
      <c r="DE6673" s="86">
        <v>0</v>
      </c>
      <c r="DF6673" s="86">
        <v>0</v>
      </c>
      <c r="DG6673" s="86">
        <v>0</v>
      </c>
      <c r="DH6673" s="86">
        <v>1.6584460242503231E-9</v>
      </c>
      <c r="DJ6673" s="86">
        <v>4.1977181576958266E-8</v>
      </c>
      <c r="DK6673" s="86">
        <v>0</v>
      </c>
      <c r="DL6673" s="86">
        <v>4.1977181576958266E-8</v>
      </c>
      <c r="DM6673" s="86">
        <v>2.0988590788479133E-8</v>
      </c>
      <c r="DN6673" s="86">
        <v>0</v>
      </c>
      <c r="DO6673" s="86">
        <v>2.0988590788479133E-8</v>
      </c>
      <c r="DP6673" s="86">
        <v>0</v>
      </c>
      <c r="DQ6673" s="86">
        <v>0</v>
      </c>
      <c r="DR6673" s="86">
        <v>0</v>
      </c>
      <c r="ER6673" s="86" t="s">
        <v>828</v>
      </c>
      <c r="ES6673" s="86" t="s">
        <v>155</v>
      </c>
      <c r="ET6673" s="86" t="s">
        <v>701</v>
      </c>
      <c r="EU6673" s="86" t="s">
        <v>287</v>
      </c>
      <c r="EV6673" s="86" t="s">
        <v>426</v>
      </c>
      <c r="EW6673" s="86" t="s">
        <v>426</v>
      </c>
      <c r="EX6673" s="86">
        <v>2044</v>
      </c>
      <c r="EY6673" s="86">
        <v>2.0596251235754212E-6</v>
      </c>
      <c r="EZ6673" s="86">
        <v>0</v>
      </c>
      <c r="FA6673" s="86">
        <v>774.34978000000001</v>
      </c>
      <c r="FB6673" s="86">
        <v>1.5948702613231003E-3</v>
      </c>
      <c r="FC6673" s="86">
        <v>2044</v>
      </c>
      <c r="FD6673" s="86" t="s">
        <v>171</v>
      </c>
      <c r="FE6673" s="86">
        <v>8.5749999999999993E-2</v>
      </c>
      <c r="FF6673" s="86">
        <v>30</v>
      </c>
      <c r="FG6673" s="86">
        <v>0</v>
      </c>
      <c r="FH6673" s="86" t="s">
        <v>427</v>
      </c>
      <c r="FI6673" s="86">
        <v>1.2005E-3</v>
      </c>
      <c r="FJ6673" s="86">
        <v>2.472579960852293E-9</v>
      </c>
      <c r="FK6673" s="86">
        <v>6.0024999999999998E-4</v>
      </c>
      <c r="FL6673" s="86">
        <v>1.2362899804261465E-9</v>
      </c>
      <c r="FM6673" s="86">
        <v>1.5434999999999997E-3</v>
      </c>
      <c r="FN6673" s="86">
        <v>3.1790313782386619E-9</v>
      </c>
    </row>
    <row r="6674" spans="98:170" x14ac:dyDescent="0.25">
      <c r="CT6674" s="86" t="s">
        <v>155</v>
      </c>
      <c r="CU6674" s="86" t="s">
        <v>700</v>
      </c>
      <c r="CV6674" s="86" t="s">
        <v>291</v>
      </c>
      <c r="CW6674" s="86">
        <v>2022</v>
      </c>
      <c r="CX6674" s="86">
        <v>1.9909644521125126E-12</v>
      </c>
      <c r="CY6674" s="86">
        <v>9.9548222605625631E-13</v>
      </c>
      <c r="CZ6674" s="86">
        <v>2.5598114384303732E-12</v>
      </c>
      <c r="DA6674" s="86">
        <v>21083.842824224401</v>
      </c>
      <c r="DB6674" s="86">
        <v>409.22373582041263</v>
      </c>
      <c r="DC6674" s="86">
        <v>13469.08781237871</v>
      </c>
      <c r="DD6674" s="86">
        <v>7205.5312760252846</v>
      </c>
      <c r="DE6674" s="86">
        <v>0</v>
      </c>
      <c r="DF6674" s="86">
        <v>0</v>
      </c>
      <c r="DG6674" s="86">
        <v>0</v>
      </c>
      <c r="DH6674" s="86">
        <v>1.6584460242503231E-9</v>
      </c>
      <c r="DJ6674" s="86">
        <v>4.1977181576958266E-8</v>
      </c>
      <c r="DK6674" s="86">
        <v>0</v>
      </c>
      <c r="DL6674" s="86">
        <v>4.1977181576958266E-8</v>
      </c>
      <c r="DM6674" s="86">
        <v>2.0988590788479133E-8</v>
      </c>
      <c r="DN6674" s="86">
        <v>0</v>
      </c>
      <c r="DO6674" s="86">
        <v>2.0988590788479133E-8</v>
      </c>
      <c r="DP6674" s="86">
        <v>5.3970662027517763E-8</v>
      </c>
      <c r="DQ6674" s="86">
        <v>0</v>
      </c>
      <c r="DR6674" s="86">
        <v>5.3970662027517763E-8</v>
      </c>
      <c r="ER6674" s="86" t="s">
        <v>828</v>
      </c>
      <c r="ES6674" s="86" t="s">
        <v>155</v>
      </c>
      <c r="ET6674" s="86" t="s">
        <v>701</v>
      </c>
      <c r="EU6674" s="86" t="s">
        <v>287</v>
      </c>
      <c r="EV6674" s="86" t="s">
        <v>426</v>
      </c>
      <c r="EW6674" s="86" t="s">
        <v>426</v>
      </c>
      <c r="EX6674" s="86">
        <v>2045</v>
      </c>
      <c r="EY6674" s="86">
        <v>2.0596251235754212E-6</v>
      </c>
      <c r="EZ6674" s="86">
        <v>0</v>
      </c>
      <c r="FA6674" s="86">
        <v>774.34978000000001</v>
      </c>
      <c r="FB6674" s="86">
        <v>1.5948702613231003E-3</v>
      </c>
      <c r="FC6674" s="86">
        <v>2045</v>
      </c>
      <c r="FD6674" s="86" t="s">
        <v>171</v>
      </c>
      <c r="FE6674" s="86">
        <v>8.5749999999999993E-2</v>
      </c>
      <c r="FF6674" s="86">
        <v>30</v>
      </c>
      <c r="FG6674" s="86">
        <v>0</v>
      </c>
      <c r="FH6674" s="86" t="s">
        <v>427</v>
      </c>
      <c r="FI6674" s="86">
        <v>1.2005E-3</v>
      </c>
      <c r="FJ6674" s="86">
        <v>2.472579960852293E-9</v>
      </c>
      <c r="FK6674" s="86">
        <v>6.0024999999999998E-4</v>
      </c>
      <c r="FL6674" s="86">
        <v>1.2362899804261465E-9</v>
      </c>
      <c r="FM6674" s="86">
        <v>1.5434999999999997E-3</v>
      </c>
      <c r="FN6674" s="86">
        <v>3.1790313782386619E-9</v>
      </c>
    </row>
    <row r="6675" spans="98:170" x14ac:dyDescent="0.25">
      <c r="CT6675" s="86" t="s">
        <v>155</v>
      </c>
      <c r="CU6675" s="86" t="s">
        <v>700</v>
      </c>
      <c r="CV6675" s="86" t="s">
        <v>291</v>
      </c>
      <c r="CW6675" s="86">
        <v>2023</v>
      </c>
      <c r="CX6675" s="86">
        <v>1.9909644521125126E-12</v>
      </c>
      <c r="CY6675" s="86">
        <v>9.9548222605625631E-13</v>
      </c>
      <c r="CZ6675" s="86">
        <v>2.5598114384303732E-12</v>
      </c>
      <c r="DA6675" s="86">
        <v>21835.978114130401</v>
      </c>
      <c r="DB6675" s="86">
        <v>428.60232122026167</v>
      </c>
      <c r="DC6675" s="86">
        <v>13939.560973457539</v>
      </c>
      <c r="DD6675" s="86">
        <v>7467.8148194525083</v>
      </c>
      <c r="DE6675" s="86">
        <v>0</v>
      </c>
      <c r="DF6675" s="86">
        <v>0</v>
      </c>
      <c r="DG6675" s="86">
        <v>0</v>
      </c>
      <c r="DH6675" s="86">
        <v>1.6584460242503231E-9</v>
      </c>
      <c r="DJ6675" s="86">
        <v>4.3474656202340448E-8</v>
      </c>
      <c r="DK6675" s="86">
        <v>0</v>
      </c>
      <c r="DL6675" s="86">
        <v>4.3474656202340448E-8</v>
      </c>
      <c r="DM6675" s="86">
        <v>2.1737328101170224E-8</v>
      </c>
      <c r="DN6675" s="86">
        <v>0</v>
      </c>
      <c r="DO6675" s="86">
        <v>2.1737328101170224E-8</v>
      </c>
      <c r="DP6675" s="86">
        <v>5.5895986545866289E-8</v>
      </c>
      <c r="DQ6675" s="86">
        <v>0</v>
      </c>
      <c r="DR6675" s="86">
        <v>5.5895986545866289E-8</v>
      </c>
      <c r="ER6675" s="86" t="s">
        <v>828</v>
      </c>
      <c r="ES6675" s="86" t="s">
        <v>155</v>
      </c>
      <c r="ET6675" s="86" t="s">
        <v>701</v>
      </c>
      <c r="EU6675" s="86" t="s">
        <v>287</v>
      </c>
      <c r="EV6675" s="86" t="s">
        <v>426</v>
      </c>
      <c r="EW6675" s="86" t="s">
        <v>426</v>
      </c>
      <c r="EX6675" s="86">
        <v>2046</v>
      </c>
      <c r="EY6675" s="86">
        <v>2.0596251235754212E-6</v>
      </c>
      <c r="EZ6675" s="86">
        <v>0</v>
      </c>
      <c r="FA6675" s="86">
        <v>774.34978000000001</v>
      </c>
      <c r="FB6675" s="86">
        <v>1.5948702613231003E-3</v>
      </c>
      <c r="FC6675" s="86">
        <v>2046</v>
      </c>
      <c r="FD6675" s="86" t="s">
        <v>171</v>
      </c>
      <c r="FE6675" s="86">
        <v>8.5749999999999993E-2</v>
      </c>
      <c r="FF6675" s="86">
        <v>30</v>
      </c>
      <c r="FG6675" s="86">
        <v>0</v>
      </c>
      <c r="FH6675" s="86" t="s">
        <v>427</v>
      </c>
      <c r="FI6675" s="86">
        <v>1.2005E-3</v>
      </c>
      <c r="FJ6675" s="86">
        <v>2.472579960852293E-9</v>
      </c>
      <c r="FK6675" s="86">
        <v>6.0024999999999998E-4</v>
      </c>
      <c r="FL6675" s="86">
        <v>1.2362899804261465E-9</v>
      </c>
      <c r="FM6675" s="86">
        <v>1.5434999999999997E-3</v>
      </c>
      <c r="FN6675" s="86">
        <v>3.1790313782386619E-9</v>
      </c>
    </row>
    <row r="6676" spans="98:170" x14ac:dyDescent="0.25">
      <c r="CT6676" s="86" t="s">
        <v>155</v>
      </c>
      <c r="CU6676" s="86" t="s">
        <v>700</v>
      </c>
      <c r="CV6676" s="86" t="s">
        <v>291</v>
      </c>
      <c r="CW6676" s="86">
        <v>2024</v>
      </c>
      <c r="CX6676" s="86">
        <v>1.9909644521125126E-12</v>
      </c>
      <c r="CY6676" s="86">
        <v>9.9548222605625631E-13</v>
      </c>
      <c r="CZ6676" s="86">
        <v>2.5598114384303732E-12</v>
      </c>
      <c r="DA6676" s="86">
        <v>21835.978114130401</v>
      </c>
      <c r="DB6676" s="86">
        <v>428.60232122026167</v>
      </c>
      <c r="DC6676" s="86">
        <v>13939.560973457539</v>
      </c>
      <c r="DD6676" s="86">
        <v>7467.8148194525083</v>
      </c>
      <c r="DE6676" s="86">
        <v>0</v>
      </c>
      <c r="DF6676" s="86">
        <v>0</v>
      </c>
      <c r="DG6676" s="86">
        <v>0</v>
      </c>
      <c r="DH6676" s="86">
        <v>1.6584460242503231E-9</v>
      </c>
      <c r="DJ6676" s="86">
        <v>4.3474656202340448E-8</v>
      </c>
      <c r="DK6676" s="86">
        <v>0</v>
      </c>
      <c r="DL6676" s="86">
        <v>4.3474656202340448E-8</v>
      </c>
      <c r="DM6676" s="86">
        <v>2.1737328101170224E-8</v>
      </c>
      <c r="DN6676" s="86">
        <v>0</v>
      </c>
      <c r="DO6676" s="86">
        <v>2.1737328101170224E-8</v>
      </c>
      <c r="DP6676" s="86">
        <v>5.5895986545866289E-8</v>
      </c>
      <c r="DQ6676" s="86">
        <v>0</v>
      </c>
      <c r="DR6676" s="86">
        <v>5.5895986545866289E-8</v>
      </c>
      <c r="ER6676" s="86" t="s">
        <v>828</v>
      </c>
      <c r="ES6676" s="86" t="s">
        <v>155</v>
      </c>
      <c r="ET6676" s="86" t="s">
        <v>701</v>
      </c>
      <c r="EU6676" s="86" t="s">
        <v>287</v>
      </c>
      <c r="EV6676" s="86" t="s">
        <v>426</v>
      </c>
      <c r="EW6676" s="86" t="s">
        <v>426</v>
      </c>
      <c r="EX6676" s="86">
        <v>2047</v>
      </c>
      <c r="EY6676" s="86">
        <v>2.0596251235754212E-6</v>
      </c>
      <c r="EZ6676" s="86">
        <v>0</v>
      </c>
      <c r="FA6676" s="86">
        <v>774.34978000000001</v>
      </c>
      <c r="FB6676" s="86">
        <v>1.5948702613231003E-3</v>
      </c>
      <c r="FC6676" s="86">
        <v>2047</v>
      </c>
      <c r="FD6676" s="86" t="s">
        <v>171</v>
      </c>
      <c r="FE6676" s="86">
        <v>8.5749999999999993E-2</v>
      </c>
      <c r="FF6676" s="86">
        <v>30</v>
      </c>
      <c r="FG6676" s="86">
        <v>0</v>
      </c>
      <c r="FH6676" s="86" t="s">
        <v>427</v>
      </c>
      <c r="FI6676" s="86">
        <v>1.2005E-3</v>
      </c>
      <c r="FJ6676" s="86">
        <v>2.472579960852293E-9</v>
      </c>
      <c r="FK6676" s="86">
        <v>6.0024999999999998E-4</v>
      </c>
      <c r="FL6676" s="86">
        <v>1.2362899804261465E-9</v>
      </c>
      <c r="FM6676" s="86">
        <v>1.5434999999999997E-3</v>
      </c>
      <c r="FN6676" s="86">
        <v>3.1790313782386619E-9</v>
      </c>
    </row>
    <row r="6677" spans="98:170" x14ac:dyDescent="0.25">
      <c r="CT6677" s="86" t="s">
        <v>155</v>
      </c>
      <c r="CU6677" s="86" t="s">
        <v>700</v>
      </c>
      <c r="CV6677" s="86" t="s">
        <v>291</v>
      </c>
      <c r="CW6677" s="86">
        <v>2025</v>
      </c>
      <c r="CX6677" s="86">
        <v>1.9909644521125126E-12</v>
      </c>
      <c r="CY6677" s="86">
        <v>9.9548222605625631E-13</v>
      </c>
      <c r="CZ6677" s="86">
        <v>2.5598114384303732E-12</v>
      </c>
      <c r="DA6677" s="86">
        <v>21835.978114130401</v>
      </c>
      <c r="DB6677" s="86">
        <v>428.60232122026167</v>
      </c>
      <c r="DC6677" s="86">
        <v>13939.560973457539</v>
      </c>
      <c r="DD6677" s="86">
        <v>7467.8148194525083</v>
      </c>
      <c r="DE6677" s="86">
        <v>0</v>
      </c>
      <c r="DF6677" s="86">
        <v>0</v>
      </c>
      <c r="DG6677" s="86">
        <v>0</v>
      </c>
      <c r="DH6677" s="86">
        <v>1.6584460242503231E-9</v>
      </c>
      <c r="DJ6677" s="86">
        <v>4.3474656202340448E-8</v>
      </c>
      <c r="DK6677" s="86">
        <v>0</v>
      </c>
      <c r="DL6677" s="86">
        <v>4.3474656202340448E-8</v>
      </c>
      <c r="DM6677" s="86">
        <v>2.1737328101170224E-8</v>
      </c>
      <c r="DN6677" s="86">
        <v>0</v>
      </c>
      <c r="DO6677" s="86">
        <v>2.1737328101170224E-8</v>
      </c>
      <c r="DP6677" s="86">
        <v>5.5895986545866289E-8</v>
      </c>
      <c r="DQ6677" s="86">
        <v>0</v>
      </c>
      <c r="DR6677" s="86">
        <v>5.5895986545866289E-8</v>
      </c>
      <c r="ER6677" s="86" t="s">
        <v>828</v>
      </c>
      <c r="ES6677" s="86" t="s">
        <v>155</v>
      </c>
      <c r="ET6677" s="86" t="s">
        <v>701</v>
      </c>
      <c r="EU6677" s="86" t="s">
        <v>287</v>
      </c>
      <c r="EV6677" s="86" t="s">
        <v>426</v>
      </c>
      <c r="EW6677" s="86" t="s">
        <v>426</v>
      </c>
      <c r="EX6677" s="86">
        <v>2048</v>
      </c>
      <c r="EY6677" s="86">
        <v>2.0596251235754212E-6</v>
      </c>
      <c r="EZ6677" s="86">
        <v>0</v>
      </c>
      <c r="FA6677" s="86">
        <v>774.34978000000001</v>
      </c>
      <c r="FB6677" s="86">
        <v>1.5948702613231003E-3</v>
      </c>
      <c r="FC6677" s="86">
        <v>2048</v>
      </c>
      <c r="FD6677" s="86" t="s">
        <v>171</v>
      </c>
      <c r="FE6677" s="86">
        <v>8.5749999999999993E-2</v>
      </c>
      <c r="FF6677" s="86">
        <v>30</v>
      </c>
      <c r="FG6677" s="86">
        <v>0</v>
      </c>
      <c r="FH6677" s="86" t="s">
        <v>427</v>
      </c>
      <c r="FI6677" s="86">
        <v>1.2005E-3</v>
      </c>
      <c r="FJ6677" s="86">
        <v>2.472579960852293E-9</v>
      </c>
      <c r="FK6677" s="86">
        <v>6.0024999999999998E-4</v>
      </c>
      <c r="FL6677" s="86">
        <v>1.2362899804261465E-9</v>
      </c>
      <c r="FM6677" s="86">
        <v>1.5434999999999997E-3</v>
      </c>
      <c r="FN6677" s="86">
        <v>3.1790313782386619E-9</v>
      </c>
    </row>
    <row r="6678" spans="98:170" x14ac:dyDescent="0.25">
      <c r="CT6678" s="86" t="s">
        <v>155</v>
      </c>
      <c r="CU6678" s="86" t="s">
        <v>700</v>
      </c>
      <c r="CV6678" s="86" t="s">
        <v>291</v>
      </c>
      <c r="CW6678" s="86">
        <v>2026</v>
      </c>
      <c r="CX6678" s="86">
        <v>1.9909644521125126E-12</v>
      </c>
      <c r="CY6678" s="86">
        <v>9.9548222605625631E-13</v>
      </c>
      <c r="CZ6678" s="86">
        <v>2.5598114384303732E-12</v>
      </c>
      <c r="DA6678" s="86">
        <v>21835.978114130401</v>
      </c>
      <c r="DB6678" s="86">
        <v>428.60232122026167</v>
      </c>
      <c r="DC6678" s="86">
        <v>13939.560973457539</v>
      </c>
      <c r="DD6678" s="86">
        <v>7467.8148194525083</v>
      </c>
      <c r="DE6678" s="86">
        <v>0</v>
      </c>
      <c r="DF6678" s="86">
        <v>0</v>
      </c>
      <c r="DG6678" s="86">
        <v>0</v>
      </c>
      <c r="DH6678" s="86">
        <v>1.6584460242503231E-9</v>
      </c>
      <c r="DJ6678" s="86">
        <v>4.3474656202340448E-8</v>
      </c>
      <c r="DK6678" s="86">
        <v>0</v>
      </c>
      <c r="DL6678" s="86">
        <v>4.3474656202340448E-8</v>
      </c>
      <c r="DM6678" s="86">
        <v>2.1737328101170224E-8</v>
      </c>
      <c r="DN6678" s="86">
        <v>0</v>
      </c>
      <c r="DO6678" s="86">
        <v>2.1737328101170224E-8</v>
      </c>
      <c r="DP6678" s="86">
        <v>5.5895986545866289E-8</v>
      </c>
      <c r="DQ6678" s="86">
        <v>0</v>
      </c>
      <c r="DR6678" s="86">
        <v>5.5895986545866289E-8</v>
      </c>
      <c r="ER6678" s="86" t="s">
        <v>828</v>
      </c>
      <c r="ES6678" s="86" t="s">
        <v>155</v>
      </c>
      <c r="ET6678" s="86" t="s">
        <v>701</v>
      </c>
      <c r="EU6678" s="86" t="s">
        <v>287</v>
      </c>
      <c r="EV6678" s="86" t="s">
        <v>426</v>
      </c>
      <c r="EW6678" s="86" t="s">
        <v>426</v>
      </c>
      <c r="EX6678" s="86">
        <v>2049</v>
      </c>
      <c r="EY6678" s="86">
        <v>2.0596251235754212E-6</v>
      </c>
      <c r="EZ6678" s="86">
        <v>0</v>
      </c>
      <c r="FA6678" s="86">
        <v>774.34978000000001</v>
      </c>
      <c r="FB6678" s="86">
        <v>1.5948702613231003E-3</v>
      </c>
      <c r="FC6678" s="86">
        <v>2049</v>
      </c>
      <c r="FD6678" s="86" t="s">
        <v>171</v>
      </c>
      <c r="FE6678" s="86">
        <v>8.5749999999999993E-2</v>
      </c>
      <c r="FF6678" s="86">
        <v>30</v>
      </c>
      <c r="FG6678" s="86">
        <v>0</v>
      </c>
      <c r="FH6678" s="86" t="s">
        <v>427</v>
      </c>
      <c r="FI6678" s="86">
        <v>1.2005E-3</v>
      </c>
      <c r="FJ6678" s="86">
        <v>2.472579960852293E-9</v>
      </c>
      <c r="FK6678" s="86">
        <v>6.0024999999999998E-4</v>
      </c>
      <c r="FL6678" s="86">
        <v>1.2362899804261465E-9</v>
      </c>
      <c r="FM6678" s="86">
        <v>1.5434999999999997E-3</v>
      </c>
      <c r="FN6678" s="86">
        <v>3.1790313782386619E-9</v>
      </c>
    </row>
    <row r="6679" spans="98:170" x14ac:dyDescent="0.25">
      <c r="CT6679" s="86" t="s">
        <v>155</v>
      </c>
      <c r="CU6679" s="86" t="s">
        <v>700</v>
      </c>
      <c r="CV6679" s="86" t="s">
        <v>291</v>
      </c>
      <c r="CW6679" s="86">
        <v>2027</v>
      </c>
      <c r="CX6679" s="86">
        <v>1.9909644521125126E-12</v>
      </c>
      <c r="CY6679" s="86">
        <v>9.9548222605625631E-13</v>
      </c>
      <c r="CZ6679" s="86">
        <v>2.5598114384303732E-12</v>
      </c>
      <c r="DA6679" s="86">
        <v>21835.978114130401</v>
      </c>
      <c r="DB6679" s="86">
        <v>428.60232122026167</v>
      </c>
      <c r="DC6679" s="86">
        <v>13939.560973457539</v>
      </c>
      <c r="DD6679" s="86">
        <v>7467.8148194525083</v>
      </c>
      <c r="DE6679" s="86">
        <v>0</v>
      </c>
      <c r="DF6679" s="86">
        <v>0</v>
      </c>
      <c r="DG6679" s="86">
        <v>0</v>
      </c>
      <c r="DH6679" s="86">
        <v>1.6584460242503231E-9</v>
      </c>
      <c r="DJ6679" s="86">
        <v>4.3474656202340448E-8</v>
      </c>
      <c r="DK6679" s="86">
        <v>0</v>
      </c>
      <c r="DL6679" s="86">
        <v>4.3474656202340448E-8</v>
      </c>
      <c r="DM6679" s="86">
        <v>2.1737328101170224E-8</v>
      </c>
      <c r="DN6679" s="86">
        <v>0</v>
      </c>
      <c r="DO6679" s="86">
        <v>2.1737328101170224E-8</v>
      </c>
      <c r="DP6679" s="86">
        <v>5.5895986545866289E-8</v>
      </c>
      <c r="DQ6679" s="86">
        <v>0</v>
      </c>
      <c r="DR6679" s="86">
        <v>5.5895986545866289E-8</v>
      </c>
      <c r="ER6679" s="86" t="s">
        <v>828</v>
      </c>
      <c r="ES6679" s="86" t="s">
        <v>155</v>
      </c>
      <c r="ET6679" s="86" t="s">
        <v>701</v>
      </c>
      <c r="EU6679" s="86" t="s">
        <v>287</v>
      </c>
      <c r="EV6679" s="86" t="s">
        <v>426</v>
      </c>
      <c r="EW6679" s="86" t="s">
        <v>426</v>
      </c>
      <c r="EX6679" s="86">
        <v>2050</v>
      </c>
      <c r="EY6679" s="86">
        <v>2.0596251235754212E-6</v>
      </c>
      <c r="EZ6679" s="86">
        <v>0</v>
      </c>
      <c r="FA6679" s="86">
        <v>774.34978000000001</v>
      </c>
      <c r="FB6679" s="86">
        <v>1.5948702613231003E-3</v>
      </c>
      <c r="FC6679" s="86">
        <v>2050</v>
      </c>
      <c r="FD6679" s="86" t="s">
        <v>171</v>
      </c>
      <c r="FE6679" s="86">
        <v>8.5749999999999993E-2</v>
      </c>
      <c r="FF6679" s="86">
        <v>30</v>
      </c>
      <c r="FG6679" s="86">
        <v>0</v>
      </c>
      <c r="FH6679" s="86" t="s">
        <v>427</v>
      </c>
      <c r="FI6679" s="86">
        <v>0</v>
      </c>
      <c r="FJ6679" s="86">
        <v>0</v>
      </c>
      <c r="FK6679" s="86">
        <v>6.0024999999999998E-4</v>
      </c>
      <c r="FL6679" s="86">
        <v>1.2362899804261465E-9</v>
      </c>
      <c r="FM6679" s="86">
        <v>1.5434999999999997E-3</v>
      </c>
      <c r="FN6679" s="86">
        <v>3.1790313782386619E-9</v>
      </c>
    </row>
    <row r="6680" spans="98:170" x14ac:dyDescent="0.25">
      <c r="CT6680" s="86" t="s">
        <v>155</v>
      </c>
      <c r="CU6680" s="86" t="s">
        <v>700</v>
      </c>
      <c r="CV6680" s="86" t="s">
        <v>291</v>
      </c>
      <c r="CW6680" s="86">
        <v>2028</v>
      </c>
      <c r="CX6680" s="86">
        <v>1.9909644521125126E-12</v>
      </c>
      <c r="CY6680" s="86">
        <v>9.9548222605625631E-13</v>
      </c>
      <c r="CZ6680" s="86">
        <v>2.5598114384303732E-12</v>
      </c>
      <c r="DA6680" s="86">
        <v>22783.18702890689</v>
      </c>
      <c r="DB6680" s="86">
        <v>453.26096055713839</v>
      </c>
      <c r="DC6680" s="86">
        <v>14531.33568557203</v>
      </c>
      <c r="DD6680" s="86">
        <v>7798.5903827776392</v>
      </c>
      <c r="DE6680" s="86">
        <v>0</v>
      </c>
      <c r="DF6680" s="86">
        <v>0</v>
      </c>
      <c r="DG6680" s="86">
        <v>0</v>
      </c>
      <c r="DH6680" s="86">
        <v>1.6584460242503231E-9</v>
      </c>
      <c r="DJ6680" s="86">
        <v>4.5360515480384511E-8</v>
      </c>
      <c r="DK6680" s="86">
        <v>0</v>
      </c>
      <c r="DL6680" s="86">
        <v>4.5360515480384511E-8</v>
      </c>
      <c r="DM6680" s="86">
        <v>2.2680257740192256E-8</v>
      </c>
      <c r="DN6680" s="86">
        <v>0</v>
      </c>
      <c r="DO6680" s="86">
        <v>2.2680257740192256E-8</v>
      </c>
      <c r="DP6680" s="86">
        <v>5.8320662760494365E-8</v>
      </c>
      <c r="DQ6680" s="86">
        <v>0</v>
      </c>
      <c r="DR6680" s="86">
        <v>5.8320662760494365E-8</v>
      </c>
      <c r="ER6680" s="86" t="s">
        <v>828</v>
      </c>
      <c r="ES6680" s="86" t="s">
        <v>155</v>
      </c>
      <c r="ET6680" s="86" t="s">
        <v>701</v>
      </c>
      <c r="EU6680" s="86" t="s">
        <v>287</v>
      </c>
      <c r="EV6680" s="86" t="s">
        <v>426</v>
      </c>
      <c r="EW6680" s="86" t="s">
        <v>426</v>
      </c>
      <c r="EX6680" s="86">
        <v>2051</v>
      </c>
      <c r="EY6680" s="86">
        <v>2.0596251235754212E-6</v>
      </c>
      <c r="EZ6680" s="86">
        <v>0</v>
      </c>
      <c r="FA6680" s="86">
        <v>774.34978000000001</v>
      </c>
      <c r="FB6680" s="86">
        <v>1.5948702613231003E-3</v>
      </c>
      <c r="FC6680" s="86">
        <v>2051</v>
      </c>
      <c r="FD6680" s="86" t="s">
        <v>171</v>
      </c>
      <c r="FE6680" s="86">
        <v>8.5749999999999993E-2</v>
      </c>
      <c r="FF6680" s="86">
        <v>30</v>
      </c>
      <c r="FG6680" s="86">
        <v>0</v>
      </c>
      <c r="FH6680" s="86" t="s">
        <v>427</v>
      </c>
      <c r="FI6680" s="86">
        <v>0</v>
      </c>
      <c r="FJ6680" s="86">
        <v>0</v>
      </c>
      <c r="FK6680" s="86">
        <v>0</v>
      </c>
      <c r="FL6680" s="86">
        <v>0</v>
      </c>
      <c r="FM6680" s="86">
        <v>1.5434999999999997E-3</v>
      </c>
      <c r="FN6680" s="86">
        <v>3.1790313782386619E-9</v>
      </c>
    </row>
    <row r="6681" spans="98:170" x14ac:dyDescent="0.25">
      <c r="CT6681" s="86" t="s">
        <v>155</v>
      </c>
      <c r="CU6681" s="86" t="s">
        <v>700</v>
      </c>
      <c r="CV6681" s="86" t="s">
        <v>291</v>
      </c>
      <c r="CW6681" s="86">
        <v>2029</v>
      </c>
      <c r="CX6681" s="86">
        <v>1.9909644521125126E-12</v>
      </c>
      <c r="CY6681" s="86">
        <v>9.9548222605625631E-13</v>
      </c>
      <c r="CZ6681" s="86">
        <v>2.5598114384303732E-12</v>
      </c>
      <c r="DA6681" s="86">
        <v>22783.18702890689</v>
      </c>
      <c r="DB6681" s="86">
        <v>453.26096055713839</v>
      </c>
      <c r="DC6681" s="86">
        <v>14531.33568557203</v>
      </c>
      <c r="DD6681" s="86">
        <v>7798.5903827776392</v>
      </c>
      <c r="DE6681" s="86">
        <v>0</v>
      </c>
      <c r="DF6681" s="86">
        <v>0</v>
      </c>
      <c r="DG6681" s="86">
        <v>0</v>
      </c>
      <c r="DH6681" s="86">
        <v>1.6584460242503231E-9</v>
      </c>
      <c r="DJ6681" s="86">
        <v>4.5360515480384511E-8</v>
      </c>
      <c r="DK6681" s="86">
        <v>0</v>
      </c>
      <c r="DL6681" s="86">
        <v>4.5360515480384511E-8</v>
      </c>
      <c r="DM6681" s="86">
        <v>2.2680257740192256E-8</v>
      </c>
      <c r="DN6681" s="86">
        <v>0</v>
      </c>
      <c r="DO6681" s="86">
        <v>2.2680257740192256E-8</v>
      </c>
      <c r="DP6681" s="86">
        <v>5.8320662760494365E-8</v>
      </c>
      <c r="DQ6681" s="86">
        <v>0</v>
      </c>
      <c r="DR6681" s="86">
        <v>5.8320662760494365E-8</v>
      </c>
      <c r="ER6681" s="86" t="s">
        <v>828</v>
      </c>
      <c r="ES6681" s="86" t="s">
        <v>155</v>
      </c>
      <c r="ET6681" s="86" t="s">
        <v>701</v>
      </c>
      <c r="EU6681" s="86" t="s">
        <v>289</v>
      </c>
      <c r="EV6681" s="86" t="s">
        <v>426</v>
      </c>
      <c r="EW6681" s="86" t="s">
        <v>426</v>
      </c>
      <c r="EX6681" s="86">
        <v>2021</v>
      </c>
      <c r="EY6681" s="86">
        <v>3.600575944647391E-7</v>
      </c>
      <c r="EZ6681" s="86">
        <v>0</v>
      </c>
      <c r="FA6681" s="86">
        <v>774.34978000000001</v>
      </c>
      <c r="FB6681" s="86">
        <v>2.7881051906109992E-4</v>
      </c>
      <c r="FC6681" s="86">
        <v>2021</v>
      </c>
      <c r="FD6681" s="86" t="s">
        <v>171</v>
      </c>
      <c r="FE6681" s="86">
        <v>8.5749999999999993E-2</v>
      </c>
      <c r="FF6681" s="86">
        <v>30</v>
      </c>
      <c r="FG6681" s="86">
        <v>0</v>
      </c>
      <c r="FH6681" s="86" t="s">
        <v>427</v>
      </c>
      <c r="FI6681" s="86">
        <v>1.2005E-3</v>
      </c>
      <c r="FJ6681" s="86">
        <v>4.3224914215491926E-10</v>
      </c>
      <c r="FK6681" s="86">
        <v>6.0024999999999998E-4</v>
      </c>
      <c r="FL6681" s="86">
        <v>2.1612457107745963E-10</v>
      </c>
      <c r="FM6681" s="86">
        <v>0</v>
      </c>
      <c r="FN6681" s="86">
        <v>0</v>
      </c>
    </row>
    <row r="6682" spans="98:170" x14ac:dyDescent="0.25">
      <c r="CT6682" s="86" t="s">
        <v>155</v>
      </c>
      <c r="CU6682" s="86" t="s">
        <v>700</v>
      </c>
      <c r="CV6682" s="86" t="s">
        <v>291</v>
      </c>
      <c r="CW6682" s="86">
        <v>2030</v>
      </c>
      <c r="CX6682" s="86">
        <v>1.9909644521125126E-12</v>
      </c>
      <c r="CY6682" s="86">
        <v>9.9548222605625631E-13</v>
      </c>
      <c r="CZ6682" s="86">
        <v>2.5598114384303732E-12</v>
      </c>
      <c r="DA6682" s="86">
        <v>22783.18702890689</v>
      </c>
      <c r="DB6682" s="86">
        <v>453.26096055713839</v>
      </c>
      <c r="DC6682" s="86">
        <v>14531.33568557203</v>
      </c>
      <c r="DD6682" s="86">
        <v>7798.5903827776392</v>
      </c>
      <c r="DE6682" s="86">
        <v>0</v>
      </c>
      <c r="DF6682" s="86">
        <v>0</v>
      </c>
      <c r="DG6682" s="86">
        <v>0</v>
      </c>
      <c r="DH6682" s="86">
        <v>1.6584460242503231E-9</v>
      </c>
      <c r="DJ6682" s="86">
        <v>4.5360515480384511E-8</v>
      </c>
      <c r="DK6682" s="86">
        <v>0</v>
      </c>
      <c r="DL6682" s="86">
        <v>4.5360515480384511E-8</v>
      </c>
      <c r="DM6682" s="86">
        <v>2.2680257740192256E-8</v>
      </c>
      <c r="DN6682" s="86">
        <v>0</v>
      </c>
      <c r="DO6682" s="86">
        <v>2.2680257740192256E-8</v>
      </c>
      <c r="DP6682" s="86">
        <v>5.8320662760494365E-8</v>
      </c>
      <c r="DQ6682" s="86">
        <v>0</v>
      </c>
      <c r="DR6682" s="86">
        <v>5.8320662760494365E-8</v>
      </c>
      <c r="ER6682" s="86" t="s">
        <v>828</v>
      </c>
      <c r="ES6682" s="86" t="s">
        <v>155</v>
      </c>
      <c r="ET6682" s="86" t="s">
        <v>701</v>
      </c>
      <c r="EU6682" s="86" t="s">
        <v>289</v>
      </c>
      <c r="EV6682" s="86" t="s">
        <v>426</v>
      </c>
      <c r="EW6682" s="86" t="s">
        <v>426</v>
      </c>
      <c r="EX6682" s="86">
        <v>2022</v>
      </c>
      <c r="EY6682" s="86">
        <v>3.600575944647391E-7</v>
      </c>
      <c r="EZ6682" s="86">
        <v>0</v>
      </c>
      <c r="FA6682" s="86">
        <v>774.34978000000001</v>
      </c>
      <c r="FB6682" s="86">
        <v>2.7881051906109992E-4</v>
      </c>
      <c r="FC6682" s="86">
        <v>2022</v>
      </c>
      <c r="FD6682" s="86" t="s">
        <v>171</v>
      </c>
      <c r="FE6682" s="86">
        <v>8.5749999999999993E-2</v>
      </c>
      <c r="FF6682" s="86">
        <v>30</v>
      </c>
      <c r="FG6682" s="86">
        <v>0</v>
      </c>
      <c r="FH6682" s="86" t="s">
        <v>427</v>
      </c>
      <c r="FI6682" s="86">
        <v>1.2005E-3</v>
      </c>
      <c r="FJ6682" s="86">
        <v>4.3224914215491926E-10</v>
      </c>
      <c r="FK6682" s="86">
        <v>6.0024999999999998E-4</v>
      </c>
      <c r="FL6682" s="86">
        <v>2.1612457107745963E-10</v>
      </c>
      <c r="FM6682" s="86">
        <v>1.5434999999999997E-3</v>
      </c>
      <c r="FN6682" s="86">
        <v>5.5574889705632469E-10</v>
      </c>
    </row>
    <row r="6683" spans="98:170" x14ac:dyDescent="0.25">
      <c r="CT6683" s="86" t="s">
        <v>155</v>
      </c>
      <c r="CU6683" s="86" t="s">
        <v>700</v>
      </c>
      <c r="CV6683" s="86" t="s">
        <v>291</v>
      </c>
      <c r="CW6683" s="86">
        <v>2031</v>
      </c>
      <c r="CX6683" s="86">
        <v>1.9909644521125126E-12</v>
      </c>
      <c r="CY6683" s="86">
        <v>9.9548222605625631E-13</v>
      </c>
      <c r="CZ6683" s="86">
        <v>2.5598114384303732E-12</v>
      </c>
      <c r="DA6683" s="86">
        <v>22783.18702890689</v>
      </c>
      <c r="DB6683" s="86">
        <v>453.26096055713839</v>
      </c>
      <c r="DC6683" s="86">
        <v>14531.33568557203</v>
      </c>
      <c r="DD6683" s="86">
        <v>7798.5903827776392</v>
      </c>
      <c r="DE6683" s="86">
        <v>0</v>
      </c>
      <c r="DF6683" s="86">
        <v>0</v>
      </c>
      <c r="DG6683" s="86">
        <v>0</v>
      </c>
      <c r="DH6683" s="86">
        <v>1.6584460242503231E-9</v>
      </c>
      <c r="DJ6683" s="86">
        <v>4.5360515480384511E-8</v>
      </c>
      <c r="DK6683" s="86">
        <v>0</v>
      </c>
      <c r="DL6683" s="86">
        <v>4.5360515480384511E-8</v>
      </c>
      <c r="DM6683" s="86">
        <v>2.2680257740192256E-8</v>
      </c>
      <c r="DN6683" s="86">
        <v>0</v>
      </c>
      <c r="DO6683" s="86">
        <v>2.2680257740192256E-8</v>
      </c>
      <c r="DP6683" s="86">
        <v>5.8320662760494365E-8</v>
      </c>
      <c r="DQ6683" s="86">
        <v>0</v>
      </c>
      <c r="DR6683" s="86">
        <v>5.8320662760494365E-8</v>
      </c>
      <c r="ER6683" s="86" t="s">
        <v>828</v>
      </c>
      <c r="ES6683" s="86" t="s">
        <v>155</v>
      </c>
      <c r="ET6683" s="86" t="s">
        <v>701</v>
      </c>
      <c r="EU6683" s="86" t="s">
        <v>289</v>
      </c>
      <c r="EV6683" s="86" t="s">
        <v>426</v>
      </c>
      <c r="EW6683" s="86" t="s">
        <v>426</v>
      </c>
      <c r="EX6683" s="86">
        <v>2023</v>
      </c>
      <c r="EY6683" s="86">
        <v>3.600575944647391E-7</v>
      </c>
      <c r="EZ6683" s="86">
        <v>0</v>
      </c>
      <c r="FA6683" s="86">
        <v>774.34978000000001</v>
      </c>
      <c r="FB6683" s="86">
        <v>2.7881051906109992E-4</v>
      </c>
      <c r="FC6683" s="86">
        <v>2023</v>
      </c>
      <c r="FD6683" s="86" t="s">
        <v>171</v>
      </c>
      <c r="FE6683" s="86">
        <v>8.5749999999999993E-2</v>
      </c>
      <c r="FF6683" s="86">
        <v>30</v>
      </c>
      <c r="FG6683" s="86">
        <v>0</v>
      </c>
      <c r="FH6683" s="86" t="s">
        <v>427</v>
      </c>
      <c r="FI6683" s="86">
        <v>1.2005E-3</v>
      </c>
      <c r="FJ6683" s="86">
        <v>4.3224914215491926E-10</v>
      </c>
      <c r="FK6683" s="86">
        <v>6.0024999999999998E-4</v>
      </c>
      <c r="FL6683" s="86">
        <v>2.1612457107745963E-10</v>
      </c>
      <c r="FM6683" s="86">
        <v>1.5434999999999997E-3</v>
      </c>
      <c r="FN6683" s="86">
        <v>5.5574889705632469E-10</v>
      </c>
    </row>
    <row r="6684" spans="98:170" x14ac:dyDescent="0.25">
      <c r="CT6684" s="86" t="s">
        <v>155</v>
      </c>
      <c r="CU6684" s="86" t="s">
        <v>700</v>
      </c>
      <c r="CV6684" s="86" t="s">
        <v>291</v>
      </c>
      <c r="CW6684" s="86">
        <v>2032</v>
      </c>
      <c r="CX6684" s="86">
        <v>1.9909644521125126E-12</v>
      </c>
      <c r="CY6684" s="86">
        <v>9.9548222605625631E-13</v>
      </c>
      <c r="CZ6684" s="86">
        <v>2.5598114384303732E-12</v>
      </c>
      <c r="DA6684" s="86">
        <v>22783.18702890689</v>
      </c>
      <c r="DB6684" s="86">
        <v>453.26096055713839</v>
      </c>
      <c r="DC6684" s="86">
        <v>14531.33568557203</v>
      </c>
      <c r="DD6684" s="86">
        <v>7798.5903827776392</v>
      </c>
      <c r="DE6684" s="86">
        <v>0</v>
      </c>
      <c r="DF6684" s="86">
        <v>0</v>
      </c>
      <c r="DG6684" s="86">
        <v>0</v>
      </c>
      <c r="DH6684" s="86">
        <v>1.6584460242503231E-9</v>
      </c>
      <c r="DJ6684" s="86">
        <v>4.5360515480384511E-8</v>
      </c>
      <c r="DK6684" s="86">
        <v>0</v>
      </c>
      <c r="DL6684" s="86">
        <v>4.5360515480384511E-8</v>
      </c>
      <c r="DM6684" s="86">
        <v>2.2680257740192256E-8</v>
      </c>
      <c r="DN6684" s="86">
        <v>0</v>
      </c>
      <c r="DO6684" s="86">
        <v>2.2680257740192256E-8</v>
      </c>
      <c r="DP6684" s="86">
        <v>5.8320662760494365E-8</v>
      </c>
      <c r="DQ6684" s="86">
        <v>0</v>
      </c>
      <c r="DR6684" s="86">
        <v>5.8320662760494365E-8</v>
      </c>
      <c r="ER6684" s="86" t="s">
        <v>828</v>
      </c>
      <c r="ES6684" s="86" t="s">
        <v>155</v>
      </c>
      <c r="ET6684" s="86" t="s">
        <v>701</v>
      </c>
      <c r="EU6684" s="86" t="s">
        <v>289</v>
      </c>
      <c r="EV6684" s="86" t="s">
        <v>426</v>
      </c>
      <c r="EW6684" s="86" t="s">
        <v>426</v>
      </c>
      <c r="EX6684" s="86">
        <v>2024</v>
      </c>
      <c r="EY6684" s="86">
        <v>3.600575944647391E-7</v>
      </c>
      <c r="EZ6684" s="86">
        <v>0</v>
      </c>
      <c r="FA6684" s="86">
        <v>774.34978000000001</v>
      </c>
      <c r="FB6684" s="86">
        <v>2.7881051906109992E-4</v>
      </c>
      <c r="FC6684" s="86">
        <v>2024</v>
      </c>
      <c r="FD6684" s="86" t="s">
        <v>171</v>
      </c>
      <c r="FE6684" s="86">
        <v>8.5749999999999993E-2</v>
      </c>
      <c r="FF6684" s="86">
        <v>30</v>
      </c>
      <c r="FG6684" s="86">
        <v>0</v>
      </c>
      <c r="FH6684" s="86" t="s">
        <v>427</v>
      </c>
      <c r="FI6684" s="86">
        <v>1.2005E-3</v>
      </c>
      <c r="FJ6684" s="86">
        <v>4.3224914215491926E-10</v>
      </c>
      <c r="FK6684" s="86">
        <v>6.0024999999999998E-4</v>
      </c>
      <c r="FL6684" s="86">
        <v>2.1612457107745963E-10</v>
      </c>
      <c r="FM6684" s="86">
        <v>1.5434999999999997E-3</v>
      </c>
      <c r="FN6684" s="86">
        <v>5.5574889705632469E-10</v>
      </c>
    </row>
    <row r="6685" spans="98:170" x14ac:dyDescent="0.25">
      <c r="CT6685" s="86" t="s">
        <v>155</v>
      </c>
      <c r="CU6685" s="86" t="s">
        <v>700</v>
      </c>
      <c r="CV6685" s="86" t="s">
        <v>291</v>
      </c>
      <c r="CW6685" s="86">
        <v>2033</v>
      </c>
      <c r="CX6685" s="86">
        <v>1.9909644521125126E-12</v>
      </c>
      <c r="CY6685" s="86">
        <v>9.9548222605625631E-13</v>
      </c>
      <c r="CZ6685" s="86">
        <v>2.5598114384303732E-12</v>
      </c>
      <c r="DA6685" s="86">
        <v>23835.264052429578</v>
      </c>
      <c r="DB6685" s="86">
        <v>480.96485046152389</v>
      </c>
      <c r="DC6685" s="86">
        <v>15187.729395061249</v>
      </c>
      <c r="DD6685" s="86">
        <v>8166.5698069067212</v>
      </c>
      <c r="DE6685" s="86">
        <v>0</v>
      </c>
      <c r="DF6685" s="86">
        <v>0</v>
      </c>
      <c r="DG6685" s="86">
        <v>0</v>
      </c>
      <c r="DH6685" s="86">
        <v>1.6584460242503231E-9</v>
      </c>
      <c r="DJ6685" s="86">
        <v>4.7455163435102521E-8</v>
      </c>
      <c r="DK6685" s="86">
        <v>0</v>
      </c>
      <c r="DL6685" s="86">
        <v>4.7455163435102521E-8</v>
      </c>
      <c r="DM6685" s="86">
        <v>2.372758171755126E-8</v>
      </c>
      <c r="DN6685" s="86">
        <v>0</v>
      </c>
      <c r="DO6685" s="86">
        <v>2.372758171755126E-8</v>
      </c>
      <c r="DP6685" s="86">
        <v>6.1013781559417529E-8</v>
      </c>
      <c r="DQ6685" s="86">
        <v>0</v>
      </c>
      <c r="DR6685" s="86">
        <v>6.1013781559417529E-8</v>
      </c>
      <c r="ER6685" s="86" t="s">
        <v>828</v>
      </c>
      <c r="ES6685" s="86" t="s">
        <v>155</v>
      </c>
      <c r="ET6685" s="86" t="s">
        <v>701</v>
      </c>
      <c r="EU6685" s="86" t="s">
        <v>289</v>
      </c>
      <c r="EV6685" s="86" t="s">
        <v>426</v>
      </c>
      <c r="EW6685" s="86" t="s">
        <v>426</v>
      </c>
      <c r="EX6685" s="86">
        <v>2025</v>
      </c>
      <c r="EY6685" s="86">
        <v>3.600575944647391E-7</v>
      </c>
      <c r="EZ6685" s="86">
        <v>0</v>
      </c>
      <c r="FA6685" s="86">
        <v>774.34978000000001</v>
      </c>
      <c r="FB6685" s="86">
        <v>2.7881051906109992E-4</v>
      </c>
      <c r="FC6685" s="86">
        <v>2025</v>
      </c>
      <c r="FD6685" s="86" t="s">
        <v>171</v>
      </c>
      <c r="FE6685" s="86">
        <v>8.5749999999999993E-2</v>
      </c>
      <c r="FF6685" s="86">
        <v>30</v>
      </c>
      <c r="FG6685" s="86">
        <v>0</v>
      </c>
      <c r="FH6685" s="86" t="s">
        <v>427</v>
      </c>
      <c r="FI6685" s="86">
        <v>1.2005E-3</v>
      </c>
      <c r="FJ6685" s="86">
        <v>4.3224914215491926E-10</v>
      </c>
      <c r="FK6685" s="86">
        <v>6.0024999999999998E-4</v>
      </c>
      <c r="FL6685" s="86">
        <v>2.1612457107745963E-10</v>
      </c>
      <c r="FM6685" s="86">
        <v>1.5434999999999997E-3</v>
      </c>
      <c r="FN6685" s="86">
        <v>5.5574889705632469E-10</v>
      </c>
    </row>
    <row r="6686" spans="98:170" x14ac:dyDescent="0.25">
      <c r="CT6686" s="86" t="s">
        <v>155</v>
      </c>
      <c r="CU6686" s="86" t="s">
        <v>700</v>
      </c>
      <c r="CV6686" s="86" t="s">
        <v>291</v>
      </c>
      <c r="CW6686" s="86">
        <v>2034</v>
      </c>
      <c r="CX6686" s="86">
        <v>1.9909644521125126E-12</v>
      </c>
      <c r="CY6686" s="86">
        <v>9.9548222605625631E-13</v>
      </c>
      <c r="CZ6686" s="86">
        <v>2.5598114384303732E-12</v>
      </c>
      <c r="DA6686" s="86">
        <v>23835.264052429578</v>
      </c>
      <c r="DB6686" s="86">
        <v>480.96485046152389</v>
      </c>
      <c r="DC6686" s="86">
        <v>15187.729395061249</v>
      </c>
      <c r="DD6686" s="86">
        <v>8166.5698069067212</v>
      </c>
      <c r="DE6686" s="86">
        <v>0</v>
      </c>
      <c r="DF6686" s="86">
        <v>0</v>
      </c>
      <c r="DG6686" s="86">
        <v>0</v>
      </c>
      <c r="DH6686" s="86">
        <v>1.6584460242503231E-9</v>
      </c>
      <c r="DJ6686" s="86">
        <v>4.7455163435102521E-8</v>
      </c>
      <c r="DK6686" s="86">
        <v>0</v>
      </c>
      <c r="DL6686" s="86">
        <v>4.7455163435102521E-8</v>
      </c>
      <c r="DM6686" s="86">
        <v>2.372758171755126E-8</v>
      </c>
      <c r="DN6686" s="86">
        <v>0</v>
      </c>
      <c r="DO6686" s="86">
        <v>2.372758171755126E-8</v>
      </c>
      <c r="DP6686" s="86">
        <v>6.1013781559417529E-8</v>
      </c>
      <c r="DQ6686" s="86">
        <v>0</v>
      </c>
      <c r="DR6686" s="86">
        <v>6.1013781559417529E-8</v>
      </c>
      <c r="ER6686" s="86" t="s">
        <v>828</v>
      </c>
      <c r="ES6686" s="86" t="s">
        <v>155</v>
      </c>
      <c r="ET6686" s="86" t="s">
        <v>701</v>
      </c>
      <c r="EU6686" s="86" t="s">
        <v>289</v>
      </c>
      <c r="EV6686" s="86" t="s">
        <v>426</v>
      </c>
      <c r="EW6686" s="86" t="s">
        <v>426</v>
      </c>
      <c r="EX6686" s="86">
        <v>2026</v>
      </c>
      <c r="EY6686" s="86">
        <v>3.600575944647391E-7</v>
      </c>
      <c r="EZ6686" s="86">
        <v>0</v>
      </c>
      <c r="FA6686" s="86">
        <v>774.34978000000001</v>
      </c>
      <c r="FB6686" s="86">
        <v>2.7881051906109992E-4</v>
      </c>
      <c r="FC6686" s="86">
        <v>2026</v>
      </c>
      <c r="FD6686" s="86" t="s">
        <v>171</v>
      </c>
      <c r="FE6686" s="86">
        <v>8.5749999999999993E-2</v>
      </c>
      <c r="FF6686" s="86">
        <v>30</v>
      </c>
      <c r="FG6686" s="86">
        <v>0</v>
      </c>
      <c r="FH6686" s="86" t="s">
        <v>427</v>
      </c>
      <c r="FI6686" s="86">
        <v>1.2005E-3</v>
      </c>
      <c r="FJ6686" s="86">
        <v>4.3224914215491926E-10</v>
      </c>
      <c r="FK6686" s="86">
        <v>6.0024999999999998E-4</v>
      </c>
      <c r="FL6686" s="86">
        <v>2.1612457107745963E-10</v>
      </c>
      <c r="FM6686" s="86">
        <v>1.5434999999999997E-3</v>
      </c>
      <c r="FN6686" s="86">
        <v>5.5574889705632469E-10</v>
      </c>
    </row>
    <row r="6687" spans="98:170" x14ac:dyDescent="0.25">
      <c r="CT6687" s="86" t="s">
        <v>155</v>
      </c>
      <c r="CU6687" s="86" t="s">
        <v>700</v>
      </c>
      <c r="CV6687" s="86" t="s">
        <v>291</v>
      </c>
      <c r="CW6687" s="86">
        <v>2035</v>
      </c>
      <c r="CX6687" s="86">
        <v>1.9909644521125126E-12</v>
      </c>
      <c r="CY6687" s="86">
        <v>9.9548222605625631E-13</v>
      </c>
      <c r="CZ6687" s="86">
        <v>2.5598114384303732E-12</v>
      </c>
      <c r="DA6687" s="86">
        <v>23835.264052429578</v>
      </c>
      <c r="DB6687" s="86">
        <v>480.96485046152389</v>
      </c>
      <c r="DC6687" s="86">
        <v>15187.729395061249</v>
      </c>
      <c r="DD6687" s="86">
        <v>8166.5698069067212</v>
      </c>
      <c r="DE6687" s="86">
        <v>0</v>
      </c>
      <c r="DF6687" s="86">
        <v>0</v>
      </c>
      <c r="DG6687" s="86">
        <v>0</v>
      </c>
      <c r="DH6687" s="86">
        <v>1.6584460242503231E-9</v>
      </c>
      <c r="DJ6687" s="86">
        <v>4.7455163435102521E-8</v>
      </c>
      <c r="DK6687" s="86">
        <v>0</v>
      </c>
      <c r="DL6687" s="86">
        <v>4.7455163435102521E-8</v>
      </c>
      <c r="DM6687" s="86">
        <v>2.372758171755126E-8</v>
      </c>
      <c r="DN6687" s="86">
        <v>0</v>
      </c>
      <c r="DO6687" s="86">
        <v>2.372758171755126E-8</v>
      </c>
      <c r="DP6687" s="86">
        <v>6.1013781559417529E-8</v>
      </c>
      <c r="DQ6687" s="86">
        <v>0</v>
      </c>
      <c r="DR6687" s="86">
        <v>6.1013781559417529E-8</v>
      </c>
      <c r="ER6687" s="86" t="s">
        <v>828</v>
      </c>
      <c r="ES6687" s="86" t="s">
        <v>155</v>
      </c>
      <c r="ET6687" s="86" t="s">
        <v>701</v>
      </c>
      <c r="EU6687" s="86" t="s">
        <v>289</v>
      </c>
      <c r="EV6687" s="86" t="s">
        <v>426</v>
      </c>
      <c r="EW6687" s="86" t="s">
        <v>426</v>
      </c>
      <c r="EX6687" s="86">
        <v>2027</v>
      </c>
      <c r="EY6687" s="86">
        <v>3.600575944647391E-7</v>
      </c>
      <c r="EZ6687" s="86">
        <v>0</v>
      </c>
      <c r="FA6687" s="86">
        <v>774.34978000000001</v>
      </c>
      <c r="FB6687" s="86">
        <v>2.7881051906109992E-4</v>
      </c>
      <c r="FC6687" s="86">
        <v>2027</v>
      </c>
      <c r="FD6687" s="86" t="s">
        <v>171</v>
      </c>
      <c r="FE6687" s="86">
        <v>8.5749999999999993E-2</v>
      </c>
      <c r="FF6687" s="86">
        <v>30</v>
      </c>
      <c r="FG6687" s="86">
        <v>0</v>
      </c>
      <c r="FH6687" s="86" t="s">
        <v>427</v>
      </c>
      <c r="FI6687" s="86">
        <v>1.2005E-3</v>
      </c>
      <c r="FJ6687" s="86">
        <v>4.3224914215491926E-10</v>
      </c>
      <c r="FK6687" s="86">
        <v>6.0024999999999998E-4</v>
      </c>
      <c r="FL6687" s="86">
        <v>2.1612457107745963E-10</v>
      </c>
      <c r="FM6687" s="86">
        <v>1.5434999999999997E-3</v>
      </c>
      <c r="FN6687" s="86">
        <v>5.5574889705632469E-10</v>
      </c>
    </row>
    <row r="6688" spans="98:170" x14ac:dyDescent="0.25">
      <c r="CT6688" s="86" t="s">
        <v>155</v>
      </c>
      <c r="CU6688" s="86" t="s">
        <v>700</v>
      </c>
      <c r="CV6688" s="86" t="s">
        <v>291</v>
      </c>
      <c r="CW6688" s="86">
        <v>2036</v>
      </c>
      <c r="CX6688" s="86">
        <v>1.9909644521125126E-12</v>
      </c>
      <c r="CY6688" s="86">
        <v>9.9548222605625631E-13</v>
      </c>
      <c r="CZ6688" s="86">
        <v>2.5598114384303732E-12</v>
      </c>
      <c r="DA6688" s="86">
        <v>23835.264052429578</v>
      </c>
      <c r="DB6688" s="86">
        <v>480.96485046152389</v>
      </c>
      <c r="DC6688" s="86">
        <v>15187.729395061249</v>
      </c>
      <c r="DD6688" s="86">
        <v>8166.5698069067212</v>
      </c>
      <c r="DE6688" s="86">
        <v>0</v>
      </c>
      <c r="DF6688" s="86">
        <v>0</v>
      </c>
      <c r="DG6688" s="86">
        <v>0</v>
      </c>
      <c r="DH6688" s="86">
        <v>1.6584460242503231E-9</v>
      </c>
      <c r="DJ6688" s="86">
        <v>4.7455163435102521E-8</v>
      </c>
      <c r="DK6688" s="86">
        <v>0</v>
      </c>
      <c r="DL6688" s="86">
        <v>4.7455163435102521E-8</v>
      </c>
      <c r="DM6688" s="86">
        <v>2.372758171755126E-8</v>
      </c>
      <c r="DN6688" s="86">
        <v>0</v>
      </c>
      <c r="DO6688" s="86">
        <v>2.372758171755126E-8</v>
      </c>
      <c r="DP6688" s="86">
        <v>6.1013781559417529E-8</v>
      </c>
      <c r="DQ6688" s="86">
        <v>0</v>
      </c>
      <c r="DR6688" s="86">
        <v>6.1013781559417529E-8</v>
      </c>
      <c r="ER6688" s="86" t="s">
        <v>828</v>
      </c>
      <c r="ES6688" s="86" t="s">
        <v>155</v>
      </c>
      <c r="ET6688" s="86" t="s">
        <v>701</v>
      </c>
      <c r="EU6688" s="86" t="s">
        <v>289</v>
      </c>
      <c r="EV6688" s="86" t="s">
        <v>426</v>
      </c>
      <c r="EW6688" s="86" t="s">
        <v>426</v>
      </c>
      <c r="EX6688" s="86">
        <v>2028</v>
      </c>
      <c r="EY6688" s="86">
        <v>3.600575944647391E-7</v>
      </c>
      <c r="EZ6688" s="86">
        <v>0</v>
      </c>
      <c r="FA6688" s="86">
        <v>774.34978000000001</v>
      </c>
      <c r="FB6688" s="86">
        <v>2.7881051906109992E-4</v>
      </c>
      <c r="FC6688" s="86">
        <v>2028</v>
      </c>
      <c r="FD6688" s="86" t="s">
        <v>171</v>
      </c>
      <c r="FE6688" s="86">
        <v>8.5749999999999993E-2</v>
      </c>
      <c r="FF6688" s="86">
        <v>30</v>
      </c>
      <c r="FG6688" s="86">
        <v>0</v>
      </c>
      <c r="FH6688" s="86" t="s">
        <v>427</v>
      </c>
      <c r="FI6688" s="86">
        <v>1.2005E-3</v>
      </c>
      <c r="FJ6688" s="86">
        <v>4.3224914215491926E-10</v>
      </c>
      <c r="FK6688" s="86">
        <v>6.0024999999999998E-4</v>
      </c>
      <c r="FL6688" s="86">
        <v>2.1612457107745963E-10</v>
      </c>
      <c r="FM6688" s="86">
        <v>1.5434999999999997E-3</v>
      </c>
      <c r="FN6688" s="86">
        <v>5.5574889705632469E-10</v>
      </c>
    </row>
    <row r="6689" spans="98:170" x14ac:dyDescent="0.25">
      <c r="CT6689" s="86" t="s">
        <v>155</v>
      </c>
      <c r="CU6689" s="86" t="s">
        <v>700</v>
      </c>
      <c r="CV6689" s="86" t="s">
        <v>291</v>
      </c>
      <c r="CW6689" s="86">
        <v>2037</v>
      </c>
      <c r="CX6689" s="86">
        <v>1.9909644521125126E-12</v>
      </c>
      <c r="CY6689" s="86">
        <v>9.9548222605625631E-13</v>
      </c>
      <c r="CZ6689" s="86">
        <v>2.5598114384303732E-12</v>
      </c>
      <c r="DA6689" s="86">
        <v>23835.264052429578</v>
      </c>
      <c r="DB6689" s="86">
        <v>480.96485046152389</v>
      </c>
      <c r="DC6689" s="86">
        <v>15187.729395061249</v>
      </c>
      <c r="DD6689" s="86">
        <v>8166.5698069067212</v>
      </c>
      <c r="DE6689" s="86">
        <v>0</v>
      </c>
      <c r="DF6689" s="86">
        <v>0</v>
      </c>
      <c r="DG6689" s="86">
        <v>0</v>
      </c>
      <c r="DH6689" s="86">
        <v>1.6584460242503231E-9</v>
      </c>
      <c r="DJ6689" s="86">
        <v>4.7455163435102521E-8</v>
      </c>
      <c r="DK6689" s="86">
        <v>0</v>
      </c>
      <c r="DL6689" s="86">
        <v>4.7455163435102521E-8</v>
      </c>
      <c r="DM6689" s="86">
        <v>2.372758171755126E-8</v>
      </c>
      <c r="DN6689" s="86">
        <v>0</v>
      </c>
      <c r="DO6689" s="86">
        <v>2.372758171755126E-8</v>
      </c>
      <c r="DP6689" s="86">
        <v>6.1013781559417529E-8</v>
      </c>
      <c r="DQ6689" s="86">
        <v>0</v>
      </c>
      <c r="DR6689" s="86">
        <v>6.1013781559417529E-8</v>
      </c>
      <c r="ER6689" s="86" t="s">
        <v>828</v>
      </c>
      <c r="ES6689" s="86" t="s">
        <v>155</v>
      </c>
      <c r="ET6689" s="86" t="s">
        <v>701</v>
      </c>
      <c r="EU6689" s="86" t="s">
        <v>289</v>
      </c>
      <c r="EV6689" s="86" t="s">
        <v>426</v>
      </c>
      <c r="EW6689" s="86" t="s">
        <v>426</v>
      </c>
      <c r="EX6689" s="86">
        <v>2029</v>
      </c>
      <c r="EY6689" s="86">
        <v>3.600575944647391E-7</v>
      </c>
      <c r="EZ6689" s="86">
        <v>0</v>
      </c>
      <c r="FA6689" s="86">
        <v>774.34978000000001</v>
      </c>
      <c r="FB6689" s="86">
        <v>2.7881051906109992E-4</v>
      </c>
      <c r="FC6689" s="86">
        <v>2029</v>
      </c>
      <c r="FD6689" s="86" t="s">
        <v>171</v>
      </c>
      <c r="FE6689" s="86">
        <v>8.5749999999999993E-2</v>
      </c>
      <c r="FF6689" s="86">
        <v>30</v>
      </c>
      <c r="FG6689" s="86">
        <v>0</v>
      </c>
      <c r="FH6689" s="86" t="s">
        <v>427</v>
      </c>
      <c r="FI6689" s="86">
        <v>1.2005E-3</v>
      </c>
      <c r="FJ6689" s="86">
        <v>4.3224914215491926E-10</v>
      </c>
      <c r="FK6689" s="86">
        <v>6.0024999999999998E-4</v>
      </c>
      <c r="FL6689" s="86">
        <v>2.1612457107745963E-10</v>
      </c>
      <c r="FM6689" s="86">
        <v>1.5434999999999997E-3</v>
      </c>
      <c r="FN6689" s="86">
        <v>5.5574889705632469E-10</v>
      </c>
    </row>
    <row r="6690" spans="98:170" x14ac:dyDescent="0.25">
      <c r="CT6690" s="86" t="s">
        <v>155</v>
      </c>
      <c r="CU6690" s="86" t="s">
        <v>700</v>
      </c>
      <c r="CV6690" s="86" t="s">
        <v>291</v>
      </c>
      <c r="CW6690" s="86">
        <v>2038</v>
      </c>
      <c r="CX6690" s="86">
        <v>1.9909644521125126E-12</v>
      </c>
      <c r="CY6690" s="86">
        <v>9.9548222605625631E-13</v>
      </c>
      <c r="CZ6690" s="86">
        <v>2.5598114384303732E-12</v>
      </c>
      <c r="DA6690" s="86">
        <v>24976.641770732102</v>
      </c>
      <c r="DB6690" s="86">
        <v>511.37445789965523</v>
      </c>
      <c r="DC6690" s="86">
        <v>15898.823661375631</v>
      </c>
      <c r="DD6690" s="86">
        <v>8566.443651456726</v>
      </c>
      <c r="DE6690" s="86">
        <v>0</v>
      </c>
      <c r="DF6690" s="86">
        <v>0</v>
      </c>
      <c r="DG6690" s="86">
        <v>0</v>
      </c>
      <c r="DH6690" s="86">
        <v>1.6584460242503231E-9</v>
      </c>
      <c r="DJ6690" s="86">
        <v>4.9727605898676133E-8</v>
      </c>
      <c r="DK6690" s="86">
        <v>0</v>
      </c>
      <c r="DL6690" s="86">
        <v>4.9727605898676133E-8</v>
      </c>
      <c r="DM6690" s="86">
        <v>2.4863802949338066E-8</v>
      </c>
      <c r="DN6690" s="86">
        <v>0</v>
      </c>
      <c r="DO6690" s="86">
        <v>2.4863802949338066E-8</v>
      </c>
      <c r="DP6690" s="86">
        <v>6.3935493298297884E-8</v>
      </c>
      <c r="DQ6690" s="86">
        <v>0</v>
      </c>
      <c r="DR6690" s="86">
        <v>6.3935493298297884E-8</v>
      </c>
      <c r="ER6690" s="86" t="s">
        <v>828</v>
      </c>
      <c r="ES6690" s="86" t="s">
        <v>155</v>
      </c>
      <c r="ET6690" s="86" t="s">
        <v>701</v>
      </c>
      <c r="EU6690" s="86" t="s">
        <v>289</v>
      </c>
      <c r="EV6690" s="86" t="s">
        <v>426</v>
      </c>
      <c r="EW6690" s="86" t="s">
        <v>426</v>
      </c>
      <c r="EX6690" s="86">
        <v>2030</v>
      </c>
      <c r="EY6690" s="86">
        <v>3.600575944647391E-7</v>
      </c>
      <c r="EZ6690" s="86">
        <v>0</v>
      </c>
      <c r="FA6690" s="86">
        <v>774.34978000000001</v>
      </c>
      <c r="FB6690" s="86">
        <v>2.7881051906109992E-4</v>
      </c>
      <c r="FC6690" s="86">
        <v>2030</v>
      </c>
      <c r="FD6690" s="86" t="s">
        <v>171</v>
      </c>
      <c r="FE6690" s="86">
        <v>8.5749999999999993E-2</v>
      </c>
      <c r="FF6690" s="86">
        <v>30</v>
      </c>
      <c r="FG6690" s="86">
        <v>0</v>
      </c>
      <c r="FH6690" s="86" t="s">
        <v>427</v>
      </c>
      <c r="FI6690" s="86">
        <v>1.2005E-3</v>
      </c>
      <c r="FJ6690" s="86">
        <v>4.3224914215491926E-10</v>
      </c>
      <c r="FK6690" s="86">
        <v>6.0024999999999998E-4</v>
      </c>
      <c r="FL6690" s="86">
        <v>2.1612457107745963E-10</v>
      </c>
      <c r="FM6690" s="86">
        <v>1.5434999999999997E-3</v>
      </c>
      <c r="FN6690" s="86">
        <v>5.5574889705632469E-10</v>
      </c>
    </row>
    <row r="6691" spans="98:170" x14ac:dyDescent="0.25">
      <c r="CT6691" s="86" t="s">
        <v>155</v>
      </c>
      <c r="CU6691" s="86" t="s">
        <v>700</v>
      </c>
      <c r="CV6691" s="86" t="s">
        <v>291</v>
      </c>
      <c r="CW6691" s="86">
        <v>2039</v>
      </c>
      <c r="CX6691" s="86">
        <v>1.9909644521125126E-12</v>
      </c>
      <c r="CY6691" s="86">
        <v>9.9548222605625631E-13</v>
      </c>
      <c r="CZ6691" s="86">
        <v>2.5598114384303732E-12</v>
      </c>
      <c r="DA6691" s="86">
        <v>24976.641770732102</v>
      </c>
      <c r="DB6691" s="86">
        <v>511.37445789965523</v>
      </c>
      <c r="DC6691" s="86">
        <v>15898.823661375631</v>
      </c>
      <c r="DD6691" s="86">
        <v>8566.443651456726</v>
      </c>
      <c r="DE6691" s="86">
        <v>0</v>
      </c>
      <c r="DF6691" s="86">
        <v>0</v>
      </c>
      <c r="DG6691" s="86">
        <v>0</v>
      </c>
      <c r="DH6691" s="86">
        <v>1.6584460242503231E-9</v>
      </c>
      <c r="DJ6691" s="86">
        <v>4.9727605898676133E-8</v>
      </c>
      <c r="DK6691" s="86">
        <v>0</v>
      </c>
      <c r="DL6691" s="86">
        <v>4.9727605898676133E-8</v>
      </c>
      <c r="DM6691" s="86">
        <v>2.4863802949338066E-8</v>
      </c>
      <c r="DN6691" s="86">
        <v>0</v>
      </c>
      <c r="DO6691" s="86">
        <v>2.4863802949338066E-8</v>
      </c>
      <c r="DP6691" s="86">
        <v>6.3935493298297884E-8</v>
      </c>
      <c r="DQ6691" s="86">
        <v>0</v>
      </c>
      <c r="DR6691" s="86">
        <v>6.3935493298297884E-8</v>
      </c>
      <c r="ER6691" s="86" t="s">
        <v>828</v>
      </c>
      <c r="ES6691" s="86" t="s">
        <v>155</v>
      </c>
      <c r="ET6691" s="86" t="s">
        <v>701</v>
      </c>
      <c r="EU6691" s="86" t="s">
        <v>289</v>
      </c>
      <c r="EV6691" s="86" t="s">
        <v>426</v>
      </c>
      <c r="EW6691" s="86" t="s">
        <v>426</v>
      </c>
      <c r="EX6691" s="86">
        <v>2031</v>
      </c>
      <c r="EY6691" s="86">
        <v>3.600575944647391E-7</v>
      </c>
      <c r="EZ6691" s="86">
        <v>0</v>
      </c>
      <c r="FA6691" s="86">
        <v>774.34978000000001</v>
      </c>
      <c r="FB6691" s="86">
        <v>2.7881051906109992E-4</v>
      </c>
      <c r="FC6691" s="86">
        <v>2031</v>
      </c>
      <c r="FD6691" s="86" t="s">
        <v>171</v>
      </c>
      <c r="FE6691" s="86">
        <v>8.5749999999999993E-2</v>
      </c>
      <c r="FF6691" s="86">
        <v>30</v>
      </c>
      <c r="FG6691" s="86">
        <v>0</v>
      </c>
      <c r="FH6691" s="86" t="s">
        <v>427</v>
      </c>
      <c r="FI6691" s="86">
        <v>1.2005E-3</v>
      </c>
      <c r="FJ6691" s="86">
        <v>4.3224914215491926E-10</v>
      </c>
      <c r="FK6691" s="86">
        <v>6.0024999999999998E-4</v>
      </c>
      <c r="FL6691" s="86">
        <v>2.1612457107745963E-10</v>
      </c>
      <c r="FM6691" s="86">
        <v>1.5434999999999997E-3</v>
      </c>
      <c r="FN6691" s="86">
        <v>5.5574889705632469E-10</v>
      </c>
    </row>
    <row r="6692" spans="98:170" x14ac:dyDescent="0.25">
      <c r="CT6692" s="86" t="s">
        <v>155</v>
      </c>
      <c r="CU6692" s="86" t="s">
        <v>700</v>
      </c>
      <c r="CV6692" s="86" t="s">
        <v>291</v>
      </c>
      <c r="CW6692" s="86">
        <v>2040</v>
      </c>
      <c r="CX6692" s="86">
        <v>1.9909644521125126E-12</v>
      </c>
      <c r="CY6692" s="86">
        <v>9.9548222605625631E-13</v>
      </c>
      <c r="CZ6692" s="86">
        <v>2.5598114384303732E-12</v>
      </c>
      <c r="DA6692" s="86">
        <v>24976.641770732102</v>
      </c>
      <c r="DB6692" s="86">
        <v>511.37445789965523</v>
      </c>
      <c r="DC6692" s="86">
        <v>15898.823661375631</v>
      </c>
      <c r="DD6692" s="86">
        <v>8566.443651456726</v>
      </c>
      <c r="DE6692" s="86">
        <v>0</v>
      </c>
      <c r="DF6692" s="86">
        <v>0</v>
      </c>
      <c r="DG6692" s="86">
        <v>0</v>
      </c>
      <c r="DH6692" s="86">
        <v>1.6584460242503231E-9</v>
      </c>
      <c r="DJ6692" s="86">
        <v>4.9727605898676133E-8</v>
      </c>
      <c r="DK6692" s="86">
        <v>0</v>
      </c>
      <c r="DL6692" s="86">
        <v>4.9727605898676133E-8</v>
      </c>
      <c r="DM6692" s="86">
        <v>2.4863802949338066E-8</v>
      </c>
      <c r="DN6692" s="86">
        <v>0</v>
      </c>
      <c r="DO6692" s="86">
        <v>2.4863802949338066E-8</v>
      </c>
      <c r="DP6692" s="86">
        <v>6.3935493298297884E-8</v>
      </c>
      <c r="DQ6692" s="86">
        <v>0</v>
      </c>
      <c r="DR6692" s="86">
        <v>6.3935493298297884E-8</v>
      </c>
      <c r="ER6692" s="86" t="s">
        <v>828</v>
      </c>
      <c r="ES6692" s="86" t="s">
        <v>155</v>
      </c>
      <c r="ET6692" s="86" t="s">
        <v>701</v>
      </c>
      <c r="EU6692" s="86" t="s">
        <v>289</v>
      </c>
      <c r="EV6692" s="86" t="s">
        <v>426</v>
      </c>
      <c r="EW6692" s="86" t="s">
        <v>426</v>
      </c>
      <c r="EX6692" s="86">
        <v>2032</v>
      </c>
      <c r="EY6692" s="86">
        <v>3.600575944647391E-7</v>
      </c>
      <c r="EZ6692" s="86">
        <v>0</v>
      </c>
      <c r="FA6692" s="86">
        <v>774.34978000000001</v>
      </c>
      <c r="FB6692" s="86">
        <v>2.7881051906109992E-4</v>
      </c>
      <c r="FC6692" s="86">
        <v>2032</v>
      </c>
      <c r="FD6692" s="86" t="s">
        <v>171</v>
      </c>
      <c r="FE6692" s="86">
        <v>8.5749999999999993E-2</v>
      </c>
      <c r="FF6692" s="86">
        <v>30</v>
      </c>
      <c r="FG6692" s="86">
        <v>0</v>
      </c>
      <c r="FH6692" s="86" t="s">
        <v>427</v>
      </c>
      <c r="FI6692" s="86">
        <v>1.2005E-3</v>
      </c>
      <c r="FJ6692" s="86">
        <v>4.3224914215491926E-10</v>
      </c>
      <c r="FK6692" s="86">
        <v>6.0024999999999998E-4</v>
      </c>
      <c r="FL6692" s="86">
        <v>2.1612457107745963E-10</v>
      </c>
      <c r="FM6692" s="86">
        <v>1.5434999999999997E-3</v>
      </c>
      <c r="FN6692" s="86">
        <v>5.5574889705632469E-10</v>
      </c>
    </row>
    <row r="6693" spans="98:170" x14ac:dyDescent="0.25">
      <c r="CT6693" s="86" t="s">
        <v>155</v>
      </c>
      <c r="CU6693" s="86" t="s">
        <v>700</v>
      </c>
      <c r="CV6693" s="86" t="s">
        <v>291</v>
      </c>
      <c r="CW6693" s="86">
        <v>2041</v>
      </c>
      <c r="CX6693" s="86">
        <v>1.9909644521125126E-12</v>
      </c>
      <c r="CY6693" s="86">
        <v>9.9548222605625631E-13</v>
      </c>
      <c r="CZ6693" s="86">
        <v>2.5598114384303732E-12</v>
      </c>
      <c r="DA6693" s="86">
        <v>24976.641770732102</v>
      </c>
      <c r="DB6693" s="86">
        <v>511.37445789965523</v>
      </c>
      <c r="DC6693" s="86">
        <v>15898.823661375631</v>
      </c>
      <c r="DD6693" s="86">
        <v>8566.443651456726</v>
      </c>
      <c r="DE6693" s="86">
        <v>0</v>
      </c>
      <c r="DF6693" s="86">
        <v>0</v>
      </c>
      <c r="DG6693" s="86">
        <v>0</v>
      </c>
      <c r="DH6693" s="86">
        <v>1.6584460242503231E-9</v>
      </c>
      <c r="DJ6693" s="86">
        <v>4.9727605898676133E-8</v>
      </c>
      <c r="DK6693" s="86">
        <v>0</v>
      </c>
      <c r="DL6693" s="86">
        <v>4.9727605898676133E-8</v>
      </c>
      <c r="DM6693" s="86">
        <v>2.4863802949338066E-8</v>
      </c>
      <c r="DN6693" s="86">
        <v>0</v>
      </c>
      <c r="DO6693" s="86">
        <v>2.4863802949338066E-8</v>
      </c>
      <c r="DP6693" s="86">
        <v>6.3935493298297884E-8</v>
      </c>
      <c r="DQ6693" s="86">
        <v>0</v>
      </c>
      <c r="DR6693" s="86">
        <v>6.3935493298297884E-8</v>
      </c>
      <c r="ER6693" s="86" t="s">
        <v>828</v>
      </c>
      <c r="ES6693" s="86" t="s">
        <v>155</v>
      </c>
      <c r="ET6693" s="86" t="s">
        <v>701</v>
      </c>
      <c r="EU6693" s="86" t="s">
        <v>289</v>
      </c>
      <c r="EV6693" s="86" t="s">
        <v>426</v>
      </c>
      <c r="EW6693" s="86" t="s">
        <v>426</v>
      </c>
      <c r="EX6693" s="86">
        <v>2033</v>
      </c>
      <c r="EY6693" s="86">
        <v>3.600575944647391E-7</v>
      </c>
      <c r="EZ6693" s="86">
        <v>0</v>
      </c>
      <c r="FA6693" s="86">
        <v>774.34978000000001</v>
      </c>
      <c r="FB6693" s="86">
        <v>2.7881051906109992E-4</v>
      </c>
      <c r="FC6693" s="86">
        <v>2033</v>
      </c>
      <c r="FD6693" s="86" t="s">
        <v>171</v>
      </c>
      <c r="FE6693" s="86">
        <v>8.5749999999999993E-2</v>
      </c>
      <c r="FF6693" s="86">
        <v>30</v>
      </c>
      <c r="FG6693" s="86">
        <v>0</v>
      </c>
      <c r="FH6693" s="86" t="s">
        <v>427</v>
      </c>
      <c r="FI6693" s="86">
        <v>1.2005E-3</v>
      </c>
      <c r="FJ6693" s="86">
        <v>4.3224914215491926E-10</v>
      </c>
      <c r="FK6693" s="86">
        <v>6.0024999999999998E-4</v>
      </c>
      <c r="FL6693" s="86">
        <v>2.1612457107745963E-10</v>
      </c>
      <c r="FM6693" s="86">
        <v>1.5434999999999997E-3</v>
      </c>
      <c r="FN6693" s="86">
        <v>5.5574889705632469E-10</v>
      </c>
    </row>
    <row r="6694" spans="98:170" x14ac:dyDescent="0.25">
      <c r="CT6694" s="86" t="s">
        <v>155</v>
      </c>
      <c r="CU6694" s="86" t="s">
        <v>700</v>
      </c>
      <c r="CV6694" s="86" t="s">
        <v>291</v>
      </c>
      <c r="CW6694" s="86">
        <v>2042</v>
      </c>
      <c r="CX6694" s="86">
        <v>1.9909644521125126E-12</v>
      </c>
      <c r="CY6694" s="86">
        <v>9.9548222605625631E-13</v>
      </c>
      <c r="CZ6694" s="86">
        <v>2.5598114384303732E-12</v>
      </c>
      <c r="DA6694" s="86">
        <v>24976.641770732102</v>
      </c>
      <c r="DB6694" s="86">
        <v>511.37445789965523</v>
      </c>
      <c r="DC6694" s="86">
        <v>15898.823661375631</v>
      </c>
      <c r="DD6694" s="86">
        <v>8566.443651456726</v>
      </c>
      <c r="DE6694" s="86">
        <v>0</v>
      </c>
      <c r="DF6694" s="86">
        <v>0</v>
      </c>
      <c r="DG6694" s="86">
        <v>0</v>
      </c>
      <c r="DH6694" s="86">
        <v>1.6584460242503231E-9</v>
      </c>
      <c r="DJ6694" s="86">
        <v>4.9727605898676133E-8</v>
      </c>
      <c r="DK6694" s="86">
        <v>0</v>
      </c>
      <c r="DL6694" s="86">
        <v>4.9727605898676133E-8</v>
      </c>
      <c r="DM6694" s="86">
        <v>2.4863802949338066E-8</v>
      </c>
      <c r="DN6694" s="86">
        <v>0</v>
      </c>
      <c r="DO6694" s="86">
        <v>2.4863802949338066E-8</v>
      </c>
      <c r="DP6694" s="86">
        <v>6.3935493298297884E-8</v>
      </c>
      <c r="DQ6694" s="86">
        <v>0</v>
      </c>
      <c r="DR6694" s="86">
        <v>6.3935493298297884E-8</v>
      </c>
      <c r="ER6694" s="86" t="s">
        <v>828</v>
      </c>
      <c r="ES6694" s="86" t="s">
        <v>155</v>
      </c>
      <c r="ET6694" s="86" t="s">
        <v>701</v>
      </c>
      <c r="EU6694" s="86" t="s">
        <v>289</v>
      </c>
      <c r="EV6694" s="86" t="s">
        <v>426</v>
      </c>
      <c r="EW6694" s="86" t="s">
        <v>426</v>
      </c>
      <c r="EX6694" s="86">
        <v>2034</v>
      </c>
      <c r="EY6694" s="86">
        <v>3.600575944647391E-7</v>
      </c>
      <c r="EZ6694" s="86">
        <v>0</v>
      </c>
      <c r="FA6694" s="86">
        <v>774.34978000000001</v>
      </c>
      <c r="FB6694" s="86">
        <v>2.7881051906109992E-4</v>
      </c>
      <c r="FC6694" s="86">
        <v>2034</v>
      </c>
      <c r="FD6694" s="86" t="s">
        <v>171</v>
      </c>
      <c r="FE6694" s="86">
        <v>8.5749999999999993E-2</v>
      </c>
      <c r="FF6694" s="86">
        <v>30</v>
      </c>
      <c r="FG6694" s="86">
        <v>0</v>
      </c>
      <c r="FH6694" s="86" t="s">
        <v>427</v>
      </c>
      <c r="FI6694" s="86">
        <v>1.2005E-3</v>
      </c>
      <c r="FJ6694" s="86">
        <v>4.3224914215491926E-10</v>
      </c>
      <c r="FK6694" s="86">
        <v>6.0024999999999998E-4</v>
      </c>
      <c r="FL6694" s="86">
        <v>2.1612457107745963E-10</v>
      </c>
      <c r="FM6694" s="86">
        <v>1.5434999999999997E-3</v>
      </c>
      <c r="FN6694" s="86">
        <v>5.5574889705632469E-10</v>
      </c>
    </row>
    <row r="6695" spans="98:170" x14ac:dyDescent="0.25">
      <c r="CT6695" s="86" t="s">
        <v>155</v>
      </c>
      <c r="CU6695" s="86" t="s">
        <v>700</v>
      </c>
      <c r="CV6695" s="86" t="s">
        <v>291</v>
      </c>
      <c r="CW6695" s="86">
        <v>2043</v>
      </c>
      <c r="CX6695" s="86">
        <v>1.9909644521125126E-12</v>
      </c>
      <c r="CY6695" s="86">
        <v>9.9548222605625631E-13</v>
      </c>
      <c r="CZ6695" s="86">
        <v>2.5598114384303732E-12</v>
      </c>
      <c r="DA6695" s="86">
        <v>26191.727822097979</v>
      </c>
      <c r="DB6695" s="86">
        <v>544.12906691825401</v>
      </c>
      <c r="DC6695" s="86">
        <v>16654.74142975434</v>
      </c>
      <c r="DD6695" s="86">
        <v>8992.8573254253006</v>
      </c>
      <c r="DE6695" s="86">
        <v>0</v>
      </c>
      <c r="DF6695" s="86">
        <v>0</v>
      </c>
      <c r="DG6695" s="86">
        <v>0</v>
      </c>
      <c r="DH6695" s="86">
        <v>1.6584460242503231E-9</v>
      </c>
      <c r="DJ6695" s="86">
        <v>5.2146799033203356E-8</v>
      </c>
      <c r="DK6695" s="86">
        <v>0</v>
      </c>
      <c r="DL6695" s="86">
        <v>5.2146799033203356E-8</v>
      </c>
      <c r="DM6695" s="86">
        <v>2.6073399516601678E-8</v>
      </c>
      <c r="DN6695" s="86">
        <v>0</v>
      </c>
      <c r="DO6695" s="86">
        <v>2.6073399516601678E-8</v>
      </c>
      <c r="DP6695" s="86">
        <v>6.7045884471261451E-8</v>
      </c>
      <c r="DQ6695" s="86">
        <v>0</v>
      </c>
      <c r="DR6695" s="86">
        <v>6.7045884471261451E-8</v>
      </c>
      <c r="ER6695" s="86" t="s">
        <v>828</v>
      </c>
      <c r="ES6695" s="86" t="s">
        <v>155</v>
      </c>
      <c r="ET6695" s="86" t="s">
        <v>701</v>
      </c>
      <c r="EU6695" s="86" t="s">
        <v>289</v>
      </c>
      <c r="EV6695" s="86" t="s">
        <v>426</v>
      </c>
      <c r="EW6695" s="86" t="s">
        <v>426</v>
      </c>
      <c r="EX6695" s="86">
        <v>2035</v>
      </c>
      <c r="EY6695" s="86">
        <v>3.600575944647391E-7</v>
      </c>
      <c r="EZ6695" s="86">
        <v>0</v>
      </c>
      <c r="FA6695" s="86">
        <v>774.34978000000001</v>
      </c>
      <c r="FB6695" s="86">
        <v>2.7881051906109992E-4</v>
      </c>
      <c r="FC6695" s="86">
        <v>2035</v>
      </c>
      <c r="FD6695" s="86" t="s">
        <v>171</v>
      </c>
      <c r="FE6695" s="86">
        <v>8.5749999999999993E-2</v>
      </c>
      <c r="FF6695" s="86">
        <v>30</v>
      </c>
      <c r="FG6695" s="86">
        <v>0</v>
      </c>
      <c r="FH6695" s="86" t="s">
        <v>427</v>
      </c>
      <c r="FI6695" s="86">
        <v>1.2005E-3</v>
      </c>
      <c r="FJ6695" s="86">
        <v>4.3224914215491926E-10</v>
      </c>
      <c r="FK6695" s="86">
        <v>6.0024999999999998E-4</v>
      </c>
      <c r="FL6695" s="86">
        <v>2.1612457107745963E-10</v>
      </c>
      <c r="FM6695" s="86">
        <v>1.5434999999999997E-3</v>
      </c>
      <c r="FN6695" s="86">
        <v>5.5574889705632469E-10</v>
      </c>
    </row>
    <row r="6696" spans="98:170" x14ac:dyDescent="0.25">
      <c r="CT6696" s="86" t="s">
        <v>155</v>
      </c>
      <c r="CU6696" s="86" t="s">
        <v>700</v>
      </c>
      <c r="CV6696" s="86" t="s">
        <v>291</v>
      </c>
      <c r="CW6696" s="86">
        <v>2044</v>
      </c>
      <c r="CX6696" s="86">
        <v>1.9909644521125126E-12</v>
      </c>
      <c r="CY6696" s="86">
        <v>9.9548222605625631E-13</v>
      </c>
      <c r="CZ6696" s="86">
        <v>2.5598114384303732E-12</v>
      </c>
      <c r="DA6696" s="86">
        <v>26191.727822097979</v>
      </c>
      <c r="DB6696" s="86">
        <v>544.12906691825401</v>
      </c>
      <c r="DC6696" s="86">
        <v>16654.74142975434</v>
      </c>
      <c r="DD6696" s="86">
        <v>8992.8573254253006</v>
      </c>
      <c r="DE6696" s="86">
        <v>0</v>
      </c>
      <c r="DF6696" s="86">
        <v>0</v>
      </c>
      <c r="DG6696" s="86">
        <v>0</v>
      </c>
      <c r="DH6696" s="86">
        <v>1.6584460242503231E-9</v>
      </c>
      <c r="DJ6696" s="86">
        <v>5.2146799033203356E-8</v>
      </c>
      <c r="DK6696" s="86">
        <v>0</v>
      </c>
      <c r="DL6696" s="86">
        <v>5.2146799033203356E-8</v>
      </c>
      <c r="DM6696" s="86">
        <v>2.6073399516601678E-8</v>
      </c>
      <c r="DN6696" s="86">
        <v>0</v>
      </c>
      <c r="DO6696" s="86">
        <v>2.6073399516601678E-8</v>
      </c>
      <c r="DP6696" s="86">
        <v>6.7045884471261451E-8</v>
      </c>
      <c r="DQ6696" s="86">
        <v>0</v>
      </c>
      <c r="DR6696" s="86">
        <v>6.7045884471261451E-8</v>
      </c>
      <c r="ER6696" s="86" t="s">
        <v>828</v>
      </c>
      <c r="ES6696" s="86" t="s">
        <v>155</v>
      </c>
      <c r="ET6696" s="86" t="s">
        <v>701</v>
      </c>
      <c r="EU6696" s="86" t="s">
        <v>289</v>
      </c>
      <c r="EV6696" s="86" t="s">
        <v>426</v>
      </c>
      <c r="EW6696" s="86" t="s">
        <v>426</v>
      </c>
      <c r="EX6696" s="86">
        <v>2036</v>
      </c>
      <c r="EY6696" s="86">
        <v>3.600575944647391E-7</v>
      </c>
      <c r="EZ6696" s="86">
        <v>0</v>
      </c>
      <c r="FA6696" s="86">
        <v>774.34978000000001</v>
      </c>
      <c r="FB6696" s="86">
        <v>2.7881051906109992E-4</v>
      </c>
      <c r="FC6696" s="86">
        <v>2036</v>
      </c>
      <c r="FD6696" s="86" t="s">
        <v>171</v>
      </c>
      <c r="FE6696" s="86">
        <v>8.5749999999999993E-2</v>
      </c>
      <c r="FF6696" s="86">
        <v>30</v>
      </c>
      <c r="FG6696" s="86">
        <v>0</v>
      </c>
      <c r="FH6696" s="86" t="s">
        <v>427</v>
      </c>
      <c r="FI6696" s="86">
        <v>1.2005E-3</v>
      </c>
      <c r="FJ6696" s="86">
        <v>4.3224914215491926E-10</v>
      </c>
      <c r="FK6696" s="86">
        <v>6.0024999999999998E-4</v>
      </c>
      <c r="FL6696" s="86">
        <v>2.1612457107745963E-10</v>
      </c>
      <c r="FM6696" s="86">
        <v>1.5434999999999997E-3</v>
      </c>
      <c r="FN6696" s="86">
        <v>5.5574889705632469E-10</v>
      </c>
    </row>
    <row r="6697" spans="98:170" x14ac:dyDescent="0.25">
      <c r="CT6697" s="86" t="s">
        <v>155</v>
      </c>
      <c r="CU6697" s="86" t="s">
        <v>700</v>
      </c>
      <c r="CV6697" s="86" t="s">
        <v>291</v>
      </c>
      <c r="CW6697" s="86">
        <v>2045</v>
      </c>
      <c r="CX6697" s="86">
        <v>1.9909644521125126E-12</v>
      </c>
      <c r="CY6697" s="86">
        <v>9.9548222605625631E-13</v>
      </c>
      <c r="CZ6697" s="86">
        <v>2.5598114384303732E-12</v>
      </c>
      <c r="DA6697" s="86">
        <v>26191.727822097979</v>
      </c>
      <c r="DB6697" s="86">
        <v>544.12906691825401</v>
      </c>
      <c r="DC6697" s="86">
        <v>16654.74142975434</v>
      </c>
      <c r="DD6697" s="86">
        <v>8992.8573254253006</v>
      </c>
      <c r="DE6697" s="86">
        <v>0</v>
      </c>
      <c r="DF6697" s="86">
        <v>0</v>
      </c>
      <c r="DG6697" s="86">
        <v>0</v>
      </c>
      <c r="DH6697" s="86">
        <v>1.6584460242503231E-9</v>
      </c>
      <c r="DJ6697" s="86">
        <v>5.2146799033203356E-8</v>
      </c>
      <c r="DK6697" s="86">
        <v>0</v>
      </c>
      <c r="DL6697" s="86">
        <v>5.2146799033203356E-8</v>
      </c>
      <c r="DM6697" s="86">
        <v>2.6073399516601678E-8</v>
      </c>
      <c r="DN6697" s="86">
        <v>0</v>
      </c>
      <c r="DO6697" s="86">
        <v>2.6073399516601678E-8</v>
      </c>
      <c r="DP6697" s="86">
        <v>6.7045884471261451E-8</v>
      </c>
      <c r="DQ6697" s="86">
        <v>0</v>
      </c>
      <c r="DR6697" s="86">
        <v>6.7045884471261451E-8</v>
      </c>
      <c r="ER6697" s="86" t="s">
        <v>828</v>
      </c>
      <c r="ES6697" s="86" t="s">
        <v>155</v>
      </c>
      <c r="ET6697" s="86" t="s">
        <v>701</v>
      </c>
      <c r="EU6697" s="86" t="s">
        <v>289</v>
      </c>
      <c r="EV6697" s="86" t="s">
        <v>426</v>
      </c>
      <c r="EW6697" s="86" t="s">
        <v>426</v>
      </c>
      <c r="EX6697" s="86">
        <v>2037</v>
      </c>
      <c r="EY6697" s="86">
        <v>3.600575944647391E-7</v>
      </c>
      <c r="EZ6697" s="86">
        <v>0</v>
      </c>
      <c r="FA6697" s="86">
        <v>774.34978000000001</v>
      </c>
      <c r="FB6697" s="86">
        <v>2.7881051906109992E-4</v>
      </c>
      <c r="FC6697" s="86">
        <v>2037</v>
      </c>
      <c r="FD6697" s="86" t="s">
        <v>171</v>
      </c>
      <c r="FE6697" s="86">
        <v>8.5749999999999993E-2</v>
      </c>
      <c r="FF6697" s="86">
        <v>30</v>
      </c>
      <c r="FG6697" s="86">
        <v>0</v>
      </c>
      <c r="FH6697" s="86" t="s">
        <v>427</v>
      </c>
      <c r="FI6697" s="86">
        <v>1.2005E-3</v>
      </c>
      <c r="FJ6697" s="86">
        <v>4.3224914215491926E-10</v>
      </c>
      <c r="FK6697" s="86">
        <v>6.0024999999999998E-4</v>
      </c>
      <c r="FL6697" s="86">
        <v>2.1612457107745963E-10</v>
      </c>
      <c r="FM6697" s="86">
        <v>1.5434999999999997E-3</v>
      </c>
      <c r="FN6697" s="86">
        <v>5.5574889705632469E-10</v>
      </c>
    </row>
    <row r="6698" spans="98:170" x14ac:dyDescent="0.25">
      <c r="CT6698" s="86" t="s">
        <v>155</v>
      </c>
      <c r="CU6698" s="86" t="s">
        <v>700</v>
      </c>
      <c r="CV6698" s="86" t="s">
        <v>291</v>
      </c>
      <c r="CW6698" s="86">
        <v>2046</v>
      </c>
      <c r="CX6698" s="86">
        <v>1.9909644521125126E-12</v>
      </c>
      <c r="CY6698" s="86">
        <v>9.9548222605625631E-13</v>
      </c>
      <c r="CZ6698" s="86">
        <v>2.5598114384303732E-12</v>
      </c>
      <c r="DA6698" s="86">
        <v>26191.727822097979</v>
      </c>
      <c r="DB6698" s="86">
        <v>544.12906691825401</v>
      </c>
      <c r="DC6698" s="86">
        <v>16654.74142975434</v>
      </c>
      <c r="DD6698" s="86">
        <v>8992.8573254253006</v>
      </c>
      <c r="DE6698" s="86">
        <v>0</v>
      </c>
      <c r="DF6698" s="86">
        <v>0</v>
      </c>
      <c r="DG6698" s="86">
        <v>0</v>
      </c>
      <c r="DH6698" s="86">
        <v>1.6584460242503231E-9</v>
      </c>
      <c r="DJ6698" s="86">
        <v>5.2146799033203356E-8</v>
      </c>
      <c r="DK6698" s="86">
        <v>0</v>
      </c>
      <c r="DL6698" s="86">
        <v>5.2146799033203356E-8</v>
      </c>
      <c r="DM6698" s="86">
        <v>2.6073399516601678E-8</v>
      </c>
      <c r="DN6698" s="86">
        <v>0</v>
      </c>
      <c r="DO6698" s="86">
        <v>2.6073399516601678E-8</v>
      </c>
      <c r="DP6698" s="86">
        <v>6.7045884471261451E-8</v>
      </c>
      <c r="DQ6698" s="86">
        <v>0</v>
      </c>
      <c r="DR6698" s="86">
        <v>6.7045884471261451E-8</v>
      </c>
      <c r="ER6698" s="86" t="s">
        <v>828</v>
      </c>
      <c r="ES6698" s="86" t="s">
        <v>155</v>
      </c>
      <c r="ET6698" s="86" t="s">
        <v>701</v>
      </c>
      <c r="EU6698" s="86" t="s">
        <v>289</v>
      </c>
      <c r="EV6698" s="86" t="s">
        <v>426</v>
      </c>
      <c r="EW6698" s="86" t="s">
        <v>426</v>
      </c>
      <c r="EX6698" s="86">
        <v>2038</v>
      </c>
      <c r="EY6698" s="86">
        <v>3.600575944647391E-7</v>
      </c>
      <c r="EZ6698" s="86">
        <v>0</v>
      </c>
      <c r="FA6698" s="86">
        <v>774.34978000000001</v>
      </c>
      <c r="FB6698" s="86">
        <v>2.7881051906109992E-4</v>
      </c>
      <c r="FC6698" s="86">
        <v>2038</v>
      </c>
      <c r="FD6698" s="86" t="s">
        <v>171</v>
      </c>
      <c r="FE6698" s="86">
        <v>8.5749999999999993E-2</v>
      </c>
      <c r="FF6698" s="86">
        <v>30</v>
      </c>
      <c r="FG6698" s="86">
        <v>0</v>
      </c>
      <c r="FH6698" s="86" t="s">
        <v>427</v>
      </c>
      <c r="FI6698" s="86">
        <v>1.2005E-3</v>
      </c>
      <c r="FJ6698" s="86">
        <v>4.3224914215491926E-10</v>
      </c>
      <c r="FK6698" s="86">
        <v>6.0024999999999998E-4</v>
      </c>
      <c r="FL6698" s="86">
        <v>2.1612457107745963E-10</v>
      </c>
      <c r="FM6698" s="86">
        <v>1.5434999999999997E-3</v>
      </c>
      <c r="FN6698" s="86">
        <v>5.5574889705632469E-10</v>
      </c>
    </row>
    <row r="6699" spans="98:170" x14ac:dyDescent="0.25">
      <c r="CT6699" s="86" t="s">
        <v>155</v>
      </c>
      <c r="CU6699" s="86" t="s">
        <v>700</v>
      </c>
      <c r="CV6699" s="86" t="s">
        <v>291</v>
      </c>
      <c r="CW6699" s="86">
        <v>2047</v>
      </c>
      <c r="CX6699" s="86">
        <v>1.9909644521125126E-12</v>
      </c>
      <c r="CY6699" s="86">
        <v>9.9548222605625631E-13</v>
      </c>
      <c r="CZ6699" s="86">
        <v>2.5598114384303732E-12</v>
      </c>
      <c r="DA6699" s="86">
        <v>26191.727822097979</v>
      </c>
      <c r="DB6699" s="86">
        <v>544.12906691825401</v>
      </c>
      <c r="DC6699" s="86">
        <v>16654.74142975434</v>
      </c>
      <c r="DD6699" s="86">
        <v>8992.8573254253006</v>
      </c>
      <c r="DE6699" s="86">
        <v>0</v>
      </c>
      <c r="DF6699" s="86">
        <v>0</v>
      </c>
      <c r="DG6699" s="86">
        <v>0</v>
      </c>
      <c r="DH6699" s="86">
        <v>1.6584460242503231E-9</v>
      </c>
      <c r="DJ6699" s="86">
        <v>5.2146799033203356E-8</v>
      </c>
      <c r="DK6699" s="86">
        <v>0</v>
      </c>
      <c r="DL6699" s="86">
        <v>5.2146799033203356E-8</v>
      </c>
      <c r="DM6699" s="86">
        <v>2.6073399516601678E-8</v>
      </c>
      <c r="DN6699" s="86">
        <v>0</v>
      </c>
      <c r="DO6699" s="86">
        <v>2.6073399516601678E-8</v>
      </c>
      <c r="DP6699" s="86">
        <v>6.7045884471261451E-8</v>
      </c>
      <c r="DQ6699" s="86">
        <v>0</v>
      </c>
      <c r="DR6699" s="86">
        <v>6.7045884471261451E-8</v>
      </c>
      <c r="ER6699" s="86" t="s">
        <v>828</v>
      </c>
      <c r="ES6699" s="86" t="s">
        <v>155</v>
      </c>
      <c r="ET6699" s="86" t="s">
        <v>701</v>
      </c>
      <c r="EU6699" s="86" t="s">
        <v>289</v>
      </c>
      <c r="EV6699" s="86" t="s">
        <v>426</v>
      </c>
      <c r="EW6699" s="86" t="s">
        <v>426</v>
      </c>
      <c r="EX6699" s="86">
        <v>2039</v>
      </c>
      <c r="EY6699" s="86">
        <v>3.600575944647391E-7</v>
      </c>
      <c r="EZ6699" s="86">
        <v>0</v>
      </c>
      <c r="FA6699" s="86">
        <v>774.34978000000001</v>
      </c>
      <c r="FB6699" s="86">
        <v>2.7881051906109992E-4</v>
      </c>
      <c r="FC6699" s="86">
        <v>2039</v>
      </c>
      <c r="FD6699" s="86" t="s">
        <v>171</v>
      </c>
      <c r="FE6699" s="86">
        <v>8.5749999999999993E-2</v>
      </c>
      <c r="FF6699" s="86">
        <v>30</v>
      </c>
      <c r="FG6699" s="86">
        <v>0</v>
      </c>
      <c r="FH6699" s="86" t="s">
        <v>427</v>
      </c>
      <c r="FI6699" s="86">
        <v>1.2005E-3</v>
      </c>
      <c r="FJ6699" s="86">
        <v>4.3224914215491926E-10</v>
      </c>
      <c r="FK6699" s="86">
        <v>6.0024999999999998E-4</v>
      </c>
      <c r="FL6699" s="86">
        <v>2.1612457107745963E-10</v>
      </c>
      <c r="FM6699" s="86">
        <v>1.5434999999999997E-3</v>
      </c>
      <c r="FN6699" s="86">
        <v>5.5574889705632469E-10</v>
      </c>
    </row>
    <row r="6700" spans="98:170" x14ac:dyDescent="0.25">
      <c r="CT6700" s="86" t="s">
        <v>155</v>
      </c>
      <c r="CU6700" s="86" t="s">
        <v>700</v>
      </c>
      <c r="CV6700" s="86" t="s">
        <v>291</v>
      </c>
      <c r="CW6700" s="86">
        <v>2048</v>
      </c>
      <c r="CX6700" s="86">
        <v>1.9909644521125126E-12</v>
      </c>
      <c r="CY6700" s="86">
        <v>9.9548222605625631E-13</v>
      </c>
      <c r="CZ6700" s="86">
        <v>2.5598114384303732E-12</v>
      </c>
      <c r="DA6700" s="86">
        <v>27464.722723733761</v>
      </c>
      <c r="DB6700" s="86">
        <v>578.84065083887197</v>
      </c>
      <c r="DC6700" s="86">
        <v>17445.537973202681</v>
      </c>
      <c r="DD6700" s="86">
        <v>9440.3440996921217</v>
      </c>
      <c r="DE6700" s="86">
        <v>0</v>
      </c>
      <c r="DF6700" s="86">
        <v>0</v>
      </c>
      <c r="DG6700" s="86">
        <v>0</v>
      </c>
      <c r="DH6700" s="86">
        <v>1.6584460242503231E-9</v>
      </c>
      <c r="DJ6700" s="86">
        <v>5.4681286630080662E-8</v>
      </c>
      <c r="DK6700" s="86">
        <v>0</v>
      </c>
      <c r="DL6700" s="86">
        <v>5.4681286630080662E-8</v>
      </c>
      <c r="DM6700" s="86">
        <v>2.7340643315040331E-8</v>
      </c>
      <c r="DN6700" s="86">
        <v>0</v>
      </c>
      <c r="DO6700" s="86">
        <v>2.7340643315040331E-8</v>
      </c>
      <c r="DP6700" s="86">
        <v>7.0304511381532273E-8</v>
      </c>
      <c r="DQ6700" s="86">
        <v>0</v>
      </c>
      <c r="DR6700" s="86">
        <v>7.0304511381532273E-8</v>
      </c>
      <c r="ER6700" s="86" t="s">
        <v>828</v>
      </c>
      <c r="ES6700" s="86" t="s">
        <v>155</v>
      </c>
      <c r="ET6700" s="86" t="s">
        <v>701</v>
      </c>
      <c r="EU6700" s="86" t="s">
        <v>289</v>
      </c>
      <c r="EV6700" s="86" t="s">
        <v>426</v>
      </c>
      <c r="EW6700" s="86" t="s">
        <v>426</v>
      </c>
      <c r="EX6700" s="86">
        <v>2040</v>
      </c>
      <c r="EY6700" s="86">
        <v>3.600575944647391E-7</v>
      </c>
      <c r="EZ6700" s="86">
        <v>0</v>
      </c>
      <c r="FA6700" s="86">
        <v>774.34978000000001</v>
      </c>
      <c r="FB6700" s="86">
        <v>2.7881051906109992E-4</v>
      </c>
      <c r="FC6700" s="86">
        <v>2040</v>
      </c>
      <c r="FD6700" s="86" t="s">
        <v>171</v>
      </c>
      <c r="FE6700" s="86">
        <v>8.5749999999999993E-2</v>
      </c>
      <c r="FF6700" s="86">
        <v>30</v>
      </c>
      <c r="FG6700" s="86">
        <v>0</v>
      </c>
      <c r="FH6700" s="86" t="s">
        <v>427</v>
      </c>
      <c r="FI6700" s="86">
        <v>1.2005E-3</v>
      </c>
      <c r="FJ6700" s="86">
        <v>4.3224914215491926E-10</v>
      </c>
      <c r="FK6700" s="86">
        <v>6.0024999999999998E-4</v>
      </c>
      <c r="FL6700" s="86">
        <v>2.1612457107745963E-10</v>
      </c>
      <c r="FM6700" s="86">
        <v>1.5434999999999997E-3</v>
      </c>
      <c r="FN6700" s="86">
        <v>5.5574889705632469E-10</v>
      </c>
    </row>
    <row r="6701" spans="98:170" x14ac:dyDescent="0.25">
      <c r="CT6701" s="86" t="s">
        <v>155</v>
      </c>
      <c r="CU6701" s="86" t="s">
        <v>700</v>
      </c>
      <c r="CV6701" s="86" t="s">
        <v>291</v>
      </c>
      <c r="CW6701" s="86">
        <v>2049</v>
      </c>
      <c r="CX6701" s="86">
        <v>1.9909644521125126E-12</v>
      </c>
      <c r="CY6701" s="86">
        <v>9.9548222605625631E-13</v>
      </c>
      <c r="CZ6701" s="86">
        <v>2.5598114384303732E-12</v>
      </c>
      <c r="DA6701" s="86">
        <v>27464.722723733761</v>
      </c>
      <c r="DB6701" s="86">
        <v>578.84065083887197</v>
      </c>
      <c r="DC6701" s="86">
        <v>17445.537973202681</v>
      </c>
      <c r="DD6701" s="86">
        <v>9440.3440996921217</v>
      </c>
      <c r="DE6701" s="86">
        <v>0</v>
      </c>
      <c r="DF6701" s="86">
        <v>0</v>
      </c>
      <c r="DG6701" s="86">
        <v>0</v>
      </c>
      <c r="DH6701" s="86">
        <v>1.6584460242503231E-9</v>
      </c>
      <c r="DJ6701" s="86">
        <v>5.4681286630080662E-8</v>
      </c>
      <c r="DK6701" s="86">
        <v>0</v>
      </c>
      <c r="DL6701" s="86">
        <v>5.4681286630080662E-8</v>
      </c>
      <c r="DM6701" s="86">
        <v>2.7340643315040331E-8</v>
      </c>
      <c r="DN6701" s="86">
        <v>0</v>
      </c>
      <c r="DO6701" s="86">
        <v>2.7340643315040331E-8</v>
      </c>
      <c r="DP6701" s="86">
        <v>7.0304511381532273E-8</v>
      </c>
      <c r="DQ6701" s="86">
        <v>0</v>
      </c>
      <c r="DR6701" s="86">
        <v>7.0304511381532273E-8</v>
      </c>
      <c r="ER6701" s="86" t="s">
        <v>828</v>
      </c>
      <c r="ES6701" s="86" t="s">
        <v>155</v>
      </c>
      <c r="ET6701" s="86" t="s">
        <v>701</v>
      </c>
      <c r="EU6701" s="86" t="s">
        <v>289</v>
      </c>
      <c r="EV6701" s="86" t="s">
        <v>426</v>
      </c>
      <c r="EW6701" s="86" t="s">
        <v>426</v>
      </c>
      <c r="EX6701" s="86">
        <v>2041</v>
      </c>
      <c r="EY6701" s="86">
        <v>3.600575944647391E-7</v>
      </c>
      <c r="EZ6701" s="86">
        <v>0</v>
      </c>
      <c r="FA6701" s="86">
        <v>774.34978000000001</v>
      </c>
      <c r="FB6701" s="86">
        <v>2.7881051906109992E-4</v>
      </c>
      <c r="FC6701" s="86">
        <v>2041</v>
      </c>
      <c r="FD6701" s="86" t="s">
        <v>171</v>
      </c>
      <c r="FE6701" s="86">
        <v>8.5749999999999993E-2</v>
      </c>
      <c r="FF6701" s="86">
        <v>30</v>
      </c>
      <c r="FG6701" s="86">
        <v>0</v>
      </c>
      <c r="FH6701" s="86" t="s">
        <v>427</v>
      </c>
      <c r="FI6701" s="86">
        <v>1.2005E-3</v>
      </c>
      <c r="FJ6701" s="86">
        <v>4.3224914215491926E-10</v>
      </c>
      <c r="FK6701" s="86">
        <v>6.0024999999999998E-4</v>
      </c>
      <c r="FL6701" s="86">
        <v>2.1612457107745963E-10</v>
      </c>
      <c r="FM6701" s="86">
        <v>1.5434999999999997E-3</v>
      </c>
      <c r="FN6701" s="86">
        <v>5.5574889705632469E-10</v>
      </c>
    </row>
    <row r="6702" spans="98:170" x14ac:dyDescent="0.25">
      <c r="CT6702" s="86" t="s">
        <v>155</v>
      </c>
      <c r="CU6702" s="86" t="s">
        <v>700</v>
      </c>
      <c r="CV6702" s="86" t="s">
        <v>291</v>
      </c>
      <c r="CW6702" s="86">
        <v>2050</v>
      </c>
      <c r="CX6702" s="86">
        <v>0</v>
      </c>
      <c r="CY6702" s="86">
        <v>9.9548222605625631E-13</v>
      </c>
      <c r="CZ6702" s="86">
        <v>2.5598114384303732E-12</v>
      </c>
      <c r="DA6702" s="86">
        <v>27464.722723733761</v>
      </c>
      <c r="DB6702" s="86">
        <v>578.84065083887197</v>
      </c>
      <c r="DC6702" s="86">
        <v>17445.537973202681</v>
      </c>
      <c r="DD6702" s="86">
        <v>9440.3440996921217</v>
      </c>
      <c r="DE6702" s="86">
        <v>0</v>
      </c>
      <c r="DF6702" s="86">
        <v>0</v>
      </c>
      <c r="DG6702" s="86">
        <v>0</v>
      </c>
      <c r="DH6702" s="86">
        <v>1.6584460242503231E-9</v>
      </c>
      <c r="DJ6702" s="86">
        <v>0</v>
      </c>
      <c r="DK6702" s="86">
        <v>0</v>
      </c>
      <c r="DL6702" s="86">
        <v>0</v>
      </c>
      <c r="DM6702" s="86">
        <v>2.7340643315040331E-8</v>
      </c>
      <c r="DN6702" s="86">
        <v>0</v>
      </c>
      <c r="DO6702" s="86">
        <v>2.7340643315040331E-8</v>
      </c>
      <c r="DP6702" s="86">
        <v>7.0304511381532273E-8</v>
      </c>
      <c r="DQ6702" s="86">
        <v>0</v>
      </c>
      <c r="DR6702" s="86">
        <v>7.0304511381532273E-8</v>
      </c>
      <c r="ER6702" s="86" t="s">
        <v>828</v>
      </c>
      <c r="ES6702" s="86" t="s">
        <v>155</v>
      </c>
      <c r="ET6702" s="86" t="s">
        <v>701</v>
      </c>
      <c r="EU6702" s="86" t="s">
        <v>289</v>
      </c>
      <c r="EV6702" s="86" t="s">
        <v>426</v>
      </c>
      <c r="EW6702" s="86" t="s">
        <v>426</v>
      </c>
      <c r="EX6702" s="86">
        <v>2042</v>
      </c>
      <c r="EY6702" s="86">
        <v>3.600575944647391E-7</v>
      </c>
      <c r="EZ6702" s="86">
        <v>0</v>
      </c>
      <c r="FA6702" s="86">
        <v>774.34978000000001</v>
      </c>
      <c r="FB6702" s="86">
        <v>2.7881051906109992E-4</v>
      </c>
      <c r="FC6702" s="86">
        <v>2042</v>
      </c>
      <c r="FD6702" s="86" t="s">
        <v>171</v>
      </c>
      <c r="FE6702" s="86">
        <v>8.5749999999999993E-2</v>
      </c>
      <c r="FF6702" s="86">
        <v>30</v>
      </c>
      <c r="FG6702" s="86">
        <v>0</v>
      </c>
      <c r="FH6702" s="86" t="s">
        <v>427</v>
      </c>
      <c r="FI6702" s="86">
        <v>1.2005E-3</v>
      </c>
      <c r="FJ6702" s="86">
        <v>4.3224914215491926E-10</v>
      </c>
      <c r="FK6702" s="86">
        <v>6.0024999999999998E-4</v>
      </c>
      <c r="FL6702" s="86">
        <v>2.1612457107745963E-10</v>
      </c>
      <c r="FM6702" s="86">
        <v>1.5434999999999997E-3</v>
      </c>
      <c r="FN6702" s="86">
        <v>5.5574889705632469E-10</v>
      </c>
    </row>
    <row r="6703" spans="98:170" x14ac:dyDescent="0.25">
      <c r="CT6703" s="86" t="s">
        <v>155</v>
      </c>
      <c r="CU6703" s="86" t="s">
        <v>700</v>
      </c>
      <c r="CV6703" s="86" t="s">
        <v>291</v>
      </c>
      <c r="CW6703" s="86">
        <v>2051</v>
      </c>
      <c r="CX6703" s="86">
        <v>0</v>
      </c>
      <c r="CY6703" s="86">
        <v>0</v>
      </c>
      <c r="CZ6703" s="86">
        <v>2.5598114384303732E-12</v>
      </c>
      <c r="DA6703" s="86">
        <v>27464.722723733761</v>
      </c>
      <c r="DB6703" s="86">
        <v>578.84065083887197</v>
      </c>
      <c r="DC6703" s="86">
        <v>17445.537973202681</v>
      </c>
      <c r="DD6703" s="86">
        <v>9440.3440996921217</v>
      </c>
      <c r="DE6703" s="86">
        <v>0</v>
      </c>
      <c r="DF6703" s="86">
        <v>0</v>
      </c>
      <c r="DG6703" s="86">
        <v>0</v>
      </c>
      <c r="DH6703" s="86">
        <v>1.6584460242503231E-9</v>
      </c>
      <c r="DJ6703" s="86">
        <v>0</v>
      </c>
      <c r="DK6703" s="86">
        <v>0</v>
      </c>
      <c r="DL6703" s="86">
        <v>0</v>
      </c>
      <c r="DM6703" s="86">
        <v>0</v>
      </c>
      <c r="DN6703" s="86">
        <v>0</v>
      </c>
      <c r="DO6703" s="86">
        <v>0</v>
      </c>
      <c r="DP6703" s="86">
        <v>7.0304511381532273E-8</v>
      </c>
      <c r="DQ6703" s="86">
        <v>0</v>
      </c>
      <c r="DR6703" s="86">
        <v>7.0304511381532273E-8</v>
      </c>
      <c r="ER6703" s="86" t="s">
        <v>828</v>
      </c>
      <c r="ES6703" s="86" t="s">
        <v>155</v>
      </c>
      <c r="ET6703" s="86" t="s">
        <v>701</v>
      </c>
      <c r="EU6703" s="86" t="s">
        <v>289</v>
      </c>
      <c r="EV6703" s="86" t="s">
        <v>426</v>
      </c>
      <c r="EW6703" s="86" t="s">
        <v>426</v>
      </c>
      <c r="EX6703" s="86">
        <v>2043</v>
      </c>
      <c r="EY6703" s="86">
        <v>3.600575944647391E-7</v>
      </c>
      <c r="EZ6703" s="86">
        <v>0</v>
      </c>
      <c r="FA6703" s="86">
        <v>774.34978000000001</v>
      </c>
      <c r="FB6703" s="86">
        <v>2.7881051906109992E-4</v>
      </c>
      <c r="FC6703" s="86">
        <v>2043</v>
      </c>
      <c r="FD6703" s="86" t="s">
        <v>171</v>
      </c>
      <c r="FE6703" s="86">
        <v>8.5749999999999993E-2</v>
      </c>
      <c r="FF6703" s="86">
        <v>30</v>
      </c>
      <c r="FG6703" s="86">
        <v>0</v>
      </c>
      <c r="FH6703" s="86" t="s">
        <v>427</v>
      </c>
      <c r="FI6703" s="86">
        <v>1.2005E-3</v>
      </c>
      <c r="FJ6703" s="86">
        <v>4.3224914215491926E-10</v>
      </c>
      <c r="FK6703" s="86">
        <v>6.0024999999999998E-4</v>
      </c>
      <c r="FL6703" s="86">
        <v>2.1612457107745963E-10</v>
      </c>
      <c r="FM6703" s="86">
        <v>1.5434999999999997E-3</v>
      </c>
      <c r="FN6703" s="86">
        <v>5.5574889705632469E-10</v>
      </c>
    </row>
    <row r="6704" spans="98:170" x14ac:dyDescent="0.25">
      <c r="CT6704" s="86" t="s">
        <v>155</v>
      </c>
      <c r="CU6704" s="86" t="s">
        <v>700</v>
      </c>
      <c r="CV6704" s="86" t="s">
        <v>292</v>
      </c>
      <c r="CW6704" s="86">
        <v>2020</v>
      </c>
      <c r="CX6704" s="86">
        <v>8.5867878634662221E-11</v>
      </c>
      <c r="CY6704" s="86">
        <v>0</v>
      </c>
      <c r="CZ6704" s="86">
        <v>0</v>
      </c>
      <c r="DA6704" s="86">
        <v>21083.842824224459</v>
      </c>
      <c r="DB6704" s="86">
        <v>409.22373582044048</v>
      </c>
      <c r="DC6704" s="86">
        <v>13469.087812378741</v>
      </c>
      <c r="DD6704" s="86">
        <v>7205.5312760252828</v>
      </c>
      <c r="DE6704" s="86">
        <v>0</v>
      </c>
      <c r="DF6704" s="86">
        <v>0</v>
      </c>
      <c r="DG6704" s="86">
        <v>0</v>
      </c>
      <c r="DH6704" s="86">
        <v>7.1526762711088897E-8</v>
      </c>
      <c r="DJ6704" s="86">
        <v>1.8104248567827999E-6</v>
      </c>
      <c r="DK6704" s="86">
        <v>0</v>
      </c>
      <c r="DL6704" s="86">
        <v>1.8104248567827999E-6</v>
      </c>
      <c r="DM6704" s="86">
        <v>0</v>
      </c>
      <c r="DN6704" s="86">
        <v>0</v>
      </c>
      <c r="DO6704" s="86">
        <v>0</v>
      </c>
      <c r="DP6704" s="86">
        <v>0</v>
      </c>
      <c r="DQ6704" s="86">
        <v>0</v>
      </c>
      <c r="DR6704" s="86">
        <v>0</v>
      </c>
      <c r="ER6704" s="86" t="s">
        <v>828</v>
      </c>
      <c r="ES6704" s="86" t="s">
        <v>155</v>
      </c>
      <c r="ET6704" s="86" t="s">
        <v>701</v>
      </c>
      <c r="EU6704" s="86" t="s">
        <v>289</v>
      </c>
      <c r="EV6704" s="86" t="s">
        <v>426</v>
      </c>
      <c r="EW6704" s="86" t="s">
        <v>426</v>
      </c>
      <c r="EX6704" s="86">
        <v>2044</v>
      </c>
      <c r="EY6704" s="86">
        <v>3.600575944647391E-7</v>
      </c>
      <c r="EZ6704" s="86">
        <v>0</v>
      </c>
      <c r="FA6704" s="86">
        <v>774.34978000000001</v>
      </c>
      <c r="FB6704" s="86">
        <v>2.7881051906109992E-4</v>
      </c>
      <c r="FC6704" s="86">
        <v>2044</v>
      </c>
      <c r="FD6704" s="86" t="s">
        <v>171</v>
      </c>
      <c r="FE6704" s="86">
        <v>8.5749999999999993E-2</v>
      </c>
      <c r="FF6704" s="86">
        <v>30</v>
      </c>
      <c r="FG6704" s="86">
        <v>0</v>
      </c>
      <c r="FH6704" s="86" t="s">
        <v>427</v>
      </c>
      <c r="FI6704" s="86">
        <v>1.2005E-3</v>
      </c>
      <c r="FJ6704" s="86">
        <v>4.3224914215491926E-10</v>
      </c>
      <c r="FK6704" s="86">
        <v>6.0024999999999998E-4</v>
      </c>
      <c r="FL6704" s="86">
        <v>2.1612457107745963E-10</v>
      </c>
      <c r="FM6704" s="86">
        <v>1.5434999999999997E-3</v>
      </c>
      <c r="FN6704" s="86">
        <v>5.5574889705632469E-10</v>
      </c>
    </row>
    <row r="6705" spans="98:170" x14ac:dyDescent="0.25">
      <c r="CT6705" s="86" t="s">
        <v>155</v>
      </c>
      <c r="CU6705" s="86" t="s">
        <v>700</v>
      </c>
      <c r="CV6705" s="86" t="s">
        <v>292</v>
      </c>
      <c r="CW6705" s="86">
        <v>2021</v>
      </c>
      <c r="CX6705" s="86">
        <v>8.5867878634662221E-11</v>
      </c>
      <c r="CY6705" s="86">
        <v>4.2933939317331111E-11</v>
      </c>
      <c r="CZ6705" s="86">
        <v>0</v>
      </c>
      <c r="DA6705" s="86">
        <v>21083.842824224459</v>
      </c>
      <c r="DB6705" s="86">
        <v>409.22373582044048</v>
      </c>
      <c r="DC6705" s="86">
        <v>13469.087812378741</v>
      </c>
      <c r="DD6705" s="86">
        <v>7205.5312760252828</v>
      </c>
      <c r="DE6705" s="86">
        <v>0</v>
      </c>
      <c r="DF6705" s="86">
        <v>0</v>
      </c>
      <c r="DG6705" s="86">
        <v>0</v>
      </c>
      <c r="DH6705" s="86">
        <v>7.1526762711088897E-8</v>
      </c>
      <c r="DJ6705" s="86">
        <v>1.8104248567827999E-6</v>
      </c>
      <c r="DK6705" s="86">
        <v>0</v>
      </c>
      <c r="DL6705" s="86">
        <v>1.8104248567827999E-6</v>
      </c>
      <c r="DM6705" s="86">
        <v>9.0521242839139996E-7</v>
      </c>
      <c r="DN6705" s="86">
        <v>0</v>
      </c>
      <c r="DO6705" s="86">
        <v>9.0521242839139996E-7</v>
      </c>
      <c r="DP6705" s="86">
        <v>0</v>
      </c>
      <c r="DQ6705" s="86">
        <v>0</v>
      </c>
      <c r="DR6705" s="86">
        <v>0</v>
      </c>
      <c r="ER6705" s="86" t="s">
        <v>828</v>
      </c>
      <c r="ES6705" s="86" t="s">
        <v>155</v>
      </c>
      <c r="ET6705" s="86" t="s">
        <v>701</v>
      </c>
      <c r="EU6705" s="86" t="s">
        <v>289</v>
      </c>
      <c r="EV6705" s="86" t="s">
        <v>426</v>
      </c>
      <c r="EW6705" s="86" t="s">
        <v>426</v>
      </c>
      <c r="EX6705" s="86">
        <v>2045</v>
      </c>
      <c r="EY6705" s="86">
        <v>3.600575944647391E-7</v>
      </c>
      <c r="EZ6705" s="86">
        <v>0</v>
      </c>
      <c r="FA6705" s="86">
        <v>774.34978000000001</v>
      </c>
      <c r="FB6705" s="86">
        <v>2.7881051906109992E-4</v>
      </c>
      <c r="FC6705" s="86">
        <v>2045</v>
      </c>
      <c r="FD6705" s="86" t="s">
        <v>171</v>
      </c>
      <c r="FE6705" s="86">
        <v>8.5749999999999993E-2</v>
      </c>
      <c r="FF6705" s="86">
        <v>30</v>
      </c>
      <c r="FG6705" s="86">
        <v>0</v>
      </c>
      <c r="FH6705" s="86" t="s">
        <v>427</v>
      </c>
      <c r="FI6705" s="86">
        <v>1.2005E-3</v>
      </c>
      <c r="FJ6705" s="86">
        <v>4.3224914215491926E-10</v>
      </c>
      <c r="FK6705" s="86">
        <v>6.0024999999999998E-4</v>
      </c>
      <c r="FL6705" s="86">
        <v>2.1612457107745963E-10</v>
      </c>
      <c r="FM6705" s="86">
        <v>1.5434999999999997E-3</v>
      </c>
      <c r="FN6705" s="86">
        <v>5.5574889705632469E-10</v>
      </c>
    </row>
    <row r="6706" spans="98:170" x14ac:dyDescent="0.25">
      <c r="CT6706" s="86" t="s">
        <v>155</v>
      </c>
      <c r="CU6706" s="86" t="s">
        <v>700</v>
      </c>
      <c r="CV6706" s="86" t="s">
        <v>292</v>
      </c>
      <c r="CW6706" s="86">
        <v>2022</v>
      </c>
      <c r="CX6706" s="86">
        <v>8.5867878634662221E-11</v>
      </c>
      <c r="CY6706" s="86">
        <v>4.2933939317331111E-11</v>
      </c>
      <c r="CZ6706" s="86">
        <v>1.1040155824456569E-10</v>
      </c>
      <c r="DA6706" s="86">
        <v>21083.842824224459</v>
      </c>
      <c r="DB6706" s="86">
        <v>409.22373582044048</v>
      </c>
      <c r="DC6706" s="86">
        <v>13469.087812378741</v>
      </c>
      <c r="DD6706" s="86">
        <v>7205.5312760252828</v>
      </c>
      <c r="DE6706" s="86">
        <v>0</v>
      </c>
      <c r="DF6706" s="86">
        <v>0</v>
      </c>
      <c r="DG6706" s="86">
        <v>0</v>
      </c>
      <c r="DH6706" s="86">
        <v>7.1526762711088897E-8</v>
      </c>
      <c r="DJ6706" s="86">
        <v>1.8104248567827999E-6</v>
      </c>
      <c r="DK6706" s="86">
        <v>0</v>
      </c>
      <c r="DL6706" s="86">
        <v>1.8104248567827999E-6</v>
      </c>
      <c r="DM6706" s="86">
        <v>9.0521242839139996E-7</v>
      </c>
      <c r="DN6706" s="86">
        <v>0</v>
      </c>
      <c r="DO6706" s="86">
        <v>9.0521242839139996E-7</v>
      </c>
      <c r="DP6706" s="86">
        <v>2.3276891015778848E-6</v>
      </c>
      <c r="DQ6706" s="86">
        <v>0</v>
      </c>
      <c r="DR6706" s="86">
        <v>2.3276891015778848E-6</v>
      </c>
      <c r="ER6706" s="86" t="s">
        <v>828</v>
      </c>
      <c r="ES6706" s="86" t="s">
        <v>155</v>
      </c>
      <c r="ET6706" s="86" t="s">
        <v>701</v>
      </c>
      <c r="EU6706" s="86" t="s">
        <v>289</v>
      </c>
      <c r="EV6706" s="86" t="s">
        <v>426</v>
      </c>
      <c r="EW6706" s="86" t="s">
        <v>426</v>
      </c>
      <c r="EX6706" s="86">
        <v>2046</v>
      </c>
      <c r="EY6706" s="86">
        <v>3.600575944647391E-7</v>
      </c>
      <c r="EZ6706" s="86">
        <v>0</v>
      </c>
      <c r="FA6706" s="86">
        <v>774.34978000000001</v>
      </c>
      <c r="FB6706" s="86">
        <v>2.7881051906109992E-4</v>
      </c>
      <c r="FC6706" s="86">
        <v>2046</v>
      </c>
      <c r="FD6706" s="86" t="s">
        <v>171</v>
      </c>
      <c r="FE6706" s="86">
        <v>8.5749999999999993E-2</v>
      </c>
      <c r="FF6706" s="86">
        <v>30</v>
      </c>
      <c r="FG6706" s="86">
        <v>0</v>
      </c>
      <c r="FH6706" s="86" t="s">
        <v>427</v>
      </c>
      <c r="FI6706" s="86">
        <v>1.2005E-3</v>
      </c>
      <c r="FJ6706" s="86">
        <v>4.3224914215491926E-10</v>
      </c>
      <c r="FK6706" s="86">
        <v>6.0024999999999998E-4</v>
      </c>
      <c r="FL6706" s="86">
        <v>2.1612457107745963E-10</v>
      </c>
      <c r="FM6706" s="86">
        <v>1.5434999999999997E-3</v>
      </c>
      <c r="FN6706" s="86">
        <v>5.5574889705632469E-10</v>
      </c>
    </row>
    <row r="6707" spans="98:170" x14ac:dyDescent="0.25">
      <c r="CT6707" s="86" t="s">
        <v>155</v>
      </c>
      <c r="CU6707" s="86" t="s">
        <v>700</v>
      </c>
      <c r="CV6707" s="86" t="s">
        <v>292</v>
      </c>
      <c r="CW6707" s="86">
        <v>2023</v>
      </c>
      <c r="CX6707" s="86">
        <v>8.5867878634662221E-11</v>
      </c>
      <c r="CY6707" s="86">
        <v>4.2933939317331111E-11</v>
      </c>
      <c r="CZ6707" s="86">
        <v>1.1040155824456569E-10</v>
      </c>
      <c r="DA6707" s="86">
        <v>21835.978114130419</v>
      </c>
      <c r="DB6707" s="86">
        <v>428.60232122030749</v>
      </c>
      <c r="DC6707" s="86">
        <v>13939.560973457559</v>
      </c>
      <c r="DD6707" s="86">
        <v>7467.8148194525547</v>
      </c>
      <c r="DE6707" s="86">
        <v>0</v>
      </c>
      <c r="DF6707" s="86">
        <v>0</v>
      </c>
      <c r="DG6707" s="86">
        <v>0</v>
      </c>
      <c r="DH6707" s="86">
        <v>7.1526762711088897E-8</v>
      </c>
      <c r="DJ6707" s="86">
        <v>1.8750091185732913E-6</v>
      </c>
      <c r="DK6707" s="86">
        <v>0</v>
      </c>
      <c r="DL6707" s="86">
        <v>1.8750091185732913E-6</v>
      </c>
      <c r="DM6707" s="86">
        <v>9.3750455928664563E-7</v>
      </c>
      <c r="DN6707" s="86">
        <v>0</v>
      </c>
      <c r="DO6707" s="86">
        <v>9.3750455928664563E-7</v>
      </c>
      <c r="DP6707" s="86">
        <v>2.4107260095942312E-6</v>
      </c>
      <c r="DQ6707" s="86">
        <v>0</v>
      </c>
      <c r="DR6707" s="86">
        <v>2.4107260095942312E-6</v>
      </c>
      <c r="ER6707" s="86" t="s">
        <v>828</v>
      </c>
      <c r="ES6707" s="86" t="s">
        <v>155</v>
      </c>
      <c r="ET6707" s="86" t="s">
        <v>701</v>
      </c>
      <c r="EU6707" s="86" t="s">
        <v>289</v>
      </c>
      <c r="EV6707" s="86" t="s">
        <v>426</v>
      </c>
      <c r="EW6707" s="86" t="s">
        <v>426</v>
      </c>
      <c r="EX6707" s="86">
        <v>2047</v>
      </c>
      <c r="EY6707" s="86">
        <v>3.600575944647391E-7</v>
      </c>
      <c r="EZ6707" s="86">
        <v>0</v>
      </c>
      <c r="FA6707" s="86">
        <v>774.34978000000001</v>
      </c>
      <c r="FB6707" s="86">
        <v>2.7881051906109992E-4</v>
      </c>
      <c r="FC6707" s="86">
        <v>2047</v>
      </c>
      <c r="FD6707" s="86" t="s">
        <v>171</v>
      </c>
      <c r="FE6707" s="86">
        <v>8.5749999999999993E-2</v>
      </c>
      <c r="FF6707" s="86">
        <v>30</v>
      </c>
      <c r="FG6707" s="86">
        <v>0</v>
      </c>
      <c r="FH6707" s="86" t="s">
        <v>427</v>
      </c>
      <c r="FI6707" s="86">
        <v>1.2005E-3</v>
      </c>
      <c r="FJ6707" s="86">
        <v>4.3224914215491926E-10</v>
      </c>
      <c r="FK6707" s="86">
        <v>6.0024999999999998E-4</v>
      </c>
      <c r="FL6707" s="86">
        <v>2.1612457107745963E-10</v>
      </c>
      <c r="FM6707" s="86">
        <v>1.5434999999999997E-3</v>
      </c>
      <c r="FN6707" s="86">
        <v>5.5574889705632469E-10</v>
      </c>
    </row>
    <row r="6708" spans="98:170" x14ac:dyDescent="0.25">
      <c r="CT6708" s="86" t="s">
        <v>155</v>
      </c>
      <c r="CU6708" s="86" t="s">
        <v>700</v>
      </c>
      <c r="CV6708" s="86" t="s">
        <v>292</v>
      </c>
      <c r="CW6708" s="86">
        <v>2024</v>
      </c>
      <c r="CX6708" s="86">
        <v>8.5867878634662221E-11</v>
      </c>
      <c r="CY6708" s="86">
        <v>4.2933939317331111E-11</v>
      </c>
      <c r="CZ6708" s="86">
        <v>1.1040155824456569E-10</v>
      </c>
      <c r="DA6708" s="86">
        <v>21835.978114130419</v>
      </c>
      <c r="DB6708" s="86">
        <v>428.60232122030749</v>
      </c>
      <c r="DC6708" s="86">
        <v>13939.560973457559</v>
      </c>
      <c r="DD6708" s="86">
        <v>7467.8148194525547</v>
      </c>
      <c r="DE6708" s="86">
        <v>0</v>
      </c>
      <c r="DF6708" s="86">
        <v>0</v>
      </c>
      <c r="DG6708" s="86">
        <v>0</v>
      </c>
      <c r="DH6708" s="86">
        <v>7.1526762711088897E-8</v>
      </c>
      <c r="DJ6708" s="86">
        <v>1.8750091185732913E-6</v>
      </c>
      <c r="DK6708" s="86">
        <v>0</v>
      </c>
      <c r="DL6708" s="86">
        <v>1.8750091185732913E-6</v>
      </c>
      <c r="DM6708" s="86">
        <v>9.3750455928664563E-7</v>
      </c>
      <c r="DN6708" s="86">
        <v>0</v>
      </c>
      <c r="DO6708" s="86">
        <v>9.3750455928664563E-7</v>
      </c>
      <c r="DP6708" s="86">
        <v>2.4107260095942312E-6</v>
      </c>
      <c r="DQ6708" s="86">
        <v>0</v>
      </c>
      <c r="DR6708" s="86">
        <v>2.4107260095942312E-6</v>
      </c>
      <c r="ER6708" s="86" t="s">
        <v>828</v>
      </c>
      <c r="ES6708" s="86" t="s">
        <v>155</v>
      </c>
      <c r="ET6708" s="86" t="s">
        <v>701</v>
      </c>
      <c r="EU6708" s="86" t="s">
        <v>289</v>
      </c>
      <c r="EV6708" s="86" t="s">
        <v>426</v>
      </c>
      <c r="EW6708" s="86" t="s">
        <v>426</v>
      </c>
      <c r="EX6708" s="86">
        <v>2048</v>
      </c>
      <c r="EY6708" s="86">
        <v>3.600575944647391E-7</v>
      </c>
      <c r="EZ6708" s="86">
        <v>0</v>
      </c>
      <c r="FA6708" s="86">
        <v>774.34978000000001</v>
      </c>
      <c r="FB6708" s="86">
        <v>2.7881051906109992E-4</v>
      </c>
      <c r="FC6708" s="86">
        <v>2048</v>
      </c>
      <c r="FD6708" s="86" t="s">
        <v>171</v>
      </c>
      <c r="FE6708" s="86">
        <v>8.5749999999999993E-2</v>
      </c>
      <c r="FF6708" s="86">
        <v>30</v>
      </c>
      <c r="FG6708" s="86">
        <v>0</v>
      </c>
      <c r="FH6708" s="86" t="s">
        <v>427</v>
      </c>
      <c r="FI6708" s="86">
        <v>1.2005E-3</v>
      </c>
      <c r="FJ6708" s="86">
        <v>4.3224914215491926E-10</v>
      </c>
      <c r="FK6708" s="86">
        <v>6.0024999999999998E-4</v>
      </c>
      <c r="FL6708" s="86">
        <v>2.1612457107745963E-10</v>
      </c>
      <c r="FM6708" s="86">
        <v>1.5434999999999997E-3</v>
      </c>
      <c r="FN6708" s="86">
        <v>5.5574889705632469E-10</v>
      </c>
    </row>
    <row r="6709" spans="98:170" x14ac:dyDescent="0.25">
      <c r="CT6709" s="86" t="s">
        <v>155</v>
      </c>
      <c r="CU6709" s="86" t="s">
        <v>700</v>
      </c>
      <c r="CV6709" s="86" t="s">
        <v>292</v>
      </c>
      <c r="CW6709" s="86">
        <v>2025</v>
      </c>
      <c r="CX6709" s="86">
        <v>8.5867878634662221E-11</v>
      </c>
      <c r="CY6709" s="86">
        <v>4.2933939317331111E-11</v>
      </c>
      <c r="CZ6709" s="86">
        <v>1.1040155824456569E-10</v>
      </c>
      <c r="DA6709" s="86">
        <v>21835.978114130419</v>
      </c>
      <c r="DB6709" s="86">
        <v>428.60232122030749</v>
      </c>
      <c r="DC6709" s="86">
        <v>13939.560973457559</v>
      </c>
      <c r="DD6709" s="86">
        <v>7467.8148194525547</v>
      </c>
      <c r="DE6709" s="86">
        <v>0</v>
      </c>
      <c r="DF6709" s="86">
        <v>0</v>
      </c>
      <c r="DG6709" s="86">
        <v>0</v>
      </c>
      <c r="DH6709" s="86">
        <v>7.1526762711088897E-8</v>
      </c>
      <c r="DJ6709" s="86">
        <v>1.8750091185732913E-6</v>
      </c>
      <c r="DK6709" s="86">
        <v>0</v>
      </c>
      <c r="DL6709" s="86">
        <v>1.8750091185732913E-6</v>
      </c>
      <c r="DM6709" s="86">
        <v>9.3750455928664563E-7</v>
      </c>
      <c r="DN6709" s="86">
        <v>0</v>
      </c>
      <c r="DO6709" s="86">
        <v>9.3750455928664563E-7</v>
      </c>
      <c r="DP6709" s="86">
        <v>2.4107260095942312E-6</v>
      </c>
      <c r="DQ6709" s="86">
        <v>0</v>
      </c>
      <c r="DR6709" s="86">
        <v>2.4107260095942312E-6</v>
      </c>
      <c r="ER6709" s="86" t="s">
        <v>828</v>
      </c>
      <c r="ES6709" s="86" t="s">
        <v>155</v>
      </c>
      <c r="ET6709" s="86" t="s">
        <v>701</v>
      </c>
      <c r="EU6709" s="86" t="s">
        <v>289</v>
      </c>
      <c r="EV6709" s="86" t="s">
        <v>426</v>
      </c>
      <c r="EW6709" s="86" t="s">
        <v>426</v>
      </c>
      <c r="EX6709" s="86">
        <v>2049</v>
      </c>
      <c r="EY6709" s="86">
        <v>3.600575944647391E-7</v>
      </c>
      <c r="EZ6709" s="86">
        <v>0</v>
      </c>
      <c r="FA6709" s="86">
        <v>774.34978000000001</v>
      </c>
      <c r="FB6709" s="86">
        <v>2.7881051906109992E-4</v>
      </c>
      <c r="FC6709" s="86">
        <v>2049</v>
      </c>
      <c r="FD6709" s="86" t="s">
        <v>171</v>
      </c>
      <c r="FE6709" s="86">
        <v>8.5749999999999993E-2</v>
      </c>
      <c r="FF6709" s="86">
        <v>30</v>
      </c>
      <c r="FG6709" s="86">
        <v>0</v>
      </c>
      <c r="FH6709" s="86" t="s">
        <v>427</v>
      </c>
      <c r="FI6709" s="86">
        <v>1.2005E-3</v>
      </c>
      <c r="FJ6709" s="86">
        <v>4.3224914215491926E-10</v>
      </c>
      <c r="FK6709" s="86">
        <v>6.0024999999999998E-4</v>
      </c>
      <c r="FL6709" s="86">
        <v>2.1612457107745963E-10</v>
      </c>
      <c r="FM6709" s="86">
        <v>1.5434999999999997E-3</v>
      </c>
      <c r="FN6709" s="86">
        <v>5.5574889705632469E-10</v>
      </c>
    </row>
    <row r="6710" spans="98:170" x14ac:dyDescent="0.25">
      <c r="CT6710" s="86" t="s">
        <v>155</v>
      </c>
      <c r="CU6710" s="86" t="s">
        <v>700</v>
      </c>
      <c r="CV6710" s="86" t="s">
        <v>292</v>
      </c>
      <c r="CW6710" s="86">
        <v>2026</v>
      </c>
      <c r="CX6710" s="86">
        <v>8.5867878634662221E-11</v>
      </c>
      <c r="CY6710" s="86">
        <v>4.2933939317331111E-11</v>
      </c>
      <c r="CZ6710" s="86">
        <v>1.1040155824456569E-10</v>
      </c>
      <c r="DA6710" s="86">
        <v>21835.978114130419</v>
      </c>
      <c r="DB6710" s="86">
        <v>428.60232122030749</v>
      </c>
      <c r="DC6710" s="86">
        <v>13939.560973457559</v>
      </c>
      <c r="DD6710" s="86">
        <v>7467.8148194525547</v>
      </c>
      <c r="DE6710" s="86">
        <v>0</v>
      </c>
      <c r="DF6710" s="86">
        <v>0</v>
      </c>
      <c r="DG6710" s="86">
        <v>0</v>
      </c>
      <c r="DH6710" s="86">
        <v>7.1526762711088897E-8</v>
      </c>
      <c r="DJ6710" s="86">
        <v>1.8750091185732913E-6</v>
      </c>
      <c r="DK6710" s="86">
        <v>0</v>
      </c>
      <c r="DL6710" s="86">
        <v>1.8750091185732913E-6</v>
      </c>
      <c r="DM6710" s="86">
        <v>9.3750455928664563E-7</v>
      </c>
      <c r="DN6710" s="86">
        <v>0</v>
      </c>
      <c r="DO6710" s="86">
        <v>9.3750455928664563E-7</v>
      </c>
      <c r="DP6710" s="86">
        <v>2.4107260095942312E-6</v>
      </c>
      <c r="DQ6710" s="86">
        <v>0</v>
      </c>
      <c r="DR6710" s="86">
        <v>2.4107260095942312E-6</v>
      </c>
      <c r="ER6710" s="86" t="s">
        <v>828</v>
      </c>
      <c r="ES6710" s="86" t="s">
        <v>155</v>
      </c>
      <c r="ET6710" s="86" t="s">
        <v>701</v>
      </c>
      <c r="EU6710" s="86" t="s">
        <v>289</v>
      </c>
      <c r="EV6710" s="86" t="s">
        <v>426</v>
      </c>
      <c r="EW6710" s="86" t="s">
        <v>426</v>
      </c>
      <c r="EX6710" s="86">
        <v>2050</v>
      </c>
      <c r="EY6710" s="86">
        <v>3.600575944647391E-7</v>
      </c>
      <c r="EZ6710" s="86">
        <v>0</v>
      </c>
      <c r="FA6710" s="86">
        <v>774.34978000000001</v>
      </c>
      <c r="FB6710" s="86">
        <v>2.7881051906109992E-4</v>
      </c>
      <c r="FC6710" s="86">
        <v>2050</v>
      </c>
      <c r="FD6710" s="86" t="s">
        <v>171</v>
      </c>
      <c r="FE6710" s="86">
        <v>8.5749999999999993E-2</v>
      </c>
      <c r="FF6710" s="86">
        <v>30</v>
      </c>
      <c r="FG6710" s="86">
        <v>0</v>
      </c>
      <c r="FH6710" s="86" t="s">
        <v>427</v>
      </c>
      <c r="FI6710" s="86">
        <v>0</v>
      </c>
      <c r="FJ6710" s="86">
        <v>0</v>
      </c>
      <c r="FK6710" s="86">
        <v>6.0024999999999998E-4</v>
      </c>
      <c r="FL6710" s="86">
        <v>2.1612457107745963E-10</v>
      </c>
      <c r="FM6710" s="86">
        <v>1.5434999999999997E-3</v>
      </c>
      <c r="FN6710" s="86">
        <v>5.5574889705632469E-10</v>
      </c>
    </row>
    <row r="6711" spans="98:170" x14ac:dyDescent="0.25">
      <c r="CT6711" s="86" t="s">
        <v>155</v>
      </c>
      <c r="CU6711" s="86" t="s">
        <v>700</v>
      </c>
      <c r="CV6711" s="86" t="s">
        <v>292</v>
      </c>
      <c r="CW6711" s="86">
        <v>2027</v>
      </c>
      <c r="CX6711" s="86">
        <v>8.5867878634662221E-11</v>
      </c>
      <c r="CY6711" s="86">
        <v>4.2933939317331111E-11</v>
      </c>
      <c r="CZ6711" s="86">
        <v>1.1040155824456569E-10</v>
      </c>
      <c r="DA6711" s="86">
        <v>21835.978114130419</v>
      </c>
      <c r="DB6711" s="86">
        <v>428.60232122030749</v>
      </c>
      <c r="DC6711" s="86">
        <v>13939.560973457559</v>
      </c>
      <c r="DD6711" s="86">
        <v>7467.8148194525547</v>
      </c>
      <c r="DE6711" s="86">
        <v>0</v>
      </c>
      <c r="DF6711" s="86">
        <v>0</v>
      </c>
      <c r="DG6711" s="86">
        <v>0</v>
      </c>
      <c r="DH6711" s="86">
        <v>7.1526762711088897E-8</v>
      </c>
      <c r="DJ6711" s="86">
        <v>1.8750091185732913E-6</v>
      </c>
      <c r="DK6711" s="86">
        <v>0</v>
      </c>
      <c r="DL6711" s="86">
        <v>1.8750091185732913E-6</v>
      </c>
      <c r="DM6711" s="86">
        <v>9.3750455928664563E-7</v>
      </c>
      <c r="DN6711" s="86">
        <v>0</v>
      </c>
      <c r="DO6711" s="86">
        <v>9.3750455928664563E-7</v>
      </c>
      <c r="DP6711" s="86">
        <v>2.4107260095942312E-6</v>
      </c>
      <c r="DQ6711" s="86">
        <v>0</v>
      </c>
      <c r="DR6711" s="86">
        <v>2.4107260095942312E-6</v>
      </c>
      <c r="ER6711" s="86" t="s">
        <v>828</v>
      </c>
      <c r="ES6711" s="86" t="s">
        <v>155</v>
      </c>
      <c r="ET6711" s="86" t="s">
        <v>701</v>
      </c>
      <c r="EU6711" s="86" t="s">
        <v>289</v>
      </c>
      <c r="EV6711" s="86" t="s">
        <v>426</v>
      </c>
      <c r="EW6711" s="86" t="s">
        <v>426</v>
      </c>
      <c r="EX6711" s="86">
        <v>2051</v>
      </c>
      <c r="EY6711" s="86">
        <v>3.600575944647391E-7</v>
      </c>
      <c r="EZ6711" s="86">
        <v>0</v>
      </c>
      <c r="FA6711" s="86">
        <v>774.34978000000001</v>
      </c>
      <c r="FB6711" s="86">
        <v>2.7881051906109992E-4</v>
      </c>
      <c r="FC6711" s="86">
        <v>2051</v>
      </c>
      <c r="FD6711" s="86" t="s">
        <v>171</v>
      </c>
      <c r="FE6711" s="86">
        <v>8.5749999999999993E-2</v>
      </c>
      <c r="FF6711" s="86">
        <v>30</v>
      </c>
      <c r="FG6711" s="86">
        <v>0</v>
      </c>
      <c r="FH6711" s="86" t="s">
        <v>427</v>
      </c>
      <c r="FI6711" s="86">
        <v>0</v>
      </c>
      <c r="FJ6711" s="86">
        <v>0</v>
      </c>
      <c r="FK6711" s="86">
        <v>0</v>
      </c>
      <c r="FL6711" s="86">
        <v>0</v>
      </c>
      <c r="FM6711" s="86">
        <v>1.5434999999999997E-3</v>
      </c>
      <c r="FN6711" s="86">
        <v>5.5574889705632469E-10</v>
      </c>
    </row>
    <row r="6712" spans="98:170" x14ac:dyDescent="0.25">
      <c r="CT6712" s="86" t="s">
        <v>155</v>
      </c>
      <c r="CU6712" s="86" t="s">
        <v>700</v>
      </c>
      <c r="CV6712" s="86" t="s">
        <v>292</v>
      </c>
      <c r="CW6712" s="86">
        <v>2028</v>
      </c>
      <c r="CX6712" s="86">
        <v>8.5867878634662221E-11</v>
      </c>
      <c r="CY6712" s="86">
        <v>4.2933939317331111E-11</v>
      </c>
      <c r="CZ6712" s="86">
        <v>1.1040155824456569E-10</v>
      </c>
      <c r="DA6712" s="86">
        <v>22783.187028906919</v>
      </c>
      <c r="DB6712" s="86">
        <v>453.26096055717102</v>
      </c>
      <c r="DC6712" s="86">
        <v>14531.33568557209</v>
      </c>
      <c r="DD6712" s="86">
        <v>7798.5903827776556</v>
      </c>
      <c r="DE6712" s="86">
        <v>0</v>
      </c>
      <c r="DF6712" s="86">
        <v>0</v>
      </c>
      <c r="DG6712" s="86">
        <v>0</v>
      </c>
      <c r="DH6712" s="86">
        <v>7.1526762711088897E-8</v>
      </c>
      <c r="DJ6712" s="86">
        <v>1.95634393870899E-6</v>
      </c>
      <c r="DK6712" s="86">
        <v>0</v>
      </c>
      <c r="DL6712" s="86">
        <v>1.95634393870899E-6</v>
      </c>
      <c r="DM6712" s="86">
        <v>9.7817196935449501E-7</v>
      </c>
      <c r="DN6712" s="86">
        <v>0</v>
      </c>
      <c r="DO6712" s="86">
        <v>9.7817196935449501E-7</v>
      </c>
      <c r="DP6712" s="86">
        <v>2.5152993497687006E-6</v>
      </c>
      <c r="DQ6712" s="86">
        <v>0</v>
      </c>
      <c r="DR6712" s="86">
        <v>2.5152993497687006E-6</v>
      </c>
      <c r="ER6712" s="86" t="s">
        <v>828</v>
      </c>
      <c r="ES6712" s="86" t="s">
        <v>155</v>
      </c>
      <c r="ET6712" s="86" t="s">
        <v>701</v>
      </c>
      <c r="EU6712" s="86" t="s">
        <v>294</v>
      </c>
      <c r="EV6712" s="86" t="s">
        <v>426</v>
      </c>
      <c r="EW6712" s="86" t="s">
        <v>426</v>
      </c>
      <c r="EX6712" s="86">
        <v>2021</v>
      </c>
      <c r="EY6712" s="86">
        <v>2.46542494844162E-5</v>
      </c>
      <c r="EZ6712" s="86">
        <v>0</v>
      </c>
      <c r="FA6712" s="86">
        <v>774.34978000000001</v>
      </c>
      <c r="FB6712" s="86">
        <v>1.9091012664322799E-2</v>
      </c>
      <c r="FC6712" s="86">
        <v>2021</v>
      </c>
      <c r="FD6712" s="86" t="s">
        <v>171</v>
      </c>
      <c r="FE6712" s="86">
        <v>8.5749999999999993E-2</v>
      </c>
      <c r="FF6712" s="86">
        <v>30</v>
      </c>
      <c r="FG6712" s="86">
        <v>0</v>
      </c>
      <c r="FH6712" s="86" t="s">
        <v>427</v>
      </c>
      <c r="FI6712" s="86">
        <v>1.2005E-3</v>
      </c>
      <c r="FJ6712" s="86">
        <v>2.9597426506041647E-8</v>
      </c>
      <c r="FK6712" s="86">
        <v>6.0024999999999998E-4</v>
      </c>
      <c r="FL6712" s="86">
        <v>1.4798713253020823E-8</v>
      </c>
      <c r="FM6712" s="86">
        <v>0</v>
      </c>
      <c r="FN6712" s="86">
        <v>0</v>
      </c>
    </row>
    <row r="6713" spans="98:170" x14ac:dyDescent="0.25">
      <c r="CT6713" s="86" t="s">
        <v>155</v>
      </c>
      <c r="CU6713" s="86" t="s">
        <v>700</v>
      </c>
      <c r="CV6713" s="86" t="s">
        <v>292</v>
      </c>
      <c r="CW6713" s="86">
        <v>2029</v>
      </c>
      <c r="CX6713" s="86">
        <v>8.5867878634662221E-11</v>
      </c>
      <c r="CY6713" s="86">
        <v>4.2933939317331111E-11</v>
      </c>
      <c r="CZ6713" s="86">
        <v>1.1040155824456569E-10</v>
      </c>
      <c r="DA6713" s="86">
        <v>22783.187028906919</v>
      </c>
      <c r="DB6713" s="86">
        <v>453.26096055717102</v>
      </c>
      <c r="DC6713" s="86">
        <v>14531.33568557209</v>
      </c>
      <c r="DD6713" s="86">
        <v>7798.5903827776556</v>
      </c>
      <c r="DE6713" s="86">
        <v>0</v>
      </c>
      <c r="DF6713" s="86">
        <v>0</v>
      </c>
      <c r="DG6713" s="86">
        <v>0</v>
      </c>
      <c r="DH6713" s="86">
        <v>7.1526762711088897E-8</v>
      </c>
      <c r="DJ6713" s="86">
        <v>1.95634393870899E-6</v>
      </c>
      <c r="DK6713" s="86">
        <v>0</v>
      </c>
      <c r="DL6713" s="86">
        <v>1.95634393870899E-6</v>
      </c>
      <c r="DM6713" s="86">
        <v>9.7817196935449501E-7</v>
      </c>
      <c r="DN6713" s="86">
        <v>0</v>
      </c>
      <c r="DO6713" s="86">
        <v>9.7817196935449501E-7</v>
      </c>
      <c r="DP6713" s="86">
        <v>2.5152993497687006E-6</v>
      </c>
      <c r="DQ6713" s="86">
        <v>0</v>
      </c>
      <c r="DR6713" s="86">
        <v>2.5152993497687006E-6</v>
      </c>
      <c r="ER6713" s="86" t="s">
        <v>828</v>
      </c>
      <c r="ES6713" s="86" t="s">
        <v>155</v>
      </c>
      <c r="ET6713" s="86" t="s">
        <v>701</v>
      </c>
      <c r="EU6713" s="86" t="s">
        <v>294</v>
      </c>
      <c r="EV6713" s="86" t="s">
        <v>426</v>
      </c>
      <c r="EW6713" s="86" t="s">
        <v>426</v>
      </c>
      <c r="EX6713" s="86">
        <v>2022</v>
      </c>
      <c r="EY6713" s="86">
        <v>2.46542494844162E-5</v>
      </c>
      <c r="EZ6713" s="86">
        <v>0</v>
      </c>
      <c r="FA6713" s="86">
        <v>774.34978000000001</v>
      </c>
      <c r="FB6713" s="86">
        <v>1.9091012664322799E-2</v>
      </c>
      <c r="FC6713" s="86">
        <v>2022</v>
      </c>
      <c r="FD6713" s="86" t="s">
        <v>171</v>
      </c>
      <c r="FE6713" s="86">
        <v>8.5749999999999993E-2</v>
      </c>
      <c r="FF6713" s="86">
        <v>30</v>
      </c>
      <c r="FG6713" s="86">
        <v>0</v>
      </c>
      <c r="FH6713" s="86" t="s">
        <v>427</v>
      </c>
      <c r="FI6713" s="86">
        <v>1.2005E-3</v>
      </c>
      <c r="FJ6713" s="86">
        <v>2.9597426506041647E-8</v>
      </c>
      <c r="FK6713" s="86">
        <v>6.0024999999999998E-4</v>
      </c>
      <c r="FL6713" s="86">
        <v>1.4798713253020823E-8</v>
      </c>
      <c r="FM6713" s="86">
        <v>1.5434999999999997E-3</v>
      </c>
      <c r="FN6713" s="86">
        <v>3.8053834079196401E-8</v>
      </c>
    </row>
    <row r="6714" spans="98:170" x14ac:dyDescent="0.25">
      <c r="CT6714" s="86" t="s">
        <v>155</v>
      </c>
      <c r="CU6714" s="86" t="s">
        <v>700</v>
      </c>
      <c r="CV6714" s="86" t="s">
        <v>292</v>
      </c>
      <c r="CW6714" s="86">
        <v>2030</v>
      </c>
      <c r="CX6714" s="86">
        <v>8.5867878634662221E-11</v>
      </c>
      <c r="CY6714" s="86">
        <v>4.2933939317331111E-11</v>
      </c>
      <c r="CZ6714" s="86">
        <v>1.1040155824456569E-10</v>
      </c>
      <c r="DA6714" s="86">
        <v>22783.187028906919</v>
      </c>
      <c r="DB6714" s="86">
        <v>453.26096055717102</v>
      </c>
      <c r="DC6714" s="86">
        <v>14531.33568557209</v>
      </c>
      <c r="DD6714" s="86">
        <v>7798.5903827776556</v>
      </c>
      <c r="DE6714" s="86">
        <v>0</v>
      </c>
      <c r="DF6714" s="86">
        <v>0</v>
      </c>
      <c r="DG6714" s="86">
        <v>0</v>
      </c>
      <c r="DH6714" s="86">
        <v>7.1526762711088897E-8</v>
      </c>
      <c r="DJ6714" s="86">
        <v>1.95634393870899E-6</v>
      </c>
      <c r="DK6714" s="86">
        <v>0</v>
      </c>
      <c r="DL6714" s="86">
        <v>1.95634393870899E-6</v>
      </c>
      <c r="DM6714" s="86">
        <v>9.7817196935449501E-7</v>
      </c>
      <c r="DN6714" s="86">
        <v>0</v>
      </c>
      <c r="DO6714" s="86">
        <v>9.7817196935449501E-7</v>
      </c>
      <c r="DP6714" s="86">
        <v>2.5152993497687006E-6</v>
      </c>
      <c r="DQ6714" s="86">
        <v>0</v>
      </c>
      <c r="DR6714" s="86">
        <v>2.5152993497687006E-6</v>
      </c>
      <c r="ER6714" s="86" t="s">
        <v>828</v>
      </c>
      <c r="ES6714" s="86" t="s">
        <v>155</v>
      </c>
      <c r="ET6714" s="86" t="s">
        <v>701</v>
      </c>
      <c r="EU6714" s="86" t="s">
        <v>294</v>
      </c>
      <c r="EV6714" s="86" t="s">
        <v>426</v>
      </c>
      <c r="EW6714" s="86" t="s">
        <v>426</v>
      </c>
      <c r="EX6714" s="86">
        <v>2023</v>
      </c>
      <c r="EY6714" s="86">
        <v>2.46542494844162E-5</v>
      </c>
      <c r="EZ6714" s="86">
        <v>0</v>
      </c>
      <c r="FA6714" s="86">
        <v>774.34978000000001</v>
      </c>
      <c r="FB6714" s="86">
        <v>1.9091012664322799E-2</v>
      </c>
      <c r="FC6714" s="86">
        <v>2023</v>
      </c>
      <c r="FD6714" s="86" t="s">
        <v>171</v>
      </c>
      <c r="FE6714" s="86">
        <v>8.5749999999999993E-2</v>
      </c>
      <c r="FF6714" s="86">
        <v>30</v>
      </c>
      <c r="FG6714" s="86">
        <v>0</v>
      </c>
      <c r="FH6714" s="86" t="s">
        <v>427</v>
      </c>
      <c r="FI6714" s="86">
        <v>1.2005E-3</v>
      </c>
      <c r="FJ6714" s="86">
        <v>2.9597426506041647E-8</v>
      </c>
      <c r="FK6714" s="86">
        <v>6.0024999999999998E-4</v>
      </c>
      <c r="FL6714" s="86">
        <v>1.4798713253020823E-8</v>
      </c>
      <c r="FM6714" s="86">
        <v>1.5434999999999997E-3</v>
      </c>
      <c r="FN6714" s="86">
        <v>3.8053834079196401E-8</v>
      </c>
    </row>
    <row r="6715" spans="98:170" x14ac:dyDescent="0.25">
      <c r="CT6715" s="86" t="s">
        <v>155</v>
      </c>
      <c r="CU6715" s="86" t="s">
        <v>700</v>
      </c>
      <c r="CV6715" s="86" t="s">
        <v>292</v>
      </c>
      <c r="CW6715" s="86">
        <v>2031</v>
      </c>
      <c r="CX6715" s="86">
        <v>8.5867878634662221E-11</v>
      </c>
      <c r="CY6715" s="86">
        <v>4.2933939317331111E-11</v>
      </c>
      <c r="CZ6715" s="86">
        <v>1.1040155824456569E-10</v>
      </c>
      <c r="DA6715" s="86">
        <v>22783.187028906919</v>
      </c>
      <c r="DB6715" s="86">
        <v>453.26096055717102</v>
      </c>
      <c r="DC6715" s="86">
        <v>14531.33568557209</v>
      </c>
      <c r="DD6715" s="86">
        <v>7798.5903827776556</v>
      </c>
      <c r="DE6715" s="86">
        <v>0</v>
      </c>
      <c r="DF6715" s="86">
        <v>0</v>
      </c>
      <c r="DG6715" s="86">
        <v>0</v>
      </c>
      <c r="DH6715" s="86">
        <v>7.1526762711088897E-8</v>
      </c>
      <c r="DJ6715" s="86">
        <v>1.95634393870899E-6</v>
      </c>
      <c r="DK6715" s="86">
        <v>0</v>
      </c>
      <c r="DL6715" s="86">
        <v>1.95634393870899E-6</v>
      </c>
      <c r="DM6715" s="86">
        <v>9.7817196935449501E-7</v>
      </c>
      <c r="DN6715" s="86">
        <v>0</v>
      </c>
      <c r="DO6715" s="86">
        <v>9.7817196935449501E-7</v>
      </c>
      <c r="DP6715" s="86">
        <v>2.5152993497687006E-6</v>
      </c>
      <c r="DQ6715" s="86">
        <v>0</v>
      </c>
      <c r="DR6715" s="86">
        <v>2.5152993497687006E-6</v>
      </c>
      <c r="ER6715" s="86" t="s">
        <v>828</v>
      </c>
      <c r="ES6715" s="86" t="s">
        <v>155</v>
      </c>
      <c r="ET6715" s="86" t="s">
        <v>701</v>
      </c>
      <c r="EU6715" s="86" t="s">
        <v>294</v>
      </c>
      <c r="EV6715" s="86" t="s">
        <v>426</v>
      </c>
      <c r="EW6715" s="86" t="s">
        <v>426</v>
      </c>
      <c r="EX6715" s="86">
        <v>2024</v>
      </c>
      <c r="EY6715" s="86">
        <v>2.46542494844162E-5</v>
      </c>
      <c r="EZ6715" s="86">
        <v>0</v>
      </c>
      <c r="FA6715" s="86">
        <v>774.34978000000001</v>
      </c>
      <c r="FB6715" s="86">
        <v>1.9091012664322799E-2</v>
      </c>
      <c r="FC6715" s="86">
        <v>2024</v>
      </c>
      <c r="FD6715" s="86" t="s">
        <v>171</v>
      </c>
      <c r="FE6715" s="86">
        <v>8.5749999999999993E-2</v>
      </c>
      <c r="FF6715" s="86">
        <v>30</v>
      </c>
      <c r="FG6715" s="86">
        <v>0</v>
      </c>
      <c r="FH6715" s="86" t="s">
        <v>427</v>
      </c>
      <c r="FI6715" s="86">
        <v>1.2005E-3</v>
      </c>
      <c r="FJ6715" s="86">
        <v>2.9597426506041647E-8</v>
      </c>
      <c r="FK6715" s="86">
        <v>6.0024999999999998E-4</v>
      </c>
      <c r="FL6715" s="86">
        <v>1.4798713253020823E-8</v>
      </c>
      <c r="FM6715" s="86">
        <v>1.5434999999999997E-3</v>
      </c>
      <c r="FN6715" s="86">
        <v>3.8053834079196401E-8</v>
      </c>
    </row>
    <row r="6716" spans="98:170" x14ac:dyDescent="0.25">
      <c r="CT6716" s="86" t="s">
        <v>155</v>
      </c>
      <c r="CU6716" s="86" t="s">
        <v>700</v>
      </c>
      <c r="CV6716" s="86" t="s">
        <v>292</v>
      </c>
      <c r="CW6716" s="86">
        <v>2032</v>
      </c>
      <c r="CX6716" s="86">
        <v>8.5867878634662221E-11</v>
      </c>
      <c r="CY6716" s="86">
        <v>4.2933939317331111E-11</v>
      </c>
      <c r="CZ6716" s="86">
        <v>1.1040155824456569E-10</v>
      </c>
      <c r="DA6716" s="86">
        <v>22783.187028906919</v>
      </c>
      <c r="DB6716" s="86">
        <v>453.26096055717102</v>
      </c>
      <c r="DC6716" s="86">
        <v>14531.33568557209</v>
      </c>
      <c r="DD6716" s="86">
        <v>7798.5903827776556</v>
      </c>
      <c r="DE6716" s="86">
        <v>0</v>
      </c>
      <c r="DF6716" s="86">
        <v>0</v>
      </c>
      <c r="DG6716" s="86">
        <v>0</v>
      </c>
      <c r="DH6716" s="86">
        <v>7.1526762711088897E-8</v>
      </c>
      <c r="DJ6716" s="86">
        <v>1.95634393870899E-6</v>
      </c>
      <c r="DK6716" s="86">
        <v>0</v>
      </c>
      <c r="DL6716" s="86">
        <v>1.95634393870899E-6</v>
      </c>
      <c r="DM6716" s="86">
        <v>9.7817196935449501E-7</v>
      </c>
      <c r="DN6716" s="86">
        <v>0</v>
      </c>
      <c r="DO6716" s="86">
        <v>9.7817196935449501E-7</v>
      </c>
      <c r="DP6716" s="86">
        <v>2.5152993497687006E-6</v>
      </c>
      <c r="DQ6716" s="86">
        <v>0</v>
      </c>
      <c r="DR6716" s="86">
        <v>2.5152993497687006E-6</v>
      </c>
      <c r="ER6716" s="86" t="s">
        <v>828</v>
      </c>
      <c r="ES6716" s="86" t="s">
        <v>155</v>
      </c>
      <c r="ET6716" s="86" t="s">
        <v>701</v>
      </c>
      <c r="EU6716" s="86" t="s">
        <v>294</v>
      </c>
      <c r="EV6716" s="86" t="s">
        <v>426</v>
      </c>
      <c r="EW6716" s="86" t="s">
        <v>426</v>
      </c>
      <c r="EX6716" s="86">
        <v>2025</v>
      </c>
      <c r="EY6716" s="86">
        <v>2.46542494844162E-5</v>
      </c>
      <c r="EZ6716" s="86">
        <v>0</v>
      </c>
      <c r="FA6716" s="86">
        <v>774.34978000000001</v>
      </c>
      <c r="FB6716" s="86">
        <v>1.9091012664322799E-2</v>
      </c>
      <c r="FC6716" s="86">
        <v>2025</v>
      </c>
      <c r="FD6716" s="86" t="s">
        <v>171</v>
      </c>
      <c r="FE6716" s="86">
        <v>8.5749999999999993E-2</v>
      </c>
      <c r="FF6716" s="86">
        <v>30</v>
      </c>
      <c r="FG6716" s="86">
        <v>0</v>
      </c>
      <c r="FH6716" s="86" t="s">
        <v>427</v>
      </c>
      <c r="FI6716" s="86">
        <v>1.2005E-3</v>
      </c>
      <c r="FJ6716" s="86">
        <v>2.9597426506041647E-8</v>
      </c>
      <c r="FK6716" s="86">
        <v>6.0024999999999998E-4</v>
      </c>
      <c r="FL6716" s="86">
        <v>1.4798713253020823E-8</v>
      </c>
      <c r="FM6716" s="86">
        <v>1.5434999999999997E-3</v>
      </c>
      <c r="FN6716" s="86">
        <v>3.8053834079196401E-8</v>
      </c>
    </row>
    <row r="6717" spans="98:170" x14ac:dyDescent="0.25">
      <c r="CT6717" s="86" t="s">
        <v>155</v>
      </c>
      <c r="CU6717" s="86" t="s">
        <v>700</v>
      </c>
      <c r="CV6717" s="86" t="s">
        <v>292</v>
      </c>
      <c r="CW6717" s="86">
        <v>2033</v>
      </c>
      <c r="CX6717" s="86">
        <v>8.5867878634662221E-11</v>
      </c>
      <c r="CY6717" s="86">
        <v>4.2933939317331111E-11</v>
      </c>
      <c r="CZ6717" s="86">
        <v>1.1040155824456569E-10</v>
      </c>
      <c r="DA6717" s="86">
        <v>23835.264052429611</v>
      </c>
      <c r="DB6717" s="86">
        <v>480.96485046156948</v>
      </c>
      <c r="DC6717" s="86">
        <v>15187.72939506126</v>
      </c>
      <c r="DD6717" s="86">
        <v>8166.5698069067776</v>
      </c>
      <c r="DE6717" s="86">
        <v>0</v>
      </c>
      <c r="DF6717" s="86">
        <v>0</v>
      </c>
      <c r="DG6717" s="86">
        <v>0</v>
      </c>
      <c r="DH6717" s="86">
        <v>7.1526762711088897E-8</v>
      </c>
      <c r="DJ6717" s="86">
        <v>2.0466835608791532E-6</v>
      </c>
      <c r="DK6717" s="86">
        <v>0</v>
      </c>
      <c r="DL6717" s="86">
        <v>2.0466835608791532E-6</v>
      </c>
      <c r="DM6717" s="86">
        <v>1.0233417804395766E-6</v>
      </c>
      <c r="DN6717" s="86">
        <v>0</v>
      </c>
      <c r="DO6717" s="86">
        <v>1.0233417804395766E-6</v>
      </c>
      <c r="DP6717" s="86">
        <v>2.6314502925589107E-6</v>
      </c>
      <c r="DQ6717" s="86">
        <v>0</v>
      </c>
      <c r="DR6717" s="86">
        <v>2.6314502925589107E-6</v>
      </c>
      <c r="ER6717" s="86" t="s">
        <v>828</v>
      </c>
      <c r="ES6717" s="86" t="s">
        <v>155</v>
      </c>
      <c r="ET6717" s="86" t="s">
        <v>701</v>
      </c>
      <c r="EU6717" s="86" t="s">
        <v>294</v>
      </c>
      <c r="EV6717" s="86" t="s">
        <v>426</v>
      </c>
      <c r="EW6717" s="86" t="s">
        <v>426</v>
      </c>
      <c r="EX6717" s="86">
        <v>2026</v>
      </c>
      <c r="EY6717" s="86">
        <v>2.46542494844162E-5</v>
      </c>
      <c r="EZ6717" s="86">
        <v>0</v>
      </c>
      <c r="FA6717" s="86">
        <v>774.34978000000001</v>
      </c>
      <c r="FB6717" s="86">
        <v>1.9091012664322799E-2</v>
      </c>
      <c r="FC6717" s="86">
        <v>2026</v>
      </c>
      <c r="FD6717" s="86" t="s">
        <v>171</v>
      </c>
      <c r="FE6717" s="86">
        <v>8.5749999999999993E-2</v>
      </c>
      <c r="FF6717" s="86">
        <v>30</v>
      </c>
      <c r="FG6717" s="86">
        <v>0</v>
      </c>
      <c r="FH6717" s="86" t="s">
        <v>427</v>
      </c>
      <c r="FI6717" s="86">
        <v>1.2005E-3</v>
      </c>
      <c r="FJ6717" s="86">
        <v>2.9597426506041647E-8</v>
      </c>
      <c r="FK6717" s="86">
        <v>6.0024999999999998E-4</v>
      </c>
      <c r="FL6717" s="86">
        <v>1.4798713253020823E-8</v>
      </c>
      <c r="FM6717" s="86">
        <v>1.5434999999999997E-3</v>
      </c>
      <c r="FN6717" s="86">
        <v>3.8053834079196401E-8</v>
      </c>
    </row>
    <row r="6718" spans="98:170" x14ac:dyDescent="0.25">
      <c r="CT6718" s="86" t="s">
        <v>155</v>
      </c>
      <c r="CU6718" s="86" t="s">
        <v>700</v>
      </c>
      <c r="CV6718" s="86" t="s">
        <v>292</v>
      </c>
      <c r="CW6718" s="86">
        <v>2034</v>
      </c>
      <c r="CX6718" s="86">
        <v>8.5867878634662221E-11</v>
      </c>
      <c r="CY6718" s="86">
        <v>4.2933939317331111E-11</v>
      </c>
      <c r="CZ6718" s="86">
        <v>1.1040155824456569E-10</v>
      </c>
      <c r="DA6718" s="86">
        <v>23835.264052429611</v>
      </c>
      <c r="DB6718" s="86">
        <v>480.96485046156948</v>
      </c>
      <c r="DC6718" s="86">
        <v>15187.72939506126</v>
      </c>
      <c r="DD6718" s="86">
        <v>8166.5698069067776</v>
      </c>
      <c r="DE6718" s="86">
        <v>0</v>
      </c>
      <c r="DF6718" s="86">
        <v>0</v>
      </c>
      <c r="DG6718" s="86">
        <v>0</v>
      </c>
      <c r="DH6718" s="86">
        <v>7.1526762711088897E-8</v>
      </c>
      <c r="DJ6718" s="86">
        <v>2.0466835608791532E-6</v>
      </c>
      <c r="DK6718" s="86">
        <v>0</v>
      </c>
      <c r="DL6718" s="86">
        <v>2.0466835608791532E-6</v>
      </c>
      <c r="DM6718" s="86">
        <v>1.0233417804395766E-6</v>
      </c>
      <c r="DN6718" s="86">
        <v>0</v>
      </c>
      <c r="DO6718" s="86">
        <v>1.0233417804395766E-6</v>
      </c>
      <c r="DP6718" s="86">
        <v>2.6314502925589107E-6</v>
      </c>
      <c r="DQ6718" s="86">
        <v>0</v>
      </c>
      <c r="DR6718" s="86">
        <v>2.6314502925589107E-6</v>
      </c>
      <c r="ER6718" s="86" t="s">
        <v>828</v>
      </c>
      <c r="ES6718" s="86" t="s">
        <v>155</v>
      </c>
      <c r="ET6718" s="86" t="s">
        <v>701</v>
      </c>
      <c r="EU6718" s="86" t="s">
        <v>294</v>
      </c>
      <c r="EV6718" s="86" t="s">
        <v>426</v>
      </c>
      <c r="EW6718" s="86" t="s">
        <v>426</v>
      </c>
      <c r="EX6718" s="86">
        <v>2027</v>
      </c>
      <c r="EY6718" s="86">
        <v>2.46542494844162E-5</v>
      </c>
      <c r="EZ6718" s="86">
        <v>0</v>
      </c>
      <c r="FA6718" s="86">
        <v>774.34978000000001</v>
      </c>
      <c r="FB6718" s="86">
        <v>1.9091012664322799E-2</v>
      </c>
      <c r="FC6718" s="86">
        <v>2027</v>
      </c>
      <c r="FD6718" s="86" t="s">
        <v>171</v>
      </c>
      <c r="FE6718" s="86">
        <v>8.5749999999999993E-2</v>
      </c>
      <c r="FF6718" s="86">
        <v>30</v>
      </c>
      <c r="FG6718" s="86">
        <v>0</v>
      </c>
      <c r="FH6718" s="86" t="s">
        <v>427</v>
      </c>
      <c r="FI6718" s="86">
        <v>1.2005E-3</v>
      </c>
      <c r="FJ6718" s="86">
        <v>2.9597426506041647E-8</v>
      </c>
      <c r="FK6718" s="86">
        <v>6.0024999999999998E-4</v>
      </c>
      <c r="FL6718" s="86">
        <v>1.4798713253020823E-8</v>
      </c>
      <c r="FM6718" s="86">
        <v>1.5434999999999997E-3</v>
      </c>
      <c r="FN6718" s="86">
        <v>3.8053834079196401E-8</v>
      </c>
    </row>
    <row r="6719" spans="98:170" x14ac:dyDescent="0.25">
      <c r="CT6719" s="86" t="s">
        <v>155</v>
      </c>
      <c r="CU6719" s="86" t="s">
        <v>700</v>
      </c>
      <c r="CV6719" s="86" t="s">
        <v>292</v>
      </c>
      <c r="CW6719" s="86">
        <v>2035</v>
      </c>
      <c r="CX6719" s="86">
        <v>8.5867878634662221E-11</v>
      </c>
      <c r="CY6719" s="86">
        <v>4.2933939317331111E-11</v>
      </c>
      <c r="CZ6719" s="86">
        <v>1.1040155824456569E-10</v>
      </c>
      <c r="DA6719" s="86">
        <v>23835.264052429611</v>
      </c>
      <c r="DB6719" s="86">
        <v>480.96485046156948</v>
      </c>
      <c r="DC6719" s="86">
        <v>15187.72939506126</v>
      </c>
      <c r="DD6719" s="86">
        <v>8166.5698069067776</v>
      </c>
      <c r="DE6719" s="86">
        <v>0</v>
      </c>
      <c r="DF6719" s="86">
        <v>0</v>
      </c>
      <c r="DG6719" s="86">
        <v>0</v>
      </c>
      <c r="DH6719" s="86">
        <v>7.1526762711088897E-8</v>
      </c>
      <c r="DJ6719" s="86">
        <v>2.0466835608791532E-6</v>
      </c>
      <c r="DK6719" s="86">
        <v>0</v>
      </c>
      <c r="DL6719" s="86">
        <v>2.0466835608791532E-6</v>
      </c>
      <c r="DM6719" s="86">
        <v>1.0233417804395766E-6</v>
      </c>
      <c r="DN6719" s="86">
        <v>0</v>
      </c>
      <c r="DO6719" s="86">
        <v>1.0233417804395766E-6</v>
      </c>
      <c r="DP6719" s="86">
        <v>2.6314502925589107E-6</v>
      </c>
      <c r="DQ6719" s="86">
        <v>0</v>
      </c>
      <c r="DR6719" s="86">
        <v>2.6314502925589107E-6</v>
      </c>
      <c r="ER6719" s="86" t="s">
        <v>828</v>
      </c>
      <c r="ES6719" s="86" t="s">
        <v>155</v>
      </c>
      <c r="ET6719" s="86" t="s">
        <v>701</v>
      </c>
      <c r="EU6719" s="86" t="s">
        <v>294</v>
      </c>
      <c r="EV6719" s="86" t="s">
        <v>426</v>
      </c>
      <c r="EW6719" s="86" t="s">
        <v>426</v>
      </c>
      <c r="EX6719" s="86">
        <v>2028</v>
      </c>
      <c r="EY6719" s="86">
        <v>2.46542494844162E-5</v>
      </c>
      <c r="EZ6719" s="86">
        <v>0</v>
      </c>
      <c r="FA6719" s="86">
        <v>774.34978000000001</v>
      </c>
      <c r="FB6719" s="86">
        <v>1.9091012664322799E-2</v>
      </c>
      <c r="FC6719" s="86">
        <v>2028</v>
      </c>
      <c r="FD6719" s="86" t="s">
        <v>171</v>
      </c>
      <c r="FE6719" s="86">
        <v>8.5749999999999993E-2</v>
      </c>
      <c r="FF6719" s="86">
        <v>30</v>
      </c>
      <c r="FG6719" s="86">
        <v>0</v>
      </c>
      <c r="FH6719" s="86" t="s">
        <v>427</v>
      </c>
      <c r="FI6719" s="86">
        <v>1.2005E-3</v>
      </c>
      <c r="FJ6719" s="86">
        <v>2.9597426506041647E-8</v>
      </c>
      <c r="FK6719" s="86">
        <v>6.0024999999999998E-4</v>
      </c>
      <c r="FL6719" s="86">
        <v>1.4798713253020823E-8</v>
      </c>
      <c r="FM6719" s="86">
        <v>1.5434999999999997E-3</v>
      </c>
      <c r="FN6719" s="86">
        <v>3.8053834079196401E-8</v>
      </c>
    </row>
    <row r="6720" spans="98:170" x14ac:dyDescent="0.25">
      <c r="CT6720" s="86" t="s">
        <v>155</v>
      </c>
      <c r="CU6720" s="86" t="s">
        <v>700</v>
      </c>
      <c r="CV6720" s="86" t="s">
        <v>292</v>
      </c>
      <c r="CW6720" s="86">
        <v>2036</v>
      </c>
      <c r="CX6720" s="86">
        <v>8.5867878634662221E-11</v>
      </c>
      <c r="CY6720" s="86">
        <v>4.2933939317331111E-11</v>
      </c>
      <c r="CZ6720" s="86">
        <v>1.1040155824456569E-10</v>
      </c>
      <c r="DA6720" s="86">
        <v>23835.264052429611</v>
      </c>
      <c r="DB6720" s="86">
        <v>480.96485046156948</v>
      </c>
      <c r="DC6720" s="86">
        <v>15187.72939506126</v>
      </c>
      <c r="DD6720" s="86">
        <v>8166.5698069067776</v>
      </c>
      <c r="DE6720" s="86">
        <v>0</v>
      </c>
      <c r="DF6720" s="86">
        <v>0</v>
      </c>
      <c r="DG6720" s="86">
        <v>0</v>
      </c>
      <c r="DH6720" s="86">
        <v>7.1526762711088897E-8</v>
      </c>
      <c r="DJ6720" s="86">
        <v>2.0466835608791532E-6</v>
      </c>
      <c r="DK6720" s="86">
        <v>0</v>
      </c>
      <c r="DL6720" s="86">
        <v>2.0466835608791532E-6</v>
      </c>
      <c r="DM6720" s="86">
        <v>1.0233417804395766E-6</v>
      </c>
      <c r="DN6720" s="86">
        <v>0</v>
      </c>
      <c r="DO6720" s="86">
        <v>1.0233417804395766E-6</v>
      </c>
      <c r="DP6720" s="86">
        <v>2.6314502925589107E-6</v>
      </c>
      <c r="DQ6720" s="86">
        <v>0</v>
      </c>
      <c r="DR6720" s="86">
        <v>2.6314502925589107E-6</v>
      </c>
      <c r="ER6720" s="86" t="s">
        <v>828</v>
      </c>
      <c r="ES6720" s="86" t="s">
        <v>155</v>
      </c>
      <c r="ET6720" s="86" t="s">
        <v>701</v>
      </c>
      <c r="EU6720" s="86" t="s">
        <v>294</v>
      </c>
      <c r="EV6720" s="86" t="s">
        <v>426</v>
      </c>
      <c r="EW6720" s="86" t="s">
        <v>426</v>
      </c>
      <c r="EX6720" s="86">
        <v>2029</v>
      </c>
      <c r="EY6720" s="86">
        <v>2.46542494844162E-5</v>
      </c>
      <c r="EZ6720" s="86">
        <v>0</v>
      </c>
      <c r="FA6720" s="86">
        <v>774.34978000000001</v>
      </c>
      <c r="FB6720" s="86">
        <v>1.9091012664322799E-2</v>
      </c>
      <c r="FC6720" s="86">
        <v>2029</v>
      </c>
      <c r="FD6720" s="86" t="s">
        <v>171</v>
      </c>
      <c r="FE6720" s="86">
        <v>8.5749999999999993E-2</v>
      </c>
      <c r="FF6720" s="86">
        <v>30</v>
      </c>
      <c r="FG6720" s="86">
        <v>0</v>
      </c>
      <c r="FH6720" s="86" t="s">
        <v>427</v>
      </c>
      <c r="FI6720" s="86">
        <v>1.2005E-3</v>
      </c>
      <c r="FJ6720" s="86">
        <v>2.9597426506041647E-8</v>
      </c>
      <c r="FK6720" s="86">
        <v>6.0024999999999998E-4</v>
      </c>
      <c r="FL6720" s="86">
        <v>1.4798713253020823E-8</v>
      </c>
      <c r="FM6720" s="86">
        <v>1.5434999999999997E-3</v>
      </c>
      <c r="FN6720" s="86">
        <v>3.8053834079196401E-8</v>
      </c>
    </row>
    <row r="6721" spans="98:170" x14ac:dyDescent="0.25">
      <c r="CT6721" s="86" t="s">
        <v>155</v>
      </c>
      <c r="CU6721" s="86" t="s">
        <v>700</v>
      </c>
      <c r="CV6721" s="86" t="s">
        <v>292</v>
      </c>
      <c r="CW6721" s="86">
        <v>2037</v>
      </c>
      <c r="CX6721" s="86">
        <v>8.5867878634662221E-11</v>
      </c>
      <c r="CY6721" s="86">
        <v>4.2933939317331111E-11</v>
      </c>
      <c r="CZ6721" s="86">
        <v>1.1040155824456569E-10</v>
      </c>
      <c r="DA6721" s="86">
        <v>23835.264052429611</v>
      </c>
      <c r="DB6721" s="86">
        <v>480.96485046156948</v>
      </c>
      <c r="DC6721" s="86">
        <v>15187.72939506126</v>
      </c>
      <c r="DD6721" s="86">
        <v>8166.5698069067776</v>
      </c>
      <c r="DE6721" s="86">
        <v>0</v>
      </c>
      <c r="DF6721" s="86">
        <v>0</v>
      </c>
      <c r="DG6721" s="86">
        <v>0</v>
      </c>
      <c r="DH6721" s="86">
        <v>7.1526762711088897E-8</v>
      </c>
      <c r="DJ6721" s="86">
        <v>2.0466835608791532E-6</v>
      </c>
      <c r="DK6721" s="86">
        <v>0</v>
      </c>
      <c r="DL6721" s="86">
        <v>2.0466835608791532E-6</v>
      </c>
      <c r="DM6721" s="86">
        <v>1.0233417804395766E-6</v>
      </c>
      <c r="DN6721" s="86">
        <v>0</v>
      </c>
      <c r="DO6721" s="86">
        <v>1.0233417804395766E-6</v>
      </c>
      <c r="DP6721" s="86">
        <v>2.6314502925589107E-6</v>
      </c>
      <c r="DQ6721" s="86">
        <v>0</v>
      </c>
      <c r="DR6721" s="86">
        <v>2.6314502925589107E-6</v>
      </c>
      <c r="ER6721" s="86" t="s">
        <v>828</v>
      </c>
      <c r="ES6721" s="86" t="s">
        <v>155</v>
      </c>
      <c r="ET6721" s="86" t="s">
        <v>701</v>
      </c>
      <c r="EU6721" s="86" t="s">
        <v>294</v>
      </c>
      <c r="EV6721" s="86" t="s">
        <v>426</v>
      </c>
      <c r="EW6721" s="86" t="s">
        <v>426</v>
      </c>
      <c r="EX6721" s="86">
        <v>2030</v>
      </c>
      <c r="EY6721" s="86">
        <v>2.46542494844162E-5</v>
      </c>
      <c r="EZ6721" s="86">
        <v>0</v>
      </c>
      <c r="FA6721" s="86">
        <v>774.34978000000001</v>
      </c>
      <c r="FB6721" s="86">
        <v>1.9091012664322799E-2</v>
      </c>
      <c r="FC6721" s="86">
        <v>2030</v>
      </c>
      <c r="FD6721" s="86" t="s">
        <v>171</v>
      </c>
      <c r="FE6721" s="86">
        <v>8.5749999999999993E-2</v>
      </c>
      <c r="FF6721" s="86">
        <v>30</v>
      </c>
      <c r="FG6721" s="86">
        <v>0</v>
      </c>
      <c r="FH6721" s="86" t="s">
        <v>427</v>
      </c>
      <c r="FI6721" s="86">
        <v>1.2005E-3</v>
      </c>
      <c r="FJ6721" s="86">
        <v>2.9597426506041647E-8</v>
      </c>
      <c r="FK6721" s="86">
        <v>6.0024999999999998E-4</v>
      </c>
      <c r="FL6721" s="86">
        <v>1.4798713253020823E-8</v>
      </c>
      <c r="FM6721" s="86">
        <v>1.5434999999999997E-3</v>
      </c>
      <c r="FN6721" s="86">
        <v>3.8053834079196401E-8</v>
      </c>
    </row>
    <row r="6722" spans="98:170" x14ac:dyDescent="0.25">
      <c r="CT6722" s="86" t="s">
        <v>155</v>
      </c>
      <c r="CU6722" s="86" t="s">
        <v>700</v>
      </c>
      <c r="CV6722" s="86" t="s">
        <v>292</v>
      </c>
      <c r="CW6722" s="86">
        <v>2038</v>
      </c>
      <c r="CX6722" s="86">
        <v>8.5867878634662221E-11</v>
      </c>
      <c r="CY6722" s="86">
        <v>4.2933939317331111E-11</v>
      </c>
      <c r="CZ6722" s="86">
        <v>1.1040155824456569E-10</v>
      </c>
      <c r="DA6722" s="86">
        <v>24976.64177073212</v>
      </c>
      <c r="DB6722" s="86">
        <v>511.37445789970087</v>
      </c>
      <c r="DC6722" s="86">
        <v>15898.823661375691</v>
      </c>
      <c r="DD6722" s="86">
        <v>8566.4436514567315</v>
      </c>
      <c r="DE6722" s="86">
        <v>0</v>
      </c>
      <c r="DF6722" s="86">
        <v>0</v>
      </c>
      <c r="DG6722" s="86">
        <v>0</v>
      </c>
      <c r="DH6722" s="86">
        <v>7.1526762711088897E-8</v>
      </c>
      <c r="DJ6722" s="86">
        <v>2.1446912442706605E-6</v>
      </c>
      <c r="DK6722" s="86">
        <v>0</v>
      </c>
      <c r="DL6722" s="86">
        <v>2.1446912442706605E-6</v>
      </c>
      <c r="DM6722" s="86">
        <v>1.0723456221353302E-6</v>
      </c>
      <c r="DN6722" s="86">
        <v>0</v>
      </c>
      <c r="DO6722" s="86">
        <v>1.0723456221353302E-6</v>
      </c>
      <c r="DP6722" s="86">
        <v>2.7574601712051343E-6</v>
      </c>
      <c r="DQ6722" s="86">
        <v>0</v>
      </c>
      <c r="DR6722" s="86">
        <v>2.7574601712051343E-6</v>
      </c>
      <c r="ER6722" s="86" t="s">
        <v>828</v>
      </c>
      <c r="ES6722" s="86" t="s">
        <v>155</v>
      </c>
      <c r="ET6722" s="86" t="s">
        <v>701</v>
      </c>
      <c r="EU6722" s="86" t="s">
        <v>294</v>
      </c>
      <c r="EV6722" s="86" t="s">
        <v>426</v>
      </c>
      <c r="EW6722" s="86" t="s">
        <v>426</v>
      </c>
      <c r="EX6722" s="86">
        <v>2031</v>
      </c>
      <c r="EY6722" s="86">
        <v>2.46542494844162E-5</v>
      </c>
      <c r="EZ6722" s="86">
        <v>0</v>
      </c>
      <c r="FA6722" s="86">
        <v>774.34978000000001</v>
      </c>
      <c r="FB6722" s="86">
        <v>1.9091012664322799E-2</v>
      </c>
      <c r="FC6722" s="86">
        <v>2031</v>
      </c>
      <c r="FD6722" s="86" t="s">
        <v>171</v>
      </c>
      <c r="FE6722" s="86">
        <v>8.5749999999999993E-2</v>
      </c>
      <c r="FF6722" s="86">
        <v>30</v>
      </c>
      <c r="FG6722" s="86">
        <v>0</v>
      </c>
      <c r="FH6722" s="86" t="s">
        <v>427</v>
      </c>
      <c r="FI6722" s="86">
        <v>1.2005E-3</v>
      </c>
      <c r="FJ6722" s="86">
        <v>2.9597426506041647E-8</v>
      </c>
      <c r="FK6722" s="86">
        <v>6.0024999999999998E-4</v>
      </c>
      <c r="FL6722" s="86">
        <v>1.4798713253020823E-8</v>
      </c>
      <c r="FM6722" s="86">
        <v>1.5434999999999997E-3</v>
      </c>
      <c r="FN6722" s="86">
        <v>3.8053834079196401E-8</v>
      </c>
    </row>
    <row r="6723" spans="98:170" x14ac:dyDescent="0.25">
      <c r="CT6723" s="86" t="s">
        <v>155</v>
      </c>
      <c r="CU6723" s="86" t="s">
        <v>700</v>
      </c>
      <c r="CV6723" s="86" t="s">
        <v>292</v>
      </c>
      <c r="CW6723" s="86">
        <v>2039</v>
      </c>
      <c r="CX6723" s="86">
        <v>8.5867878634662221E-11</v>
      </c>
      <c r="CY6723" s="86">
        <v>4.2933939317331111E-11</v>
      </c>
      <c r="CZ6723" s="86">
        <v>1.1040155824456569E-10</v>
      </c>
      <c r="DA6723" s="86">
        <v>24976.64177073212</v>
      </c>
      <c r="DB6723" s="86">
        <v>511.37445789970087</v>
      </c>
      <c r="DC6723" s="86">
        <v>15898.823661375691</v>
      </c>
      <c r="DD6723" s="86">
        <v>8566.4436514567315</v>
      </c>
      <c r="DE6723" s="86">
        <v>0</v>
      </c>
      <c r="DF6723" s="86">
        <v>0</v>
      </c>
      <c r="DG6723" s="86">
        <v>0</v>
      </c>
      <c r="DH6723" s="86">
        <v>7.1526762711088897E-8</v>
      </c>
      <c r="DJ6723" s="86">
        <v>2.1446912442706605E-6</v>
      </c>
      <c r="DK6723" s="86">
        <v>0</v>
      </c>
      <c r="DL6723" s="86">
        <v>2.1446912442706605E-6</v>
      </c>
      <c r="DM6723" s="86">
        <v>1.0723456221353302E-6</v>
      </c>
      <c r="DN6723" s="86">
        <v>0</v>
      </c>
      <c r="DO6723" s="86">
        <v>1.0723456221353302E-6</v>
      </c>
      <c r="DP6723" s="86">
        <v>2.7574601712051343E-6</v>
      </c>
      <c r="DQ6723" s="86">
        <v>0</v>
      </c>
      <c r="DR6723" s="86">
        <v>2.7574601712051343E-6</v>
      </c>
      <c r="ER6723" s="86" t="s">
        <v>828</v>
      </c>
      <c r="ES6723" s="86" t="s">
        <v>155</v>
      </c>
      <c r="ET6723" s="86" t="s">
        <v>701</v>
      </c>
      <c r="EU6723" s="86" t="s">
        <v>294</v>
      </c>
      <c r="EV6723" s="86" t="s">
        <v>426</v>
      </c>
      <c r="EW6723" s="86" t="s">
        <v>426</v>
      </c>
      <c r="EX6723" s="86">
        <v>2032</v>
      </c>
      <c r="EY6723" s="86">
        <v>2.46542494844162E-5</v>
      </c>
      <c r="EZ6723" s="86">
        <v>0</v>
      </c>
      <c r="FA6723" s="86">
        <v>774.34978000000001</v>
      </c>
      <c r="FB6723" s="86">
        <v>1.9091012664322799E-2</v>
      </c>
      <c r="FC6723" s="86">
        <v>2032</v>
      </c>
      <c r="FD6723" s="86" t="s">
        <v>171</v>
      </c>
      <c r="FE6723" s="86">
        <v>8.5749999999999993E-2</v>
      </c>
      <c r="FF6723" s="86">
        <v>30</v>
      </c>
      <c r="FG6723" s="86">
        <v>0</v>
      </c>
      <c r="FH6723" s="86" t="s">
        <v>427</v>
      </c>
      <c r="FI6723" s="86">
        <v>1.2005E-3</v>
      </c>
      <c r="FJ6723" s="86">
        <v>2.9597426506041647E-8</v>
      </c>
      <c r="FK6723" s="86">
        <v>6.0024999999999998E-4</v>
      </c>
      <c r="FL6723" s="86">
        <v>1.4798713253020823E-8</v>
      </c>
      <c r="FM6723" s="86">
        <v>1.5434999999999997E-3</v>
      </c>
      <c r="FN6723" s="86">
        <v>3.8053834079196401E-8</v>
      </c>
    </row>
    <row r="6724" spans="98:170" x14ac:dyDescent="0.25">
      <c r="CT6724" s="86" t="s">
        <v>155</v>
      </c>
      <c r="CU6724" s="86" t="s">
        <v>700</v>
      </c>
      <c r="CV6724" s="86" t="s">
        <v>292</v>
      </c>
      <c r="CW6724" s="86">
        <v>2040</v>
      </c>
      <c r="CX6724" s="86">
        <v>8.5867878634662221E-11</v>
      </c>
      <c r="CY6724" s="86">
        <v>4.2933939317331111E-11</v>
      </c>
      <c r="CZ6724" s="86">
        <v>1.1040155824456569E-10</v>
      </c>
      <c r="DA6724" s="86">
        <v>24976.64177073212</v>
      </c>
      <c r="DB6724" s="86">
        <v>511.37445789970087</v>
      </c>
      <c r="DC6724" s="86">
        <v>15898.823661375691</v>
      </c>
      <c r="DD6724" s="86">
        <v>8566.4436514567315</v>
      </c>
      <c r="DE6724" s="86">
        <v>0</v>
      </c>
      <c r="DF6724" s="86">
        <v>0</v>
      </c>
      <c r="DG6724" s="86">
        <v>0</v>
      </c>
      <c r="DH6724" s="86">
        <v>7.1526762711088897E-8</v>
      </c>
      <c r="DJ6724" s="86">
        <v>2.1446912442706605E-6</v>
      </c>
      <c r="DK6724" s="86">
        <v>0</v>
      </c>
      <c r="DL6724" s="86">
        <v>2.1446912442706605E-6</v>
      </c>
      <c r="DM6724" s="86">
        <v>1.0723456221353302E-6</v>
      </c>
      <c r="DN6724" s="86">
        <v>0</v>
      </c>
      <c r="DO6724" s="86">
        <v>1.0723456221353302E-6</v>
      </c>
      <c r="DP6724" s="86">
        <v>2.7574601712051343E-6</v>
      </c>
      <c r="DQ6724" s="86">
        <v>0</v>
      </c>
      <c r="DR6724" s="86">
        <v>2.7574601712051343E-6</v>
      </c>
      <c r="ER6724" s="86" t="s">
        <v>828</v>
      </c>
      <c r="ES6724" s="86" t="s">
        <v>155</v>
      </c>
      <c r="ET6724" s="86" t="s">
        <v>701</v>
      </c>
      <c r="EU6724" s="86" t="s">
        <v>294</v>
      </c>
      <c r="EV6724" s="86" t="s">
        <v>426</v>
      </c>
      <c r="EW6724" s="86" t="s">
        <v>426</v>
      </c>
      <c r="EX6724" s="86">
        <v>2033</v>
      </c>
      <c r="EY6724" s="86">
        <v>2.46542494844162E-5</v>
      </c>
      <c r="EZ6724" s="86">
        <v>0</v>
      </c>
      <c r="FA6724" s="86">
        <v>774.34978000000001</v>
      </c>
      <c r="FB6724" s="86">
        <v>1.9091012664322799E-2</v>
      </c>
      <c r="FC6724" s="86">
        <v>2033</v>
      </c>
      <c r="FD6724" s="86" t="s">
        <v>171</v>
      </c>
      <c r="FE6724" s="86">
        <v>8.5749999999999993E-2</v>
      </c>
      <c r="FF6724" s="86">
        <v>30</v>
      </c>
      <c r="FG6724" s="86">
        <v>0</v>
      </c>
      <c r="FH6724" s="86" t="s">
        <v>427</v>
      </c>
      <c r="FI6724" s="86">
        <v>1.2005E-3</v>
      </c>
      <c r="FJ6724" s="86">
        <v>2.9597426506041647E-8</v>
      </c>
      <c r="FK6724" s="86">
        <v>6.0024999999999998E-4</v>
      </c>
      <c r="FL6724" s="86">
        <v>1.4798713253020823E-8</v>
      </c>
      <c r="FM6724" s="86">
        <v>1.5434999999999997E-3</v>
      </c>
      <c r="FN6724" s="86">
        <v>3.8053834079196401E-8</v>
      </c>
    </row>
    <row r="6725" spans="98:170" x14ac:dyDescent="0.25">
      <c r="CT6725" s="86" t="s">
        <v>155</v>
      </c>
      <c r="CU6725" s="86" t="s">
        <v>700</v>
      </c>
      <c r="CV6725" s="86" t="s">
        <v>292</v>
      </c>
      <c r="CW6725" s="86">
        <v>2041</v>
      </c>
      <c r="CX6725" s="86">
        <v>8.5867878634662221E-11</v>
      </c>
      <c r="CY6725" s="86">
        <v>4.2933939317331111E-11</v>
      </c>
      <c r="CZ6725" s="86">
        <v>1.1040155824456569E-10</v>
      </c>
      <c r="DA6725" s="86">
        <v>24976.64177073212</v>
      </c>
      <c r="DB6725" s="86">
        <v>511.37445789970087</v>
      </c>
      <c r="DC6725" s="86">
        <v>15898.823661375691</v>
      </c>
      <c r="DD6725" s="86">
        <v>8566.4436514567315</v>
      </c>
      <c r="DE6725" s="86">
        <v>0</v>
      </c>
      <c r="DF6725" s="86">
        <v>0</v>
      </c>
      <c r="DG6725" s="86">
        <v>0</v>
      </c>
      <c r="DH6725" s="86">
        <v>7.1526762711088897E-8</v>
      </c>
      <c r="DJ6725" s="86">
        <v>2.1446912442706605E-6</v>
      </c>
      <c r="DK6725" s="86">
        <v>0</v>
      </c>
      <c r="DL6725" s="86">
        <v>2.1446912442706605E-6</v>
      </c>
      <c r="DM6725" s="86">
        <v>1.0723456221353302E-6</v>
      </c>
      <c r="DN6725" s="86">
        <v>0</v>
      </c>
      <c r="DO6725" s="86">
        <v>1.0723456221353302E-6</v>
      </c>
      <c r="DP6725" s="86">
        <v>2.7574601712051343E-6</v>
      </c>
      <c r="DQ6725" s="86">
        <v>0</v>
      </c>
      <c r="DR6725" s="86">
        <v>2.7574601712051343E-6</v>
      </c>
      <c r="ER6725" s="86" t="s">
        <v>828</v>
      </c>
      <c r="ES6725" s="86" t="s">
        <v>155</v>
      </c>
      <c r="ET6725" s="86" t="s">
        <v>701</v>
      </c>
      <c r="EU6725" s="86" t="s">
        <v>294</v>
      </c>
      <c r="EV6725" s="86" t="s">
        <v>426</v>
      </c>
      <c r="EW6725" s="86" t="s">
        <v>426</v>
      </c>
      <c r="EX6725" s="86">
        <v>2034</v>
      </c>
      <c r="EY6725" s="86">
        <v>2.46542494844162E-5</v>
      </c>
      <c r="EZ6725" s="86">
        <v>0</v>
      </c>
      <c r="FA6725" s="86">
        <v>774.34978000000001</v>
      </c>
      <c r="FB6725" s="86">
        <v>1.9091012664322799E-2</v>
      </c>
      <c r="FC6725" s="86">
        <v>2034</v>
      </c>
      <c r="FD6725" s="86" t="s">
        <v>171</v>
      </c>
      <c r="FE6725" s="86">
        <v>8.5749999999999993E-2</v>
      </c>
      <c r="FF6725" s="86">
        <v>30</v>
      </c>
      <c r="FG6725" s="86">
        <v>0</v>
      </c>
      <c r="FH6725" s="86" t="s">
        <v>427</v>
      </c>
      <c r="FI6725" s="86">
        <v>1.2005E-3</v>
      </c>
      <c r="FJ6725" s="86">
        <v>2.9597426506041647E-8</v>
      </c>
      <c r="FK6725" s="86">
        <v>6.0024999999999998E-4</v>
      </c>
      <c r="FL6725" s="86">
        <v>1.4798713253020823E-8</v>
      </c>
      <c r="FM6725" s="86">
        <v>1.5434999999999997E-3</v>
      </c>
      <c r="FN6725" s="86">
        <v>3.8053834079196401E-8</v>
      </c>
    </row>
    <row r="6726" spans="98:170" x14ac:dyDescent="0.25">
      <c r="CT6726" s="86" t="s">
        <v>155</v>
      </c>
      <c r="CU6726" s="86" t="s">
        <v>700</v>
      </c>
      <c r="CV6726" s="86" t="s">
        <v>292</v>
      </c>
      <c r="CW6726" s="86">
        <v>2042</v>
      </c>
      <c r="CX6726" s="86">
        <v>8.5867878634662221E-11</v>
      </c>
      <c r="CY6726" s="86">
        <v>4.2933939317331111E-11</v>
      </c>
      <c r="CZ6726" s="86">
        <v>1.1040155824456569E-10</v>
      </c>
      <c r="DA6726" s="86">
        <v>24976.64177073212</v>
      </c>
      <c r="DB6726" s="86">
        <v>511.37445789970087</v>
      </c>
      <c r="DC6726" s="86">
        <v>15898.823661375691</v>
      </c>
      <c r="DD6726" s="86">
        <v>8566.4436514567315</v>
      </c>
      <c r="DE6726" s="86">
        <v>0</v>
      </c>
      <c r="DF6726" s="86">
        <v>0</v>
      </c>
      <c r="DG6726" s="86">
        <v>0</v>
      </c>
      <c r="DH6726" s="86">
        <v>7.1526762711088897E-8</v>
      </c>
      <c r="DJ6726" s="86">
        <v>2.1446912442706605E-6</v>
      </c>
      <c r="DK6726" s="86">
        <v>0</v>
      </c>
      <c r="DL6726" s="86">
        <v>2.1446912442706605E-6</v>
      </c>
      <c r="DM6726" s="86">
        <v>1.0723456221353302E-6</v>
      </c>
      <c r="DN6726" s="86">
        <v>0</v>
      </c>
      <c r="DO6726" s="86">
        <v>1.0723456221353302E-6</v>
      </c>
      <c r="DP6726" s="86">
        <v>2.7574601712051343E-6</v>
      </c>
      <c r="DQ6726" s="86">
        <v>0</v>
      </c>
      <c r="DR6726" s="86">
        <v>2.7574601712051343E-6</v>
      </c>
      <c r="ER6726" s="86" t="s">
        <v>828</v>
      </c>
      <c r="ES6726" s="86" t="s">
        <v>155</v>
      </c>
      <c r="ET6726" s="86" t="s">
        <v>701</v>
      </c>
      <c r="EU6726" s="86" t="s">
        <v>294</v>
      </c>
      <c r="EV6726" s="86" t="s">
        <v>426</v>
      </c>
      <c r="EW6726" s="86" t="s">
        <v>426</v>
      </c>
      <c r="EX6726" s="86">
        <v>2035</v>
      </c>
      <c r="EY6726" s="86">
        <v>2.46542494844162E-5</v>
      </c>
      <c r="EZ6726" s="86">
        <v>0</v>
      </c>
      <c r="FA6726" s="86">
        <v>774.34978000000001</v>
      </c>
      <c r="FB6726" s="86">
        <v>1.9091012664322799E-2</v>
      </c>
      <c r="FC6726" s="86">
        <v>2035</v>
      </c>
      <c r="FD6726" s="86" t="s">
        <v>171</v>
      </c>
      <c r="FE6726" s="86">
        <v>8.5749999999999993E-2</v>
      </c>
      <c r="FF6726" s="86">
        <v>30</v>
      </c>
      <c r="FG6726" s="86">
        <v>0</v>
      </c>
      <c r="FH6726" s="86" t="s">
        <v>427</v>
      </c>
      <c r="FI6726" s="86">
        <v>1.2005E-3</v>
      </c>
      <c r="FJ6726" s="86">
        <v>2.9597426506041647E-8</v>
      </c>
      <c r="FK6726" s="86">
        <v>6.0024999999999998E-4</v>
      </c>
      <c r="FL6726" s="86">
        <v>1.4798713253020823E-8</v>
      </c>
      <c r="FM6726" s="86">
        <v>1.5434999999999997E-3</v>
      </c>
      <c r="FN6726" s="86">
        <v>3.8053834079196401E-8</v>
      </c>
    </row>
    <row r="6727" spans="98:170" x14ac:dyDescent="0.25">
      <c r="CT6727" s="86" t="s">
        <v>155</v>
      </c>
      <c r="CU6727" s="86" t="s">
        <v>700</v>
      </c>
      <c r="CV6727" s="86" t="s">
        <v>292</v>
      </c>
      <c r="CW6727" s="86">
        <v>2043</v>
      </c>
      <c r="CX6727" s="86">
        <v>8.5867878634662221E-11</v>
      </c>
      <c r="CY6727" s="86">
        <v>4.2933939317331111E-11</v>
      </c>
      <c r="CZ6727" s="86">
        <v>1.1040155824456569E-10</v>
      </c>
      <c r="DA6727" s="86">
        <v>26191.727822098041</v>
      </c>
      <c r="DB6727" s="86">
        <v>544.12906691831017</v>
      </c>
      <c r="DC6727" s="86">
        <v>16654.74142975438</v>
      </c>
      <c r="DD6727" s="86">
        <v>8992.8573254253533</v>
      </c>
      <c r="DE6727" s="86">
        <v>0</v>
      </c>
      <c r="DF6727" s="86">
        <v>0</v>
      </c>
      <c r="DG6727" s="86">
        <v>0</v>
      </c>
      <c r="DH6727" s="86">
        <v>7.1526762711088897E-8</v>
      </c>
      <c r="DJ6727" s="86">
        <v>2.2490281058600203E-6</v>
      </c>
      <c r="DK6727" s="86">
        <v>0</v>
      </c>
      <c r="DL6727" s="86">
        <v>2.2490281058600203E-6</v>
      </c>
      <c r="DM6727" s="86">
        <v>1.1245140529300101E-6</v>
      </c>
      <c r="DN6727" s="86">
        <v>0</v>
      </c>
      <c r="DO6727" s="86">
        <v>1.1245140529300101E-6</v>
      </c>
      <c r="DP6727" s="86">
        <v>2.8916075646771684E-6</v>
      </c>
      <c r="DQ6727" s="86">
        <v>0</v>
      </c>
      <c r="DR6727" s="86">
        <v>2.8916075646771684E-6</v>
      </c>
      <c r="ER6727" s="86" t="s">
        <v>828</v>
      </c>
      <c r="ES6727" s="86" t="s">
        <v>155</v>
      </c>
      <c r="ET6727" s="86" t="s">
        <v>701</v>
      </c>
      <c r="EU6727" s="86" t="s">
        <v>294</v>
      </c>
      <c r="EV6727" s="86" t="s">
        <v>426</v>
      </c>
      <c r="EW6727" s="86" t="s">
        <v>426</v>
      </c>
      <c r="EX6727" s="86">
        <v>2036</v>
      </c>
      <c r="EY6727" s="86">
        <v>2.46542494844162E-5</v>
      </c>
      <c r="EZ6727" s="86">
        <v>0</v>
      </c>
      <c r="FA6727" s="86">
        <v>774.34978000000001</v>
      </c>
      <c r="FB6727" s="86">
        <v>1.9091012664322799E-2</v>
      </c>
      <c r="FC6727" s="86">
        <v>2036</v>
      </c>
      <c r="FD6727" s="86" t="s">
        <v>171</v>
      </c>
      <c r="FE6727" s="86">
        <v>8.5749999999999993E-2</v>
      </c>
      <c r="FF6727" s="86">
        <v>30</v>
      </c>
      <c r="FG6727" s="86">
        <v>0</v>
      </c>
      <c r="FH6727" s="86" t="s">
        <v>427</v>
      </c>
      <c r="FI6727" s="86">
        <v>1.2005E-3</v>
      </c>
      <c r="FJ6727" s="86">
        <v>2.9597426506041647E-8</v>
      </c>
      <c r="FK6727" s="86">
        <v>6.0024999999999998E-4</v>
      </c>
      <c r="FL6727" s="86">
        <v>1.4798713253020823E-8</v>
      </c>
      <c r="FM6727" s="86">
        <v>1.5434999999999997E-3</v>
      </c>
      <c r="FN6727" s="86">
        <v>3.8053834079196401E-8</v>
      </c>
    </row>
    <row r="6728" spans="98:170" x14ac:dyDescent="0.25">
      <c r="CT6728" s="86" t="s">
        <v>155</v>
      </c>
      <c r="CU6728" s="86" t="s">
        <v>700</v>
      </c>
      <c r="CV6728" s="86" t="s">
        <v>292</v>
      </c>
      <c r="CW6728" s="86">
        <v>2044</v>
      </c>
      <c r="CX6728" s="86">
        <v>8.5867878634662221E-11</v>
      </c>
      <c r="CY6728" s="86">
        <v>4.2933939317331111E-11</v>
      </c>
      <c r="CZ6728" s="86">
        <v>1.1040155824456569E-10</v>
      </c>
      <c r="DA6728" s="86">
        <v>26191.727822098041</v>
      </c>
      <c r="DB6728" s="86">
        <v>544.12906691831017</v>
      </c>
      <c r="DC6728" s="86">
        <v>16654.74142975438</v>
      </c>
      <c r="DD6728" s="86">
        <v>8992.8573254253533</v>
      </c>
      <c r="DE6728" s="86">
        <v>0</v>
      </c>
      <c r="DF6728" s="86">
        <v>0</v>
      </c>
      <c r="DG6728" s="86">
        <v>0</v>
      </c>
      <c r="DH6728" s="86">
        <v>7.1526762711088897E-8</v>
      </c>
      <c r="DJ6728" s="86">
        <v>2.2490281058600203E-6</v>
      </c>
      <c r="DK6728" s="86">
        <v>0</v>
      </c>
      <c r="DL6728" s="86">
        <v>2.2490281058600203E-6</v>
      </c>
      <c r="DM6728" s="86">
        <v>1.1245140529300101E-6</v>
      </c>
      <c r="DN6728" s="86">
        <v>0</v>
      </c>
      <c r="DO6728" s="86">
        <v>1.1245140529300101E-6</v>
      </c>
      <c r="DP6728" s="86">
        <v>2.8916075646771684E-6</v>
      </c>
      <c r="DQ6728" s="86">
        <v>0</v>
      </c>
      <c r="DR6728" s="86">
        <v>2.8916075646771684E-6</v>
      </c>
      <c r="ER6728" s="86" t="s">
        <v>828</v>
      </c>
      <c r="ES6728" s="86" t="s">
        <v>155</v>
      </c>
      <c r="ET6728" s="86" t="s">
        <v>701</v>
      </c>
      <c r="EU6728" s="86" t="s">
        <v>294</v>
      </c>
      <c r="EV6728" s="86" t="s">
        <v>426</v>
      </c>
      <c r="EW6728" s="86" t="s">
        <v>426</v>
      </c>
      <c r="EX6728" s="86">
        <v>2037</v>
      </c>
      <c r="EY6728" s="86">
        <v>2.46542494844162E-5</v>
      </c>
      <c r="EZ6728" s="86">
        <v>0</v>
      </c>
      <c r="FA6728" s="86">
        <v>774.34978000000001</v>
      </c>
      <c r="FB6728" s="86">
        <v>1.9091012664322799E-2</v>
      </c>
      <c r="FC6728" s="86">
        <v>2037</v>
      </c>
      <c r="FD6728" s="86" t="s">
        <v>171</v>
      </c>
      <c r="FE6728" s="86">
        <v>8.5749999999999993E-2</v>
      </c>
      <c r="FF6728" s="86">
        <v>30</v>
      </c>
      <c r="FG6728" s="86">
        <v>0</v>
      </c>
      <c r="FH6728" s="86" t="s">
        <v>427</v>
      </c>
      <c r="FI6728" s="86">
        <v>1.2005E-3</v>
      </c>
      <c r="FJ6728" s="86">
        <v>2.9597426506041647E-8</v>
      </c>
      <c r="FK6728" s="86">
        <v>6.0024999999999998E-4</v>
      </c>
      <c r="FL6728" s="86">
        <v>1.4798713253020823E-8</v>
      </c>
      <c r="FM6728" s="86">
        <v>1.5434999999999997E-3</v>
      </c>
      <c r="FN6728" s="86">
        <v>3.8053834079196401E-8</v>
      </c>
    </row>
    <row r="6729" spans="98:170" x14ac:dyDescent="0.25">
      <c r="CT6729" s="86" t="s">
        <v>155</v>
      </c>
      <c r="CU6729" s="86" t="s">
        <v>700</v>
      </c>
      <c r="CV6729" s="86" t="s">
        <v>292</v>
      </c>
      <c r="CW6729" s="86">
        <v>2045</v>
      </c>
      <c r="CX6729" s="86">
        <v>8.5867878634662221E-11</v>
      </c>
      <c r="CY6729" s="86">
        <v>4.2933939317331111E-11</v>
      </c>
      <c r="CZ6729" s="86">
        <v>1.1040155824456569E-10</v>
      </c>
      <c r="DA6729" s="86">
        <v>26191.727822098041</v>
      </c>
      <c r="DB6729" s="86">
        <v>544.12906691831017</v>
      </c>
      <c r="DC6729" s="86">
        <v>16654.74142975438</v>
      </c>
      <c r="DD6729" s="86">
        <v>8992.8573254253533</v>
      </c>
      <c r="DE6729" s="86">
        <v>0</v>
      </c>
      <c r="DF6729" s="86">
        <v>0</v>
      </c>
      <c r="DG6729" s="86">
        <v>0</v>
      </c>
      <c r="DH6729" s="86">
        <v>7.1526762711088897E-8</v>
      </c>
      <c r="DJ6729" s="86">
        <v>2.2490281058600203E-6</v>
      </c>
      <c r="DK6729" s="86">
        <v>0</v>
      </c>
      <c r="DL6729" s="86">
        <v>2.2490281058600203E-6</v>
      </c>
      <c r="DM6729" s="86">
        <v>1.1245140529300101E-6</v>
      </c>
      <c r="DN6729" s="86">
        <v>0</v>
      </c>
      <c r="DO6729" s="86">
        <v>1.1245140529300101E-6</v>
      </c>
      <c r="DP6729" s="86">
        <v>2.8916075646771684E-6</v>
      </c>
      <c r="DQ6729" s="86">
        <v>0</v>
      </c>
      <c r="DR6729" s="86">
        <v>2.8916075646771684E-6</v>
      </c>
      <c r="ER6729" s="86" t="s">
        <v>828</v>
      </c>
      <c r="ES6729" s="86" t="s">
        <v>155</v>
      </c>
      <c r="ET6729" s="86" t="s">
        <v>701</v>
      </c>
      <c r="EU6729" s="86" t="s">
        <v>294</v>
      </c>
      <c r="EV6729" s="86" t="s">
        <v>426</v>
      </c>
      <c r="EW6729" s="86" t="s">
        <v>426</v>
      </c>
      <c r="EX6729" s="86">
        <v>2038</v>
      </c>
      <c r="EY6729" s="86">
        <v>2.46542494844162E-5</v>
      </c>
      <c r="EZ6729" s="86">
        <v>0</v>
      </c>
      <c r="FA6729" s="86">
        <v>774.34978000000001</v>
      </c>
      <c r="FB6729" s="86">
        <v>1.9091012664322799E-2</v>
      </c>
      <c r="FC6729" s="86">
        <v>2038</v>
      </c>
      <c r="FD6729" s="86" t="s">
        <v>171</v>
      </c>
      <c r="FE6729" s="86">
        <v>8.5749999999999993E-2</v>
      </c>
      <c r="FF6729" s="86">
        <v>30</v>
      </c>
      <c r="FG6729" s="86">
        <v>0</v>
      </c>
      <c r="FH6729" s="86" t="s">
        <v>427</v>
      </c>
      <c r="FI6729" s="86">
        <v>1.2005E-3</v>
      </c>
      <c r="FJ6729" s="86">
        <v>2.9597426506041647E-8</v>
      </c>
      <c r="FK6729" s="86">
        <v>6.0024999999999998E-4</v>
      </c>
      <c r="FL6729" s="86">
        <v>1.4798713253020823E-8</v>
      </c>
      <c r="FM6729" s="86">
        <v>1.5434999999999997E-3</v>
      </c>
      <c r="FN6729" s="86">
        <v>3.8053834079196401E-8</v>
      </c>
    </row>
    <row r="6730" spans="98:170" x14ac:dyDescent="0.25">
      <c r="CT6730" s="86" t="s">
        <v>155</v>
      </c>
      <c r="CU6730" s="86" t="s">
        <v>700</v>
      </c>
      <c r="CV6730" s="86" t="s">
        <v>292</v>
      </c>
      <c r="CW6730" s="86">
        <v>2046</v>
      </c>
      <c r="CX6730" s="86">
        <v>8.5867878634662221E-11</v>
      </c>
      <c r="CY6730" s="86">
        <v>4.2933939317331111E-11</v>
      </c>
      <c r="CZ6730" s="86">
        <v>1.1040155824456569E-10</v>
      </c>
      <c r="DA6730" s="86">
        <v>26191.727822098041</v>
      </c>
      <c r="DB6730" s="86">
        <v>544.12906691831017</v>
      </c>
      <c r="DC6730" s="86">
        <v>16654.74142975438</v>
      </c>
      <c r="DD6730" s="86">
        <v>8992.8573254253533</v>
      </c>
      <c r="DE6730" s="86">
        <v>0</v>
      </c>
      <c r="DF6730" s="86">
        <v>0</v>
      </c>
      <c r="DG6730" s="86">
        <v>0</v>
      </c>
      <c r="DH6730" s="86">
        <v>7.1526762711088897E-8</v>
      </c>
      <c r="DJ6730" s="86">
        <v>2.2490281058600203E-6</v>
      </c>
      <c r="DK6730" s="86">
        <v>0</v>
      </c>
      <c r="DL6730" s="86">
        <v>2.2490281058600203E-6</v>
      </c>
      <c r="DM6730" s="86">
        <v>1.1245140529300101E-6</v>
      </c>
      <c r="DN6730" s="86">
        <v>0</v>
      </c>
      <c r="DO6730" s="86">
        <v>1.1245140529300101E-6</v>
      </c>
      <c r="DP6730" s="86">
        <v>2.8916075646771684E-6</v>
      </c>
      <c r="DQ6730" s="86">
        <v>0</v>
      </c>
      <c r="DR6730" s="86">
        <v>2.8916075646771684E-6</v>
      </c>
      <c r="ER6730" s="86" t="s">
        <v>828</v>
      </c>
      <c r="ES6730" s="86" t="s">
        <v>155</v>
      </c>
      <c r="ET6730" s="86" t="s">
        <v>701</v>
      </c>
      <c r="EU6730" s="86" t="s">
        <v>294</v>
      </c>
      <c r="EV6730" s="86" t="s">
        <v>426</v>
      </c>
      <c r="EW6730" s="86" t="s">
        <v>426</v>
      </c>
      <c r="EX6730" s="86">
        <v>2039</v>
      </c>
      <c r="EY6730" s="86">
        <v>2.46542494844162E-5</v>
      </c>
      <c r="EZ6730" s="86">
        <v>0</v>
      </c>
      <c r="FA6730" s="86">
        <v>774.34978000000001</v>
      </c>
      <c r="FB6730" s="86">
        <v>1.9091012664322799E-2</v>
      </c>
      <c r="FC6730" s="86">
        <v>2039</v>
      </c>
      <c r="FD6730" s="86" t="s">
        <v>171</v>
      </c>
      <c r="FE6730" s="86">
        <v>8.5749999999999993E-2</v>
      </c>
      <c r="FF6730" s="86">
        <v>30</v>
      </c>
      <c r="FG6730" s="86">
        <v>0</v>
      </c>
      <c r="FH6730" s="86" t="s">
        <v>427</v>
      </c>
      <c r="FI6730" s="86">
        <v>1.2005E-3</v>
      </c>
      <c r="FJ6730" s="86">
        <v>2.9597426506041647E-8</v>
      </c>
      <c r="FK6730" s="86">
        <v>6.0024999999999998E-4</v>
      </c>
      <c r="FL6730" s="86">
        <v>1.4798713253020823E-8</v>
      </c>
      <c r="FM6730" s="86">
        <v>1.5434999999999997E-3</v>
      </c>
      <c r="FN6730" s="86">
        <v>3.8053834079196401E-8</v>
      </c>
    </row>
    <row r="6731" spans="98:170" x14ac:dyDescent="0.25">
      <c r="CT6731" s="86" t="s">
        <v>155</v>
      </c>
      <c r="CU6731" s="86" t="s">
        <v>700</v>
      </c>
      <c r="CV6731" s="86" t="s">
        <v>292</v>
      </c>
      <c r="CW6731" s="86">
        <v>2047</v>
      </c>
      <c r="CX6731" s="86">
        <v>8.5867878634662221E-11</v>
      </c>
      <c r="CY6731" s="86">
        <v>4.2933939317331111E-11</v>
      </c>
      <c r="CZ6731" s="86">
        <v>1.1040155824456569E-10</v>
      </c>
      <c r="DA6731" s="86">
        <v>26191.727822098041</v>
      </c>
      <c r="DB6731" s="86">
        <v>544.12906691831017</v>
      </c>
      <c r="DC6731" s="86">
        <v>16654.74142975438</v>
      </c>
      <c r="DD6731" s="86">
        <v>8992.8573254253533</v>
      </c>
      <c r="DE6731" s="86">
        <v>0</v>
      </c>
      <c r="DF6731" s="86">
        <v>0</v>
      </c>
      <c r="DG6731" s="86">
        <v>0</v>
      </c>
      <c r="DH6731" s="86">
        <v>7.1526762711088897E-8</v>
      </c>
      <c r="DJ6731" s="86">
        <v>2.2490281058600203E-6</v>
      </c>
      <c r="DK6731" s="86">
        <v>0</v>
      </c>
      <c r="DL6731" s="86">
        <v>2.2490281058600203E-6</v>
      </c>
      <c r="DM6731" s="86">
        <v>1.1245140529300101E-6</v>
      </c>
      <c r="DN6731" s="86">
        <v>0</v>
      </c>
      <c r="DO6731" s="86">
        <v>1.1245140529300101E-6</v>
      </c>
      <c r="DP6731" s="86">
        <v>2.8916075646771684E-6</v>
      </c>
      <c r="DQ6731" s="86">
        <v>0</v>
      </c>
      <c r="DR6731" s="86">
        <v>2.8916075646771684E-6</v>
      </c>
      <c r="ER6731" s="86" t="s">
        <v>828</v>
      </c>
      <c r="ES6731" s="86" t="s">
        <v>155</v>
      </c>
      <c r="ET6731" s="86" t="s">
        <v>701</v>
      </c>
      <c r="EU6731" s="86" t="s">
        <v>294</v>
      </c>
      <c r="EV6731" s="86" t="s">
        <v>426</v>
      </c>
      <c r="EW6731" s="86" t="s">
        <v>426</v>
      </c>
      <c r="EX6731" s="86">
        <v>2040</v>
      </c>
      <c r="EY6731" s="86">
        <v>2.46542494844162E-5</v>
      </c>
      <c r="EZ6731" s="86">
        <v>0</v>
      </c>
      <c r="FA6731" s="86">
        <v>774.34978000000001</v>
      </c>
      <c r="FB6731" s="86">
        <v>1.9091012664322799E-2</v>
      </c>
      <c r="FC6731" s="86">
        <v>2040</v>
      </c>
      <c r="FD6731" s="86" t="s">
        <v>171</v>
      </c>
      <c r="FE6731" s="86">
        <v>8.5749999999999993E-2</v>
      </c>
      <c r="FF6731" s="86">
        <v>30</v>
      </c>
      <c r="FG6731" s="86">
        <v>0</v>
      </c>
      <c r="FH6731" s="86" t="s">
        <v>427</v>
      </c>
      <c r="FI6731" s="86">
        <v>1.2005E-3</v>
      </c>
      <c r="FJ6731" s="86">
        <v>2.9597426506041647E-8</v>
      </c>
      <c r="FK6731" s="86">
        <v>6.0024999999999998E-4</v>
      </c>
      <c r="FL6731" s="86">
        <v>1.4798713253020823E-8</v>
      </c>
      <c r="FM6731" s="86">
        <v>1.5434999999999997E-3</v>
      </c>
      <c r="FN6731" s="86">
        <v>3.8053834079196401E-8</v>
      </c>
    </row>
    <row r="6732" spans="98:170" x14ac:dyDescent="0.25">
      <c r="CT6732" s="86" t="s">
        <v>155</v>
      </c>
      <c r="CU6732" s="86" t="s">
        <v>700</v>
      </c>
      <c r="CV6732" s="86" t="s">
        <v>292</v>
      </c>
      <c r="CW6732" s="86">
        <v>2048</v>
      </c>
      <c r="CX6732" s="86">
        <v>8.5867878634662221E-11</v>
      </c>
      <c r="CY6732" s="86">
        <v>4.2933939317331111E-11</v>
      </c>
      <c r="CZ6732" s="86">
        <v>1.1040155824456569E-10</v>
      </c>
      <c r="DA6732" s="86">
        <v>27464.72272373383</v>
      </c>
      <c r="DB6732" s="86">
        <v>578.84065083892665</v>
      </c>
      <c r="DC6732" s="86">
        <v>17445.537973202721</v>
      </c>
      <c r="DD6732" s="86">
        <v>9440.3440996921745</v>
      </c>
      <c r="DE6732" s="86">
        <v>0</v>
      </c>
      <c r="DF6732" s="86">
        <v>0</v>
      </c>
      <c r="DG6732" s="86">
        <v>0</v>
      </c>
      <c r="DH6732" s="86">
        <v>7.1526762711088897E-8</v>
      </c>
      <c r="DJ6732" s="86">
        <v>2.3583374775762262E-6</v>
      </c>
      <c r="DK6732" s="86">
        <v>0</v>
      </c>
      <c r="DL6732" s="86">
        <v>2.3583374775762262E-6</v>
      </c>
      <c r="DM6732" s="86">
        <v>1.1791687387881131E-6</v>
      </c>
      <c r="DN6732" s="86">
        <v>0</v>
      </c>
      <c r="DO6732" s="86">
        <v>1.1791687387881131E-6</v>
      </c>
      <c r="DP6732" s="86">
        <v>3.0321481854551472E-6</v>
      </c>
      <c r="DQ6732" s="86">
        <v>0</v>
      </c>
      <c r="DR6732" s="86">
        <v>3.0321481854551472E-6</v>
      </c>
      <c r="ER6732" s="86" t="s">
        <v>828</v>
      </c>
      <c r="ES6732" s="86" t="s">
        <v>155</v>
      </c>
      <c r="ET6732" s="86" t="s">
        <v>701</v>
      </c>
      <c r="EU6732" s="86" t="s">
        <v>294</v>
      </c>
      <c r="EV6732" s="86" t="s">
        <v>426</v>
      </c>
      <c r="EW6732" s="86" t="s">
        <v>426</v>
      </c>
      <c r="EX6732" s="86">
        <v>2041</v>
      </c>
      <c r="EY6732" s="86">
        <v>2.46542494844162E-5</v>
      </c>
      <c r="EZ6732" s="86">
        <v>0</v>
      </c>
      <c r="FA6732" s="86">
        <v>774.34978000000001</v>
      </c>
      <c r="FB6732" s="86">
        <v>1.9091012664322799E-2</v>
      </c>
      <c r="FC6732" s="86">
        <v>2041</v>
      </c>
      <c r="FD6732" s="86" t="s">
        <v>171</v>
      </c>
      <c r="FE6732" s="86">
        <v>8.5749999999999993E-2</v>
      </c>
      <c r="FF6732" s="86">
        <v>30</v>
      </c>
      <c r="FG6732" s="86">
        <v>0</v>
      </c>
      <c r="FH6732" s="86" t="s">
        <v>427</v>
      </c>
      <c r="FI6732" s="86">
        <v>1.2005E-3</v>
      </c>
      <c r="FJ6732" s="86">
        <v>2.9597426506041647E-8</v>
      </c>
      <c r="FK6732" s="86">
        <v>6.0024999999999998E-4</v>
      </c>
      <c r="FL6732" s="86">
        <v>1.4798713253020823E-8</v>
      </c>
      <c r="FM6732" s="86">
        <v>1.5434999999999997E-3</v>
      </c>
      <c r="FN6732" s="86">
        <v>3.8053834079196401E-8</v>
      </c>
    </row>
    <row r="6733" spans="98:170" x14ac:dyDescent="0.25">
      <c r="CT6733" s="86" t="s">
        <v>155</v>
      </c>
      <c r="CU6733" s="86" t="s">
        <v>700</v>
      </c>
      <c r="CV6733" s="86" t="s">
        <v>292</v>
      </c>
      <c r="CW6733" s="86">
        <v>2049</v>
      </c>
      <c r="CX6733" s="86">
        <v>8.5867878634662221E-11</v>
      </c>
      <c r="CY6733" s="86">
        <v>4.2933939317331111E-11</v>
      </c>
      <c r="CZ6733" s="86">
        <v>1.1040155824456569E-10</v>
      </c>
      <c r="DA6733" s="86">
        <v>27464.72272373383</v>
      </c>
      <c r="DB6733" s="86">
        <v>578.84065083892665</v>
      </c>
      <c r="DC6733" s="86">
        <v>17445.537973202721</v>
      </c>
      <c r="DD6733" s="86">
        <v>9440.3440996921745</v>
      </c>
      <c r="DE6733" s="86">
        <v>0</v>
      </c>
      <c r="DF6733" s="86">
        <v>0</v>
      </c>
      <c r="DG6733" s="86">
        <v>0</v>
      </c>
      <c r="DH6733" s="86">
        <v>7.1526762711088897E-8</v>
      </c>
      <c r="DJ6733" s="86">
        <v>2.3583374775762262E-6</v>
      </c>
      <c r="DK6733" s="86">
        <v>0</v>
      </c>
      <c r="DL6733" s="86">
        <v>2.3583374775762262E-6</v>
      </c>
      <c r="DM6733" s="86">
        <v>1.1791687387881131E-6</v>
      </c>
      <c r="DN6733" s="86">
        <v>0</v>
      </c>
      <c r="DO6733" s="86">
        <v>1.1791687387881131E-6</v>
      </c>
      <c r="DP6733" s="86">
        <v>3.0321481854551472E-6</v>
      </c>
      <c r="DQ6733" s="86">
        <v>0</v>
      </c>
      <c r="DR6733" s="86">
        <v>3.0321481854551472E-6</v>
      </c>
      <c r="ER6733" s="86" t="s">
        <v>828</v>
      </c>
      <c r="ES6733" s="86" t="s">
        <v>155</v>
      </c>
      <c r="ET6733" s="86" t="s">
        <v>701</v>
      </c>
      <c r="EU6733" s="86" t="s">
        <v>294</v>
      </c>
      <c r="EV6733" s="86" t="s">
        <v>426</v>
      </c>
      <c r="EW6733" s="86" t="s">
        <v>426</v>
      </c>
      <c r="EX6733" s="86">
        <v>2042</v>
      </c>
      <c r="EY6733" s="86">
        <v>2.46542494844162E-5</v>
      </c>
      <c r="EZ6733" s="86">
        <v>0</v>
      </c>
      <c r="FA6733" s="86">
        <v>774.34978000000001</v>
      </c>
      <c r="FB6733" s="86">
        <v>1.9091012664322799E-2</v>
      </c>
      <c r="FC6733" s="86">
        <v>2042</v>
      </c>
      <c r="FD6733" s="86" t="s">
        <v>171</v>
      </c>
      <c r="FE6733" s="86">
        <v>8.5749999999999993E-2</v>
      </c>
      <c r="FF6733" s="86">
        <v>30</v>
      </c>
      <c r="FG6733" s="86">
        <v>0</v>
      </c>
      <c r="FH6733" s="86" t="s">
        <v>427</v>
      </c>
      <c r="FI6733" s="86">
        <v>1.2005E-3</v>
      </c>
      <c r="FJ6733" s="86">
        <v>2.9597426506041647E-8</v>
      </c>
      <c r="FK6733" s="86">
        <v>6.0024999999999998E-4</v>
      </c>
      <c r="FL6733" s="86">
        <v>1.4798713253020823E-8</v>
      </c>
      <c r="FM6733" s="86">
        <v>1.5434999999999997E-3</v>
      </c>
      <c r="FN6733" s="86">
        <v>3.8053834079196401E-8</v>
      </c>
    </row>
    <row r="6734" spans="98:170" x14ac:dyDescent="0.25">
      <c r="CT6734" s="86" t="s">
        <v>155</v>
      </c>
      <c r="CU6734" s="86" t="s">
        <v>700</v>
      </c>
      <c r="CV6734" s="86" t="s">
        <v>292</v>
      </c>
      <c r="CW6734" s="86">
        <v>2050</v>
      </c>
      <c r="CX6734" s="86">
        <v>0</v>
      </c>
      <c r="CY6734" s="86">
        <v>4.2933939317331111E-11</v>
      </c>
      <c r="CZ6734" s="86">
        <v>1.1040155824456569E-10</v>
      </c>
      <c r="DA6734" s="86">
        <v>27464.72272373383</v>
      </c>
      <c r="DB6734" s="86">
        <v>578.84065083892665</v>
      </c>
      <c r="DC6734" s="86">
        <v>17445.537973202721</v>
      </c>
      <c r="DD6734" s="86">
        <v>9440.3440996921745</v>
      </c>
      <c r="DE6734" s="86">
        <v>0</v>
      </c>
      <c r="DF6734" s="86">
        <v>0</v>
      </c>
      <c r="DG6734" s="86">
        <v>0</v>
      </c>
      <c r="DH6734" s="86">
        <v>7.1526762711088897E-8</v>
      </c>
      <c r="DJ6734" s="86">
        <v>0</v>
      </c>
      <c r="DK6734" s="86">
        <v>0</v>
      </c>
      <c r="DL6734" s="86">
        <v>0</v>
      </c>
      <c r="DM6734" s="86">
        <v>1.1791687387881131E-6</v>
      </c>
      <c r="DN6734" s="86">
        <v>0</v>
      </c>
      <c r="DO6734" s="86">
        <v>1.1791687387881131E-6</v>
      </c>
      <c r="DP6734" s="86">
        <v>3.0321481854551472E-6</v>
      </c>
      <c r="DQ6734" s="86">
        <v>0</v>
      </c>
      <c r="DR6734" s="86">
        <v>3.0321481854551472E-6</v>
      </c>
      <c r="ER6734" s="86" t="s">
        <v>828</v>
      </c>
      <c r="ES6734" s="86" t="s">
        <v>155</v>
      </c>
      <c r="ET6734" s="86" t="s">
        <v>701</v>
      </c>
      <c r="EU6734" s="86" t="s">
        <v>294</v>
      </c>
      <c r="EV6734" s="86" t="s">
        <v>426</v>
      </c>
      <c r="EW6734" s="86" t="s">
        <v>426</v>
      </c>
      <c r="EX6734" s="86">
        <v>2043</v>
      </c>
      <c r="EY6734" s="86">
        <v>2.46542494844162E-5</v>
      </c>
      <c r="EZ6734" s="86">
        <v>0</v>
      </c>
      <c r="FA6734" s="86">
        <v>774.34978000000001</v>
      </c>
      <c r="FB6734" s="86">
        <v>1.9091012664322799E-2</v>
      </c>
      <c r="FC6734" s="86">
        <v>2043</v>
      </c>
      <c r="FD6734" s="86" t="s">
        <v>171</v>
      </c>
      <c r="FE6734" s="86">
        <v>8.5749999999999993E-2</v>
      </c>
      <c r="FF6734" s="86">
        <v>30</v>
      </c>
      <c r="FG6734" s="86">
        <v>0</v>
      </c>
      <c r="FH6734" s="86" t="s">
        <v>427</v>
      </c>
      <c r="FI6734" s="86">
        <v>1.2005E-3</v>
      </c>
      <c r="FJ6734" s="86">
        <v>2.9597426506041647E-8</v>
      </c>
      <c r="FK6734" s="86">
        <v>6.0024999999999998E-4</v>
      </c>
      <c r="FL6734" s="86">
        <v>1.4798713253020823E-8</v>
      </c>
      <c r="FM6734" s="86">
        <v>1.5434999999999997E-3</v>
      </c>
      <c r="FN6734" s="86">
        <v>3.8053834079196401E-8</v>
      </c>
    </row>
    <row r="6735" spans="98:170" x14ac:dyDescent="0.25">
      <c r="CT6735" s="86" t="s">
        <v>155</v>
      </c>
      <c r="CU6735" s="86" t="s">
        <v>700</v>
      </c>
      <c r="CV6735" s="86" t="s">
        <v>292</v>
      </c>
      <c r="CW6735" s="86">
        <v>2051</v>
      </c>
      <c r="CX6735" s="86">
        <v>0</v>
      </c>
      <c r="CY6735" s="86">
        <v>0</v>
      </c>
      <c r="CZ6735" s="86">
        <v>1.1040155824456569E-10</v>
      </c>
      <c r="DA6735" s="86">
        <v>27464.72272373383</v>
      </c>
      <c r="DB6735" s="86">
        <v>578.84065083892665</v>
      </c>
      <c r="DC6735" s="86">
        <v>17445.537973202721</v>
      </c>
      <c r="DD6735" s="86">
        <v>9440.3440996921745</v>
      </c>
      <c r="DE6735" s="86">
        <v>0</v>
      </c>
      <c r="DF6735" s="86">
        <v>0</v>
      </c>
      <c r="DG6735" s="86">
        <v>0</v>
      </c>
      <c r="DH6735" s="86">
        <v>7.1526762711088897E-8</v>
      </c>
      <c r="DJ6735" s="86">
        <v>0</v>
      </c>
      <c r="DK6735" s="86">
        <v>0</v>
      </c>
      <c r="DL6735" s="86">
        <v>0</v>
      </c>
      <c r="DM6735" s="86">
        <v>0</v>
      </c>
      <c r="DN6735" s="86">
        <v>0</v>
      </c>
      <c r="DO6735" s="86">
        <v>0</v>
      </c>
      <c r="DP6735" s="86">
        <v>3.0321481854551472E-6</v>
      </c>
      <c r="DQ6735" s="86">
        <v>0</v>
      </c>
      <c r="DR6735" s="86">
        <v>3.0321481854551472E-6</v>
      </c>
      <c r="ER6735" s="86" t="s">
        <v>828</v>
      </c>
      <c r="ES6735" s="86" t="s">
        <v>155</v>
      </c>
      <c r="ET6735" s="86" t="s">
        <v>701</v>
      </c>
      <c r="EU6735" s="86" t="s">
        <v>294</v>
      </c>
      <c r="EV6735" s="86" t="s">
        <v>426</v>
      </c>
      <c r="EW6735" s="86" t="s">
        <v>426</v>
      </c>
      <c r="EX6735" s="86">
        <v>2044</v>
      </c>
      <c r="EY6735" s="86">
        <v>2.46542494844162E-5</v>
      </c>
      <c r="EZ6735" s="86">
        <v>0</v>
      </c>
      <c r="FA6735" s="86">
        <v>774.34978000000001</v>
      </c>
      <c r="FB6735" s="86">
        <v>1.9091012664322799E-2</v>
      </c>
      <c r="FC6735" s="86">
        <v>2044</v>
      </c>
      <c r="FD6735" s="86" t="s">
        <v>171</v>
      </c>
      <c r="FE6735" s="86">
        <v>8.5749999999999993E-2</v>
      </c>
      <c r="FF6735" s="86">
        <v>30</v>
      </c>
      <c r="FG6735" s="86">
        <v>0</v>
      </c>
      <c r="FH6735" s="86" t="s">
        <v>427</v>
      </c>
      <c r="FI6735" s="86">
        <v>1.2005E-3</v>
      </c>
      <c r="FJ6735" s="86">
        <v>2.9597426506041647E-8</v>
      </c>
      <c r="FK6735" s="86">
        <v>6.0024999999999998E-4</v>
      </c>
      <c r="FL6735" s="86">
        <v>1.4798713253020823E-8</v>
      </c>
      <c r="FM6735" s="86">
        <v>1.5434999999999997E-3</v>
      </c>
      <c r="FN6735" s="86">
        <v>3.8053834079196401E-8</v>
      </c>
    </row>
    <row r="6736" spans="98:170" x14ac:dyDescent="0.25">
      <c r="CT6736" s="86" t="s">
        <v>155</v>
      </c>
      <c r="CU6736" s="86" t="s">
        <v>701</v>
      </c>
      <c r="CV6736" s="86" t="s">
        <v>283</v>
      </c>
      <c r="CW6736" s="86">
        <v>2020</v>
      </c>
      <c r="CX6736" s="86">
        <v>1.5135309577870264E-10</v>
      </c>
      <c r="CY6736" s="86">
        <v>0</v>
      </c>
      <c r="CZ6736" s="86">
        <v>0</v>
      </c>
      <c r="DA6736" s="86">
        <v>14146.13064133252</v>
      </c>
      <c r="DB6736" s="86">
        <v>222.22942162783019</v>
      </c>
      <c r="DC6736" s="86">
        <v>8585.7228092479418</v>
      </c>
      <c r="DD6736" s="86">
        <v>5338.1784104567441</v>
      </c>
      <c r="DE6736" s="86">
        <v>0</v>
      </c>
      <c r="DF6736" s="86">
        <v>0</v>
      </c>
      <c r="DG6736" s="86">
        <v>0</v>
      </c>
      <c r="DH6736" s="86">
        <v>1.2607504854535831E-7</v>
      </c>
      <c r="DJ6736" s="86">
        <v>2.141060665855641E-6</v>
      </c>
      <c r="DK6736" s="86">
        <v>0</v>
      </c>
      <c r="DL6736" s="86">
        <v>2.141060665855641E-6</v>
      </c>
      <c r="DM6736" s="86">
        <v>0</v>
      </c>
      <c r="DN6736" s="86">
        <v>0</v>
      </c>
      <c r="DO6736" s="86">
        <v>0</v>
      </c>
      <c r="DP6736" s="86">
        <v>0</v>
      </c>
      <c r="DQ6736" s="86">
        <v>0</v>
      </c>
      <c r="DR6736" s="86">
        <v>0</v>
      </c>
      <c r="ER6736" s="86" t="s">
        <v>828</v>
      </c>
      <c r="ES6736" s="86" t="s">
        <v>155</v>
      </c>
      <c r="ET6736" s="86" t="s">
        <v>701</v>
      </c>
      <c r="EU6736" s="86" t="s">
        <v>294</v>
      </c>
      <c r="EV6736" s="86" t="s">
        <v>426</v>
      </c>
      <c r="EW6736" s="86" t="s">
        <v>426</v>
      </c>
      <c r="EX6736" s="86">
        <v>2045</v>
      </c>
      <c r="EY6736" s="86">
        <v>2.46542494844162E-5</v>
      </c>
      <c r="EZ6736" s="86">
        <v>0</v>
      </c>
      <c r="FA6736" s="86">
        <v>774.34978000000001</v>
      </c>
      <c r="FB6736" s="86">
        <v>1.9091012664322799E-2</v>
      </c>
      <c r="FC6736" s="86">
        <v>2045</v>
      </c>
      <c r="FD6736" s="86" t="s">
        <v>171</v>
      </c>
      <c r="FE6736" s="86">
        <v>8.5749999999999993E-2</v>
      </c>
      <c r="FF6736" s="86">
        <v>30</v>
      </c>
      <c r="FG6736" s="86">
        <v>0</v>
      </c>
      <c r="FH6736" s="86" t="s">
        <v>427</v>
      </c>
      <c r="FI6736" s="86">
        <v>1.2005E-3</v>
      </c>
      <c r="FJ6736" s="86">
        <v>2.9597426506041647E-8</v>
      </c>
      <c r="FK6736" s="86">
        <v>6.0024999999999998E-4</v>
      </c>
      <c r="FL6736" s="86">
        <v>1.4798713253020823E-8</v>
      </c>
      <c r="FM6736" s="86">
        <v>1.5434999999999997E-3</v>
      </c>
      <c r="FN6736" s="86">
        <v>3.8053834079196401E-8</v>
      </c>
    </row>
    <row r="6737" spans="98:170" x14ac:dyDescent="0.25">
      <c r="CT6737" s="86" t="s">
        <v>155</v>
      </c>
      <c r="CU6737" s="86" t="s">
        <v>701</v>
      </c>
      <c r="CV6737" s="86" t="s">
        <v>283</v>
      </c>
      <c r="CW6737" s="86">
        <v>2021</v>
      </c>
      <c r="CX6737" s="86">
        <v>1.5135309577870264E-10</v>
      </c>
      <c r="CY6737" s="86">
        <v>7.5676547889351321E-11</v>
      </c>
      <c r="CZ6737" s="86">
        <v>0</v>
      </c>
      <c r="DA6737" s="86">
        <v>14146.13064133252</v>
      </c>
      <c r="DB6737" s="86">
        <v>222.22942162783019</v>
      </c>
      <c r="DC6737" s="86">
        <v>8585.7228092479418</v>
      </c>
      <c r="DD6737" s="86">
        <v>5338.1784104567441</v>
      </c>
      <c r="DE6737" s="86">
        <v>0</v>
      </c>
      <c r="DF6737" s="86">
        <v>0</v>
      </c>
      <c r="DG6737" s="86">
        <v>0</v>
      </c>
      <c r="DH6737" s="86">
        <v>1.2607504854535831E-7</v>
      </c>
      <c r="DJ6737" s="86">
        <v>2.141060665855641E-6</v>
      </c>
      <c r="DK6737" s="86">
        <v>0</v>
      </c>
      <c r="DL6737" s="86">
        <v>2.141060665855641E-6</v>
      </c>
      <c r="DM6737" s="86">
        <v>1.0705303329278205E-6</v>
      </c>
      <c r="DN6737" s="86">
        <v>0</v>
      </c>
      <c r="DO6737" s="86">
        <v>1.0705303329278205E-6</v>
      </c>
      <c r="DP6737" s="86">
        <v>0</v>
      </c>
      <c r="DQ6737" s="86">
        <v>0</v>
      </c>
      <c r="DR6737" s="86">
        <v>0</v>
      </c>
      <c r="ER6737" s="86" t="s">
        <v>828</v>
      </c>
      <c r="ES6737" s="86" t="s">
        <v>155</v>
      </c>
      <c r="ET6737" s="86" t="s">
        <v>701</v>
      </c>
      <c r="EU6737" s="86" t="s">
        <v>294</v>
      </c>
      <c r="EV6737" s="86" t="s">
        <v>426</v>
      </c>
      <c r="EW6737" s="86" t="s">
        <v>426</v>
      </c>
      <c r="EX6737" s="86">
        <v>2046</v>
      </c>
      <c r="EY6737" s="86">
        <v>2.46542494844162E-5</v>
      </c>
      <c r="EZ6737" s="86">
        <v>0</v>
      </c>
      <c r="FA6737" s="86">
        <v>774.34978000000001</v>
      </c>
      <c r="FB6737" s="86">
        <v>1.9091012664322799E-2</v>
      </c>
      <c r="FC6737" s="86">
        <v>2046</v>
      </c>
      <c r="FD6737" s="86" t="s">
        <v>171</v>
      </c>
      <c r="FE6737" s="86">
        <v>8.5749999999999993E-2</v>
      </c>
      <c r="FF6737" s="86">
        <v>30</v>
      </c>
      <c r="FG6737" s="86">
        <v>0</v>
      </c>
      <c r="FH6737" s="86" t="s">
        <v>427</v>
      </c>
      <c r="FI6737" s="86">
        <v>1.2005E-3</v>
      </c>
      <c r="FJ6737" s="86">
        <v>2.9597426506041647E-8</v>
      </c>
      <c r="FK6737" s="86">
        <v>6.0024999999999998E-4</v>
      </c>
      <c r="FL6737" s="86">
        <v>1.4798713253020823E-8</v>
      </c>
      <c r="FM6737" s="86">
        <v>1.5434999999999997E-3</v>
      </c>
      <c r="FN6737" s="86">
        <v>3.8053834079196401E-8</v>
      </c>
    </row>
    <row r="6738" spans="98:170" x14ac:dyDescent="0.25">
      <c r="CT6738" s="86" t="s">
        <v>155</v>
      </c>
      <c r="CU6738" s="86" t="s">
        <v>701</v>
      </c>
      <c r="CV6738" s="86" t="s">
        <v>283</v>
      </c>
      <c r="CW6738" s="86">
        <v>2022</v>
      </c>
      <c r="CX6738" s="86">
        <v>1.5135309577870264E-10</v>
      </c>
      <c r="CY6738" s="86">
        <v>7.5676547889351321E-11</v>
      </c>
      <c r="CZ6738" s="86">
        <v>1.9459683742976051E-10</v>
      </c>
      <c r="DA6738" s="86">
        <v>14146.13064133252</v>
      </c>
      <c r="DB6738" s="86">
        <v>222.22942162783019</v>
      </c>
      <c r="DC6738" s="86">
        <v>8585.7228092479418</v>
      </c>
      <c r="DD6738" s="86">
        <v>5338.1784104567441</v>
      </c>
      <c r="DE6738" s="86">
        <v>0</v>
      </c>
      <c r="DF6738" s="86">
        <v>0</v>
      </c>
      <c r="DG6738" s="86">
        <v>0</v>
      </c>
      <c r="DH6738" s="86">
        <v>1.2607504854535831E-7</v>
      </c>
      <c r="DJ6738" s="86">
        <v>2.141060665855641E-6</v>
      </c>
      <c r="DK6738" s="86">
        <v>0</v>
      </c>
      <c r="DL6738" s="86">
        <v>2.141060665855641E-6</v>
      </c>
      <c r="DM6738" s="86">
        <v>1.0705303329278205E-6</v>
      </c>
      <c r="DN6738" s="86">
        <v>0</v>
      </c>
      <c r="DO6738" s="86">
        <v>1.0705303329278205E-6</v>
      </c>
      <c r="DP6738" s="86">
        <v>2.752792284671538E-6</v>
      </c>
      <c r="DQ6738" s="86">
        <v>0</v>
      </c>
      <c r="DR6738" s="86">
        <v>2.752792284671538E-6</v>
      </c>
      <c r="ER6738" s="86" t="s">
        <v>828</v>
      </c>
      <c r="ES6738" s="86" t="s">
        <v>155</v>
      </c>
      <c r="ET6738" s="86" t="s">
        <v>701</v>
      </c>
      <c r="EU6738" s="86" t="s">
        <v>294</v>
      </c>
      <c r="EV6738" s="86" t="s">
        <v>426</v>
      </c>
      <c r="EW6738" s="86" t="s">
        <v>426</v>
      </c>
      <c r="EX6738" s="86">
        <v>2047</v>
      </c>
      <c r="EY6738" s="86">
        <v>2.46542494844162E-5</v>
      </c>
      <c r="EZ6738" s="86">
        <v>0</v>
      </c>
      <c r="FA6738" s="86">
        <v>774.34978000000001</v>
      </c>
      <c r="FB6738" s="86">
        <v>1.9091012664322799E-2</v>
      </c>
      <c r="FC6738" s="86">
        <v>2047</v>
      </c>
      <c r="FD6738" s="86" t="s">
        <v>171</v>
      </c>
      <c r="FE6738" s="86">
        <v>8.5749999999999993E-2</v>
      </c>
      <c r="FF6738" s="86">
        <v>30</v>
      </c>
      <c r="FG6738" s="86">
        <v>0</v>
      </c>
      <c r="FH6738" s="86" t="s">
        <v>427</v>
      </c>
      <c r="FI6738" s="86">
        <v>1.2005E-3</v>
      </c>
      <c r="FJ6738" s="86">
        <v>2.9597426506041647E-8</v>
      </c>
      <c r="FK6738" s="86">
        <v>6.0024999999999998E-4</v>
      </c>
      <c r="FL6738" s="86">
        <v>1.4798713253020823E-8</v>
      </c>
      <c r="FM6738" s="86">
        <v>1.5434999999999997E-3</v>
      </c>
      <c r="FN6738" s="86">
        <v>3.8053834079196401E-8</v>
      </c>
    </row>
    <row r="6739" spans="98:170" x14ac:dyDescent="0.25">
      <c r="CT6739" s="86" t="s">
        <v>155</v>
      </c>
      <c r="CU6739" s="86" t="s">
        <v>701</v>
      </c>
      <c r="CV6739" s="86" t="s">
        <v>283</v>
      </c>
      <c r="CW6739" s="86">
        <v>2023</v>
      </c>
      <c r="CX6739" s="86">
        <v>1.5135309577870264E-10</v>
      </c>
      <c r="CY6739" s="86">
        <v>7.5676547889351321E-11</v>
      </c>
      <c r="CZ6739" s="86">
        <v>1.9459683742976051E-10</v>
      </c>
      <c r="DA6739" s="86">
        <v>14664.637556436621</v>
      </c>
      <c r="DB6739" s="86">
        <v>233.23007680793901</v>
      </c>
      <c r="DC6739" s="86">
        <v>8896.515993428593</v>
      </c>
      <c r="DD6739" s="86">
        <v>5534.8914862000911</v>
      </c>
      <c r="DE6739" s="86">
        <v>0</v>
      </c>
      <c r="DF6739" s="86">
        <v>0</v>
      </c>
      <c r="DG6739" s="86">
        <v>0</v>
      </c>
      <c r="DH6739" s="86">
        <v>1.2607504854535831E-7</v>
      </c>
      <c r="DJ6739" s="86">
        <v>2.2195382926393118E-6</v>
      </c>
      <c r="DK6739" s="86">
        <v>0</v>
      </c>
      <c r="DL6739" s="86">
        <v>2.2195382926393118E-6</v>
      </c>
      <c r="DM6739" s="86">
        <v>1.1097691463196559E-6</v>
      </c>
      <c r="DN6739" s="86">
        <v>0</v>
      </c>
      <c r="DO6739" s="86">
        <v>1.1097691463196559E-6</v>
      </c>
      <c r="DP6739" s="86">
        <v>2.8536920905362576E-6</v>
      </c>
      <c r="DQ6739" s="86">
        <v>0</v>
      </c>
      <c r="DR6739" s="86">
        <v>2.8536920905362576E-6</v>
      </c>
      <c r="ER6739" s="86" t="s">
        <v>828</v>
      </c>
      <c r="ES6739" s="86" t="s">
        <v>155</v>
      </c>
      <c r="ET6739" s="86" t="s">
        <v>701</v>
      </c>
      <c r="EU6739" s="86" t="s">
        <v>294</v>
      </c>
      <c r="EV6739" s="86" t="s">
        <v>426</v>
      </c>
      <c r="EW6739" s="86" t="s">
        <v>426</v>
      </c>
      <c r="EX6739" s="86">
        <v>2048</v>
      </c>
      <c r="EY6739" s="86">
        <v>2.46542494844162E-5</v>
      </c>
      <c r="EZ6739" s="86">
        <v>0</v>
      </c>
      <c r="FA6739" s="86">
        <v>774.34978000000001</v>
      </c>
      <c r="FB6739" s="86">
        <v>1.9091012664322799E-2</v>
      </c>
      <c r="FC6739" s="86">
        <v>2048</v>
      </c>
      <c r="FD6739" s="86" t="s">
        <v>171</v>
      </c>
      <c r="FE6739" s="86">
        <v>8.5749999999999993E-2</v>
      </c>
      <c r="FF6739" s="86">
        <v>30</v>
      </c>
      <c r="FG6739" s="86">
        <v>0</v>
      </c>
      <c r="FH6739" s="86" t="s">
        <v>427</v>
      </c>
      <c r="FI6739" s="86">
        <v>1.2005E-3</v>
      </c>
      <c r="FJ6739" s="86">
        <v>2.9597426506041647E-8</v>
      </c>
      <c r="FK6739" s="86">
        <v>6.0024999999999998E-4</v>
      </c>
      <c r="FL6739" s="86">
        <v>1.4798713253020823E-8</v>
      </c>
      <c r="FM6739" s="86">
        <v>1.5434999999999997E-3</v>
      </c>
      <c r="FN6739" s="86">
        <v>3.8053834079196401E-8</v>
      </c>
    </row>
    <row r="6740" spans="98:170" x14ac:dyDescent="0.25">
      <c r="CT6740" s="86" t="s">
        <v>155</v>
      </c>
      <c r="CU6740" s="86" t="s">
        <v>701</v>
      </c>
      <c r="CV6740" s="86" t="s">
        <v>283</v>
      </c>
      <c r="CW6740" s="86">
        <v>2024</v>
      </c>
      <c r="CX6740" s="86">
        <v>1.5135309577870264E-10</v>
      </c>
      <c r="CY6740" s="86">
        <v>7.5676547889351321E-11</v>
      </c>
      <c r="CZ6740" s="86">
        <v>1.9459683742976051E-10</v>
      </c>
      <c r="DA6740" s="86">
        <v>14664.637556436621</v>
      </c>
      <c r="DB6740" s="86">
        <v>233.23007680793901</v>
      </c>
      <c r="DC6740" s="86">
        <v>8896.515993428593</v>
      </c>
      <c r="DD6740" s="86">
        <v>5534.8914862000911</v>
      </c>
      <c r="DE6740" s="86">
        <v>0</v>
      </c>
      <c r="DF6740" s="86">
        <v>0</v>
      </c>
      <c r="DG6740" s="86">
        <v>0</v>
      </c>
      <c r="DH6740" s="86">
        <v>1.2607504854535831E-7</v>
      </c>
      <c r="DJ6740" s="86">
        <v>2.2195382926393118E-6</v>
      </c>
      <c r="DK6740" s="86">
        <v>0</v>
      </c>
      <c r="DL6740" s="86">
        <v>2.2195382926393118E-6</v>
      </c>
      <c r="DM6740" s="86">
        <v>1.1097691463196559E-6</v>
      </c>
      <c r="DN6740" s="86">
        <v>0</v>
      </c>
      <c r="DO6740" s="86">
        <v>1.1097691463196559E-6</v>
      </c>
      <c r="DP6740" s="86">
        <v>2.8536920905362576E-6</v>
      </c>
      <c r="DQ6740" s="86">
        <v>0</v>
      </c>
      <c r="DR6740" s="86">
        <v>2.8536920905362576E-6</v>
      </c>
      <c r="ER6740" s="86" t="s">
        <v>828</v>
      </c>
      <c r="ES6740" s="86" t="s">
        <v>155</v>
      </c>
      <c r="ET6740" s="86" t="s">
        <v>701</v>
      </c>
      <c r="EU6740" s="86" t="s">
        <v>294</v>
      </c>
      <c r="EV6740" s="86" t="s">
        <v>426</v>
      </c>
      <c r="EW6740" s="86" t="s">
        <v>426</v>
      </c>
      <c r="EX6740" s="86">
        <v>2049</v>
      </c>
      <c r="EY6740" s="86">
        <v>2.46542494844162E-5</v>
      </c>
      <c r="EZ6740" s="86">
        <v>0</v>
      </c>
      <c r="FA6740" s="86">
        <v>774.34978000000001</v>
      </c>
      <c r="FB6740" s="86">
        <v>1.9091012664322799E-2</v>
      </c>
      <c r="FC6740" s="86">
        <v>2049</v>
      </c>
      <c r="FD6740" s="86" t="s">
        <v>171</v>
      </c>
      <c r="FE6740" s="86">
        <v>8.5749999999999993E-2</v>
      </c>
      <c r="FF6740" s="86">
        <v>30</v>
      </c>
      <c r="FG6740" s="86">
        <v>0</v>
      </c>
      <c r="FH6740" s="86" t="s">
        <v>427</v>
      </c>
      <c r="FI6740" s="86">
        <v>1.2005E-3</v>
      </c>
      <c r="FJ6740" s="86">
        <v>2.9597426506041647E-8</v>
      </c>
      <c r="FK6740" s="86">
        <v>6.0024999999999998E-4</v>
      </c>
      <c r="FL6740" s="86">
        <v>1.4798713253020823E-8</v>
      </c>
      <c r="FM6740" s="86">
        <v>1.5434999999999997E-3</v>
      </c>
      <c r="FN6740" s="86">
        <v>3.8053834079196401E-8</v>
      </c>
    </row>
    <row r="6741" spans="98:170" x14ac:dyDescent="0.25">
      <c r="CT6741" s="86" t="s">
        <v>155</v>
      </c>
      <c r="CU6741" s="86" t="s">
        <v>701</v>
      </c>
      <c r="CV6741" s="86" t="s">
        <v>283</v>
      </c>
      <c r="CW6741" s="86">
        <v>2025</v>
      </c>
      <c r="CX6741" s="86">
        <v>1.5135309577870264E-10</v>
      </c>
      <c r="CY6741" s="86">
        <v>7.5676547889351321E-11</v>
      </c>
      <c r="CZ6741" s="86">
        <v>1.9459683742976051E-10</v>
      </c>
      <c r="DA6741" s="86">
        <v>14664.637556436621</v>
      </c>
      <c r="DB6741" s="86">
        <v>233.23007680793901</v>
      </c>
      <c r="DC6741" s="86">
        <v>8896.515993428593</v>
      </c>
      <c r="DD6741" s="86">
        <v>5534.8914862000911</v>
      </c>
      <c r="DE6741" s="86">
        <v>0</v>
      </c>
      <c r="DF6741" s="86">
        <v>0</v>
      </c>
      <c r="DG6741" s="86">
        <v>0</v>
      </c>
      <c r="DH6741" s="86">
        <v>1.2607504854535831E-7</v>
      </c>
      <c r="DJ6741" s="86">
        <v>2.2195382926393118E-6</v>
      </c>
      <c r="DK6741" s="86">
        <v>0</v>
      </c>
      <c r="DL6741" s="86">
        <v>2.2195382926393118E-6</v>
      </c>
      <c r="DM6741" s="86">
        <v>1.1097691463196559E-6</v>
      </c>
      <c r="DN6741" s="86">
        <v>0</v>
      </c>
      <c r="DO6741" s="86">
        <v>1.1097691463196559E-6</v>
      </c>
      <c r="DP6741" s="86">
        <v>2.8536920905362576E-6</v>
      </c>
      <c r="DQ6741" s="86">
        <v>0</v>
      </c>
      <c r="DR6741" s="86">
        <v>2.8536920905362576E-6</v>
      </c>
      <c r="ER6741" s="86" t="s">
        <v>828</v>
      </c>
      <c r="ES6741" s="86" t="s">
        <v>155</v>
      </c>
      <c r="ET6741" s="86" t="s">
        <v>701</v>
      </c>
      <c r="EU6741" s="86" t="s">
        <v>294</v>
      </c>
      <c r="EV6741" s="86" t="s">
        <v>426</v>
      </c>
      <c r="EW6741" s="86" t="s">
        <v>426</v>
      </c>
      <c r="EX6741" s="86">
        <v>2050</v>
      </c>
      <c r="EY6741" s="86">
        <v>2.46542494844162E-5</v>
      </c>
      <c r="EZ6741" s="86">
        <v>0</v>
      </c>
      <c r="FA6741" s="86">
        <v>774.34978000000001</v>
      </c>
      <c r="FB6741" s="86">
        <v>1.9091012664322799E-2</v>
      </c>
      <c r="FC6741" s="86">
        <v>2050</v>
      </c>
      <c r="FD6741" s="86" t="s">
        <v>171</v>
      </c>
      <c r="FE6741" s="86">
        <v>8.5749999999999993E-2</v>
      </c>
      <c r="FF6741" s="86">
        <v>30</v>
      </c>
      <c r="FG6741" s="86">
        <v>0</v>
      </c>
      <c r="FH6741" s="86" t="s">
        <v>427</v>
      </c>
      <c r="FI6741" s="86">
        <v>0</v>
      </c>
      <c r="FJ6741" s="86">
        <v>0</v>
      </c>
      <c r="FK6741" s="86">
        <v>6.0024999999999998E-4</v>
      </c>
      <c r="FL6741" s="86">
        <v>1.4798713253020823E-8</v>
      </c>
      <c r="FM6741" s="86">
        <v>1.5434999999999997E-3</v>
      </c>
      <c r="FN6741" s="86">
        <v>3.8053834079196401E-8</v>
      </c>
    </row>
    <row r="6742" spans="98:170" x14ac:dyDescent="0.25">
      <c r="CT6742" s="86" t="s">
        <v>155</v>
      </c>
      <c r="CU6742" s="86" t="s">
        <v>701</v>
      </c>
      <c r="CV6742" s="86" t="s">
        <v>283</v>
      </c>
      <c r="CW6742" s="86">
        <v>2026</v>
      </c>
      <c r="CX6742" s="86">
        <v>1.5135309577870264E-10</v>
      </c>
      <c r="CY6742" s="86">
        <v>7.5676547889351321E-11</v>
      </c>
      <c r="CZ6742" s="86">
        <v>1.9459683742976051E-10</v>
      </c>
      <c r="DA6742" s="86">
        <v>14664.637556436621</v>
      </c>
      <c r="DB6742" s="86">
        <v>233.23007680793901</v>
      </c>
      <c r="DC6742" s="86">
        <v>8896.515993428593</v>
      </c>
      <c r="DD6742" s="86">
        <v>5534.8914862000911</v>
      </c>
      <c r="DE6742" s="86">
        <v>0</v>
      </c>
      <c r="DF6742" s="86">
        <v>0</v>
      </c>
      <c r="DG6742" s="86">
        <v>0</v>
      </c>
      <c r="DH6742" s="86">
        <v>1.2607504854535831E-7</v>
      </c>
      <c r="DJ6742" s="86">
        <v>2.2195382926393118E-6</v>
      </c>
      <c r="DK6742" s="86">
        <v>0</v>
      </c>
      <c r="DL6742" s="86">
        <v>2.2195382926393118E-6</v>
      </c>
      <c r="DM6742" s="86">
        <v>1.1097691463196559E-6</v>
      </c>
      <c r="DN6742" s="86">
        <v>0</v>
      </c>
      <c r="DO6742" s="86">
        <v>1.1097691463196559E-6</v>
      </c>
      <c r="DP6742" s="86">
        <v>2.8536920905362576E-6</v>
      </c>
      <c r="DQ6742" s="86">
        <v>0</v>
      </c>
      <c r="DR6742" s="86">
        <v>2.8536920905362576E-6</v>
      </c>
      <c r="ER6742" s="86" t="s">
        <v>828</v>
      </c>
      <c r="ES6742" s="86" t="s">
        <v>155</v>
      </c>
      <c r="ET6742" s="86" t="s">
        <v>701</v>
      </c>
      <c r="EU6742" s="86" t="s">
        <v>294</v>
      </c>
      <c r="EV6742" s="86" t="s">
        <v>426</v>
      </c>
      <c r="EW6742" s="86" t="s">
        <v>426</v>
      </c>
      <c r="EX6742" s="86">
        <v>2051</v>
      </c>
      <c r="EY6742" s="86">
        <v>2.46542494844162E-5</v>
      </c>
      <c r="EZ6742" s="86">
        <v>0</v>
      </c>
      <c r="FA6742" s="86">
        <v>774.34978000000001</v>
      </c>
      <c r="FB6742" s="86">
        <v>1.9091012664322799E-2</v>
      </c>
      <c r="FC6742" s="86">
        <v>2051</v>
      </c>
      <c r="FD6742" s="86" t="s">
        <v>171</v>
      </c>
      <c r="FE6742" s="86">
        <v>8.5749999999999993E-2</v>
      </c>
      <c r="FF6742" s="86">
        <v>30</v>
      </c>
      <c r="FG6742" s="86">
        <v>0</v>
      </c>
      <c r="FH6742" s="86" t="s">
        <v>427</v>
      </c>
      <c r="FI6742" s="86">
        <v>0</v>
      </c>
      <c r="FJ6742" s="86">
        <v>0</v>
      </c>
      <c r="FK6742" s="86">
        <v>0</v>
      </c>
      <c r="FL6742" s="86">
        <v>0</v>
      </c>
      <c r="FM6742" s="86">
        <v>1.5434999999999997E-3</v>
      </c>
      <c r="FN6742" s="86">
        <v>3.8053834079196401E-8</v>
      </c>
    </row>
    <row r="6743" spans="98:170" x14ac:dyDescent="0.25">
      <c r="CT6743" s="86" t="s">
        <v>155</v>
      </c>
      <c r="CU6743" s="86" t="s">
        <v>701</v>
      </c>
      <c r="CV6743" s="86" t="s">
        <v>283</v>
      </c>
      <c r="CW6743" s="86">
        <v>2027</v>
      </c>
      <c r="CX6743" s="86">
        <v>1.5135309577870264E-10</v>
      </c>
      <c r="CY6743" s="86">
        <v>7.5676547889351321E-11</v>
      </c>
      <c r="CZ6743" s="86">
        <v>1.9459683742976051E-10</v>
      </c>
      <c r="DA6743" s="86">
        <v>14664.637556436621</v>
      </c>
      <c r="DB6743" s="86">
        <v>233.23007680793901</v>
      </c>
      <c r="DC6743" s="86">
        <v>8896.515993428593</v>
      </c>
      <c r="DD6743" s="86">
        <v>5534.8914862000911</v>
      </c>
      <c r="DE6743" s="86">
        <v>0</v>
      </c>
      <c r="DF6743" s="86">
        <v>0</v>
      </c>
      <c r="DG6743" s="86">
        <v>0</v>
      </c>
      <c r="DH6743" s="86">
        <v>1.2607504854535831E-7</v>
      </c>
      <c r="DJ6743" s="86">
        <v>2.2195382926393118E-6</v>
      </c>
      <c r="DK6743" s="86">
        <v>0</v>
      </c>
      <c r="DL6743" s="86">
        <v>2.2195382926393118E-6</v>
      </c>
      <c r="DM6743" s="86">
        <v>1.1097691463196559E-6</v>
      </c>
      <c r="DN6743" s="86">
        <v>0</v>
      </c>
      <c r="DO6743" s="86">
        <v>1.1097691463196559E-6</v>
      </c>
      <c r="DP6743" s="86">
        <v>2.8536920905362576E-6</v>
      </c>
      <c r="DQ6743" s="86">
        <v>0</v>
      </c>
      <c r="DR6743" s="86">
        <v>2.8536920905362576E-6</v>
      </c>
      <c r="ER6743" s="86" t="s">
        <v>828</v>
      </c>
      <c r="ES6743" s="86" t="s">
        <v>155</v>
      </c>
      <c r="ET6743" s="86" t="s">
        <v>701</v>
      </c>
      <c r="EU6743" s="86" t="s">
        <v>296</v>
      </c>
      <c r="EV6743" s="86" t="s">
        <v>426</v>
      </c>
      <c r="EW6743" s="86" t="s">
        <v>426</v>
      </c>
      <c r="EX6743" s="86">
        <v>2021</v>
      </c>
      <c r="EY6743" s="86">
        <v>7.2709946196012796E-4</v>
      </c>
      <c r="EZ6743" s="86">
        <v>0</v>
      </c>
      <c r="FA6743" s="86">
        <v>774.34978000000001</v>
      </c>
      <c r="FB6743" s="86">
        <v>0.56302930840694343</v>
      </c>
      <c r="FC6743" s="86">
        <v>2021</v>
      </c>
      <c r="FD6743" s="86" t="s">
        <v>171</v>
      </c>
      <c r="FE6743" s="86">
        <v>8.5749999999999993E-2</v>
      </c>
      <c r="FF6743" s="86">
        <v>30</v>
      </c>
      <c r="FG6743" s="86">
        <v>0</v>
      </c>
      <c r="FH6743" s="86" t="s">
        <v>427</v>
      </c>
      <c r="FI6743" s="86">
        <v>1.2005E-3</v>
      </c>
      <c r="FJ6743" s="86">
        <v>8.728829040831336E-7</v>
      </c>
      <c r="FK6743" s="86">
        <v>6.0024999999999998E-4</v>
      </c>
      <c r="FL6743" s="86">
        <v>4.364414520415668E-7</v>
      </c>
      <c r="FM6743" s="86">
        <v>0</v>
      </c>
      <c r="FN6743" s="86">
        <v>0</v>
      </c>
    </row>
    <row r="6744" spans="98:170" x14ac:dyDescent="0.25">
      <c r="CT6744" s="86" t="s">
        <v>155</v>
      </c>
      <c r="CU6744" s="86" t="s">
        <v>701</v>
      </c>
      <c r="CV6744" s="86" t="s">
        <v>283</v>
      </c>
      <c r="CW6744" s="86">
        <v>2028</v>
      </c>
      <c r="CX6744" s="86">
        <v>1.5135309577870264E-10</v>
      </c>
      <c r="CY6744" s="86">
        <v>7.5676547889351321E-11</v>
      </c>
      <c r="CZ6744" s="86">
        <v>1.9459683742976051E-10</v>
      </c>
      <c r="DA6744" s="86">
        <v>15317.990942815961</v>
      </c>
      <c r="DB6744" s="86">
        <v>247.27299216494669</v>
      </c>
      <c r="DC6744" s="86">
        <v>9287.6490955444933</v>
      </c>
      <c r="DD6744" s="86">
        <v>5783.0688551065232</v>
      </c>
      <c r="DE6744" s="86">
        <v>0</v>
      </c>
      <c r="DF6744" s="86">
        <v>0</v>
      </c>
      <c r="DG6744" s="86">
        <v>0</v>
      </c>
      <c r="DH6744" s="86">
        <v>1.2607504854535831E-7</v>
      </c>
      <c r="DJ6744" s="86">
        <v>2.3184253503053236E-6</v>
      </c>
      <c r="DK6744" s="86">
        <v>0</v>
      </c>
      <c r="DL6744" s="86">
        <v>2.3184253503053236E-6</v>
      </c>
      <c r="DM6744" s="86">
        <v>1.1592126751526618E-6</v>
      </c>
      <c r="DN6744" s="86">
        <v>0</v>
      </c>
      <c r="DO6744" s="86">
        <v>1.1592126751526618E-6</v>
      </c>
      <c r="DP6744" s="86">
        <v>2.9808325932497014E-6</v>
      </c>
      <c r="DQ6744" s="86">
        <v>0</v>
      </c>
      <c r="DR6744" s="86">
        <v>2.9808325932497014E-6</v>
      </c>
      <c r="ER6744" s="86" t="s">
        <v>828</v>
      </c>
      <c r="ES6744" s="86" t="s">
        <v>155</v>
      </c>
      <c r="ET6744" s="86" t="s">
        <v>701</v>
      </c>
      <c r="EU6744" s="86" t="s">
        <v>296</v>
      </c>
      <c r="EV6744" s="86" t="s">
        <v>426</v>
      </c>
      <c r="EW6744" s="86" t="s">
        <v>426</v>
      </c>
      <c r="EX6744" s="86">
        <v>2022</v>
      </c>
      <c r="EY6744" s="86">
        <v>7.2709946196012796E-4</v>
      </c>
      <c r="EZ6744" s="86">
        <v>0</v>
      </c>
      <c r="FA6744" s="86">
        <v>774.34978000000001</v>
      </c>
      <c r="FB6744" s="86">
        <v>0.56302930840694343</v>
      </c>
      <c r="FC6744" s="86">
        <v>2022</v>
      </c>
      <c r="FD6744" s="86" t="s">
        <v>171</v>
      </c>
      <c r="FE6744" s="86">
        <v>8.5749999999999993E-2</v>
      </c>
      <c r="FF6744" s="86">
        <v>30</v>
      </c>
      <c r="FG6744" s="86">
        <v>0</v>
      </c>
      <c r="FH6744" s="86" t="s">
        <v>427</v>
      </c>
      <c r="FI6744" s="86">
        <v>1.2005E-3</v>
      </c>
      <c r="FJ6744" s="86">
        <v>8.728829040831336E-7</v>
      </c>
      <c r="FK6744" s="86">
        <v>6.0024999999999998E-4</v>
      </c>
      <c r="FL6744" s="86">
        <v>4.364414520415668E-7</v>
      </c>
      <c r="FM6744" s="86">
        <v>1.5434999999999997E-3</v>
      </c>
      <c r="FN6744" s="86">
        <v>1.1222780195354574E-6</v>
      </c>
    </row>
    <row r="6745" spans="98:170" x14ac:dyDescent="0.25">
      <c r="CT6745" s="86" t="s">
        <v>155</v>
      </c>
      <c r="CU6745" s="86" t="s">
        <v>701</v>
      </c>
      <c r="CV6745" s="86" t="s">
        <v>283</v>
      </c>
      <c r="CW6745" s="86">
        <v>2029</v>
      </c>
      <c r="CX6745" s="86">
        <v>1.5135309577870264E-10</v>
      </c>
      <c r="CY6745" s="86">
        <v>7.5676547889351321E-11</v>
      </c>
      <c r="CZ6745" s="86">
        <v>1.9459683742976051E-10</v>
      </c>
      <c r="DA6745" s="86">
        <v>15317.990942815961</v>
      </c>
      <c r="DB6745" s="86">
        <v>247.27299216494669</v>
      </c>
      <c r="DC6745" s="86">
        <v>9287.6490955444933</v>
      </c>
      <c r="DD6745" s="86">
        <v>5783.0688551065232</v>
      </c>
      <c r="DE6745" s="86">
        <v>0</v>
      </c>
      <c r="DF6745" s="86">
        <v>0</v>
      </c>
      <c r="DG6745" s="86">
        <v>0</v>
      </c>
      <c r="DH6745" s="86">
        <v>1.2607504854535831E-7</v>
      </c>
      <c r="DJ6745" s="86">
        <v>2.3184253503053236E-6</v>
      </c>
      <c r="DK6745" s="86">
        <v>0</v>
      </c>
      <c r="DL6745" s="86">
        <v>2.3184253503053236E-6</v>
      </c>
      <c r="DM6745" s="86">
        <v>1.1592126751526618E-6</v>
      </c>
      <c r="DN6745" s="86">
        <v>0</v>
      </c>
      <c r="DO6745" s="86">
        <v>1.1592126751526618E-6</v>
      </c>
      <c r="DP6745" s="86">
        <v>2.9808325932497014E-6</v>
      </c>
      <c r="DQ6745" s="86">
        <v>0</v>
      </c>
      <c r="DR6745" s="86">
        <v>2.9808325932497014E-6</v>
      </c>
      <c r="ER6745" s="86" t="s">
        <v>828</v>
      </c>
      <c r="ES6745" s="86" t="s">
        <v>155</v>
      </c>
      <c r="ET6745" s="86" t="s">
        <v>701</v>
      </c>
      <c r="EU6745" s="86" t="s">
        <v>296</v>
      </c>
      <c r="EV6745" s="86" t="s">
        <v>426</v>
      </c>
      <c r="EW6745" s="86" t="s">
        <v>426</v>
      </c>
      <c r="EX6745" s="86">
        <v>2023</v>
      </c>
      <c r="EY6745" s="86">
        <v>7.2709946196012796E-4</v>
      </c>
      <c r="EZ6745" s="86">
        <v>0</v>
      </c>
      <c r="FA6745" s="86">
        <v>774.34978000000001</v>
      </c>
      <c r="FB6745" s="86">
        <v>0.56302930840694343</v>
      </c>
      <c r="FC6745" s="86">
        <v>2023</v>
      </c>
      <c r="FD6745" s="86" t="s">
        <v>171</v>
      </c>
      <c r="FE6745" s="86">
        <v>8.5749999999999993E-2</v>
      </c>
      <c r="FF6745" s="86">
        <v>30</v>
      </c>
      <c r="FG6745" s="86">
        <v>0</v>
      </c>
      <c r="FH6745" s="86" t="s">
        <v>427</v>
      </c>
      <c r="FI6745" s="86">
        <v>1.2005E-3</v>
      </c>
      <c r="FJ6745" s="86">
        <v>8.728829040831336E-7</v>
      </c>
      <c r="FK6745" s="86">
        <v>6.0024999999999998E-4</v>
      </c>
      <c r="FL6745" s="86">
        <v>4.364414520415668E-7</v>
      </c>
      <c r="FM6745" s="86">
        <v>1.5434999999999997E-3</v>
      </c>
      <c r="FN6745" s="86">
        <v>1.1222780195354574E-6</v>
      </c>
    </row>
    <row r="6746" spans="98:170" x14ac:dyDescent="0.25">
      <c r="CT6746" s="86" t="s">
        <v>155</v>
      </c>
      <c r="CU6746" s="86" t="s">
        <v>701</v>
      </c>
      <c r="CV6746" s="86" t="s">
        <v>283</v>
      </c>
      <c r="CW6746" s="86">
        <v>2030</v>
      </c>
      <c r="CX6746" s="86">
        <v>1.5135309577870264E-10</v>
      </c>
      <c r="CY6746" s="86">
        <v>7.5676547889351321E-11</v>
      </c>
      <c r="CZ6746" s="86">
        <v>1.9459683742976051E-10</v>
      </c>
      <c r="DA6746" s="86">
        <v>15317.990942815961</v>
      </c>
      <c r="DB6746" s="86">
        <v>247.27299216494669</v>
      </c>
      <c r="DC6746" s="86">
        <v>9287.6490955444933</v>
      </c>
      <c r="DD6746" s="86">
        <v>5783.0688551065232</v>
      </c>
      <c r="DE6746" s="86">
        <v>0</v>
      </c>
      <c r="DF6746" s="86">
        <v>0</v>
      </c>
      <c r="DG6746" s="86">
        <v>0</v>
      </c>
      <c r="DH6746" s="86">
        <v>1.2607504854535831E-7</v>
      </c>
      <c r="DJ6746" s="86">
        <v>2.3184253503053236E-6</v>
      </c>
      <c r="DK6746" s="86">
        <v>0</v>
      </c>
      <c r="DL6746" s="86">
        <v>2.3184253503053236E-6</v>
      </c>
      <c r="DM6746" s="86">
        <v>1.1592126751526618E-6</v>
      </c>
      <c r="DN6746" s="86">
        <v>0</v>
      </c>
      <c r="DO6746" s="86">
        <v>1.1592126751526618E-6</v>
      </c>
      <c r="DP6746" s="86">
        <v>2.9808325932497014E-6</v>
      </c>
      <c r="DQ6746" s="86">
        <v>0</v>
      </c>
      <c r="DR6746" s="86">
        <v>2.9808325932497014E-6</v>
      </c>
      <c r="ER6746" s="86" t="s">
        <v>828</v>
      </c>
      <c r="ES6746" s="86" t="s">
        <v>155</v>
      </c>
      <c r="ET6746" s="86" t="s">
        <v>701</v>
      </c>
      <c r="EU6746" s="86" t="s">
        <v>296</v>
      </c>
      <c r="EV6746" s="86" t="s">
        <v>426</v>
      </c>
      <c r="EW6746" s="86" t="s">
        <v>426</v>
      </c>
      <c r="EX6746" s="86">
        <v>2024</v>
      </c>
      <c r="EY6746" s="86">
        <v>7.2709946196012796E-4</v>
      </c>
      <c r="EZ6746" s="86">
        <v>0</v>
      </c>
      <c r="FA6746" s="86">
        <v>774.34978000000001</v>
      </c>
      <c r="FB6746" s="86">
        <v>0.56302930840694343</v>
      </c>
      <c r="FC6746" s="86">
        <v>2024</v>
      </c>
      <c r="FD6746" s="86" t="s">
        <v>171</v>
      </c>
      <c r="FE6746" s="86">
        <v>8.5749999999999993E-2</v>
      </c>
      <c r="FF6746" s="86">
        <v>30</v>
      </c>
      <c r="FG6746" s="86">
        <v>0</v>
      </c>
      <c r="FH6746" s="86" t="s">
        <v>427</v>
      </c>
      <c r="FI6746" s="86">
        <v>1.2005E-3</v>
      </c>
      <c r="FJ6746" s="86">
        <v>8.728829040831336E-7</v>
      </c>
      <c r="FK6746" s="86">
        <v>6.0024999999999998E-4</v>
      </c>
      <c r="FL6746" s="86">
        <v>4.364414520415668E-7</v>
      </c>
      <c r="FM6746" s="86">
        <v>1.5434999999999997E-3</v>
      </c>
      <c r="FN6746" s="86">
        <v>1.1222780195354574E-6</v>
      </c>
    </row>
    <row r="6747" spans="98:170" x14ac:dyDescent="0.25">
      <c r="CT6747" s="86" t="s">
        <v>155</v>
      </c>
      <c r="CU6747" s="86" t="s">
        <v>701</v>
      </c>
      <c r="CV6747" s="86" t="s">
        <v>283</v>
      </c>
      <c r="CW6747" s="86">
        <v>2031</v>
      </c>
      <c r="CX6747" s="86">
        <v>1.5135309577870264E-10</v>
      </c>
      <c r="CY6747" s="86">
        <v>7.5676547889351321E-11</v>
      </c>
      <c r="CZ6747" s="86">
        <v>1.9459683742976051E-10</v>
      </c>
      <c r="DA6747" s="86">
        <v>15317.990942815961</v>
      </c>
      <c r="DB6747" s="86">
        <v>247.27299216494669</v>
      </c>
      <c r="DC6747" s="86">
        <v>9287.6490955444933</v>
      </c>
      <c r="DD6747" s="86">
        <v>5783.0688551065232</v>
      </c>
      <c r="DE6747" s="86">
        <v>0</v>
      </c>
      <c r="DF6747" s="86">
        <v>0</v>
      </c>
      <c r="DG6747" s="86">
        <v>0</v>
      </c>
      <c r="DH6747" s="86">
        <v>1.2607504854535831E-7</v>
      </c>
      <c r="DJ6747" s="86">
        <v>2.3184253503053236E-6</v>
      </c>
      <c r="DK6747" s="86">
        <v>0</v>
      </c>
      <c r="DL6747" s="86">
        <v>2.3184253503053236E-6</v>
      </c>
      <c r="DM6747" s="86">
        <v>1.1592126751526618E-6</v>
      </c>
      <c r="DN6747" s="86">
        <v>0</v>
      </c>
      <c r="DO6747" s="86">
        <v>1.1592126751526618E-6</v>
      </c>
      <c r="DP6747" s="86">
        <v>2.9808325932497014E-6</v>
      </c>
      <c r="DQ6747" s="86">
        <v>0</v>
      </c>
      <c r="DR6747" s="86">
        <v>2.9808325932497014E-6</v>
      </c>
      <c r="ER6747" s="86" t="s">
        <v>828</v>
      </c>
      <c r="ES6747" s="86" t="s">
        <v>155</v>
      </c>
      <c r="ET6747" s="86" t="s">
        <v>701</v>
      </c>
      <c r="EU6747" s="86" t="s">
        <v>296</v>
      </c>
      <c r="EV6747" s="86" t="s">
        <v>426</v>
      </c>
      <c r="EW6747" s="86" t="s">
        <v>426</v>
      </c>
      <c r="EX6747" s="86">
        <v>2025</v>
      </c>
      <c r="EY6747" s="86">
        <v>7.2709946196012796E-4</v>
      </c>
      <c r="EZ6747" s="86">
        <v>0</v>
      </c>
      <c r="FA6747" s="86">
        <v>774.34978000000001</v>
      </c>
      <c r="FB6747" s="86">
        <v>0.56302930840694343</v>
      </c>
      <c r="FC6747" s="86">
        <v>2025</v>
      </c>
      <c r="FD6747" s="86" t="s">
        <v>171</v>
      </c>
      <c r="FE6747" s="86">
        <v>8.5749999999999993E-2</v>
      </c>
      <c r="FF6747" s="86">
        <v>30</v>
      </c>
      <c r="FG6747" s="86">
        <v>0</v>
      </c>
      <c r="FH6747" s="86" t="s">
        <v>427</v>
      </c>
      <c r="FI6747" s="86">
        <v>1.2005E-3</v>
      </c>
      <c r="FJ6747" s="86">
        <v>8.728829040831336E-7</v>
      </c>
      <c r="FK6747" s="86">
        <v>6.0024999999999998E-4</v>
      </c>
      <c r="FL6747" s="86">
        <v>4.364414520415668E-7</v>
      </c>
      <c r="FM6747" s="86">
        <v>1.5434999999999997E-3</v>
      </c>
      <c r="FN6747" s="86">
        <v>1.1222780195354574E-6</v>
      </c>
    </row>
    <row r="6748" spans="98:170" x14ac:dyDescent="0.25">
      <c r="CT6748" s="86" t="s">
        <v>155</v>
      </c>
      <c r="CU6748" s="86" t="s">
        <v>701</v>
      </c>
      <c r="CV6748" s="86" t="s">
        <v>283</v>
      </c>
      <c r="CW6748" s="86">
        <v>2032</v>
      </c>
      <c r="CX6748" s="86">
        <v>1.5135309577870264E-10</v>
      </c>
      <c r="CY6748" s="86">
        <v>7.5676547889351321E-11</v>
      </c>
      <c r="CZ6748" s="86">
        <v>1.9459683742976051E-10</v>
      </c>
      <c r="DA6748" s="86">
        <v>15317.990942815961</v>
      </c>
      <c r="DB6748" s="86">
        <v>247.27299216494669</v>
      </c>
      <c r="DC6748" s="86">
        <v>9287.6490955444933</v>
      </c>
      <c r="DD6748" s="86">
        <v>5783.0688551065232</v>
      </c>
      <c r="DE6748" s="86">
        <v>0</v>
      </c>
      <c r="DF6748" s="86">
        <v>0</v>
      </c>
      <c r="DG6748" s="86">
        <v>0</v>
      </c>
      <c r="DH6748" s="86">
        <v>1.2607504854535831E-7</v>
      </c>
      <c r="DJ6748" s="86">
        <v>2.3184253503053236E-6</v>
      </c>
      <c r="DK6748" s="86">
        <v>0</v>
      </c>
      <c r="DL6748" s="86">
        <v>2.3184253503053236E-6</v>
      </c>
      <c r="DM6748" s="86">
        <v>1.1592126751526618E-6</v>
      </c>
      <c r="DN6748" s="86">
        <v>0</v>
      </c>
      <c r="DO6748" s="86">
        <v>1.1592126751526618E-6</v>
      </c>
      <c r="DP6748" s="86">
        <v>2.9808325932497014E-6</v>
      </c>
      <c r="DQ6748" s="86">
        <v>0</v>
      </c>
      <c r="DR6748" s="86">
        <v>2.9808325932497014E-6</v>
      </c>
      <c r="ER6748" s="86" t="s">
        <v>828</v>
      </c>
      <c r="ES6748" s="86" t="s">
        <v>155</v>
      </c>
      <c r="ET6748" s="86" t="s">
        <v>701</v>
      </c>
      <c r="EU6748" s="86" t="s">
        <v>296</v>
      </c>
      <c r="EV6748" s="86" t="s">
        <v>426</v>
      </c>
      <c r="EW6748" s="86" t="s">
        <v>426</v>
      </c>
      <c r="EX6748" s="86">
        <v>2026</v>
      </c>
      <c r="EY6748" s="86">
        <v>7.2709946196012796E-4</v>
      </c>
      <c r="EZ6748" s="86">
        <v>0</v>
      </c>
      <c r="FA6748" s="86">
        <v>774.34978000000001</v>
      </c>
      <c r="FB6748" s="86">
        <v>0.56302930840694343</v>
      </c>
      <c r="FC6748" s="86">
        <v>2026</v>
      </c>
      <c r="FD6748" s="86" t="s">
        <v>171</v>
      </c>
      <c r="FE6748" s="86">
        <v>8.5749999999999993E-2</v>
      </c>
      <c r="FF6748" s="86">
        <v>30</v>
      </c>
      <c r="FG6748" s="86">
        <v>0</v>
      </c>
      <c r="FH6748" s="86" t="s">
        <v>427</v>
      </c>
      <c r="FI6748" s="86">
        <v>1.2005E-3</v>
      </c>
      <c r="FJ6748" s="86">
        <v>8.728829040831336E-7</v>
      </c>
      <c r="FK6748" s="86">
        <v>6.0024999999999998E-4</v>
      </c>
      <c r="FL6748" s="86">
        <v>4.364414520415668E-7</v>
      </c>
      <c r="FM6748" s="86">
        <v>1.5434999999999997E-3</v>
      </c>
      <c r="FN6748" s="86">
        <v>1.1222780195354574E-6</v>
      </c>
    </row>
    <row r="6749" spans="98:170" x14ac:dyDescent="0.25">
      <c r="CT6749" s="86" t="s">
        <v>155</v>
      </c>
      <c r="CU6749" s="86" t="s">
        <v>701</v>
      </c>
      <c r="CV6749" s="86" t="s">
        <v>283</v>
      </c>
      <c r="CW6749" s="86">
        <v>2033</v>
      </c>
      <c r="CX6749" s="86">
        <v>1.5135309577870264E-10</v>
      </c>
      <c r="CY6749" s="86">
        <v>7.5676547889351321E-11</v>
      </c>
      <c r="CZ6749" s="86">
        <v>1.9459683742976051E-10</v>
      </c>
      <c r="DA6749" s="86">
        <v>16044.126426626201</v>
      </c>
      <c r="DB6749" s="86">
        <v>263.10737971827189</v>
      </c>
      <c r="DC6749" s="86">
        <v>9721.7399837423</v>
      </c>
      <c r="DD6749" s="86">
        <v>6059.2790631656262</v>
      </c>
      <c r="DE6749" s="86">
        <v>0</v>
      </c>
      <c r="DF6749" s="86">
        <v>0</v>
      </c>
      <c r="DG6749" s="86">
        <v>0</v>
      </c>
      <c r="DH6749" s="86">
        <v>1.2607504854535831E-7</v>
      </c>
      <c r="DJ6749" s="86">
        <v>2.4283282037347694E-6</v>
      </c>
      <c r="DK6749" s="86">
        <v>0</v>
      </c>
      <c r="DL6749" s="86">
        <v>2.4283282037347694E-6</v>
      </c>
      <c r="DM6749" s="86">
        <v>1.2141641018673847E-6</v>
      </c>
      <c r="DN6749" s="86">
        <v>0</v>
      </c>
      <c r="DO6749" s="86">
        <v>1.2141641018673847E-6</v>
      </c>
      <c r="DP6749" s="86">
        <v>3.1221362619447029E-6</v>
      </c>
      <c r="DQ6749" s="86">
        <v>0</v>
      </c>
      <c r="DR6749" s="86">
        <v>3.1221362619447029E-6</v>
      </c>
      <c r="ER6749" s="86" t="s">
        <v>828</v>
      </c>
      <c r="ES6749" s="86" t="s">
        <v>155</v>
      </c>
      <c r="ET6749" s="86" t="s">
        <v>701</v>
      </c>
      <c r="EU6749" s="86" t="s">
        <v>296</v>
      </c>
      <c r="EV6749" s="86" t="s">
        <v>426</v>
      </c>
      <c r="EW6749" s="86" t="s">
        <v>426</v>
      </c>
      <c r="EX6749" s="86">
        <v>2027</v>
      </c>
      <c r="EY6749" s="86">
        <v>7.2709946196012796E-4</v>
      </c>
      <c r="EZ6749" s="86">
        <v>0</v>
      </c>
      <c r="FA6749" s="86">
        <v>774.34978000000001</v>
      </c>
      <c r="FB6749" s="86">
        <v>0.56302930840694343</v>
      </c>
      <c r="FC6749" s="86">
        <v>2027</v>
      </c>
      <c r="FD6749" s="86" t="s">
        <v>171</v>
      </c>
      <c r="FE6749" s="86">
        <v>8.5749999999999993E-2</v>
      </c>
      <c r="FF6749" s="86">
        <v>30</v>
      </c>
      <c r="FG6749" s="86">
        <v>0</v>
      </c>
      <c r="FH6749" s="86" t="s">
        <v>427</v>
      </c>
      <c r="FI6749" s="86">
        <v>1.2005E-3</v>
      </c>
      <c r="FJ6749" s="86">
        <v>8.728829040831336E-7</v>
      </c>
      <c r="FK6749" s="86">
        <v>6.0024999999999998E-4</v>
      </c>
      <c r="FL6749" s="86">
        <v>4.364414520415668E-7</v>
      </c>
      <c r="FM6749" s="86">
        <v>1.5434999999999997E-3</v>
      </c>
      <c r="FN6749" s="86">
        <v>1.1222780195354574E-6</v>
      </c>
    </row>
    <row r="6750" spans="98:170" x14ac:dyDescent="0.25">
      <c r="CT6750" s="86" t="s">
        <v>155</v>
      </c>
      <c r="CU6750" s="86" t="s">
        <v>701</v>
      </c>
      <c r="CV6750" s="86" t="s">
        <v>283</v>
      </c>
      <c r="CW6750" s="86">
        <v>2034</v>
      </c>
      <c r="CX6750" s="86">
        <v>1.5135309577870264E-10</v>
      </c>
      <c r="CY6750" s="86">
        <v>7.5676547889351321E-11</v>
      </c>
      <c r="CZ6750" s="86">
        <v>1.9459683742976051E-10</v>
      </c>
      <c r="DA6750" s="86">
        <v>16044.126426626201</v>
      </c>
      <c r="DB6750" s="86">
        <v>263.10737971827189</v>
      </c>
      <c r="DC6750" s="86">
        <v>9721.7399837423</v>
      </c>
      <c r="DD6750" s="86">
        <v>6059.2790631656262</v>
      </c>
      <c r="DE6750" s="86">
        <v>0</v>
      </c>
      <c r="DF6750" s="86">
        <v>0</v>
      </c>
      <c r="DG6750" s="86">
        <v>0</v>
      </c>
      <c r="DH6750" s="86">
        <v>1.2607504854535831E-7</v>
      </c>
      <c r="DJ6750" s="86">
        <v>2.4283282037347694E-6</v>
      </c>
      <c r="DK6750" s="86">
        <v>0</v>
      </c>
      <c r="DL6750" s="86">
        <v>2.4283282037347694E-6</v>
      </c>
      <c r="DM6750" s="86">
        <v>1.2141641018673847E-6</v>
      </c>
      <c r="DN6750" s="86">
        <v>0</v>
      </c>
      <c r="DO6750" s="86">
        <v>1.2141641018673847E-6</v>
      </c>
      <c r="DP6750" s="86">
        <v>3.1221362619447029E-6</v>
      </c>
      <c r="DQ6750" s="86">
        <v>0</v>
      </c>
      <c r="DR6750" s="86">
        <v>3.1221362619447029E-6</v>
      </c>
      <c r="ER6750" s="86" t="s">
        <v>828</v>
      </c>
      <c r="ES6750" s="86" t="s">
        <v>155</v>
      </c>
      <c r="ET6750" s="86" t="s">
        <v>701</v>
      </c>
      <c r="EU6750" s="86" t="s">
        <v>296</v>
      </c>
      <c r="EV6750" s="86" t="s">
        <v>426</v>
      </c>
      <c r="EW6750" s="86" t="s">
        <v>426</v>
      </c>
      <c r="EX6750" s="86">
        <v>2028</v>
      </c>
      <c r="EY6750" s="86">
        <v>7.2709946196012796E-4</v>
      </c>
      <c r="EZ6750" s="86">
        <v>0</v>
      </c>
      <c r="FA6750" s="86">
        <v>774.34978000000001</v>
      </c>
      <c r="FB6750" s="86">
        <v>0.56302930840694343</v>
      </c>
      <c r="FC6750" s="86">
        <v>2028</v>
      </c>
      <c r="FD6750" s="86" t="s">
        <v>171</v>
      </c>
      <c r="FE6750" s="86">
        <v>8.5749999999999993E-2</v>
      </c>
      <c r="FF6750" s="86">
        <v>30</v>
      </c>
      <c r="FG6750" s="86">
        <v>0</v>
      </c>
      <c r="FH6750" s="86" t="s">
        <v>427</v>
      </c>
      <c r="FI6750" s="86">
        <v>1.2005E-3</v>
      </c>
      <c r="FJ6750" s="86">
        <v>8.728829040831336E-7</v>
      </c>
      <c r="FK6750" s="86">
        <v>6.0024999999999998E-4</v>
      </c>
      <c r="FL6750" s="86">
        <v>4.364414520415668E-7</v>
      </c>
      <c r="FM6750" s="86">
        <v>1.5434999999999997E-3</v>
      </c>
      <c r="FN6750" s="86">
        <v>1.1222780195354574E-6</v>
      </c>
    </row>
    <row r="6751" spans="98:170" x14ac:dyDescent="0.25">
      <c r="CT6751" s="86" t="s">
        <v>155</v>
      </c>
      <c r="CU6751" s="86" t="s">
        <v>701</v>
      </c>
      <c r="CV6751" s="86" t="s">
        <v>283</v>
      </c>
      <c r="CW6751" s="86">
        <v>2035</v>
      </c>
      <c r="CX6751" s="86">
        <v>1.5135309577870264E-10</v>
      </c>
      <c r="CY6751" s="86">
        <v>7.5676547889351321E-11</v>
      </c>
      <c r="CZ6751" s="86">
        <v>1.9459683742976051E-10</v>
      </c>
      <c r="DA6751" s="86">
        <v>16044.126426626201</v>
      </c>
      <c r="DB6751" s="86">
        <v>263.10737971827189</v>
      </c>
      <c r="DC6751" s="86">
        <v>9721.7399837423</v>
      </c>
      <c r="DD6751" s="86">
        <v>6059.2790631656262</v>
      </c>
      <c r="DE6751" s="86">
        <v>0</v>
      </c>
      <c r="DF6751" s="86">
        <v>0</v>
      </c>
      <c r="DG6751" s="86">
        <v>0</v>
      </c>
      <c r="DH6751" s="86">
        <v>1.2607504854535831E-7</v>
      </c>
      <c r="DJ6751" s="86">
        <v>2.4283282037347694E-6</v>
      </c>
      <c r="DK6751" s="86">
        <v>0</v>
      </c>
      <c r="DL6751" s="86">
        <v>2.4283282037347694E-6</v>
      </c>
      <c r="DM6751" s="86">
        <v>1.2141641018673847E-6</v>
      </c>
      <c r="DN6751" s="86">
        <v>0</v>
      </c>
      <c r="DO6751" s="86">
        <v>1.2141641018673847E-6</v>
      </c>
      <c r="DP6751" s="86">
        <v>3.1221362619447029E-6</v>
      </c>
      <c r="DQ6751" s="86">
        <v>0</v>
      </c>
      <c r="DR6751" s="86">
        <v>3.1221362619447029E-6</v>
      </c>
      <c r="ER6751" s="86" t="s">
        <v>828</v>
      </c>
      <c r="ES6751" s="86" t="s">
        <v>155</v>
      </c>
      <c r="ET6751" s="86" t="s">
        <v>701</v>
      </c>
      <c r="EU6751" s="86" t="s">
        <v>296</v>
      </c>
      <c r="EV6751" s="86" t="s">
        <v>426</v>
      </c>
      <c r="EW6751" s="86" t="s">
        <v>426</v>
      </c>
      <c r="EX6751" s="86">
        <v>2029</v>
      </c>
      <c r="EY6751" s="86">
        <v>7.2709946196012796E-4</v>
      </c>
      <c r="EZ6751" s="86">
        <v>0</v>
      </c>
      <c r="FA6751" s="86">
        <v>774.34978000000001</v>
      </c>
      <c r="FB6751" s="86">
        <v>0.56302930840694343</v>
      </c>
      <c r="FC6751" s="86">
        <v>2029</v>
      </c>
      <c r="FD6751" s="86" t="s">
        <v>171</v>
      </c>
      <c r="FE6751" s="86">
        <v>8.5749999999999993E-2</v>
      </c>
      <c r="FF6751" s="86">
        <v>30</v>
      </c>
      <c r="FG6751" s="86">
        <v>0</v>
      </c>
      <c r="FH6751" s="86" t="s">
        <v>427</v>
      </c>
      <c r="FI6751" s="86">
        <v>1.2005E-3</v>
      </c>
      <c r="FJ6751" s="86">
        <v>8.728829040831336E-7</v>
      </c>
      <c r="FK6751" s="86">
        <v>6.0024999999999998E-4</v>
      </c>
      <c r="FL6751" s="86">
        <v>4.364414520415668E-7</v>
      </c>
      <c r="FM6751" s="86">
        <v>1.5434999999999997E-3</v>
      </c>
      <c r="FN6751" s="86">
        <v>1.1222780195354574E-6</v>
      </c>
    </row>
    <row r="6752" spans="98:170" x14ac:dyDescent="0.25">
      <c r="CT6752" s="86" t="s">
        <v>155</v>
      </c>
      <c r="CU6752" s="86" t="s">
        <v>701</v>
      </c>
      <c r="CV6752" s="86" t="s">
        <v>283</v>
      </c>
      <c r="CW6752" s="86">
        <v>2036</v>
      </c>
      <c r="CX6752" s="86">
        <v>1.5135309577870264E-10</v>
      </c>
      <c r="CY6752" s="86">
        <v>7.5676547889351321E-11</v>
      </c>
      <c r="CZ6752" s="86">
        <v>1.9459683742976051E-10</v>
      </c>
      <c r="DA6752" s="86">
        <v>16044.126426626201</v>
      </c>
      <c r="DB6752" s="86">
        <v>263.10737971827189</v>
      </c>
      <c r="DC6752" s="86">
        <v>9721.7399837423</v>
      </c>
      <c r="DD6752" s="86">
        <v>6059.2790631656262</v>
      </c>
      <c r="DE6752" s="86">
        <v>0</v>
      </c>
      <c r="DF6752" s="86">
        <v>0</v>
      </c>
      <c r="DG6752" s="86">
        <v>0</v>
      </c>
      <c r="DH6752" s="86">
        <v>1.2607504854535831E-7</v>
      </c>
      <c r="DJ6752" s="86">
        <v>2.4283282037347694E-6</v>
      </c>
      <c r="DK6752" s="86">
        <v>0</v>
      </c>
      <c r="DL6752" s="86">
        <v>2.4283282037347694E-6</v>
      </c>
      <c r="DM6752" s="86">
        <v>1.2141641018673847E-6</v>
      </c>
      <c r="DN6752" s="86">
        <v>0</v>
      </c>
      <c r="DO6752" s="86">
        <v>1.2141641018673847E-6</v>
      </c>
      <c r="DP6752" s="86">
        <v>3.1221362619447029E-6</v>
      </c>
      <c r="DQ6752" s="86">
        <v>0</v>
      </c>
      <c r="DR6752" s="86">
        <v>3.1221362619447029E-6</v>
      </c>
      <c r="ER6752" s="86" t="s">
        <v>828</v>
      </c>
      <c r="ES6752" s="86" t="s">
        <v>155</v>
      </c>
      <c r="ET6752" s="86" t="s">
        <v>701</v>
      </c>
      <c r="EU6752" s="86" t="s">
        <v>296</v>
      </c>
      <c r="EV6752" s="86" t="s">
        <v>426</v>
      </c>
      <c r="EW6752" s="86" t="s">
        <v>426</v>
      </c>
      <c r="EX6752" s="86">
        <v>2030</v>
      </c>
      <c r="EY6752" s="86">
        <v>7.2709946196012796E-4</v>
      </c>
      <c r="EZ6752" s="86">
        <v>0</v>
      </c>
      <c r="FA6752" s="86">
        <v>774.34978000000001</v>
      </c>
      <c r="FB6752" s="86">
        <v>0.56302930840694343</v>
      </c>
      <c r="FC6752" s="86">
        <v>2030</v>
      </c>
      <c r="FD6752" s="86" t="s">
        <v>171</v>
      </c>
      <c r="FE6752" s="86">
        <v>8.5749999999999993E-2</v>
      </c>
      <c r="FF6752" s="86">
        <v>30</v>
      </c>
      <c r="FG6752" s="86">
        <v>0</v>
      </c>
      <c r="FH6752" s="86" t="s">
        <v>427</v>
      </c>
      <c r="FI6752" s="86">
        <v>1.2005E-3</v>
      </c>
      <c r="FJ6752" s="86">
        <v>8.728829040831336E-7</v>
      </c>
      <c r="FK6752" s="86">
        <v>6.0024999999999998E-4</v>
      </c>
      <c r="FL6752" s="86">
        <v>4.364414520415668E-7</v>
      </c>
      <c r="FM6752" s="86">
        <v>1.5434999999999997E-3</v>
      </c>
      <c r="FN6752" s="86">
        <v>1.1222780195354574E-6</v>
      </c>
    </row>
    <row r="6753" spans="98:170" x14ac:dyDescent="0.25">
      <c r="CT6753" s="86" t="s">
        <v>155</v>
      </c>
      <c r="CU6753" s="86" t="s">
        <v>701</v>
      </c>
      <c r="CV6753" s="86" t="s">
        <v>283</v>
      </c>
      <c r="CW6753" s="86">
        <v>2037</v>
      </c>
      <c r="CX6753" s="86">
        <v>1.5135309577870264E-10</v>
      </c>
      <c r="CY6753" s="86">
        <v>7.5676547889351321E-11</v>
      </c>
      <c r="CZ6753" s="86">
        <v>1.9459683742976051E-10</v>
      </c>
      <c r="DA6753" s="86">
        <v>16044.126426626201</v>
      </c>
      <c r="DB6753" s="86">
        <v>263.10737971827189</v>
      </c>
      <c r="DC6753" s="86">
        <v>9721.7399837423</v>
      </c>
      <c r="DD6753" s="86">
        <v>6059.2790631656262</v>
      </c>
      <c r="DE6753" s="86">
        <v>0</v>
      </c>
      <c r="DF6753" s="86">
        <v>0</v>
      </c>
      <c r="DG6753" s="86">
        <v>0</v>
      </c>
      <c r="DH6753" s="86">
        <v>1.2607504854535831E-7</v>
      </c>
      <c r="DJ6753" s="86">
        <v>2.4283282037347694E-6</v>
      </c>
      <c r="DK6753" s="86">
        <v>0</v>
      </c>
      <c r="DL6753" s="86">
        <v>2.4283282037347694E-6</v>
      </c>
      <c r="DM6753" s="86">
        <v>1.2141641018673847E-6</v>
      </c>
      <c r="DN6753" s="86">
        <v>0</v>
      </c>
      <c r="DO6753" s="86">
        <v>1.2141641018673847E-6</v>
      </c>
      <c r="DP6753" s="86">
        <v>3.1221362619447029E-6</v>
      </c>
      <c r="DQ6753" s="86">
        <v>0</v>
      </c>
      <c r="DR6753" s="86">
        <v>3.1221362619447029E-6</v>
      </c>
      <c r="ER6753" s="86" t="s">
        <v>828</v>
      </c>
      <c r="ES6753" s="86" t="s">
        <v>155</v>
      </c>
      <c r="ET6753" s="86" t="s">
        <v>701</v>
      </c>
      <c r="EU6753" s="86" t="s">
        <v>296</v>
      </c>
      <c r="EV6753" s="86" t="s">
        <v>426</v>
      </c>
      <c r="EW6753" s="86" t="s">
        <v>426</v>
      </c>
      <c r="EX6753" s="86">
        <v>2031</v>
      </c>
      <c r="EY6753" s="86">
        <v>7.2709946196012796E-4</v>
      </c>
      <c r="EZ6753" s="86">
        <v>0</v>
      </c>
      <c r="FA6753" s="86">
        <v>774.34978000000001</v>
      </c>
      <c r="FB6753" s="86">
        <v>0.56302930840694343</v>
      </c>
      <c r="FC6753" s="86">
        <v>2031</v>
      </c>
      <c r="FD6753" s="86" t="s">
        <v>171</v>
      </c>
      <c r="FE6753" s="86">
        <v>8.5749999999999993E-2</v>
      </c>
      <c r="FF6753" s="86">
        <v>30</v>
      </c>
      <c r="FG6753" s="86">
        <v>0</v>
      </c>
      <c r="FH6753" s="86" t="s">
        <v>427</v>
      </c>
      <c r="FI6753" s="86">
        <v>1.2005E-3</v>
      </c>
      <c r="FJ6753" s="86">
        <v>8.728829040831336E-7</v>
      </c>
      <c r="FK6753" s="86">
        <v>6.0024999999999998E-4</v>
      </c>
      <c r="FL6753" s="86">
        <v>4.364414520415668E-7</v>
      </c>
      <c r="FM6753" s="86">
        <v>1.5434999999999997E-3</v>
      </c>
      <c r="FN6753" s="86">
        <v>1.1222780195354574E-6</v>
      </c>
    </row>
    <row r="6754" spans="98:170" x14ac:dyDescent="0.25">
      <c r="CT6754" s="86" t="s">
        <v>155</v>
      </c>
      <c r="CU6754" s="86" t="s">
        <v>701</v>
      </c>
      <c r="CV6754" s="86" t="s">
        <v>283</v>
      </c>
      <c r="CW6754" s="86">
        <v>2038</v>
      </c>
      <c r="CX6754" s="86">
        <v>1.5135309577870264E-10</v>
      </c>
      <c r="CY6754" s="86">
        <v>7.5676547889351321E-11</v>
      </c>
      <c r="CZ6754" s="86">
        <v>1.9459683742976051E-10</v>
      </c>
      <c r="DA6754" s="86">
        <v>16832.391236279542</v>
      </c>
      <c r="DB6754" s="86">
        <v>280.55437045334548</v>
      </c>
      <c r="DC6754" s="86">
        <v>10192.27176588512</v>
      </c>
      <c r="DD6754" s="86">
        <v>6359.5650999410745</v>
      </c>
      <c r="DE6754" s="86">
        <v>0</v>
      </c>
      <c r="DF6754" s="86">
        <v>0</v>
      </c>
      <c r="DG6754" s="86">
        <v>0</v>
      </c>
      <c r="DH6754" s="86">
        <v>1.2607504854535831E-7</v>
      </c>
      <c r="DJ6754" s="86">
        <v>2.5476345229692124E-6</v>
      </c>
      <c r="DK6754" s="86">
        <v>0</v>
      </c>
      <c r="DL6754" s="86">
        <v>2.5476345229692124E-6</v>
      </c>
      <c r="DM6754" s="86">
        <v>1.2738172614846062E-6</v>
      </c>
      <c r="DN6754" s="86">
        <v>0</v>
      </c>
      <c r="DO6754" s="86">
        <v>1.2738172614846062E-6</v>
      </c>
      <c r="DP6754" s="86">
        <v>3.2755301009604157E-6</v>
      </c>
      <c r="DQ6754" s="86">
        <v>0</v>
      </c>
      <c r="DR6754" s="86">
        <v>3.2755301009604157E-6</v>
      </c>
      <c r="ER6754" s="86" t="s">
        <v>828</v>
      </c>
      <c r="ES6754" s="86" t="s">
        <v>155</v>
      </c>
      <c r="ET6754" s="86" t="s">
        <v>701</v>
      </c>
      <c r="EU6754" s="86" t="s">
        <v>296</v>
      </c>
      <c r="EV6754" s="86" t="s">
        <v>426</v>
      </c>
      <c r="EW6754" s="86" t="s">
        <v>426</v>
      </c>
      <c r="EX6754" s="86">
        <v>2032</v>
      </c>
      <c r="EY6754" s="86">
        <v>7.2709946196012796E-4</v>
      </c>
      <c r="EZ6754" s="86">
        <v>0</v>
      </c>
      <c r="FA6754" s="86">
        <v>774.34978000000001</v>
      </c>
      <c r="FB6754" s="86">
        <v>0.56302930840694343</v>
      </c>
      <c r="FC6754" s="86">
        <v>2032</v>
      </c>
      <c r="FD6754" s="86" t="s">
        <v>171</v>
      </c>
      <c r="FE6754" s="86">
        <v>8.5749999999999993E-2</v>
      </c>
      <c r="FF6754" s="86">
        <v>30</v>
      </c>
      <c r="FG6754" s="86">
        <v>0</v>
      </c>
      <c r="FH6754" s="86" t="s">
        <v>427</v>
      </c>
      <c r="FI6754" s="86">
        <v>1.2005E-3</v>
      </c>
      <c r="FJ6754" s="86">
        <v>8.728829040831336E-7</v>
      </c>
      <c r="FK6754" s="86">
        <v>6.0024999999999998E-4</v>
      </c>
      <c r="FL6754" s="86">
        <v>4.364414520415668E-7</v>
      </c>
      <c r="FM6754" s="86">
        <v>1.5434999999999997E-3</v>
      </c>
      <c r="FN6754" s="86">
        <v>1.1222780195354574E-6</v>
      </c>
    </row>
    <row r="6755" spans="98:170" x14ac:dyDescent="0.25">
      <c r="CT6755" s="86" t="s">
        <v>155</v>
      </c>
      <c r="CU6755" s="86" t="s">
        <v>701</v>
      </c>
      <c r="CV6755" s="86" t="s">
        <v>283</v>
      </c>
      <c r="CW6755" s="86">
        <v>2039</v>
      </c>
      <c r="CX6755" s="86">
        <v>1.5135309577870264E-10</v>
      </c>
      <c r="CY6755" s="86">
        <v>7.5676547889351321E-11</v>
      </c>
      <c r="CZ6755" s="86">
        <v>1.9459683742976051E-10</v>
      </c>
      <c r="DA6755" s="86">
        <v>16832.391236279542</v>
      </c>
      <c r="DB6755" s="86">
        <v>280.55437045334548</v>
      </c>
      <c r="DC6755" s="86">
        <v>10192.27176588512</v>
      </c>
      <c r="DD6755" s="86">
        <v>6359.5650999410745</v>
      </c>
      <c r="DE6755" s="86">
        <v>0</v>
      </c>
      <c r="DF6755" s="86">
        <v>0</v>
      </c>
      <c r="DG6755" s="86">
        <v>0</v>
      </c>
      <c r="DH6755" s="86">
        <v>1.2607504854535831E-7</v>
      </c>
      <c r="DJ6755" s="86">
        <v>2.5476345229692124E-6</v>
      </c>
      <c r="DK6755" s="86">
        <v>0</v>
      </c>
      <c r="DL6755" s="86">
        <v>2.5476345229692124E-6</v>
      </c>
      <c r="DM6755" s="86">
        <v>1.2738172614846062E-6</v>
      </c>
      <c r="DN6755" s="86">
        <v>0</v>
      </c>
      <c r="DO6755" s="86">
        <v>1.2738172614846062E-6</v>
      </c>
      <c r="DP6755" s="86">
        <v>3.2755301009604157E-6</v>
      </c>
      <c r="DQ6755" s="86">
        <v>0</v>
      </c>
      <c r="DR6755" s="86">
        <v>3.2755301009604157E-6</v>
      </c>
      <c r="ER6755" s="86" t="s">
        <v>828</v>
      </c>
      <c r="ES6755" s="86" t="s">
        <v>155</v>
      </c>
      <c r="ET6755" s="86" t="s">
        <v>701</v>
      </c>
      <c r="EU6755" s="86" t="s">
        <v>296</v>
      </c>
      <c r="EV6755" s="86" t="s">
        <v>426</v>
      </c>
      <c r="EW6755" s="86" t="s">
        <v>426</v>
      </c>
      <c r="EX6755" s="86">
        <v>2033</v>
      </c>
      <c r="EY6755" s="86">
        <v>7.2709946196012796E-4</v>
      </c>
      <c r="EZ6755" s="86">
        <v>0</v>
      </c>
      <c r="FA6755" s="86">
        <v>774.34978000000001</v>
      </c>
      <c r="FB6755" s="86">
        <v>0.56302930840694343</v>
      </c>
      <c r="FC6755" s="86">
        <v>2033</v>
      </c>
      <c r="FD6755" s="86" t="s">
        <v>171</v>
      </c>
      <c r="FE6755" s="86">
        <v>8.5749999999999993E-2</v>
      </c>
      <c r="FF6755" s="86">
        <v>30</v>
      </c>
      <c r="FG6755" s="86">
        <v>0</v>
      </c>
      <c r="FH6755" s="86" t="s">
        <v>427</v>
      </c>
      <c r="FI6755" s="86">
        <v>1.2005E-3</v>
      </c>
      <c r="FJ6755" s="86">
        <v>8.728829040831336E-7</v>
      </c>
      <c r="FK6755" s="86">
        <v>6.0024999999999998E-4</v>
      </c>
      <c r="FL6755" s="86">
        <v>4.364414520415668E-7</v>
      </c>
      <c r="FM6755" s="86">
        <v>1.5434999999999997E-3</v>
      </c>
      <c r="FN6755" s="86">
        <v>1.1222780195354574E-6</v>
      </c>
    </row>
    <row r="6756" spans="98:170" x14ac:dyDescent="0.25">
      <c r="CT6756" s="86" t="s">
        <v>155</v>
      </c>
      <c r="CU6756" s="86" t="s">
        <v>701</v>
      </c>
      <c r="CV6756" s="86" t="s">
        <v>283</v>
      </c>
      <c r="CW6756" s="86">
        <v>2040</v>
      </c>
      <c r="CX6756" s="86">
        <v>1.5135309577870264E-10</v>
      </c>
      <c r="CY6756" s="86">
        <v>7.5676547889351321E-11</v>
      </c>
      <c r="CZ6756" s="86">
        <v>1.9459683742976051E-10</v>
      </c>
      <c r="DA6756" s="86">
        <v>16832.391236279542</v>
      </c>
      <c r="DB6756" s="86">
        <v>280.55437045334548</v>
      </c>
      <c r="DC6756" s="86">
        <v>10192.27176588512</v>
      </c>
      <c r="DD6756" s="86">
        <v>6359.5650999410745</v>
      </c>
      <c r="DE6756" s="86">
        <v>0</v>
      </c>
      <c r="DF6756" s="86">
        <v>0</v>
      </c>
      <c r="DG6756" s="86">
        <v>0</v>
      </c>
      <c r="DH6756" s="86">
        <v>1.2607504854535831E-7</v>
      </c>
      <c r="DJ6756" s="86">
        <v>2.5476345229692124E-6</v>
      </c>
      <c r="DK6756" s="86">
        <v>0</v>
      </c>
      <c r="DL6756" s="86">
        <v>2.5476345229692124E-6</v>
      </c>
      <c r="DM6756" s="86">
        <v>1.2738172614846062E-6</v>
      </c>
      <c r="DN6756" s="86">
        <v>0</v>
      </c>
      <c r="DO6756" s="86">
        <v>1.2738172614846062E-6</v>
      </c>
      <c r="DP6756" s="86">
        <v>3.2755301009604157E-6</v>
      </c>
      <c r="DQ6756" s="86">
        <v>0</v>
      </c>
      <c r="DR6756" s="86">
        <v>3.2755301009604157E-6</v>
      </c>
      <c r="ER6756" s="86" t="s">
        <v>828</v>
      </c>
      <c r="ES6756" s="86" t="s">
        <v>155</v>
      </c>
      <c r="ET6756" s="86" t="s">
        <v>701</v>
      </c>
      <c r="EU6756" s="86" t="s">
        <v>296</v>
      </c>
      <c r="EV6756" s="86" t="s">
        <v>426</v>
      </c>
      <c r="EW6756" s="86" t="s">
        <v>426</v>
      </c>
      <c r="EX6756" s="86">
        <v>2034</v>
      </c>
      <c r="EY6756" s="86">
        <v>7.2709946196012796E-4</v>
      </c>
      <c r="EZ6756" s="86">
        <v>0</v>
      </c>
      <c r="FA6756" s="86">
        <v>774.34978000000001</v>
      </c>
      <c r="FB6756" s="86">
        <v>0.56302930840694343</v>
      </c>
      <c r="FC6756" s="86">
        <v>2034</v>
      </c>
      <c r="FD6756" s="86" t="s">
        <v>171</v>
      </c>
      <c r="FE6756" s="86">
        <v>8.5749999999999993E-2</v>
      </c>
      <c r="FF6756" s="86">
        <v>30</v>
      </c>
      <c r="FG6756" s="86">
        <v>0</v>
      </c>
      <c r="FH6756" s="86" t="s">
        <v>427</v>
      </c>
      <c r="FI6756" s="86">
        <v>1.2005E-3</v>
      </c>
      <c r="FJ6756" s="86">
        <v>8.728829040831336E-7</v>
      </c>
      <c r="FK6756" s="86">
        <v>6.0024999999999998E-4</v>
      </c>
      <c r="FL6756" s="86">
        <v>4.364414520415668E-7</v>
      </c>
      <c r="FM6756" s="86">
        <v>1.5434999999999997E-3</v>
      </c>
      <c r="FN6756" s="86">
        <v>1.1222780195354574E-6</v>
      </c>
    </row>
    <row r="6757" spans="98:170" x14ac:dyDescent="0.25">
      <c r="CT6757" s="86" t="s">
        <v>155</v>
      </c>
      <c r="CU6757" s="86" t="s">
        <v>701</v>
      </c>
      <c r="CV6757" s="86" t="s">
        <v>283</v>
      </c>
      <c r="CW6757" s="86">
        <v>2041</v>
      </c>
      <c r="CX6757" s="86">
        <v>1.5135309577870264E-10</v>
      </c>
      <c r="CY6757" s="86">
        <v>7.5676547889351321E-11</v>
      </c>
      <c r="CZ6757" s="86">
        <v>1.9459683742976051E-10</v>
      </c>
      <c r="DA6757" s="86">
        <v>16832.391236279542</v>
      </c>
      <c r="DB6757" s="86">
        <v>280.55437045334548</v>
      </c>
      <c r="DC6757" s="86">
        <v>10192.27176588512</v>
      </c>
      <c r="DD6757" s="86">
        <v>6359.5650999410745</v>
      </c>
      <c r="DE6757" s="86">
        <v>0</v>
      </c>
      <c r="DF6757" s="86">
        <v>0</v>
      </c>
      <c r="DG6757" s="86">
        <v>0</v>
      </c>
      <c r="DH6757" s="86">
        <v>1.2607504854535831E-7</v>
      </c>
      <c r="DJ6757" s="86">
        <v>2.5476345229692124E-6</v>
      </c>
      <c r="DK6757" s="86">
        <v>0</v>
      </c>
      <c r="DL6757" s="86">
        <v>2.5476345229692124E-6</v>
      </c>
      <c r="DM6757" s="86">
        <v>1.2738172614846062E-6</v>
      </c>
      <c r="DN6757" s="86">
        <v>0</v>
      </c>
      <c r="DO6757" s="86">
        <v>1.2738172614846062E-6</v>
      </c>
      <c r="DP6757" s="86">
        <v>3.2755301009604157E-6</v>
      </c>
      <c r="DQ6757" s="86">
        <v>0</v>
      </c>
      <c r="DR6757" s="86">
        <v>3.2755301009604157E-6</v>
      </c>
      <c r="ER6757" s="86" t="s">
        <v>828</v>
      </c>
      <c r="ES6757" s="86" t="s">
        <v>155</v>
      </c>
      <c r="ET6757" s="86" t="s">
        <v>701</v>
      </c>
      <c r="EU6757" s="86" t="s">
        <v>296</v>
      </c>
      <c r="EV6757" s="86" t="s">
        <v>426</v>
      </c>
      <c r="EW6757" s="86" t="s">
        <v>426</v>
      </c>
      <c r="EX6757" s="86">
        <v>2035</v>
      </c>
      <c r="EY6757" s="86">
        <v>7.2709946196012796E-4</v>
      </c>
      <c r="EZ6757" s="86">
        <v>0</v>
      </c>
      <c r="FA6757" s="86">
        <v>774.34978000000001</v>
      </c>
      <c r="FB6757" s="86">
        <v>0.56302930840694343</v>
      </c>
      <c r="FC6757" s="86">
        <v>2035</v>
      </c>
      <c r="FD6757" s="86" t="s">
        <v>171</v>
      </c>
      <c r="FE6757" s="86">
        <v>8.5749999999999993E-2</v>
      </c>
      <c r="FF6757" s="86">
        <v>30</v>
      </c>
      <c r="FG6757" s="86">
        <v>0</v>
      </c>
      <c r="FH6757" s="86" t="s">
        <v>427</v>
      </c>
      <c r="FI6757" s="86">
        <v>1.2005E-3</v>
      </c>
      <c r="FJ6757" s="86">
        <v>8.728829040831336E-7</v>
      </c>
      <c r="FK6757" s="86">
        <v>6.0024999999999998E-4</v>
      </c>
      <c r="FL6757" s="86">
        <v>4.364414520415668E-7</v>
      </c>
      <c r="FM6757" s="86">
        <v>1.5434999999999997E-3</v>
      </c>
      <c r="FN6757" s="86">
        <v>1.1222780195354574E-6</v>
      </c>
    </row>
    <row r="6758" spans="98:170" x14ac:dyDescent="0.25">
      <c r="CT6758" s="86" t="s">
        <v>155</v>
      </c>
      <c r="CU6758" s="86" t="s">
        <v>701</v>
      </c>
      <c r="CV6758" s="86" t="s">
        <v>283</v>
      </c>
      <c r="CW6758" s="86">
        <v>2042</v>
      </c>
      <c r="CX6758" s="86">
        <v>1.5135309577870264E-10</v>
      </c>
      <c r="CY6758" s="86">
        <v>7.5676547889351321E-11</v>
      </c>
      <c r="CZ6758" s="86">
        <v>1.9459683742976051E-10</v>
      </c>
      <c r="DA6758" s="86">
        <v>16832.391236279542</v>
      </c>
      <c r="DB6758" s="86">
        <v>280.55437045334548</v>
      </c>
      <c r="DC6758" s="86">
        <v>10192.27176588512</v>
      </c>
      <c r="DD6758" s="86">
        <v>6359.5650999410745</v>
      </c>
      <c r="DE6758" s="86">
        <v>0</v>
      </c>
      <c r="DF6758" s="86">
        <v>0</v>
      </c>
      <c r="DG6758" s="86">
        <v>0</v>
      </c>
      <c r="DH6758" s="86">
        <v>1.2607504854535831E-7</v>
      </c>
      <c r="DJ6758" s="86">
        <v>2.5476345229692124E-6</v>
      </c>
      <c r="DK6758" s="86">
        <v>0</v>
      </c>
      <c r="DL6758" s="86">
        <v>2.5476345229692124E-6</v>
      </c>
      <c r="DM6758" s="86">
        <v>1.2738172614846062E-6</v>
      </c>
      <c r="DN6758" s="86">
        <v>0</v>
      </c>
      <c r="DO6758" s="86">
        <v>1.2738172614846062E-6</v>
      </c>
      <c r="DP6758" s="86">
        <v>3.2755301009604157E-6</v>
      </c>
      <c r="DQ6758" s="86">
        <v>0</v>
      </c>
      <c r="DR6758" s="86">
        <v>3.2755301009604157E-6</v>
      </c>
      <c r="ER6758" s="86" t="s">
        <v>828</v>
      </c>
      <c r="ES6758" s="86" t="s">
        <v>155</v>
      </c>
      <c r="ET6758" s="86" t="s">
        <v>701</v>
      </c>
      <c r="EU6758" s="86" t="s">
        <v>296</v>
      </c>
      <c r="EV6758" s="86" t="s">
        <v>426</v>
      </c>
      <c r="EW6758" s="86" t="s">
        <v>426</v>
      </c>
      <c r="EX6758" s="86">
        <v>2036</v>
      </c>
      <c r="EY6758" s="86">
        <v>7.2709946196012796E-4</v>
      </c>
      <c r="EZ6758" s="86">
        <v>0</v>
      </c>
      <c r="FA6758" s="86">
        <v>774.34978000000001</v>
      </c>
      <c r="FB6758" s="86">
        <v>0.56302930840694343</v>
      </c>
      <c r="FC6758" s="86">
        <v>2036</v>
      </c>
      <c r="FD6758" s="86" t="s">
        <v>171</v>
      </c>
      <c r="FE6758" s="86">
        <v>8.5749999999999993E-2</v>
      </c>
      <c r="FF6758" s="86">
        <v>30</v>
      </c>
      <c r="FG6758" s="86">
        <v>0</v>
      </c>
      <c r="FH6758" s="86" t="s">
        <v>427</v>
      </c>
      <c r="FI6758" s="86">
        <v>1.2005E-3</v>
      </c>
      <c r="FJ6758" s="86">
        <v>8.728829040831336E-7</v>
      </c>
      <c r="FK6758" s="86">
        <v>6.0024999999999998E-4</v>
      </c>
      <c r="FL6758" s="86">
        <v>4.364414520415668E-7</v>
      </c>
      <c r="FM6758" s="86">
        <v>1.5434999999999997E-3</v>
      </c>
      <c r="FN6758" s="86">
        <v>1.1222780195354574E-6</v>
      </c>
    </row>
    <row r="6759" spans="98:170" x14ac:dyDescent="0.25">
      <c r="CT6759" s="86" t="s">
        <v>155</v>
      </c>
      <c r="CU6759" s="86" t="s">
        <v>701</v>
      </c>
      <c r="CV6759" s="86" t="s">
        <v>283</v>
      </c>
      <c r="CW6759" s="86">
        <v>2043</v>
      </c>
      <c r="CX6759" s="86">
        <v>1.5135309577870264E-10</v>
      </c>
      <c r="CY6759" s="86">
        <v>7.5676547889351321E-11</v>
      </c>
      <c r="CZ6759" s="86">
        <v>1.9459683742976051E-10</v>
      </c>
      <c r="DA6759" s="86">
        <v>17672.085223784408</v>
      </c>
      <c r="DB6759" s="86">
        <v>299.42001237341378</v>
      </c>
      <c r="DC6759" s="86">
        <v>10692.736176386061</v>
      </c>
      <c r="DD6759" s="86">
        <v>6679.9290350249366</v>
      </c>
      <c r="DE6759" s="86">
        <v>0</v>
      </c>
      <c r="DF6759" s="86">
        <v>0</v>
      </c>
      <c r="DG6759" s="86">
        <v>0</v>
      </c>
      <c r="DH6759" s="86">
        <v>1.2607504854535831E-7</v>
      </c>
      <c r="DJ6759" s="86">
        <v>2.6747248074848373E-6</v>
      </c>
      <c r="DK6759" s="86">
        <v>0</v>
      </c>
      <c r="DL6759" s="86">
        <v>2.6747248074848373E-6</v>
      </c>
      <c r="DM6759" s="86">
        <v>1.3373624037424186E-6</v>
      </c>
      <c r="DN6759" s="86">
        <v>0</v>
      </c>
      <c r="DO6759" s="86">
        <v>1.3373624037424186E-6</v>
      </c>
      <c r="DP6759" s="86">
        <v>3.4389318953376472E-6</v>
      </c>
      <c r="DQ6759" s="86">
        <v>0</v>
      </c>
      <c r="DR6759" s="86">
        <v>3.4389318953376472E-6</v>
      </c>
      <c r="ER6759" s="86" t="s">
        <v>828</v>
      </c>
      <c r="ES6759" s="86" t="s">
        <v>155</v>
      </c>
      <c r="ET6759" s="86" t="s">
        <v>701</v>
      </c>
      <c r="EU6759" s="86" t="s">
        <v>296</v>
      </c>
      <c r="EV6759" s="86" t="s">
        <v>426</v>
      </c>
      <c r="EW6759" s="86" t="s">
        <v>426</v>
      </c>
      <c r="EX6759" s="86">
        <v>2037</v>
      </c>
      <c r="EY6759" s="86">
        <v>7.2709946196012796E-4</v>
      </c>
      <c r="EZ6759" s="86">
        <v>0</v>
      </c>
      <c r="FA6759" s="86">
        <v>774.34978000000001</v>
      </c>
      <c r="FB6759" s="86">
        <v>0.56302930840694343</v>
      </c>
      <c r="FC6759" s="86">
        <v>2037</v>
      </c>
      <c r="FD6759" s="86" t="s">
        <v>171</v>
      </c>
      <c r="FE6759" s="86">
        <v>8.5749999999999993E-2</v>
      </c>
      <c r="FF6759" s="86">
        <v>30</v>
      </c>
      <c r="FG6759" s="86">
        <v>0</v>
      </c>
      <c r="FH6759" s="86" t="s">
        <v>427</v>
      </c>
      <c r="FI6759" s="86">
        <v>1.2005E-3</v>
      </c>
      <c r="FJ6759" s="86">
        <v>8.728829040831336E-7</v>
      </c>
      <c r="FK6759" s="86">
        <v>6.0024999999999998E-4</v>
      </c>
      <c r="FL6759" s="86">
        <v>4.364414520415668E-7</v>
      </c>
      <c r="FM6759" s="86">
        <v>1.5434999999999997E-3</v>
      </c>
      <c r="FN6759" s="86">
        <v>1.1222780195354574E-6</v>
      </c>
    </row>
    <row r="6760" spans="98:170" x14ac:dyDescent="0.25">
      <c r="CT6760" s="86" t="s">
        <v>155</v>
      </c>
      <c r="CU6760" s="86" t="s">
        <v>701</v>
      </c>
      <c r="CV6760" s="86" t="s">
        <v>283</v>
      </c>
      <c r="CW6760" s="86">
        <v>2044</v>
      </c>
      <c r="CX6760" s="86">
        <v>1.5135309577870264E-10</v>
      </c>
      <c r="CY6760" s="86">
        <v>7.5676547889351321E-11</v>
      </c>
      <c r="CZ6760" s="86">
        <v>1.9459683742976051E-10</v>
      </c>
      <c r="DA6760" s="86">
        <v>17672.085223784408</v>
      </c>
      <c r="DB6760" s="86">
        <v>299.42001237341378</v>
      </c>
      <c r="DC6760" s="86">
        <v>10692.736176386061</v>
      </c>
      <c r="DD6760" s="86">
        <v>6679.9290350249366</v>
      </c>
      <c r="DE6760" s="86">
        <v>0</v>
      </c>
      <c r="DF6760" s="86">
        <v>0</v>
      </c>
      <c r="DG6760" s="86">
        <v>0</v>
      </c>
      <c r="DH6760" s="86">
        <v>1.2607504854535831E-7</v>
      </c>
      <c r="DJ6760" s="86">
        <v>2.6747248074848373E-6</v>
      </c>
      <c r="DK6760" s="86">
        <v>0</v>
      </c>
      <c r="DL6760" s="86">
        <v>2.6747248074848373E-6</v>
      </c>
      <c r="DM6760" s="86">
        <v>1.3373624037424186E-6</v>
      </c>
      <c r="DN6760" s="86">
        <v>0</v>
      </c>
      <c r="DO6760" s="86">
        <v>1.3373624037424186E-6</v>
      </c>
      <c r="DP6760" s="86">
        <v>3.4389318953376472E-6</v>
      </c>
      <c r="DQ6760" s="86">
        <v>0</v>
      </c>
      <c r="DR6760" s="86">
        <v>3.4389318953376472E-6</v>
      </c>
      <c r="ER6760" s="86" t="s">
        <v>828</v>
      </c>
      <c r="ES6760" s="86" t="s">
        <v>155</v>
      </c>
      <c r="ET6760" s="86" t="s">
        <v>701</v>
      </c>
      <c r="EU6760" s="86" t="s">
        <v>296</v>
      </c>
      <c r="EV6760" s="86" t="s">
        <v>426</v>
      </c>
      <c r="EW6760" s="86" t="s">
        <v>426</v>
      </c>
      <c r="EX6760" s="86">
        <v>2038</v>
      </c>
      <c r="EY6760" s="86">
        <v>7.2709946196012796E-4</v>
      </c>
      <c r="EZ6760" s="86">
        <v>0</v>
      </c>
      <c r="FA6760" s="86">
        <v>774.34978000000001</v>
      </c>
      <c r="FB6760" s="86">
        <v>0.56302930840694343</v>
      </c>
      <c r="FC6760" s="86">
        <v>2038</v>
      </c>
      <c r="FD6760" s="86" t="s">
        <v>171</v>
      </c>
      <c r="FE6760" s="86">
        <v>8.5749999999999993E-2</v>
      </c>
      <c r="FF6760" s="86">
        <v>30</v>
      </c>
      <c r="FG6760" s="86">
        <v>0</v>
      </c>
      <c r="FH6760" s="86" t="s">
        <v>427</v>
      </c>
      <c r="FI6760" s="86">
        <v>1.2005E-3</v>
      </c>
      <c r="FJ6760" s="86">
        <v>8.728829040831336E-7</v>
      </c>
      <c r="FK6760" s="86">
        <v>6.0024999999999998E-4</v>
      </c>
      <c r="FL6760" s="86">
        <v>4.364414520415668E-7</v>
      </c>
      <c r="FM6760" s="86">
        <v>1.5434999999999997E-3</v>
      </c>
      <c r="FN6760" s="86">
        <v>1.1222780195354574E-6</v>
      </c>
    </row>
    <row r="6761" spans="98:170" x14ac:dyDescent="0.25">
      <c r="CT6761" s="86" t="s">
        <v>155</v>
      </c>
      <c r="CU6761" s="86" t="s">
        <v>701</v>
      </c>
      <c r="CV6761" s="86" t="s">
        <v>283</v>
      </c>
      <c r="CW6761" s="86">
        <v>2045</v>
      </c>
      <c r="CX6761" s="86">
        <v>1.5135309577870264E-10</v>
      </c>
      <c r="CY6761" s="86">
        <v>7.5676547889351321E-11</v>
      </c>
      <c r="CZ6761" s="86">
        <v>1.9459683742976051E-10</v>
      </c>
      <c r="DA6761" s="86">
        <v>17672.085223784408</v>
      </c>
      <c r="DB6761" s="86">
        <v>299.42001237341378</v>
      </c>
      <c r="DC6761" s="86">
        <v>10692.736176386061</v>
      </c>
      <c r="DD6761" s="86">
        <v>6679.9290350249366</v>
      </c>
      <c r="DE6761" s="86">
        <v>0</v>
      </c>
      <c r="DF6761" s="86">
        <v>0</v>
      </c>
      <c r="DG6761" s="86">
        <v>0</v>
      </c>
      <c r="DH6761" s="86">
        <v>1.2607504854535831E-7</v>
      </c>
      <c r="DJ6761" s="86">
        <v>2.6747248074848373E-6</v>
      </c>
      <c r="DK6761" s="86">
        <v>0</v>
      </c>
      <c r="DL6761" s="86">
        <v>2.6747248074848373E-6</v>
      </c>
      <c r="DM6761" s="86">
        <v>1.3373624037424186E-6</v>
      </c>
      <c r="DN6761" s="86">
        <v>0</v>
      </c>
      <c r="DO6761" s="86">
        <v>1.3373624037424186E-6</v>
      </c>
      <c r="DP6761" s="86">
        <v>3.4389318953376472E-6</v>
      </c>
      <c r="DQ6761" s="86">
        <v>0</v>
      </c>
      <c r="DR6761" s="86">
        <v>3.4389318953376472E-6</v>
      </c>
      <c r="ER6761" s="86" t="s">
        <v>828</v>
      </c>
      <c r="ES6761" s="86" t="s">
        <v>155</v>
      </c>
      <c r="ET6761" s="86" t="s">
        <v>701</v>
      </c>
      <c r="EU6761" s="86" t="s">
        <v>296</v>
      </c>
      <c r="EV6761" s="86" t="s">
        <v>426</v>
      </c>
      <c r="EW6761" s="86" t="s">
        <v>426</v>
      </c>
      <c r="EX6761" s="86">
        <v>2039</v>
      </c>
      <c r="EY6761" s="86">
        <v>7.2709946196012796E-4</v>
      </c>
      <c r="EZ6761" s="86">
        <v>0</v>
      </c>
      <c r="FA6761" s="86">
        <v>774.34978000000001</v>
      </c>
      <c r="FB6761" s="86">
        <v>0.56302930840694343</v>
      </c>
      <c r="FC6761" s="86">
        <v>2039</v>
      </c>
      <c r="FD6761" s="86" t="s">
        <v>171</v>
      </c>
      <c r="FE6761" s="86">
        <v>8.5749999999999993E-2</v>
      </c>
      <c r="FF6761" s="86">
        <v>30</v>
      </c>
      <c r="FG6761" s="86">
        <v>0</v>
      </c>
      <c r="FH6761" s="86" t="s">
        <v>427</v>
      </c>
      <c r="FI6761" s="86">
        <v>1.2005E-3</v>
      </c>
      <c r="FJ6761" s="86">
        <v>8.728829040831336E-7</v>
      </c>
      <c r="FK6761" s="86">
        <v>6.0024999999999998E-4</v>
      </c>
      <c r="FL6761" s="86">
        <v>4.364414520415668E-7</v>
      </c>
      <c r="FM6761" s="86">
        <v>1.5434999999999997E-3</v>
      </c>
      <c r="FN6761" s="86">
        <v>1.1222780195354574E-6</v>
      </c>
    </row>
    <row r="6762" spans="98:170" x14ac:dyDescent="0.25">
      <c r="CT6762" s="86" t="s">
        <v>155</v>
      </c>
      <c r="CU6762" s="86" t="s">
        <v>701</v>
      </c>
      <c r="CV6762" s="86" t="s">
        <v>283</v>
      </c>
      <c r="CW6762" s="86">
        <v>2046</v>
      </c>
      <c r="CX6762" s="86">
        <v>1.5135309577870264E-10</v>
      </c>
      <c r="CY6762" s="86">
        <v>7.5676547889351321E-11</v>
      </c>
      <c r="CZ6762" s="86">
        <v>1.9459683742976051E-10</v>
      </c>
      <c r="DA6762" s="86">
        <v>17672.085223784408</v>
      </c>
      <c r="DB6762" s="86">
        <v>299.42001237341378</v>
      </c>
      <c r="DC6762" s="86">
        <v>10692.736176386061</v>
      </c>
      <c r="DD6762" s="86">
        <v>6679.9290350249366</v>
      </c>
      <c r="DE6762" s="86">
        <v>0</v>
      </c>
      <c r="DF6762" s="86">
        <v>0</v>
      </c>
      <c r="DG6762" s="86">
        <v>0</v>
      </c>
      <c r="DH6762" s="86">
        <v>1.2607504854535831E-7</v>
      </c>
      <c r="DJ6762" s="86">
        <v>2.6747248074848373E-6</v>
      </c>
      <c r="DK6762" s="86">
        <v>0</v>
      </c>
      <c r="DL6762" s="86">
        <v>2.6747248074848373E-6</v>
      </c>
      <c r="DM6762" s="86">
        <v>1.3373624037424186E-6</v>
      </c>
      <c r="DN6762" s="86">
        <v>0</v>
      </c>
      <c r="DO6762" s="86">
        <v>1.3373624037424186E-6</v>
      </c>
      <c r="DP6762" s="86">
        <v>3.4389318953376472E-6</v>
      </c>
      <c r="DQ6762" s="86">
        <v>0</v>
      </c>
      <c r="DR6762" s="86">
        <v>3.4389318953376472E-6</v>
      </c>
      <c r="ER6762" s="86" t="s">
        <v>828</v>
      </c>
      <c r="ES6762" s="86" t="s">
        <v>155</v>
      </c>
      <c r="ET6762" s="86" t="s">
        <v>701</v>
      </c>
      <c r="EU6762" s="86" t="s">
        <v>296</v>
      </c>
      <c r="EV6762" s="86" t="s">
        <v>426</v>
      </c>
      <c r="EW6762" s="86" t="s">
        <v>426</v>
      </c>
      <c r="EX6762" s="86">
        <v>2040</v>
      </c>
      <c r="EY6762" s="86">
        <v>7.2709946196012796E-4</v>
      </c>
      <c r="EZ6762" s="86">
        <v>0</v>
      </c>
      <c r="FA6762" s="86">
        <v>774.34978000000001</v>
      </c>
      <c r="FB6762" s="86">
        <v>0.56302930840694343</v>
      </c>
      <c r="FC6762" s="86">
        <v>2040</v>
      </c>
      <c r="FD6762" s="86" t="s">
        <v>171</v>
      </c>
      <c r="FE6762" s="86">
        <v>8.5749999999999993E-2</v>
      </c>
      <c r="FF6762" s="86">
        <v>30</v>
      </c>
      <c r="FG6762" s="86">
        <v>0</v>
      </c>
      <c r="FH6762" s="86" t="s">
        <v>427</v>
      </c>
      <c r="FI6762" s="86">
        <v>1.2005E-3</v>
      </c>
      <c r="FJ6762" s="86">
        <v>8.728829040831336E-7</v>
      </c>
      <c r="FK6762" s="86">
        <v>6.0024999999999998E-4</v>
      </c>
      <c r="FL6762" s="86">
        <v>4.364414520415668E-7</v>
      </c>
      <c r="FM6762" s="86">
        <v>1.5434999999999997E-3</v>
      </c>
      <c r="FN6762" s="86">
        <v>1.1222780195354574E-6</v>
      </c>
    </row>
    <row r="6763" spans="98:170" x14ac:dyDescent="0.25">
      <c r="CT6763" s="86" t="s">
        <v>155</v>
      </c>
      <c r="CU6763" s="86" t="s">
        <v>701</v>
      </c>
      <c r="CV6763" s="86" t="s">
        <v>283</v>
      </c>
      <c r="CW6763" s="86">
        <v>2047</v>
      </c>
      <c r="CX6763" s="86">
        <v>1.5135309577870264E-10</v>
      </c>
      <c r="CY6763" s="86">
        <v>7.5676547889351321E-11</v>
      </c>
      <c r="CZ6763" s="86">
        <v>1.9459683742976051E-10</v>
      </c>
      <c r="DA6763" s="86">
        <v>17672.085223784408</v>
      </c>
      <c r="DB6763" s="86">
        <v>299.42001237341378</v>
      </c>
      <c r="DC6763" s="86">
        <v>10692.736176386061</v>
      </c>
      <c r="DD6763" s="86">
        <v>6679.9290350249366</v>
      </c>
      <c r="DE6763" s="86">
        <v>0</v>
      </c>
      <c r="DF6763" s="86">
        <v>0</v>
      </c>
      <c r="DG6763" s="86">
        <v>0</v>
      </c>
      <c r="DH6763" s="86">
        <v>1.2607504854535831E-7</v>
      </c>
      <c r="DJ6763" s="86">
        <v>2.6747248074848373E-6</v>
      </c>
      <c r="DK6763" s="86">
        <v>0</v>
      </c>
      <c r="DL6763" s="86">
        <v>2.6747248074848373E-6</v>
      </c>
      <c r="DM6763" s="86">
        <v>1.3373624037424186E-6</v>
      </c>
      <c r="DN6763" s="86">
        <v>0</v>
      </c>
      <c r="DO6763" s="86">
        <v>1.3373624037424186E-6</v>
      </c>
      <c r="DP6763" s="86">
        <v>3.4389318953376472E-6</v>
      </c>
      <c r="DQ6763" s="86">
        <v>0</v>
      </c>
      <c r="DR6763" s="86">
        <v>3.4389318953376472E-6</v>
      </c>
      <c r="ER6763" s="86" t="s">
        <v>828</v>
      </c>
      <c r="ES6763" s="86" t="s">
        <v>155</v>
      </c>
      <c r="ET6763" s="86" t="s">
        <v>701</v>
      </c>
      <c r="EU6763" s="86" t="s">
        <v>296</v>
      </c>
      <c r="EV6763" s="86" t="s">
        <v>426</v>
      </c>
      <c r="EW6763" s="86" t="s">
        <v>426</v>
      </c>
      <c r="EX6763" s="86">
        <v>2041</v>
      </c>
      <c r="EY6763" s="86">
        <v>7.2709946196012796E-4</v>
      </c>
      <c r="EZ6763" s="86">
        <v>0</v>
      </c>
      <c r="FA6763" s="86">
        <v>774.34978000000001</v>
      </c>
      <c r="FB6763" s="86">
        <v>0.56302930840694343</v>
      </c>
      <c r="FC6763" s="86">
        <v>2041</v>
      </c>
      <c r="FD6763" s="86" t="s">
        <v>171</v>
      </c>
      <c r="FE6763" s="86">
        <v>8.5749999999999993E-2</v>
      </c>
      <c r="FF6763" s="86">
        <v>30</v>
      </c>
      <c r="FG6763" s="86">
        <v>0</v>
      </c>
      <c r="FH6763" s="86" t="s">
        <v>427</v>
      </c>
      <c r="FI6763" s="86">
        <v>1.2005E-3</v>
      </c>
      <c r="FJ6763" s="86">
        <v>8.728829040831336E-7</v>
      </c>
      <c r="FK6763" s="86">
        <v>6.0024999999999998E-4</v>
      </c>
      <c r="FL6763" s="86">
        <v>4.364414520415668E-7</v>
      </c>
      <c r="FM6763" s="86">
        <v>1.5434999999999997E-3</v>
      </c>
      <c r="FN6763" s="86">
        <v>1.1222780195354574E-6</v>
      </c>
    </row>
    <row r="6764" spans="98:170" x14ac:dyDescent="0.25">
      <c r="CT6764" s="86" t="s">
        <v>155</v>
      </c>
      <c r="CU6764" s="86" t="s">
        <v>701</v>
      </c>
      <c r="CV6764" s="86" t="s">
        <v>283</v>
      </c>
      <c r="CW6764" s="86">
        <v>2048</v>
      </c>
      <c r="CX6764" s="86">
        <v>1.5135309577870264E-10</v>
      </c>
      <c r="CY6764" s="86">
        <v>7.5676547889351321E-11</v>
      </c>
      <c r="CZ6764" s="86">
        <v>1.9459683742976051E-10</v>
      </c>
      <c r="DA6764" s="86">
        <v>18552.334786110459</v>
      </c>
      <c r="DB6764" s="86">
        <v>319.49113147947833</v>
      </c>
      <c r="DC6764" s="86">
        <v>11216.562625107839</v>
      </c>
      <c r="DD6764" s="86">
        <v>7016.2810295231366</v>
      </c>
      <c r="DE6764" s="86">
        <v>0</v>
      </c>
      <c r="DF6764" s="86">
        <v>0</v>
      </c>
      <c r="DG6764" s="86">
        <v>0</v>
      </c>
      <c r="DH6764" s="86">
        <v>1.2607504854535831E-7</v>
      </c>
      <c r="DJ6764" s="86">
        <v>2.807953303800733E-6</v>
      </c>
      <c r="DK6764" s="86">
        <v>0</v>
      </c>
      <c r="DL6764" s="86">
        <v>2.807953303800733E-6</v>
      </c>
      <c r="DM6764" s="86">
        <v>1.4039766519003665E-6</v>
      </c>
      <c r="DN6764" s="86">
        <v>0</v>
      </c>
      <c r="DO6764" s="86">
        <v>1.4039766519003665E-6</v>
      </c>
      <c r="DP6764" s="86">
        <v>3.6102256763152277E-6</v>
      </c>
      <c r="DQ6764" s="86">
        <v>0</v>
      </c>
      <c r="DR6764" s="86">
        <v>3.6102256763152277E-6</v>
      </c>
      <c r="ER6764" s="86" t="s">
        <v>828</v>
      </c>
      <c r="ES6764" s="86" t="s">
        <v>155</v>
      </c>
      <c r="ET6764" s="86" t="s">
        <v>701</v>
      </c>
      <c r="EU6764" s="86" t="s">
        <v>296</v>
      </c>
      <c r="EV6764" s="86" t="s">
        <v>426</v>
      </c>
      <c r="EW6764" s="86" t="s">
        <v>426</v>
      </c>
      <c r="EX6764" s="86">
        <v>2042</v>
      </c>
      <c r="EY6764" s="86">
        <v>7.2709946196012796E-4</v>
      </c>
      <c r="EZ6764" s="86">
        <v>0</v>
      </c>
      <c r="FA6764" s="86">
        <v>774.34978000000001</v>
      </c>
      <c r="FB6764" s="86">
        <v>0.56302930840694343</v>
      </c>
      <c r="FC6764" s="86">
        <v>2042</v>
      </c>
      <c r="FD6764" s="86" t="s">
        <v>171</v>
      </c>
      <c r="FE6764" s="86">
        <v>8.5749999999999993E-2</v>
      </c>
      <c r="FF6764" s="86">
        <v>30</v>
      </c>
      <c r="FG6764" s="86">
        <v>0</v>
      </c>
      <c r="FH6764" s="86" t="s">
        <v>427</v>
      </c>
      <c r="FI6764" s="86">
        <v>1.2005E-3</v>
      </c>
      <c r="FJ6764" s="86">
        <v>8.728829040831336E-7</v>
      </c>
      <c r="FK6764" s="86">
        <v>6.0024999999999998E-4</v>
      </c>
      <c r="FL6764" s="86">
        <v>4.364414520415668E-7</v>
      </c>
      <c r="FM6764" s="86">
        <v>1.5434999999999997E-3</v>
      </c>
      <c r="FN6764" s="86">
        <v>1.1222780195354574E-6</v>
      </c>
    </row>
    <row r="6765" spans="98:170" x14ac:dyDescent="0.25">
      <c r="CT6765" s="86" t="s">
        <v>155</v>
      </c>
      <c r="CU6765" s="86" t="s">
        <v>701</v>
      </c>
      <c r="CV6765" s="86" t="s">
        <v>283</v>
      </c>
      <c r="CW6765" s="86">
        <v>2049</v>
      </c>
      <c r="CX6765" s="86">
        <v>1.5135309577870264E-10</v>
      </c>
      <c r="CY6765" s="86">
        <v>7.5676547889351321E-11</v>
      </c>
      <c r="CZ6765" s="86">
        <v>1.9459683742976051E-10</v>
      </c>
      <c r="DA6765" s="86">
        <v>18552.334786110459</v>
      </c>
      <c r="DB6765" s="86">
        <v>319.49113147947833</v>
      </c>
      <c r="DC6765" s="86">
        <v>11216.562625107839</v>
      </c>
      <c r="DD6765" s="86">
        <v>7016.2810295231366</v>
      </c>
      <c r="DE6765" s="86">
        <v>0</v>
      </c>
      <c r="DF6765" s="86">
        <v>0</v>
      </c>
      <c r="DG6765" s="86">
        <v>0</v>
      </c>
      <c r="DH6765" s="86">
        <v>1.2607504854535831E-7</v>
      </c>
      <c r="DJ6765" s="86">
        <v>2.807953303800733E-6</v>
      </c>
      <c r="DK6765" s="86">
        <v>0</v>
      </c>
      <c r="DL6765" s="86">
        <v>2.807953303800733E-6</v>
      </c>
      <c r="DM6765" s="86">
        <v>1.4039766519003665E-6</v>
      </c>
      <c r="DN6765" s="86">
        <v>0</v>
      </c>
      <c r="DO6765" s="86">
        <v>1.4039766519003665E-6</v>
      </c>
      <c r="DP6765" s="86">
        <v>3.6102256763152277E-6</v>
      </c>
      <c r="DQ6765" s="86">
        <v>0</v>
      </c>
      <c r="DR6765" s="86">
        <v>3.6102256763152277E-6</v>
      </c>
      <c r="ER6765" s="86" t="s">
        <v>828</v>
      </c>
      <c r="ES6765" s="86" t="s">
        <v>155</v>
      </c>
      <c r="ET6765" s="86" t="s">
        <v>701</v>
      </c>
      <c r="EU6765" s="86" t="s">
        <v>296</v>
      </c>
      <c r="EV6765" s="86" t="s">
        <v>426</v>
      </c>
      <c r="EW6765" s="86" t="s">
        <v>426</v>
      </c>
      <c r="EX6765" s="86">
        <v>2043</v>
      </c>
      <c r="EY6765" s="86">
        <v>7.2709946196012796E-4</v>
      </c>
      <c r="EZ6765" s="86">
        <v>0</v>
      </c>
      <c r="FA6765" s="86">
        <v>774.34978000000001</v>
      </c>
      <c r="FB6765" s="86">
        <v>0.56302930840694343</v>
      </c>
      <c r="FC6765" s="86">
        <v>2043</v>
      </c>
      <c r="FD6765" s="86" t="s">
        <v>171</v>
      </c>
      <c r="FE6765" s="86">
        <v>8.5749999999999993E-2</v>
      </c>
      <c r="FF6765" s="86">
        <v>30</v>
      </c>
      <c r="FG6765" s="86">
        <v>0</v>
      </c>
      <c r="FH6765" s="86" t="s">
        <v>427</v>
      </c>
      <c r="FI6765" s="86">
        <v>1.2005E-3</v>
      </c>
      <c r="FJ6765" s="86">
        <v>8.728829040831336E-7</v>
      </c>
      <c r="FK6765" s="86">
        <v>6.0024999999999998E-4</v>
      </c>
      <c r="FL6765" s="86">
        <v>4.364414520415668E-7</v>
      </c>
      <c r="FM6765" s="86">
        <v>1.5434999999999997E-3</v>
      </c>
      <c r="FN6765" s="86">
        <v>1.1222780195354574E-6</v>
      </c>
    </row>
    <row r="6766" spans="98:170" x14ac:dyDescent="0.25">
      <c r="CT6766" s="86" t="s">
        <v>155</v>
      </c>
      <c r="CU6766" s="86" t="s">
        <v>701</v>
      </c>
      <c r="CV6766" s="86" t="s">
        <v>283</v>
      </c>
      <c r="CW6766" s="86">
        <v>2050</v>
      </c>
      <c r="CX6766" s="86">
        <v>0</v>
      </c>
      <c r="CY6766" s="86">
        <v>7.5676547889351321E-11</v>
      </c>
      <c r="CZ6766" s="86">
        <v>1.9459683742976051E-10</v>
      </c>
      <c r="DA6766" s="86">
        <v>18552.334786110459</v>
      </c>
      <c r="DB6766" s="86">
        <v>319.49113147947833</v>
      </c>
      <c r="DC6766" s="86">
        <v>11216.562625107839</v>
      </c>
      <c r="DD6766" s="86">
        <v>7016.2810295231366</v>
      </c>
      <c r="DE6766" s="86">
        <v>0</v>
      </c>
      <c r="DF6766" s="86">
        <v>0</v>
      </c>
      <c r="DG6766" s="86">
        <v>0</v>
      </c>
      <c r="DH6766" s="86">
        <v>1.2607504854535831E-7</v>
      </c>
      <c r="DJ6766" s="86">
        <v>0</v>
      </c>
      <c r="DK6766" s="86">
        <v>0</v>
      </c>
      <c r="DL6766" s="86">
        <v>0</v>
      </c>
      <c r="DM6766" s="86">
        <v>1.4039766519003665E-6</v>
      </c>
      <c r="DN6766" s="86">
        <v>0</v>
      </c>
      <c r="DO6766" s="86">
        <v>1.4039766519003665E-6</v>
      </c>
      <c r="DP6766" s="86">
        <v>3.6102256763152277E-6</v>
      </c>
      <c r="DQ6766" s="86">
        <v>0</v>
      </c>
      <c r="DR6766" s="86">
        <v>3.6102256763152277E-6</v>
      </c>
      <c r="ER6766" s="86" t="s">
        <v>828</v>
      </c>
      <c r="ES6766" s="86" t="s">
        <v>155</v>
      </c>
      <c r="ET6766" s="86" t="s">
        <v>701</v>
      </c>
      <c r="EU6766" s="86" t="s">
        <v>296</v>
      </c>
      <c r="EV6766" s="86" t="s">
        <v>426</v>
      </c>
      <c r="EW6766" s="86" t="s">
        <v>426</v>
      </c>
      <c r="EX6766" s="86">
        <v>2044</v>
      </c>
      <c r="EY6766" s="86">
        <v>7.2709946196012796E-4</v>
      </c>
      <c r="EZ6766" s="86">
        <v>0</v>
      </c>
      <c r="FA6766" s="86">
        <v>774.34978000000001</v>
      </c>
      <c r="FB6766" s="86">
        <v>0.56302930840694343</v>
      </c>
      <c r="FC6766" s="86">
        <v>2044</v>
      </c>
      <c r="FD6766" s="86" t="s">
        <v>171</v>
      </c>
      <c r="FE6766" s="86">
        <v>8.5749999999999993E-2</v>
      </c>
      <c r="FF6766" s="86">
        <v>30</v>
      </c>
      <c r="FG6766" s="86">
        <v>0</v>
      </c>
      <c r="FH6766" s="86" t="s">
        <v>427</v>
      </c>
      <c r="FI6766" s="86">
        <v>1.2005E-3</v>
      </c>
      <c r="FJ6766" s="86">
        <v>8.728829040831336E-7</v>
      </c>
      <c r="FK6766" s="86">
        <v>6.0024999999999998E-4</v>
      </c>
      <c r="FL6766" s="86">
        <v>4.364414520415668E-7</v>
      </c>
      <c r="FM6766" s="86">
        <v>1.5434999999999997E-3</v>
      </c>
      <c r="FN6766" s="86">
        <v>1.1222780195354574E-6</v>
      </c>
    </row>
    <row r="6767" spans="98:170" x14ac:dyDescent="0.25">
      <c r="CT6767" s="86" t="s">
        <v>155</v>
      </c>
      <c r="CU6767" s="86" t="s">
        <v>701</v>
      </c>
      <c r="CV6767" s="86" t="s">
        <v>283</v>
      </c>
      <c r="CW6767" s="86">
        <v>2051</v>
      </c>
      <c r="CX6767" s="86">
        <v>0</v>
      </c>
      <c r="CY6767" s="86">
        <v>0</v>
      </c>
      <c r="CZ6767" s="86">
        <v>1.9459683742976051E-10</v>
      </c>
      <c r="DA6767" s="86">
        <v>18552.334786110459</v>
      </c>
      <c r="DB6767" s="86">
        <v>319.49113147947833</v>
      </c>
      <c r="DC6767" s="86">
        <v>11216.562625107839</v>
      </c>
      <c r="DD6767" s="86">
        <v>7016.2810295231366</v>
      </c>
      <c r="DE6767" s="86">
        <v>0</v>
      </c>
      <c r="DF6767" s="86">
        <v>0</v>
      </c>
      <c r="DG6767" s="86">
        <v>0</v>
      </c>
      <c r="DH6767" s="86">
        <v>1.2607504854535831E-7</v>
      </c>
      <c r="DJ6767" s="86">
        <v>0</v>
      </c>
      <c r="DK6767" s="86">
        <v>0</v>
      </c>
      <c r="DL6767" s="86">
        <v>0</v>
      </c>
      <c r="DM6767" s="86">
        <v>0</v>
      </c>
      <c r="DN6767" s="86">
        <v>0</v>
      </c>
      <c r="DO6767" s="86">
        <v>0</v>
      </c>
      <c r="DP6767" s="86">
        <v>3.6102256763152277E-6</v>
      </c>
      <c r="DQ6767" s="86">
        <v>0</v>
      </c>
      <c r="DR6767" s="86">
        <v>3.6102256763152277E-6</v>
      </c>
      <c r="ER6767" s="86" t="s">
        <v>828</v>
      </c>
      <c r="ES6767" s="86" t="s">
        <v>155</v>
      </c>
      <c r="ET6767" s="86" t="s">
        <v>701</v>
      </c>
      <c r="EU6767" s="86" t="s">
        <v>296</v>
      </c>
      <c r="EV6767" s="86" t="s">
        <v>426</v>
      </c>
      <c r="EW6767" s="86" t="s">
        <v>426</v>
      </c>
      <c r="EX6767" s="86">
        <v>2045</v>
      </c>
      <c r="EY6767" s="86">
        <v>7.2709946196012796E-4</v>
      </c>
      <c r="EZ6767" s="86">
        <v>0</v>
      </c>
      <c r="FA6767" s="86">
        <v>774.34978000000001</v>
      </c>
      <c r="FB6767" s="86">
        <v>0.56302930840694343</v>
      </c>
      <c r="FC6767" s="86">
        <v>2045</v>
      </c>
      <c r="FD6767" s="86" t="s">
        <v>171</v>
      </c>
      <c r="FE6767" s="86">
        <v>8.5749999999999993E-2</v>
      </c>
      <c r="FF6767" s="86">
        <v>30</v>
      </c>
      <c r="FG6767" s="86">
        <v>0</v>
      </c>
      <c r="FH6767" s="86" t="s">
        <v>427</v>
      </c>
      <c r="FI6767" s="86">
        <v>1.2005E-3</v>
      </c>
      <c r="FJ6767" s="86">
        <v>8.728829040831336E-7</v>
      </c>
      <c r="FK6767" s="86">
        <v>6.0024999999999998E-4</v>
      </c>
      <c r="FL6767" s="86">
        <v>4.364414520415668E-7</v>
      </c>
      <c r="FM6767" s="86">
        <v>1.5434999999999997E-3</v>
      </c>
      <c r="FN6767" s="86">
        <v>1.1222780195354574E-6</v>
      </c>
    </row>
    <row r="6768" spans="98:170" x14ac:dyDescent="0.25">
      <c r="CT6768" s="86" t="s">
        <v>155</v>
      </c>
      <c r="CU6768" s="86" t="s">
        <v>701</v>
      </c>
      <c r="CV6768" s="86" t="s">
        <v>285</v>
      </c>
      <c r="CW6768" s="86">
        <v>2020</v>
      </c>
      <c r="CX6768" s="86">
        <v>1.7757142513472464E-10</v>
      </c>
      <c r="CY6768" s="86">
        <v>0</v>
      </c>
      <c r="CZ6768" s="86">
        <v>0</v>
      </c>
      <c r="DA6768" s="86">
        <v>8807.9522308762298</v>
      </c>
      <c r="DB6768" s="86">
        <v>222.22942162784159</v>
      </c>
      <c r="DC6768" s="86">
        <v>8585.7228092483874</v>
      </c>
      <c r="DD6768" s="86">
        <v>0</v>
      </c>
      <c r="DE6768" s="86">
        <v>0</v>
      </c>
      <c r="DF6768" s="86">
        <v>0</v>
      </c>
      <c r="DG6768" s="86">
        <v>0</v>
      </c>
      <c r="DH6768" s="86">
        <v>1.4791455654704261E-7</v>
      </c>
      <c r="DJ6768" s="86">
        <v>1.5640406301552694E-6</v>
      </c>
      <c r="DK6768" s="86">
        <v>0</v>
      </c>
      <c r="DL6768" s="86">
        <v>1.5640406301552694E-6</v>
      </c>
      <c r="DM6768" s="86">
        <v>0</v>
      </c>
      <c r="DN6768" s="86">
        <v>0</v>
      </c>
      <c r="DO6768" s="86">
        <v>0</v>
      </c>
      <c r="DP6768" s="86">
        <v>0</v>
      </c>
      <c r="DQ6768" s="86">
        <v>0</v>
      </c>
      <c r="DR6768" s="86">
        <v>0</v>
      </c>
      <c r="ER6768" s="86" t="s">
        <v>828</v>
      </c>
      <c r="ES6768" s="86" t="s">
        <v>155</v>
      </c>
      <c r="ET6768" s="86" t="s">
        <v>701</v>
      </c>
      <c r="EU6768" s="86" t="s">
        <v>296</v>
      </c>
      <c r="EV6768" s="86" t="s">
        <v>426</v>
      </c>
      <c r="EW6768" s="86" t="s">
        <v>426</v>
      </c>
      <c r="EX6768" s="86">
        <v>2046</v>
      </c>
      <c r="EY6768" s="86">
        <v>7.2709946196012796E-4</v>
      </c>
      <c r="EZ6768" s="86">
        <v>0</v>
      </c>
      <c r="FA6768" s="86">
        <v>774.34978000000001</v>
      </c>
      <c r="FB6768" s="86">
        <v>0.56302930840694343</v>
      </c>
      <c r="FC6768" s="86">
        <v>2046</v>
      </c>
      <c r="FD6768" s="86" t="s">
        <v>171</v>
      </c>
      <c r="FE6768" s="86">
        <v>8.5749999999999993E-2</v>
      </c>
      <c r="FF6768" s="86">
        <v>30</v>
      </c>
      <c r="FG6768" s="86">
        <v>0</v>
      </c>
      <c r="FH6768" s="86" t="s">
        <v>427</v>
      </c>
      <c r="FI6768" s="86">
        <v>1.2005E-3</v>
      </c>
      <c r="FJ6768" s="86">
        <v>8.728829040831336E-7</v>
      </c>
      <c r="FK6768" s="86">
        <v>6.0024999999999998E-4</v>
      </c>
      <c r="FL6768" s="86">
        <v>4.364414520415668E-7</v>
      </c>
      <c r="FM6768" s="86">
        <v>1.5434999999999997E-3</v>
      </c>
      <c r="FN6768" s="86">
        <v>1.1222780195354574E-6</v>
      </c>
    </row>
    <row r="6769" spans="98:170" x14ac:dyDescent="0.25">
      <c r="CT6769" s="86" t="s">
        <v>155</v>
      </c>
      <c r="CU6769" s="86" t="s">
        <v>701</v>
      </c>
      <c r="CV6769" s="86" t="s">
        <v>285</v>
      </c>
      <c r="CW6769" s="86">
        <v>2021</v>
      </c>
      <c r="CX6769" s="86">
        <v>1.7757142513472464E-10</v>
      </c>
      <c r="CY6769" s="86">
        <v>8.878571256736232E-11</v>
      </c>
      <c r="CZ6769" s="86">
        <v>0</v>
      </c>
      <c r="DA6769" s="86">
        <v>8807.9522308762298</v>
      </c>
      <c r="DB6769" s="86">
        <v>222.22942162784159</v>
      </c>
      <c r="DC6769" s="86">
        <v>8585.7228092483874</v>
      </c>
      <c r="DD6769" s="86">
        <v>0</v>
      </c>
      <c r="DE6769" s="86">
        <v>0</v>
      </c>
      <c r="DF6769" s="86">
        <v>0</v>
      </c>
      <c r="DG6769" s="86">
        <v>0</v>
      </c>
      <c r="DH6769" s="86">
        <v>1.4791455654704261E-7</v>
      </c>
      <c r="DJ6769" s="86">
        <v>1.5640406301552694E-6</v>
      </c>
      <c r="DK6769" s="86">
        <v>0</v>
      </c>
      <c r="DL6769" s="86">
        <v>1.5640406301552694E-6</v>
      </c>
      <c r="DM6769" s="86">
        <v>7.8202031507763469E-7</v>
      </c>
      <c r="DN6769" s="86">
        <v>0</v>
      </c>
      <c r="DO6769" s="86">
        <v>7.8202031507763469E-7</v>
      </c>
      <c r="DP6769" s="86">
        <v>0</v>
      </c>
      <c r="DQ6769" s="86">
        <v>0</v>
      </c>
      <c r="DR6769" s="86">
        <v>0</v>
      </c>
      <c r="ER6769" s="86" t="s">
        <v>828</v>
      </c>
      <c r="ES6769" s="86" t="s">
        <v>155</v>
      </c>
      <c r="ET6769" s="86" t="s">
        <v>701</v>
      </c>
      <c r="EU6769" s="86" t="s">
        <v>296</v>
      </c>
      <c r="EV6769" s="86" t="s">
        <v>426</v>
      </c>
      <c r="EW6769" s="86" t="s">
        <v>426</v>
      </c>
      <c r="EX6769" s="86">
        <v>2047</v>
      </c>
      <c r="EY6769" s="86">
        <v>7.2709946196012796E-4</v>
      </c>
      <c r="EZ6769" s="86">
        <v>0</v>
      </c>
      <c r="FA6769" s="86">
        <v>774.34978000000001</v>
      </c>
      <c r="FB6769" s="86">
        <v>0.56302930840694343</v>
      </c>
      <c r="FC6769" s="86">
        <v>2047</v>
      </c>
      <c r="FD6769" s="86" t="s">
        <v>171</v>
      </c>
      <c r="FE6769" s="86">
        <v>8.5749999999999993E-2</v>
      </c>
      <c r="FF6769" s="86">
        <v>30</v>
      </c>
      <c r="FG6769" s="86">
        <v>0</v>
      </c>
      <c r="FH6769" s="86" t="s">
        <v>427</v>
      </c>
      <c r="FI6769" s="86">
        <v>1.2005E-3</v>
      </c>
      <c r="FJ6769" s="86">
        <v>8.728829040831336E-7</v>
      </c>
      <c r="FK6769" s="86">
        <v>6.0024999999999998E-4</v>
      </c>
      <c r="FL6769" s="86">
        <v>4.364414520415668E-7</v>
      </c>
      <c r="FM6769" s="86">
        <v>1.5434999999999997E-3</v>
      </c>
      <c r="FN6769" s="86">
        <v>1.1222780195354574E-6</v>
      </c>
    </row>
    <row r="6770" spans="98:170" x14ac:dyDescent="0.25">
      <c r="CT6770" s="86" t="s">
        <v>155</v>
      </c>
      <c r="CU6770" s="86" t="s">
        <v>701</v>
      </c>
      <c r="CV6770" s="86" t="s">
        <v>285</v>
      </c>
      <c r="CW6770" s="86">
        <v>2022</v>
      </c>
      <c r="CX6770" s="86">
        <v>1.7757142513472464E-10</v>
      </c>
      <c r="CY6770" s="86">
        <v>8.878571256736232E-11</v>
      </c>
      <c r="CZ6770" s="86">
        <v>2.2830611803036022E-10</v>
      </c>
      <c r="DA6770" s="86">
        <v>8807.9522308762298</v>
      </c>
      <c r="DB6770" s="86">
        <v>222.22942162784159</v>
      </c>
      <c r="DC6770" s="86">
        <v>8585.7228092483874</v>
      </c>
      <c r="DD6770" s="86">
        <v>0</v>
      </c>
      <c r="DE6770" s="86">
        <v>0</v>
      </c>
      <c r="DF6770" s="86">
        <v>0</v>
      </c>
      <c r="DG6770" s="86">
        <v>0</v>
      </c>
      <c r="DH6770" s="86">
        <v>1.4791455654704261E-7</v>
      </c>
      <c r="DJ6770" s="86">
        <v>1.5640406301552694E-6</v>
      </c>
      <c r="DK6770" s="86">
        <v>0</v>
      </c>
      <c r="DL6770" s="86">
        <v>1.5640406301552694E-6</v>
      </c>
      <c r="DM6770" s="86">
        <v>7.8202031507763469E-7</v>
      </c>
      <c r="DN6770" s="86">
        <v>0</v>
      </c>
      <c r="DO6770" s="86">
        <v>7.8202031507763469E-7</v>
      </c>
      <c r="DP6770" s="86">
        <v>2.010909381628203E-6</v>
      </c>
      <c r="DQ6770" s="86">
        <v>0</v>
      </c>
      <c r="DR6770" s="86">
        <v>2.010909381628203E-6</v>
      </c>
      <c r="ER6770" s="86" t="s">
        <v>828</v>
      </c>
      <c r="ES6770" s="86" t="s">
        <v>155</v>
      </c>
      <c r="ET6770" s="86" t="s">
        <v>701</v>
      </c>
      <c r="EU6770" s="86" t="s">
        <v>296</v>
      </c>
      <c r="EV6770" s="86" t="s">
        <v>426</v>
      </c>
      <c r="EW6770" s="86" t="s">
        <v>426</v>
      </c>
      <c r="EX6770" s="86">
        <v>2048</v>
      </c>
      <c r="EY6770" s="86">
        <v>7.2709946196012796E-4</v>
      </c>
      <c r="EZ6770" s="86">
        <v>0</v>
      </c>
      <c r="FA6770" s="86">
        <v>774.34978000000001</v>
      </c>
      <c r="FB6770" s="86">
        <v>0.56302930840694343</v>
      </c>
      <c r="FC6770" s="86">
        <v>2048</v>
      </c>
      <c r="FD6770" s="86" t="s">
        <v>171</v>
      </c>
      <c r="FE6770" s="86">
        <v>8.5749999999999993E-2</v>
      </c>
      <c r="FF6770" s="86">
        <v>30</v>
      </c>
      <c r="FG6770" s="86">
        <v>0</v>
      </c>
      <c r="FH6770" s="86" t="s">
        <v>427</v>
      </c>
      <c r="FI6770" s="86">
        <v>1.2005E-3</v>
      </c>
      <c r="FJ6770" s="86">
        <v>8.728829040831336E-7</v>
      </c>
      <c r="FK6770" s="86">
        <v>6.0024999999999998E-4</v>
      </c>
      <c r="FL6770" s="86">
        <v>4.364414520415668E-7</v>
      </c>
      <c r="FM6770" s="86">
        <v>1.5434999999999997E-3</v>
      </c>
      <c r="FN6770" s="86">
        <v>1.1222780195354574E-6</v>
      </c>
    </row>
    <row r="6771" spans="98:170" x14ac:dyDescent="0.25">
      <c r="CT6771" s="86" t="s">
        <v>155</v>
      </c>
      <c r="CU6771" s="86" t="s">
        <v>701</v>
      </c>
      <c r="CV6771" s="86" t="s">
        <v>285</v>
      </c>
      <c r="CW6771" s="86">
        <v>2023</v>
      </c>
      <c r="CX6771" s="86">
        <v>1.7757142513472464E-10</v>
      </c>
      <c r="CY6771" s="86">
        <v>8.878571256736232E-11</v>
      </c>
      <c r="CZ6771" s="86">
        <v>2.2830611803036022E-10</v>
      </c>
      <c r="DA6771" s="86">
        <v>9129.7460702370063</v>
      </c>
      <c r="DB6771" s="86">
        <v>233.23007680795081</v>
      </c>
      <c r="DC6771" s="86">
        <v>8896.5159934290532</v>
      </c>
      <c r="DD6771" s="86">
        <v>0</v>
      </c>
      <c r="DE6771" s="86">
        <v>0</v>
      </c>
      <c r="DF6771" s="86">
        <v>0</v>
      </c>
      <c r="DG6771" s="86">
        <v>0</v>
      </c>
      <c r="DH6771" s="86">
        <v>1.4791455654704261E-7</v>
      </c>
      <c r="DJ6771" s="86">
        <v>1.6211820208101371E-6</v>
      </c>
      <c r="DK6771" s="86">
        <v>0</v>
      </c>
      <c r="DL6771" s="86">
        <v>1.6211820208101371E-6</v>
      </c>
      <c r="DM6771" s="86">
        <v>8.1059101040506854E-7</v>
      </c>
      <c r="DN6771" s="86">
        <v>0</v>
      </c>
      <c r="DO6771" s="86">
        <v>8.1059101040506854E-7</v>
      </c>
      <c r="DP6771" s="86">
        <v>2.0843768838987473E-6</v>
      </c>
      <c r="DQ6771" s="86">
        <v>0</v>
      </c>
      <c r="DR6771" s="86">
        <v>2.0843768838987473E-6</v>
      </c>
      <c r="ER6771" s="86" t="s">
        <v>828</v>
      </c>
      <c r="ES6771" s="86" t="s">
        <v>155</v>
      </c>
      <c r="ET6771" s="86" t="s">
        <v>701</v>
      </c>
      <c r="EU6771" s="86" t="s">
        <v>296</v>
      </c>
      <c r="EV6771" s="86" t="s">
        <v>426</v>
      </c>
      <c r="EW6771" s="86" t="s">
        <v>426</v>
      </c>
      <c r="EX6771" s="86">
        <v>2049</v>
      </c>
      <c r="EY6771" s="86">
        <v>7.2709946196012796E-4</v>
      </c>
      <c r="EZ6771" s="86">
        <v>0</v>
      </c>
      <c r="FA6771" s="86">
        <v>774.34978000000001</v>
      </c>
      <c r="FB6771" s="86">
        <v>0.56302930840694343</v>
      </c>
      <c r="FC6771" s="86">
        <v>2049</v>
      </c>
      <c r="FD6771" s="86" t="s">
        <v>171</v>
      </c>
      <c r="FE6771" s="86">
        <v>8.5749999999999993E-2</v>
      </c>
      <c r="FF6771" s="86">
        <v>30</v>
      </c>
      <c r="FG6771" s="86">
        <v>0</v>
      </c>
      <c r="FH6771" s="86" t="s">
        <v>427</v>
      </c>
      <c r="FI6771" s="86">
        <v>1.2005E-3</v>
      </c>
      <c r="FJ6771" s="86">
        <v>8.728829040831336E-7</v>
      </c>
      <c r="FK6771" s="86">
        <v>6.0024999999999998E-4</v>
      </c>
      <c r="FL6771" s="86">
        <v>4.364414520415668E-7</v>
      </c>
      <c r="FM6771" s="86">
        <v>1.5434999999999997E-3</v>
      </c>
      <c r="FN6771" s="86">
        <v>1.1222780195354574E-6</v>
      </c>
    </row>
    <row r="6772" spans="98:170" x14ac:dyDescent="0.25">
      <c r="CT6772" s="86" t="s">
        <v>155</v>
      </c>
      <c r="CU6772" s="86" t="s">
        <v>701</v>
      </c>
      <c r="CV6772" s="86" t="s">
        <v>285</v>
      </c>
      <c r="CW6772" s="86">
        <v>2024</v>
      </c>
      <c r="CX6772" s="86">
        <v>1.7757142513472464E-10</v>
      </c>
      <c r="CY6772" s="86">
        <v>8.878571256736232E-11</v>
      </c>
      <c r="CZ6772" s="86">
        <v>2.2830611803036022E-10</v>
      </c>
      <c r="DA6772" s="86">
        <v>9129.7460702370063</v>
      </c>
      <c r="DB6772" s="86">
        <v>233.23007680795081</v>
      </c>
      <c r="DC6772" s="86">
        <v>8896.5159934290532</v>
      </c>
      <c r="DD6772" s="86">
        <v>0</v>
      </c>
      <c r="DE6772" s="86">
        <v>0</v>
      </c>
      <c r="DF6772" s="86">
        <v>0</v>
      </c>
      <c r="DG6772" s="86">
        <v>0</v>
      </c>
      <c r="DH6772" s="86">
        <v>1.4791455654704261E-7</v>
      </c>
      <c r="DJ6772" s="86">
        <v>1.6211820208101371E-6</v>
      </c>
      <c r="DK6772" s="86">
        <v>0</v>
      </c>
      <c r="DL6772" s="86">
        <v>1.6211820208101371E-6</v>
      </c>
      <c r="DM6772" s="86">
        <v>8.1059101040506854E-7</v>
      </c>
      <c r="DN6772" s="86">
        <v>0</v>
      </c>
      <c r="DO6772" s="86">
        <v>8.1059101040506854E-7</v>
      </c>
      <c r="DP6772" s="86">
        <v>2.0843768838987473E-6</v>
      </c>
      <c r="DQ6772" s="86">
        <v>0</v>
      </c>
      <c r="DR6772" s="86">
        <v>2.0843768838987473E-6</v>
      </c>
      <c r="ER6772" s="86" t="s">
        <v>828</v>
      </c>
      <c r="ES6772" s="86" t="s">
        <v>155</v>
      </c>
      <c r="ET6772" s="86" t="s">
        <v>701</v>
      </c>
      <c r="EU6772" s="86" t="s">
        <v>296</v>
      </c>
      <c r="EV6772" s="86" t="s">
        <v>426</v>
      </c>
      <c r="EW6772" s="86" t="s">
        <v>426</v>
      </c>
      <c r="EX6772" s="86">
        <v>2050</v>
      </c>
      <c r="EY6772" s="86">
        <v>7.2709946196012796E-4</v>
      </c>
      <c r="EZ6772" s="86">
        <v>0</v>
      </c>
      <c r="FA6772" s="86">
        <v>774.34978000000001</v>
      </c>
      <c r="FB6772" s="86">
        <v>0.56302930840694343</v>
      </c>
      <c r="FC6772" s="86">
        <v>2050</v>
      </c>
      <c r="FD6772" s="86" t="s">
        <v>171</v>
      </c>
      <c r="FE6772" s="86">
        <v>8.5749999999999993E-2</v>
      </c>
      <c r="FF6772" s="86">
        <v>30</v>
      </c>
      <c r="FG6772" s="86">
        <v>0</v>
      </c>
      <c r="FH6772" s="86" t="s">
        <v>427</v>
      </c>
      <c r="FI6772" s="86">
        <v>0</v>
      </c>
      <c r="FJ6772" s="86">
        <v>0</v>
      </c>
      <c r="FK6772" s="86">
        <v>6.0024999999999998E-4</v>
      </c>
      <c r="FL6772" s="86">
        <v>4.364414520415668E-7</v>
      </c>
      <c r="FM6772" s="86">
        <v>1.5434999999999997E-3</v>
      </c>
      <c r="FN6772" s="86">
        <v>1.1222780195354574E-6</v>
      </c>
    </row>
    <row r="6773" spans="98:170" x14ac:dyDescent="0.25">
      <c r="CT6773" s="86" t="s">
        <v>155</v>
      </c>
      <c r="CU6773" s="86" t="s">
        <v>701</v>
      </c>
      <c r="CV6773" s="86" t="s">
        <v>285</v>
      </c>
      <c r="CW6773" s="86">
        <v>2025</v>
      </c>
      <c r="CX6773" s="86">
        <v>1.7757142513472464E-10</v>
      </c>
      <c r="CY6773" s="86">
        <v>8.878571256736232E-11</v>
      </c>
      <c r="CZ6773" s="86">
        <v>2.2830611803036022E-10</v>
      </c>
      <c r="DA6773" s="86">
        <v>9129.7460702370063</v>
      </c>
      <c r="DB6773" s="86">
        <v>233.23007680795081</v>
      </c>
      <c r="DC6773" s="86">
        <v>8896.5159934290532</v>
      </c>
      <c r="DD6773" s="86">
        <v>0</v>
      </c>
      <c r="DE6773" s="86">
        <v>0</v>
      </c>
      <c r="DF6773" s="86">
        <v>0</v>
      </c>
      <c r="DG6773" s="86">
        <v>0</v>
      </c>
      <c r="DH6773" s="86">
        <v>1.4791455654704261E-7</v>
      </c>
      <c r="DJ6773" s="86">
        <v>1.6211820208101371E-6</v>
      </c>
      <c r="DK6773" s="86">
        <v>0</v>
      </c>
      <c r="DL6773" s="86">
        <v>1.6211820208101371E-6</v>
      </c>
      <c r="DM6773" s="86">
        <v>8.1059101040506854E-7</v>
      </c>
      <c r="DN6773" s="86">
        <v>0</v>
      </c>
      <c r="DO6773" s="86">
        <v>8.1059101040506854E-7</v>
      </c>
      <c r="DP6773" s="86">
        <v>2.0843768838987473E-6</v>
      </c>
      <c r="DQ6773" s="86">
        <v>0</v>
      </c>
      <c r="DR6773" s="86">
        <v>2.0843768838987473E-6</v>
      </c>
      <c r="ER6773" s="86" t="s">
        <v>828</v>
      </c>
      <c r="ES6773" s="86" t="s">
        <v>155</v>
      </c>
      <c r="ET6773" s="86" t="s">
        <v>701</v>
      </c>
      <c r="EU6773" s="86" t="s">
        <v>296</v>
      </c>
      <c r="EV6773" s="86" t="s">
        <v>426</v>
      </c>
      <c r="EW6773" s="86" t="s">
        <v>426</v>
      </c>
      <c r="EX6773" s="86">
        <v>2051</v>
      </c>
      <c r="EY6773" s="86">
        <v>7.2709946196012796E-4</v>
      </c>
      <c r="EZ6773" s="86">
        <v>0</v>
      </c>
      <c r="FA6773" s="86">
        <v>774.34978000000001</v>
      </c>
      <c r="FB6773" s="86">
        <v>0.56302930840694343</v>
      </c>
      <c r="FC6773" s="86">
        <v>2051</v>
      </c>
      <c r="FD6773" s="86" t="s">
        <v>171</v>
      </c>
      <c r="FE6773" s="86">
        <v>8.5749999999999993E-2</v>
      </c>
      <c r="FF6773" s="86">
        <v>30</v>
      </c>
      <c r="FG6773" s="86">
        <v>0</v>
      </c>
      <c r="FH6773" s="86" t="s">
        <v>427</v>
      </c>
      <c r="FI6773" s="86">
        <v>0</v>
      </c>
      <c r="FJ6773" s="86">
        <v>0</v>
      </c>
      <c r="FK6773" s="86">
        <v>0</v>
      </c>
      <c r="FL6773" s="86">
        <v>0</v>
      </c>
      <c r="FM6773" s="86">
        <v>1.5434999999999997E-3</v>
      </c>
      <c r="FN6773" s="86">
        <v>1.1222780195354574E-6</v>
      </c>
    </row>
    <row r="6774" spans="98:170" x14ac:dyDescent="0.25">
      <c r="CT6774" s="86" t="s">
        <v>155</v>
      </c>
      <c r="CU6774" s="86" t="s">
        <v>701</v>
      </c>
      <c r="CV6774" s="86" t="s">
        <v>285</v>
      </c>
      <c r="CW6774" s="86">
        <v>2026</v>
      </c>
      <c r="CX6774" s="86">
        <v>1.7757142513472464E-10</v>
      </c>
      <c r="CY6774" s="86">
        <v>8.878571256736232E-11</v>
      </c>
      <c r="CZ6774" s="86">
        <v>2.2830611803036022E-10</v>
      </c>
      <c r="DA6774" s="86">
        <v>9129.7460702370063</v>
      </c>
      <c r="DB6774" s="86">
        <v>233.23007680795081</v>
      </c>
      <c r="DC6774" s="86">
        <v>8896.5159934290532</v>
      </c>
      <c r="DD6774" s="86">
        <v>0</v>
      </c>
      <c r="DE6774" s="86">
        <v>0</v>
      </c>
      <c r="DF6774" s="86">
        <v>0</v>
      </c>
      <c r="DG6774" s="86">
        <v>0</v>
      </c>
      <c r="DH6774" s="86">
        <v>1.4791455654704261E-7</v>
      </c>
      <c r="DJ6774" s="86">
        <v>1.6211820208101371E-6</v>
      </c>
      <c r="DK6774" s="86">
        <v>0</v>
      </c>
      <c r="DL6774" s="86">
        <v>1.6211820208101371E-6</v>
      </c>
      <c r="DM6774" s="86">
        <v>8.1059101040506854E-7</v>
      </c>
      <c r="DN6774" s="86">
        <v>0</v>
      </c>
      <c r="DO6774" s="86">
        <v>8.1059101040506854E-7</v>
      </c>
      <c r="DP6774" s="86">
        <v>2.0843768838987473E-6</v>
      </c>
      <c r="DQ6774" s="86">
        <v>0</v>
      </c>
      <c r="DR6774" s="86">
        <v>2.0843768838987473E-6</v>
      </c>
      <c r="ER6774" s="86" t="s">
        <v>828</v>
      </c>
      <c r="ES6774" s="86" t="s">
        <v>155</v>
      </c>
      <c r="ET6774" s="86" t="s">
        <v>701</v>
      </c>
      <c r="EU6774" s="86" t="s">
        <v>291</v>
      </c>
      <c r="EV6774" s="86" t="s">
        <v>426</v>
      </c>
      <c r="EW6774" s="86" t="s">
        <v>426</v>
      </c>
      <c r="EX6774" s="86">
        <v>2021</v>
      </c>
      <c r="EY6774" s="86">
        <v>9.6914826007191737E-10</v>
      </c>
      <c r="EZ6774" s="86">
        <v>0</v>
      </c>
      <c r="FA6774" s="86">
        <v>774.34978000000001</v>
      </c>
      <c r="FB6774" s="86">
        <v>7.5045974197407203E-7</v>
      </c>
      <c r="FC6774" s="86">
        <v>2021</v>
      </c>
      <c r="FD6774" s="86" t="s">
        <v>171</v>
      </c>
      <c r="FE6774" s="86">
        <v>8.5749999999999993E-2</v>
      </c>
      <c r="FF6774" s="86">
        <v>30</v>
      </c>
      <c r="FG6774" s="86">
        <v>0</v>
      </c>
      <c r="FH6774" s="86" t="s">
        <v>427</v>
      </c>
      <c r="FI6774" s="86">
        <v>1.2005E-3</v>
      </c>
      <c r="FJ6774" s="86">
        <v>1.1634624862163369E-12</v>
      </c>
      <c r="FK6774" s="86">
        <v>6.0024999999999998E-4</v>
      </c>
      <c r="FL6774" s="86">
        <v>5.8173124310816843E-13</v>
      </c>
      <c r="FM6774" s="86">
        <v>0</v>
      </c>
      <c r="FN6774" s="86">
        <v>0</v>
      </c>
    </row>
    <row r="6775" spans="98:170" x14ac:dyDescent="0.25">
      <c r="CT6775" s="86" t="s">
        <v>155</v>
      </c>
      <c r="CU6775" s="86" t="s">
        <v>701</v>
      </c>
      <c r="CV6775" s="86" t="s">
        <v>285</v>
      </c>
      <c r="CW6775" s="86">
        <v>2027</v>
      </c>
      <c r="CX6775" s="86">
        <v>1.7757142513472464E-10</v>
      </c>
      <c r="CY6775" s="86">
        <v>8.878571256736232E-11</v>
      </c>
      <c r="CZ6775" s="86">
        <v>2.2830611803036022E-10</v>
      </c>
      <c r="DA6775" s="86">
        <v>9129.7460702370063</v>
      </c>
      <c r="DB6775" s="86">
        <v>233.23007680795081</v>
      </c>
      <c r="DC6775" s="86">
        <v>8896.5159934290532</v>
      </c>
      <c r="DD6775" s="86">
        <v>0</v>
      </c>
      <c r="DE6775" s="86">
        <v>0</v>
      </c>
      <c r="DF6775" s="86">
        <v>0</v>
      </c>
      <c r="DG6775" s="86">
        <v>0</v>
      </c>
      <c r="DH6775" s="86">
        <v>1.4791455654704261E-7</v>
      </c>
      <c r="DJ6775" s="86">
        <v>1.6211820208101371E-6</v>
      </c>
      <c r="DK6775" s="86">
        <v>0</v>
      </c>
      <c r="DL6775" s="86">
        <v>1.6211820208101371E-6</v>
      </c>
      <c r="DM6775" s="86">
        <v>8.1059101040506854E-7</v>
      </c>
      <c r="DN6775" s="86">
        <v>0</v>
      </c>
      <c r="DO6775" s="86">
        <v>8.1059101040506854E-7</v>
      </c>
      <c r="DP6775" s="86">
        <v>2.0843768838987473E-6</v>
      </c>
      <c r="DQ6775" s="86">
        <v>0</v>
      </c>
      <c r="DR6775" s="86">
        <v>2.0843768838987473E-6</v>
      </c>
      <c r="ER6775" s="86" t="s">
        <v>828</v>
      </c>
      <c r="ES6775" s="86" t="s">
        <v>155</v>
      </c>
      <c r="ET6775" s="86" t="s">
        <v>701</v>
      </c>
      <c r="EU6775" s="86" t="s">
        <v>291</v>
      </c>
      <c r="EV6775" s="86" t="s">
        <v>426</v>
      </c>
      <c r="EW6775" s="86" t="s">
        <v>426</v>
      </c>
      <c r="EX6775" s="86">
        <v>2022</v>
      </c>
      <c r="EY6775" s="86">
        <v>9.6914826007191737E-10</v>
      </c>
      <c r="EZ6775" s="86">
        <v>0</v>
      </c>
      <c r="FA6775" s="86">
        <v>774.34978000000001</v>
      </c>
      <c r="FB6775" s="86">
        <v>7.5045974197407203E-7</v>
      </c>
      <c r="FC6775" s="86">
        <v>2022</v>
      </c>
      <c r="FD6775" s="86" t="s">
        <v>171</v>
      </c>
      <c r="FE6775" s="86">
        <v>8.5749999999999993E-2</v>
      </c>
      <c r="FF6775" s="86">
        <v>30</v>
      </c>
      <c r="FG6775" s="86">
        <v>0</v>
      </c>
      <c r="FH6775" s="86" t="s">
        <v>427</v>
      </c>
      <c r="FI6775" s="86">
        <v>1.2005E-3</v>
      </c>
      <c r="FJ6775" s="86">
        <v>1.1634624862163369E-12</v>
      </c>
      <c r="FK6775" s="86">
        <v>6.0024999999999998E-4</v>
      </c>
      <c r="FL6775" s="86">
        <v>5.8173124310816843E-13</v>
      </c>
      <c r="FM6775" s="86">
        <v>1.5434999999999997E-3</v>
      </c>
      <c r="FN6775" s="86">
        <v>1.4958803394210043E-12</v>
      </c>
    </row>
    <row r="6776" spans="98:170" x14ac:dyDescent="0.25">
      <c r="CT6776" s="86" t="s">
        <v>155</v>
      </c>
      <c r="CU6776" s="86" t="s">
        <v>701</v>
      </c>
      <c r="CV6776" s="86" t="s">
        <v>285</v>
      </c>
      <c r="CW6776" s="86">
        <v>2028</v>
      </c>
      <c r="CX6776" s="86">
        <v>1.7757142513472464E-10</v>
      </c>
      <c r="CY6776" s="86">
        <v>8.878571256736232E-11</v>
      </c>
      <c r="CZ6776" s="86">
        <v>2.2830611803036022E-10</v>
      </c>
      <c r="DA6776" s="86">
        <v>9534.922087709936</v>
      </c>
      <c r="DB6776" s="86">
        <v>247.27299216495891</v>
      </c>
      <c r="DC6776" s="86">
        <v>9287.6490955449754</v>
      </c>
      <c r="DD6776" s="86">
        <v>0</v>
      </c>
      <c r="DE6776" s="86">
        <v>0</v>
      </c>
      <c r="DF6776" s="86">
        <v>0</v>
      </c>
      <c r="DG6776" s="86">
        <v>0</v>
      </c>
      <c r="DH6776" s="86">
        <v>1.4791455654704261E-7</v>
      </c>
      <c r="DJ6776" s="86">
        <v>1.6931297036632173E-6</v>
      </c>
      <c r="DK6776" s="86">
        <v>0</v>
      </c>
      <c r="DL6776" s="86">
        <v>1.6931297036632173E-6</v>
      </c>
      <c r="DM6776" s="86">
        <v>8.4656485183160864E-7</v>
      </c>
      <c r="DN6776" s="86">
        <v>0</v>
      </c>
      <c r="DO6776" s="86">
        <v>8.4656485183160864E-7</v>
      </c>
      <c r="DP6776" s="86">
        <v>2.1768810475669935E-6</v>
      </c>
      <c r="DQ6776" s="86">
        <v>0</v>
      </c>
      <c r="DR6776" s="86">
        <v>2.1768810475669935E-6</v>
      </c>
      <c r="ER6776" s="86" t="s">
        <v>828</v>
      </c>
      <c r="ES6776" s="86" t="s">
        <v>155</v>
      </c>
      <c r="ET6776" s="86" t="s">
        <v>701</v>
      </c>
      <c r="EU6776" s="86" t="s">
        <v>291</v>
      </c>
      <c r="EV6776" s="86" t="s">
        <v>426</v>
      </c>
      <c r="EW6776" s="86" t="s">
        <v>426</v>
      </c>
      <c r="EX6776" s="86">
        <v>2023</v>
      </c>
      <c r="EY6776" s="86">
        <v>9.6914826007191737E-10</v>
      </c>
      <c r="EZ6776" s="86">
        <v>0</v>
      </c>
      <c r="FA6776" s="86">
        <v>774.34978000000001</v>
      </c>
      <c r="FB6776" s="86">
        <v>7.5045974197407203E-7</v>
      </c>
      <c r="FC6776" s="86">
        <v>2023</v>
      </c>
      <c r="FD6776" s="86" t="s">
        <v>171</v>
      </c>
      <c r="FE6776" s="86">
        <v>8.5749999999999993E-2</v>
      </c>
      <c r="FF6776" s="86">
        <v>30</v>
      </c>
      <c r="FG6776" s="86">
        <v>0</v>
      </c>
      <c r="FH6776" s="86" t="s">
        <v>427</v>
      </c>
      <c r="FI6776" s="86">
        <v>1.2005E-3</v>
      </c>
      <c r="FJ6776" s="86">
        <v>1.1634624862163369E-12</v>
      </c>
      <c r="FK6776" s="86">
        <v>6.0024999999999998E-4</v>
      </c>
      <c r="FL6776" s="86">
        <v>5.8173124310816843E-13</v>
      </c>
      <c r="FM6776" s="86">
        <v>1.5434999999999997E-3</v>
      </c>
      <c r="FN6776" s="86">
        <v>1.4958803394210043E-12</v>
      </c>
    </row>
    <row r="6777" spans="98:170" x14ac:dyDescent="0.25">
      <c r="CT6777" s="86" t="s">
        <v>155</v>
      </c>
      <c r="CU6777" s="86" t="s">
        <v>701</v>
      </c>
      <c r="CV6777" s="86" t="s">
        <v>285</v>
      </c>
      <c r="CW6777" s="86">
        <v>2029</v>
      </c>
      <c r="CX6777" s="86">
        <v>1.7757142513472464E-10</v>
      </c>
      <c r="CY6777" s="86">
        <v>8.878571256736232E-11</v>
      </c>
      <c r="CZ6777" s="86">
        <v>2.2830611803036022E-10</v>
      </c>
      <c r="DA6777" s="86">
        <v>9534.922087709936</v>
      </c>
      <c r="DB6777" s="86">
        <v>247.27299216495891</v>
      </c>
      <c r="DC6777" s="86">
        <v>9287.6490955449754</v>
      </c>
      <c r="DD6777" s="86">
        <v>0</v>
      </c>
      <c r="DE6777" s="86">
        <v>0</v>
      </c>
      <c r="DF6777" s="86">
        <v>0</v>
      </c>
      <c r="DG6777" s="86">
        <v>0</v>
      </c>
      <c r="DH6777" s="86">
        <v>1.4791455654704261E-7</v>
      </c>
      <c r="DJ6777" s="86">
        <v>1.6931297036632173E-6</v>
      </c>
      <c r="DK6777" s="86">
        <v>0</v>
      </c>
      <c r="DL6777" s="86">
        <v>1.6931297036632173E-6</v>
      </c>
      <c r="DM6777" s="86">
        <v>8.4656485183160864E-7</v>
      </c>
      <c r="DN6777" s="86">
        <v>0</v>
      </c>
      <c r="DO6777" s="86">
        <v>8.4656485183160864E-7</v>
      </c>
      <c r="DP6777" s="86">
        <v>2.1768810475669935E-6</v>
      </c>
      <c r="DQ6777" s="86">
        <v>0</v>
      </c>
      <c r="DR6777" s="86">
        <v>2.1768810475669935E-6</v>
      </c>
      <c r="ER6777" s="86" t="s">
        <v>828</v>
      </c>
      <c r="ES6777" s="86" t="s">
        <v>155</v>
      </c>
      <c r="ET6777" s="86" t="s">
        <v>701</v>
      </c>
      <c r="EU6777" s="86" t="s">
        <v>291</v>
      </c>
      <c r="EV6777" s="86" t="s">
        <v>426</v>
      </c>
      <c r="EW6777" s="86" t="s">
        <v>426</v>
      </c>
      <c r="EX6777" s="86">
        <v>2024</v>
      </c>
      <c r="EY6777" s="86">
        <v>9.6914826007191737E-10</v>
      </c>
      <c r="EZ6777" s="86">
        <v>0</v>
      </c>
      <c r="FA6777" s="86">
        <v>774.34978000000001</v>
      </c>
      <c r="FB6777" s="86">
        <v>7.5045974197407203E-7</v>
      </c>
      <c r="FC6777" s="86">
        <v>2024</v>
      </c>
      <c r="FD6777" s="86" t="s">
        <v>171</v>
      </c>
      <c r="FE6777" s="86">
        <v>8.5749999999999993E-2</v>
      </c>
      <c r="FF6777" s="86">
        <v>30</v>
      </c>
      <c r="FG6777" s="86">
        <v>0</v>
      </c>
      <c r="FH6777" s="86" t="s">
        <v>427</v>
      </c>
      <c r="FI6777" s="86">
        <v>1.2005E-3</v>
      </c>
      <c r="FJ6777" s="86">
        <v>1.1634624862163369E-12</v>
      </c>
      <c r="FK6777" s="86">
        <v>6.0024999999999998E-4</v>
      </c>
      <c r="FL6777" s="86">
        <v>5.8173124310816843E-13</v>
      </c>
      <c r="FM6777" s="86">
        <v>1.5434999999999997E-3</v>
      </c>
      <c r="FN6777" s="86">
        <v>1.4958803394210043E-12</v>
      </c>
    </row>
    <row r="6778" spans="98:170" x14ac:dyDescent="0.25">
      <c r="CT6778" s="86" t="s">
        <v>155</v>
      </c>
      <c r="CU6778" s="86" t="s">
        <v>701</v>
      </c>
      <c r="CV6778" s="86" t="s">
        <v>285</v>
      </c>
      <c r="CW6778" s="86">
        <v>2030</v>
      </c>
      <c r="CX6778" s="86">
        <v>1.7757142513472464E-10</v>
      </c>
      <c r="CY6778" s="86">
        <v>8.878571256736232E-11</v>
      </c>
      <c r="CZ6778" s="86">
        <v>2.2830611803036022E-10</v>
      </c>
      <c r="DA6778" s="86">
        <v>9534.922087709936</v>
      </c>
      <c r="DB6778" s="86">
        <v>247.27299216495891</v>
      </c>
      <c r="DC6778" s="86">
        <v>9287.6490955449754</v>
      </c>
      <c r="DD6778" s="86">
        <v>0</v>
      </c>
      <c r="DE6778" s="86">
        <v>0</v>
      </c>
      <c r="DF6778" s="86">
        <v>0</v>
      </c>
      <c r="DG6778" s="86">
        <v>0</v>
      </c>
      <c r="DH6778" s="86">
        <v>1.4791455654704261E-7</v>
      </c>
      <c r="DJ6778" s="86">
        <v>1.6931297036632173E-6</v>
      </c>
      <c r="DK6778" s="86">
        <v>0</v>
      </c>
      <c r="DL6778" s="86">
        <v>1.6931297036632173E-6</v>
      </c>
      <c r="DM6778" s="86">
        <v>8.4656485183160864E-7</v>
      </c>
      <c r="DN6778" s="86">
        <v>0</v>
      </c>
      <c r="DO6778" s="86">
        <v>8.4656485183160864E-7</v>
      </c>
      <c r="DP6778" s="86">
        <v>2.1768810475669935E-6</v>
      </c>
      <c r="DQ6778" s="86">
        <v>0</v>
      </c>
      <c r="DR6778" s="86">
        <v>2.1768810475669935E-6</v>
      </c>
      <c r="ER6778" s="86" t="s">
        <v>828</v>
      </c>
      <c r="ES6778" s="86" t="s">
        <v>155</v>
      </c>
      <c r="ET6778" s="86" t="s">
        <v>701</v>
      </c>
      <c r="EU6778" s="86" t="s">
        <v>291</v>
      </c>
      <c r="EV6778" s="86" t="s">
        <v>426</v>
      </c>
      <c r="EW6778" s="86" t="s">
        <v>426</v>
      </c>
      <c r="EX6778" s="86">
        <v>2025</v>
      </c>
      <c r="EY6778" s="86">
        <v>9.6914826007191737E-10</v>
      </c>
      <c r="EZ6778" s="86">
        <v>0</v>
      </c>
      <c r="FA6778" s="86">
        <v>774.34978000000001</v>
      </c>
      <c r="FB6778" s="86">
        <v>7.5045974197407203E-7</v>
      </c>
      <c r="FC6778" s="86">
        <v>2025</v>
      </c>
      <c r="FD6778" s="86" t="s">
        <v>171</v>
      </c>
      <c r="FE6778" s="86">
        <v>8.5749999999999993E-2</v>
      </c>
      <c r="FF6778" s="86">
        <v>30</v>
      </c>
      <c r="FG6778" s="86">
        <v>0</v>
      </c>
      <c r="FH6778" s="86" t="s">
        <v>427</v>
      </c>
      <c r="FI6778" s="86">
        <v>1.2005E-3</v>
      </c>
      <c r="FJ6778" s="86">
        <v>1.1634624862163369E-12</v>
      </c>
      <c r="FK6778" s="86">
        <v>6.0024999999999998E-4</v>
      </c>
      <c r="FL6778" s="86">
        <v>5.8173124310816843E-13</v>
      </c>
      <c r="FM6778" s="86">
        <v>1.5434999999999997E-3</v>
      </c>
      <c r="FN6778" s="86">
        <v>1.4958803394210043E-12</v>
      </c>
    </row>
    <row r="6779" spans="98:170" x14ac:dyDescent="0.25">
      <c r="CT6779" s="86" t="s">
        <v>155</v>
      </c>
      <c r="CU6779" s="86" t="s">
        <v>701</v>
      </c>
      <c r="CV6779" s="86" t="s">
        <v>285</v>
      </c>
      <c r="CW6779" s="86">
        <v>2031</v>
      </c>
      <c r="CX6779" s="86">
        <v>1.7757142513472464E-10</v>
      </c>
      <c r="CY6779" s="86">
        <v>8.878571256736232E-11</v>
      </c>
      <c r="CZ6779" s="86">
        <v>2.2830611803036022E-10</v>
      </c>
      <c r="DA6779" s="86">
        <v>9534.922087709936</v>
      </c>
      <c r="DB6779" s="86">
        <v>247.27299216495891</v>
      </c>
      <c r="DC6779" s="86">
        <v>9287.6490955449754</v>
      </c>
      <c r="DD6779" s="86">
        <v>0</v>
      </c>
      <c r="DE6779" s="86">
        <v>0</v>
      </c>
      <c r="DF6779" s="86">
        <v>0</v>
      </c>
      <c r="DG6779" s="86">
        <v>0</v>
      </c>
      <c r="DH6779" s="86">
        <v>1.4791455654704261E-7</v>
      </c>
      <c r="DJ6779" s="86">
        <v>1.6931297036632173E-6</v>
      </c>
      <c r="DK6779" s="86">
        <v>0</v>
      </c>
      <c r="DL6779" s="86">
        <v>1.6931297036632173E-6</v>
      </c>
      <c r="DM6779" s="86">
        <v>8.4656485183160864E-7</v>
      </c>
      <c r="DN6779" s="86">
        <v>0</v>
      </c>
      <c r="DO6779" s="86">
        <v>8.4656485183160864E-7</v>
      </c>
      <c r="DP6779" s="86">
        <v>2.1768810475669935E-6</v>
      </c>
      <c r="DQ6779" s="86">
        <v>0</v>
      </c>
      <c r="DR6779" s="86">
        <v>2.1768810475669935E-6</v>
      </c>
      <c r="ER6779" s="86" t="s">
        <v>828</v>
      </c>
      <c r="ES6779" s="86" t="s">
        <v>155</v>
      </c>
      <c r="ET6779" s="86" t="s">
        <v>701</v>
      </c>
      <c r="EU6779" s="86" t="s">
        <v>291</v>
      </c>
      <c r="EV6779" s="86" t="s">
        <v>426</v>
      </c>
      <c r="EW6779" s="86" t="s">
        <v>426</v>
      </c>
      <c r="EX6779" s="86">
        <v>2026</v>
      </c>
      <c r="EY6779" s="86">
        <v>9.6914826007191737E-10</v>
      </c>
      <c r="EZ6779" s="86">
        <v>0</v>
      </c>
      <c r="FA6779" s="86">
        <v>774.34978000000001</v>
      </c>
      <c r="FB6779" s="86">
        <v>7.5045974197407203E-7</v>
      </c>
      <c r="FC6779" s="86">
        <v>2026</v>
      </c>
      <c r="FD6779" s="86" t="s">
        <v>171</v>
      </c>
      <c r="FE6779" s="86">
        <v>8.5749999999999993E-2</v>
      </c>
      <c r="FF6779" s="86">
        <v>30</v>
      </c>
      <c r="FG6779" s="86">
        <v>0</v>
      </c>
      <c r="FH6779" s="86" t="s">
        <v>427</v>
      </c>
      <c r="FI6779" s="86">
        <v>1.2005E-3</v>
      </c>
      <c r="FJ6779" s="86">
        <v>1.1634624862163369E-12</v>
      </c>
      <c r="FK6779" s="86">
        <v>6.0024999999999998E-4</v>
      </c>
      <c r="FL6779" s="86">
        <v>5.8173124310816843E-13</v>
      </c>
      <c r="FM6779" s="86">
        <v>1.5434999999999997E-3</v>
      </c>
      <c r="FN6779" s="86">
        <v>1.4958803394210043E-12</v>
      </c>
    </row>
    <row r="6780" spans="98:170" x14ac:dyDescent="0.25">
      <c r="CT6780" s="86" t="s">
        <v>155</v>
      </c>
      <c r="CU6780" s="86" t="s">
        <v>701</v>
      </c>
      <c r="CV6780" s="86" t="s">
        <v>285</v>
      </c>
      <c r="CW6780" s="86">
        <v>2032</v>
      </c>
      <c r="CX6780" s="86">
        <v>1.7757142513472464E-10</v>
      </c>
      <c r="CY6780" s="86">
        <v>8.878571256736232E-11</v>
      </c>
      <c r="CZ6780" s="86">
        <v>2.2830611803036022E-10</v>
      </c>
      <c r="DA6780" s="86">
        <v>9534.922087709936</v>
      </c>
      <c r="DB6780" s="86">
        <v>247.27299216495891</v>
      </c>
      <c r="DC6780" s="86">
        <v>9287.6490955449754</v>
      </c>
      <c r="DD6780" s="86">
        <v>0</v>
      </c>
      <c r="DE6780" s="86">
        <v>0</v>
      </c>
      <c r="DF6780" s="86">
        <v>0</v>
      </c>
      <c r="DG6780" s="86">
        <v>0</v>
      </c>
      <c r="DH6780" s="86">
        <v>1.4791455654704261E-7</v>
      </c>
      <c r="DJ6780" s="86">
        <v>1.6931297036632173E-6</v>
      </c>
      <c r="DK6780" s="86">
        <v>0</v>
      </c>
      <c r="DL6780" s="86">
        <v>1.6931297036632173E-6</v>
      </c>
      <c r="DM6780" s="86">
        <v>8.4656485183160864E-7</v>
      </c>
      <c r="DN6780" s="86">
        <v>0</v>
      </c>
      <c r="DO6780" s="86">
        <v>8.4656485183160864E-7</v>
      </c>
      <c r="DP6780" s="86">
        <v>2.1768810475669935E-6</v>
      </c>
      <c r="DQ6780" s="86">
        <v>0</v>
      </c>
      <c r="DR6780" s="86">
        <v>2.1768810475669935E-6</v>
      </c>
      <c r="ER6780" s="86" t="s">
        <v>828</v>
      </c>
      <c r="ES6780" s="86" t="s">
        <v>155</v>
      </c>
      <c r="ET6780" s="86" t="s">
        <v>701</v>
      </c>
      <c r="EU6780" s="86" t="s">
        <v>291</v>
      </c>
      <c r="EV6780" s="86" t="s">
        <v>426</v>
      </c>
      <c r="EW6780" s="86" t="s">
        <v>426</v>
      </c>
      <c r="EX6780" s="86">
        <v>2027</v>
      </c>
      <c r="EY6780" s="86">
        <v>9.6914826007191737E-10</v>
      </c>
      <c r="EZ6780" s="86">
        <v>0</v>
      </c>
      <c r="FA6780" s="86">
        <v>774.34978000000001</v>
      </c>
      <c r="FB6780" s="86">
        <v>7.5045974197407203E-7</v>
      </c>
      <c r="FC6780" s="86">
        <v>2027</v>
      </c>
      <c r="FD6780" s="86" t="s">
        <v>171</v>
      </c>
      <c r="FE6780" s="86">
        <v>8.5749999999999993E-2</v>
      </c>
      <c r="FF6780" s="86">
        <v>30</v>
      </c>
      <c r="FG6780" s="86">
        <v>0</v>
      </c>
      <c r="FH6780" s="86" t="s">
        <v>427</v>
      </c>
      <c r="FI6780" s="86">
        <v>1.2005E-3</v>
      </c>
      <c r="FJ6780" s="86">
        <v>1.1634624862163369E-12</v>
      </c>
      <c r="FK6780" s="86">
        <v>6.0024999999999998E-4</v>
      </c>
      <c r="FL6780" s="86">
        <v>5.8173124310816843E-13</v>
      </c>
      <c r="FM6780" s="86">
        <v>1.5434999999999997E-3</v>
      </c>
      <c r="FN6780" s="86">
        <v>1.4958803394210043E-12</v>
      </c>
    </row>
    <row r="6781" spans="98:170" x14ac:dyDescent="0.25">
      <c r="CT6781" s="86" t="s">
        <v>155</v>
      </c>
      <c r="CU6781" s="86" t="s">
        <v>701</v>
      </c>
      <c r="CV6781" s="86" t="s">
        <v>285</v>
      </c>
      <c r="CW6781" s="86">
        <v>2033</v>
      </c>
      <c r="CX6781" s="86">
        <v>1.7757142513472464E-10</v>
      </c>
      <c r="CY6781" s="86">
        <v>8.878571256736232E-11</v>
      </c>
      <c r="CZ6781" s="86">
        <v>2.2830611803036022E-10</v>
      </c>
      <c r="DA6781" s="86">
        <v>9984.8473634610891</v>
      </c>
      <c r="DB6781" s="86">
        <v>263.10737971828559</v>
      </c>
      <c r="DC6781" s="86">
        <v>9721.739983742802</v>
      </c>
      <c r="DD6781" s="86">
        <v>0</v>
      </c>
      <c r="DE6781" s="86">
        <v>0</v>
      </c>
      <c r="DF6781" s="86">
        <v>0</v>
      </c>
      <c r="DG6781" s="86">
        <v>0</v>
      </c>
      <c r="DH6781" s="86">
        <v>1.4791455654704261E-7</v>
      </c>
      <c r="DJ6781" s="86">
        <v>1.7730235760824834E-6</v>
      </c>
      <c r="DK6781" s="86">
        <v>0</v>
      </c>
      <c r="DL6781" s="86">
        <v>1.7730235760824834E-6</v>
      </c>
      <c r="DM6781" s="86">
        <v>8.8651178804124171E-7</v>
      </c>
      <c r="DN6781" s="86">
        <v>0</v>
      </c>
      <c r="DO6781" s="86">
        <v>8.8651178804124171E-7</v>
      </c>
      <c r="DP6781" s="86">
        <v>2.2796017406774787E-6</v>
      </c>
      <c r="DQ6781" s="86">
        <v>0</v>
      </c>
      <c r="DR6781" s="86">
        <v>2.2796017406774787E-6</v>
      </c>
      <c r="ER6781" s="86" t="s">
        <v>828</v>
      </c>
      <c r="ES6781" s="86" t="s">
        <v>155</v>
      </c>
      <c r="ET6781" s="86" t="s">
        <v>701</v>
      </c>
      <c r="EU6781" s="86" t="s">
        <v>291</v>
      </c>
      <c r="EV6781" s="86" t="s">
        <v>426</v>
      </c>
      <c r="EW6781" s="86" t="s">
        <v>426</v>
      </c>
      <c r="EX6781" s="86">
        <v>2028</v>
      </c>
      <c r="EY6781" s="86">
        <v>9.6914826007191737E-10</v>
      </c>
      <c r="EZ6781" s="86">
        <v>0</v>
      </c>
      <c r="FA6781" s="86">
        <v>774.34978000000001</v>
      </c>
      <c r="FB6781" s="86">
        <v>7.5045974197407203E-7</v>
      </c>
      <c r="FC6781" s="86">
        <v>2028</v>
      </c>
      <c r="FD6781" s="86" t="s">
        <v>171</v>
      </c>
      <c r="FE6781" s="86">
        <v>8.5749999999999993E-2</v>
      </c>
      <c r="FF6781" s="86">
        <v>30</v>
      </c>
      <c r="FG6781" s="86">
        <v>0</v>
      </c>
      <c r="FH6781" s="86" t="s">
        <v>427</v>
      </c>
      <c r="FI6781" s="86">
        <v>1.2005E-3</v>
      </c>
      <c r="FJ6781" s="86">
        <v>1.1634624862163369E-12</v>
      </c>
      <c r="FK6781" s="86">
        <v>6.0024999999999998E-4</v>
      </c>
      <c r="FL6781" s="86">
        <v>5.8173124310816843E-13</v>
      </c>
      <c r="FM6781" s="86">
        <v>1.5434999999999997E-3</v>
      </c>
      <c r="FN6781" s="86">
        <v>1.4958803394210043E-12</v>
      </c>
    </row>
    <row r="6782" spans="98:170" x14ac:dyDescent="0.25">
      <c r="CT6782" s="86" t="s">
        <v>155</v>
      </c>
      <c r="CU6782" s="86" t="s">
        <v>701</v>
      </c>
      <c r="CV6782" s="86" t="s">
        <v>285</v>
      </c>
      <c r="CW6782" s="86">
        <v>2034</v>
      </c>
      <c r="CX6782" s="86">
        <v>1.7757142513472464E-10</v>
      </c>
      <c r="CY6782" s="86">
        <v>8.878571256736232E-11</v>
      </c>
      <c r="CZ6782" s="86">
        <v>2.2830611803036022E-10</v>
      </c>
      <c r="DA6782" s="86">
        <v>9984.8473634610891</v>
      </c>
      <c r="DB6782" s="86">
        <v>263.10737971828559</v>
      </c>
      <c r="DC6782" s="86">
        <v>9721.739983742802</v>
      </c>
      <c r="DD6782" s="86">
        <v>0</v>
      </c>
      <c r="DE6782" s="86">
        <v>0</v>
      </c>
      <c r="DF6782" s="86">
        <v>0</v>
      </c>
      <c r="DG6782" s="86">
        <v>0</v>
      </c>
      <c r="DH6782" s="86">
        <v>1.4791455654704261E-7</v>
      </c>
      <c r="DJ6782" s="86">
        <v>1.7730235760824834E-6</v>
      </c>
      <c r="DK6782" s="86">
        <v>0</v>
      </c>
      <c r="DL6782" s="86">
        <v>1.7730235760824834E-6</v>
      </c>
      <c r="DM6782" s="86">
        <v>8.8651178804124171E-7</v>
      </c>
      <c r="DN6782" s="86">
        <v>0</v>
      </c>
      <c r="DO6782" s="86">
        <v>8.8651178804124171E-7</v>
      </c>
      <c r="DP6782" s="86">
        <v>2.2796017406774787E-6</v>
      </c>
      <c r="DQ6782" s="86">
        <v>0</v>
      </c>
      <c r="DR6782" s="86">
        <v>2.2796017406774787E-6</v>
      </c>
      <c r="ER6782" s="86" t="s">
        <v>828</v>
      </c>
      <c r="ES6782" s="86" t="s">
        <v>155</v>
      </c>
      <c r="ET6782" s="86" t="s">
        <v>701</v>
      </c>
      <c r="EU6782" s="86" t="s">
        <v>291</v>
      </c>
      <c r="EV6782" s="86" t="s">
        <v>426</v>
      </c>
      <c r="EW6782" s="86" t="s">
        <v>426</v>
      </c>
      <c r="EX6782" s="86">
        <v>2029</v>
      </c>
      <c r="EY6782" s="86">
        <v>9.6914826007191737E-10</v>
      </c>
      <c r="EZ6782" s="86">
        <v>0</v>
      </c>
      <c r="FA6782" s="86">
        <v>774.34978000000001</v>
      </c>
      <c r="FB6782" s="86">
        <v>7.5045974197407203E-7</v>
      </c>
      <c r="FC6782" s="86">
        <v>2029</v>
      </c>
      <c r="FD6782" s="86" t="s">
        <v>171</v>
      </c>
      <c r="FE6782" s="86">
        <v>8.5749999999999993E-2</v>
      </c>
      <c r="FF6782" s="86">
        <v>30</v>
      </c>
      <c r="FG6782" s="86">
        <v>0</v>
      </c>
      <c r="FH6782" s="86" t="s">
        <v>427</v>
      </c>
      <c r="FI6782" s="86">
        <v>1.2005E-3</v>
      </c>
      <c r="FJ6782" s="86">
        <v>1.1634624862163369E-12</v>
      </c>
      <c r="FK6782" s="86">
        <v>6.0024999999999998E-4</v>
      </c>
      <c r="FL6782" s="86">
        <v>5.8173124310816843E-13</v>
      </c>
      <c r="FM6782" s="86">
        <v>1.5434999999999997E-3</v>
      </c>
      <c r="FN6782" s="86">
        <v>1.4958803394210043E-12</v>
      </c>
    </row>
    <row r="6783" spans="98:170" x14ac:dyDescent="0.25">
      <c r="CT6783" s="86" t="s">
        <v>155</v>
      </c>
      <c r="CU6783" s="86" t="s">
        <v>701</v>
      </c>
      <c r="CV6783" s="86" t="s">
        <v>285</v>
      </c>
      <c r="CW6783" s="86">
        <v>2035</v>
      </c>
      <c r="CX6783" s="86">
        <v>1.7757142513472464E-10</v>
      </c>
      <c r="CY6783" s="86">
        <v>8.878571256736232E-11</v>
      </c>
      <c r="CZ6783" s="86">
        <v>2.2830611803036022E-10</v>
      </c>
      <c r="DA6783" s="86">
        <v>9984.8473634610891</v>
      </c>
      <c r="DB6783" s="86">
        <v>263.10737971828559</v>
      </c>
      <c r="DC6783" s="86">
        <v>9721.739983742802</v>
      </c>
      <c r="DD6783" s="86">
        <v>0</v>
      </c>
      <c r="DE6783" s="86">
        <v>0</v>
      </c>
      <c r="DF6783" s="86">
        <v>0</v>
      </c>
      <c r="DG6783" s="86">
        <v>0</v>
      </c>
      <c r="DH6783" s="86">
        <v>1.4791455654704261E-7</v>
      </c>
      <c r="DJ6783" s="86">
        <v>1.7730235760824834E-6</v>
      </c>
      <c r="DK6783" s="86">
        <v>0</v>
      </c>
      <c r="DL6783" s="86">
        <v>1.7730235760824834E-6</v>
      </c>
      <c r="DM6783" s="86">
        <v>8.8651178804124171E-7</v>
      </c>
      <c r="DN6783" s="86">
        <v>0</v>
      </c>
      <c r="DO6783" s="86">
        <v>8.8651178804124171E-7</v>
      </c>
      <c r="DP6783" s="86">
        <v>2.2796017406774787E-6</v>
      </c>
      <c r="DQ6783" s="86">
        <v>0</v>
      </c>
      <c r="DR6783" s="86">
        <v>2.2796017406774787E-6</v>
      </c>
      <c r="ER6783" s="86" t="s">
        <v>828</v>
      </c>
      <c r="ES6783" s="86" t="s">
        <v>155</v>
      </c>
      <c r="ET6783" s="86" t="s">
        <v>701</v>
      </c>
      <c r="EU6783" s="86" t="s">
        <v>291</v>
      </c>
      <c r="EV6783" s="86" t="s">
        <v>426</v>
      </c>
      <c r="EW6783" s="86" t="s">
        <v>426</v>
      </c>
      <c r="EX6783" s="86">
        <v>2030</v>
      </c>
      <c r="EY6783" s="86">
        <v>9.6914826007191737E-10</v>
      </c>
      <c r="EZ6783" s="86">
        <v>0</v>
      </c>
      <c r="FA6783" s="86">
        <v>774.34978000000001</v>
      </c>
      <c r="FB6783" s="86">
        <v>7.5045974197407203E-7</v>
      </c>
      <c r="FC6783" s="86">
        <v>2030</v>
      </c>
      <c r="FD6783" s="86" t="s">
        <v>171</v>
      </c>
      <c r="FE6783" s="86">
        <v>8.5749999999999993E-2</v>
      </c>
      <c r="FF6783" s="86">
        <v>30</v>
      </c>
      <c r="FG6783" s="86">
        <v>0</v>
      </c>
      <c r="FH6783" s="86" t="s">
        <v>427</v>
      </c>
      <c r="FI6783" s="86">
        <v>1.2005E-3</v>
      </c>
      <c r="FJ6783" s="86">
        <v>1.1634624862163369E-12</v>
      </c>
      <c r="FK6783" s="86">
        <v>6.0024999999999998E-4</v>
      </c>
      <c r="FL6783" s="86">
        <v>5.8173124310816843E-13</v>
      </c>
      <c r="FM6783" s="86">
        <v>1.5434999999999997E-3</v>
      </c>
      <c r="FN6783" s="86">
        <v>1.4958803394210043E-12</v>
      </c>
    </row>
    <row r="6784" spans="98:170" x14ac:dyDescent="0.25">
      <c r="CT6784" s="86" t="s">
        <v>155</v>
      </c>
      <c r="CU6784" s="86" t="s">
        <v>701</v>
      </c>
      <c r="CV6784" s="86" t="s">
        <v>285</v>
      </c>
      <c r="CW6784" s="86">
        <v>2036</v>
      </c>
      <c r="CX6784" s="86">
        <v>1.7757142513472464E-10</v>
      </c>
      <c r="CY6784" s="86">
        <v>8.878571256736232E-11</v>
      </c>
      <c r="CZ6784" s="86">
        <v>2.2830611803036022E-10</v>
      </c>
      <c r="DA6784" s="86">
        <v>9984.8473634610891</v>
      </c>
      <c r="DB6784" s="86">
        <v>263.10737971828559</v>
      </c>
      <c r="DC6784" s="86">
        <v>9721.739983742802</v>
      </c>
      <c r="DD6784" s="86">
        <v>0</v>
      </c>
      <c r="DE6784" s="86">
        <v>0</v>
      </c>
      <c r="DF6784" s="86">
        <v>0</v>
      </c>
      <c r="DG6784" s="86">
        <v>0</v>
      </c>
      <c r="DH6784" s="86">
        <v>1.4791455654704261E-7</v>
      </c>
      <c r="DJ6784" s="86">
        <v>1.7730235760824834E-6</v>
      </c>
      <c r="DK6784" s="86">
        <v>0</v>
      </c>
      <c r="DL6784" s="86">
        <v>1.7730235760824834E-6</v>
      </c>
      <c r="DM6784" s="86">
        <v>8.8651178804124171E-7</v>
      </c>
      <c r="DN6784" s="86">
        <v>0</v>
      </c>
      <c r="DO6784" s="86">
        <v>8.8651178804124171E-7</v>
      </c>
      <c r="DP6784" s="86">
        <v>2.2796017406774787E-6</v>
      </c>
      <c r="DQ6784" s="86">
        <v>0</v>
      </c>
      <c r="DR6784" s="86">
        <v>2.2796017406774787E-6</v>
      </c>
      <c r="ER6784" s="86" t="s">
        <v>828</v>
      </c>
      <c r="ES6784" s="86" t="s">
        <v>155</v>
      </c>
      <c r="ET6784" s="86" t="s">
        <v>701</v>
      </c>
      <c r="EU6784" s="86" t="s">
        <v>291</v>
      </c>
      <c r="EV6784" s="86" t="s">
        <v>426</v>
      </c>
      <c r="EW6784" s="86" t="s">
        <v>426</v>
      </c>
      <c r="EX6784" s="86">
        <v>2031</v>
      </c>
      <c r="EY6784" s="86">
        <v>9.6914826007191737E-10</v>
      </c>
      <c r="EZ6784" s="86">
        <v>0</v>
      </c>
      <c r="FA6784" s="86">
        <v>774.34978000000001</v>
      </c>
      <c r="FB6784" s="86">
        <v>7.5045974197407203E-7</v>
      </c>
      <c r="FC6784" s="86">
        <v>2031</v>
      </c>
      <c r="FD6784" s="86" t="s">
        <v>171</v>
      </c>
      <c r="FE6784" s="86">
        <v>8.5749999999999993E-2</v>
      </c>
      <c r="FF6784" s="86">
        <v>30</v>
      </c>
      <c r="FG6784" s="86">
        <v>0</v>
      </c>
      <c r="FH6784" s="86" t="s">
        <v>427</v>
      </c>
      <c r="FI6784" s="86">
        <v>1.2005E-3</v>
      </c>
      <c r="FJ6784" s="86">
        <v>1.1634624862163369E-12</v>
      </c>
      <c r="FK6784" s="86">
        <v>6.0024999999999998E-4</v>
      </c>
      <c r="FL6784" s="86">
        <v>5.8173124310816843E-13</v>
      </c>
      <c r="FM6784" s="86">
        <v>1.5434999999999997E-3</v>
      </c>
      <c r="FN6784" s="86">
        <v>1.4958803394210043E-12</v>
      </c>
    </row>
    <row r="6785" spans="98:170" x14ac:dyDescent="0.25">
      <c r="CT6785" s="86" t="s">
        <v>155</v>
      </c>
      <c r="CU6785" s="86" t="s">
        <v>701</v>
      </c>
      <c r="CV6785" s="86" t="s">
        <v>285</v>
      </c>
      <c r="CW6785" s="86">
        <v>2037</v>
      </c>
      <c r="CX6785" s="86">
        <v>1.7757142513472464E-10</v>
      </c>
      <c r="CY6785" s="86">
        <v>8.878571256736232E-11</v>
      </c>
      <c r="CZ6785" s="86">
        <v>2.2830611803036022E-10</v>
      </c>
      <c r="DA6785" s="86">
        <v>9984.8473634610891</v>
      </c>
      <c r="DB6785" s="86">
        <v>263.10737971828559</v>
      </c>
      <c r="DC6785" s="86">
        <v>9721.739983742802</v>
      </c>
      <c r="DD6785" s="86">
        <v>0</v>
      </c>
      <c r="DE6785" s="86">
        <v>0</v>
      </c>
      <c r="DF6785" s="86">
        <v>0</v>
      </c>
      <c r="DG6785" s="86">
        <v>0</v>
      </c>
      <c r="DH6785" s="86">
        <v>1.4791455654704261E-7</v>
      </c>
      <c r="DJ6785" s="86">
        <v>1.7730235760824834E-6</v>
      </c>
      <c r="DK6785" s="86">
        <v>0</v>
      </c>
      <c r="DL6785" s="86">
        <v>1.7730235760824834E-6</v>
      </c>
      <c r="DM6785" s="86">
        <v>8.8651178804124171E-7</v>
      </c>
      <c r="DN6785" s="86">
        <v>0</v>
      </c>
      <c r="DO6785" s="86">
        <v>8.8651178804124171E-7</v>
      </c>
      <c r="DP6785" s="86">
        <v>2.2796017406774787E-6</v>
      </c>
      <c r="DQ6785" s="86">
        <v>0</v>
      </c>
      <c r="DR6785" s="86">
        <v>2.2796017406774787E-6</v>
      </c>
      <c r="ER6785" s="86" t="s">
        <v>828</v>
      </c>
      <c r="ES6785" s="86" t="s">
        <v>155</v>
      </c>
      <c r="ET6785" s="86" t="s">
        <v>701</v>
      </c>
      <c r="EU6785" s="86" t="s">
        <v>291</v>
      </c>
      <c r="EV6785" s="86" t="s">
        <v>426</v>
      </c>
      <c r="EW6785" s="86" t="s">
        <v>426</v>
      </c>
      <c r="EX6785" s="86">
        <v>2032</v>
      </c>
      <c r="EY6785" s="86">
        <v>9.6914826007191737E-10</v>
      </c>
      <c r="EZ6785" s="86">
        <v>0</v>
      </c>
      <c r="FA6785" s="86">
        <v>774.34978000000001</v>
      </c>
      <c r="FB6785" s="86">
        <v>7.5045974197407203E-7</v>
      </c>
      <c r="FC6785" s="86">
        <v>2032</v>
      </c>
      <c r="FD6785" s="86" t="s">
        <v>171</v>
      </c>
      <c r="FE6785" s="86">
        <v>8.5749999999999993E-2</v>
      </c>
      <c r="FF6785" s="86">
        <v>30</v>
      </c>
      <c r="FG6785" s="86">
        <v>0</v>
      </c>
      <c r="FH6785" s="86" t="s">
        <v>427</v>
      </c>
      <c r="FI6785" s="86">
        <v>1.2005E-3</v>
      </c>
      <c r="FJ6785" s="86">
        <v>1.1634624862163369E-12</v>
      </c>
      <c r="FK6785" s="86">
        <v>6.0024999999999998E-4</v>
      </c>
      <c r="FL6785" s="86">
        <v>5.8173124310816843E-13</v>
      </c>
      <c r="FM6785" s="86">
        <v>1.5434999999999997E-3</v>
      </c>
      <c r="FN6785" s="86">
        <v>1.4958803394210043E-12</v>
      </c>
    </row>
    <row r="6786" spans="98:170" x14ac:dyDescent="0.25">
      <c r="CT6786" s="86" t="s">
        <v>155</v>
      </c>
      <c r="CU6786" s="86" t="s">
        <v>701</v>
      </c>
      <c r="CV6786" s="86" t="s">
        <v>285</v>
      </c>
      <c r="CW6786" s="86">
        <v>2038</v>
      </c>
      <c r="CX6786" s="86">
        <v>1.7757142513472464E-10</v>
      </c>
      <c r="CY6786" s="86">
        <v>8.878571256736232E-11</v>
      </c>
      <c r="CZ6786" s="86">
        <v>2.2830611803036022E-10</v>
      </c>
      <c r="DA6786" s="86">
        <v>10472.82613633901</v>
      </c>
      <c r="DB6786" s="86">
        <v>280.55437045335998</v>
      </c>
      <c r="DC6786" s="86">
        <v>10192.271765885651</v>
      </c>
      <c r="DD6786" s="86">
        <v>0</v>
      </c>
      <c r="DE6786" s="86">
        <v>0</v>
      </c>
      <c r="DF6786" s="86">
        <v>0</v>
      </c>
      <c r="DG6786" s="86">
        <v>0</v>
      </c>
      <c r="DH6786" s="86">
        <v>1.4791455654704261E-7</v>
      </c>
      <c r="DJ6786" s="86">
        <v>1.85967466221791E-6</v>
      </c>
      <c r="DK6786" s="86">
        <v>0</v>
      </c>
      <c r="DL6786" s="86">
        <v>1.85967466221791E-6</v>
      </c>
      <c r="DM6786" s="86">
        <v>9.2983733110895499E-7</v>
      </c>
      <c r="DN6786" s="86">
        <v>0</v>
      </c>
      <c r="DO6786" s="86">
        <v>9.2983733110895499E-7</v>
      </c>
      <c r="DP6786" s="86">
        <v>2.3910102799944554E-6</v>
      </c>
      <c r="DQ6786" s="86">
        <v>0</v>
      </c>
      <c r="DR6786" s="86">
        <v>2.3910102799944554E-6</v>
      </c>
      <c r="ER6786" s="86" t="s">
        <v>828</v>
      </c>
      <c r="ES6786" s="86" t="s">
        <v>155</v>
      </c>
      <c r="ET6786" s="86" t="s">
        <v>701</v>
      </c>
      <c r="EU6786" s="86" t="s">
        <v>291</v>
      </c>
      <c r="EV6786" s="86" t="s">
        <v>426</v>
      </c>
      <c r="EW6786" s="86" t="s">
        <v>426</v>
      </c>
      <c r="EX6786" s="86">
        <v>2033</v>
      </c>
      <c r="EY6786" s="86">
        <v>9.6914826007191737E-10</v>
      </c>
      <c r="EZ6786" s="86">
        <v>0</v>
      </c>
      <c r="FA6786" s="86">
        <v>774.34978000000001</v>
      </c>
      <c r="FB6786" s="86">
        <v>7.5045974197407203E-7</v>
      </c>
      <c r="FC6786" s="86">
        <v>2033</v>
      </c>
      <c r="FD6786" s="86" t="s">
        <v>171</v>
      </c>
      <c r="FE6786" s="86">
        <v>8.5749999999999993E-2</v>
      </c>
      <c r="FF6786" s="86">
        <v>30</v>
      </c>
      <c r="FG6786" s="86">
        <v>0</v>
      </c>
      <c r="FH6786" s="86" t="s">
        <v>427</v>
      </c>
      <c r="FI6786" s="86">
        <v>1.2005E-3</v>
      </c>
      <c r="FJ6786" s="86">
        <v>1.1634624862163369E-12</v>
      </c>
      <c r="FK6786" s="86">
        <v>6.0024999999999998E-4</v>
      </c>
      <c r="FL6786" s="86">
        <v>5.8173124310816843E-13</v>
      </c>
      <c r="FM6786" s="86">
        <v>1.5434999999999997E-3</v>
      </c>
      <c r="FN6786" s="86">
        <v>1.4958803394210043E-12</v>
      </c>
    </row>
    <row r="6787" spans="98:170" x14ac:dyDescent="0.25">
      <c r="CT6787" s="86" t="s">
        <v>155</v>
      </c>
      <c r="CU6787" s="86" t="s">
        <v>701</v>
      </c>
      <c r="CV6787" s="86" t="s">
        <v>285</v>
      </c>
      <c r="CW6787" s="86">
        <v>2039</v>
      </c>
      <c r="CX6787" s="86">
        <v>1.7757142513472464E-10</v>
      </c>
      <c r="CY6787" s="86">
        <v>8.878571256736232E-11</v>
      </c>
      <c r="CZ6787" s="86">
        <v>2.2830611803036022E-10</v>
      </c>
      <c r="DA6787" s="86">
        <v>10472.82613633901</v>
      </c>
      <c r="DB6787" s="86">
        <v>280.55437045335998</v>
      </c>
      <c r="DC6787" s="86">
        <v>10192.271765885651</v>
      </c>
      <c r="DD6787" s="86">
        <v>0</v>
      </c>
      <c r="DE6787" s="86">
        <v>0</v>
      </c>
      <c r="DF6787" s="86">
        <v>0</v>
      </c>
      <c r="DG6787" s="86">
        <v>0</v>
      </c>
      <c r="DH6787" s="86">
        <v>1.4791455654704261E-7</v>
      </c>
      <c r="DJ6787" s="86">
        <v>1.85967466221791E-6</v>
      </c>
      <c r="DK6787" s="86">
        <v>0</v>
      </c>
      <c r="DL6787" s="86">
        <v>1.85967466221791E-6</v>
      </c>
      <c r="DM6787" s="86">
        <v>9.2983733110895499E-7</v>
      </c>
      <c r="DN6787" s="86">
        <v>0</v>
      </c>
      <c r="DO6787" s="86">
        <v>9.2983733110895499E-7</v>
      </c>
      <c r="DP6787" s="86">
        <v>2.3910102799944554E-6</v>
      </c>
      <c r="DQ6787" s="86">
        <v>0</v>
      </c>
      <c r="DR6787" s="86">
        <v>2.3910102799944554E-6</v>
      </c>
      <c r="ER6787" s="86" t="s">
        <v>828</v>
      </c>
      <c r="ES6787" s="86" t="s">
        <v>155</v>
      </c>
      <c r="ET6787" s="86" t="s">
        <v>701</v>
      </c>
      <c r="EU6787" s="86" t="s">
        <v>291</v>
      </c>
      <c r="EV6787" s="86" t="s">
        <v>426</v>
      </c>
      <c r="EW6787" s="86" t="s">
        <v>426</v>
      </c>
      <c r="EX6787" s="86">
        <v>2034</v>
      </c>
      <c r="EY6787" s="86">
        <v>9.6914826007191737E-10</v>
      </c>
      <c r="EZ6787" s="86">
        <v>0</v>
      </c>
      <c r="FA6787" s="86">
        <v>774.34978000000001</v>
      </c>
      <c r="FB6787" s="86">
        <v>7.5045974197407203E-7</v>
      </c>
      <c r="FC6787" s="86">
        <v>2034</v>
      </c>
      <c r="FD6787" s="86" t="s">
        <v>171</v>
      </c>
      <c r="FE6787" s="86">
        <v>8.5749999999999993E-2</v>
      </c>
      <c r="FF6787" s="86">
        <v>30</v>
      </c>
      <c r="FG6787" s="86">
        <v>0</v>
      </c>
      <c r="FH6787" s="86" t="s">
        <v>427</v>
      </c>
      <c r="FI6787" s="86">
        <v>1.2005E-3</v>
      </c>
      <c r="FJ6787" s="86">
        <v>1.1634624862163369E-12</v>
      </c>
      <c r="FK6787" s="86">
        <v>6.0024999999999998E-4</v>
      </c>
      <c r="FL6787" s="86">
        <v>5.8173124310816843E-13</v>
      </c>
      <c r="FM6787" s="86">
        <v>1.5434999999999997E-3</v>
      </c>
      <c r="FN6787" s="86">
        <v>1.4958803394210043E-12</v>
      </c>
    </row>
    <row r="6788" spans="98:170" x14ac:dyDescent="0.25">
      <c r="CT6788" s="86" t="s">
        <v>155</v>
      </c>
      <c r="CU6788" s="86" t="s">
        <v>701</v>
      </c>
      <c r="CV6788" s="86" t="s">
        <v>285</v>
      </c>
      <c r="CW6788" s="86">
        <v>2040</v>
      </c>
      <c r="CX6788" s="86">
        <v>1.7757142513472464E-10</v>
      </c>
      <c r="CY6788" s="86">
        <v>8.878571256736232E-11</v>
      </c>
      <c r="CZ6788" s="86">
        <v>2.2830611803036022E-10</v>
      </c>
      <c r="DA6788" s="86">
        <v>10472.82613633901</v>
      </c>
      <c r="DB6788" s="86">
        <v>280.55437045335998</v>
      </c>
      <c r="DC6788" s="86">
        <v>10192.271765885651</v>
      </c>
      <c r="DD6788" s="86">
        <v>0</v>
      </c>
      <c r="DE6788" s="86">
        <v>0</v>
      </c>
      <c r="DF6788" s="86">
        <v>0</v>
      </c>
      <c r="DG6788" s="86">
        <v>0</v>
      </c>
      <c r="DH6788" s="86">
        <v>1.4791455654704261E-7</v>
      </c>
      <c r="DJ6788" s="86">
        <v>1.85967466221791E-6</v>
      </c>
      <c r="DK6788" s="86">
        <v>0</v>
      </c>
      <c r="DL6788" s="86">
        <v>1.85967466221791E-6</v>
      </c>
      <c r="DM6788" s="86">
        <v>9.2983733110895499E-7</v>
      </c>
      <c r="DN6788" s="86">
        <v>0</v>
      </c>
      <c r="DO6788" s="86">
        <v>9.2983733110895499E-7</v>
      </c>
      <c r="DP6788" s="86">
        <v>2.3910102799944554E-6</v>
      </c>
      <c r="DQ6788" s="86">
        <v>0</v>
      </c>
      <c r="DR6788" s="86">
        <v>2.3910102799944554E-6</v>
      </c>
      <c r="ER6788" s="86" t="s">
        <v>828</v>
      </c>
      <c r="ES6788" s="86" t="s">
        <v>155</v>
      </c>
      <c r="ET6788" s="86" t="s">
        <v>701</v>
      </c>
      <c r="EU6788" s="86" t="s">
        <v>291</v>
      </c>
      <c r="EV6788" s="86" t="s">
        <v>426</v>
      </c>
      <c r="EW6788" s="86" t="s">
        <v>426</v>
      </c>
      <c r="EX6788" s="86">
        <v>2035</v>
      </c>
      <c r="EY6788" s="86">
        <v>9.6914826007191737E-10</v>
      </c>
      <c r="EZ6788" s="86">
        <v>0</v>
      </c>
      <c r="FA6788" s="86">
        <v>774.34978000000001</v>
      </c>
      <c r="FB6788" s="86">
        <v>7.5045974197407203E-7</v>
      </c>
      <c r="FC6788" s="86">
        <v>2035</v>
      </c>
      <c r="FD6788" s="86" t="s">
        <v>171</v>
      </c>
      <c r="FE6788" s="86">
        <v>8.5749999999999993E-2</v>
      </c>
      <c r="FF6788" s="86">
        <v>30</v>
      </c>
      <c r="FG6788" s="86">
        <v>0</v>
      </c>
      <c r="FH6788" s="86" t="s">
        <v>427</v>
      </c>
      <c r="FI6788" s="86">
        <v>1.2005E-3</v>
      </c>
      <c r="FJ6788" s="86">
        <v>1.1634624862163369E-12</v>
      </c>
      <c r="FK6788" s="86">
        <v>6.0024999999999998E-4</v>
      </c>
      <c r="FL6788" s="86">
        <v>5.8173124310816843E-13</v>
      </c>
      <c r="FM6788" s="86">
        <v>1.5434999999999997E-3</v>
      </c>
      <c r="FN6788" s="86">
        <v>1.4958803394210043E-12</v>
      </c>
    </row>
    <row r="6789" spans="98:170" x14ac:dyDescent="0.25">
      <c r="CT6789" s="86" t="s">
        <v>155</v>
      </c>
      <c r="CU6789" s="86" t="s">
        <v>701</v>
      </c>
      <c r="CV6789" s="86" t="s">
        <v>285</v>
      </c>
      <c r="CW6789" s="86">
        <v>2041</v>
      </c>
      <c r="CX6789" s="86">
        <v>1.7757142513472464E-10</v>
      </c>
      <c r="CY6789" s="86">
        <v>8.878571256736232E-11</v>
      </c>
      <c r="CZ6789" s="86">
        <v>2.2830611803036022E-10</v>
      </c>
      <c r="DA6789" s="86">
        <v>10472.82613633901</v>
      </c>
      <c r="DB6789" s="86">
        <v>280.55437045335998</v>
      </c>
      <c r="DC6789" s="86">
        <v>10192.271765885651</v>
      </c>
      <c r="DD6789" s="86">
        <v>0</v>
      </c>
      <c r="DE6789" s="86">
        <v>0</v>
      </c>
      <c r="DF6789" s="86">
        <v>0</v>
      </c>
      <c r="DG6789" s="86">
        <v>0</v>
      </c>
      <c r="DH6789" s="86">
        <v>1.4791455654704261E-7</v>
      </c>
      <c r="DJ6789" s="86">
        <v>1.85967466221791E-6</v>
      </c>
      <c r="DK6789" s="86">
        <v>0</v>
      </c>
      <c r="DL6789" s="86">
        <v>1.85967466221791E-6</v>
      </c>
      <c r="DM6789" s="86">
        <v>9.2983733110895499E-7</v>
      </c>
      <c r="DN6789" s="86">
        <v>0</v>
      </c>
      <c r="DO6789" s="86">
        <v>9.2983733110895499E-7</v>
      </c>
      <c r="DP6789" s="86">
        <v>2.3910102799944554E-6</v>
      </c>
      <c r="DQ6789" s="86">
        <v>0</v>
      </c>
      <c r="DR6789" s="86">
        <v>2.3910102799944554E-6</v>
      </c>
      <c r="ER6789" s="86" t="s">
        <v>828</v>
      </c>
      <c r="ES6789" s="86" t="s">
        <v>155</v>
      </c>
      <c r="ET6789" s="86" t="s">
        <v>701</v>
      </c>
      <c r="EU6789" s="86" t="s">
        <v>291</v>
      </c>
      <c r="EV6789" s="86" t="s">
        <v>426</v>
      </c>
      <c r="EW6789" s="86" t="s">
        <v>426</v>
      </c>
      <c r="EX6789" s="86">
        <v>2036</v>
      </c>
      <c r="EY6789" s="86">
        <v>9.6914826007191737E-10</v>
      </c>
      <c r="EZ6789" s="86">
        <v>0</v>
      </c>
      <c r="FA6789" s="86">
        <v>774.34978000000001</v>
      </c>
      <c r="FB6789" s="86">
        <v>7.5045974197407203E-7</v>
      </c>
      <c r="FC6789" s="86">
        <v>2036</v>
      </c>
      <c r="FD6789" s="86" t="s">
        <v>171</v>
      </c>
      <c r="FE6789" s="86">
        <v>8.5749999999999993E-2</v>
      </c>
      <c r="FF6789" s="86">
        <v>30</v>
      </c>
      <c r="FG6789" s="86">
        <v>0</v>
      </c>
      <c r="FH6789" s="86" t="s">
        <v>427</v>
      </c>
      <c r="FI6789" s="86">
        <v>1.2005E-3</v>
      </c>
      <c r="FJ6789" s="86">
        <v>1.1634624862163369E-12</v>
      </c>
      <c r="FK6789" s="86">
        <v>6.0024999999999998E-4</v>
      </c>
      <c r="FL6789" s="86">
        <v>5.8173124310816843E-13</v>
      </c>
      <c r="FM6789" s="86">
        <v>1.5434999999999997E-3</v>
      </c>
      <c r="FN6789" s="86">
        <v>1.4958803394210043E-12</v>
      </c>
    </row>
    <row r="6790" spans="98:170" x14ac:dyDescent="0.25">
      <c r="CT6790" s="86" t="s">
        <v>155</v>
      </c>
      <c r="CU6790" s="86" t="s">
        <v>701</v>
      </c>
      <c r="CV6790" s="86" t="s">
        <v>285</v>
      </c>
      <c r="CW6790" s="86">
        <v>2042</v>
      </c>
      <c r="CX6790" s="86">
        <v>1.7757142513472464E-10</v>
      </c>
      <c r="CY6790" s="86">
        <v>8.878571256736232E-11</v>
      </c>
      <c r="CZ6790" s="86">
        <v>2.2830611803036022E-10</v>
      </c>
      <c r="DA6790" s="86">
        <v>10472.82613633901</v>
      </c>
      <c r="DB6790" s="86">
        <v>280.55437045335998</v>
      </c>
      <c r="DC6790" s="86">
        <v>10192.271765885651</v>
      </c>
      <c r="DD6790" s="86">
        <v>0</v>
      </c>
      <c r="DE6790" s="86">
        <v>0</v>
      </c>
      <c r="DF6790" s="86">
        <v>0</v>
      </c>
      <c r="DG6790" s="86">
        <v>0</v>
      </c>
      <c r="DH6790" s="86">
        <v>1.4791455654704261E-7</v>
      </c>
      <c r="DJ6790" s="86">
        <v>1.85967466221791E-6</v>
      </c>
      <c r="DK6790" s="86">
        <v>0</v>
      </c>
      <c r="DL6790" s="86">
        <v>1.85967466221791E-6</v>
      </c>
      <c r="DM6790" s="86">
        <v>9.2983733110895499E-7</v>
      </c>
      <c r="DN6790" s="86">
        <v>0</v>
      </c>
      <c r="DO6790" s="86">
        <v>9.2983733110895499E-7</v>
      </c>
      <c r="DP6790" s="86">
        <v>2.3910102799944554E-6</v>
      </c>
      <c r="DQ6790" s="86">
        <v>0</v>
      </c>
      <c r="DR6790" s="86">
        <v>2.3910102799944554E-6</v>
      </c>
      <c r="ER6790" s="86" t="s">
        <v>828</v>
      </c>
      <c r="ES6790" s="86" t="s">
        <v>155</v>
      </c>
      <c r="ET6790" s="86" t="s">
        <v>701</v>
      </c>
      <c r="EU6790" s="86" t="s">
        <v>291</v>
      </c>
      <c r="EV6790" s="86" t="s">
        <v>426</v>
      </c>
      <c r="EW6790" s="86" t="s">
        <v>426</v>
      </c>
      <c r="EX6790" s="86">
        <v>2037</v>
      </c>
      <c r="EY6790" s="86">
        <v>9.6914826007191737E-10</v>
      </c>
      <c r="EZ6790" s="86">
        <v>0</v>
      </c>
      <c r="FA6790" s="86">
        <v>774.34978000000001</v>
      </c>
      <c r="FB6790" s="86">
        <v>7.5045974197407203E-7</v>
      </c>
      <c r="FC6790" s="86">
        <v>2037</v>
      </c>
      <c r="FD6790" s="86" t="s">
        <v>171</v>
      </c>
      <c r="FE6790" s="86">
        <v>8.5749999999999993E-2</v>
      </c>
      <c r="FF6790" s="86">
        <v>30</v>
      </c>
      <c r="FG6790" s="86">
        <v>0</v>
      </c>
      <c r="FH6790" s="86" t="s">
        <v>427</v>
      </c>
      <c r="FI6790" s="86">
        <v>1.2005E-3</v>
      </c>
      <c r="FJ6790" s="86">
        <v>1.1634624862163369E-12</v>
      </c>
      <c r="FK6790" s="86">
        <v>6.0024999999999998E-4</v>
      </c>
      <c r="FL6790" s="86">
        <v>5.8173124310816843E-13</v>
      </c>
      <c r="FM6790" s="86">
        <v>1.5434999999999997E-3</v>
      </c>
      <c r="FN6790" s="86">
        <v>1.4958803394210043E-12</v>
      </c>
    </row>
    <row r="6791" spans="98:170" x14ac:dyDescent="0.25">
      <c r="CT6791" s="86" t="s">
        <v>155</v>
      </c>
      <c r="CU6791" s="86" t="s">
        <v>701</v>
      </c>
      <c r="CV6791" s="86" t="s">
        <v>285</v>
      </c>
      <c r="CW6791" s="86">
        <v>2043</v>
      </c>
      <c r="CX6791" s="86">
        <v>1.7757142513472464E-10</v>
      </c>
      <c r="CY6791" s="86">
        <v>8.878571256736232E-11</v>
      </c>
      <c r="CZ6791" s="86">
        <v>2.2830611803036022E-10</v>
      </c>
      <c r="DA6791" s="86">
        <v>10992.156188760049</v>
      </c>
      <c r="DB6791" s="86">
        <v>299.42001237342959</v>
      </c>
      <c r="DC6791" s="86">
        <v>10692.73617638661</v>
      </c>
      <c r="DD6791" s="86">
        <v>0</v>
      </c>
      <c r="DE6791" s="86">
        <v>0</v>
      </c>
      <c r="DF6791" s="86">
        <v>0</v>
      </c>
      <c r="DG6791" s="86">
        <v>0</v>
      </c>
      <c r="DH6791" s="86">
        <v>1.4791455654704261E-7</v>
      </c>
      <c r="DJ6791" s="86">
        <v>1.9518928397416052E-6</v>
      </c>
      <c r="DK6791" s="86">
        <v>0</v>
      </c>
      <c r="DL6791" s="86">
        <v>1.9518928397416052E-6</v>
      </c>
      <c r="DM6791" s="86">
        <v>9.7594641987080258E-7</v>
      </c>
      <c r="DN6791" s="86">
        <v>0</v>
      </c>
      <c r="DO6791" s="86">
        <v>9.7594641987080258E-7</v>
      </c>
      <c r="DP6791" s="86">
        <v>2.5095765082392063E-6</v>
      </c>
      <c r="DQ6791" s="86">
        <v>0</v>
      </c>
      <c r="DR6791" s="86">
        <v>2.5095765082392063E-6</v>
      </c>
      <c r="ER6791" s="86" t="s">
        <v>828</v>
      </c>
      <c r="ES6791" s="86" t="s">
        <v>155</v>
      </c>
      <c r="ET6791" s="86" t="s">
        <v>701</v>
      </c>
      <c r="EU6791" s="86" t="s">
        <v>291</v>
      </c>
      <c r="EV6791" s="86" t="s">
        <v>426</v>
      </c>
      <c r="EW6791" s="86" t="s">
        <v>426</v>
      </c>
      <c r="EX6791" s="86">
        <v>2038</v>
      </c>
      <c r="EY6791" s="86">
        <v>9.6914826007191737E-10</v>
      </c>
      <c r="EZ6791" s="86">
        <v>0</v>
      </c>
      <c r="FA6791" s="86">
        <v>774.34978000000001</v>
      </c>
      <c r="FB6791" s="86">
        <v>7.5045974197407203E-7</v>
      </c>
      <c r="FC6791" s="86">
        <v>2038</v>
      </c>
      <c r="FD6791" s="86" t="s">
        <v>171</v>
      </c>
      <c r="FE6791" s="86">
        <v>8.5749999999999993E-2</v>
      </c>
      <c r="FF6791" s="86">
        <v>30</v>
      </c>
      <c r="FG6791" s="86">
        <v>0</v>
      </c>
      <c r="FH6791" s="86" t="s">
        <v>427</v>
      </c>
      <c r="FI6791" s="86">
        <v>1.2005E-3</v>
      </c>
      <c r="FJ6791" s="86">
        <v>1.1634624862163369E-12</v>
      </c>
      <c r="FK6791" s="86">
        <v>6.0024999999999998E-4</v>
      </c>
      <c r="FL6791" s="86">
        <v>5.8173124310816843E-13</v>
      </c>
      <c r="FM6791" s="86">
        <v>1.5434999999999997E-3</v>
      </c>
      <c r="FN6791" s="86">
        <v>1.4958803394210043E-12</v>
      </c>
    </row>
    <row r="6792" spans="98:170" x14ac:dyDescent="0.25">
      <c r="CT6792" s="86" t="s">
        <v>155</v>
      </c>
      <c r="CU6792" s="86" t="s">
        <v>701</v>
      </c>
      <c r="CV6792" s="86" t="s">
        <v>285</v>
      </c>
      <c r="CW6792" s="86">
        <v>2044</v>
      </c>
      <c r="CX6792" s="86">
        <v>1.7757142513472464E-10</v>
      </c>
      <c r="CY6792" s="86">
        <v>8.878571256736232E-11</v>
      </c>
      <c r="CZ6792" s="86">
        <v>2.2830611803036022E-10</v>
      </c>
      <c r="DA6792" s="86">
        <v>10992.156188760049</v>
      </c>
      <c r="DB6792" s="86">
        <v>299.42001237342959</v>
      </c>
      <c r="DC6792" s="86">
        <v>10692.73617638661</v>
      </c>
      <c r="DD6792" s="86">
        <v>0</v>
      </c>
      <c r="DE6792" s="86">
        <v>0</v>
      </c>
      <c r="DF6792" s="86">
        <v>0</v>
      </c>
      <c r="DG6792" s="86">
        <v>0</v>
      </c>
      <c r="DH6792" s="86">
        <v>1.4791455654704261E-7</v>
      </c>
      <c r="DJ6792" s="86">
        <v>1.9518928397416052E-6</v>
      </c>
      <c r="DK6792" s="86">
        <v>0</v>
      </c>
      <c r="DL6792" s="86">
        <v>1.9518928397416052E-6</v>
      </c>
      <c r="DM6792" s="86">
        <v>9.7594641987080258E-7</v>
      </c>
      <c r="DN6792" s="86">
        <v>0</v>
      </c>
      <c r="DO6792" s="86">
        <v>9.7594641987080258E-7</v>
      </c>
      <c r="DP6792" s="86">
        <v>2.5095765082392063E-6</v>
      </c>
      <c r="DQ6792" s="86">
        <v>0</v>
      </c>
      <c r="DR6792" s="86">
        <v>2.5095765082392063E-6</v>
      </c>
      <c r="ER6792" s="86" t="s">
        <v>828</v>
      </c>
      <c r="ES6792" s="86" t="s">
        <v>155</v>
      </c>
      <c r="ET6792" s="86" t="s">
        <v>701</v>
      </c>
      <c r="EU6792" s="86" t="s">
        <v>291</v>
      </c>
      <c r="EV6792" s="86" t="s">
        <v>426</v>
      </c>
      <c r="EW6792" s="86" t="s">
        <v>426</v>
      </c>
      <c r="EX6792" s="86">
        <v>2039</v>
      </c>
      <c r="EY6792" s="86">
        <v>9.6914826007191737E-10</v>
      </c>
      <c r="EZ6792" s="86">
        <v>0</v>
      </c>
      <c r="FA6792" s="86">
        <v>774.34978000000001</v>
      </c>
      <c r="FB6792" s="86">
        <v>7.5045974197407203E-7</v>
      </c>
      <c r="FC6792" s="86">
        <v>2039</v>
      </c>
      <c r="FD6792" s="86" t="s">
        <v>171</v>
      </c>
      <c r="FE6792" s="86">
        <v>8.5749999999999993E-2</v>
      </c>
      <c r="FF6792" s="86">
        <v>30</v>
      </c>
      <c r="FG6792" s="86">
        <v>0</v>
      </c>
      <c r="FH6792" s="86" t="s">
        <v>427</v>
      </c>
      <c r="FI6792" s="86">
        <v>1.2005E-3</v>
      </c>
      <c r="FJ6792" s="86">
        <v>1.1634624862163369E-12</v>
      </c>
      <c r="FK6792" s="86">
        <v>6.0024999999999998E-4</v>
      </c>
      <c r="FL6792" s="86">
        <v>5.8173124310816843E-13</v>
      </c>
      <c r="FM6792" s="86">
        <v>1.5434999999999997E-3</v>
      </c>
      <c r="FN6792" s="86">
        <v>1.4958803394210043E-12</v>
      </c>
    </row>
    <row r="6793" spans="98:170" x14ac:dyDescent="0.25">
      <c r="CT6793" s="86" t="s">
        <v>155</v>
      </c>
      <c r="CU6793" s="86" t="s">
        <v>701</v>
      </c>
      <c r="CV6793" s="86" t="s">
        <v>285</v>
      </c>
      <c r="CW6793" s="86">
        <v>2045</v>
      </c>
      <c r="CX6793" s="86">
        <v>1.7757142513472464E-10</v>
      </c>
      <c r="CY6793" s="86">
        <v>8.878571256736232E-11</v>
      </c>
      <c r="CZ6793" s="86">
        <v>2.2830611803036022E-10</v>
      </c>
      <c r="DA6793" s="86">
        <v>10992.156188760049</v>
      </c>
      <c r="DB6793" s="86">
        <v>299.42001237342959</v>
      </c>
      <c r="DC6793" s="86">
        <v>10692.73617638661</v>
      </c>
      <c r="DD6793" s="86">
        <v>0</v>
      </c>
      <c r="DE6793" s="86">
        <v>0</v>
      </c>
      <c r="DF6793" s="86">
        <v>0</v>
      </c>
      <c r="DG6793" s="86">
        <v>0</v>
      </c>
      <c r="DH6793" s="86">
        <v>1.4791455654704261E-7</v>
      </c>
      <c r="DJ6793" s="86">
        <v>1.9518928397416052E-6</v>
      </c>
      <c r="DK6793" s="86">
        <v>0</v>
      </c>
      <c r="DL6793" s="86">
        <v>1.9518928397416052E-6</v>
      </c>
      <c r="DM6793" s="86">
        <v>9.7594641987080258E-7</v>
      </c>
      <c r="DN6793" s="86">
        <v>0</v>
      </c>
      <c r="DO6793" s="86">
        <v>9.7594641987080258E-7</v>
      </c>
      <c r="DP6793" s="86">
        <v>2.5095765082392063E-6</v>
      </c>
      <c r="DQ6793" s="86">
        <v>0</v>
      </c>
      <c r="DR6793" s="86">
        <v>2.5095765082392063E-6</v>
      </c>
      <c r="ER6793" s="86" t="s">
        <v>828</v>
      </c>
      <c r="ES6793" s="86" t="s">
        <v>155</v>
      </c>
      <c r="ET6793" s="86" t="s">
        <v>701</v>
      </c>
      <c r="EU6793" s="86" t="s">
        <v>291</v>
      </c>
      <c r="EV6793" s="86" t="s">
        <v>426</v>
      </c>
      <c r="EW6793" s="86" t="s">
        <v>426</v>
      </c>
      <c r="EX6793" s="86">
        <v>2040</v>
      </c>
      <c r="EY6793" s="86">
        <v>9.6914826007191737E-10</v>
      </c>
      <c r="EZ6793" s="86">
        <v>0</v>
      </c>
      <c r="FA6793" s="86">
        <v>774.34978000000001</v>
      </c>
      <c r="FB6793" s="86">
        <v>7.5045974197407203E-7</v>
      </c>
      <c r="FC6793" s="86">
        <v>2040</v>
      </c>
      <c r="FD6793" s="86" t="s">
        <v>171</v>
      </c>
      <c r="FE6793" s="86">
        <v>8.5749999999999993E-2</v>
      </c>
      <c r="FF6793" s="86">
        <v>30</v>
      </c>
      <c r="FG6793" s="86">
        <v>0</v>
      </c>
      <c r="FH6793" s="86" t="s">
        <v>427</v>
      </c>
      <c r="FI6793" s="86">
        <v>1.2005E-3</v>
      </c>
      <c r="FJ6793" s="86">
        <v>1.1634624862163369E-12</v>
      </c>
      <c r="FK6793" s="86">
        <v>6.0024999999999998E-4</v>
      </c>
      <c r="FL6793" s="86">
        <v>5.8173124310816843E-13</v>
      </c>
      <c r="FM6793" s="86">
        <v>1.5434999999999997E-3</v>
      </c>
      <c r="FN6793" s="86">
        <v>1.4958803394210043E-12</v>
      </c>
    </row>
    <row r="6794" spans="98:170" x14ac:dyDescent="0.25">
      <c r="CT6794" s="86" t="s">
        <v>155</v>
      </c>
      <c r="CU6794" s="86" t="s">
        <v>701</v>
      </c>
      <c r="CV6794" s="86" t="s">
        <v>285</v>
      </c>
      <c r="CW6794" s="86">
        <v>2046</v>
      </c>
      <c r="CX6794" s="86">
        <v>1.7757142513472464E-10</v>
      </c>
      <c r="CY6794" s="86">
        <v>8.878571256736232E-11</v>
      </c>
      <c r="CZ6794" s="86">
        <v>2.2830611803036022E-10</v>
      </c>
      <c r="DA6794" s="86">
        <v>10992.156188760049</v>
      </c>
      <c r="DB6794" s="86">
        <v>299.42001237342959</v>
      </c>
      <c r="DC6794" s="86">
        <v>10692.73617638661</v>
      </c>
      <c r="DD6794" s="86">
        <v>0</v>
      </c>
      <c r="DE6794" s="86">
        <v>0</v>
      </c>
      <c r="DF6794" s="86">
        <v>0</v>
      </c>
      <c r="DG6794" s="86">
        <v>0</v>
      </c>
      <c r="DH6794" s="86">
        <v>1.4791455654704261E-7</v>
      </c>
      <c r="DJ6794" s="86">
        <v>1.9518928397416052E-6</v>
      </c>
      <c r="DK6794" s="86">
        <v>0</v>
      </c>
      <c r="DL6794" s="86">
        <v>1.9518928397416052E-6</v>
      </c>
      <c r="DM6794" s="86">
        <v>9.7594641987080258E-7</v>
      </c>
      <c r="DN6794" s="86">
        <v>0</v>
      </c>
      <c r="DO6794" s="86">
        <v>9.7594641987080258E-7</v>
      </c>
      <c r="DP6794" s="86">
        <v>2.5095765082392063E-6</v>
      </c>
      <c r="DQ6794" s="86">
        <v>0</v>
      </c>
      <c r="DR6794" s="86">
        <v>2.5095765082392063E-6</v>
      </c>
      <c r="ER6794" s="86" t="s">
        <v>828</v>
      </c>
      <c r="ES6794" s="86" t="s">
        <v>155</v>
      </c>
      <c r="ET6794" s="86" t="s">
        <v>701</v>
      </c>
      <c r="EU6794" s="86" t="s">
        <v>291</v>
      </c>
      <c r="EV6794" s="86" t="s">
        <v>426</v>
      </c>
      <c r="EW6794" s="86" t="s">
        <v>426</v>
      </c>
      <c r="EX6794" s="86">
        <v>2041</v>
      </c>
      <c r="EY6794" s="86">
        <v>9.6914826007191737E-10</v>
      </c>
      <c r="EZ6794" s="86">
        <v>0</v>
      </c>
      <c r="FA6794" s="86">
        <v>774.34978000000001</v>
      </c>
      <c r="FB6794" s="86">
        <v>7.5045974197407203E-7</v>
      </c>
      <c r="FC6794" s="86">
        <v>2041</v>
      </c>
      <c r="FD6794" s="86" t="s">
        <v>171</v>
      </c>
      <c r="FE6794" s="86">
        <v>8.5749999999999993E-2</v>
      </c>
      <c r="FF6794" s="86">
        <v>30</v>
      </c>
      <c r="FG6794" s="86">
        <v>0</v>
      </c>
      <c r="FH6794" s="86" t="s">
        <v>427</v>
      </c>
      <c r="FI6794" s="86">
        <v>1.2005E-3</v>
      </c>
      <c r="FJ6794" s="86">
        <v>1.1634624862163369E-12</v>
      </c>
      <c r="FK6794" s="86">
        <v>6.0024999999999998E-4</v>
      </c>
      <c r="FL6794" s="86">
        <v>5.8173124310816843E-13</v>
      </c>
      <c r="FM6794" s="86">
        <v>1.5434999999999997E-3</v>
      </c>
      <c r="FN6794" s="86">
        <v>1.4958803394210043E-12</v>
      </c>
    </row>
    <row r="6795" spans="98:170" x14ac:dyDescent="0.25">
      <c r="CT6795" s="86" t="s">
        <v>155</v>
      </c>
      <c r="CU6795" s="86" t="s">
        <v>701</v>
      </c>
      <c r="CV6795" s="86" t="s">
        <v>285</v>
      </c>
      <c r="CW6795" s="86">
        <v>2047</v>
      </c>
      <c r="CX6795" s="86">
        <v>1.7757142513472464E-10</v>
      </c>
      <c r="CY6795" s="86">
        <v>8.878571256736232E-11</v>
      </c>
      <c r="CZ6795" s="86">
        <v>2.2830611803036022E-10</v>
      </c>
      <c r="DA6795" s="86">
        <v>10992.156188760049</v>
      </c>
      <c r="DB6795" s="86">
        <v>299.42001237342959</v>
      </c>
      <c r="DC6795" s="86">
        <v>10692.73617638661</v>
      </c>
      <c r="DD6795" s="86">
        <v>0</v>
      </c>
      <c r="DE6795" s="86">
        <v>0</v>
      </c>
      <c r="DF6795" s="86">
        <v>0</v>
      </c>
      <c r="DG6795" s="86">
        <v>0</v>
      </c>
      <c r="DH6795" s="86">
        <v>1.4791455654704261E-7</v>
      </c>
      <c r="DJ6795" s="86">
        <v>1.9518928397416052E-6</v>
      </c>
      <c r="DK6795" s="86">
        <v>0</v>
      </c>
      <c r="DL6795" s="86">
        <v>1.9518928397416052E-6</v>
      </c>
      <c r="DM6795" s="86">
        <v>9.7594641987080258E-7</v>
      </c>
      <c r="DN6795" s="86">
        <v>0</v>
      </c>
      <c r="DO6795" s="86">
        <v>9.7594641987080258E-7</v>
      </c>
      <c r="DP6795" s="86">
        <v>2.5095765082392063E-6</v>
      </c>
      <c r="DQ6795" s="86">
        <v>0</v>
      </c>
      <c r="DR6795" s="86">
        <v>2.5095765082392063E-6</v>
      </c>
      <c r="ER6795" s="86" t="s">
        <v>828</v>
      </c>
      <c r="ES6795" s="86" t="s">
        <v>155</v>
      </c>
      <c r="ET6795" s="86" t="s">
        <v>701</v>
      </c>
      <c r="EU6795" s="86" t="s">
        <v>291</v>
      </c>
      <c r="EV6795" s="86" t="s">
        <v>426</v>
      </c>
      <c r="EW6795" s="86" t="s">
        <v>426</v>
      </c>
      <c r="EX6795" s="86">
        <v>2042</v>
      </c>
      <c r="EY6795" s="86">
        <v>9.6914826007191737E-10</v>
      </c>
      <c r="EZ6795" s="86">
        <v>0</v>
      </c>
      <c r="FA6795" s="86">
        <v>774.34978000000001</v>
      </c>
      <c r="FB6795" s="86">
        <v>7.5045974197407203E-7</v>
      </c>
      <c r="FC6795" s="86">
        <v>2042</v>
      </c>
      <c r="FD6795" s="86" t="s">
        <v>171</v>
      </c>
      <c r="FE6795" s="86">
        <v>8.5749999999999993E-2</v>
      </c>
      <c r="FF6795" s="86">
        <v>30</v>
      </c>
      <c r="FG6795" s="86">
        <v>0</v>
      </c>
      <c r="FH6795" s="86" t="s">
        <v>427</v>
      </c>
      <c r="FI6795" s="86">
        <v>1.2005E-3</v>
      </c>
      <c r="FJ6795" s="86">
        <v>1.1634624862163369E-12</v>
      </c>
      <c r="FK6795" s="86">
        <v>6.0024999999999998E-4</v>
      </c>
      <c r="FL6795" s="86">
        <v>5.8173124310816843E-13</v>
      </c>
      <c r="FM6795" s="86">
        <v>1.5434999999999997E-3</v>
      </c>
      <c r="FN6795" s="86">
        <v>1.4958803394210043E-12</v>
      </c>
    </row>
    <row r="6796" spans="98:170" x14ac:dyDescent="0.25">
      <c r="CT6796" s="86" t="s">
        <v>155</v>
      </c>
      <c r="CU6796" s="86" t="s">
        <v>701</v>
      </c>
      <c r="CV6796" s="86" t="s">
        <v>285</v>
      </c>
      <c r="CW6796" s="86">
        <v>2048</v>
      </c>
      <c r="CX6796" s="86">
        <v>1.7757142513472464E-10</v>
      </c>
      <c r="CY6796" s="86">
        <v>8.878571256736232E-11</v>
      </c>
      <c r="CZ6796" s="86">
        <v>2.2830611803036022E-10</v>
      </c>
      <c r="DA6796" s="86">
        <v>11536.05375658792</v>
      </c>
      <c r="DB6796" s="86">
        <v>319.4911314794951</v>
      </c>
      <c r="DC6796" s="86">
        <v>11216.56262510842</v>
      </c>
      <c r="DD6796" s="86">
        <v>0</v>
      </c>
      <c r="DE6796" s="86">
        <v>0</v>
      </c>
      <c r="DF6796" s="86">
        <v>0</v>
      </c>
      <c r="DG6796" s="86">
        <v>0</v>
      </c>
      <c r="DH6796" s="86">
        <v>1.4791455654704261E-7</v>
      </c>
      <c r="DJ6796" s="86">
        <v>2.0484735059881108E-6</v>
      </c>
      <c r="DK6796" s="86">
        <v>0</v>
      </c>
      <c r="DL6796" s="86">
        <v>2.0484735059881108E-6</v>
      </c>
      <c r="DM6796" s="86">
        <v>1.0242367529940554E-6</v>
      </c>
      <c r="DN6796" s="86">
        <v>0</v>
      </c>
      <c r="DO6796" s="86">
        <v>1.0242367529940554E-6</v>
      </c>
      <c r="DP6796" s="86">
        <v>2.6337516505561422E-6</v>
      </c>
      <c r="DQ6796" s="86">
        <v>0</v>
      </c>
      <c r="DR6796" s="86">
        <v>2.6337516505561422E-6</v>
      </c>
      <c r="ER6796" s="86" t="s">
        <v>828</v>
      </c>
      <c r="ES6796" s="86" t="s">
        <v>155</v>
      </c>
      <c r="ET6796" s="86" t="s">
        <v>701</v>
      </c>
      <c r="EU6796" s="86" t="s">
        <v>291</v>
      </c>
      <c r="EV6796" s="86" t="s">
        <v>426</v>
      </c>
      <c r="EW6796" s="86" t="s">
        <v>426</v>
      </c>
      <c r="EX6796" s="86">
        <v>2043</v>
      </c>
      <c r="EY6796" s="86">
        <v>9.6914826007191737E-10</v>
      </c>
      <c r="EZ6796" s="86">
        <v>0</v>
      </c>
      <c r="FA6796" s="86">
        <v>774.34978000000001</v>
      </c>
      <c r="FB6796" s="86">
        <v>7.5045974197407203E-7</v>
      </c>
      <c r="FC6796" s="86">
        <v>2043</v>
      </c>
      <c r="FD6796" s="86" t="s">
        <v>171</v>
      </c>
      <c r="FE6796" s="86">
        <v>8.5749999999999993E-2</v>
      </c>
      <c r="FF6796" s="86">
        <v>30</v>
      </c>
      <c r="FG6796" s="86">
        <v>0</v>
      </c>
      <c r="FH6796" s="86" t="s">
        <v>427</v>
      </c>
      <c r="FI6796" s="86">
        <v>1.2005E-3</v>
      </c>
      <c r="FJ6796" s="86">
        <v>1.1634624862163369E-12</v>
      </c>
      <c r="FK6796" s="86">
        <v>6.0024999999999998E-4</v>
      </c>
      <c r="FL6796" s="86">
        <v>5.8173124310816843E-13</v>
      </c>
      <c r="FM6796" s="86">
        <v>1.5434999999999997E-3</v>
      </c>
      <c r="FN6796" s="86">
        <v>1.4958803394210043E-12</v>
      </c>
    </row>
    <row r="6797" spans="98:170" x14ac:dyDescent="0.25">
      <c r="CT6797" s="86" t="s">
        <v>155</v>
      </c>
      <c r="CU6797" s="86" t="s">
        <v>701</v>
      </c>
      <c r="CV6797" s="86" t="s">
        <v>285</v>
      </c>
      <c r="CW6797" s="86">
        <v>2049</v>
      </c>
      <c r="CX6797" s="86">
        <v>1.7757142513472464E-10</v>
      </c>
      <c r="CY6797" s="86">
        <v>8.878571256736232E-11</v>
      </c>
      <c r="CZ6797" s="86">
        <v>2.2830611803036022E-10</v>
      </c>
      <c r="DA6797" s="86">
        <v>11536.05375658792</v>
      </c>
      <c r="DB6797" s="86">
        <v>319.4911314794951</v>
      </c>
      <c r="DC6797" s="86">
        <v>11216.56262510842</v>
      </c>
      <c r="DD6797" s="86">
        <v>0</v>
      </c>
      <c r="DE6797" s="86">
        <v>0</v>
      </c>
      <c r="DF6797" s="86">
        <v>0</v>
      </c>
      <c r="DG6797" s="86">
        <v>0</v>
      </c>
      <c r="DH6797" s="86">
        <v>1.4791455654704261E-7</v>
      </c>
      <c r="DJ6797" s="86">
        <v>2.0484735059881108E-6</v>
      </c>
      <c r="DK6797" s="86">
        <v>0</v>
      </c>
      <c r="DL6797" s="86">
        <v>2.0484735059881108E-6</v>
      </c>
      <c r="DM6797" s="86">
        <v>1.0242367529940554E-6</v>
      </c>
      <c r="DN6797" s="86">
        <v>0</v>
      </c>
      <c r="DO6797" s="86">
        <v>1.0242367529940554E-6</v>
      </c>
      <c r="DP6797" s="86">
        <v>2.6337516505561422E-6</v>
      </c>
      <c r="DQ6797" s="86">
        <v>0</v>
      </c>
      <c r="DR6797" s="86">
        <v>2.6337516505561422E-6</v>
      </c>
      <c r="ER6797" s="86" t="s">
        <v>828</v>
      </c>
      <c r="ES6797" s="86" t="s">
        <v>155</v>
      </c>
      <c r="ET6797" s="86" t="s">
        <v>701</v>
      </c>
      <c r="EU6797" s="86" t="s">
        <v>291</v>
      </c>
      <c r="EV6797" s="86" t="s">
        <v>426</v>
      </c>
      <c r="EW6797" s="86" t="s">
        <v>426</v>
      </c>
      <c r="EX6797" s="86">
        <v>2044</v>
      </c>
      <c r="EY6797" s="86">
        <v>9.6914826007191737E-10</v>
      </c>
      <c r="EZ6797" s="86">
        <v>0</v>
      </c>
      <c r="FA6797" s="86">
        <v>774.34978000000001</v>
      </c>
      <c r="FB6797" s="86">
        <v>7.5045974197407203E-7</v>
      </c>
      <c r="FC6797" s="86">
        <v>2044</v>
      </c>
      <c r="FD6797" s="86" t="s">
        <v>171</v>
      </c>
      <c r="FE6797" s="86">
        <v>8.5749999999999993E-2</v>
      </c>
      <c r="FF6797" s="86">
        <v>30</v>
      </c>
      <c r="FG6797" s="86">
        <v>0</v>
      </c>
      <c r="FH6797" s="86" t="s">
        <v>427</v>
      </c>
      <c r="FI6797" s="86">
        <v>1.2005E-3</v>
      </c>
      <c r="FJ6797" s="86">
        <v>1.1634624862163369E-12</v>
      </c>
      <c r="FK6797" s="86">
        <v>6.0024999999999998E-4</v>
      </c>
      <c r="FL6797" s="86">
        <v>5.8173124310816843E-13</v>
      </c>
      <c r="FM6797" s="86">
        <v>1.5434999999999997E-3</v>
      </c>
      <c r="FN6797" s="86">
        <v>1.4958803394210043E-12</v>
      </c>
    </row>
    <row r="6798" spans="98:170" x14ac:dyDescent="0.25">
      <c r="CT6798" s="86" t="s">
        <v>155</v>
      </c>
      <c r="CU6798" s="86" t="s">
        <v>701</v>
      </c>
      <c r="CV6798" s="86" t="s">
        <v>285</v>
      </c>
      <c r="CW6798" s="86">
        <v>2050</v>
      </c>
      <c r="CX6798" s="86">
        <v>0</v>
      </c>
      <c r="CY6798" s="86">
        <v>8.878571256736232E-11</v>
      </c>
      <c r="CZ6798" s="86">
        <v>2.2830611803036022E-10</v>
      </c>
      <c r="DA6798" s="86">
        <v>11536.05375658792</v>
      </c>
      <c r="DB6798" s="86">
        <v>319.4911314794951</v>
      </c>
      <c r="DC6798" s="86">
        <v>11216.56262510842</v>
      </c>
      <c r="DD6798" s="86">
        <v>0</v>
      </c>
      <c r="DE6798" s="86">
        <v>0</v>
      </c>
      <c r="DF6798" s="86">
        <v>0</v>
      </c>
      <c r="DG6798" s="86">
        <v>0</v>
      </c>
      <c r="DH6798" s="86">
        <v>1.4791455654704261E-7</v>
      </c>
      <c r="DJ6798" s="86">
        <v>0</v>
      </c>
      <c r="DK6798" s="86">
        <v>0</v>
      </c>
      <c r="DL6798" s="86">
        <v>0</v>
      </c>
      <c r="DM6798" s="86">
        <v>1.0242367529940554E-6</v>
      </c>
      <c r="DN6798" s="86">
        <v>0</v>
      </c>
      <c r="DO6798" s="86">
        <v>1.0242367529940554E-6</v>
      </c>
      <c r="DP6798" s="86">
        <v>2.6337516505561422E-6</v>
      </c>
      <c r="DQ6798" s="86">
        <v>0</v>
      </c>
      <c r="DR6798" s="86">
        <v>2.6337516505561422E-6</v>
      </c>
      <c r="ER6798" s="86" t="s">
        <v>828</v>
      </c>
      <c r="ES6798" s="86" t="s">
        <v>155</v>
      </c>
      <c r="ET6798" s="86" t="s">
        <v>701</v>
      </c>
      <c r="EU6798" s="86" t="s">
        <v>291</v>
      </c>
      <c r="EV6798" s="86" t="s">
        <v>426</v>
      </c>
      <c r="EW6798" s="86" t="s">
        <v>426</v>
      </c>
      <c r="EX6798" s="86">
        <v>2045</v>
      </c>
      <c r="EY6798" s="86">
        <v>9.6914826007191737E-10</v>
      </c>
      <c r="EZ6798" s="86">
        <v>0</v>
      </c>
      <c r="FA6798" s="86">
        <v>774.34978000000001</v>
      </c>
      <c r="FB6798" s="86">
        <v>7.5045974197407203E-7</v>
      </c>
      <c r="FC6798" s="86">
        <v>2045</v>
      </c>
      <c r="FD6798" s="86" t="s">
        <v>171</v>
      </c>
      <c r="FE6798" s="86">
        <v>8.5749999999999993E-2</v>
      </c>
      <c r="FF6798" s="86">
        <v>30</v>
      </c>
      <c r="FG6798" s="86">
        <v>0</v>
      </c>
      <c r="FH6798" s="86" t="s">
        <v>427</v>
      </c>
      <c r="FI6798" s="86">
        <v>1.2005E-3</v>
      </c>
      <c r="FJ6798" s="86">
        <v>1.1634624862163369E-12</v>
      </c>
      <c r="FK6798" s="86">
        <v>6.0024999999999998E-4</v>
      </c>
      <c r="FL6798" s="86">
        <v>5.8173124310816843E-13</v>
      </c>
      <c r="FM6798" s="86">
        <v>1.5434999999999997E-3</v>
      </c>
      <c r="FN6798" s="86">
        <v>1.4958803394210043E-12</v>
      </c>
    </row>
    <row r="6799" spans="98:170" x14ac:dyDescent="0.25">
      <c r="CT6799" s="86" t="s">
        <v>155</v>
      </c>
      <c r="CU6799" s="86" t="s">
        <v>701</v>
      </c>
      <c r="CV6799" s="86" t="s">
        <v>285</v>
      </c>
      <c r="CW6799" s="86">
        <v>2051</v>
      </c>
      <c r="CX6799" s="86">
        <v>0</v>
      </c>
      <c r="CY6799" s="86">
        <v>0</v>
      </c>
      <c r="CZ6799" s="86">
        <v>2.2830611803036022E-10</v>
      </c>
      <c r="DA6799" s="86">
        <v>11536.05375658792</v>
      </c>
      <c r="DB6799" s="86">
        <v>319.4911314794951</v>
      </c>
      <c r="DC6799" s="86">
        <v>11216.56262510842</v>
      </c>
      <c r="DD6799" s="86">
        <v>0</v>
      </c>
      <c r="DE6799" s="86">
        <v>0</v>
      </c>
      <c r="DF6799" s="86">
        <v>0</v>
      </c>
      <c r="DG6799" s="86">
        <v>0</v>
      </c>
      <c r="DH6799" s="86">
        <v>1.4791455654704261E-7</v>
      </c>
      <c r="DJ6799" s="86">
        <v>0</v>
      </c>
      <c r="DK6799" s="86">
        <v>0</v>
      </c>
      <c r="DL6799" s="86">
        <v>0</v>
      </c>
      <c r="DM6799" s="86">
        <v>0</v>
      </c>
      <c r="DN6799" s="86">
        <v>0</v>
      </c>
      <c r="DO6799" s="86">
        <v>0</v>
      </c>
      <c r="DP6799" s="86">
        <v>2.6337516505561422E-6</v>
      </c>
      <c r="DQ6799" s="86">
        <v>0</v>
      </c>
      <c r="DR6799" s="86">
        <v>2.6337516505561422E-6</v>
      </c>
      <c r="ER6799" s="86" t="s">
        <v>828</v>
      </c>
      <c r="ES6799" s="86" t="s">
        <v>155</v>
      </c>
      <c r="ET6799" s="86" t="s">
        <v>701</v>
      </c>
      <c r="EU6799" s="86" t="s">
        <v>291</v>
      </c>
      <c r="EV6799" s="86" t="s">
        <v>426</v>
      </c>
      <c r="EW6799" s="86" t="s">
        <v>426</v>
      </c>
      <c r="EX6799" s="86">
        <v>2046</v>
      </c>
      <c r="EY6799" s="86">
        <v>9.6914826007191737E-10</v>
      </c>
      <c r="EZ6799" s="86">
        <v>0</v>
      </c>
      <c r="FA6799" s="86">
        <v>774.34978000000001</v>
      </c>
      <c r="FB6799" s="86">
        <v>7.5045974197407203E-7</v>
      </c>
      <c r="FC6799" s="86">
        <v>2046</v>
      </c>
      <c r="FD6799" s="86" t="s">
        <v>171</v>
      </c>
      <c r="FE6799" s="86">
        <v>8.5749999999999993E-2</v>
      </c>
      <c r="FF6799" s="86">
        <v>30</v>
      </c>
      <c r="FG6799" s="86">
        <v>0</v>
      </c>
      <c r="FH6799" s="86" t="s">
        <v>427</v>
      </c>
      <c r="FI6799" s="86">
        <v>1.2005E-3</v>
      </c>
      <c r="FJ6799" s="86">
        <v>1.1634624862163369E-12</v>
      </c>
      <c r="FK6799" s="86">
        <v>6.0024999999999998E-4</v>
      </c>
      <c r="FL6799" s="86">
        <v>5.8173124310816843E-13</v>
      </c>
      <c r="FM6799" s="86">
        <v>1.5434999999999997E-3</v>
      </c>
      <c r="FN6799" s="86">
        <v>1.4958803394210043E-12</v>
      </c>
    </row>
    <row r="6800" spans="98:170" x14ac:dyDescent="0.25">
      <c r="CT6800" s="86" t="s">
        <v>155</v>
      </c>
      <c r="CU6800" s="86" t="s">
        <v>701</v>
      </c>
      <c r="CV6800" s="86" t="s">
        <v>293</v>
      </c>
      <c r="CW6800" s="86">
        <v>2020</v>
      </c>
      <c r="CX6800" s="86">
        <v>1.8145341872875788E-8</v>
      </c>
      <c r="CY6800" s="86">
        <v>0</v>
      </c>
      <c r="CZ6800" s="86">
        <v>0</v>
      </c>
      <c r="DA6800" s="86">
        <v>5.2405583313015391</v>
      </c>
      <c r="DB6800" s="86">
        <v>0.69641821681223093</v>
      </c>
      <c r="DC6800" s="86">
        <v>2.9419641522810149</v>
      </c>
      <c r="DD6800" s="86">
        <v>1.6021759622082841</v>
      </c>
      <c r="DE6800" s="86">
        <v>0</v>
      </c>
      <c r="DF6800" s="86">
        <v>0</v>
      </c>
      <c r="DG6800" s="86">
        <v>0</v>
      </c>
      <c r="DH6800" s="86">
        <v>1.511482038556917E-5</v>
      </c>
      <c r="DJ6800" s="86">
        <v>9.5091722526213884E-8</v>
      </c>
      <c r="DK6800" s="86">
        <v>0</v>
      </c>
      <c r="DL6800" s="86">
        <v>9.5091722526213884E-8</v>
      </c>
      <c r="DM6800" s="86">
        <v>0</v>
      </c>
      <c r="DN6800" s="86">
        <v>0</v>
      </c>
      <c r="DO6800" s="86">
        <v>0</v>
      </c>
      <c r="DP6800" s="86">
        <v>0</v>
      </c>
      <c r="DQ6800" s="86">
        <v>0</v>
      </c>
      <c r="DR6800" s="86">
        <v>0</v>
      </c>
      <c r="ER6800" s="86" t="s">
        <v>828</v>
      </c>
      <c r="ES6800" s="86" t="s">
        <v>155</v>
      </c>
      <c r="ET6800" s="86" t="s">
        <v>701</v>
      </c>
      <c r="EU6800" s="86" t="s">
        <v>291</v>
      </c>
      <c r="EV6800" s="86" t="s">
        <v>426</v>
      </c>
      <c r="EW6800" s="86" t="s">
        <v>426</v>
      </c>
      <c r="EX6800" s="86">
        <v>2047</v>
      </c>
      <c r="EY6800" s="86">
        <v>9.6914826007191737E-10</v>
      </c>
      <c r="EZ6800" s="86">
        <v>0</v>
      </c>
      <c r="FA6800" s="86">
        <v>774.34978000000001</v>
      </c>
      <c r="FB6800" s="86">
        <v>7.5045974197407203E-7</v>
      </c>
      <c r="FC6800" s="86">
        <v>2047</v>
      </c>
      <c r="FD6800" s="86" t="s">
        <v>171</v>
      </c>
      <c r="FE6800" s="86">
        <v>8.5749999999999993E-2</v>
      </c>
      <c r="FF6800" s="86">
        <v>30</v>
      </c>
      <c r="FG6800" s="86">
        <v>0</v>
      </c>
      <c r="FH6800" s="86" t="s">
        <v>427</v>
      </c>
      <c r="FI6800" s="86">
        <v>1.2005E-3</v>
      </c>
      <c r="FJ6800" s="86">
        <v>1.1634624862163369E-12</v>
      </c>
      <c r="FK6800" s="86">
        <v>6.0024999999999998E-4</v>
      </c>
      <c r="FL6800" s="86">
        <v>5.8173124310816843E-13</v>
      </c>
      <c r="FM6800" s="86">
        <v>1.5434999999999997E-3</v>
      </c>
      <c r="FN6800" s="86">
        <v>1.4958803394210043E-12</v>
      </c>
    </row>
    <row r="6801" spans="98:170" x14ac:dyDescent="0.25">
      <c r="CT6801" s="86" t="s">
        <v>155</v>
      </c>
      <c r="CU6801" s="86" t="s">
        <v>701</v>
      </c>
      <c r="CV6801" s="86" t="s">
        <v>293</v>
      </c>
      <c r="CW6801" s="86">
        <v>2021</v>
      </c>
      <c r="CX6801" s="86">
        <v>1.8145341872875788E-8</v>
      </c>
      <c r="CY6801" s="86">
        <v>9.0726709364378938E-9</v>
      </c>
      <c r="CZ6801" s="86">
        <v>0</v>
      </c>
      <c r="DA6801" s="86">
        <v>5.2405583313015391</v>
      </c>
      <c r="DB6801" s="86">
        <v>0.69641821681223093</v>
      </c>
      <c r="DC6801" s="86">
        <v>2.9419641522810149</v>
      </c>
      <c r="DD6801" s="86">
        <v>1.6021759622082841</v>
      </c>
      <c r="DE6801" s="86">
        <v>0</v>
      </c>
      <c r="DF6801" s="86">
        <v>0</v>
      </c>
      <c r="DG6801" s="86">
        <v>0</v>
      </c>
      <c r="DH6801" s="86">
        <v>1.511482038556917E-5</v>
      </c>
      <c r="DJ6801" s="86">
        <v>9.5091722526213884E-8</v>
      </c>
      <c r="DK6801" s="86">
        <v>0</v>
      </c>
      <c r="DL6801" s="86">
        <v>9.5091722526213884E-8</v>
      </c>
      <c r="DM6801" s="86">
        <v>4.7545861263106942E-8</v>
      </c>
      <c r="DN6801" s="86">
        <v>0</v>
      </c>
      <c r="DO6801" s="86">
        <v>4.7545861263106942E-8</v>
      </c>
      <c r="DP6801" s="86">
        <v>0</v>
      </c>
      <c r="DQ6801" s="86">
        <v>0</v>
      </c>
      <c r="DR6801" s="86">
        <v>0</v>
      </c>
      <c r="ER6801" s="86" t="s">
        <v>828</v>
      </c>
      <c r="ES6801" s="86" t="s">
        <v>155</v>
      </c>
      <c r="ET6801" s="86" t="s">
        <v>701</v>
      </c>
      <c r="EU6801" s="86" t="s">
        <v>291</v>
      </c>
      <c r="EV6801" s="86" t="s">
        <v>426</v>
      </c>
      <c r="EW6801" s="86" t="s">
        <v>426</v>
      </c>
      <c r="EX6801" s="86">
        <v>2048</v>
      </c>
      <c r="EY6801" s="86">
        <v>9.6914826007191737E-10</v>
      </c>
      <c r="EZ6801" s="86">
        <v>0</v>
      </c>
      <c r="FA6801" s="86">
        <v>774.34978000000001</v>
      </c>
      <c r="FB6801" s="86">
        <v>7.5045974197407203E-7</v>
      </c>
      <c r="FC6801" s="86">
        <v>2048</v>
      </c>
      <c r="FD6801" s="86" t="s">
        <v>171</v>
      </c>
      <c r="FE6801" s="86">
        <v>8.5749999999999993E-2</v>
      </c>
      <c r="FF6801" s="86">
        <v>30</v>
      </c>
      <c r="FG6801" s="86">
        <v>0</v>
      </c>
      <c r="FH6801" s="86" t="s">
        <v>427</v>
      </c>
      <c r="FI6801" s="86">
        <v>1.2005E-3</v>
      </c>
      <c r="FJ6801" s="86">
        <v>1.1634624862163369E-12</v>
      </c>
      <c r="FK6801" s="86">
        <v>6.0024999999999998E-4</v>
      </c>
      <c r="FL6801" s="86">
        <v>5.8173124310816843E-13</v>
      </c>
      <c r="FM6801" s="86">
        <v>1.5434999999999997E-3</v>
      </c>
      <c r="FN6801" s="86">
        <v>1.4958803394210043E-12</v>
      </c>
    </row>
    <row r="6802" spans="98:170" x14ac:dyDescent="0.25">
      <c r="CT6802" s="86" t="s">
        <v>155</v>
      </c>
      <c r="CU6802" s="86" t="s">
        <v>701</v>
      </c>
      <c r="CV6802" s="86" t="s">
        <v>293</v>
      </c>
      <c r="CW6802" s="86">
        <v>2022</v>
      </c>
      <c r="CX6802" s="86">
        <v>1.8145341872875788E-8</v>
      </c>
      <c r="CY6802" s="86">
        <v>9.0726709364378938E-9</v>
      </c>
      <c r="CZ6802" s="86">
        <v>2.332972526512601E-8</v>
      </c>
      <c r="DA6802" s="86">
        <v>5.2405583313015391</v>
      </c>
      <c r="DB6802" s="86">
        <v>0.69641821681223093</v>
      </c>
      <c r="DC6802" s="86">
        <v>2.9419641522810149</v>
      </c>
      <c r="DD6802" s="86">
        <v>1.6021759622082841</v>
      </c>
      <c r="DE6802" s="86">
        <v>0</v>
      </c>
      <c r="DF6802" s="86">
        <v>0</v>
      </c>
      <c r="DG6802" s="86">
        <v>0</v>
      </c>
      <c r="DH6802" s="86">
        <v>1.511482038556917E-5</v>
      </c>
      <c r="DJ6802" s="86">
        <v>9.5091722526213884E-8</v>
      </c>
      <c r="DK6802" s="86">
        <v>0</v>
      </c>
      <c r="DL6802" s="86">
        <v>9.5091722526213884E-8</v>
      </c>
      <c r="DM6802" s="86">
        <v>4.7545861263106942E-8</v>
      </c>
      <c r="DN6802" s="86">
        <v>0</v>
      </c>
      <c r="DO6802" s="86">
        <v>4.7545861263106942E-8</v>
      </c>
      <c r="DP6802" s="86">
        <v>1.2226078610513212E-7</v>
      </c>
      <c r="DQ6802" s="86">
        <v>0</v>
      </c>
      <c r="DR6802" s="86">
        <v>1.2226078610513212E-7</v>
      </c>
      <c r="ER6802" s="86" t="s">
        <v>828</v>
      </c>
      <c r="ES6802" s="86" t="s">
        <v>155</v>
      </c>
      <c r="ET6802" s="86" t="s">
        <v>701</v>
      </c>
      <c r="EU6802" s="86" t="s">
        <v>291</v>
      </c>
      <c r="EV6802" s="86" t="s">
        <v>426</v>
      </c>
      <c r="EW6802" s="86" t="s">
        <v>426</v>
      </c>
      <c r="EX6802" s="86">
        <v>2049</v>
      </c>
      <c r="EY6802" s="86">
        <v>9.6914826007191737E-10</v>
      </c>
      <c r="EZ6802" s="86">
        <v>0</v>
      </c>
      <c r="FA6802" s="86">
        <v>774.34978000000001</v>
      </c>
      <c r="FB6802" s="86">
        <v>7.5045974197407203E-7</v>
      </c>
      <c r="FC6802" s="86">
        <v>2049</v>
      </c>
      <c r="FD6802" s="86" t="s">
        <v>171</v>
      </c>
      <c r="FE6802" s="86">
        <v>8.5749999999999993E-2</v>
      </c>
      <c r="FF6802" s="86">
        <v>30</v>
      </c>
      <c r="FG6802" s="86">
        <v>0</v>
      </c>
      <c r="FH6802" s="86" t="s">
        <v>427</v>
      </c>
      <c r="FI6802" s="86">
        <v>1.2005E-3</v>
      </c>
      <c r="FJ6802" s="86">
        <v>1.1634624862163369E-12</v>
      </c>
      <c r="FK6802" s="86">
        <v>6.0024999999999998E-4</v>
      </c>
      <c r="FL6802" s="86">
        <v>5.8173124310816843E-13</v>
      </c>
      <c r="FM6802" s="86">
        <v>1.5434999999999997E-3</v>
      </c>
      <c r="FN6802" s="86">
        <v>1.4958803394210043E-12</v>
      </c>
    </row>
    <row r="6803" spans="98:170" x14ac:dyDescent="0.25">
      <c r="CT6803" s="86" t="s">
        <v>155</v>
      </c>
      <c r="CU6803" s="86" t="s">
        <v>701</v>
      </c>
      <c r="CV6803" s="86" t="s">
        <v>293</v>
      </c>
      <c r="CW6803" s="86">
        <v>2023</v>
      </c>
      <c r="CX6803" s="86">
        <v>1.8145341872875788E-8</v>
      </c>
      <c r="CY6803" s="86">
        <v>9.0726709364378938E-9</v>
      </c>
      <c r="CZ6803" s="86">
        <v>2.332972526512601E-8</v>
      </c>
      <c r="DA6803" s="86">
        <v>5.4750346070077702</v>
      </c>
      <c r="DB6803" s="86">
        <v>0.71896016785821271</v>
      </c>
      <c r="DC6803" s="86">
        <v>3.071497198615103</v>
      </c>
      <c r="DD6803" s="86">
        <v>1.6845772405344459</v>
      </c>
      <c r="DE6803" s="86">
        <v>0</v>
      </c>
      <c r="DF6803" s="86">
        <v>0</v>
      </c>
      <c r="DG6803" s="86">
        <v>0</v>
      </c>
      <c r="DH6803" s="86">
        <v>1.511482038556917E-5</v>
      </c>
      <c r="DJ6803" s="86">
        <v>9.9346374709982131E-8</v>
      </c>
      <c r="DK6803" s="86">
        <v>0</v>
      </c>
      <c r="DL6803" s="86">
        <v>9.9346374709982131E-8</v>
      </c>
      <c r="DM6803" s="86">
        <v>4.9673187354991066E-8</v>
      </c>
      <c r="DN6803" s="86">
        <v>0</v>
      </c>
      <c r="DO6803" s="86">
        <v>4.9673187354991066E-8</v>
      </c>
      <c r="DP6803" s="86">
        <v>1.2773105319854844E-7</v>
      </c>
      <c r="DQ6803" s="86">
        <v>0</v>
      </c>
      <c r="DR6803" s="86">
        <v>1.2773105319854844E-7</v>
      </c>
      <c r="ER6803" s="86" t="s">
        <v>828</v>
      </c>
      <c r="ES6803" s="86" t="s">
        <v>155</v>
      </c>
      <c r="ET6803" s="86" t="s">
        <v>701</v>
      </c>
      <c r="EU6803" s="86" t="s">
        <v>291</v>
      </c>
      <c r="EV6803" s="86" t="s">
        <v>426</v>
      </c>
      <c r="EW6803" s="86" t="s">
        <v>426</v>
      </c>
      <c r="EX6803" s="86">
        <v>2050</v>
      </c>
      <c r="EY6803" s="86">
        <v>9.6914826007191737E-10</v>
      </c>
      <c r="EZ6803" s="86">
        <v>0</v>
      </c>
      <c r="FA6803" s="86">
        <v>774.34978000000001</v>
      </c>
      <c r="FB6803" s="86">
        <v>7.5045974197407203E-7</v>
      </c>
      <c r="FC6803" s="86">
        <v>2050</v>
      </c>
      <c r="FD6803" s="86" t="s">
        <v>171</v>
      </c>
      <c r="FE6803" s="86">
        <v>8.5749999999999993E-2</v>
      </c>
      <c r="FF6803" s="86">
        <v>30</v>
      </c>
      <c r="FG6803" s="86">
        <v>0</v>
      </c>
      <c r="FH6803" s="86" t="s">
        <v>427</v>
      </c>
      <c r="FI6803" s="86">
        <v>0</v>
      </c>
      <c r="FJ6803" s="86">
        <v>0</v>
      </c>
      <c r="FK6803" s="86">
        <v>6.0024999999999998E-4</v>
      </c>
      <c r="FL6803" s="86">
        <v>5.8173124310816843E-13</v>
      </c>
      <c r="FM6803" s="86">
        <v>1.5434999999999997E-3</v>
      </c>
      <c r="FN6803" s="86">
        <v>1.4958803394210043E-12</v>
      </c>
    </row>
    <row r="6804" spans="98:170" x14ac:dyDescent="0.25">
      <c r="CT6804" s="86" t="s">
        <v>155</v>
      </c>
      <c r="CU6804" s="86" t="s">
        <v>701</v>
      </c>
      <c r="CV6804" s="86" t="s">
        <v>293</v>
      </c>
      <c r="CW6804" s="86">
        <v>2024</v>
      </c>
      <c r="CX6804" s="86">
        <v>1.8145341872875788E-8</v>
      </c>
      <c r="CY6804" s="86">
        <v>9.0726709364378938E-9</v>
      </c>
      <c r="CZ6804" s="86">
        <v>2.332972526512601E-8</v>
      </c>
      <c r="DA6804" s="86">
        <v>5.4750346070077702</v>
      </c>
      <c r="DB6804" s="86">
        <v>0.71896016785821271</v>
      </c>
      <c r="DC6804" s="86">
        <v>3.071497198615103</v>
      </c>
      <c r="DD6804" s="86">
        <v>1.6845772405344459</v>
      </c>
      <c r="DE6804" s="86">
        <v>0</v>
      </c>
      <c r="DF6804" s="86">
        <v>0</v>
      </c>
      <c r="DG6804" s="86">
        <v>0</v>
      </c>
      <c r="DH6804" s="86">
        <v>1.511482038556917E-5</v>
      </c>
      <c r="DJ6804" s="86">
        <v>9.9346374709982131E-8</v>
      </c>
      <c r="DK6804" s="86">
        <v>0</v>
      </c>
      <c r="DL6804" s="86">
        <v>9.9346374709982131E-8</v>
      </c>
      <c r="DM6804" s="86">
        <v>4.9673187354991066E-8</v>
      </c>
      <c r="DN6804" s="86">
        <v>0</v>
      </c>
      <c r="DO6804" s="86">
        <v>4.9673187354991066E-8</v>
      </c>
      <c r="DP6804" s="86">
        <v>1.2773105319854844E-7</v>
      </c>
      <c r="DQ6804" s="86">
        <v>0</v>
      </c>
      <c r="DR6804" s="86">
        <v>1.2773105319854844E-7</v>
      </c>
      <c r="ER6804" s="86" t="s">
        <v>828</v>
      </c>
      <c r="ES6804" s="86" t="s">
        <v>155</v>
      </c>
      <c r="ET6804" s="86" t="s">
        <v>701</v>
      </c>
      <c r="EU6804" s="86" t="s">
        <v>291</v>
      </c>
      <c r="EV6804" s="86" t="s">
        <v>426</v>
      </c>
      <c r="EW6804" s="86" t="s">
        <v>426</v>
      </c>
      <c r="EX6804" s="86">
        <v>2051</v>
      </c>
      <c r="EY6804" s="86">
        <v>9.6914826007191737E-10</v>
      </c>
      <c r="EZ6804" s="86">
        <v>0</v>
      </c>
      <c r="FA6804" s="86">
        <v>774.34978000000001</v>
      </c>
      <c r="FB6804" s="86">
        <v>7.5045974197407203E-7</v>
      </c>
      <c r="FC6804" s="86">
        <v>2051</v>
      </c>
      <c r="FD6804" s="86" t="s">
        <v>171</v>
      </c>
      <c r="FE6804" s="86">
        <v>8.5749999999999993E-2</v>
      </c>
      <c r="FF6804" s="86">
        <v>30</v>
      </c>
      <c r="FG6804" s="86">
        <v>0</v>
      </c>
      <c r="FH6804" s="86" t="s">
        <v>427</v>
      </c>
      <c r="FI6804" s="86">
        <v>0</v>
      </c>
      <c r="FJ6804" s="86">
        <v>0</v>
      </c>
      <c r="FK6804" s="86">
        <v>0</v>
      </c>
      <c r="FL6804" s="86">
        <v>0</v>
      </c>
      <c r="FM6804" s="86">
        <v>1.5434999999999997E-3</v>
      </c>
      <c r="FN6804" s="86">
        <v>1.4958803394210043E-12</v>
      </c>
    </row>
    <row r="6805" spans="98:170" x14ac:dyDescent="0.25">
      <c r="CT6805" s="86" t="s">
        <v>155</v>
      </c>
      <c r="CU6805" s="86" t="s">
        <v>701</v>
      </c>
      <c r="CV6805" s="86" t="s">
        <v>293</v>
      </c>
      <c r="CW6805" s="86">
        <v>2025</v>
      </c>
      <c r="CX6805" s="86">
        <v>1.8145341872875788E-8</v>
      </c>
      <c r="CY6805" s="86">
        <v>9.0726709364378938E-9</v>
      </c>
      <c r="CZ6805" s="86">
        <v>2.332972526512601E-8</v>
      </c>
      <c r="DA6805" s="86">
        <v>5.4750346070077702</v>
      </c>
      <c r="DB6805" s="86">
        <v>0.71896016785821271</v>
      </c>
      <c r="DC6805" s="86">
        <v>3.071497198615103</v>
      </c>
      <c r="DD6805" s="86">
        <v>1.6845772405344459</v>
      </c>
      <c r="DE6805" s="86">
        <v>0</v>
      </c>
      <c r="DF6805" s="86">
        <v>0</v>
      </c>
      <c r="DG6805" s="86">
        <v>0</v>
      </c>
      <c r="DH6805" s="86">
        <v>1.511482038556917E-5</v>
      </c>
      <c r="DJ6805" s="86">
        <v>9.9346374709982131E-8</v>
      </c>
      <c r="DK6805" s="86">
        <v>0</v>
      </c>
      <c r="DL6805" s="86">
        <v>9.9346374709982131E-8</v>
      </c>
      <c r="DM6805" s="86">
        <v>4.9673187354991066E-8</v>
      </c>
      <c r="DN6805" s="86">
        <v>0</v>
      </c>
      <c r="DO6805" s="86">
        <v>4.9673187354991066E-8</v>
      </c>
      <c r="DP6805" s="86">
        <v>1.2773105319854844E-7</v>
      </c>
      <c r="DQ6805" s="86">
        <v>0</v>
      </c>
      <c r="DR6805" s="86">
        <v>1.2773105319854844E-7</v>
      </c>
      <c r="ER6805" s="86" t="s">
        <v>828</v>
      </c>
      <c r="ES6805" s="86" t="s">
        <v>155</v>
      </c>
      <c r="ET6805" s="86" t="s">
        <v>701</v>
      </c>
      <c r="EU6805" s="86" t="s">
        <v>292</v>
      </c>
      <c r="EV6805" s="86" t="s">
        <v>426</v>
      </c>
      <c r="EW6805" s="86" t="s">
        <v>426</v>
      </c>
      <c r="EX6805" s="86">
        <v>2021</v>
      </c>
      <c r="EY6805" s="86">
        <v>4.1798187349126127E-8</v>
      </c>
      <c r="EZ6805" s="86">
        <v>0</v>
      </c>
      <c r="FA6805" s="86">
        <v>774.34978000000001</v>
      </c>
      <c r="FB6805" s="86">
        <v>3.2366417178194599E-5</v>
      </c>
      <c r="FC6805" s="86">
        <v>2021</v>
      </c>
      <c r="FD6805" s="86" t="s">
        <v>171</v>
      </c>
      <c r="FE6805" s="86">
        <v>8.5749999999999993E-2</v>
      </c>
      <c r="FF6805" s="86">
        <v>30</v>
      </c>
      <c r="FG6805" s="86">
        <v>0</v>
      </c>
      <c r="FH6805" s="86" t="s">
        <v>427</v>
      </c>
      <c r="FI6805" s="86">
        <v>1.2005E-3</v>
      </c>
      <c r="FJ6805" s="86">
        <v>5.0178723912625915E-11</v>
      </c>
      <c r="FK6805" s="86">
        <v>6.0024999999999998E-4</v>
      </c>
      <c r="FL6805" s="86">
        <v>2.5089361956312958E-11</v>
      </c>
      <c r="FM6805" s="86">
        <v>0</v>
      </c>
      <c r="FN6805" s="86">
        <v>0</v>
      </c>
    </row>
    <row r="6806" spans="98:170" x14ac:dyDescent="0.25">
      <c r="CT6806" s="86" t="s">
        <v>155</v>
      </c>
      <c r="CU6806" s="86" t="s">
        <v>701</v>
      </c>
      <c r="CV6806" s="86" t="s">
        <v>293</v>
      </c>
      <c r="CW6806" s="86">
        <v>2026</v>
      </c>
      <c r="CX6806" s="86">
        <v>1.8145341872875788E-8</v>
      </c>
      <c r="CY6806" s="86">
        <v>9.0726709364378938E-9</v>
      </c>
      <c r="CZ6806" s="86">
        <v>2.332972526512601E-8</v>
      </c>
      <c r="DA6806" s="86">
        <v>5.4750346070077702</v>
      </c>
      <c r="DB6806" s="86">
        <v>0.71896016785821271</v>
      </c>
      <c r="DC6806" s="86">
        <v>3.071497198615103</v>
      </c>
      <c r="DD6806" s="86">
        <v>1.6845772405344459</v>
      </c>
      <c r="DE6806" s="86">
        <v>0</v>
      </c>
      <c r="DF6806" s="86">
        <v>0</v>
      </c>
      <c r="DG6806" s="86">
        <v>0</v>
      </c>
      <c r="DH6806" s="86">
        <v>1.511482038556917E-5</v>
      </c>
      <c r="DJ6806" s="86">
        <v>9.9346374709982131E-8</v>
      </c>
      <c r="DK6806" s="86">
        <v>0</v>
      </c>
      <c r="DL6806" s="86">
        <v>9.9346374709982131E-8</v>
      </c>
      <c r="DM6806" s="86">
        <v>4.9673187354991066E-8</v>
      </c>
      <c r="DN6806" s="86">
        <v>0</v>
      </c>
      <c r="DO6806" s="86">
        <v>4.9673187354991066E-8</v>
      </c>
      <c r="DP6806" s="86">
        <v>1.2773105319854844E-7</v>
      </c>
      <c r="DQ6806" s="86">
        <v>0</v>
      </c>
      <c r="DR6806" s="86">
        <v>1.2773105319854844E-7</v>
      </c>
      <c r="ER6806" s="86" t="s">
        <v>828</v>
      </c>
      <c r="ES6806" s="86" t="s">
        <v>155</v>
      </c>
      <c r="ET6806" s="86" t="s">
        <v>701</v>
      </c>
      <c r="EU6806" s="86" t="s">
        <v>292</v>
      </c>
      <c r="EV6806" s="86" t="s">
        <v>426</v>
      </c>
      <c r="EW6806" s="86" t="s">
        <v>426</v>
      </c>
      <c r="EX6806" s="86">
        <v>2022</v>
      </c>
      <c r="EY6806" s="86">
        <v>4.1798187349126127E-8</v>
      </c>
      <c r="EZ6806" s="86">
        <v>0</v>
      </c>
      <c r="FA6806" s="86">
        <v>774.34978000000001</v>
      </c>
      <c r="FB6806" s="86">
        <v>3.2366417178194599E-5</v>
      </c>
      <c r="FC6806" s="86">
        <v>2022</v>
      </c>
      <c r="FD6806" s="86" t="s">
        <v>171</v>
      </c>
      <c r="FE6806" s="86">
        <v>8.5749999999999993E-2</v>
      </c>
      <c r="FF6806" s="86">
        <v>30</v>
      </c>
      <c r="FG6806" s="86">
        <v>0</v>
      </c>
      <c r="FH6806" s="86" t="s">
        <v>427</v>
      </c>
      <c r="FI6806" s="86">
        <v>1.2005E-3</v>
      </c>
      <c r="FJ6806" s="86">
        <v>5.0178723912625915E-11</v>
      </c>
      <c r="FK6806" s="86">
        <v>6.0024999999999998E-4</v>
      </c>
      <c r="FL6806" s="86">
        <v>2.5089361956312958E-11</v>
      </c>
      <c r="FM6806" s="86">
        <v>1.5434999999999997E-3</v>
      </c>
      <c r="FN6806" s="86">
        <v>6.4515502173376166E-11</v>
      </c>
    </row>
    <row r="6807" spans="98:170" x14ac:dyDescent="0.25">
      <c r="CT6807" s="86" t="s">
        <v>155</v>
      </c>
      <c r="CU6807" s="86" t="s">
        <v>701</v>
      </c>
      <c r="CV6807" s="86" t="s">
        <v>293</v>
      </c>
      <c r="CW6807" s="86">
        <v>2027</v>
      </c>
      <c r="CX6807" s="86">
        <v>1.8145341872875788E-8</v>
      </c>
      <c r="CY6807" s="86">
        <v>9.0726709364378938E-9</v>
      </c>
      <c r="CZ6807" s="86">
        <v>2.332972526512601E-8</v>
      </c>
      <c r="DA6807" s="86">
        <v>5.4750346070077702</v>
      </c>
      <c r="DB6807" s="86">
        <v>0.71896016785821271</v>
      </c>
      <c r="DC6807" s="86">
        <v>3.071497198615103</v>
      </c>
      <c r="DD6807" s="86">
        <v>1.6845772405344459</v>
      </c>
      <c r="DE6807" s="86">
        <v>0</v>
      </c>
      <c r="DF6807" s="86">
        <v>0</v>
      </c>
      <c r="DG6807" s="86">
        <v>0</v>
      </c>
      <c r="DH6807" s="86">
        <v>1.511482038556917E-5</v>
      </c>
      <c r="DJ6807" s="86">
        <v>9.9346374709982131E-8</v>
      </c>
      <c r="DK6807" s="86">
        <v>0</v>
      </c>
      <c r="DL6807" s="86">
        <v>9.9346374709982131E-8</v>
      </c>
      <c r="DM6807" s="86">
        <v>4.9673187354991066E-8</v>
      </c>
      <c r="DN6807" s="86">
        <v>0</v>
      </c>
      <c r="DO6807" s="86">
        <v>4.9673187354991066E-8</v>
      </c>
      <c r="DP6807" s="86">
        <v>1.2773105319854844E-7</v>
      </c>
      <c r="DQ6807" s="86">
        <v>0</v>
      </c>
      <c r="DR6807" s="86">
        <v>1.2773105319854844E-7</v>
      </c>
      <c r="ER6807" s="86" t="s">
        <v>828</v>
      </c>
      <c r="ES6807" s="86" t="s">
        <v>155</v>
      </c>
      <c r="ET6807" s="86" t="s">
        <v>701</v>
      </c>
      <c r="EU6807" s="86" t="s">
        <v>292</v>
      </c>
      <c r="EV6807" s="86" t="s">
        <v>426</v>
      </c>
      <c r="EW6807" s="86" t="s">
        <v>426</v>
      </c>
      <c r="EX6807" s="86">
        <v>2023</v>
      </c>
      <c r="EY6807" s="86">
        <v>4.1798187349126127E-8</v>
      </c>
      <c r="EZ6807" s="86">
        <v>0</v>
      </c>
      <c r="FA6807" s="86">
        <v>774.34978000000001</v>
      </c>
      <c r="FB6807" s="86">
        <v>3.2366417178194599E-5</v>
      </c>
      <c r="FC6807" s="86">
        <v>2023</v>
      </c>
      <c r="FD6807" s="86" t="s">
        <v>171</v>
      </c>
      <c r="FE6807" s="86">
        <v>8.5749999999999993E-2</v>
      </c>
      <c r="FF6807" s="86">
        <v>30</v>
      </c>
      <c r="FG6807" s="86">
        <v>0</v>
      </c>
      <c r="FH6807" s="86" t="s">
        <v>427</v>
      </c>
      <c r="FI6807" s="86">
        <v>1.2005E-3</v>
      </c>
      <c r="FJ6807" s="86">
        <v>5.0178723912625915E-11</v>
      </c>
      <c r="FK6807" s="86">
        <v>6.0024999999999998E-4</v>
      </c>
      <c r="FL6807" s="86">
        <v>2.5089361956312958E-11</v>
      </c>
      <c r="FM6807" s="86">
        <v>1.5434999999999997E-3</v>
      </c>
      <c r="FN6807" s="86">
        <v>6.4515502173376166E-11</v>
      </c>
    </row>
    <row r="6808" spans="98:170" x14ac:dyDescent="0.25">
      <c r="CT6808" s="86" t="s">
        <v>155</v>
      </c>
      <c r="CU6808" s="86" t="s">
        <v>701</v>
      </c>
      <c r="CV6808" s="86" t="s">
        <v>293</v>
      </c>
      <c r="CW6808" s="86">
        <v>2028</v>
      </c>
      <c r="CX6808" s="86">
        <v>1.8145341872875788E-8</v>
      </c>
      <c r="CY6808" s="86">
        <v>9.0726709364378938E-9</v>
      </c>
      <c r="CZ6808" s="86">
        <v>2.332972526512601E-8</v>
      </c>
      <c r="DA6808" s="86">
        <v>5.7770153400784547</v>
      </c>
      <c r="DB6808" s="86">
        <v>0.74733835430388906</v>
      </c>
      <c r="DC6808" s="86">
        <v>3.2379513401017168</v>
      </c>
      <c r="DD6808" s="86">
        <v>1.791725645672839</v>
      </c>
      <c r="DE6808" s="86">
        <v>0</v>
      </c>
      <c r="DF6808" s="86">
        <v>0</v>
      </c>
      <c r="DG6808" s="86">
        <v>0</v>
      </c>
      <c r="DH6808" s="86">
        <v>1.511482038556917E-5</v>
      </c>
      <c r="DJ6808" s="86">
        <v>1.0482591835057134E-7</v>
      </c>
      <c r="DK6808" s="86">
        <v>0</v>
      </c>
      <c r="DL6808" s="86">
        <v>1.0482591835057134E-7</v>
      </c>
      <c r="DM6808" s="86">
        <v>5.2412959175285671E-8</v>
      </c>
      <c r="DN6808" s="86">
        <v>0</v>
      </c>
      <c r="DO6808" s="86">
        <v>5.2412959175285671E-8</v>
      </c>
      <c r="DP6808" s="86">
        <v>1.3477618073644886E-7</v>
      </c>
      <c r="DQ6808" s="86">
        <v>0</v>
      </c>
      <c r="DR6808" s="86">
        <v>1.3477618073644886E-7</v>
      </c>
      <c r="ER6808" s="86" t="s">
        <v>828</v>
      </c>
      <c r="ES6808" s="86" t="s">
        <v>155</v>
      </c>
      <c r="ET6808" s="86" t="s">
        <v>701</v>
      </c>
      <c r="EU6808" s="86" t="s">
        <v>292</v>
      </c>
      <c r="EV6808" s="86" t="s">
        <v>426</v>
      </c>
      <c r="EW6808" s="86" t="s">
        <v>426</v>
      </c>
      <c r="EX6808" s="86">
        <v>2024</v>
      </c>
      <c r="EY6808" s="86">
        <v>4.1798187349126127E-8</v>
      </c>
      <c r="EZ6808" s="86">
        <v>0</v>
      </c>
      <c r="FA6808" s="86">
        <v>774.34978000000001</v>
      </c>
      <c r="FB6808" s="86">
        <v>3.2366417178194599E-5</v>
      </c>
      <c r="FC6808" s="86">
        <v>2024</v>
      </c>
      <c r="FD6808" s="86" t="s">
        <v>171</v>
      </c>
      <c r="FE6808" s="86">
        <v>8.5749999999999993E-2</v>
      </c>
      <c r="FF6808" s="86">
        <v>30</v>
      </c>
      <c r="FG6808" s="86">
        <v>0</v>
      </c>
      <c r="FH6808" s="86" t="s">
        <v>427</v>
      </c>
      <c r="FI6808" s="86">
        <v>1.2005E-3</v>
      </c>
      <c r="FJ6808" s="86">
        <v>5.0178723912625915E-11</v>
      </c>
      <c r="FK6808" s="86">
        <v>6.0024999999999998E-4</v>
      </c>
      <c r="FL6808" s="86">
        <v>2.5089361956312958E-11</v>
      </c>
      <c r="FM6808" s="86">
        <v>1.5434999999999997E-3</v>
      </c>
      <c r="FN6808" s="86">
        <v>6.4515502173376166E-11</v>
      </c>
    </row>
    <row r="6809" spans="98:170" x14ac:dyDescent="0.25">
      <c r="CT6809" s="86" t="s">
        <v>155</v>
      </c>
      <c r="CU6809" s="86" t="s">
        <v>701</v>
      </c>
      <c r="CV6809" s="86" t="s">
        <v>293</v>
      </c>
      <c r="CW6809" s="86">
        <v>2029</v>
      </c>
      <c r="CX6809" s="86">
        <v>1.8145341872875788E-8</v>
      </c>
      <c r="CY6809" s="86">
        <v>9.0726709364378938E-9</v>
      </c>
      <c r="CZ6809" s="86">
        <v>2.332972526512601E-8</v>
      </c>
      <c r="DA6809" s="86">
        <v>5.7770153400784547</v>
      </c>
      <c r="DB6809" s="86">
        <v>0.74733835430388906</v>
      </c>
      <c r="DC6809" s="86">
        <v>3.2379513401017168</v>
      </c>
      <c r="DD6809" s="86">
        <v>1.791725645672839</v>
      </c>
      <c r="DE6809" s="86">
        <v>0</v>
      </c>
      <c r="DF6809" s="86">
        <v>0</v>
      </c>
      <c r="DG6809" s="86">
        <v>0</v>
      </c>
      <c r="DH6809" s="86">
        <v>1.511482038556917E-5</v>
      </c>
      <c r="DJ6809" s="86">
        <v>1.0482591835057134E-7</v>
      </c>
      <c r="DK6809" s="86">
        <v>0</v>
      </c>
      <c r="DL6809" s="86">
        <v>1.0482591835057134E-7</v>
      </c>
      <c r="DM6809" s="86">
        <v>5.2412959175285671E-8</v>
      </c>
      <c r="DN6809" s="86">
        <v>0</v>
      </c>
      <c r="DO6809" s="86">
        <v>5.2412959175285671E-8</v>
      </c>
      <c r="DP6809" s="86">
        <v>1.3477618073644886E-7</v>
      </c>
      <c r="DQ6809" s="86">
        <v>0</v>
      </c>
      <c r="DR6809" s="86">
        <v>1.3477618073644886E-7</v>
      </c>
      <c r="ER6809" s="86" t="s">
        <v>828</v>
      </c>
      <c r="ES6809" s="86" t="s">
        <v>155</v>
      </c>
      <c r="ET6809" s="86" t="s">
        <v>701</v>
      </c>
      <c r="EU6809" s="86" t="s">
        <v>292</v>
      </c>
      <c r="EV6809" s="86" t="s">
        <v>426</v>
      </c>
      <c r="EW6809" s="86" t="s">
        <v>426</v>
      </c>
      <c r="EX6809" s="86">
        <v>2025</v>
      </c>
      <c r="EY6809" s="86">
        <v>4.1798187349126127E-8</v>
      </c>
      <c r="EZ6809" s="86">
        <v>0</v>
      </c>
      <c r="FA6809" s="86">
        <v>774.34978000000001</v>
      </c>
      <c r="FB6809" s="86">
        <v>3.2366417178194599E-5</v>
      </c>
      <c r="FC6809" s="86">
        <v>2025</v>
      </c>
      <c r="FD6809" s="86" t="s">
        <v>171</v>
      </c>
      <c r="FE6809" s="86">
        <v>8.5749999999999993E-2</v>
      </c>
      <c r="FF6809" s="86">
        <v>30</v>
      </c>
      <c r="FG6809" s="86">
        <v>0</v>
      </c>
      <c r="FH6809" s="86" t="s">
        <v>427</v>
      </c>
      <c r="FI6809" s="86">
        <v>1.2005E-3</v>
      </c>
      <c r="FJ6809" s="86">
        <v>5.0178723912625915E-11</v>
      </c>
      <c r="FK6809" s="86">
        <v>6.0024999999999998E-4</v>
      </c>
      <c r="FL6809" s="86">
        <v>2.5089361956312958E-11</v>
      </c>
      <c r="FM6809" s="86">
        <v>1.5434999999999997E-3</v>
      </c>
      <c r="FN6809" s="86">
        <v>6.4515502173376166E-11</v>
      </c>
    </row>
    <row r="6810" spans="98:170" x14ac:dyDescent="0.25">
      <c r="CT6810" s="86" t="s">
        <v>155</v>
      </c>
      <c r="CU6810" s="86" t="s">
        <v>701</v>
      </c>
      <c r="CV6810" s="86" t="s">
        <v>293</v>
      </c>
      <c r="CW6810" s="86">
        <v>2030</v>
      </c>
      <c r="CX6810" s="86">
        <v>1.8145341872875788E-8</v>
      </c>
      <c r="CY6810" s="86">
        <v>9.0726709364378938E-9</v>
      </c>
      <c r="CZ6810" s="86">
        <v>2.332972526512601E-8</v>
      </c>
      <c r="DA6810" s="86">
        <v>5.7770153400784547</v>
      </c>
      <c r="DB6810" s="86">
        <v>0.74733835430388906</v>
      </c>
      <c r="DC6810" s="86">
        <v>3.2379513401017168</v>
      </c>
      <c r="DD6810" s="86">
        <v>1.791725645672839</v>
      </c>
      <c r="DE6810" s="86">
        <v>0</v>
      </c>
      <c r="DF6810" s="86">
        <v>0</v>
      </c>
      <c r="DG6810" s="86">
        <v>0</v>
      </c>
      <c r="DH6810" s="86">
        <v>1.511482038556917E-5</v>
      </c>
      <c r="DJ6810" s="86">
        <v>1.0482591835057134E-7</v>
      </c>
      <c r="DK6810" s="86">
        <v>0</v>
      </c>
      <c r="DL6810" s="86">
        <v>1.0482591835057134E-7</v>
      </c>
      <c r="DM6810" s="86">
        <v>5.2412959175285671E-8</v>
      </c>
      <c r="DN6810" s="86">
        <v>0</v>
      </c>
      <c r="DO6810" s="86">
        <v>5.2412959175285671E-8</v>
      </c>
      <c r="DP6810" s="86">
        <v>1.3477618073644886E-7</v>
      </c>
      <c r="DQ6810" s="86">
        <v>0</v>
      </c>
      <c r="DR6810" s="86">
        <v>1.3477618073644886E-7</v>
      </c>
      <c r="ER6810" s="86" t="s">
        <v>828</v>
      </c>
      <c r="ES6810" s="86" t="s">
        <v>155</v>
      </c>
      <c r="ET6810" s="86" t="s">
        <v>701</v>
      </c>
      <c r="EU6810" s="86" t="s">
        <v>292</v>
      </c>
      <c r="EV6810" s="86" t="s">
        <v>426</v>
      </c>
      <c r="EW6810" s="86" t="s">
        <v>426</v>
      </c>
      <c r="EX6810" s="86">
        <v>2026</v>
      </c>
      <c r="EY6810" s="86">
        <v>4.1798187349126127E-8</v>
      </c>
      <c r="EZ6810" s="86">
        <v>0</v>
      </c>
      <c r="FA6810" s="86">
        <v>774.34978000000001</v>
      </c>
      <c r="FB6810" s="86">
        <v>3.2366417178194599E-5</v>
      </c>
      <c r="FC6810" s="86">
        <v>2026</v>
      </c>
      <c r="FD6810" s="86" t="s">
        <v>171</v>
      </c>
      <c r="FE6810" s="86">
        <v>8.5749999999999993E-2</v>
      </c>
      <c r="FF6810" s="86">
        <v>30</v>
      </c>
      <c r="FG6810" s="86">
        <v>0</v>
      </c>
      <c r="FH6810" s="86" t="s">
        <v>427</v>
      </c>
      <c r="FI6810" s="86">
        <v>1.2005E-3</v>
      </c>
      <c r="FJ6810" s="86">
        <v>5.0178723912625915E-11</v>
      </c>
      <c r="FK6810" s="86">
        <v>6.0024999999999998E-4</v>
      </c>
      <c r="FL6810" s="86">
        <v>2.5089361956312958E-11</v>
      </c>
      <c r="FM6810" s="86">
        <v>1.5434999999999997E-3</v>
      </c>
      <c r="FN6810" s="86">
        <v>6.4515502173376166E-11</v>
      </c>
    </row>
    <row r="6811" spans="98:170" x14ac:dyDescent="0.25">
      <c r="CT6811" s="86" t="s">
        <v>155</v>
      </c>
      <c r="CU6811" s="86" t="s">
        <v>701</v>
      </c>
      <c r="CV6811" s="86" t="s">
        <v>293</v>
      </c>
      <c r="CW6811" s="86">
        <v>2031</v>
      </c>
      <c r="CX6811" s="86">
        <v>1.8145341872875788E-8</v>
      </c>
      <c r="CY6811" s="86">
        <v>9.0726709364378938E-9</v>
      </c>
      <c r="CZ6811" s="86">
        <v>2.332972526512601E-8</v>
      </c>
      <c r="DA6811" s="86">
        <v>5.7770153400784547</v>
      </c>
      <c r="DB6811" s="86">
        <v>0.74733835430388906</v>
      </c>
      <c r="DC6811" s="86">
        <v>3.2379513401017168</v>
      </c>
      <c r="DD6811" s="86">
        <v>1.791725645672839</v>
      </c>
      <c r="DE6811" s="86">
        <v>0</v>
      </c>
      <c r="DF6811" s="86">
        <v>0</v>
      </c>
      <c r="DG6811" s="86">
        <v>0</v>
      </c>
      <c r="DH6811" s="86">
        <v>1.511482038556917E-5</v>
      </c>
      <c r="DJ6811" s="86">
        <v>1.0482591835057134E-7</v>
      </c>
      <c r="DK6811" s="86">
        <v>0</v>
      </c>
      <c r="DL6811" s="86">
        <v>1.0482591835057134E-7</v>
      </c>
      <c r="DM6811" s="86">
        <v>5.2412959175285671E-8</v>
      </c>
      <c r="DN6811" s="86">
        <v>0</v>
      </c>
      <c r="DO6811" s="86">
        <v>5.2412959175285671E-8</v>
      </c>
      <c r="DP6811" s="86">
        <v>1.3477618073644886E-7</v>
      </c>
      <c r="DQ6811" s="86">
        <v>0</v>
      </c>
      <c r="DR6811" s="86">
        <v>1.3477618073644886E-7</v>
      </c>
      <c r="ER6811" s="86" t="s">
        <v>828</v>
      </c>
      <c r="ES6811" s="86" t="s">
        <v>155</v>
      </c>
      <c r="ET6811" s="86" t="s">
        <v>701</v>
      </c>
      <c r="EU6811" s="86" t="s">
        <v>292</v>
      </c>
      <c r="EV6811" s="86" t="s">
        <v>426</v>
      </c>
      <c r="EW6811" s="86" t="s">
        <v>426</v>
      </c>
      <c r="EX6811" s="86">
        <v>2027</v>
      </c>
      <c r="EY6811" s="86">
        <v>4.1798187349126127E-8</v>
      </c>
      <c r="EZ6811" s="86">
        <v>0</v>
      </c>
      <c r="FA6811" s="86">
        <v>774.34978000000001</v>
      </c>
      <c r="FB6811" s="86">
        <v>3.2366417178194599E-5</v>
      </c>
      <c r="FC6811" s="86">
        <v>2027</v>
      </c>
      <c r="FD6811" s="86" t="s">
        <v>171</v>
      </c>
      <c r="FE6811" s="86">
        <v>8.5749999999999993E-2</v>
      </c>
      <c r="FF6811" s="86">
        <v>30</v>
      </c>
      <c r="FG6811" s="86">
        <v>0</v>
      </c>
      <c r="FH6811" s="86" t="s">
        <v>427</v>
      </c>
      <c r="FI6811" s="86">
        <v>1.2005E-3</v>
      </c>
      <c r="FJ6811" s="86">
        <v>5.0178723912625915E-11</v>
      </c>
      <c r="FK6811" s="86">
        <v>6.0024999999999998E-4</v>
      </c>
      <c r="FL6811" s="86">
        <v>2.5089361956312958E-11</v>
      </c>
      <c r="FM6811" s="86">
        <v>1.5434999999999997E-3</v>
      </c>
      <c r="FN6811" s="86">
        <v>6.4515502173376166E-11</v>
      </c>
    </row>
    <row r="6812" spans="98:170" x14ac:dyDescent="0.25">
      <c r="CT6812" s="86" t="s">
        <v>155</v>
      </c>
      <c r="CU6812" s="86" t="s">
        <v>701</v>
      </c>
      <c r="CV6812" s="86" t="s">
        <v>293</v>
      </c>
      <c r="CW6812" s="86">
        <v>2032</v>
      </c>
      <c r="CX6812" s="86">
        <v>1.8145341872875788E-8</v>
      </c>
      <c r="CY6812" s="86">
        <v>9.0726709364378938E-9</v>
      </c>
      <c r="CZ6812" s="86">
        <v>2.332972526512601E-8</v>
      </c>
      <c r="DA6812" s="86">
        <v>5.7770153400784547</v>
      </c>
      <c r="DB6812" s="86">
        <v>0.74733835430388906</v>
      </c>
      <c r="DC6812" s="86">
        <v>3.2379513401017168</v>
      </c>
      <c r="DD6812" s="86">
        <v>1.791725645672839</v>
      </c>
      <c r="DE6812" s="86">
        <v>0</v>
      </c>
      <c r="DF6812" s="86">
        <v>0</v>
      </c>
      <c r="DG6812" s="86">
        <v>0</v>
      </c>
      <c r="DH6812" s="86">
        <v>1.511482038556917E-5</v>
      </c>
      <c r="DJ6812" s="86">
        <v>1.0482591835057134E-7</v>
      </c>
      <c r="DK6812" s="86">
        <v>0</v>
      </c>
      <c r="DL6812" s="86">
        <v>1.0482591835057134E-7</v>
      </c>
      <c r="DM6812" s="86">
        <v>5.2412959175285671E-8</v>
      </c>
      <c r="DN6812" s="86">
        <v>0</v>
      </c>
      <c r="DO6812" s="86">
        <v>5.2412959175285671E-8</v>
      </c>
      <c r="DP6812" s="86">
        <v>1.3477618073644886E-7</v>
      </c>
      <c r="DQ6812" s="86">
        <v>0</v>
      </c>
      <c r="DR6812" s="86">
        <v>1.3477618073644886E-7</v>
      </c>
      <c r="ER6812" s="86" t="s">
        <v>828</v>
      </c>
      <c r="ES6812" s="86" t="s">
        <v>155</v>
      </c>
      <c r="ET6812" s="86" t="s">
        <v>701</v>
      </c>
      <c r="EU6812" s="86" t="s">
        <v>292</v>
      </c>
      <c r="EV6812" s="86" t="s">
        <v>426</v>
      </c>
      <c r="EW6812" s="86" t="s">
        <v>426</v>
      </c>
      <c r="EX6812" s="86">
        <v>2028</v>
      </c>
      <c r="EY6812" s="86">
        <v>4.1798187349126127E-8</v>
      </c>
      <c r="EZ6812" s="86">
        <v>0</v>
      </c>
      <c r="FA6812" s="86">
        <v>774.34978000000001</v>
      </c>
      <c r="FB6812" s="86">
        <v>3.2366417178194599E-5</v>
      </c>
      <c r="FC6812" s="86">
        <v>2028</v>
      </c>
      <c r="FD6812" s="86" t="s">
        <v>171</v>
      </c>
      <c r="FE6812" s="86">
        <v>8.5749999999999993E-2</v>
      </c>
      <c r="FF6812" s="86">
        <v>30</v>
      </c>
      <c r="FG6812" s="86">
        <v>0</v>
      </c>
      <c r="FH6812" s="86" t="s">
        <v>427</v>
      </c>
      <c r="FI6812" s="86">
        <v>1.2005E-3</v>
      </c>
      <c r="FJ6812" s="86">
        <v>5.0178723912625915E-11</v>
      </c>
      <c r="FK6812" s="86">
        <v>6.0024999999999998E-4</v>
      </c>
      <c r="FL6812" s="86">
        <v>2.5089361956312958E-11</v>
      </c>
      <c r="FM6812" s="86">
        <v>1.5434999999999997E-3</v>
      </c>
      <c r="FN6812" s="86">
        <v>6.4515502173376166E-11</v>
      </c>
    </row>
    <row r="6813" spans="98:170" x14ac:dyDescent="0.25">
      <c r="CT6813" s="86" t="s">
        <v>155</v>
      </c>
      <c r="CU6813" s="86" t="s">
        <v>701</v>
      </c>
      <c r="CV6813" s="86" t="s">
        <v>293</v>
      </c>
      <c r="CW6813" s="86">
        <v>2033</v>
      </c>
      <c r="CX6813" s="86">
        <v>1.8145341872875788E-8</v>
      </c>
      <c r="CY6813" s="86">
        <v>9.0726709364378938E-9</v>
      </c>
      <c r="CZ6813" s="86">
        <v>2.332972526512601E-8</v>
      </c>
      <c r="DA6813" s="86">
        <v>6.1205037377421716</v>
      </c>
      <c r="DB6813" s="86">
        <v>0.77885081086862296</v>
      </c>
      <c r="DC6813" s="86">
        <v>3.4265150031539311</v>
      </c>
      <c r="DD6813" s="86">
        <v>1.9151379237196171</v>
      </c>
      <c r="DE6813" s="86">
        <v>0</v>
      </c>
      <c r="DF6813" s="86">
        <v>0</v>
      </c>
      <c r="DG6813" s="86">
        <v>0</v>
      </c>
      <c r="DH6813" s="86">
        <v>1.511482038556917E-5</v>
      </c>
      <c r="DJ6813" s="86">
        <v>1.110586327555458E-7</v>
      </c>
      <c r="DK6813" s="86">
        <v>0</v>
      </c>
      <c r="DL6813" s="86">
        <v>1.110586327555458E-7</v>
      </c>
      <c r="DM6813" s="86">
        <v>5.5529316377772898E-8</v>
      </c>
      <c r="DN6813" s="86">
        <v>0</v>
      </c>
      <c r="DO6813" s="86">
        <v>5.5529316377772898E-8</v>
      </c>
      <c r="DP6813" s="86">
        <v>1.4278967068570172E-7</v>
      </c>
      <c r="DQ6813" s="86">
        <v>0</v>
      </c>
      <c r="DR6813" s="86">
        <v>1.4278967068570172E-7</v>
      </c>
      <c r="ER6813" s="86" t="s">
        <v>828</v>
      </c>
      <c r="ES6813" s="86" t="s">
        <v>155</v>
      </c>
      <c r="ET6813" s="86" t="s">
        <v>701</v>
      </c>
      <c r="EU6813" s="86" t="s">
        <v>292</v>
      </c>
      <c r="EV6813" s="86" t="s">
        <v>426</v>
      </c>
      <c r="EW6813" s="86" t="s">
        <v>426</v>
      </c>
      <c r="EX6813" s="86">
        <v>2029</v>
      </c>
      <c r="EY6813" s="86">
        <v>4.1798187349126127E-8</v>
      </c>
      <c r="EZ6813" s="86">
        <v>0</v>
      </c>
      <c r="FA6813" s="86">
        <v>774.34978000000001</v>
      </c>
      <c r="FB6813" s="86">
        <v>3.2366417178194599E-5</v>
      </c>
      <c r="FC6813" s="86">
        <v>2029</v>
      </c>
      <c r="FD6813" s="86" t="s">
        <v>171</v>
      </c>
      <c r="FE6813" s="86">
        <v>8.5749999999999993E-2</v>
      </c>
      <c r="FF6813" s="86">
        <v>30</v>
      </c>
      <c r="FG6813" s="86">
        <v>0</v>
      </c>
      <c r="FH6813" s="86" t="s">
        <v>427</v>
      </c>
      <c r="FI6813" s="86">
        <v>1.2005E-3</v>
      </c>
      <c r="FJ6813" s="86">
        <v>5.0178723912625915E-11</v>
      </c>
      <c r="FK6813" s="86">
        <v>6.0024999999999998E-4</v>
      </c>
      <c r="FL6813" s="86">
        <v>2.5089361956312958E-11</v>
      </c>
      <c r="FM6813" s="86">
        <v>1.5434999999999997E-3</v>
      </c>
      <c r="FN6813" s="86">
        <v>6.4515502173376166E-11</v>
      </c>
    </row>
    <row r="6814" spans="98:170" x14ac:dyDescent="0.25">
      <c r="CT6814" s="86" t="s">
        <v>155</v>
      </c>
      <c r="CU6814" s="86" t="s">
        <v>701</v>
      </c>
      <c r="CV6814" s="86" t="s">
        <v>293</v>
      </c>
      <c r="CW6814" s="86">
        <v>2034</v>
      </c>
      <c r="CX6814" s="86">
        <v>1.8145341872875788E-8</v>
      </c>
      <c r="CY6814" s="86">
        <v>9.0726709364378938E-9</v>
      </c>
      <c r="CZ6814" s="86">
        <v>2.332972526512601E-8</v>
      </c>
      <c r="DA6814" s="86">
        <v>6.1205037377421716</v>
      </c>
      <c r="DB6814" s="86">
        <v>0.77885081086862296</v>
      </c>
      <c r="DC6814" s="86">
        <v>3.4265150031539311</v>
      </c>
      <c r="DD6814" s="86">
        <v>1.9151379237196171</v>
      </c>
      <c r="DE6814" s="86">
        <v>0</v>
      </c>
      <c r="DF6814" s="86">
        <v>0</v>
      </c>
      <c r="DG6814" s="86">
        <v>0</v>
      </c>
      <c r="DH6814" s="86">
        <v>1.511482038556917E-5</v>
      </c>
      <c r="DJ6814" s="86">
        <v>1.110586327555458E-7</v>
      </c>
      <c r="DK6814" s="86">
        <v>0</v>
      </c>
      <c r="DL6814" s="86">
        <v>1.110586327555458E-7</v>
      </c>
      <c r="DM6814" s="86">
        <v>5.5529316377772898E-8</v>
      </c>
      <c r="DN6814" s="86">
        <v>0</v>
      </c>
      <c r="DO6814" s="86">
        <v>5.5529316377772898E-8</v>
      </c>
      <c r="DP6814" s="86">
        <v>1.4278967068570172E-7</v>
      </c>
      <c r="DQ6814" s="86">
        <v>0</v>
      </c>
      <c r="DR6814" s="86">
        <v>1.4278967068570172E-7</v>
      </c>
      <c r="ER6814" s="86" t="s">
        <v>828</v>
      </c>
      <c r="ES6814" s="86" t="s">
        <v>155</v>
      </c>
      <c r="ET6814" s="86" t="s">
        <v>701</v>
      </c>
      <c r="EU6814" s="86" t="s">
        <v>292</v>
      </c>
      <c r="EV6814" s="86" t="s">
        <v>426</v>
      </c>
      <c r="EW6814" s="86" t="s">
        <v>426</v>
      </c>
      <c r="EX6814" s="86">
        <v>2030</v>
      </c>
      <c r="EY6814" s="86">
        <v>4.1798187349126127E-8</v>
      </c>
      <c r="EZ6814" s="86">
        <v>0</v>
      </c>
      <c r="FA6814" s="86">
        <v>774.34978000000001</v>
      </c>
      <c r="FB6814" s="86">
        <v>3.2366417178194599E-5</v>
      </c>
      <c r="FC6814" s="86">
        <v>2030</v>
      </c>
      <c r="FD6814" s="86" t="s">
        <v>171</v>
      </c>
      <c r="FE6814" s="86">
        <v>8.5749999999999993E-2</v>
      </c>
      <c r="FF6814" s="86">
        <v>30</v>
      </c>
      <c r="FG6814" s="86">
        <v>0</v>
      </c>
      <c r="FH6814" s="86" t="s">
        <v>427</v>
      </c>
      <c r="FI6814" s="86">
        <v>1.2005E-3</v>
      </c>
      <c r="FJ6814" s="86">
        <v>5.0178723912625915E-11</v>
      </c>
      <c r="FK6814" s="86">
        <v>6.0024999999999998E-4</v>
      </c>
      <c r="FL6814" s="86">
        <v>2.5089361956312958E-11</v>
      </c>
      <c r="FM6814" s="86">
        <v>1.5434999999999997E-3</v>
      </c>
      <c r="FN6814" s="86">
        <v>6.4515502173376166E-11</v>
      </c>
    </row>
    <row r="6815" spans="98:170" x14ac:dyDescent="0.25">
      <c r="CT6815" s="86" t="s">
        <v>155</v>
      </c>
      <c r="CU6815" s="86" t="s">
        <v>701</v>
      </c>
      <c r="CV6815" s="86" t="s">
        <v>293</v>
      </c>
      <c r="CW6815" s="86">
        <v>2035</v>
      </c>
      <c r="CX6815" s="86">
        <v>1.8145341872875788E-8</v>
      </c>
      <c r="CY6815" s="86">
        <v>9.0726709364378938E-9</v>
      </c>
      <c r="CZ6815" s="86">
        <v>2.332972526512601E-8</v>
      </c>
      <c r="DA6815" s="86">
        <v>6.1205037377421716</v>
      </c>
      <c r="DB6815" s="86">
        <v>0.77885081086862296</v>
      </c>
      <c r="DC6815" s="86">
        <v>3.4265150031539311</v>
      </c>
      <c r="DD6815" s="86">
        <v>1.9151379237196171</v>
      </c>
      <c r="DE6815" s="86">
        <v>0</v>
      </c>
      <c r="DF6815" s="86">
        <v>0</v>
      </c>
      <c r="DG6815" s="86">
        <v>0</v>
      </c>
      <c r="DH6815" s="86">
        <v>1.511482038556917E-5</v>
      </c>
      <c r="DJ6815" s="86">
        <v>1.110586327555458E-7</v>
      </c>
      <c r="DK6815" s="86">
        <v>0</v>
      </c>
      <c r="DL6815" s="86">
        <v>1.110586327555458E-7</v>
      </c>
      <c r="DM6815" s="86">
        <v>5.5529316377772898E-8</v>
      </c>
      <c r="DN6815" s="86">
        <v>0</v>
      </c>
      <c r="DO6815" s="86">
        <v>5.5529316377772898E-8</v>
      </c>
      <c r="DP6815" s="86">
        <v>1.4278967068570172E-7</v>
      </c>
      <c r="DQ6815" s="86">
        <v>0</v>
      </c>
      <c r="DR6815" s="86">
        <v>1.4278967068570172E-7</v>
      </c>
      <c r="ER6815" s="86" t="s">
        <v>828</v>
      </c>
      <c r="ES6815" s="86" t="s">
        <v>155</v>
      </c>
      <c r="ET6815" s="86" t="s">
        <v>701</v>
      </c>
      <c r="EU6815" s="86" t="s">
        <v>292</v>
      </c>
      <c r="EV6815" s="86" t="s">
        <v>426</v>
      </c>
      <c r="EW6815" s="86" t="s">
        <v>426</v>
      </c>
      <c r="EX6815" s="86">
        <v>2031</v>
      </c>
      <c r="EY6815" s="86">
        <v>4.1798187349126127E-8</v>
      </c>
      <c r="EZ6815" s="86">
        <v>0</v>
      </c>
      <c r="FA6815" s="86">
        <v>774.34978000000001</v>
      </c>
      <c r="FB6815" s="86">
        <v>3.2366417178194599E-5</v>
      </c>
      <c r="FC6815" s="86">
        <v>2031</v>
      </c>
      <c r="FD6815" s="86" t="s">
        <v>171</v>
      </c>
      <c r="FE6815" s="86">
        <v>8.5749999999999993E-2</v>
      </c>
      <c r="FF6815" s="86">
        <v>30</v>
      </c>
      <c r="FG6815" s="86">
        <v>0</v>
      </c>
      <c r="FH6815" s="86" t="s">
        <v>427</v>
      </c>
      <c r="FI6815" s="86">
        <v>1.2005E-3</v>
      </c>
      <c r="FJ6815" s="86">
        <v>5.0178723912625915E-11</v>
      </c>
      <c r="FK6815" s="86">
        <v>6.0024999999999998E-4</v>
      </c>
      <c r="FL6815" s="86">
        <v>2.5089361956312958E-11</v>
      </c>
      <c r="FM6815" s="86">
        <v>1.5434999999999997E-3</v>
      </c>
      <c r="FN6815" s="86">
        <v>6.4515502173376166E-11</v>
      </c>
    </row>
    <row r="6816" spans="98:170" x14ac:dyDescent="0.25">
      <c r="CT6816" s="86" t="s">
        <v>155</v>
      </c>
      <c r="CU6816" s="86" t="s">
        <v>701</v>
      </c>
      <c r="CV6816" s="86" t="s">
        <v>293</v>
      </c>
      <c r="CW6816" s="86">
        <v>2036</v>
      </c>
      <c r="CX6816" s="86">
        <v>1.8145341872875788E-8</v>
      </c>
      <c r="CY6816" s="86">
        <v>9.0726709364378938E-9</v>
      </c>
      <c r="CZ6816" s="86">
        <v>2.332972526512601E-8</v>
      </c>
      <c r="DA6816" s="86">
        <v>6.1205037377421716</v>
      </c>
      <c r="DB6816" s="86">
        <v>0.77885081086862296</v>
      </c>
      <c r="DC6816" s="86">
        <v>3.4265150031539311</v>
      </c>
      <c r="DD6816" s="86">
        <v>1.9151379237196171</v>
      </c>
      <c r="DE6816" s="86">
        <v>0</v>
      </c>
      <c r="DF6816" s="86">
        <v>0</v>
      </c>
      <c r="DG6816" s="86">
        <v>0</v>
      </c>
      <c r="DH6816" s="86">
        <v>1.511482038556917E-5</v>
      </c>
      <c r="DJ6816" s="86">
        <v>1.110586327555458E-7</v>
      </c>
      <c r="DK6816" s="86">
        <v>0</v>
      </c>
      <c r="DL6816" s="86">
        <v>1.110586327555458E-7</v>
      </c>
      <c r="DM6816" s="86">
        <v>5.5529316377772898E-8</v>
      </c>
      <c r="DN6816" s="86">
        <v>0</v>
      </c>
      <c r="DO6816" s="86">
        <v>5.5529316377772898E-8</v>
      </c>
      <c r="DP6816" s="86">
        <v>1.4278967068570172E-7</v>
      </c>
      <c r="DQ6816" s="86">
        <v>0</v>
      </c>
      <c r="DR6816" s="86">
        <v>1.4278967068570172E-7</v>
      </c>
      <c r="ER6816" s="86" t="s">
        <v>828</v>
      </c>
      <c r="ES6816" s="86" t="s">
        <v>155</v>
      </c>
      <c r="ET6816" s="86" t="s">
        <v>701</v>
      </c>
      <c r="EU6816" s="86" t="s">
        <v>292</v>
      </c>
      <c r="EV6816" s="86" t="s">
        <v>426</v>
      </c>
      <c r="EW6816" s="86" t="s">
        <v>426</v>
      </c>
      <c r="EX6816" s="86">
        <v>2032</v>
      </c>
      <c r="EY6816" s="86">
        <v>4.1798187349126127E-8</v>
      </c>
      <c r="EZ6816" s="86">
        <v>0</v>
      </c>
      <c r="FA6816" s="86">
        <v>774.34978000000001</v>
      </c>
      <c r="FB6816" s="86">
        <v>3.2366417178194599E-5</v>
      </c>
      <c r="FC6816" s="86">
        <v>2032</v>
      </c>
      <c r="FD6816" s="86" t="s">
        <v>171</v>
      </c>
      <c r="FE6816" s="86">
        <v>8.5749999999999993E-2</v>
      </c>
      <c r="FF6816" s="86">
        <v>30</v>
      </c>
      <c r="FG6816" s="86">
        <v>0</v>
      </c>
      <c r="FH6816" s="86" t="s">
        <v>427</v>
      </c>
      <c r="FI6816" s="86">
        <v>1.2005E-3</v>
      </c>
      <c r="FJ6816" s="86">
        <v>5.0178723912625915E-11</v>
      </c>
      <c r="FK6816" s="86">
        <v>6.0024999999999998E-4</v>
      </c>
      <c r="FL6816" s="86">
        <v>2.5089361956312958E-11</v>
      </c>
      <c r="FM6816" s="86">
        <v>1.5434999999999997E-3</v>
      </c>
      <c r="FN6816" s="86">
        <v>6.4515502173376166E-11</v>
      </c>
    </row>
    <row r="6817" spans="98:170" x14ac:dyDescent="0.25">
      <c r="CT6817" s="86" t="s">
        <v>155</v>
      </c>
      <c r="CU6817" s="86" t="s">
        <v>701</v>
      </c>
      <c r="CV6817" s="86" t="s">
        <v>293</v>
      </c>
      <c r="CW6817" s="86">
        <v>2037</v>
      </c>
      <c r="CX6817" s="86">
        <v>1.8145341872875788E-8</v>
      </c>
      <c r="CY6817" s="86">
        <v>9.0726709364378938E-9</v>
      </c>
      <c r="CZ6817" s="86">
        <v>2.332972526512601E-8</v>
      </c>
      <c r="DA6817" s="86">
        <v>6.1205037377421716</v>
      </c>
      <c r="DB6817" s="86">
        <v>0.77885081086862296</v>
      </c>
      <c r="DC6817" s="86">
        <v>3.4265150031539311</v>
      </c>
      <c r="DD6817" s="86">
        <v>1.9151379237196171</v>
      </c>
      <c r="DE6817" s="86">
        <v>0</v>
      </c>
      <c r="DF6817" s="86">
        <v>0</v>
      </c>
      <c r="DG6817" s="86">
        <v>0</v>
      </c>
      <c r="DH6817" s="86">
        <v>1.511482038556917E-5</v>
      </c>
      <c r="DJ6817" s="86">
        <v>1.110586327555458E-7</v>
      </c>
      <c r="DK6817" s="86">
        <v>0</v>
      </c>
      <c r="DL6817" s="86">
        <v>1.110586327555458E-7</v>
      </c>
      <c r="DM6817" s="86">
        <v>5.5529316377772898E-8</v>
      </c>
      <c r="DN6817" s="86">
        <v>0</v>
      </c>
      <c r="DO6817" s="86">
        <v>5.5529316377772898E-8</v>
      </c>
      <c r="DP6817" s="86">
        <v>1.4278967068570172E-7</v>
      </c>
      <c r="DQ6817" s="86">
        <v>0</v>
      </c>
      <c r="DR6817" s="86">
        <v>1.4278967068570172E-7</v>
      </c>
      <c r="ER6817" s="86" t="s">
        <v>828</v>
      </c>
      <c r="ES6817" s="86" t="s">
        <v>155</v>
      </c>
      <c r="ET6817" s="86" t="s">
        <v>701</v>
      </c>
      <c r="EU6817" s="86" t="s">
        <v>292</v>
      </c>
      <c r="EV6817" s="86" t="s">
        <v>426</v>
      </c>
      <c r="EW6817" s="86" t="s">
        <v>426</v>
      </c>
      <c r="EX6817" s="86">
        <v>2033</v>
      </c>
      <c r="EY6817" s="86">
        <v>4.1798187349126127E-8</v>
      </c>
      <c r="EZ6817" s="86">
        <v>0</v>
      </c>
      <c r="FA6817" s="86">
        <v>774.34978000000001</v>
      </c>
      <c r="FB6817" s="86">
        <v>3.2366417178194599E-5</v>
      </c>
      <c r="FC6817" s="86">
        <v>2033</v>
      </c>
      <c r="FD6817" s="86" t="s">
        <v>171</v>
      </c>
      <c r="FE6817" s="86">
        <v>8.5749999999999993E-2</v>
      </c>
      <c r="FF6817" s="86">
        <v>30</v>
      </c>
      <c r="FG6817" s="86">
        <v>0</v>
      </c>
      <c r="FH6817" s="86" t="s">
        <v>427</v>
      </c>
      <c r="FI6817" s="86">
        <v>1.2005E-3</v>
      </c>
      <c r="FJ6817" s="86">
        <v>5.0178723912625915E-11</v>
      </c>
      <c r="FK6817" s="86">
        <v>6.0024999999999998E-4</v>
      </c>
      <c r="FL6817" s="86">
        <v>2.5089361956312958E-11</v>
      </c>
      <c r="FM6817" s="86">
        <v>1.5434999999999997E-3</v>
      </c>
      <c r="FN6817" s="86">
        <v>6.4515502173376166E-11</v>
      </c>
    </row>
    <row r="6818" spans="98:170" x14ac:dyDescent="0.25">
      <c r="CT6818" s="86" t="s">
        <v>155</v>
      </c>
      <c r="CU6818" s="86" t="s">
        <v>701</v>
      </c>
      <c r="CV6818" s="86" t="s">
        <v>293</v>
      </c>
      <c r="CW6818" s="86">
        <v>2038</v>
      </c>
      <c r="CX6818" s="86">
        <v>1.8145341872875788E-8</v>
      </c>
      <c r="CY6818" s="86">
        <v>9.0726709364378938E-9</v>
      </c>
      <c r="CZ6818" s="86">
        <v>2.332972526512601E-8</v>
      </c>
      <c r="DA6818" s="86">
        <v>6.5028144709638021</v>
      </c>
      <c r="DB6818" s="86">
        <v>0.81303636269303969</v>
      </c>
      <c r="DC6818" s="86">
        <v>3.6355267003048168</v>
      </c>
      <c r="DD6818" s="86">
        <v>2.054251407965936</v>
      </c>
      <c r="DE6818" s="86">
        <v>0</v>
      </c>
      <c r="DF6818" s="86">
        <v>0</v>
      </c>
      <c r="DG6818" s="86">
        <v>0</v>
      </c>
      <c r="DH6818" s="86">
        <v>1.511482038556917E-5</v>
      </c>
      <c r="DJ6818" s="86">
        <v>1.1799579171152209E-7</v>
      </c>
      <c r="DK6818" s="86">
        <v>0</v>
      </c>
      <c r="DL6818" s="86">
        <v>1.1799579171152209E-7</v>
      </c>
      <c r="DM6818" s="86">
        <v>5.8997895855761046E-8</v>
      </c>
      <c r="DN6818" s="86">
        <v>0</v>
      </c>
      <c r="DO6818" s="86">
        <v>5.8997895855761046E-8</v>
      </c>
      <c r="DP6818" s="86">
        <v>1.5170887505767124E-7</v>
      </c>
      <c r="DQ6818" s="86">
        <v>0</v>
      </c>
      <c r="DR6818" s="86">
        <v>1.5170887505767124E-7</v>
      </c>
      <c r="ER6818" s="86" t="s">
        <v>828</v>
      </c>
      <c r="ES6818" s="86" t="s">
        <v>155</v>
      </c>
      <c r="ET6818" s="86" t="s">
        <v>701</v>
      </c>
      <c r="EU6818" s="86" t="s">
        <v>292</v>
      </c>
      <c r="EV6818" s="86" t="s">
        <v>426</v>
      </c>
      <c r="EW6818" s="86" t="s">
        <v>426</v>
      </c>
      <c r="EX6818" s="86">
        <v>2034</v>
      </c>
      <c r="EY6818" s="86">
        <v>4.1798187349126127E-8</v>
      </c>
      <c r="EZ6818" s="86">
        <v>0</v>
      </c>
      <c r="FA6818" s="86">
        <v>774.34978000000001</v>
      </c>
      <c r="FB6818" s="86">
        <v>3.2366417178194599E-5</v>
      </c>
      <c r="FC6818" s="86">
        <v>2034</v>
      </c>
      <c r="FD6818" s="86" t="s">
        <v>171</v>
      </c>
      <c r="FE6818" s="86">
        <v>8.5749999999999993E-2</v>
      </c>
      <c r="FF6818" s="86">
        <v>30</v>
      </c>
      <c r="FG6818" s="86">
        <v>0</v>
      </c>
      <c r="FH6818" s="86" t="s">
        <v>427</v>
      </c>
      <c r="FI6818" s="86">
        <v>1.2005E-3</v>
      </c>
      <c r="FJ6818" s="86">
        <v>5.0178723912625915E-11</v>
      </c>
      <c r="FK6818" s="86">
        <v>6.0024999999999998E-4</v>
      </c>
      <c r="FL6818" s="86">
        <v>2.5089361956312958E-11</v>
      </c>
      <c r="FM6818" s="86">
        <v>1.5434999999999997E-3</v>
      </c>
      <c r="FN6818" s="86">
        <v>6.4515502173376166E-11</v>
      </c>
    </row>
    <row r="6819" spans="98:170" x14ac:dyDescent="0.25">
      <c r="CT6819" s="86" t="s">
        <v>155</v>
      </c>
      <c r="CU6819" s="86" t="s">
        <v>701</v>
      </c>
      <c r="CV6819" s="86" t="s">
        <v>293</v>
      </c>
      <c r="CW6819" s="86">
        <v>2039</v>
      </c>
      <c r="CX6819" s="86">
        <v>1.8145341872875788E-8</v>
      </c>
      <c r="CY6819" s="86">
        <v>9.0726709364378938E-9</v>
      </c>
      <c r="CZ6819" s="86">
        <v>2.332972526512601E-8</v>
      </c>
      <c r="DA6819" s="86">
        <v>6.5028144709638021</v>
      </c>
      <c r="DB6819" s="86">
        <v>0.81303636269303969</v>
      </c>
      <c r="DC6819" s="86">
        <v>3.6355267003048168</v>
      </c>
      <c r="DD6819" s="86">
        <v>2.054251407965936</v>
      </c>
      <c r="DE6819" s="86">
        <v>0</v>
      </c>
      <c r="DF6819" s="86">
        <v>0</v>
      </c>
      <c r="DG6819" s="86">
        <v>0</v>
      </c>
      <c r="DH6819" s="86">
        <v>1.511482038556917E-5</v>
      </c>
      <c r="DJ6819" s="86">
        <v>1.1799579171152209E-7</v>
      </c>
      <c r="DK6819" s="86">
        <v>0</v>
      </c>
      <c r="DL6819" s="86">
        <v>1.1799579171152209E-7</v>
      </c>
      <c r="DM6819" s="86">
        <v>5.8997895855761046E-8</v>
      </c>
      <c r="DN6819" s="86">
        <v>0</v>
      </c>
      <c r="DO6819" s="86">
        <v>5.8997895855761046E-8</v>
      </c>
      <c r="DP6819" s="86">
        <v>1.5170887505767124E-7</v>
      </c>
      <c r="DQ6819" s="86">
        <v>0</v>
      </c>
      <c r="DR6819" s="86">
        <v>1.5170887505767124E-7</v>
      </c>
      <c r="ER6819" s="86" t="s">
        <v>828</v>
      </c>
      <c r="ES6819" s="86" t="s">
        <v>155</v>
      </c>
      <c r="ET6819" s="86" t="s">
        <v>701</v>
      </c>
      <c r="EU6819" s="86" t="s">
        <v>292</v>
      </c>
      <c r="EV6819" s="86" t="s">
        <v>426</v>
      </c>
      <c r="EW6819" s="86" t="s">
        <v>426</v>
      </c>
      <c r="EX6819" s="86">
        <v>2035</v>
      </c>
      <c r="EY6819" s="86">
        <v>4.1798187349126127E-8</v>
      </c>
      <c r="EZ6819" s="86">
        <v>0</v>
      </c>
      <c r="FA6819" s="86">
        <v>774.34978000000001</v>
      </c>
      <c r="FB6819" s="86">
        <v>3.2366417178194599E-5</v>
      </c>
      <c r="FC6819" s="86">
        <v>2035</v>
      </c>
      <c r="FD6819" s="86" t="s">
        <v>171</v>
      </c>
      <c r="FE6819" s="86">
        <v>8.5749999999999993E-2</v>
      </c>
      <c r="FF6819" s="86">
        <v>30</v>
      </c>
      <c r="FG6819" s="86">
        <v>0</v>
      </c>
      <c r="FH6819" s="86" t="s">
        <v>427</v>
      </c>
      <c r="FI6819" s="86">
        <v>1.2005E-3</v>
      </c>
      <c r="FJ6819" s="86">
        <v>5.0178723912625915E-11</v>
      </c>
      <c r="FK6819" s="86">
        <v>6.0024999999999998E-4</v>
      </c>
      <c r="FL6819" s="86">
        <v>2.5089361956312958E-11</v>
      </c>
      <c r="FM6819" s="86">
        <v>1.5434999999999997E-3</v>
      </c>
      <c r="FN6819" s="86">
        <v>6.4515502173376166E-11</v>
      </c>
    </row>
    <row r="6820" spans="98:170" x14ac:dyDescent="0.25">
      <c r="CT6820" s="86" t="s">
        <v>155</v>
      </c>
      <c r="CU6820" s="86" t="s">
        <v>701</v>
      </c>
      <c r="CV6820" s="86" t="s">
        <v>293</v>
      </c>
      <c r="CW6820" s="86">
        <v>2040</v>
      </c>
      <c r="CX6820" s="86">
        <v>1.8145341872875788E-8</v>
      </c>
      <c r="CY6820" s="86">
        <v>9.0726709364378938E-9</v>
      </c>
      <c r="CZ6820" s="86">
        <v>2.332972526512601E-8</v>
      </c>
      <c r="DA6820" s="86">
        <v>6.5028144709638021</v>
      </c>
      <c r="DB6820" s="86">
        <v>0.81303636269303969</v>
      </c>
      <c r="DC6820" s="86">
        <v>3.6355267003048168</v>
      </c>
      <c r="DD6820" s="86">
        <v>2.054251407965936</v>
      </c>
      <c r="DE6820" s="86">
        <v>0</v>
      </c>
      <c r="DF6820" s="86">
        <v>0</v>
      </c>
      <c r="DG6820" s="86">
        <v>0</v>
      </c>
      <c r="DH6820" s="86">
        <v>1.511482038556917E-5</v>
      </c>
      <c r="DJ6820" s="86">
        <v>1.1799579171152209E-7</v>
      </c>
      <c r="DK6820" s="86">
        <v>0</v>
      </c>
      <c r="DL6820" s="86">
        <v>1.1799579171152209E-7</v>
      </c>
      <c r="DM6820" s="86">
        <v>5.8997895855761046E-8</v>
      </c>
      <c r="DN6820" s="86">
        <v>0</v>
      </c>
      <c r="DO6820" s="86">
        <v>5.8997895855761046E-8</v>
      </c>
      <c r="DP6820" s="86">
        <v>1.5170887505767124E-7</v>
      </c>
      <c r="DQ6820" s="86">
        <v>0</v>
      </c>
      <c r="DR6820" s="86">
        <v>1.5170887505767124E-7</v>
      </c>
      <c r="ER6820" s="86" t="s">
        <v>828</v>
      </c>
      <c r="ES6820" s="86" t="s">
        <v>155</v>
      </c>
      <c r="ET6820" s="86" t="s">
        <v>701</v>
      </c>
      <c r="EU6820" s="86" t="s">
        <v>292</v>
      </c>
      <c r="EV6820" s="86" t="s">
        <v>426</v>
      </c>
      <c r="EW6820" s="86" t="s">
        <v>426</v>
      </c>
      <c r="EX6820" s="86">
        <v>2036</v>
      </c>
      <c r="EY6820" s="86">
        <v>4.1798187349126127E-8</v>
      </c>
      <c r="EZ6820" s="86">
        <v>0</v>
      </c>
      <c r="FA6820" s="86">
        <v>774.34978000000001</v>
      </c>
      <c r="FB6820" s="86">
        <v>3.2366417178194599E-5</v>
      </c>
      <c r="FC6820" s="86">
        <v>2036</v>
      </c>
      <c r="FD6820" s="86" t="s">
        <v>171</v>
      </c>
      <c r="FE6820" s="86">
        <v>8.5749999999999993E-2</v>
      </c>
      <c r="FF6820" s="86">
        <v>30</v>
      </c>
      <c r="FG6820" s="86">
        <v>0</v>
      </c>
      <c r="FH6820" s="86" t="s">
        <v>427</v>
      </c>
      <c r="FI6820" s="86">
        <v>1.2005E-3</v>
      </c>
      <c r="FJ6820" s="86">
        <v>5.0178723912625915E-11</v>
      </c>
      <c r="FK6820" s="86">
        <v>6.0024999999999998E-4</v>
      </c>
      <c r="FL6820" s="86">
        <v>2.5089361956312958E-11</v>
      </c>
      <c r="FM6820" s="86">
        <v>1.5434999999999997E-3</v>
      </c>
      <c r="FN6820" s="86">
        <v>6.4515502173376166E-11</v>
      </c>
    </row>
    <row r="6821" spans="98:170" x14ac:dyDescent="0.25">
      <c r="CT6821" s="86" t="s">
        <v>155</v>
      </c>
      <c r="CU6821" s="86" t="s">
        <v>701</v>
      </c>
      <c r="CV6821" s="86" t="s">
        <v>293</v>
      </c>
      <c r="CW6821" s="86">
        <v>2041</v>
      </c>
      <c r="CX6821" s="86">
        <v>1.8145341872875788E-8</v>
      </c>
      <c r="CY6821" s="86">
        <v>9.0726709364378938E-9</v>
      </c>
      <c r="CZ6821" s="86">
        <v>2.332972526512601E-8</v>
      </c>
      <c r="DA6821" s="86">
        <v>6.5028144709638021</v>
      </c>
      <c r="DB6821" s="86">
        <v>0.81303636269303969</v>
      </c>
      <c r="DC6821" s="86">
        <v>3.6355267003048168</v>
      </c>
      <c r="DD6821" s="86">
        <v>2.054251407965936</v>
      </c>
      <c r="DE6821" s="86">
        <v>0</v>
      </c>
      <c r="DF6821" s="86">
        <v>0</v>
      </c>
      <c r="DG6821" s="86">
        <v>0</v>
      </c>
      <c r="DH6821" s="86">
        <v>1.511482038556917E-5</v>
      </c>
      <c r="DJ6821" s="86">
        <v>1.1799579171152209E-7</v>
      </c>
      <c r="DK6821" s="86">
        <v>0</v>
      </c>
      <c r="DL6821" s="86">
        <v>1.1799579171152209E-7</v>
      </c>
      <c r="DM6821" s="86">
        <v>5.8997895855761046E-8</v>
      </c>
      <c r="DN6821" s="86">
        <v>0</v>
      </c>
      <c r="DO6821" s="86">
        <v>5.8997895855761046E-8</v>
      </c>
      <c r="DP6821" s="86">
        <v>1.5170887505767124E-7</v>
      </c>
      <c r="DQ6821" s="86">
        <v>0</v>
      </c>
      <c r="DR6821" s="86">
        <v>1.5170887505767124E-7</v>
      </c>
      <c r="ER6821" s="86" t="s">
        <v>828</v>
      </c>
      <c r="ES6821" s="86" t="s">
        <v>155</v>
      </c>
      <c r="ET6821" s="86" t="s">
        <v>701</v>
      </c>
      <c r="EU6821" s="86" t="s">
        <v>292</v>
      </c>
      <c r="EV6821" s="86" t="s">
        <v>426</v>
      </c>
      <c r="EW6821" s="86" t="s">
        <v>426</v>
      </c>
      <c r="EX6821" s="86">
        <v>2037</v>
      </c>
      <c r="EY6821" s="86">
        <v>4.1798187349126127E-8</v>
      </c>
      <c r="EZ6821" s="86">
        <v>0</v>
      </c>
      <c r="FA6821" s="86">
        <v>774.34978000000001</v>
      </c>
      <c r="FB6821" s="86">
        <v>3.2366417178194599E-5</v>
      </c>
      <c r="FC6821" s="86">
        <v>2037</v>
      </c>
      <c r="FD6821" s="86" t="s">
        <v>171</v>
      </c>
      <c r="FE6821" s="86">
        <v>8.5749999999999993E-2</v>
      </c>
      <c r="FF6821" s="86">
        <v>30</v>
      </c>
      <c r="FG6821" s="86">
        <v>0</v>
      </c>
      <c r="FH6821" s="86" t="s">
        <v>427</v>
      </c>
      <c r="FI6821" s="86">
        <v>1.2005E-3</v>
      </c>
      <c r="FJ6821" s="86">
        <v>5.0178723912625915E-11</v>
      </c>
      <c r="FK6821" s="86">
        <v>6.0024999999999998E-4</v>
      </c>
      <c r="FL6821" s="86">
        <v>2.5089361956312958E-11</v>
      </c>
      <c r="FM6821" s="86">
        <v>1.5434999999999997E-3</v>
      </c>
      <c r="FN6821" s="86">
        <v>6.4515502173376166E-11</v>
      </c>
    </row>
    <row r="6822" spans="98:170" x14ac:dyDescent="0.25">
      <c r="CT6822" s="86" t="s">
        <v>155</v>
      </c>
      <c r="CU6822" s="86" t="s">
        <v>701</v>
      </c>
      <c r="CV6822" s="86" t="s">
        <v>293</v>
      </c>
      <c r="CW6822" s="86">
        <v>2042</v>
      </c>
      <c r="CX6822" s="86">
        <v>1.8145341872875788E-8</v>
      </c>
      <c r="CY6822" s="86">
        <v>9.0726709364378938E-9</v>
      </c>
      <c r="CZ6822" s="86">
        <v>2.332972526512601E-8</v>
      </c>
      <c r="DA6822" s="86">
        <v>6.5028144709638021</v>
      </c>
      <c r="DB6822" s="86">
        <v>0.81303636269303969</v>
      </c>
      <c r="DC6822" s="86">
        <v>3.6355267003048168</v>
      </c>
      <c r="DD6822" s="86">
        <v>2.054251407965936</v>
      </c>
      <c r="DE6822" s="86">
        <v>0</v>
      </c>
      <c r="DF6822" s="86">
        <v>0</v>
      </c>
      <c r="DG6822" s="86">
        <v>0</v>
      </c>
      <c r="DH6822" s="86">
        <v>1.511482038556917E-5</v>
      </c>
      <c r="DJ6822" s="86">
        <v>1.1799579171152209E-7</v>
      </c>
      <c r="DK6822" s="86">
        <v>0</v>
      </c>
      <c r="DL6822" s="86">
        <v>1.1799579171152209E-7</v>
      </c>
      <c r="DM6822" s="86">
        <v>5.8997895855761046E-8</v>
      </c>
      <c r="DN6822" s="86">
        <v>0</v>
      </c>
      <c r="DO6822" s="86">
        <v>5.8997895855761046E-8</v>
      </c>
      <c r="DP6822" s="86">
        <v>1.5170887505767124E-7</v>
      </c>
      <c r="DQ6822" s="86">
        <v>0</v>
      </c>
      <c r="DR6822" s="86">
        <v>1.5170887505767124E-7</v>
      </c>
      <c r="ER6822" s="86" t="s">
        <v>828</v>
      </c>
      <c r="ES6822" s="86" t="s">
        <v>155</v>
      </c>
      <c r="ET6822" s="86" t="s">
        <v>701</v>
      </c>
      <c r="EU6822" s="86" t="s">
        <v>292</v>
      </c>
      <c r="EV6822" s="86" t="s">
        <v>426</v>
      </c>
      <c r="EW6822" s="86" t="s">
        <v>426</v>
      </c>
      <c r="EX6822" s="86">
        <v>2038</v>
      </c>
      <c r="EY6822" s="86">
        <v>4.1798187349126127E-8</v>
      </c>
      <c r="EZ6822" s="86">
        <v>0</v>
      </c>
      <c r="FA6822" s="86">
        <v>774.34978000000001</v>
      </c>
      <c r="FB6822" s="86">
        <v>3.2366417178194599E-5</v>
      </c>
      <c r="FC6822" s="86">
        <v>2038</v>
      </c>
      <c r="FD6822" s="86" t="s">
        <v>171</v>
      </c>
      <c r="FE6822" s="86">
        <v>8.5749999999999993E-2</v>
      </c>
      <c r="FF6822" s="86">
        <v>30</v>
      </c>
      <c r="FG6822" s="86">
        <v>0</v>
      </c>
      <c r="FH6822" s="86" t="s">
        <v>427</v>
      </c>
      <c r="FI6822" s="86">
        <v>1.2005E-3</v>
      </c>
      <c r="FJ6822" s="86">
        <v>5.0178723912625915E-11</v>
      </c>
      <c r="FK6822" s="86">
        <v>6.0024999999999998E-4</v>
      </c>
      <c r="FL6822" s="86">
        <v>2.5089361956312958E-11</v>
      </c>
      <c r="FM6822" s="86">
        <v>1.5434999999999997E-3</v>
      </c>
      <c r="FN6822" s="86">
        <v>6.4515502173376166E-11</v>
      </c>
    </row>
    <row r="6823" spans="98:170" x14ac:dyDescent="0.25">
      <c r="CT6823" s="86" t="s">
        <v>155</v>
      </c>
      <c r="CU6823" s="86" t="s">
        <v>701</v>
      </c>
      <c r="CV6823" s="86" t="s">
        <v>293</v>
      </c>
      <c r="CW6823" s="86">
        <v>2043</v>
      </c>
      <c r="CX6823" s="86">
        <v>1.8145341872875788E-8</v>
      </c>
      <c r="CY6823" s="86">
        <v>9.0726709364378938E-9</v>
      </c>
      <c r="CZ6823" s="86">
        <v>2.332972526512601E-8</v>
      </c>
      <c r="DA6823" s="86">
        <v>6.9209339048533716</v>
      </c>
      <c r="DB6823" s="86">
        <v>0.84943606974448682</v>
      </c>
      <c r="DC6823" s="86">
        <v>3.863186873359572</v>
      </c>
      <c r="DD6823" s="86">
        <v>2.2083109617493051</v>
      </c>
      <c r="DE6823" s="86">
        <v>0</v>
      </c>
      <c r="DF6823" s="86">
        <v>0</v>
      </c>
      <c r="DG6823" s="86">
        <v>0</v>
      </c>
      <c r="DH6823" s="86">
        <v>1.511482038556917E-5</v>
      </c>
      <c r="DJ6823" s="86">
        <v>1.2558271178314163E-7</v>
      </c>
      <c r="DK6823" s="86">
        <v>0</v>
      </c>
      <c r="DL6823" s="86">
        <v>1.2558271178314163E-7</v>
      </c>
      <c r="DM6823" s="86">
        <v>6.2791355891570813E-8</v>
      </c>
      <c r="DN6823" s="86">
        <v>0</v>
      </c>
      <c r="DO6823" s="86">
        <v>6.2791355891570813E-8</v>
      </c>
      <c r="DP6823" s="86">
        <v>1.6146348657832491E-7</v>
      </c>
      <c r="DQ6823" s="86">
        <v>0</v>
      </c>
      <c r="DR6823" s="86">
        <v>1.6146348657832491E-7</v>
      </c>
      <c r="ER6823" s="86" t="s">
        <v>828</v>
      </c>
      <c r="ES6823" s="86" t="s">
        <v>155</v>
      </c>
      <c r="ET6823" s="86" t="s">
        <v>701</v>
      </c>
      <c r="EU6823" s="86" t="s">
        <v>292</v>
      </c>
      <c r="EV6823" s="86" t="s">
        <v>426</v>
      </c>
      <c r="EW6823" s="86" t="s">
        <v>426</v>
      </c>
      <c r="EX6823" s="86">
        <v>2039</v>
      </c>
      <c r="EY6823" s="86">
        <v>4.1798187349126127E-8</v>
      </c>
      <c r="EZ6823" s="86">
        <v>0</v>
      </c>
      <c r="FA6823" s="86">
        <v>774.34978000000001</v>
      </c>
      <c r="FB6823" s="86">
        <v>3.2366417178194599E-5</v>
      </c>
      <c r="FC6823" s="86">
        <v>2039</v>
      </c>
      <c r="FD6823" s="86" t="s">
        <v>171</v>
      </c>
      <c r="FE6823" s="86">
        <v>8.5749999999999993E-2</v>
      </c>
      <c r="FF6823" s="86">
        <v>30</v>
      </c>
      <c r="FG6823" s="86">
        <v>0</v>
      </c>
      <c r="FH6823" s="86" t="s">
        <v>427</v>
      </c>
      <c r="FI6823" s="86">
        <v>1.2005E-3</v>
      </c>
      <c r="FJ6823" s="86">
        <v>5.0178723912625915E-11</v>
      </c>
      <c r="FK6823" s="86">
        <v>6.0024999999999998E-4</v>
      </c>
      <c r="FL6823" s="86">
        <v>2.5089361956312958E-11</v>
      </c>
      <c r="FM6823" s="86">
        <v>1.5434999999999997E-3</v>
      </c>
      <c r="FN6823" s="86">
        <v>6.4515502173376166E-11</v>
      </c>
    </row>
    <row r="6824" spans="98:170" x14ac:dyDescent="0.25">
      <c r="CT6824" s="86" t="s">
        <v>155</v>
      </c>
      <c r="CU6824" s="86" t="s">
        <v>701</v>
      </c>
      <c r="CV6824" s="86" t="s">
        <v>293</v>
      </c>
      <c r="CW6824" s="86">
        <v>2044</v>
      </c>
      <c r="CX6824" s="86">
        <v>1.8145341872875788E-8</v>
      </c>
      <c r="CY6824" s="86">
        <v>9.0726709364378938E-9</v>
      </c>
      <c r="CZ6824" s="86">
        <v>2.332972526512601E-8</v>
      </c>
      <c r="DA6824" s="86">
        <v>6.9209339048533716</v>
      </c>
      <c r="DB6824" s="86">
        <v>0.84943606974448682</v>
      </c>
      <c r="DC6824" s="86">
        <v>3.863186873359572</v>
      </c>
      <c r="DD6824" s="86">
        <v>2.2083109617493051</v>
      </c>
      <c r="DE6824" s="86">
        <v>0</v>
      </c>
      <c r="DF6824" s="86">
        <v>0</v>
      </c>
      <c r="DG6824" s="86">
        <v>0</v>
      </c>
      <c r="DH6824" s="86">
        <v>1.511482038556917E-5</v>
      </c>
      <c r="DJ6824" s="86">
        <v>1.2558271178314163E-7</v>
      </c>
      <c r="DK6824" s="86">
        <v>0</v>
      </c>
      <c r="DL6824" s="86">
        <v>1.2558271178314163E-7</v>
      </c>
      <c r="DM6824" s="86">
        <v>6.2791355891570813E-8</v>
      </c>
      <c r="DN6824" s="86">
        <v>0</v>
      </c>
      <c r="DO6824" s="86">
        <v>6.2791355891570813E-8</v>
      </c>
      <c r="DP6824" s="86">
        <v>1.6146348657832491E-7</v>
      </c>
      <c r="DQ6824" s="86">
        <v>0</v>
      </c>
      <c r="DR6824" s="86">
        <v>1.6146348657832491E-7</v>
      </c>
      <c r="ER6824" s="86" t="s">
        <v>828</v>
      </c>
      <c r="ES6824" s="86" t="s">
        <v>155</v>
      </c>
      <c r="ET6824" s="86" t="s">
        <v>701</v>
      </c>
      <c r="EU6824" s="86" t="s">
        <v>292</v>
      </c>
      <c r="EV6824" s="86" t="s">
        <v>426</v>
      </c>
      <c r="EW6824" s="86" t="s">
        <v>426</v>
      </c>
      <c r="EX6824" s="86">
        <v>2040</v>
      </c>
      <c r="EY6824" s="86">
        <v>4.1798187349126127E-8</v>
      </c>
      <c r="EZ6824" s="86">
        <v>0</v>
      </c>
      <c r="FA6824" s="86">
        <v>774.34978000000001</v>
      </c>
      <c r="FB6824" s="86">
        <v>3.2366417178194599E-5</v>
      </c>
      <c r="FC6824" s="86">
        <v>2040</v>
      </c>
      <c r="FD6824" s="86" t="s">
        <v>171</v>
      </c>
      <c r="FE6824" s="86">
        <v>8.5749999999999993E-2</v>
      </c>
      <c r="FF6824" s="86">
        <v>30</v>
      </c>
      <c r="FG6824" s="86">
        <v>0</v>
      </c>
      <c r="FH6824" s="86" t="s">
        <v>427</v>
      </c>
      <c r="FI6824" s="86">
        <v>1.2005E-3</v>
      </c>
      <c r="FJ6824" s="86">
        <v>5.0178723912625915E-11</v>
      </c>
      <c r="FK6824" s="86">
        <v>6.0024999999999998E-4</v>
      </c>
      <c r="FL6824" s="86">
        <v>2.5089361956312958E-11</v>
      </c>
      <c r="FM6824" s="86">
        <v>1.5434999999999997E-3</v>
      </c>
      <c r="FN6824" s="86">
        <v>6.4515502173376166E-11</v>
      </c>
    </row>
    <row r="6825" spans="98:170" x14ac:dyDescent="0.25">
      <c r="CT6825" s="86" t="s">
        <v>155</v>
      </c>
      <c r="CU6825" s="86" t="s">
        <v>701</v>
      </c>
      <c r="CV6825" s="86" t="s">
        <v>293</v>
      </c>
      <c r="CW6825" s="86">
        <v>2045</v>
      </c>
      <c r="CX6825" s="86">
        <v>1.8145341872875788E-8</v>
      </c>
      <c r="CY6825" s="86">
        <v>9.0726709364378938E-9</v>
      </c>
      <c r="CZ6825" s="86">
        <v>2.332972526512601E-8</v>
      </c>
      <c r="DA6825" s="86">
        <v>6.9209339048533716</v>
      </c>
      <c r="DB6825" s="86">
        <v>0.84943606974448682</v>
      </c>
      <c r="DC6825" s="86">
        <v>3.863186873359572</v>
      </c>
      <c r="DD6825" s="86">
        <v>2.2083109617493051</v>
      </c>
      <c r="DE6825" s="86">
        <v>0</v>
      </c>
      <c r="DF6825" s="86">
        <v>0</v>
      </c>
      <c r="DG6825" s="86">
        <v>0</v>
      </c>
      <c r="DH6825" s="86">
        <v>1.511482038556917E-5</v>
      </c>
      <c r="DJ6825" s="86">
        <v>1.2558271178314163E-7</v>
      </c>
      <c r="DK6825" s="86">
        <v>0</v>
      </c>
      <c r="DL6825" s="86">
        <v>1.2558271178314163E-7</v>
      </c>
      <c r="DM6825" s="86">
        <v>6.2791355891570813E-8</v>
      </c>
      <c r="DN6825" s="86">
        <v>0</v>
      </c>
      <c r="DO6825" s="86">
        <v>6.2791355891570813E-8</v>
      </c>
      <c r="DP6825" s="86">
        <v>1.6146348657832491E-7</v>
      </c>
      <c r="DQ6825" s="86">
        <v>0</v>
      </c>
      <c r="DR6825" s="86">
        <v>1.6146348657832491E-7</v>
      </c>
      <c r="ER6825" s="86" t="s">
        <v>828</v>
      </c>
      <c r="ES6825" s="86" t="s">
        <v>155</v>
      </c>
      <c r="ET6825" s="86" t="s">
        <v>701</v>
      </c>
      <c r="EU6825" s="86" t="s">
        <v>292</v>
      </c>
      <c r="EV6825" s="86" t="s">
        <v>426</v>
      </c>
      <c r="EW6825" s="86" t="s">
        <v>426</v>
      </c>
      <c r="EX6825" s="86">
        <v>2041</v>
      </c>
      <c r="EY6825" s="86">
        <v>4.1798187349126127E-8</v>
      </c>
      <c r="EZ6825" s="86">
        <v>0</v>
      </c>
      <c r="FA6825" s="86">
        <v>774.34978000000001</v>
      </c>
      <c r="FB6825" s="86">
        <v>3.2366417178194599E-5</v>
      </c>
      <c r="FC6825" s="86">
        <v>2041</v>
      </c>
      <c r="FD6825" s="86" t="s">
        <v>171</v>
      </c>
      <c r="FE6825" s="86">
        <v>8.5749999999999993E-2</v>
      </c>
      <c r="FF6825" s="86">
        <v>30</v>
      </c>
      <c r="FG6825" s="86">
        <v>0</v>
      </c>
      <c r="FH6825" s="86" t="s">
        <v>427</v>
      </c>
      <c r="FI6825" s="86">
        <v>1.2005E-3</v>
      </c>
      <c r="FJ6825" s="86">
        <v>5.0178723912625915E-11</v>
      </c>
      <c r="FK6825" s="86">
        <v>6.0024999999999998E-4</v>
      </c>
      <c r="FL6825" s="86">
        <v>2.5089361956312958E-11</v>
      </c>
      <c r="FM6825" s="86">
        <v>1.5434999999999997E-3</v>
      </c>
      <c r="FN6825" s="86">
        <v>6.4515502173376166E-11</v>
      </c>
    </row>
    <row r="6826" spans="98:170" x14ac:dyDescent="0.25">
      <c r="CT6826" s="86" t="s">
        <v>155</v>
      </c>
      <c r="CU6826" s="86" t="s">
        <v>701</v>
      </c>
      <c r="CV6826" s="86" t="s">
        <v>293</v>
      </c>
      <c r="CW6826" s="86">
        <v>2046</v>
      </c>
      <c r="CX6826" s="86">
        <v>1.8145341872875788E-8</v>
      </c>
      <c r="CY6826" s="86">
        <v>9.0726709364378938E-9</v>
      </c>
      <c r="CZ6826" s="86">
        <v>2.332972526512601E-8</v>
      </c>
      <c r="DA6826" s="86">
        <v>6.9209339048533716</v>
      </c>
      <c r="DB6826" s="86">
        <v>0.84943606974448682</v>
      </c>
      <c r="DC6826" s="86">
        <v>3.863186873359572</v>
      </c>
      <c r="DD6826" s="86">
        <v>2.2083109617493051</v>
      </c>
      <c r="DE6826" s="86">
        <v>0</v>
      </c>
      <c r="DF6826" s="86">
        <v>0</v>
      </c>
      <c r="DG6826" s="86">
        <v>0</v>
      </c>
      <c r="DH6826" s="86">
        <v>1.511482038556917E-5</v>
      </c>
      <c r="DJ6826" s="86">
        <v>1.2558271178314163E-7</v>
      </c>
      <c r="DK6826" s="86">
        <v>0</v>
      </c>
      <c r="DL6826" s="86">
        <v>1.2558271178314163E-7</v>
      </c>
      <c r="DM6826" s="86">
        <v>6.2791355891570813E-8</v>
      </c>
      <c r="DN6826" s="86">
        <v>0</v>
      </c>
      <c r="DO6826" s="86">
        <v>6.2791355891570813E-8</v>
      </c>
      <c r="DP6826" s="86">
        <v>1.6146348657832491E-7</v>
      </c>
      <c r="DQ6826" s="86">
        <v>0</v>
      </c>
      <c r="DR6826" s="86">
        <v>1.6146348657832491E-7</v>
      </c>
      <c r="ER6826" s="86" t="s">
        <v>828</v>
      </c>
      <c r="ES6826" s="86" t="s">
        <v>155</v>
      </c>
      <c r="ET6826" s="86" t="s">
        <v>701</v>
      </c>
      <c r="EU6826" s="86" t="s">
        <v>292</v>
      </c>
      <c r="EV6826" s="86" t="s">
        <v>426</v>
      </c>
      <c r="EW6826" s="86" t="s">
        <v>426</v>
      </c>
      <c r="EX6826" s="86">
        <v>2042</v>
      </c>
      <c r="EY6826" s="86">
        <v>4.1798187349126127E-8</v>
      </c>
      <c r="EZ6826" s="86">
        <v>0</v>
      </c>
      <c r="FA6826" s="86">
        <v>774.34978000000001</v>
      </c>
      <c r="FB6826" s="86">
        <v>3.2366417178194599E-5</v>
      </c>
      <c r="FC6826" s="86">
        <v>2042</v>
      </c>
      <c r="FD6826" s="86" t="s">
        <v>171</v>
      </c>
      <c r="FE6826" s="86">
        <v>8.5749999999999993E-2</v>
      </c>
      <c r="FF6826" s="86">
        <v>30</v>
      </c>
      <c r="FG6826" s="86">
        <v>0</v>
      </c>
      <c r="FH6826" s="86" t="s">
        <v>427</v>
      </c>
      <c r="FI6826" s="86">
        <v>1.2005E-3</v>
      </c>
      <c r="FJ6826" s="86">
        <v>5.0178723912625915E-11</v>
      </c>
      <c r="FK6826" s="86">
        <v>6.0024999999999998E-4</v>
      </c>
      <c r="FL6826" s="86">
        <v>2.5089361956312958E-11</v>
      </c>
      <c r="FM6826" s="86">
        <v>1.5434999999999997E-3</v>
      </c>
      <c r="FN6826" s="86">
        <v>6.4515502173376166E-11</v>
      </c>
    </row>
    <row r="6827" spans="98:170" x14ac:dyDescent="0.25">
      <c r="CT6827" s="86" t="s">
        <v>155</v>
      </c>
      <c r="CU6827" s="86" t="s">
        <v>701</v>
      </c>
      <c r="CV6827" s="86" t="s">
        <v>293</v>
      </c>
      <c r="CW6827" s="86">
        <v>2047</v>
      </c>
      <c r="CX6827" s="86">
        <v>1.8145341872875788E-8</v>
      </c>
      <c r="CY6827" s="86">
        <v>9.0726709364378938E-9</v>
      </c>
      <c r="CZ6827" s="86">
        <v>2.332972526512601E-8</v>
      </c>
      <c r="DA6827" s="86">
        <v>6.9209339048533716</v>
      </c>
      <c r="DB6827" s="86">
        <v>0.84943606974448682</v>
      </c>
      <c r="DC6827" s="86">
        <v>3.863186873359572</v>
      </c>
      <c r="DD6827" s="86">
        <v>2.2083109617493051</v>
      </c>
      <c r="DE6827" s="86">
        <v>0</v>
      </c>
      <c r="DF6827" s="86">
        <v>0</v>
      </c>
      <c r="DG6827" s="86">
        <v>0</v>
      </c>
      <c r="DH6827" s="86">
        <v>1.511482038556917E-5</v>
      </c>
      <c r="DJ6827" s="86">
        <v>1.2558271178314163E-7</v>
      </c>
      <c r="DK6827" s="86">
        <v>0</v>
      </c>
      <c r="DL6827" s="86">
        <v>1.2558271178314163E-7</v>
      </c>
      <c r="DM6827" s="86">
        <v>6.2791355891570813E-8</v>
      </c>
      <c r="DN6827" s="86">
        <v>0</v>
      </c>
      <c r="DO6827" s="86">
        <v>6.2791355891570813E-8</v>
      </c>
      <c r="DP6827" s="86">
        <v>1.6146348657832491E-7</v>
      </c>
      <c r="DQ6827" s="86">
        <v>0</v>
      </c>
      <c r="DR6827" s="86">
        <v>1.6146348657832491E-7</v>
      </c>
      <c r="ER6827" s="86" t="s">
        <v>828</v>
      </c>
      <c r="ES6827" s="86" t="s">
        <v>155</v>
      </c>
      <c r="ET6827" s="86" t="s">
        <v>701</v>
      </c>
      <c r="EU6827" s="86" t="s">
        <v>292</v>
      </c>
      <c r="EV6827" s="86" t="s">
        <v>426</v>
      </c>
      <c r="EW6827" s="86" t="s">
        <v>426</v>
      </c>
      <c r="EX6827" s="86">
        <v>2043</v>
      </c>
      <c r="EY6827" s="86">
        <v>4.1798187349126127E-8</v>
      </c>
      <c r="EZ6827" s="86">
        <v>0</v>
      </c>
      <c r="FA6827" s="86">
        <v>774.34978000000001</v>
      </c>
      <c r="FB6827" s="86">
        <v>3.2366417178194599E-5</v>
      </c>
      <c r="FC6827" s="86">
        <v>2043</v>
      </c>
      <c r="FD6827" s="86" t="s">
        <v>171</v>
      </c>
      <c r="FE6827" s="86">
        <v>8.5749999999999993E-2</v>
      </c>
      <c r="FF6827" s="86">
        <v>30</v>
      </c>
      <c r="FG6827" s="86">
        <v>0</v>
      </c>
      <c r="FH6827" s="86" t="s">
        <v>427</v>
      </c>
      <c r="FI6827" s="86">
        <v>1.2005E-3</v>
      </c>
      <c r="FJ6827" s="86">
        <v>5.0178723912625915E-11</v>
      </c>
      <c r="FK6827" s="86">
        <v>6.0024999999999998E-4</v>
      </c>
      <c r="FL6827" s="86">
        <v>2.5089361956312958E-11</v>
      </c>
      <c r="FM6827" s="86">
        <v>1.5434999999999997E-3</v>
      </c>
      <c r="FN6827" s="86">
        <v>6.4515502173376166E-11</v>
      </c>
    </row>
    <row r="6828" spans="98:170" x14ac:dyDescent="0.25">
      <c r="CT6828" s="86" t="s">
        <v>155</v>
      </c>
      <c r="CU6828" s="86" t="s">
        <v>701</v>
      </c>
      <c r="CV6828" s="86" t="s">
        <v>293</v>
      </c>
      <c r="CW6828" s="86">
        <v>2048</v>
      </c>
      <c r="CX6828" s="86">
        <v>1.8145341872875788E-8</v>
      </c>
      <c r="CY6828" s="86">
        <v>9.0726709364378938E-9</v>
      </c>
      <c r="CZ6828" s="86">
        <v>2.332972526512601E-8</v>
      </c>
      <c r="DA6828" s="86">
        <v>7.3713487866928782</v>
      </c>
      <c r="DB6828" s="86">
        <v>0.88758656625867804</v>
      </c>
      <c r="DC6828" s="86">
        <v>4.1074699954702609</v>
      </c>
      <c r="DD6828" s="86">
        <v>2.37629222496393</v>
      </c>
      <c r="DE6828" s="86">
        <v>0</v>
      </c>
      <c r="DF6828" s="86">
        <v>0</v>
      </c>
      <c r="DG6828" s="86">
        <v>0</v>
      </c>
      <c r="DH6828" s="86">
        <v>1.511482038556917E-5</v>
      </c>
      <c r="DJ6828" s="86">
        <v>1.3375564379875043E-7</v>
      </c>
      <c r="DK6828" s="86">
        <v>0</v>
      </c>
      <c r="DL6828" s="86">
        <v>1.3375564379875043E-7</v>
      </c>
      <c r="DM6828" s="86">
        <v>6.6877821899375213E-8</v>
      </c>
      <c r="DN6828" s="86">
        <v>0</v>
      </c>
      <c r="DO6828" s="86">
        <v>6.6877821899375213E-8</v>
      </c>
      <c r="DP6828" s="86">
        <v>1.719715420269648E-7</v>
      </c>
      <c r="DQ6828" s="86">
        <v>0</v>
      </c>
      <c r="DR6828" s="86">
        <v>1.719715420269648E-7</v>
      </c>
      <c r="ER6828" s="86" t="s">
        <v>828</v>
      </c>
      <c r="ES6828" s="86" t="s">
        <v>155</v>
      </c>
      <c r="ET6828" s="86" t="s">
        <v>701</v>
      </c>
      <c r="EU6828" s="86" t="s">
        <v>292</v>
      </c>
      <c r="EV6828" s="86" t="s">
        <v>426</v>
      </c>
      <c r="EW6828" s="86" t="s">
        <v>426</v>
      </c>
      <c r="EX6828" s="86">
        <v>2044</v>
      </c>
      <c r="EY6828" s="86">
        <v>4.1798187349126127E-8</v>
      </c>
      <c r="EZ6828" s="86">
        <v>0</v>
      </c>
      <c r="FA6828" s="86">
        <v>774.34978000000001</v>
      </c>
      <c r="FB6828" s="86">
        <v>3.2366417178194599E-5</v>
      </c>
      <c r="FC6828" s="86">
        <v>2044</v>
      </c>
      <c r="FD6828" s="86" t="s">
        <v>171</v>
      </c>
      <c r="FE6828" s="86">
        <v>8.5749999999999993E-2</v>
      </c>
      <c r="FF6828" s="86">
        <v>30</v>
      </c>
      <c r="FG6828" s="86">
        <v>0</v>
      </c>
      <c r="FH6828" s="86" t="s">
        <v>427</v>
      </c>
      <c r="FI6828" s="86">
        <v>1.2005E-3</v>
      </c>
      <c r="FJ6828" s="86">
        <v>5.0178723912625915E-11</v>
      </c>
      <c r="FK6828" s="86">
        <v>6.0024999999999998E-4</v>
      </c>
      <c r="FL6828" s="86">
        <v>2.5089361956312958E-11</v>
      </c>
      <c r="FM6828" s="86">
        <v>1.5434999999999997E-3</v>
      </c>
      <c r="FN6828" s="86">
        <v>6.4515502173376166E-11</v>
      </c>
    </row>
    <row r="6829" spans="98:170" x14ac:dyDescent="0.25">
      <c r="CT6829" s="86" t="s">
        <v>155</v>
      </c>
      <c r="CU6829" s="86" t="s">
        <v>701</v>
      </c>
      <c r="CV6829" s="86" t="s">
        <v>293</v>
      </c>
      <c r="CW6829" s="86">
        <v>2049</v>
      </c>
      <c r="CX6829" s="86">
        <v>1.8145341872875788E-8</v>
      </c>
      <c r="CY6829" s="86">
        <v>9.0726709364378938E-9</v>
      </c>
      <c r="CZ6829" s="86">
        <v>2.332972526512601E-8</v>
      </c>
      <c r="DA6829" s="86">
        <v>7.3713487866928782</v>
      </c>
      <c r="DB6829" s="86">
        <v>0.88758656625867804</v>
      </c>
      <c r="DC6829" s="86">
        <v>4.1074699954702609</v>
      </c>
      <c r="DD6829" s="86">
        <v>2.37629222496393</v>
      </c>
      <c r="DE6829" s="86">
        <v>0</v>
      </c>
      <c r="DF6829" s="86">
        <v>0</v>
      </c>
      <c r="DG6829" s="86">
        <v>0</v>
      </c>
      <c r="DH6829" s="86">
        <v>1.511482038556917E-5</v>
      </c>
      <c r="DJ6829" s="86">
        <v>1.3375564379875043E-7</v>
      </c>
      <c r="DK6829" s="86">
        <v>0</v>
      </c>
      <c r="DL6829" s="86">
        <v>1.3375564379875043E-7</v>
      </c>
      <c r="DM6829" s="86">
        <v>6.6877821899375213E-8</v>
      </c>
      <c r="DN6829" s="86">
        <v>0</v>
      </c>
      <c r="DO6829" s="86">
        <v>6.6877821899375213E-8</v>
      </c>
      <c r="DP6829" s="86">
        <v>1.719715420269648E-7</v>
      </c>
      <c r="DQ6829" s="86">
        <v>0</v>
      </c>
      <c r="DR6829" s="86">
        <v>1.719715420269648E-7</v>
      </c>
      <c r="ER6829" s="86" t="s">
        <v>828</v>
      </c>
      <c r="ES6829" s="86" t="s">
        <v>155</v>
      </c>
      <c r="ET6829" s="86" t="s">
        <v>701</v>
      </c>
      <c r="EU6829" s="86" t="s">
        <v>292</v>
      </c>
      <c r="EV6829" s="86" t="s">
        <v>426</v>
      </c>
      <c r="EW6829" s="86" t="s">
        <v>426</v>
      </c>
      <c r="EX6829" s="86">
        <v>2045</v>
      </c>
      <c r="EY6829" s="86">
        <v>4.1798187349126127E-8</v>
      </c>
      <c r="EZ6829" s="86">
        <v>0</v>
      </c>
      <c r="FA6829" s="86">
        <v>774.34978000000001</v>
      </c>
      <c r="FB6829" s="86">
        <v>3.2366417178194599E-5</v>
      </c>
      <c r="FC6829" s="86">
        <v>2045</v>
      </c>
      <c r="FD6829" s="86" t="s">
        <v>171</v>
      </c>
      <c r="FE6829" s="86">
        <v>8.5749999999999993E-2</v>
      </c>
      <c r="FF6829" s="86">
        <v>30</v>
      </c>
      <c r="FG6829" s="86">
        <v>0</v>
      </c>
      <c r="FH6829" s="86" t="s">
        <v>427</v>
      </c>
      <c r="FI6829" s="86">
        <v>1.2005E-3</v>
      </c>
      <c r="FJ6829" s="86">
        <v>5.0178723912625915E-11</v>
      </c>
      <c r="FK6829" s="86">
        <v>6.0024999999999998E-4</v>
      </c>
      <c r="FL6829" s="86">
        <v>2.5089361956312958E-11</v>
      </c>
      <c r="FM6829" s="86">
        <v>1.5434999999999997E-3</v>
      </c>
      <c r="FN6829" s="86">
        <v>6.4515502173376166E-11</v>
      </c>
    </row>
    <row r="6830" spans="98:170" x14ac:dyDescent="0.25">
      <c r="CT6830" s="86" t="s">
        <v>155</v>
      </c>
      <c r="CU6830" s="86" t="s">
        <v>701</v>
      </c>
      <c r="CV6830" s="86" t="s">
        <v>293</v>
      </c>
      <c r="CW6830" s="86">
        <v>2050</v>
      </c>
      <c r="CX6830" s="86">
        <v>0</v>
      </c>
      <c r="CY6830" s="86">
        <v>9.0726709364378938E-9</v>
      </c>
      <c r="CZ6830" s="86">
        <v>2.332972526512601E-8</v>
      </c>
      <c r="DA6830" s="86">
        <v>7.3713487866928782</v>
      </c>
      <c r="DB6830" s="86">
        <v>0.88758656625867804</v>
      </c>
      <c r="DC6830" s="86">
        <v>4.1074699954702609</v>
      </c>
      <c r="DD6830" s="86">
        <v>2.37629222496393</v>
      </c>
      <c r="DE6830" s="86">
        <v>0</v>
      </c>
      <c r="DF6830" s="86">
        <v>0</v>
      </c>
      <c r="DG6830" s="86">
        <v>0</v>
      </c>
      <c r="DH6830" s="86">
        <v>1.511482038556917E-5</v>
      </c>
      <c r="DJ6830" s="86">
        <v>0</v>
      </c>
      <c r="DK6830" s="86">
        <v>0</v>
      </c>
      <c r="DL6830" s="86">
        <v>0</v>
      </c>
      <c r="DM6830" s="86">
        <v>6.6877821899375213E-8</v>
      </c>
      <c r="DN6830" s="86">
        <v>0</v>
      </c>
      <c r="DO6830" s="86">
        <v>6.6877821899375213E-8</v>
      </c>
      <c r="DP6830" s="86">
        <v>1.719715420269648E-7</v>
      </c>
      <c r="DQ6830" s="86">
        <v>0</v>
      </c>
      <c r="DR6830" s="86">
        <v>1.719715420269648E-7</v>
      </c>
      <c r="ER6830" s="86" t="s">
        <v>828</v>
      </c>
      <c r="ES6830" s="86" t="s">
        <v>155</v>
      </c>
      <c r="ET6830" s="86" t="s">
        <v>701</v>
      </c>
      <c r="EU6830" s="86" t="s">
        <v>292</v>
      </c>
      <c r="EV6830" s="86" t="s">
        <v>426</v>
      </c>
      <c r="EW6830" s="86" t="s">
        <v>426</v>
      </c>
      <c r="EX6830" s="86">
        <v>2046</v>
      </c>
      <c r="EY6830" s="86">
        <v>4.1798187349126127E-8</v>
      </c>
      <c r="EZ6830" s="86">
        <v>0</v>
      </c>
      <c r="FA6830" s="86">
        <v>774.34978000000001</v>
      </c>
      <c r="FB6830" s="86">
        <v>3.2366417178194599E-5</v>
      </c>
      <c r="FC6830" s="86">
        <v>2046</v>
      </c>
      <c r="FD6830" s="86" t="s">
        <v>171</v>
      </c>
      <c r="FE6830" s="86">
        <v>8.5749999999999993E-2</v>
      </c>
      <c r="FF6830" s="86">
        <v>30</v>
      </c>
      <c r="FG6830" s="86">
        <v>0</v>
      </c>
      <c r="FH6830" s="86" t="s">
        <v>427</v>
      </c>
      <c r="FI6830" s="86">
        <v>1.2005E-3</v>
      </c>
      <c r="FJ6830" s="86">
        <v>5.0178723912625915E-11</v>
      </c>
      <c r="FK6830" s="86">
        <v>6.0024999999999998E-4</v>
      </c>
      <c r="FL6830" s="86">
        <v>2.5089361956312958E-11</v>
      </c>
      <c r="FM6830" s="86">
        <v>1.5434999999999997E-3</v>
      </c>
      <c r="FN6830" s="86">
        <v>6.4515502173376166E-11</v>
      </c>
    </row>
    <row r="6831" spans="98:170" x14ac:dyDescent="0.25">
      <c r="CT6831" s="86" t="s">
        <v>155</v>
      </c>
      <c r="CU6831" s="86" t="s">
        <v>701</v>
      </c>
      <c r="CV6831" s="86" t="s">
        <v>293</v>
      </c>
      <c r="CW6831" s="86">
        <v>2051</v>
      </c>
      <c r="CX6831" s="86">
        <v>0</v>
      </c>
      <c r="CY6831" s="86">
        <v>0</v>
      </c>
      <c r="CZ6831" s="86">
        <v>2.332972526512601E-8</v>
      </c>
      <c r="DA6831" s="86">
        <v>7.3713487866928782</v>
      </c>
      <c r="DB6831" s="86">
        <v>0.88758656625867804</v>
      </c>
      <c r="DC6831" s="86">
        <v>4.1074699954702609</v>
      </c>
      <c r="DD6831" s="86">
        <v>2.37629222496393</v>
      </c>
      <c r="DE6831" s="86">
        <v>0</v>
      </c>
      <c r="DF6831" s="86">
        <v>0</v>
      </c>
      <c r="DG6831" s="86">
        <v>0</v>
      </c>
      <c r="DH6831" s="86">
        <v>1.511482038556917E-5</v>
      </c>
      <c r="DJ6831" s="86">
        <v>0</v>
      </c>
      <c r="DK6831" s="86">
        <v>0</v>
      </c>
      <c r="DL6831" s="86">
        <v>0</v>
      </c>
      <c r="DM6831" s="86">
        <v>0</v>
      </c>
      <c r="DN6831" s="86">
        <v>0</v>
      </c>
      <c r="DO6831" s="86">
        <v>0</v>
      </c>
      <c r="DP6831" s="86">
        <v>1.719715420269648E-7</v>
      </c>
      <c r="DQ6831" s="86">
        <v>0</v>
      </c>
      <c r="DR6831" s="86">
        <v>1.719715420269648E-7</v>
      </c>
      <c r="ER6831" s="86" t="s">
        <v>828</v>
      </c>
      <c r="ES6831" s="86" t="s">
        <v>155</v>
      </c>
      <c r="ET6831" s="86" t="s">
        <v>701</v>
      </c>
      <c r="EU6831" s="86" t="s">
        <v>292</v>
      </c>
      <c r="EV6831" s="86" t="s">
        <v>426</v>
      </c>
      <c r="EW6831" s="86" t="s">
        <v>426</v>
      </c>
      <c r="EX6831" s="86">
        <v>2047</v>
      </c>
      <c r="EY6831" s="86">
        <v>4.1798187349126127E-8</v>
      </c>
      <c r="EZ6831" s="86">
        <v>0</v>
      </c>
      <c r="FA6831" s="86">
        <v>774.34978000000001</v>
      </c>
      <c r="FB6831" s="86">
        <v>3.2366417178194599E-5</v>
      </c>
      <c r="FC6831" s="86">
        <v>2047</v>
      </c>
      <c r="FD6831" s="86" t="s">
        <v>171</v>
      </c>
      <c r="FE6831" s="86">
        <v>8.5749999999999993E-2</v>
      </c>
      <c r="FF6831" s="86">
        <v>30</v>
      </c>
      <c r="FG6831" s="86">
        <v>0</v>
      </c>
      <c r="FH6831" s="86" t="s">
        <v>427</v>
      </c>
      <c r="FI6831" s="86">
        <v>1.2005E-3</v>
      </c>
      <c r="FJ6831" s="86">
        <v>5.0178723912625915E-11</v>
      </c>
      <c r="FK6831" s="86">
        <v>6.0024999999999998E-4</v>
      </c>
      <c r="FL6831" s="86">
        <v>2.5089361956312958E-11</v>
      </c>
      <c r="FM6831" s="86">
        <v>1.5434999999999997E-3</v>
      </c>
      <c r="FN6831" s="86">
        <v>6.4515502173376166E-11</v>
      </c>
    </row>
    <row r="6832" spans="98:170" x14ac:dyDescent="0.25">
      <c r="CT6832" s="86" t="s">
        <v>155</v>
      </c>
      <c r="CU6832" s="86" t="s">
        <v>701</v>
      </c>
      <c r="CV6832" s="86" t="s">
        <v>295</v>
      </c>
      <c r="CW6832" s="86">
        <v>2020</v>
      </c>
      <c r="CX6832" s="86">
        <v>7.0176819776967235E-6</v>
      </c>
      <c r="CY6832" s="86">
        <v>0</v>
      </c>
      <c r="CZ6832" s="86">
        <v>0</v>
      </c>
      <c r="DA6832" s="86">
        <v>7.7900575334948527E-2</v>
      </c>
      <c r="DB6832" s="86">
        <v>3.6425060683954499E-2</v>
      </c>
      <c r="DC6832" s="86">
        <v>1.580872452543246E-3</v>
      </c>
      <c r="DD6832" s="86">
        <v>3.9894642198450757E-2</v>
      </c>
      <c r="DE6832" s="86">
        <v>0</v>
      </c>
      <c r="DF6832" s="86">
        <v>0</v>
      </c>
      <c r="DG6832" s="86">
        <v>0</v>
      </c>
      <c r="DH6832" s="86">
        <v>5.8456326344829019E-3</v>
      </c>
      <c r="DJ6832" s="86">
        <v>5.466814635802742E-7</v>
      </c>
      <c r="DK6832" s="86">
        <v>0</v>
      </c>
      <c r="DL6832" s="86">
        <v>5.466814635802742E-7</v>
      </c>
      <c r="DM6832" s="86">
        <v>0</v>
      </c>
      <c r="DN6832" s="86">
        <v>0</v>
      </c>
      <c r="DO6832" s="86">
        <v>0</v>
      </c>
      <c r="DP6832" s="86">
        <v>0</v>
      </c>
      <c r="DQ6832" s="86">
        <v>0</v>
      </c>
      <c r="DR6832" s="86">
        <v>0</v>
      </c>
      <c r="ER6832" s="86" t="s">
        <v>828</v>
      </c>
      <c r="ES6832" s="86" t="s">
        <v>155</v>
      </c>
      <c r="ET6832" s="86" t="s">
        <v>701</v>
      </c>
      <c r="EU6832" s="86" t="s">
        <v>292</v>
      </c>
      <c r="EV6832" s="86" t="s">
        <v>426</v>
      </c>
      <c r="EW6832" s="86" t="s">
        <v>426</v>
      </c>
      <c r="EX6832" s="86">
        <v>2048</v>
      </c>
      <c r="EY6832" s="86">
        <v>4.1798187349126127E-8</v>
      </c>
      <c r="EZ6832" s="86">
        <v>0</v>
      </c>
      <c r="FA6832" s="86">
        <v>774.34978000000001</v>
      </c>
      <c r="FB6832" s="86">
        <v>3.2366417178194599E-5</v>
      </c>
      <c r="FC6832" s="86">
        <v>2048</v>
      </c>
      <c r="FD6832" s="86" t="s">
        <v>171</v>
      </c>
      <c r="FE6832" s="86">
        <v>8.5749999999999993E-2</v>
      </c>
      <c r="FF6832" s="86">
        <v>30</v>
      </c>
      <c r="FG6832" s="86">
        <v>0</v>
      </c>
      <c r="FH6832" s="86" t="s">
        <v>427</v>
      </c>
      <c r="FI6832" s="86">
        <v>1.2005E-3</v>
      </c>
      <c r="FJ6832" s="86">
        <v>5.0178723912625915E-11</v>
      </c>
      <c r="FK6832" s="86">
        <v>6.0024999999999998E-4</v>
      </c>
      <c r="FL6832" s="86">
        <v>2.5089361956312958E-11</v>
      </c>
      <c r="FM6832" s="86">
        <v>1.5434999999999997E-3</v>
      </c>
      <c r="FN6832" s="86">
        <v>6.4515502173376166E-11</v>
      </c>
    </row>
    <row r="6833" spans="98:170" x14ac:dyDescent="0.25">
      <c r="CT6833" s="86" t="s">
        <v>155</v>
      </c>
      <c r="CU6833" s="86" t="s">
        <v>701</v>
      </c>
      <c r="CV6833" s="86" t="s">
        <v>295</v>
      </c>
      <c r="CW6833" s="86">
        <v>2021</v>
      </c>
      <c r="CX6833" s="86">
        <v>7.0176819776967235E-6</v>
      </c>
      <c r="CY6833" s="86">
        <v>3.5088409888483617E-6</v>
      </c>
      <c r="CZ6833" s="86">
        <v>0</v>
      </c>
      <c r="DA6833" s="86">
        <v>7.7900575334948527E-2</v>
      </c>
      <c r="DB6833" s="86">
        <v>3.6425060683954499E-2</v>
      </c>
      <c r="DC6833" s="86">
        <v>1.580872452543246E-3</v>
      </c>
      <c r="DD6833" s="86">
        <v>3.9894642198450757E-2</v>
      </c>
      <c r="DE6833" s="86">
        <v>0</v>
      </c>
      <c r="DF6833" s="86">
        <v>0</v>
      </c>
      <c r="DG6833" s="86">
        <v>0</v>
      </c>
      <c r="DH6833" s="86">
        <v>5.8456326344829019E-3</v>
      </c>
      <c r="DJ6833" s="86">
        <v>5.466814635802742E-7</v>
      </c>
      <c r="DK6833" s="86">
        <v>0</v>
      </c>
      <c r="DL6833" s="86">
        <v>5.466814635802742E-7</v>
      </c>
      <c r="DM6833" s="86">
        <v>2.733407317901371E-7</v>
      </c>
      <c r="DN6833" s="86">
        <v>0</v>
      </c>
      <c r="DO6833" s="86">
        <v>2.733407317901371E-7</v>
      </c>
      <c r="DP6833" s="86">
        <v>0</v>
      </c>
      <c r="DQ6833" s="86">
        <v>0</v>
      </c>
      <c r="DR6833" s="86">
        <v>0</v>
      </c>
      <c r="ER6833" s="86" t="s">
        <v>828</v>
      </c>
      <c r="ES6833" s="86" t="s">
        <v>155</v>
      </c>
      <c r="ET6833" s="86" t="s">
        <v>701</v>
      </c>
      <c r="EU6833" s="86" t="s">
        <v>292</v>
      </c>
      <c r="EV6833" s="86" t="s">
        <v>426</v>
      </c>
      <c r="EW6833" s="86" t="s">
        <v>426</v>
      </c>
      <c r="EX6833" s="86">
        <v>2049</v>
      </c>
      <c r="EY6833" s="86">
        <v>4.1798187349126127E-8</v>
      </c>
      <c r="EZ6833" s="86">
        <v>0</v>
      </c>
      <c r="FA6833" s="86">
        <v>774.34978000000001</v>
      </c>
      <c r="FB6833" s="86">
        <v>3.2366417178194599E-5</v>
      </c>
      <c r="FC6833" s="86">
        <v>2049</v>
      </c>
      <c r="FD6833" s="86" t="s">
        <v>171</v>
      </c>
      <c r="FE6833" s="86">
        <v>8.5749999999999993E-2</v>
      </c>
      <c r="FF6833" s="86">
        <v>30</v>
      </c>
      <c r="FG6833" s="86">
        <v>0</v>
      </c>
      <c r="FH6833" s="86" t="s">
        <v>427</v>
      </c>
      <c r="FI6833" s="86">
        <v>1.2005E-3</v>
      </c>
      <c r="FJ6833" s="86">
        <v>5.0178723912625915E-11</v>
      </c>
      <c r="FK6833" s="86">
        <v>6.0024999999999998E-4</v>
      </c>
      <c r="FL6833" s="86">
        <v>2.5089361956312958E-11</v>
      </c>
      <c r="FM6833" s="86">
        <v>1.5434999999999997E-3</v>
      </c>
      <c r="FN6833" s="86">
        <v>6.4515502173376166E-11</v>
      </c>
    </row>
    <row r="6834" spans="98:170" x14ac:dyDescent="0.25">
      <c r="CT6834" s="86" t="s">
        <v>155</v>
      </c>
      <c r="CU6834" s="86" t="s">
        <v>701</v>
      </c>
      <c r="CV6834" s="86" t="s">
        <v>295</v>
      </c>
      <c r="CW6834" s="86">
        <v>2022</v>
      </c>
      <c r="CX6834" s="86">
        <v>7.0176819776967235E-6</v>
      </c>
      <c r="CY6834" s="86">
        <v>3.5088409888483617E-6</v>
      </c>
      <c r="CZ6834" s="86">
        <v>9.0227339713243574E-6</v>
      </c>
      <c r="DA6834" s="86">
        <v>7.7900575334948527E-2</v>
      </c>
      <c r="DB6834" s="86">
        <v>3.6425060683954499E-2</v>
      </c>
      <c r="DC6834" s="86">
        <v>1.580872452543246E-3</v>
      </c>
      <c r="DD6834" s="86">
        <v>3.9894642198450757E-2</v>
      </c>
      <c r="DE6834" s="86">
        <v>0</v>
      </c>
      <c r="DF6834" s="86">
        <v>0</v>
      </c>
      <c r="DG6834" s="86">
        <v>0</v>
      </c>
      <c r="DH6834" s="86">
        <v>5.8456326344829019E-3</v>
      </c>
      <c r="DJ6834" s="86">
        <v>5.466814635802742E-7</v>
      </c>
      <c r="DK6834" s="86">
        <v>0</v>
      </c>
      <c r="DL6834" s="86">
        <v>5.466814635802742E-7</v>
      </c>
      <c r="DM6834" s="86">
        <v>2.733407317901371E-7</v>
      </c>
      <c r="DN6834" s="86">
        <v>0</v>
      </c>
      <c r="DO6834" s="86">
        <v>2.733407317901371E-7</v>
      </c>
      <c r="DP6834" s="86">
        <v>7.0287616746035237E-7</v>
      </c>
      <c r="DQ6834" s="86">
        <v>0</v>
      </c>
      <c r="DR6834" s="86">
        <v>7.0287616746035237E-7</v>
      </c>
      <c r="ER6834" s="86" t="s">
        <v>828</v>
      </c>
      <c r="ES6834" s="86" t="s">
        <v>155</v>
      </c>
      <c r="ET6834" s="86" t="s">
        <v>701</v>
      </c>
      <c r="EU6834" s="86" t="s">
        <v>292</v>
      </c>
      <c r="EV6834" s="86" t="s">
        <v>426</v>
      </c>
      <c r="EW6834" s="86" t="s">
        <v>426</v>
      </c>
      <c r="EX6834" s="86">
        <v>2050</v>
      </c>
      <c r="EY6834" s="86">
        <v>4.1798187349126127E-8</v>
      </c>
      <c r="EZ6834" s="86">
        <v>0</v>
      </c>
      <c r="FA6834" s="86">
        <v>774.34978000000001</v>
      </c>
      <c r="FB6834" s="86">
        <v>3.2366417178194599E-5</v>
      </c>
      <c r="FC6834" s="86">
        <v>2050</v>
      </c>
      <c r="FD6834" s="86" t="s">
        <v>171</v>
      </c>
      <c r="FE6834" s="86">
        <v>8.5749999999999993E-2</v>
      </c>
      <c r="FF6834" s="86">
        <v>30</v>
      </c>
      <c r="FG6834" s="86">
        <v>0</v>
      </c>
      <c r="FH6834" s="86" t="s">
        <v>427</v>
      </c>
      <c r="FI6834" s="86">
        <v>0</v>
      </c>
      <c r="FJ6834" s="86">
        <v>0</v>
      </c>
      <c r="FK6834" s="86">
        <v>6.0024999999999998E-4</v>
      </c>
      <c r="FL6834" s="86">
        <v>2.5089361956312958E-11</v>
      </c>
      <c r="FM6834" s="86">
        <v>1.5434999999999997E-3</v>
      </c>
      <c r="FN6834" s="86">
        <v>6.4515502173376166E-11</v>
      </c>
    </row>
    <row r="6835" spans="98:170" x14ac:dyDescent="0.25">
      <c r="CT6835" s="86" t="s">
        <v>155</v>
      </c>
      <c r="CU6835" s="86" t="s">
        <v>701</v>
      </c>
      <c r="CV6835" s="86" t="s">
        <v>295</v>
      </c>
      <c r="CW6835" s="86">
        <v>2023</v>
      </c>
      <c r="CX6835" s="86">
        <v>7.0176819776967235E-6</v>
      </c>
      <c r="CY6835" s="86">
        <v>3.5088409888483617E-6</v>
      </c>
      <c r="CZ6835" s="86">
        <v>9.0227339713243574E-6</v>
      </c>
      <c r="DA6835" s="86">
        <v>8.0408269036977245E-2</v>
      </c>
      <c r="DB6835" s="86">
        <v>3.7590224611390763E-2</v>
      </c>
      <c r="DC6835" s="86">
        <v>1.631433411568731E-3</v>
      </c>
      <c r="DD6835" s="86">
        <v>4.1186611014017729E-2</v>
      </c>
      <c r="DE6835" s="86">
        <v>0</v>
      </c>
      <c r="DF6835" s="86">
        <v>0</v>
      </c>
      <c r="DG6835" s="86">
        <v>0</v>
      </c>
      <c r="DH6835" s="86">
        <v>5.8456326344829019E-3</v>
      </c>
      <c r="DJ6835" s="86">
        <v>5.6427966047858468E-7</v>
      </c>
      <c r="DK6835" s="86">
        <v>0</v>
      </c>
      <c r="DL6835" s="86">
        <v>5.6427966047858468E-7</v>
      </c>
      <c r="DM6835" s="86">
        <v>2.8213983023929234E-7</v>
      </c>
      <c r="DN6835" s="86">
        <v>0</v>
      </c>
      <c r="DO6835" s="86">
        <v>2.8213983023929234E-7</v>
      </c>
      <c r="DP6835" s="86">
        <v>7.2550242061532303E-7</v>
      </c>
      <c r="DQ6835" s="86">
        <v>0</v>
      </c>
      <c r="DR6835" s="86">
        <v>7.2550242061532303E-7</v>
      </c>
      <c r="ER6835" s="86" t="s">
        <v>828</v>
      </c>
      <c r="ES6835" s="86" t="s">
        <v>155</v>
      </c>
      <c r="ET6835" s="86" t="s">
        <v>701</v>
      </c>
      <c r="EU6835" s="86" t="s">
        <v>292</v>
      </c>
      <c r="EV6835" s="86" t="s">
        <v>426</v>
      </c>
      <c r="EW6835" s="86" t="s">
        <v>426</v>
      </c>
      <c r="EX6835" s="86">
        <v>2051</v>
      </c>
      <c r="EY6835" s="86">
        <v>4.1798187349126127E-8</v>
      </c>
      <c r="EZ6835" s="86">
        <v>0</v>
      </c>
      <c r="FA6835" s="86">
        <v>774.34978000000001</v>
      </c>
      <c r="FB6835" s="86">
        <v>3.2366417178194599E-5</v>
      </c>
      <c r="FC6835" s="86">
        <v>2051</v>
      </c>
      <c r="FD6835" s="86" t="s">
        <v>171</v>
      </c>
      <c r="FE6835" s="86">
        <v>8.5749999999999993E-2</v>
      </c>
      <c r="FF6835" s="86">
        <v>30</v>
      </c>
      <c r="FG6835" s="86">
        <v>0</v>
      </c>
      <c r="FH6835" s="86" t="s">
        <v>427</v>
      </c>
      <c r="FI6835" s="86">
        <v>0</v>
      </c>
      <c r="FJ6835" s="86">
        <v>0</v>
      </c>
      <c r="FK6835" s="86">
        <v>0</v>
      </c>
      <c r="FL6835" s="86">
        <v>0</v>
      </c>
      <c r="FM6835" s="86">
        <v>1.5434999999999997E-3</v>
      </c>
      <c r="FN6835" s="86">
        <v>6.4515502173376166E-11</v>
      </c>
    </row>
    <row r="6836" spans="98:170" x14ac:dyDescent="0.25">
      <c r="CT6836" s="86" t="s">
        <v>155</v>
      </c>
      <c r="CU6836" s="86" t="s">
        <v>701</v>
      </c>
      <c r="CV6836" s="86" t="s">
        <v>295</v>
      </c>
      <c r="CW6836" s="86">
        <v>2024</v>
      </c>
      <c r="CX6836" s="86">
        <v>7.0176819776967235E-6</v>
      </c>
      <c r="CY6836" s="86">
        <v>3.5088409888483617E-6</v>
      </c>
      <c r="CZ6836" s="86">
        <v>9.0227339713243574E-6</v>
      </c>
      <c r="DA6836" s="86">
        <v>8.0408269036977245E-2</v>
      </c>
      <c r="DB6836" s="86">
        <v>3.7590224611390763E-2</v>
      </c>
      <c r="DC6836" s="86">
        <v>1.631433411568731E-3</v>
      </c>
      <c r="DD6836" s="86">
        <v>4.1186611014017729E-2</v>
      </c>
      <c r="DE6836" s="86">
        <v>0</v>
      </c>
      <c r="DF6836" s="86">
        <v>0</v>
      </c>
      <c r="DG6836" s="86">
        <v>0</v>
      </c>
      <c r="DH6836" s="86">
        <v>5.8456326344829019E-3</v>
      </c>
      <c r="DJ6836" s="86">
        <v>5.6427966047858468E-7</v>
      </c>
      <c r="DK6836" s="86">
        <v>0</v>
      </c>
      <c r="DL6836" s="86">
        <v>5.6427966047858468E-7</v>
      </c>
      <c r="DM6836" s="86">
        <v>2.8213983023929234E-7</v>
      </c>
      <c r="DN6836" s="86">
        <v>0</v>
      </c>
      <c r="DO6836" s="86">
        <v>2.8213983023929234E-7</v>
      </c>
      <c r="DP6836" s="86">
        <v>7.2550242061532303E-7</v>
      </c>
      <c r="DQ6836" s="86">
        <v>0</v>
      </c>
      <c r="DR6836" s="86">
        <v>7.2550242061532303E-7</v>
      </c>
      <c r="ER6836" s="86" t="s">
        <v>828</v>
      </c>
      <c r="ES6836" s="86" t="s">
        <v>155</v>
      </c>
      <c r="ET6836" s="86" t="s">
        <v>702</v>
      </c>
      <c r="EU6836" s="86" t="s">
        <v>283</v>
      </c>
      <c r="EV6836" s="86" t="s">
        <v>426</v>
      </c>
      <c r="EW6836" s="86" t="s">
        <v>426</v>
      </c>
      <c r="EX6836" s="86">
        <v>2021</v>
      </c>
      <c r="EY6836" s="86">
        <v>7.6996427226097615E-8</v>
      </c>
      <c r="EZ6836" s="86">
        <v>0</v>
      </c>
      <c r="FA6836" s="86">
        <v>487.92267199999998</v>
      </c>
      <c r="FB6836" s="86">
        <v>3.7568302506611093E-5</v>
      </c>
      <c r="FC6836" s="86">
        <v>2021</v>
      </c>
      <c r="FD6836" s="86" t="s">
        <v>171</v>
      </c>
      <c r="FE6836" s="86">
        <v>8.5749999999999993E-2</v>
      </c>
      <c r="FF6836" s="86">
        <v>30</v>
      </c>
      <c r="FG6836" s="86">
        <v>0</v>
      </c>
      <c r="FH6836" s="86" t="s">
        <v>427</v>
      </c>
      <c r="FI6836" s="86">
        <v>1.2004999999999997E-3</v>
      </c>
      <c r="FJ6836" s="86">
        <v>9.2434210884930173E-11</v>
      </c>
      <c r="FK6836" s="86">
        <v>6.0024999999999987E-4</v>
      </c>
      <c r="FL6836" s="86">
        <v>4.6217105442465087E-11</v>
      </c>
      <c r="FM6836" s="86">
        <v>0</v>
      </c>
      <c r="FN6836" s="86">
        <v>0</v>
      </c>
    </row>
    <row r="6837" spans="98:170" x14ac:dyDescent="0.25">
      <c r="CT6837" s="86" t="s">
        <v>155</v>
      </c>
      <c r="CU6837" s="86" t="s">
        <v>701</v>
      </c>
      <c r="CV6837" s="86" t="s">
        <v>295</v>
      </c>
      <c r="CW6837" s="86">
        <v>2025</v>
      </c>
      <c r="CX6837" s="86">
        <v>7.0176819776967235E-6</v>
      </c>
      <c r="CY6837" s="86">
        <v>3.5088409888483617E-6</v>
      </c>
      <c r="CZ6837" s="86">
        <v>9.0227339713243574E-6</v>
      </c>
      <c r="DA6837" s="86">
        <v>8.0408269036977245E-2</v>
      </c>
      <c r="DB6837" s="86">
        <v>3.7590224611390763E-2</v>
      </c>
      <c r="DC6837" s="86">
        <v>1.631433411568731E-3</v>
      </c>
      <c r="DD6837" s="86">
        <v>4.1186611014017729E-2</v>
      </c>
      <c r="DE6837" s="86">
        <v>0</v>
      </c>
      <c r="DF6837" s="86">
        <v>0</v>
      </c>
      <c r="DG6837" s="86">
        <v>0</v>
      </c>
      <c r="DH6837" s="86">
        <v>5.8456326344829019E-3</v>
      </c>
      <c r="DJ6837" s="86">
        <v>5.6427966047858468E-7</v>
      </c>
      <c r="DK6837" s="86">
        <v>0</v>
      </c>
      <c r="DL6837" s="86">
        <v>5.6427966047858468E-7</v>
      </c>
      <c r="DM6837" s="86">
        <v>2.8213983023929234E-7</v>
      </c>
      <c r="DN6837" s="86">
        <v>0</v>
      </c>
      <c r="DO6837" s="86">
        <v>2.8213983023929234E-7</v>
      </c>
      <c r="DP6837" s="86">
        <v>7.2550242061532303E-7</v>
      </c>
      <c r="DQ6837" s="86">
        <v>0</v>
      </c>
      <c r="DR6837" s="86">
        <v>7.2550242061532303E-7</v>
      </c>
      <c r="ER6837" s="86" t="s">
        <v>828</v>
      </c>
      <c r="ES6837" s="86" t="s">
        <v>155</v>
      </c>
      <c r="ET6837" s="86" t="s">
        <v>702</v>
      </c>
      <c r="EU6837" s="86" t="s">
        <v>283</v>
      </c>
      <c r="EV6837" s="86" t="s">
        <v>426</v>
      </c>
      <c r="EW6837" s="86" t="s">
        <v>426</v>
      </c>
      <c r="EX6837" s="86">
        <v>2022</v>
      </c>
      <c r="EY6837" s="86">
        <v>7.6996427226097615E-8</v>
      </c>
      <c r="EZ6837" s="86">
        <v>0</v>
      </c>
      <c r="FA6837" s="86">
        <v>487.92267199999998</v>
      </c>
      <c r="FB6837" s="86">
        <v>3.7568302506611093E-5</v>
      </c>
      <c r="FC6837" s="86">
        <v>2022</v>
      </c>
      <c r="FD6837" s="86" t="s">
        <v>171</v>
      </c>
      <c r="FE6837" s="86">
        <v>8.5749999999999993E-2</v>
      </c>
      <c r="FF6837" s="86">
        <v>30</v>
      </c>
      <c r="FG6837" s="86">
        <v>0</v>
      </c>
      <c r="FH6837" s="86" t="s">
        <v>427</v>
      </c>
      <c r="FI6837" s="86">
        <v>1.2004999999999997E-3</v>
      </c>
      <c r="FJ6837" s="86">
        <v>9.2434210884930173E-11</v>
      </c>
      <c r="FK6837" s="86">
        <v>6.0024999999999987E-4</v>
      </c>
      <c r="FL6837" s="86">
        <v>4.6217105442465087E-11</v>
      </c>
      <c r="FM6837" s="86">
        <v>1.5434999999999997E-3</v>
      </c>
      <c r="FN6837" s="86">
        <v>1.1884398542348165E-10</v>
      </c>
    </row>
    <row r="6838" spans="98:170" x14ac:dyDescent="0.25">
      <c r="CT6838" s="86" t="s">
        <v>155</v>
      </c>
      <c r="CU6838" s="86" t="s">
        <v>701</v>
      </c>
      <c r="CV6838" s="86" t="s">
        <v>295</v>
      </c>
      <c r="CW6838" s="86">
        <v>2026</v>
      </c>
      <c r="CX6838" s="86">
        <v>7.0176819776967235E-6</v>
      </c>
      <c r="CY6838" s="86">
        <v>3.5088409888483617E-6</v>
      </c>
      <c r="CZ6838" s="86">
        <v>9.0227339713243574E-6</v>
      </c>
      <c r="DA6838" s="86">
        <v>8.0408269036977245E-2</v>
      </c>
      <c r="DB6838" s="86">
        <v>3.7590224611390763E-2</v>
      </c>
      <c r="DC6838" s="86">
        <v>1.631433411568731E-3</v>
      </c>
      <c r="DD6838" s="86">
        <v>4.1186611014017729E-2</v>
      </c>
      <c r="DE6838" s="86">
        <v>0</v>
      </c>
      <c r="DF6838" s="86">
        <v>0</v>
      </c>
      <c r="DG6838" s="86">
        <v>0</v>
      </c>
      <c r="DH6838" s="86">
        <v>5.8456326344829019E-3</v>
      </c>
      <c r="DJ6838" s="86">
        <v>5.6427966047858468E-7</v>
      </c>
      <c r="DK6838" s="86">
        <v>0</v>
      </c>
      <c r="DL6838" s="86">
        <v>5.6427966047858468E-7</v>
      </c>
      <c r="DM6838" s="86">
        <v>2.8213983023929234E-7</v>
      </c>
      <c r="DN6838" s="86">
        <v>0</v>
      </c>
      <c r="DO6838" s="86">
        <v>2.8213983023929234E-7</v>
      </c>
      <c r="DP6838" s="86">
        <v>7.2550242061532303E-7</v>
      </c>
      <c r="DQ6838" s="86">
        <v>0</v>
      </c>
      <c r="DR6838" s="86">
        <v>7.2550242061532303E-7</v>
      </c>
      <c r="ER6838" s="86" t="s">
        <v>828</v>
      </c>
      <c r="ES6838" s="86" t="s">
        <v>155</v>
      </c>
      <c r="ET6838" s="86" t="s">
        <v>702</v>
      </c>
      <c r="EU6838" s="86" t="s">
        <v>283</v>
      </c>
      <c r="EV6838" s="86" t="s">
        <v>426</v>
      </c>
      <c r="EW6838" s="86" t="s">
        <v>426</v>
      </c>
      <c r="EX6838" s="86">
        <v>2023</v>
      </c>
      <c r="EY6838" s="86">
        <v>7.6996427226097615E-8</v>
      </c>
      <c r="EZ6838" s="86">
        <v>0</v>
      </c>
      <c r="FA6838" s="86">
        <v>487.92267199999998</v>
      </c>
      <c r="FB6838" s="86">
        <v>3.7568302506611093E-5</v>
      </c>
      <c r="FC6838" s="86">
        <v>2023</v>
      </c>
      <c r="FD6838" s="86" t="s">
        <v>171</v>
      </c>
      <c r="FE6838" s="86">
        <v>8.5749999999999993E-2</v>
      </c>
      <c r="FF6838" s="86">
        <v>30</v>
      </c>
      <c r="FG6838" s="86">
        <v>0</v>
      </c>
      <c r="FH6838" s="86" t="s">
        <v>427</v>
      </c>
      <c r="FI6838" s="86">
        <v>1.2004999999999997E-3</v>
      </c>
      <c r="FJ6838" s="86">
        <v>9.2434210884930173E-11</v>
      </c>
      <c r="FK6838" s="86">
        <v>6.0024999999999987E-4</v>
      </c>
      <c r="FL6838" s="86">
        <v>4.6217105442465087E-11</v>
      </c>
      <c r="FM6838" s="86">
        <v>1.5434999999999997E-3</v>
      </c>
      <c r="FN6838" s="86">
        <v>1.1884398542348165E-10</v>
      </c>
    </row>
    <row r="6839" spans="98:170" x14ac:dyDescent="0.25">
      <c r="CT6839" s="86" t="s">
        <v>155</v>
      </c>
      <c r="CU6839" s="86" t="s">
        <v>701</v>
      </c>
      <c r="CV6839" s="86" t="s">
        <v>295</v>
      </c>
      <c r="CW6839" s="86">
        <v>2027</v>
      </c>
      <c r="CX6839" s="86">
        <v>7.0176819776967235E-6</v>
      </c>
      <c r="CY6839" s="86">
        <v>3.5088409888483617E-6</v>
      </c>
      <c r="CZ6839" s="86">
        <v>9.0227339713243574E-6</v>
      </c>
      <c r="DA6839" s="86">
        <v>8.0408269036977245E-2</v>
      </c>
      <c r="DB6839" s="86">
        <v>3.7590224611390763E-2</v>
      </c>
      <c r="DC6839" s="86">
        <v>1.631433411568731E-3</v>
      </c>
      <c r="DD6839" s="86">
        <v>4.1186611014017729E-2</v>
      </c>
      <c r="DE6839" s="86">
        <v>0</v>
      </c>
      <c r="DF6839" s="86">
        <v>0</v>
      </c>
      <c r="DG6839" s="86">
        <v>0</v>
      </c>
      <c r="DH6839" s="86">
        <v>5.8456326344829019E-3</v>
      </c>
      <c r="DJ6839" s="86">
        <v>5.6427966047858468E-7</v>
      </c>
      <c r="DK6839" s="86">
        <v>0</v>
      </c>
      <c r="DL6839" s="86">
        <v>5.6427966047858468E-7</v>
      </c>
      <c r="DM6839" s="86">
        <v>2.8213983023929234E-7</v>
      </c>
      <c r="DN6839" s="86">
        <v>0</v>
      </c>
      <c r="DO6839" s="86">
        <v>2.8213983023929234E-7</v>
      </c>
      <c r="DP6839" s="86">
        <v>7.2550242061532303E-7</v>
      </c>
      <c r="DQ6839" s="86">
        <v>0</v>
      </c>
      <c r="DR6839" s="86">
        <v>7.2550242061532303E-7</v>
      </c>
      <c r="ER6839" s="86" t="s">
        <v>828</v>
      </c>
      <c r="ES6839" s="86" t="s">
        <v>155</v>
      </c>
      <c r="ET6839" s="86" t="s">
        <v>702</v>
      </c>
      <c r="EU6839" s="86" t="s">
        <v>283</v>
      </c>
      <c r="EV6839" s="86" t="s">
        <v>426</v>
      </c>
      <c r="EW6839" s="86" t="s">
        <v>426</v>
      </c>
      <c r="EX6839" s="86">
        <v>2024</v>
      </c>
      <c r="EY6839" s="86">
        <v>7.6996427226097615E-8</v>
      </c>
      <c r="EZ6839" s="86">
        <v>0</v>
      </c>
      <c r="FA6839" s="86">
        <v>487.92267199999998</v>
      </c>
      <c r="FB6839" s="86">
        <v>3.7568302506611093E-5</v>
      </c>
      <c r="FC6839" s="86">
        <v>2024</v>
      </c>
      <c r="FD6839" s="86" t="s">
        <v>171</v>
      </c>
      <c r="FE6839" s="86">
        <v>8.5749999999999993E-2</v>
      </c>
      <c r="FF6839" s="86">
        <v>30</v>
      </c>
      <c r="FG6839" s="86">
        <v>0</v>
      </c>
      <c r="FH6839" s="86" t="s">
        <v>427</v>
      </c>
      <c r="FI6839" s="86">
        <v>1.2004999999999997E-3</v>
      </c>
      <c r="FJ6839" s="86">
        <v>9.2434210884930173E-11</v>
      </c>
      <c r="FK6839" s="86">
        <v>6.0024999999999987E-4</v>
      </c>
      <c r="FL6839" s="86">
        <v>4.6217105442465087E-11</v>
      </c>
      <c r="FM6839" s="86">
        <v>1.5434999999999997E-3</v>
      </c>
      <c r="FN6839" s="86">
        <v>1.1884398542348165E-10</v>
      </c>
    </row>
    <row r="6840" spans="98:170" x14ac:dyDescent="0.25">
      <c r="CT6840" s="86" t="s">
        <v>155</v>
      </c>
      <c r="CU6840" s="86" t="s">
        <v>701</v>
      </c>
      <c r="CV6840" s="86" t="s">
        <v>295</v>
      </c>
      <c r="CW6840" s="86">
        <v>2028</v>
      </c>
      <c r="CX6840" s="86">
        <v>7.0176819776967235E-6</v>
      </c>
      <c r="CY6840" s="86">
        <v>3.5088409888483617E-6</v>
      </c>
      <c r="CZ6840" s="86">
        <v>9.0227339713243574E-6</v>
      </c>
      <c r="DA6840" s="86">
        <v>8.360637774512962E-2</v>
      </c>
      <c r="DB6840" s="86">
        <v>3.9055083184886277E-2</v>
      </c>
      <c r="DC6840" s="86">
        <v>1.694997174106435E-3</v>
      </c>
      <c r="DD6840" s="86">
        <v>4.2856297386136888E-2</v>
      </c>
      <c r="DE6840" s="86">
        <v>0</v>
      </c>
      <c r="DF6840" s="86">
        <v>0</v>
      </c>
      <c r="DG6840" s="86">
        <v>0</v>
      </c>
      <c r="DH6840" s="86">
        <v>5.8456326344829019E-3</v>
      </c>
      <c r="DJ6840" s="86">
        <v>5.8672297032250052E-7</v>
      </c>
      <c r="DK6840" s="86">
        <v>0</v>
      </c>
      <c r="DL6840" s="86">
        <v>5.8672297032250052E-7</v>
      </c>
      <c r="DM6840" s="86">
        <v>2.9336148516125026E-7</v>
      </c>
      <c r="DN6840" s="86">
        <v>0</v>
      </c>
      <c r="DO6840" s="86">
        <v>2.9336148516125026E-7</v>
      </c>
      <c r="DP6840" s="86">
        <v>7.5435810470035775E-7</v>
      </c>
      <c r="DQ6840" s="86">
        <v>0</v>
      </c>
      <c r="DR6840" s="86">
        <v>7.5435810470035775E-7</v>
      </c>
      <c r="ER6840" s="86" t="s">
        <v>828</v>
      </c>
      <c r="ES6840" s="86" t="s">
        <v>155</v>
      </c>
      <c r="ET6840" s="86" t="s">
        <v>702</v>
      </c>
      <c r="EU6840" s="86" t="s">
        <v>283</v>
      </c>
      <c r="EV6840" s="86" t="s">
        <v>426</v>
      </c>
      <c r="EW6840" s="86" t="s">
        <v>426</v>
      </c>
      <c r="EX6840" s="86">
        <v>2025</v>
      </c>
      <c r="EY6840" s="86">
        <v>7.6996427226097615E-8</v>
      </c>
      <c r="EZ6840" s="86">
        <v>0</v>
      </c>
      <c r="FA6840" s="86">
        <v>487.92267199999998</v>
      </c>
      <c r="FB6840" s="86">
        <v>3.7568302506611093E-5</v>
      </c>
      <c r="FC6840" s="86">
        <v>2025</v>
      </c>
      <c r="FD6840" s="86" t="s">
        <v>171</v>
      </c>
      <c r="FE6840" s="86">
        <v>8.5749999999999993E-2</v>
      </c>
      <c r="FF6840" s="86">
        <v>30</v>
      </c>
      <c r="FG6840" s="86">
        <v>0</v>
      </c>
      <c r="FH6840" s="86" t="s">
        <v>427</v>
      </c>
      <c r="FI6840" s="86">
        <v>1.2004999999999997E-3</v>
      </c>
      <c r="FJ6840" s="86">
        <v>9.2434210884930173E-11</v>
      </c>
      <c r="FK6840" s="86">
        <v>6.0024999999999987E-4</v>
      </c>
      <c r="FL6840" s="86">
        <v>4.6217105442465087E-11</v>
      </c>
      <c r="FM6840" s="86">
        <v>1.5434999999999997E-3</v>
      </c>
      <c r="FN6840" s="86">
        <v>1.1884398542348165E-10</v>
      </c>
    </row>
    <row r="6841" spans="98:170" x14ac:dyDescent="0.25">
      <c r="CT6841" s="86" t="s">
        <v>155</v>
      </c>
      <c r="CU6841" s="86" t="s">
        <v>701</v>
      </c>
      <c r="CV6841" s="86" t="s">
        <v>295</v>
      </c>
      <c r="CW6841" s="86">
        <v>2029</v>
      </c>
      <c r="CX6841" s="86">
        <v>7.0176819776967235E-6</v>
      </c>
      <c r="CY6841" s="86">
        <v>3.5088409888483617E-6</v>
      </c>
      <c r="CZ6841" s="86">
        <v>9.0227339713243574E-6</v>
      </c>
      <c r="DA6841" s="86">
        <v>8.360637774512962E-2</v>
      </c>
      <c r="DB6841" s="86">
        <v>3.9055083184886277E-2</v>
      </c>
      <c r="DC6841" s="86">
        <v>1.694997174106435E-3</v>
      </c>
      <c r="DD6841" s="86">
        <v>4.2856297386136888E-2</v>
      </c>
      <c r="DE6841" s="86">
        <v>0</v>
      </c>
      <c r="DF6841" s="86">
        <v>0</v>
      </c>
      <c r="DG6841" s="86">
        <v>0</v>
      </c>
      <c r="DH6841" s="86">
        <v>5.8456326344829019E-3</v>
      </c>
      <c r="DJ6841" s="86">
        <v>5.8672297032250052E-7</v>
      </c>
      <c r="DK6841" s="86">
        <v>0</v>
      </c>
      <c r="DL6841" s="86">
        <v>5.8672297032250052E-7</v>
      </c>
      <c r="DM6841" s="86">
        <v>2.9336148516125026E-7</v>
      </c>
      <c r="DN6841" s="86">
        <v>0</v>
      </c>
      <c r="DO6841" s="86">
        <v>2.9336148516125026E-7</v>
      </c>
      <c r="DP6841" s="86">
        <v>7.5435810470035775E-7</v>
      </c>
      <c r="DQ6841" s="86">
        <v>0</v>
      </c>
      <c r="DR6841" s="86">
        <v>7.5435810470035775E-7</v>
      </c>
      <c r="ER6841" s="86" t="s">
        <v>828</v>
      </c>
      <c r="ES6841" s="86" t="s">
        <v>155</v>
      </c>
      <c r="ET6841" s="86" t="s">
        <v>702</v>
      </c>
      <c r="EU6841" s="86" t="s">
        <v>283</v>
      </c>
      <c r="EV6841" s="86" t="s">
        <v>426</v>
      </c>
      <c r="EW6841" s="86" t="s">
        <v>426</v>
      </c>
      <c r="EX6841" s="86">
        <v>2026</v>
      </c>
      <c r="EY6841" s="86">
        <v>7.6996427226097615E-8</v>
      </c>
      <c r="EZ6841" s="86">
        <v>0</v>
      </c>
      <c r="FA6841" s="86">
        <v>487.92267199999998</v>
      </c>
      <c r="FB6841" s="86">
        <v>3.7568302506611093E-5</v>
      </c>
      <c r="FC6841" s="86">
        <v>2026</v>
      </c>
      <c r="FD6841" s="86" t="s">
        <v>171</v>
      </c>
      <c r="FE6841" s="86">
        <v>8.5749999999999993E-2</v>
      </c>
      <c r="FF6841" s="86">
        <v>30</v>
      </c>
      <c r="FG6841" s="86">
        <v>0</v>
      </c>
      <c r="FH6841" s="86" t="s">
        <v>427</v>
      </c>
      <c r="FI6841" s="86">
        <v>1.2004999999999997E-3</v>
      </c>
      <c r="FJ6841" s="86">
        <v>9.2434210884930173E-11</v>
      </c>
      <c r="FK6841" s="86">
        <v>6.0024999999999987E-4</v>
      </c>
      <c r="FL6841" s="86">
        <v>4.6217105442465087E-11</v>
      </c>
      <c r="FM6841" s="86">
        <v>1.5434999999999997E-3</v>
      </c>
      <c r="FN6841" s="86">
        <v>1.1884398542348165E-10</v>
      </c>
    </row>
    <row r="6842" spans="98:170" x14ac:dyDescent="0.25">
      <c r="CT6842" s="86" t="s">
        <v>155</v>
      </c>
      <c r="CU6842" s="86" t="s">
        <v>701</v>
      </c>
      <c r="CV6842" s="86" t="s">
        <v>295</v>
      </c>
      <c r="CW6842" s="86">
        <v>2030</v>
      </c>
      <c r="CX6842" s="86">
        <v>7.0176819776967235E-6</v>
      </c>
      <c r="CY6842" s="86">
        <v>3.5088409888483617E-6</v>
      </c>
      <c r="CZ6842" s="86">
        <v>9.0227339713243574E-6</v>
      </c>
      <c r="DA6842" s="86">
        <v>8.360637774512962E-2</v>
      </c>
      <c r="DB6842" s="86">
        <v>3.9055083184886277E-2</v>
      </c>
      <c r="DC6842" s="86">
        <v>1.694997174106435E-3</v>
      </c>
      <c r="DD6842" s="86">
        <v>4.2856297386136888E-2</v>
      </c>
      <c r="DE6842" s="86">
        <v>0</v>
      </c>
      <c r="DF6842" s="86">
        <v>0</v>
      </c>
      <c r="DG6842" s="86">
        <v>0</v>
      </c>
      <c r="DH6842" s="86">
        <v>5.8456326344829019E-3</v>
      </c>
      <c r="DJ6842" s="86">
        <v>5.8672297032250052E-7</v>
      </c>
      <c r="DK6842" s="86">
        <v>0</v>
      </c>
      <c r="DL6842" s="86">
        <v>5.8672297032250052E-7</v>
      </c>
      <c r="DM6842" s="86">
        <v>2.9336148516125026E-7</v>
      </c>
      <c r="DN6842" s="86">
        <v>0</v>
      </c>
      <c r="DO6842" s="86">
        <v>2.9336148516125026E-7</v>
      </c>
      <c r="DP6842" s="86">
        <v>7.5435810470035775E-7</v>
      </c>
      <c r="DQ6842" s="86">
        <v>0</v>
      </c>
      <c r="DR6842" s="86">
        <v>7.5435810470035775E-7</v>
      </c>
      <c r="ER6842" s="86" t="s">
        <v>828</v>
      </c>
      <c r="ES6842" s="86" t="s">
        <v>155</v>
      </c>
      <c r="ET6842" s="86" t="s">
        <v>702</v>
      </c>
      <c r="EU6842" s="86" t="s">
        <v>283</v>
      </c>
      <c r="EV6842" s="86" t="s">
        <v>426</v>
      </c>
      <c r="EW6842" s="86" t="s">
        <v>426</v>
      </c>
      <c r="EX6842" s="86">
        <v>2027</v>
      </c>
      <c r="EY6842" s="86">
        <v>7.6996427226097615E-8</v>
      </c>
      <c r="EZ6842" s="86">
        <v>0</v>
      </c>
      <c r="FA6842" s="86">
        <v>487.92267199999998</v>
      </c>
      <c r="FB6842" s="86">
        <v>3.7568302506611093E-5</v>
      </c>
      <c r="FC6842" s="86">
        <v>2027</v>
      </c>
      <c r="FD6842" s="86" t="s">
        <v>171</v>
      </c>
      <c r="FE6842" s="86">
        <v>8.5749999999999993E-2</v>
      </c>
      <c r="FF6842" s="86">
        <v>30</v>
      </c>
      <c r="FG6842" s="86">
        <v>0</v>
      </c>
      <c r="FH6842" s="86" t="s">
        <v>427</v>
      </c>
      <c r="FI6842" s="86">
        <v>1.2004999999999997E-3</v>
      </c>
      <c r="FJ6842" s="86">
        <v>9.2434210884930173E-11</v>
      </c>
      <c r="FK6842" s="86">
        <v>6.0024999999999987E-4</v>
      </c>
      <c r="FL6842" s="86">
        <v>4.6217105442465087E-11</v>
      </c>
      <c r="FM6842" s="86">
        <v>1.5434999999999997E-3</v>
      </c>
      <c r="FN6842" s="86">
        <v>1.1884398542348165E-10</v>
      </c>
    </row>
    <row r="6843" spans="98:170" x14ac:dyDescent="0.25">
      <c r="CT6843" s="86" t="s">
        <v>155</v>
      </c>
      <c r="CU6843" s="86" t="s">
        <v>701</v>
      </c>
      <c r="CV6843" s="86" t="s">
        <v>295</v>
      </c>
      <c r="CW6843" s="86">
        <v>2031</v>
      </c>
      <c r="CX6843" s="86">
        <v>7.0176819776967235E-6</v>
      </c>
      <c r="CY6843" s="86">
        <v>3.5088409888483617E-6</v>
      </c>
      <c r="CZ6843" s="86">
        <v>9.0227339713243574E-6</v>
      </c>
      <c r="DA6843" s="86">
        <v>8.360637774512962E-2</v>
      </c>
      <c r="DB6843" s="86">
        <v>3.9055083184886277E-2</v>
      </c>
      <c r="DC6843" s="86">
        <v>1.694997174106435E-3</v>
      </c>
      <c r="DD6843" s="86">
        <v>4.2856297386136888E-2</v>
      </c>
      <c r="DE6843" s="86">
        <v>0</v>
      </c>
      <c r="DF6843" s="86">
        <v>0</v>
      </c>
      <c r="DG6843" s="86">
        <v>0</v>
      </c>
      <c r="DH6843" s="86">
        <v>5.8456326344829019E-3</v>
      </c>
      <c r="DJ6843" s="86">
        <v>5.8672297032250052E-7</v>
      </c>
      <c r="DK6843" s="86">
        <v>0</v>
      </c>
      <c r="DL6843" s="86">
        <v>5.8672297032250052E-7</v>
      </c>
      <c r="DM6843" s="86">
        <v>2.9336148516125026E-7</v>
      </c>
      <c r="DN6843" s="86">
        <v>0</v>
      </c>
      <c r="DO6843" s="86">
        <v>2.9336148516125026E-7</v>
      </c>
      <c r="DP6843" s="86">
        <v>7.5435810470035775E-7</v>
      </c>
      <c r="DQ6843" s="86">
        <v>0</v>
      </c>
      <c r="DR6843" s="86">
        <v>7.5435810470035775E-7</v>
      </c>
      <c r="ER6843" s="86" t="s">
        <v>828</v>
      </c>
      <c r="ES6843" s="86" t="s">
        <v>155</v>
      </c>
      <c r="ET6843" s="86" t="s">
        <v>702</v>
      </c>
      <c r="EU6843" s="86" t="s">
        <v>283</v>
      </c>
      <c r="EV6843" s="86" t="s">
        <v>426</v>
      </c>
      <c r="EW6843" s="86" t="s">
        <v>426</v>
      </c>
      <c r="EX6843" s="86">
        <v>2028</v>
      </c>
      <c r="EY6843" s="86">
        <v>7.6996427226097615E-8</v>
      </c>
      <c r="EZ6843" s="86">
        <v>0</v>
      </c>
      <c r="FA6843" s="86">
        <v>487.92267199999998</v>
      </c>
      <c r="FB6843" s="86">
        <v>3.7568302506611093E-5</v>
      </c>
      <c r="FC6843" s="86">
        <v>2028</v>
      </c>
      <c r="FD6843" s="86" t="s">
        <v>171</v>
      </c>
      <c r="FE6843" s="86">
        <v>8.5749999999999993E-2</v>
      </c>
      <c r="FF6843" s="86">
        <v>30</v>
      </c>
      <c r="FG6843" s="86">
        <v>0</v>
      </c>
      <c r="FH6843" s="86" t="s">
        <v>427</v>
      </c>
      <c r="FI6843" s="86">
        <v>1.2004999999999997E-3</v>
      </c>
      <c r="FJ6843" s="86">
        <v>9.2434210884930173E-11</v>
      </c>
      <c r="FK6843" s="86">
        <v>6.0024999999999987E-4</v>
      </c>
      <c r="FL6843" s="86">
        <v>4.6217105442465087E-11</v>
      </c>
      <c r="FM6843" s="86">
        <v>1.5434999999999997E-3</v>
      </c>
      <c r="FN6843" s="86">
        <v>1.1884398542348165E-10</v>
      </c>
    </row>
    <row r="6844" spans="98:170" x14ac:dyDescent="0.25">
      <c r="CT6844" s="86" t="s">
        <v>155</v>
      </c>
      <c r="CU6844" s="86" t="s">
        <v>701</v>
      </c>
      <c r="CV6844" s="86" t="s">
        <v>295</v>
      </c>
      <c r="CW6844" s="86">
        <v>2032</v>
      </c>
      <c r="CX6844" s="86">
        <v>7.0176819776967235E-6</v>
      </c>
      <c r="CY6844" s="86">
        <v>3.5088409888483617E-6</v>
      </c>
      <c r="CZ6844" s="86">
        <v>9.0227339713243574E-6</v>
      </c>
      <c r="DA6844" s="86">
        <v>8.360637774512962E-2</v>
      </c>
      <c r="DB6844" s="86">
        <v>3.9055083184886277E-2</v>
      </c>
      <c r="DC6844" s="86">
        <v>1.694997174106435E-3</v>
      </c>
      <c r="DD6844" s="86">
        <v>4.2856297386136888E-2</v>
      </c>
      <c r="DE6844" s="86">
        <v>0</v>
      </c>
      <c r="DF6844" s="86">
        <v>0</v>
      </c>
      <c r="DG6844" s="86">
        <v>0</v>
      </c>
      <c r="DH6844" s="86">
        <v>5.8456326344829019E-3</v>
      </c>
      <c r="DJ6844" s="86">
        <v>5.8672297032250052E-7</v>
      </c>
      <c r="DK6844" s="86">
        <v>0</v>
      </c>
      <c r="DL6844" s="86">
        <v>5.8672297032250052E-7</v>
      </c>
      <c r="DM6844" s="86">
        <v>2.9336148516125026E-7</v>
      </c>
      <c r="DN6844" s="86">
        <v>0</v>
      </c>
      <c r="DO6844" s="86">
        <v>2.9336148516125026E-7</v>
      </c>
      <c r="DP6844" s="86">
        <v>7.5435810470035775E-7</v>
      </c>
      <c r="DQ6844" s="86">
        <v>0</v>
      </c>
      <c r="DR6844" s="86">
        <v>7.5435810470035775E-7</v>
      </c>
      <c r="ER6844" s="86" t="s">
        <v>828</v>
      </c>
      <c r="ES6844" s="86" t="s">
        <v>155</v>
      </c>
      <c r="ET6844" s="86" t="s">
        <v>702</v>
      </c>
      <c r="EU6844" s="86" t="s">
        <v>283</v>
      </c>
      <c r="EV6844" s="86" t="s">
        <v>426</v>
      </c>
      <c r="EW6844" s="86" t="s">
        <v>426</v>
      </c>
      <c r="EX6844" s="86">
        <v>2029</v>
      </c>
      <c r="EY6844" s="86">
        <v>7.6996427226097615E-8</v>
      </c>
      <c r="EZ6844" s="86">
        <v>0</v>
      </c>
      <c r="FA6844" s="86">
        <v>487.92267199999998</v>
      </c>
      <c r="FB6844" s="86">
        <v>3.7568302506611093E-5</v>
      </c>
      <c r="FC6844" s="86">
        <v>2029</v>
      </c>
      <c r="FD6844" s="86" t="s">
        <v>171</v>
      </c>
      <c r="FE6844" s="86">
        <v>8.5749999999999993E-2</v>
      </c>
      <c r="FF6844" s="86">
        <v>30</v>
      </c>
      <c r="FG6844" s="86">
        <v>0</v>
      </c>
      <c r="FH6844" s="86" t="s">
        <v>427</v>
      </c>
      <c r="FI6844" s="86">
        <v>1.2004999999999997E-3</v>
      </c>
      <c r="FJ6844" s="86">
        <v>9.2434210884930173E-11</v>
      </c>
      <c r="FK6844" s="86">
        <v>6.0024999999999987E-4</v>
      </c>
      <c r="FL6844" s="86">
        <v>4.6217105442465087E-11</v>
      </c>
      <c r="FM6844" s="86">
        <v>1.5434999999999997E-3</v>
      </c>
      <c r="FN6844" s="86">
        <v>1.1884398542348165E-10</v>
      </c>
    </row>
    <row r="6845" spans="98:170" x14ac:dyDescent="0.25">
      <c r="CT6845" s="86" t="s">
        <v>155</v>
      </c>
      <c r="CU6845" s="86" t="s">
        <v>701</v>
      </c>
      <c r="CV6845" s="86" t="s">
        <v>295</v>
      </c>
      <c r="CW6845" s="86">
        <v>2033</v>
      </c>
      <c r="CX6845" s="86">
        <v>7.0176819776967235E-6</v>
      </c>
      <c r="CY6845" s="86">
        <v>3.5088409888483617E-6</v>
      </c>
      <c r="CZ6845" s="86">
        <v>9.0227339713243574E-6</v>
      </c>
      <c r="DA6845" s="86">
        <v>8.7210996863310755E-2</v>
      </c>
      <c r="DB6845" s="86">
        <v>4.0679066778685283E-2</v>
      </c>
      <c r="DC6845" s="86">
        <v>1.765462770758627E-3</v>
      </c>
      <c r="DD6845" s="86">
        <v>4.476646731386684E-2</v>
      </c>
      <c r="DE6845" s="86">
        <v>0</v>
      </c>
      <c r="DF6845" s="86">
        <v>0</v>
      </c>
      <c r="DG6845" s="86">
        <v>0</v>
      </c>
      <c r="DH6845" s="86">
        <v>5.8456326344829019E-3</v>
      </c>
      <c r="DJ6845" s="86">
        <v>6.1201904094462137E-7</v>
      </c>
      <c r="DK6845" s="86">
        <v>0</v>
      </c>
      <c r="DL6845" s="86">
        <v>6.1201904094462137E-7</v>
      </c>
      <c r="DM6845" s="86">
        <v>3.0600952047231068E-7</v>
      </c>
      <c r="DN6845" s="86">
        <v>0</v>
      </c>
      <c r="DO6845" s="86">
        <v>3.0600952047231068E-7</v>
      </c>
      <c r="DP6845" s="86">
        <v>7.8688162407165589E-7</v>
      </c>
      <c r="DQ6845" s="86">
        <v>0</v>
      </c>
      <c r="DR6845" s="86">
        <v>7.8688162407165589E-7</v>
      </c>
      <c r="ER6845" s="86" t="s">
        <v>828</v>
      </c>
      <c r="ES6845" s="86" t="s">
        <v>155</v>
      </c>
      <c r="ET6845" s="86" t="s">
        <v>702</v>
      </c>
      <c r="EU6845" s="86" t="s">
        <v>283</v>
      </c>
      <c r="EV6845" s="86" t="s">
        <v>426</v>
      </c>
      <c r="EW6845" s="86" t="s">
        <v>426</v>
      </c>
      <c r="EX6845" s="86">
        <v>2030</v>
      </c>
      <c r="EY6845" s="86">
        <v>7.6996427226097615E-8</v>
      </c>
      <c r="EZ6845" s="86">
        <v>0</v>
      </c>
      <c r="FA6845" s="86">
        <v>487.92267199999998</v>
      </c>
      <c r="FB6845" s="86">
        <v>3.7568302506611093E-5</v>
      </c>
      <c r="FC6845" s="86">
        <v>2030</v>
      </c>
      <c r="FD6845" s="86" t="s">
        <v>171</v>
      </c>
      <c r="FE6845" s="86">
        <v>8.5749999999999993E-2</v>
      </c>
      <c r="FF6845" s="86">
        <v>30</v>
      </c>
      <c r="FG6845" s="86">
        <v>0</v>
      </c>
      <c r="FH6845" s="86" t="s">
        <v>427</v>
      </c>
      <c r="FI6845" s="86">
        <v>1.2004999999999997E-3</v>
      </c>
      <c r="FJ6845" s="86">
        <v>9.2434210884930173E-11</v>
      </c>
      <c r="FK6845" s="86">
        <v>6.0024999999999987E-4</v>
      </c>
      <c r="FL6845" s="86">
        <v>4.6217105442465087E-11</v>
      </c>
      <c r="FM6845" s="86">
        <v>1.5434999999999997E-3</v>
      </c>
      <c r="FN6845" s="86">
        <v>1.1884398542348165E-10</v>
      </c>
    </row>
    <row r="6846" spans="98:170" x14ac:dyDescent="0.25">
      <c r="CT6846" s="86" t="s">
        <v>155</v>
      </c>
      <c r="CU6846" s="86" t="s">
        <v>701</v>
      </c>
      <c r="CV6846" s="86" t="s">
        <v>295</v>
      </c>
      <c r="CW6846" s="86">
        <v>2034</v>
      </c>
      <c r="CX6846" s="86">
        <v>7.0176819776967235E-6</v>
      </c>
      <c r="CY6846" s="86">
        <v>3.5088409888483617E-6</v>
      </c>
      <c r="CZ6846" s="86">
        <v>9.0227339713243574E-6</v>
      </c>
      <c r="DA6846" s="86">
        <v>8.7210996863310755E-2</v>
      </c>
      <c r="DB6846" s="86">
        <v>4.0679066778685283E-2</v>
      </c>
      <c r="DC6846" s="86">
        <v>1.765462770758627E-3</v>
      </c>
      <c r="DD6846" s="86">
        <v>4.476646731386684E-2</v>
      </c>
      <c r="DE6846" s="86">
        <v>0</v>
      </c>
      <c r="DF6846" s="86">
        <v>0</v>
      </c>
      <c r="DG6846" s="86">
        <v>0</v>
      </c>
      <c r="DH6846" s="86">
        <v>5.8456326344829019E-3</v>
      </c>
      <c r="DJ6846" s="86">
        <v>6.1201904094462137E-7</v>
      </c>
      <c r="DK6846" s="86">
        <v>0</v>
      </c>
      <c r="DL6846" s="86">
        <v>6.1201904094462137E-7</v>
      </c>
      <c r="DM6846" s="86">
        <v>3.0600952047231068E-7</v>
      </c>
      <c r="DN6846" s="86">
        <v>0</v>
      </c>
      <c r="DO6846" s="86">
        <v>3.0600952047231068E-7</v>
      </c>
      <c r="DP6846" s="86">
        <v>7.8688162407165589E-7</v>
      </c>
      <c r="DQ6846" s="86">
        <v>0</v>
      </c>
      <c r="DR6846" s="86">
        <v>7.8688162407165589E-7</v>
      </c>
      <c r="ER6846" s="86" t="s">
        <v>828</v>
      </c>
      <c r="ES6846" s="86" t="s">
        <v>155</v>
      </c>
      <c r="ET6846" s="86" t="s">
        <v>702</v>
      </c>
      <c r="EU6846" s="86" t="s">
        <v>283</v>
      </c>
      <c r="EV6846" s="86" t="s">
        <v>426</v>
      </c>
      <c r="EW6846" s="86" t="s">
        <v>426</v>
      </c>
      <c r="EX6846" s="86">
        <v>2031</v>
      </c>
      <c r="EY6846" s="86">
        <v>7.6996427226097615E-8</v>
      </c>
      <c r="EZ6846" s="86">
        <v>0</v>
      </c>
      <c r="FA6846" s="86">
        <v>487.92267199999998</v>
      </c>
      <c r="FB6846" s="86">
        <v>3.7568302506611093E-5</v>
      </c>
      <c r="FC6846" s="86">
        <v>2031</v>
      </c>
      <c r="FD6846" s="86" t="s">
        <v>171</v>
      </c>
      <c r="FE6846" s="86">
        <v>8.5749999999999993E-2</v>
      </c>
      <c r="FF6846" s="86">
        <v>30</v>
      </c>
      <c r="FG6846" s="86">
        <v>0</v>
      </c>
      <c r="FH6846" s="86" t="s">
        <v>427</v>
      </c>
      <c r="FI6846" s="86">
        <v>1.2004999999999997E-3</v>
      </c>
      <c r="FJ6846" s="86">
        <v>9.2434210884930173E-11</v>
      </c>
      <c r="FK6846" s="86">
        <v>6.0024999999999987E-4</v>
      </c>
      <c r="FL6846" s="86">
        <v>4.6217105442465087E-11</v>
      </c>
      <c r="FM6846" s="86">
        <v>1.5434999999999997E-3</v>
      </c>
      <c r="FN6846" s="86">
        <v>1.1884398542348165E-10</v>
      </c>
    </row>
    <row r="6847" spans="98:170" x14ac:dyDescent="0.25">
      <c r="CT6847" s="86" t="s">
        <v>155</v>
      </c>
      <c r="CU6847" s="86" t="s">
        <v>701</v>
      </c>
      <c r="CV6847" s="86" t="s">
        <v>295</v>
      </c>
      <c r="CW6847" s="86">
        <v>2035</v>
      </c>
      <c r="CX6847" s="86">
        <v>7.0176819776967235E-6</v>
      </c>
      <c r="CY6847" s="86">
        <v>3.5088409888483617E-6</v>
      </c>
      <c r="CZ6847" s="86">
        <v>9.0227339713243574E-6</v>
      </c>
      <c r="DA6847" s="86">
        <v>8.7210996863310755E-2</v>
      </c>
      <c r="DB6847" s="86">
        <v>4.0679066778685283E-2</v>
      </c>
      <c r="DC6847" s="86">
        <v>1.765462770758627E-3</v>
      </c>
      <c r="DD6847" s="86">
        <v>4.476646731386684E-2</v>
      </c>
      <c r="DE6847" s="86">
        <v>0</v>
      </c>
      <c r="DF6847" s="86">
        <v>0</v>
      </c>
      <c r="DG6847" s="86">
        <v>0</v>
      </c>
      <c r="DH6847" s="86">
        <v>5.8456326344829019E-3</v>
      </c>
      <c r="DJ6847" s="86">
        <v>6.1201904094462137E-7</v>
      </c>
      <c r="DK6847" s="86">
        <v>0</v>
      </c>
      <c r="DL6847" s="86">
        <v>6.1201904094462137E-7</v>
      </c>
      <c r="DM6847" s="86">
        <v>3.0600952047231068E-7</v>
      </c>
      <c r="DN6847" s="86">
        <v>0</v>
      </c>
      <c r="DO6847" s="86">
        <v>3.0600952047231068E-7</v>
      </c>
      <c r="DP6847" s="86">
        <v>7.8688162407165589E-7</v>
      </c>
      <c r="DQ6847" s="86">
        <v>0</v>
      </c>
      <c r="DR6847" s="86">
        <v>7.8688162407165589E-7</v>
      </c>
      <c r="ER6847" s="86" t="s">
        <v>828</v>
      </c>
      <c r="ES6847" s="86" t="s">
        <v>155</v>
      </c>
      <c r="ET6847" s="86" t="s">
        <v>702</v>
      </c>
      <c r="EU6847" s="86" t="s">
        <v>283</v>
      </c>
      <c r="EV6847" s="86" t="s">
        <v>426</v>
      </c>
      <c r="EW6847" s="86" t="s">
        <v>426</v>
      </c>
      <c r="EX6847" s="86">
        <v>2032</v>
      </c>
      <c r="EY6847" s="86">
        <v>7.6996427226097615E-8</v>
      </c>
      <c r="EZ6847" s="86">
        <v>0</v>
      </c>
      <c r="FA6847" s="86">
        <v>487.92267199999998</v>
      </c>
      <c r="FB6847" s="86">
        <v>3.7568302506611093E-5</v>
      </c>
      <c r="FC6847" s="86">
        <v>2032</v>
      </c>
      <c r="FD6847" s="86" t="s">
        <v>171</v>
      </c>
      <c r="FE6847" s="86">
        <v>8.5749999999999993E-2</v>
      </c>
      <c r="FF6847" s="86">
        <v>30</v>
      </c>
      <c r="FG6847" s="86">
        <v>0</v>
      </c>
      <c r="FH6847" s="86" t="s">
        <v>427</v>
      </c>
      <c r="FI6847" s="86">
        <v>1.2004999999999997E-3</v>
      </c>
      <c r="FJ6847" s="86">
        <v>9.2434210884930173E-11</v>
      </c>
      <c r="FK6847" s="86">
        <v>6.0024999999999987E-4</v>
      </c>
      <c r="FL6847" s="86">
        <v>4.6217105442465087E-11</v>
      </c>
      <c r="FM6847" s="86">
        <v>1.5434999999999997E-3</v>
      </c>
      <c r="FN6847" s="86">
        <v>1.1884398542348165E-10</v>
      </c>
    </row>
    <row r="6848" spans="98:170" x14ac:dyDescent="0.25">
      <c r="CT6848" s="86" t="s">
        <v>155</v>
      </c>
      <c r="CU6848" s="86" t="s">
        <v>701</v>
      </c>
      <c r="CV6848" s="86" t="s">
        <v>295</v>
      </c>
      <c r="CW6848" s="86">
        <v>2036</v>
      </c>
      <c r="CX6848" s="86">
        <v>7.0176819776967235E-6</v>
      </c>
      <c r="CY6848" s="86">
        <v>3.5088409888483617E-6</v>
      </c>
      <c r="CZ6848" s="86">
        <v>9.0227339713243574E-6</v>
      </c>
      <c r="DA6848" s="86">
        <v>8.7210996863310755E-2</v>
      </c>
      <c r="DB6848" s="86">
        <v>4.0679066778685283E-2</v>
      </c>
      <c r="DC6848" s="86">
        <v>1.765462770758627E-3</v>
      </c>
      <c r="DD6848" s="86">
        <v>4.476646731386684E-2</v>
      </c>
      <c r="DE6848" s="86">
        <v>0</v>
      </c>
      <c r="DF6848" s="86">
        <v>0</v>
      </c>
      <c r="DG6848" s="86">
        <v>0</v>
      </c>
      <c r="DH6848" s="86">
        <v>5.8456326344829019E-3</v>
      </c>
      <c r="DJ6848" s="86">
        <v>6.1201904094462137E-7</v>
      </c>
      <c r="DK6848" s="86">
        <v>0</v>
      </c>
      <c r="DL6848" s="86">
        <v>6.1201904094462137E-7</v>
      </c>
      <c r="DM6848" s="86">
        <v>3.0600952047231068E-7</v>
      </c>
      <c r="DN6848" s="86">
        <v>0</v>
      </c>
      <c r="DO6848" s="86">
        <v>3.0600952047231068E-7</v>
      </c>
      <c r="DP6848" s="86">
        <v>7.8688162407165589E-7</v>
      </c>
      <c r="DQ6848" s="86">
        <v>0</v>
      </c>
      <c r="DR6848" s="86">
        <v>7.8688162407165589E-7</v>
      </c>
      <c r="ER6848" s="86" t="s">
        <v>828</v>
      </c>
      <c r="ES6848" s="86" t="s">
        <v>155</v>
      </c>
      <c r="ET6848" s="86" t="s">
        <v>702</v>
      </c>
      <c r="EU6848" s="86" t="s">
        <v>283</v>
      </c>
      <c r="EV6848" s="86" t="s">
        <v>426</v>
      </c>
      <c r="EW6848" s="86" t="s">
        <v>426</v>
      </c>
      <c r="EX6848" s="86">
        <v>2033</v>
      </c>
      <c r="EY6848" s="86">
        <v>7.6996427226097615E-8</v>
      </c>
      <c r="EZ6848" s="86">
        <v>0</v>
      </c>
      <c r="FA6848" s="86">
        <v>487.92267199999998</v>
      </c>
      <c r="FB6848" s="86">
        <v>3.7568302506611093E-5</v>
      </c>
      <c r="FC6848" s="86">
        <v>2033</v>
      </c>
      <c r="FD6848" s="86" t="s">
        <v>171</v>
      </c>
      <c r="FE6848" s="86">
        <v>8.5749999999999993E-2</v>
      </c>
      <c r="FF6848" s="86">
        <v>30</v>
      </c>
      <c r="FG6848" s="86">
        <v>0</v>
      </c>
      <c r="FH6848" s="86" t="s">
        <v>427</v>
      </c>
      <c r="FI6848" s="86">
        <v>1.2004999999999997E-3</v>
      </c>
      <c r="FJ6848" s="86">
        <v>9.2434210884930173E-11</v>
      </c>
      <c r="FK6848" s="86">
        <v>6.0024999999999987E-4</v>
      </c>
      <c r="FL6848" s="86">
        <v>4.6217105442465087E-11</v>
      </c>
      <c r="FM6848" s="86">
        <v>1.5434999999999997E-3</v>
      </c>
      <c r="FN6848" s="86">
        <v>1.1884398542348165E-10</v>
      </c>
    </row>
    <row r="6849" spans="98:170" x14ac:dyDescent="0.25">
      <c r="CT6849" s="86" t="s">
        <v>155</v>
      </c>
      <c r="CU6849" s="86" t="s">
        <v>701</v>
      </c>
      <c r="CV6849" s="86" t="s">
        <v>295</v>
      </c>
      <c r="CW6849" s="86">
        <v>2037</v>
      </c>
      <c r="CX6849" s="86">
        <v>7.0176819776967235E-6</v>
      </c>
      <c r="CY6849" s="86">
        <v>3.5088409888483617E-6</v>
      </c>
      <c r="CZ6849" s="86">
        <v>9.0227339713243574E-6</v>
      </c>
      <c r="DA6849" s="86">
        <v>8.7210996863310755E-2</v>
      </c>
      <c r="DB6849" s="86">
        <v>4.0679066778685283E-2</v>
      </c>
      <c r="DC6849" s="86">
        <v>1.765462770758627E-3</v>
      </c>
      <c r="DD6849" s="86">
        <v>4.476646731386684E-2</v>
      </c>
      <c r="DE6849" s="86">
        <v>0</v>
      </c>
      <c r="DF6849" s="86">
        <v>0</v>
      </c>
      <c r="DG6849" s="86">
        <v>0</v>
      </c>
      <c r="DH6849" s="86">
        <v>5.8456326344829019E-3</v>
      </c>
      <c r="DJ6849" s="86">
        <v>6.1201904094462137E-7</v>
      </c>
      <c r="DK6849" s="86">
        <v>0</v>
      </c>
      <c r="DL6849" s="86">
        <v>6.1201904094462137E-7</v>
      </c>
      <c r="DM6849" s="86">
        <v>3.0600952047231068E-7</v>
      </c>
      <c r="DN6849" s="86">
        <v>0</v>
      </c>
      <c r="DO6849" s="86">
        <v>3.0600952047231068E-7</v>
      </c>
      <c r="DP6849" s="86">
        <v>7.8688162407165589E-7</v>
      </c>
      <c r="DQ6849" s="86">
        <v>0</v>
      </c>
      <c r="DR6849" s="86">
        <v>7.8688162407165589E-7</v>
      </c>
      <c r="ER6849" s="86" t="s">
        <v>828</v>
      </c>
      <c r="ES6849" s="86" t="s">
        <v>155</v>
      </c>
      <c r="ET6849" s="86" t="s">
        <v>702</v>
      </c>
      <c r="EU6849" s="86" t="s">
        <v>283</v>
      </c>
      <c r="EV6849" s="86" t="s">
        <v>426</v>
      </c>
      <c r="EW6849" s="86" t="s">
        <v>426</v>
      </c>
      <c r="EX6849" s="86">
        <v>2034</v>
      </c>
      <c r="EY6849" s="86">
        <v>7.6996427226097615E-8</v>
      </c>
      <c r="EZ6849" s="86">
        <v>0</v>
      </c>
      <c r="FA6849" s="86">
        <v>487.92267199999998</v>
      </c>
      <c r="FB6849" s="86">
        <v>3.7568302506611093E-5</v>
      </c>
      <c r="FC6849" s="86">
        <v>2034</v>
      </c>
      <c r="FD6849" s="86" t="s">
        <v>171</v>
      </c>
      <c r="FE6849" s="86">
        <v>8.5749999999999993E-2</v>
      </c>
      <c r="FF6849" s="86">
        <v>30</v>
      </c>
      <c r="FG6849" s="86">
        <v>0</v>
      </c>
      <c r="FH6849" s="86" t="s">
        <v>427</v>
      </c>
      <c r="FI6849" s="86">
        <v>1.2004999999999997E-3</v>
      </c>
      <c r="FJ6849" s="86">
        <v>9.2434210884930173E-11</v>
      </c>
      <c r="FK6849" s="86">
        <v>6.0024999999999987E-4</v>
      </c>
      <c r="FL6849" s="86">
        <v>4.6217105442465087E-11</v>
      </c>
      <c r="FM6849" s="86">
        <v>1.5434999999999997E-3</v>
      </c>
      <c r="FN6849" s="86">
        <v>1.1884398542348165E-10</v>
      </c>
    </row>
    <row r="6850" spans="98:170" x14ac:dyDescent="0.25">
      <c r="CT6850" s="86" t="s">
        <v>155</v>
      </c>
      <c r="CU6850" s="86" t="s">
        <v>701</v>
      </c>
      <c r="CV6850" s="86" t="s">
        <v>295</v>
      </c>
      <c r="CW6850" s="86">
        <v>2038</v>
      </c>
      <c r="CX6850" s="86">
        <v>7.0176819776967235E-6</v>
      </c>
      <c r="CY6850" s="86">
        <v>3.5088409888483617E-6</v>
      </c>
      <c r="CZ6850" s="86">
        <v>9.0227339713243574E-6</v>
      </c>
      <c r="DA6850" s="86">
        <v>9.1184159449950425E-2</v>
      </c>
      <c r="DB6850" s="86">
        <v>4.2437523963863848E-2</v>
      </c>
      <c r="DC6850" s="86">
        <v>1.841759382412588E-3</v>
      </c>
      <c r="DD6850" s="86">
        <v>4.6904876103673929E-2</v>
      </c>
      <c r="DE6850" s="86">
        <v>0</v>
      </c>
      <c r="DF6850" s="86">
        <v>0</v>
      </c>
      <c r="DG6850" s="86">
        <v>0</v>
      </c>
      <c r="DH6850" s="86">
        <v>5.8456326344829019E-3</v>
      </c>
      <c r="DJ6850" s="86">
        <v>6.3990143242334147E-7</v>
      </c>
      <c r="DK6850" s="86">
        <v>0</v>
      </c>
      <c r="DL6850" s="86">
        <v>6.3990143242334147E-7</v>
      </c>
      <c r="DM6850" s="86">
        <v>3.1995071621167073E-7</v>
      </c>
      <c r="DN6850" s="86">
        <v>0</v>
      </c>
      <c r="DO6850" s="86">
        <v>3.1995071621167073E-7</v>
      </c>
      <c r="DP6850" s="86">
        <v>8.2273041311572458E-7</v>
      </c>
      <c r="DQ6850" s="86">
        <v>0</v>
      </c>
      <c r="DR6850" s="86">
        <v>8.2273041311572458E-7</v>
      </c>
      <c r="ER6850" s="86" t="s">
        <v>828</v>
      </c>
      <c r="ES6850" s="86" t="s">
        <v>155</v>
      </c>
      <c r="ET6850" s="86" t="s">
        <v>702</v>
      </c>
      <c r="EU6850" s="86" t="s">
        <v>283</v>
      </c>
      <c r="EV6850" s="86" t="s">
        <v>426</v>
      </c>
      <c r="EW6850" s="86" t="s">
        <v>426</v>
      </c>
      <c r="EX6850" s="86">
        <v>2035</v>
      </c>
      <c r="EY6850" s="86">
        <v>7.6996427226097615E-8</v>
      </c>
      <c r="EZ6850" s="86">
        <v>0</v>
      </c>
      <c r="FA6850" s="86">
        <v>487.92267199999998</v>
      </c>
      <c r="FB6850" s="86">
        <v>3.7568302506611093E-5</v>
      </c>
      <c r="FC6850" s="86">
        <v>2035</v>
      </c>
      <c r="FD6850" s="86" t="s">
        <v>171</v>
      </c>
      <c r="FE6850" s="86">
        <v>8.5749999999999993E-2</v>
      </c>
      <c r="FF6850" s="86">
        <v>30</v>
      </c>
      <c r="FG6850" s="86">
        <v>0</v>
      </c>
      <c r="FH6850" s="86" t="s">
        <v>427</v>
      </c>
      <c r="FI6850" s="86">
        <v>1.2004999999999997E-3</v>
      </c>
      <c r="FJ6850" s="86">
        <v>9.2434210884930173E-11</v>
      </c>
      <c r="FK6850" s="86">
        <v>6.0024999999999987E-4</v>
      </c>
      <c r="FL6850" s="86">
        <v>4.6217105442465087E-11</v>
      </c>
      <c r="FM6850" s="86">
        <v>1.5434999999999997E-3</v>
      </c>
      <c r="FN6850" s="86">
        <v>1.1884398542348165E-10</v>
      </c>
    </row>
    <row r="6851" spans="98:170" x14ac:dyDescent="0.25">
      <c r="CT6851" s="86" t="s">
        <v>155</v>
      </c>
      <c r="CU6851" s="86" t="s">
        <v>701</v>
      </c>
      <c r="CV6851" s="86" t="s">
        <v>295</v>
      </c>
      <c r="CW6851" s="86">
        <v>2039</v>
      </c>
      <c r="CX6851" s="86">
        <v>7.0176819776967235E-6</v>
      </c>
      <c r="CY6851" s="86">
        <v>3.5088409888483617E-6</v>
      </c>
      <c r="CZ6851" s="86">
        <v>9.0227339713243574E-6</v>
      </c>
      <c r="DA6851" s="86">
        <v>9.1184159449950425E-2</v>
      </c>
      <c r="DB6851" s="86">
        <v>4.2437523963863848E-2</v>
      </c>
      <c r="DC6851" s="86">
        <v>1.841759382412588E-3</v>
      </c>
      <c r="DD6851" s="86">
        <v>4.6904876103673929E-2</v>
      </c>
      <c r="DE6851" s="86">
        <v>0</v>
      </c>
      <c r="DF6851" s="86">
        <v>0</v>
      </c>
      <c r="DG6851" s="86">
        <v>0</v>
      </c>
      <c r="DH6851" s="86">
        <v>5.8456326344829019E-3</v>
      </c>
      <c r="DJ6851" s="86">
        <v>6.3990143242334147E-7</v>
      </c>
      <c r="DK6851" s="86">
        <v>0</v>
      </c>
      <c r="DL6851" s="86">
        <v>6.3990143242334147E-7</v>
      </c>
      <c r="DM6851" s="86">
        <v>3.1995071621167073E-7</v>
      </c>
      <c r="DN6851" s="86">
        <v>0</v>
      </c>
      <c r="DO6851" s="86">
        <v>3.1995071621167073E-7</v>
      </c>
      <c r="DP6851" s="86">
        <v>8.2273041311572458E-7</v>
      </c>
      <c r="DQ6851" s="86">
        <v>0</v>
      </c>
      <c r="DR6851" s="86">
        <v>8.2273041311572458E-7</v>
      </c>
      <c r="ER6851" s="86" t="s">
        <v>828</v>
      </c>
      <c r="ES6851" s="86" t="s">
        <v>155</v>
      </c>
      <c r="ET6851" s="86" t="s">
        <v>702</v>
      </c>
      <c r="EU6851" s="86" t="s">
        <v>283</v>
      </c>
      <c r="EV6851" s="86" t="s">
        <v>426</v>
      </c>
      <c r="EW6851" s="86" t="s">
        <v>426</v>
      </c>
      <c r="EX6851" s="86">
        <v>2036</v>
      </c>
      <c r="EY6851" s="86">
        <v>7.6996427226097615E-8</v>
      </c>
      <c r="EZ6851" s="86">
        <v>0</v>
      </c>
      <c r="FA6851" s="86">
        <v>487.92267199999998</v>
      </c>
      <c r="FB6851" s="86">
        <v>3.7568302506611093E-5</v>
      </c>
      <c r="FC6851" s="86">
        <v>2036</v>
      </c>
      <c r="FD6851" s="86" t="s">
        <v>171</v>
      </c>
      <c r="FE6851" s="86">
        <v>8.5749999999999993E-2</v>
      </c>
      <c r="FF6851" s="86">
        <v>30</v>
      </c>
      <c r="FG6851" s="86">
        <v>0</v>
      </c>
      <c r="FH6851" s="86" t="s">
        <v>427</v>
      </c>
      <c r="FI6851" s="86">
        <v>1.2004999999999997E-3</v>
      </c>
      <c r="FJ6851" s="86">
        <v>9.2434210884930173E-11</v>
      </c>
      <c r="FK6851" s="86">
        <v>6.0024999999999987E-4</v>
      </c>
      <c r="FL6851" s="86">
        <v>4.6217105442465087E-11</v>
      </c>
      <c r="FM6851" s="86">
        <v>1.5434999999999997E-3</v>
      </c>
      <c r="FN6851" s="86">
        <v>1.1884398542348165E-10</v>
      </c>
    </row>
    <row r="6852" spans="98:170" x14ac:dyDescent="0.25">
      <c r="CT6852" s="86" t="s">
        <v>155</v>
      </c>
      <c r="CU6852" s="86" t="s">
        <v>701</v>
      </c>
      <c r="CV6852" s="86" t="s">
        <v>295</v>
      </c>
      <c r="CW6852" s="86">
        <v>2040</v>
      </c>
      <c r="CX6852" s="86">
        <v>7.0176819776967235E-6</v>
      </c>
      <c r="CY6852" s="86">
        <v>3.5088409888483617E-6</v>
      </c>
      <c r="CZ6852" s="86">
        <v>9.0227339713243574E-6</v>
      </c>
      <c r="DA6852" s="86">
        <v>9.1184159449950425E-2</v>
      </c>
      <c r="DB6852" s="86">
        <v>4.2437523963863848E-2</v>
      </c>
      <c r="DC6852" s="86">
        <v>1.841759382412588E-3</v>
      </c>
      <c r="DD6852" s="86">
        <v>4.6904876103673929E-2</v>
      </c>
      <c r="DE6852" s="86">
        <v>0</v>
      </c>
      <c r="DF6852" s="86">
        <v>0</v>
      </c>
      <c r="DG6852" s="86">
        <v>0</v>
      </c>
      <c r="DH6852" s="86">
        <v>5.8456326344829019E-3</v>
      </c>
      <c r="DJ6852" s="86">
        <v>6.3990143242334147E-7</v>
      </c>
      <c r="DK6852" s="86">
        <v>0</v>
      </c>
      <c r="DL6852" s="86">
        <v>6.3990143242334147E-7</v>
      </c>
      <c r="DM6852" s="86">
        <v>3.1995071621167073E-7</v>
      </c>
      <c r="DN6852" s="86">
        <v>0</v>
      </c>
      <c r="DO6852" s="86">
        <v>3.1995071621167073E-7</v>
      </c>
      <c r="DP6852" s="86">
        <v>8.2273041311572458E-7</v>
      </c>
      <c r="DQ6852" s="86">
        <v>0</v>
      </c>
      <c r="DR6852" s="86">
        <v>8.2273041311572458E-7</v>
      </c>
      <c r="ER6852" s="86" t="s">
        <v>828</v>
      </c>
      <c r="ES6852" s="86" t="s">
        <v>155</v>
      </c>
      <c r="ET6852" s="86" t="s">
        <v>702</v>
      </c>
      <c r="EU6852" s="86" t="s">
        <v>283</v>
      </c>
      <c r="EV6852" s="86" t="s">
        <v>426</v>
      </c>
      <c r="EW6852" s="86" t="s">
        <v>426</v>
      </c>
      <c r="EX6852" s="86">
        <v>2037</v>
      </c>
      <c r="EY6852" s="86">
        <v>7.6996427226097615E-8</v>
      </c>
      <c r="EZ6852" s="86">
        <v>0</v>
      </c>
      <c r="FA6852" s="86">
        <v>487.92267199999998</v>
      </c>
      <c r="FB6852" s="86">
        <v>3.7568302506611093E-5</v>
      </c>
      <c r="FC6852" s="86">
        <v>2037</v>
      </c>
      <c r="FD6852" s="86" t="s">
        <v>171</v>
      </c>
      <c r="FE6852" s="86">
        <v>8.5749999999999993E-2</v>
      </c>
      <c r="FF6852" s="86">
        <v>30</v>
      </c>
      <c r="FG6852" s="86">
        <v>0</v>
      </c>
      <c r="FH6852" s="86" t="s">
        <v>427</v>
      </c>
      <c r="FI6852" s="86">
        <v>1.2004999999999997E-3</v>
      </c>
      <c r="FJ6852" s="86">
        <v>9.2434210884930173E-11</v>
      </c>
      <c r="FK6852" s="86">
        <v>6.0024999999999987E-4</v>
      </c>
      <c r="FL6852" s="86">
        <v>4.6217105442465087E-11</v>
      </c>
      <c r="FM6852" s="86">
        <v>1.5434999999999997E-3</v>
      </c>
      <c r="FN6852" s="86">
        <v>1.1884398542348165E-10</v>
      </c>
    </row>
    <row r="6853" spans="98:170" x14ac:dyDescent="0.25">
      <c r="CT6853" s="86" t="s">
        <v>155</v>
      </c>
      <c r="CU6853" s="86" t="s">
        <v>701</v>
      </c>
      <c r="CV6853" s="86" t="s">
        <v>295</v>
      </c>
      <c r="CW6853" s="86">
        <v>2041</v>
      </c>
      <c r="CX6853" s="86">
        <v>7.0176819776967235E-6</v>
      </c>
      <c r="CY6853" s="86">
        <v>3.5088409888483617E-6</v>
      </c>
      <c r="CZ6853" s="86">
        <v>9.0227339713243574E-6</v>
      </c>
      <c r="DA6853" s="86">
        <v>9.1184159449950425E-2</v>
      </c>
      <c r="DB6853" s="86">
        <v>4.2437523963863848E-2</v>
      </c>
      <c r="DC6853" s="86">
        <v>1.841759382412588E-3</v>
      </c>
      <c r="DD6853" s="86">
        <v>4.6904876103673929E-2</v>
      </c>
      <c r="DE6853" s="86">
        <v>0</v>
      </c>
      <c r="DF6853" s="86">
        <v>0</v>
      </c>
      <c r="DG6853" s="86">
        <v>0</v>
      </c>
      <c r="DH6853" s="86">
        <v>5.8456326344829019E-3</v>
      </c>
      <c r="DJ6853" s="86">
        <v>6.3990143242334147E-7</v>
      </c>
      <c r="DK6853" s="86">
        <v>0</v>
      </c>
      <c r="DL6853" s="86">
        <v>6.3990143242334147E-7</v>
      </c>
      <c r="DM6853" s="86">
        <v>3.1995071621167073E-7</v>
      </c>
      <c r="DN6853" s="86">
        <v>0</v>
      </c>
      <c r="DO6853" s="86">
        <v>3.1995071621167073E-7</v>
      </c>
      <c r="DP6853" s="86">
        <v>8.2273041311572458E-7</v>
      </c>
      <c r="DQ6853" s="86">
        <v>0</v>
      </c>
      <c r="DR6853" s="86">
        <v>8.2273041311572458E-7</v>
      </c>
      <c r="ER6853" s="86" t="s">
        <v>828</v>
      </c>
      <c r="ES6853" s="86" t="s">
        <v>155</v>
      </c>
      <c r="ET6853" s="86" t="s">
        <v>702</v>
      </c>
      <c r="EU6853" s="86" t="s">
        <v>283</v>
      </c>
      <c r="EV6853" s="86" t="s">
        <v>426</v>
      </c>
      <c r="EW6853" s="86" t="s">
        <v>426</v>
      </c>
      <c r="EX6853" s="86">
        <v>2038</v>
      </c>
      <c r="EY6853" s="86">
        <v>7.6996427226097615E-8</v>
      </c>
      <c r="EZ6853" s="86">
        <v>0</v>
      </c>
      <c r="FA6853" s="86">
        <v>487.92267199999998</v>
      </c>
      <c r="FB6853" s="86">
        <v>3.7568302506611093E-5</v>
      </c>
      <c r="FC6853" s="86">
        <v>2038</v>
      </c>
      <c r="FD6853" s="86" t="s">
        <v>171</v>
      </c>
      <c r="FE6853" s="86">
        <v>8.5749999999999993E-2</v>
      </c>
      <c r="FF6853" s="86">
        <v>30</v>
      </c>
      <c r="FG6853" s="86">
        <v>0</v>
      </c>
      <c r="FH6853" s="86" t="s">
        <v>427</v>
      </c>
      <c r="FI6853" s="86">
        <v>1.2004999999999997E-3</v>
      </c>
      <c r="FJ6853" s="86">
        <v>9.2434210884930173E-11</v>
      </c>
      <c r="FK6853" s="86">
        <v>6.0024999999999987E-4</v>
      </c>
      <c r="FL6853" s="86">
        <v>4.6217105442465087E-11</v>
      </c>
      <c r="FM6853" s="86">
        <v>1.5434999999999997E-3</v>
      </c>
      <c r="FN6853" s="86">
        <v>1.1884398542348165E-10</v>
      </c>
    </row>
    <row r="6854" spans="98:170" x14ac:dyDescent="0.25">
      <c r="CT6854" s="86" t="s">
        <v>155</v>
      </c>
      <c r="CU6854" s="86" t="s">
        <v>701</v>
      </c>
      <c r="CV6854" s="86" t="s">
        <v>295</v>
      </c>
      <c r="CW6854" s="86">
        <v>2042</v>
      </c>
      <c r="CX6854" s="86">
        <v>7.0176819776967235E-6</v>
      </c>
      <c r="CY6854" s="86">
        <v>3.5088409888483617E-6</v>
      </c>
      <c r="CZ6854" s="86">
        <v>9.0227339713243574E-6</v>
      </c>
      <c r="DA6854" s="86">
        <v>9.1184159449950425E-2</v>
      </c>
      <c r="DB6854" s="86">
        <v>4.2437523963863848E-2</v>
      </c>
      <c r="DC6854" s="86">
        <v>1.841759382412588E-3</v>
      </c>
      <c r="DD6854" s="86">
        <v>4.6904876103673929E-2</v>
      </c>
      <c r="DE6854" s="86">
        <v>0</v>
      </c>
      <c r="DF6854" s="86">
        <v>0</v>
      </c>
      <c r="DG6854" s="86">
        <v>0</v>
      </c>
      <c r="DH6854" s="86">
        <v>5.8456326344829019E-3</v>
      </c>
      <c r="DJ6854" s="86">
        <v>6.3990143242334147E-7</v>
      </c>
      <c r="DK6854" s="86">
        <v>0</v>
      </c>
      <c r="DL6854" s="86">
        <v>6.3990143242334147E-7</v>
      </c>
      <c r="DM6854" s="86">
        <v>3.1995071621167073E-7</v>
      </c>
      <c r="DN6854" s="86">
        <v>0</v>
      </c>
      <c r="DO6854" s="86">
        <v>3.1995071621167073E-7</v>
      </c>
      <c r="DP6854" s="86">
        <v>8.2273041311572458E-7</v>
      </c>
      <c r="DQ6854" s="86">
        <v>0</v>
      </c>
      <c r="DR6854" s="86">
        <v>8.2273041311572458E-7</v>
      </c>
      <c r="ER6854" s="86" t="s">
        <v>828</v>
      </c>
      <c r="ES6854" s="86" t="s">
        <v>155</v>
      </c>
      <c r="ET6854" s="86" t="s">
        <v>702</v>
      </c>
      <c r="EU6854" s="86" t="s">
        <v>283</v>
      </c>
      <c r="EV6854" s="86" t="s">
        <v>426</v>
      </c>
      <c r="EW6854" s="86" t="s">
        <v>426</v>
      </c>
      <c r="EX6854" s="86">
        <v>2039</v>
      </c>
      <c r="EY6854" s="86">
        <v>7.6996427226097615E-8</v>
      </c>
      <c r="EZ6854" s="86">
        <v>0</v>
      </c>
      <c r="FA6854" s="86">
        <v>487.92267199999998</v>
      </c>
      <c r="FB6854" s="86">
        <v>3.7568302506611093E-5</v>
      </c>
      <c r="FC6854" s="86">
        <v>2039</v>
      </c>
      <c r="FD6854" s="86" t="s">
        <v>171</v>
      </c>
      <c r="FE6854" s="86">
        <v>8.5749999999999993E-2</v>
      </c>
      <c r="FF6854" s="86">
        <v>30</v>
      </c>
      <c r="FG6854" s="86">
        <v>0</v>
      </c>
      <c r="FH6854" s="86" t="s">
        <v>427</v>
      </c>
      <c r="FI6854" s="86">
        <v>1.2004999999999997E-3</v>
      </c>
      <c r="FJ6854" s="86">
        <v>9.2434210884930173E-11</v>
      </c>
      <c r="FK6854" s="86">
        <v>6.0024999999999987E-4</v>
      </c>
      <c r="FL6854" s="86">
        <v>4.6217105442465087E-11</v>
      </c>
      <c r="FM6854" s="86">
        <v>1.5434999999999997E-3</v>
      </c>
      <c r="FN6854" s="86">
        <v>1.1884398542348165E-10</v>
      </c>
    </row>
    <row r="6855" spans="98:170" x14ac:dyDescent="0.25">
      <c r="CT6855" s="86" t="s">
        <v>155</v>
      </c>
      <c r="CU6855" s="86" t="s">
        <v>701</v>
      </c>
      <c r="CV6855" s="86" t="s">
        <v>295</v>
      </c>
      <c r="CW6855" s="86">
        <v>2043</v>
      </c>
      <c r="CX6855" s="86">
        <v>7.0176819776967235E-6</v>
      </c>
      <c r="CY6855" s="86">
        <v>3.5088409888483617E-6</v>
      </c>
      <c r="CZ6855" s="86">
        <v>9.0227339713243574E-6</v>
      </c>
      <c r="DA6855" s="86">
        <v>9.5485653842642015E-2</v>
      </c>
      <c r="DB6855" s="86">
        <v>4.4305976361134883E-2</v>
      </c>
      <c r="DC6855" s="86">
        <v>1.922823688688886E-3</v>
      </c>
      <c r="DD6855" s="86">
        <v>4.925685379281821E-2</v>
      </c>
      <c r="DE6855" s="86">
        <v>0</v>
      </c>
      <c r="DF6855" s="86">
        <v>0</v>
      </c>
      <c r="DG6855" s="86">
        <v>0</v>
      </c>
      <c r="DH6855" s="86">
        <v>5.8456326344829019E-3</v>
      </c>
      <c r="DJ6855" s="86">
        <v>6.7008795210009671E-7</v>
      </c>
      <c r="DK6855" s="86">
        <v>0</v>
      </c>
      <c r="DL6855" s="86">
        <v>6.7008795210009671E-7</v>
      </c>
      <c r="DM6855" s="86">
        <v>3.3504397605004836E-7</v>
      </c>
      <c r="DN6855" s="86">
        <v>0</v>
      </c>
      <c r="DO6855" s="86">
        <v>3.3504397605004836E-7</v>
      </c>
      <c r="DP6855" s="86">
        <v>8.6154165270012433E-7</v>
      </c>
      <c r="DQ6855" s="86">
        <v>0</v>
      </c>
      <c r="DR6855" s="86">
        <v>8.6154165270012433E-7</v>
      </c>
      <c r="ER6855" s="86" t="s">
        <v>828</v>
      </c>
      <c r="ES6855" s="86" t="s">
        <v>155</v>
      </c>
      <c r="ET6855" s="86" t="s">
        <v>702</v>
      </c>
      <c r="EU6855" s="86" t="s">
        <v>283</v>
      </c>
      <c r="EV6855" s="86" t="s">
        <v>426</v>
      </c>
      <c r="EW6855" s="86" t="s">
        <v>426</v>
      </c>
      <c r="EX6855" s="86">
        <v>2040</v>
      </c>
      <c r="EY6855" s="86">
        <v>7.6996427226097615E-8</v>
      </c>
      <c r="EZ6855" s="86">
        <v>0</v>
      </c>
      <c r="FA6855" s="86">
        <v>487.92267199999998</v>
      </c>
      <c r="FB6855" s="86">
        <v>3.7568302506611093E-5</v>
      </c>
      <c r="FC6855" s="86">
        <v>2040</v>
      </c>
      <c r="FD6855" s="86" t="s">
        <v>171</v>
      </c>
      <c r="FE6855" s="86">
        <v>8.5749999999999993E-2</v>
      </c>
      <c r="FF6855" s="86">
        <v>30</v>
      </c>
      <c r="FG6855" s="86">
        <v>0</v>
      </c>
      <c r="FH6855" s="86" t="s">
        <v>427</v>
      </c>
      <c r="FI6855" s="86">
        <v>1.2004999999999997E-3</v>
      </c>
      <c r="FJ6855" s="86">
        <v>9.2434210884930173E-11</v>
      </c>
      <c r="FK6855" s="86">
        <v>6.0024999999999987E-4</v>
      </c>
      <c r="FL6855" s="86">
        <v>4.6217105442465087E-11</v>
      </c>
      <c r="FM6855" s="86">
        <v>1.5434999999999997E-3</v>
      </c>
      <c r="FN6855" s="86">
        <v>1.1884398542348165E-10</v>
      </c>
    </row>
    <row r="6856" spans="98:170" x14ac:dyDescent="0.25">
      <c r="CT6856" s="86" t="s">
        <v>155</v>
      </c>
      <c r="CU6856" s="86" t="s">
        <v>701</v>
      </c>
      <c r="CV6856" s="86" t="s">
        <v>295</v>
      </c>
      <c r="CW6856" s="86">
        <v>2044</v>
      </c>
      <c r="CX6856" s="86">
        <v>7.0176819776967235E-6</v>
      </c>
      <c r="CY6856" s="86">
        <v>3.5088409888483617E-6</v>
      </c>
      <c r="CZ6856" s="86">
        <v>9.0227339713243574E-6</v>
      </c>
      <c r="DA6856" s="86">
        <v>9.5485653842642015E-2</v>
      </c>
      <c r="DB6856" s="86">
        <v>4.4305976361134883E-2</v>
      </c>
      <c r="DC6856" s="86">
        <v>1.922823688688886E-3</v>
      </c>
      <c r="DD6856" s="86">
        <v>4.925685379281821E-2</v>
      </c>
      <c r="DE6856" s="86">
        <v>0</v>
      </c>
      <c r="DF6856" s="86">
        <v>0</v>
      </c>
      <c r="DG6856" s="86">
        <v>0</v>
      </c>
      <c r="DH6856" s="86">
        <v>5.8456326344829019E-3</v>
      </c>
      <c r="DJ6856" s="86">
        <v>6.7008795210009671E-7</v>
      </c>
      <c r="DK6856" s="86">
        <v>0</v>
      </c>
      <c r="DL6856" s="86">
        <v>6.7008795210009671E-7</v>
      </c>
      <c r="DM6856" s="86">
        <v>3.3504397605004836E-7</v>
      </c>
      <c r="DN6856" s="86">
        <v>0</v>
      </c>
      <c r="DO6856" s="86">
        <v>3.3504397605004836E-7</v>
      </c>
      <c r="DP6856" s="86">
        <v>8.6154165270012433E-7</v>
      </c>
      <c r="DQ6856" s="86">
        <v>0</v>
      </c>
      <c r="DR6856" s="86">
        <v>8.6154165270012433E-7</v>
      </c>
      <c r="ER6856" s="86" t="s">
        <v>828</v>
      </c>
      <c r="ES6856" s="86" t="s">
        <v>155</v>
      </c>
      <c r="ET6856" s="86" t="s">
        <v>702</v>
      </c>
      <c r="EU6856" s="86" t="s">
        <v>283</v>
      </c>
      <c r="EV6856" s="86" t="s">
        <v>426</v>
      </c>
      <c r="EW6856" s="86" t="s">
        <v>426</v>
      </c>
      <c r="EX6856" s="86">
        <v>2041</v>
      </c>
      <c r="EY6856" s="86">
        <v>7.6996427226097615E-8</v>
      </c>
      <c r="EZ6856" s="86">
        <v>0</v>
      </c>
      <c r="FA6856" s="86">
        <v>487.92267199999998</v>
      </c>
      <c r="FB6856" s="86">
        <v>3.7568302506611093E-5</v>
      </c>
      <c r="FC6856" s="86">
        <v>2041</v>
      </c>
      <c r="FD6856" s="86" t="s">
        <v>171</v>
      </c>
      <c r="FE6856" s="86">
        <v>8.5749999999999993E-2</v>
      </c>
      <c r="FF6856" s="86">
        <v>30</v>
      </c>
      <c r="FG6856" s="86">
        <v>0</v>
      </c>
      <c r="FH6856" s="86" t="s">
        <v>427</v>
      </c>
      <c r="FI6856" s="86">
        <v>1.2004999999999997E-3</v>
      </c>
      <c r="FJ6856" s="86">
        <v>9.2434210884930173E-11</v>
      </c>
      <c r="FK6856" s="86">
        <v>6.0024999999999987E-4</v>
      </c>
      <c r="FL6856" s="86">
        <v>4.6217105442465087E-11</v>
      </c>
      <c r="FM6856" s="86">
        <v>1.5434999999999997E-3</v>
      </c>
      <c r="FN6856" s="86">
        <v>1.1884398542348165E-10</v>
      </c>
    </row>
    <row r="6857" spans="98:170" x14ac:dyDescent="0.25">
      <c r="CT6857" s="86" t="s">
        <v>155</v>
      </c>
      <c r="CU6857" s="86" t="s">
        <v>701</v>
      </c>
      <c r="CV6857" s="86" t="s">
        <v>295</v>
      </c>
      <c r="CW6857" s="86">
        <v>2045</v>
      </c>
      <c r="CX6857" s="86">
        <v>7.0176819776967235E-6</v>
      </c>
      <c r="CY6857" s="86">
        <v>3.5088409888483617E-6</v>
      </c>
      <c r="CZ6857" s="86">
        <v>9.0227339713243574E-6</v>
      </c>
      <c r="DA6857" s="86">
        <v>9.5485653842642015E-2</v>
      </c>
      <c r="DB6857" s="86">
        <v>4.4305976361134883E-2</v>
      </c>
      <c r="DC6857" s="86">
        <v>1.922823688688886E-3</v>
      </c>
      <c r="DD6857" s="86">
        <v>4.925685379281821E-2</v>
      </c>
      <c r="DE6857" s="86">
        <v>0</v>
      </c>
      <c r="DF6857" s="86">
        <v>0</v>
      </c>
      <c r="DG6857" s="86">
        <v>0</v>
      </c>
      <c r="DH6857" s="86">
        <v>5.8456326344829019E-3</v>
      </c>
      <c r="DJ6857" s="86">
        <v>6.7008795210009671E-7</v>
      </c>
      <c r="DK6857" s="86">
        <v>0</v>
      </c>
      <c r="DL6857" s="86">
        <v>6.7008795210009671E-7</v>
      </c>
      <c r="DM6857" s="86">
        <v>3.3504397605004836E-7</v>
      </c>
      <c r="DN6857" s="86">
        <v>0</v>
      </c>
      <c r="DO6857" s="86">
        <v>3.3504397605004836E-7</v>
      </c>
      <c r="DP6857" s="86">
        <v>8.6154165270012433E-7</v>
      </c>
      <c r="DQ6857" s="86">
        <v>0</v>
      </c>
      <c r="DR6857" s="86">
        <v>8.6154165270012433E-7</v>
      </c>
      <c r="ER6857" s="86" t="s">
        <v>828</v>
      </c>
      <c r="ES6857" s="86" t="s">
        <v>155</v>
      </c>
      <c r="ET6857" s="86" t="s">
        <v>702</v>
      </c>
      <c r="EU6857" s="86" t="s">
        <v>283</v>
      </c>
      <c r="EV6857" s="86" t="s">
        <v>426</v>
      </c>
      <c r="EW6857" s="86" t="s">
        <v>426</v>
      </c>
      <c r="EX6857" s="86">
        <v>2042</v>
      </c>
      <c r="EY6857" s="86">
        <v>7.6996427226097615E-8</v>
      </c>
      <c r="EZ6857" s="86">
        <v>0</v>
      </c>
      <c r="FA6857" s="86">
        <v>487.92267199999998</v>
      </c>
      <c r="FB6857" s="86">
        <v>3.7568302506611093E-5</v>
      </c>
      <c r="FC6857" s="86">
        <v>2042</v>
      </c>
      <c r="FD6857" s="86" t="s">
        <v>171</v>
      </c>
      <c r="FE6857" s="86">
        <v>8.5749999999999993E-2</v>
      </c>
      <c r="FF6857" s="86">
        <v>30</v>
      </c>
      <c r="FG6857" s="86">
        <v>0</v>
      </c>
      <c r="FH6857" s="86" t="s">
        <v>427</v>
      </c>
      <c r="FI6857" s="86">
        <v>1.2004999999999997E-3</v>
      </c>
      <c r="FJ6857" s="86">
        <v>9.2434210884930173E-11</v>
      </c>
      <c r="FK6857" s="86">
        <v>6.0024999999999987E-4</v>
      </c>
      <c r="FL6857" s="86">
        <v>4.6217105442465087E-11</v>
      </c>
      <c r="FM6857" s="86">
        <v>1.5434999999999997E-3</v>
      </c>
      <c r="FN6857" s="86">
        <v>1.1884398542348165E-10</v>
      </c>
    </row>
    <row r="6858" spans="98:170" x14ac:dyDescent="0.25">
      <c r="CT6858" s="86" t="s">
        <v>155</v>
      </c>
      <c r="CU6858" s="86" t="s">
        <v>701</v>
      </c>
      <c r="CV6858" s="86" t="s">
        <v>295</v>
      </c>
      <c r="CW6858" s="86">
        <v>2046</v>
      </c>
      <c r="CX6858" s="86">
        <v>7.0176819776967235E-6</v>
      </c>
      <c r="CY6858" s="86">
        <v>3.5088409888483617E-6</v>
      </c>
      <c r="CZ6858" s="86">
        <v>9.0227339713243574E-6</v>
      </c>
      <c r="DA6858" s="86">
        <v>9.5485653842642015E-2</v>
      </c>
      <c r="DB6858" s="86">
        <v>4.4305976361134883E-2</v>
      </c>
      <c r="DC6858" s="86">
        <v>1.922823688688886E-3</v>
      </c>
      <c r="DD6858" s="86">
        <v>4.925685379281821E-2</v>
      </c>
      <c r="DE6858" s="86">
        <v>0</v>
      </c>
      <c r="DF6858" s="86">
        <v>0</v>
      </c>
      <c r="DG6858" s="86">
        <v>0</v>
      </c>
      <c r="DH6858" s="86">
        <v>5.8456326344829019E-3</v>
      </c>
      <c r="DJ6858" s="86">
        <v>6.7008795210009671E-7</v>
      </c>
      <c r="DK6858" s="86">
        <v>0</v>
      </c>
      <c r="DL6858" s="86">
        <v>6.7008795210009671E-7</v>
      </c>
      <c r="DM6858" s="86">
        <v>3.3504397605004836E-7</v>
      </c>
      <c r="DN6858" s="86">
        <v>0</v>
      </c>
      <c r="DO6858" s="86">
        <v>3.3504397605004836E-7</v>
      </c>
      <c r="DP6858" s="86">
        <v>8.6154165270012433E-7</v>
      </c>
      <c r="DQ6858" s="86">
        <v>0</v>
      </c>
      <c r="DR6858" s="86">
        <v>8.6154165270012433E-7</v>
      </c>
      <c r="ER6858" s="86" t="s">
        <v>828</v>
      </c>
      <c r="ES6858" s="86" t="s">
        <v>155</v>
      </c>
      <c r="ET6858" s="86" t="s">
        <v>702</v>
      </c>
      <c r="EU6858" s="86" t="s">
        <v>283</v>
      </c>
      <c r="EV6858" s="86" t="s">
        <v>426</v>
      </c>
      <c r="EW6858" s="86" t="s">
        <v>426</v>
      </c>
      <c r="EX6858" s="86">
        <v>2043</v>
      </c>
      <c r="EY6858" s="86">
        <v>7.6996427226097615E-8</v>
      </c>
      <c r="EZ6858" s="86">
        <v>0</v>
      </c>
      <c r="FA6858" s="86">
        <v>487.92267199999998</v>
      </c>
      <c r="FB6858" s="86">
        <v>3.7568302506611093E-5</v>
      </c>
      <c r="FC6858" s="86">
        <v>2043</v>
      </c>
      <c r="FD6858" s="86" t="s">
        <v>171</v>
      </c>
      <c r="FE6858" s="86">
        <v>8.5749999999999993E-2</v>
      </c>
      <c r="FF6858" s="86">
        <v>30</v>
      </c>
      <c r="FG6858" s="86">
        <v>0</v>
      </c>
      <c r="FH6858" s="86" t="s">
        <v>427</v>
      </c>
      <c r="FI6858" s="86">
        <v>1.2004999999999997E-3</v>
      </c>
      <c r="FJ6858" s="86">
        <v>9.2434210884930173E-11</v>
      </c>
      <c r="FK6858" s="86">
        <v>6.0024999999999987E-4</v>
      </c>
      <c r="FL6858" s="86">
        <v>4.6217105442465087E-11</v>
      </c>
      <c r="FM6858" s="86">
        <v>1.5434999999999997E-3</v>
      </c>
      <c r="FN6858" s="86">
        <v>1.1884398542348165E-10</v>
      </c>
    </row>
    <row r="6859" spans="98:170" x14ac:dyDescent="0.25">
      <c r="CT6859" s="86" t="s">
        <v>155</v>
      </c>
      <c r="CU6859" s="86" t="s">
        <v>701</v>
      </c>
      <c r="CV6859" s="86" t="s">
        <v>295</v>
      </c>
      <c r="CW6859" s="86">
        <v>2047</v>
      </c>
      <c r="CX6859" s="86">
        <v>7.0176819776967235E-6</v>
      </c>
      <c r="CY6859" s="86">
        <v>3.5088409888483617E-6</v>
      </c>
      <c r="CZ6859" s="86">
        <v>9.0227339713243574E-6</v>
      </c>
      <c r="DA6859" s="86">
        <v>9.5485653842642015E-2</v>
      </c>
      <c r="DB6859" s="86">
        <v>4.4305976361134883E-2</v>
      </c>
      <c r="DC6859" s="86">
        <v>1.922823688688886E-3</v>
      </c>
      <c r="DD6859" s="86">
        <v>4.925685379281821E-2</v>
      </c>
      <c r="DE6859" s="86">
        <v>0</v>
      </c>
      <c r="DF6859" s="86">
        <v>0</v>
      </c>
      <c r="DG6859" s="86">
        <v>0</v>
      </c>
      <c r="DH6859" s="86">
        <v>5.8456326344829019E-3</v>
      </c>
      <c r="DJ6859" s="86">
        <v>6.7008795210009671E-7</v>
      </c>
      <c r="DK6859" s="86">
        <v>0</v>
      </c>
      <c r="DL6859" s="86">
        <v>6.7008795210009671E-7</v>
      </c>
      <c r="DM6859" s="86">
        <v>3.3504397605004836E-7</v>
      </c>
      <c r="DN6859" s="86">
        <v>0</v>
      </c>
      <c r="DO6859" s="86">
        <v>3.3504397605004836E-7</v>
      </c>
      <c r="DP6859" s="86">
        <v>8.6154165270012433E-7</v>
      </c>
      <c r="DQ6859" s="86">
        <v>0</v>
      </c>
      <c r="DR6859" s="86">
        <v>8.6154165270012433E-7</v>
      </c>
      <c r="ER6859" s="86" t="s">
        <v>828</v>
      </c>
      <c r="ES6859" s="86" t="s">
        <v>155</v>
      </c>
      <c r="ET6859" s="86" t="s">
        <v>702</v>
      </c>
      <c r="EU6859" s="86" t="s">
        <v>283</v>
      </c>
      <c r="EV6859" s="86" t="s">
        <v>426</v>
      </c>
      <c r="EW6859" s="86" t="s">
        <v>426</v>
      </c>
      <c r="EX6859" s="86">
        <v>2044</v>
      </c>
      <c r="EY6859" s="86">
        <v>7.6996427226097615E-8</v>
      </c>
      <c r="EZ6859" s="86">
        <v>0</v>
      </c>
      <c r="FA6859" s="86">
        <v>487.92267199999998</v>
      </c>
      <c r="FB6859" s="86">
        <v>3.7568302506611093E-5</v>
      </c>
      <c r="FC6859" s="86">
        <v>2044</v>
      </c>
      <c r="FD6859" s="86" t="s">
        <v>171</v>
      </c>
      <c r="FE6859" s="86">
        <v>8.5749999999999993E-2</v>
      </c>
      <c r="FF6859" s="86">
        <v>30</v>
      </c>
      <c r="FG6859" s="86">
        <v>0</v>
      </c>
      <c r="FH6859" s="86" t="s">
        <v>427</v>
      </c>
      <c r="FI6859" s="86">
        <v>1.2004999999999997E-3</v>
      </c>
      <c r="FJ6859" s="86">
        <v>9.2434210884930173E-11</v>
      </c>
      <c r="FK6859" s="86">
        <v>6.0024999999999987E-4</v>
      </c>
      <c r="FL6859" s="86">
        <v>4.6217105442465087E-11</v>
      </c>
      <c r="FM6859" s="86">
        <v>1.5434999999999997E-3</v>
      </c>
      <c r="FN6859" s="86">
        <v>1.1884398542348165E-10</v>
      </c>
    </row>
    <row r="6860" spans="98:170" x14ac:dyDescent="0.25">
      <c r="CT6860" s="86" t="s">
        <v>155</v>
      </c>
      <c r="CU6860" s="86" t="s">
        <v>701</v>
      </c>
      <c r="CV6860" s="86" t="s">
        <v>295</v>
      </c>
      <c r="CW6860" s="86">
        <v>2048</v>
      </c>
      <c r="CX6860" s="86">
        <v>7.0176819776967235E-6</v>
      </c>
      <c r="CY6860" s="86">
        <v>3.5088409888483617E-6</v>
      </c>
      <c r="CZ6860" s="86">
        <v>9.0227339713243574E-6</v>
      </c>
      <c r="DA6860" s="86">
        <v>0.1000716957393589</v>
      </c>
      <c r="DB6860" s="86">
        <v>4.6259840575669342E-2</v>
      </c>
      <c r="DC6860" s="86">
        <v>2.0075878699679218E-3</v>
      </c>
      <c r="DD6860" s="86">
        <v>5.1804267293721638E-2</v>
      </c>
      <c r="DE6860" s="86">
        <v>0</v>
      </c>
      <c r="DF6860" s="86">
        <v>0</v>
      </c>
      <c r="DG6860" s="86">
        <v>0</v>
      </c>
      <c r="DH6860" s="86">
        <v>5.8456326344829019E-3</v>
      </c>
      <c r="DJ6860" s="86">
        <v>7.0227133566764887E-7</v>
      </c>
      <c r="DK6860" s="86">
        <v>0</v>
      </c>
      <c r="DL6860" s="86">
        <v>7.0227133566764887E-7</v>
      </c>
      <c r="DM6860" s="86">
        <v>3.5113566783382443E-7</v>
      </c>
      <c r="DN6860" s="86">
        <v>0</v>
      </c>
      <c r="DO6860" s="86">
        <v>3.5113566783382443E-7</v>
      </c>
      <c r="DP6860" s="86">
        <v>9.0292028871554842E-7</v>
      </c>
      <c r="DQ6860" s="86">
        <v>0</v>
      </c>
      <c r="DR6860" s="86">
        <v>9.0292028871554842E-7</v>
      </c>
      <c r="ER6860" s="86" t="s">
        <v>828</v>
      </c>
      <c r="ES6860" s="86" t="s">
        <v>155</v>
      </c>
      <c r="ET6860" s="86" t="s">
        <v>702</v>
      </c>
      <c r="EU6860" s="86" t="s">
        <v>283</v>
      </c>
      <c r="EV6860" s="86" t="s">
        <v>426</v>
      </c>
      <c r="EW6860" s="86" t="s">
        <v>426</v>
      </c>
      <c r="EX6860" s="86">
        <v>2045</v>
      </c>
      <c r="EY6860" s="86">
        <v>7.6996427226097615E-8</v>
      </c>
      <c r="EZ6860" s="86">
        <v>0</v>
      </c>
      <c r="FA6860" s="86">
        <v>487.92267199999998</v>
      </c>
      <c r="FB6860" s="86">
        <v>3.7568302506611093E-5</v>
      </c>
      <c r="FC6860" s="86">
        <v>2045</v>
      </c>
      <c r="FD6860" s="86" t="s">
        <v>171</v>
      </c>
      <c r="FE6860" s="86">
        <v>8.5749999999999993E-2</v>
      </c>
      <c r="FF6860" s="86">
        <v>30</v>
      </c>
      <c r="FG6860" s="86">
        <v>0</v>
      </c>
      <c r="FH6860" s="86" t="s">
        <v>427</v>
      </c>
      <c r="FI6860" s="86">
        <v>1.2004999999999997E-3</v>
      </c>
      <c r="FJ6860" s="86">
        <v>9.2434210884930173E-11</v>
      </c>
      <c r="FK6860" s="86">
        <v>6.0024999999999987E-4</v>
      </c>
      <c r="FL6860" s="86">
        <v>4.6217105442465087E-11</v>
      </c>
      <c r="FM6860" s="86">
        <v>1.5434999999999997E-3</v>
      </c>
      <c r="FN6860" s="86">
        <v>1.1884398542348165E-10</v>
      </c>
    </row>
    <row r="6861" spans="98:170" x14ac:dyDescent="0.25">
      <c r="CT6861" s="86" t="s">
        <v>155</v>
      </c>
      <c r="CU6861" s="86" t="s">
        <v>701</v>
      </c>
      <c r="CV6861" s="86" t="s">
        <v>295</v>
      </c>
      <c r="CW6861" s="86">
        <v>2049</v>
      </c>
      <c r="CX6861" s="86">
        <v>7.0176819776967235E-6</v>
      </c>
      <c r="CY6861" s="86">
        <v>3.5088409888483617E-6</v>
      </c>
      <c r="CZ6861" s="86">
        <v>9.0227339713243574E-6</v>
      </c>
      <c r="DA6861" s="86">
        <v>0.1000716957393589</v>
      </c>
      <c r="DB6861" s="86">
        <v>4.6259840575669342E-2</v>
      </c>
      <c r="DC6861" s="86">
        <v>2.0075878699679218E-3</v>
      </c>
      <c r="DD6861" s="86">
        <v>5.1804267293721638E-2</v>
      </c>
      <c r="DE6861" s="86">
        <v>0</v>
      </c>
      <c r="DF6861" s="86">
        <v>0</v>
      </c>
      <c r="DG6861" s="86">
        <v>0</v>
      </c>
      <c r="DH6861" s="86">
        <v>5.8456326344829019E-3</v>
      </c>
      <c r="DJ6861" s="86">
        <v>7.0227133566764887E-7</v>
      </c>
      <c r="DK6861" s="86">
        <v>0</v>
      </c>
      <c r="DL6861" s="86">
        <v>7.0227133566764887E-7</v>
      </c>
      <c r="DM6861" s="86">
        <v>3.5113566783382443E-7</v>
      </c>
      <c r="DN6861" s="86">
        <v>0</v>
      </c>
      <c r="DO6861" s="86">
        <v>3.5113566783382443E-7</v>
      </c>
      <c r="DP6861" s="86">
        <v>9.0292028871554842E-7</v>
      </c>
      <c r="DQ6861" s="86">
        <v>0</v>
      </c>
      <c r="DR6861" s="86">
        <v>9.0292028871554842E-7</v>
      </c>
      <c r="ER6861" s="86" t="s">
        <v>828</v>
      </c>
      <c r="ES6861" s="86" t="s">
        <v>155</v>
      </c>
      <c r="ET6861" s="86" t="s">
        <v>702</v>
      </c>
      <c r="EU6861" s="86" t="s">
        <v>283</v>
      </c>
      <c r="EV6861" s="86" t="s">
        <v>426</v>
      </c>
      <c r="EW6861" s="86" t="s">
        <v>426</v>
      </c>
      <c r="EX6861" s="86">
        <v>2046</v>
      </c>
      <c r="EY6861" s="86">
        <v>7.6996427226097615E-8</v>
      </c>
      <c r="EZ6861" s="86">
        <v>0</v>
      </c>
      <c r="FA6861" s="86">
        <v>487.92267199999998</v>
      </c>
      <c r="FB6861" s="86">
        <v>3.7568302506611093E-5</v>
      </c>
      <c r="FC6861" s="86">
        <v>2046</v>
      </c>
      <c r="FD6861" s="86" t="s">
        <v>171</v>
      </c>
      <c r="FE6861" s="86">
        <v>8.5749999999999993E-2</v>
      </c>
      <c r="FF6861" s="86">
        <v>30</v>
      </c>
      <c r="FG6861" s="86">
        <v>0</v>
      </c>
      <c r="FH6861" s="86" t="s">
        <v>427</v>
      </c>
      <c r="FI6861" s="86">
        <v>1.2004999999999997E-3</v>
      </c>
      <c r="FJ6861" s="86">
        <v>9.2434210884930173E-11</v>
      </c>
      <c r="FK6861" s="86">
        <v>6.0024999999999987E-4</v>
      </c>
      <c r="FL6861" s="86">
        <v>4.6217105442465087E-11</v>
      </c>
      <c r="FM6861" s="86">
        <v>1.5434999999999997E-3</v>
      </c>
      <c r="FN6861" s="86">
        <v>1.1884398542348165E-10</v>
      </c>
    </row>
    <row r="6862" spans="98:170" x14ac:dyDescent="0.25">
      <c r="CT6862" s="86" t="s">
        <v>155</v>
      </c>
      <c r="CU6862" s="86" t="s">
        <v>701</v>
      </c>
      <c r="CV6862" s="86" t="s">
        <v>295</v>
      </c>
      <c r="CW6862" s="86">
        <v>2050</v>
      </c>
      <c r="CX6862" s="86">
        <v>0</v>
      </c>
      <c r="CY6862" s="86">
        <v>3.5088409888483617E-6</v>
      </c>
      <c r="CZ6862" s="86">
        <v>9.0227339713243574E-6</v>
      </c>
      <c r="DA6862" s="86">
        <v>0.1000716957393589</v>
      </c>
      <c r="DB6862" s="86">
        <v>4.6259840575669342E-2</v>
      </c>
      <c r="DC6862" s="86">
        <v>2.0075878699679218E-3</v>
      </c>
      <c r="DD6862" s="86">
        <v>5.1804267293721638E-2</v>
      </c>
      <c r="DE6862" s="86">
        <v>0</v>
      </c>
      <c r="DF6862" s="86">
        <v>0</v>
      </c>
      <c r="DG6862" s="86">
        <v>0</v>
      </c>
      <c r="DH6862" s="86">
        <v>5.8456326344829019E-3</v>
      </c>
      <c r="DJ6862" s="86">
        <v>0</v>
      </c>
      <c r="DK6862" s="86">
        <v>0</v>
      </c>
      <c r="DL6862" s="86">
        <v>0</v>
      </c>
      <c r="DM6862" s="86">
        <v>3.5113566783382443E-7</v>
      </c>
      <c r="DN6862" s="86">
        <v>0</v>
      </c>
      <c r="DO6862" s="86">
        <v>3.5113566783382443E-7</v>
      </c>
      <c r="DP6862" s="86">
        <v>9.0292028871554842E-7</v>
      </c>
      <c r="DQ6862" s="86">
        <v>0</v>
      </c>
      <c r="DR6862" s="86">
        <v>9.0292028871554842E-7</v>
      </c>
      <c r="ER6862" s="86" t="s">
        <v>828</v>
      </c>
      <c r="ES6862" s="86" t="s">
        <v>155</v>
      </c>
      <c r="ET6862" s="86" t="s">
        <v>702</v>
      </c>
      <c r="EU6862" s="86" t="s">
        <v>283</v>
      </c>
      <c r="EV6862" s="86" t="s">
        <v>426</v>
      </c>
      <c r="EW6862" s="86" t="s">
        <v>426</v>
      </c>
      <c r="EX6862" s="86">
        <v>2047</v>
      </c>
      <c r="EY6862" s="86">
        <v>7.6996427226097615E-8</v>
      </c>
      <c r="EZ6862" s="86">
        <v>0</v>
      </c>
      <c r="FA6862" s="86">
        <v>487.92267199999998</v>
      </c>
      <c r="FB6862" s="86">
        <v>3.7568302506611093E-5</v>
      </c>
      <c r="FC6862" s="86">
        <v>2047</v>
      </c>
      <c r="FD6862" s="86" t="s">
        <v>171</v>
      </c>
      <c r="FE6862" s="86">
        <v>8.5749999999999993E-2</v>
      </c>
      <c r="FF6862" s="86">
        <v>30</v>
      </c>
      <c r="FG6862" s="86">
        <v>0</v>
      </c>
      <c r="FH6862" s="86" t="s">
        <v>427</v>
      </c>
      <c r="FI6862" s="86">
        <v>1.2004999999999997E-3</v>
      </c>
      <c r="FJ6862" s="86">
        <v>9.2434210884930173E-11</v>
      </c>
      <c r="FK6862" s="86">
        <v>6.0024999999999987E-4</v>
      </c>
      <c r="FL6862" s="86">
        <v>4.6217105442465087E-11</v>
      </c>
      <c r="FM6862" s="86">
        <v>1.5434999999999997E-3</v>
      </c>
      <c r="FN6862" s="86">
        <v>1.1884398542348165E-10</v>
      </c>
    </row>
    <row r="6863" spans="98:170" x14ac:dyDescent="0.25">
      <c r="CT6863" s="86" t="s">
        <v>155</v>
      </c>
      <c r="CU6863" s="86" t="s">
        <v>701</v>
      </c>
      <c r="CV6863" s="86" t="s">
        <v>295</v>
      </c>
      <c r="CW6863" s="86">
        <v>2051</v>
      </c>
      <c r="CX6863" s="86">
        <v>0</v>
      </c>
      <c r="CY6863" s="86">
        <v>0</v>
      </c>
      <c r="CZ6863" s="86">
        <v>9.0227339713243574E-6</v>
      </c>
      <c r="DA6863" s="86">
        <v>0.1000716957393589</v>
      </c>
      <c r="DB6863" s="86">
        <v>4.6259840575669342E-2</v>
      </c>
      <c r="DC6863" s="86">
        <v>2.0075878699679218E-3</v>
      </c>
      <c r="DD6863" s="86">
        <v>5.1804267293721638E-2</v>
      </c>
      <c r="DE6863" s="86">
        <v>0</v>
      </c>
      <c r="DF6863" s="86">
        <v>0</v>
      </c>
      <c r="DG6863" s="86">
        <v>0</v>
      </c>
      <c r="DH6863" s="86">
        <v>5.8456326344829019E-3</v>
      </c>
      <c r="DJ6863" s="86">
        <v>0</v>
      </c>
      <c r="DK6863" s="86">
        <v>0</v>
      </c>
      <c r="DL6863" s="86">
        <v>0</v>
      </c>
      <c r="DM6863" s="86">
        <v>0</v>
      </c>
      <c r="DN6863" s="86">
        <v>0</v>
      </c>
      <c r="DO6863" s="86">
        <v>0</v>
      </c>
      <c r="DP6863" s="86">
        <v>9.0292028871554842E-7</v>
      </c>
      <c r="DQ6863" s="86">
        <v>0</v>
      </c>
      <c r="DR6863" s="86">
        <v>9.0292028871554842E-7</v>
      </c>
      <c r="ER6863" s="86" t="s">
        <v>828</v>
      </c>
      <c r="ES6863" s="86" t="s">
        <v>155</v>
      </c>
      <c r="ET6863" s="86" t="s">
        <v>702</v>
      </c>
      <c r="EU6863" s="86" t="s">
        <v>283</v>
      </c>
      <c r="EV6863" s="86" t="s">
        <v>426</v>
      </c>
      <c r="EW6863" s="86" t="s">
        <v>426</v>
      </c>
      <c r="EX6863" s="86">
        <v>2048</v>
      </c>
      <c r="EY6863" s="86">
        <v>7.6996427226097615E-8</v>
      </c>
      <c r="EZ6863" s="86">
        <v>0</v>
      </c>
      <c r="FA6863" s="86">
        <v>487.92267199999998</v>
      </c>
      <c r="FB6863" s="86">
        <v>3.7568302506611093E-5</v>
      </c>
      <c r="FC6863" s="86">
        <v>2048</v>
      </c>
      <c r="FD6863" s="86" t="s">
        <v>171</v>
      </c>
      <c r="FE6863" s="86">
        <v>8.5749999999999993E-2</v>
      </c>
      <c r="FF6863" s="86">
        <v>30</v>
      </c>
      <c r="FG6863" s="86">
        <v>0</v>
      </c>
      <c r="FH6863" s="86" t="s">
        <v>427</v>
      </c>
      <c r="FI6863" s="86">
        <v>1.2004999999999997E-3</v>
      </c>
      <c r="FJ6863" s="86">
        <v>9.2434210884930173E-11</v>
      </c>
      <c r="FK6863" s="86">
        <v>6.0024999999999987E-4</v>
      </c>
      <c r="FL6863" s="86">
        <v>4.6217105442465087E-11</v>
      </c>
      <c r="FM6863" s="86">
        <v>1.5434999999999997E-3</v>
      </c>
      <c r="FN6863" s="86">
        <v>1.1884398542348165E-10</v>
      </c>
    </row>
    <row r="6864" spans="98:170" x14ac:dyDescent="0.25">
      <c r="CT6864" s="86" t="s">
        <v>155</v>
      </c>
      <c r="CU6864" s="86" t="s">
        <v>701</v>
      </c>
      <c r="CV6864" s="86" t="s">
        <v>287</v>
      </c>
      <c r="CW6864" s="86">
        <v>2020</v>
      </c>
      <c r="CX6864" s="86">
        <v>2.472579960852293E-9</v>
      </c>
      <c r="CY6864" s="86">
        <v>0</v>
      </c>
      <c r="CZ6864" s="86">
        <v>0</v>
      </c>
      <c r="DA6864" s="86">
        <v>14146.130641333189</v>
      </c>
      <c r="DB6864" s="86">
        <v>222.22942162784099</v>
      </c>
      <c r="DC6864" s="86">
        <v>8585.7228092483474</v>
      </c>
      <c r="DD6864" s="86">
        <v>5338.1784104569961</v>
      </c>
      <c r="DE6864" s="86">
        <v>0</v>
      </c>
      <c r="DF6864" s="86">
        <v>0</v>
      </c>
      <c r="DG6864" s="86">
        <v>0</v>
      </c>
      <c r="DH6864" s="86">
        <v>2.0596251235754212E-6</v>
      </c>
      <c r="DJ6864" s="86">
        <v>3.4977439147359042E-5</v>
      </c>
      <c r="DK6864" s="86">
        <v>0</v>
      </c>
      <c r="DL6864" s="86">
        <v>3.4977439147359042E-5</v>
      </c>
      <c r="DM6864" s="86">
        <v>0</v>
      </c>
      <c r="DN6864" s="86">
        <v>0</v>
      </c>
      <c r="DO6864" s="86">
        <v>0</v>
      </c>
      <c r="DP6864" s="86">
        <v>0</v>
      </c>
      <c r="DQ6864" s="86">
        <v>0</v>
      </c>
      <c r="DR6864" s="86">
        <v>0</v>
      </c>
      <c r="ER6864" s="86" t="s">
        <v>828</v>
      </c>
      <c r="ES6864" s="86" t="s">
        <v>155</v>
      </c>
      <c r="ET6864" s="86" t="s">
        <v>702</v>
      </c>
      <c r="EU6864" s="86" t="s">
        <v>283</v>
      </c>
      <c r="EV6864" s="86" t="s">
        <v>426</v>
      </c>
      <c r="EW6864" s="86" t="s">
        <v>426</v>
      </c>
      <c r="EX6864" s="86">
        <v>2049</v>
      </c>
      <c r="EY6864" s="86">
        <v>7.6996427226097615E-8</v>
      </c>
      <c r="EZ6864" s="86">
        <v>0</v>
      </c>
      <c r="FA6864" s="86">
        <v>487.92267199999998</v>
      </c>
      <c r="FB6864" s="86">
        <v>3.7568302506611093E-5</v>
      </c>
      <c r="FC6864" s="86">
        <v>2049</v>
      </c>
      <c r="FD6864" s="86" t="s">
        <v>171</v>
      </c>
      <c r="FE6864" s="86">
        <v>8.5749999999999993E-2</v>
      </c>
      <c r="FF6864" s="86">
        <v>30</v>
      </c>
      <c r="FG6864" s="86">
        <v>0</v>
      </c>
      <c r="FH6864" s="86" t="s">
        <v>427</v>
      </c>
      <c r="FI6864" s="86">
        <v>1.2004999999999997E-3</v>
      </c>
      <c r="FJ6864" s="86">
        <v>9.2434210884930173E-11</v>
      </c>
      <c r="FK6864" s="86">
        <v>6.0024999999999987E-4</v>
      </c>
      <c r="FL6864" s="86">
        <v>4.6217105442465087E-11</v>
      </c>
      <c r="FM6864" s="86">
        <v>1.5434999999999997E-3</v>
      </c>
      <c r="FN6864" s="86">
        <v>1.1884398542348165E-10</v>
      </c>
    </row>
    <row r="6865" spans="98:170" x14ac:dyDescent="0.25">
      <c r="CT6865" s="86" t="s">
        <v>155</v>
      </c>
      <c r="CU6865" s="86" t="s">
        <v>701</v>
      </c>
      <c r="CV6865" s="86" t="s">
        <v>287</v>
      </c>
      <c r="CW6865" s="86">
        <v>2021</v>
      </c>
      <c r="CX6865" s="86">
        <v>2.472579960852293E-9</v>
      </c>
      <c r="CY6865" s="86">
        <v>1.2362899804261465E-9</v>
      </c>
      <c r="CZ6865" s="86">
        <v>0</v>
      </c>
      <c r="DA6865" s="86">
        <v>14146.130641333189</v>
      </c>
      <c r="DB6865" s="86">
        <v>222.22942162784099</v>
      </c>
      <c r="DC6865" s="86">
        <v>8585.7228092483474</v>
      </c>
      <c r="DD6865" s="86">
        <v>5338.1784104569961</v>
      </c>
      <c r="DE6865" s="86">
        <v>0</v>
      </c>
      <c r="DF6865" s="86">
        <v>0</v>
      </c>
      <c r="DG6865" s="86">
        <v>0</v>
      </c>
      <c r="DH6865" s="86">
        <v>2.0596251235754212E-6</v>
      </c>
      <c r="DJ6865" s="86">
        <v>3.4977439147359042E-5</v>
      </c>
      <c r="DK6865" s="86">
        <v>0</v>
      </c>
      <c r="DL6865" s="86">
        <v>3.4977439147359042E-5</v>
      </c>
      <c r="DM6865" s="86">
        <v>1.7488719573679521E-5</v>
      </c>
      <c r="DN6865" s="86">
        <v>0</v>
      </c>
      <c r="DO6865" s="86">
        <v>1.7488719573679521E-5</v>
      </c>
      <c r="DP6865" s="86">
        <v>0</v>
      </c>
      <c r="DQ6865" s="86">
        <v>0</v>
      </c>
      <c r="DR6865" s="86">
        <v>0</v>
      </c>
      <c r="ER6865" s="86" t="s">
        <v>828</v>
      </c>
      <c r="ES6865" s="86" t="s">
        <v>155</v>
      </c>
      <c r="ET6865" s="86" t="s">
        <v>702</v>
      </c>
      <c r="EU6865" s="86" t="s">
        <v>283</v>
      </c>
      <c r="EV6865" s="86" t="s">
        <v>426</v>
      </c>
      <c r="EW6865" s="86" t="s">
        <v>426</v>
      </c>
      <c r="EX6865" s="86">
        <v>2050</v>
      </c>
      <c r="EY6865" s="86">
        <v>7.6996427226097615E-8</v>
      </c>
      <c r="EZ6865" s="86">
        <v>0</v>
      </c>
      <c r="FA6865" s="86">
        <v>487.92267199999998</v>
      </c>
      <c r="FB6865" s="86">
        <v>3.7568302506611093E-5</v>
      </c>
      <c r="FC6865" s="86">
        <v>2050</v>
      </c>
      <c r="FD6865" s="86" t="s">
        <v>171</v>
      </c>
      <c r="FE6865" s="86">
        <v>8.5749999999999993E-2</v>
      </c>
      <c r="FF6865" s="86">
        <v>30</v>
      </c>
      <c r="FG6865" s="86">
        <v>0</v>
      </c>
      <c r="FH6865" s="86" t="s">
        <v>427</v>
      </c>
      <c r="FI6865" s="86">
        <v>0</v>
      </c>
      <c r="FJ6865" s="86">
        <v>0</v>
      </c>
      <c r="FK6865" s="86">
        <v>6.0024999999999987E-4</v>
      </c>
      <c r="FL6865" s="86">
        <v>4.6217105442465087E-11</v>
      </c>
      <c r="FM6865" s="86">
        <v>1.5434999999999997E-3</v>
      </c>
      <c r="FN6865" s="86">
        <v>1.1884398542348165E-10</v>
      </c>
    </row>
    <row r="6866" spans="98:170" x14ac:dyDescent="0.25">
      <c r="CT6866" s="86" t="s">
        <v>155</v>
      </c>
      <c r="CU6866" s="86" t="s">
        <v>701</v>
      </c>
      <c r="CV6866" s="86" t="s">
        <v>287</v>
      </c>
      <c r="CW6866" s="86">
        <v>2022</v>
      </c>
      <c r="CX6866" s="86">
        <v>2.472579960852293E-9</v>
      </c>
      <c r="CY6866" s="86">
        <v>1.2362899804261465E-9</v>
      </c>
      <c r="CZ6866" s="86">
        <v>3.1790313782386619E-9</v>
      </c>
      <c r="DA6866" s="86">
        <v>14146.130641333189</v>
      </c>
      <c r="DB6866" s="86">
        <v>222.22942162784099</v>
      </c>
      <c r="DC6866" s="86">
        <v>8585.7228092483474</v>
      </c>
      <c r="DD6866" s="86">
        <v>5338.1784104569961</v>
      </c>
      <c r="DE6866" s="86">
        <v>0</v>
      </c>
      <c r="DF6866" s="86">
        <v>0</v>
      </c>
      <c r="DG6866" s="86">
        <v>0</v>
      </c>
      <c r="DH6866" s="86">
        <v>2.0596251235754212E-6</v>
      </c>
      <c r="DJ6866" s="86">
        <v>3.4977439147359042E-5</v>
      </c>
      <c r="DK6866" s="86">
        <v>0</v>
      </c>
      <c r="DL6866" s="86">
        <v>3.4977439147359042E-5</v>
      </c>
      <c r="DM6866" s="86">
        <v>1.7488719573679521E-5</v>
      </c>
      <c r="DN6866" s="86">
        <v>0</v>
      </c>
      <c r="DO6866" s="86">
        <v>1.7488719573679521E-5</v>
      </c>
      <c r="DP6866" s="86">
        <v>4.4970993189461613E-5</v>
      </c>
      <c r="DQ6866" s="86">
        <v>0</v>
      </c>
      <c r="DR6866" s="86">
        <v>4.4970993189461613E-5</v>
      </c>
      <c r="ER6866" s="86" t="s">
        <v>828</v>
      </c>
      <c r="ES6866" s="86" t="s">
        <v>155</v>
      </c>
      <c r="ET6866" s="86" t="s">
        <v>702</v>
      </c>
      <c r="EU6866" s="86" t="s">
        <v>283</v>
      </c>
      <c r="EV6866" s="86" t="s">
        <v>426</v>
      </c>
      <c r="EW6866" s="86" t="s">
        <v>426</v>
      </c>
      <c r="EX6866" s="86">
        <v>2051</v>
      </c>
      <c r="EY6866" s="86">
        <v>7.6996427226097615E-8</v>
      </c>
      <c r="EZ6866" s="86">
        <v>0</v>
      </c>
      <c r="FA6866" s="86">
        <v>487.92267199999998</v>
      </c>
      <c r="FB6866" s="86">
        <v>3.7568302506611093E-5</v>
      </c>
      <c r="FC6866" s="86">
        <v>2051</v>
      </c>
      <c r="FD6866" s="86" t="s">
        <v>171</v>
      </c>
      <c r="FE6866" s="86">
        <v>8.5749999999999993E-2</v>
      </c>
      <c r="FF6866" s="86">
        <v>30</v>
      </c>
      <c r="FG6866" s="86">
        <v>0</v>
      </c>
      <c r="FH6866" s="86" t="s">
        <v>427</v>
      </c>
      <c r="FI6866" s="86">
        <v>0</v>
      </c>
      <c r="FJ6866" s="86">
        <v>0</v>
      </c>
      <c r="FK6866" s="86">
        <v>0</v>
      </c>
      <c r="FL6866" s="86">
        <v>0</v>
      </c>
      <c r="FM6866" s="86">
        <v>1.5434999999999997E-3</v>
      </c>
      <c r="FN6866" s="86">
        <v>1.1884398542348165E-10</v>
      </c>
    </row>
    <row r="6867" spans="98:170" x14ac:dyDescent="0.25">
      <c r="CT6867" s="86" t="s">
        <v>155</v>
      </c>
      <c r="CU6867" s="86" t="s">
        <v>701</v>
      </c>
      <c r="CV6867" s="86" t="s">
        <v>287</v>
      </c>
      <c r="CW6867" s="86">
        <v>2023</v>
      </c>
      <c r="CX6867" s="86">
        <v>2.472579960852293E-9</v>
      </c>
      <c r="CY6867" s="86">
        <v>1.2362899804261465E-9</v>
      </c>
      <c r="CZ6867" s="86">
        <v>3.1790313782386619E-9</v>
      </c>
      <c r="DA6867" s="86">
        <v>14664.637556437319</v>
      </c>
      <c r="DB6867" s="86">
        <v>233.23007680795021</v>
      </c>
      <c r="DC6867" s="86">
        <v>8896.5159934290132</v>
      </c>
      <c r="DD6867" s="86">
        <v>5534.891486200353</v>
      </c>
      <c r="DE6867" s="86">
        <v>0</v>
      </c>
      <c r="DF6867" s="86">
        <v>0</v>
      </c>
      <c r="DG6867" s="86">
        <v>0</v>
      </c>
      <c r="DH6867" s="86">
        <v>2.0596251235754212E-6</v>
      </c>
      <c r="DJ6867" s="86">
        <v>3.6259488955208854E-5</v>
      </c>
      <c r="DK6867" s="86">
        <v>0</v>
      </c>
      <c r="DL6867" s="86">
        <v>3.6259488955208854E-5</v>
      </c>
      <c r="DM6867" s="86">
        <v>1.8129744477604427E-5</v>
      </c>
      <c r="DN6867" s="86">
        <v>0</v>
      </c>
      <c r="DO6867" s="86">
        <v>1.8129744477604427E-5</v>
      </c>
      <c r="DP6867" s="86">
        <v>4.6619342942411375E-5</v>
      </c>
      <c r="DQ6867" s="86">
        <v>0</v>
      </c>
      <c r="DR6867" s="86">
        <v>4.6619342942411375E-5</v>
      </c>
      <c r="ER6867" s="86" t="s">
        <v>828</v>
      </c>
      <c r="ES6867" s="86" t="s">
        <v>155</v>
      </c>
      <c r="ET6867" s="86" t="s">
        <v>702</v>
      </c>
      <c r="EU6867" s="86" t="s">
        <v>285</v>
      </c>
      <c r="EV6867" s="86" t="s">
        <v>426</v>
      </c>
      <c r="EW6867" s="86" t="s">
        <v>426</v>
      </c>
      <c r="EX6867" s="86">
        <v>2021</v>
      </c>
      <c r="EY6867" s="86">
        <v>9.6929271769886044E-8</v>
      </c>
      <c r="EZ6867" s="86">
        <v>0</v>
      </c>
      <c r="FA6867" s="86">
        <v>487.92267199999998</v>
      </c>
      <c r="FB6867" s="86">
        <v>4.7293989276976963E-5</v>
      </c>
      <c r="FC6867" s="86">
        <v>2021</v>
      </c>
      <c r="FD6867" s="86" t="s">
        <v>171</v>
      </c>
      <c r="FE6867" s="86">
        <v>8.5749999999999993E-2</v>
      </c>
      <c r="FF6867" s="86">
        <v>30</v>
      </c>
      <c r="FG6867" s="86">
        <v>0</v>
      </c>
      <c r="FH6867" s="86" t="s">
        <v>427</v>
      </c>
      <c r="FI6867" s="86">
        <v>1.2004999999999997E-3</v>
      </c>
      <c r="FJ6867" s="86">
        <v>1.1636359075974817E-10</v>
      </c>
      <c r="FK6867" s="86">
        <v>6.0024999999999987E-4</v>
      </c>
      <c r="FL6867" s="86">
        <v>5.8181795379874084E-11</v>
      </c>
      <c r="FM6867" s="86">
        <v>0</v>
      </c>
      <c r="FN6867" s="86">
        <v>0</v>
      </c>
    </row>
    <row r="6868" spans="98:170" x14ac:dyDescent="0.25">
      <c r="CT6868" s="86" t="s">
        <v>155</v>
      </c>
      <c r="CU6868" s="86" t="s">
        <v>701</v>
      </c>
      <c r="CV6868" s="86" t="s">
        <v>287</v>
      </c>
      <c r="CW6868" s="86">
        <v>2024</v>
      </c>
      <c r="CX6868" s="86">
        <v>2.472579960852293E-9</v>
      </c>
      <c r="CY6868" s="86">
        <v>1.2362899804261465E-9</v>
      </c>
      <c r="CZ6868" s="86">
        <v>3.1790313782386619E-9</v>
      </c>
      <c r="DA6868" s="86">
        <v>14664.637556437319</v>
      </c>
      <c r="DB6868" s="86">
        <v>233.23007680795021</v>
      </c>
      <c r="DC6868" s="86">
        <v>8896.5159934290132</v>
      </c>
      <c r="DD6868" s="86">
        <v>5534.891486200353</v>
      </c>
      <c r="DE6868" s="86">
        <v>0</v>
      </c>
      <c r="DF6868" s="86">
        <v>0</v>
      </c>
      <c r="DG6868" s="86">
        <v>0</v>
      </c>
      <c r="DH6868" s="86">
        <v>2.0596251235754212E-6</v>
      </c>
      <c r="DJ6868" s="86">
        <v>3.6259488955208854E-5</v>
      </c>
      <c r="DK6868" s="86">
        <v>0</v>
      </c>
      <c r="DL6868" s="86">
        <v>3.6259488955208854E-5</v>
      </c>
      <c r="DM6868" s="86">
        <v>1.8129744477604427E-5</v>
      </c>
      <c r="DN6868" s="86">
        <v>0</v>
      </c>
      <c r="DO6868" s="86">
        <v>1.8129744477604427E-5</v>
      </c>
      <c r="DP6868" s="86">
        <v>4.6619342942411375E-5</v>
      </c>
      <c r="DQ6868" s="86">
        <v>0</v>
      </c>
      <c r="DR6868" s="86">
        <v>4.6619342942411375E-5</v>
      </c>
      <c r="ER6868" s="86" t="s">
        <v>828</v>
      </c>
      <c r="ES6868" s="86" t="s">
        <v>155</v>
      </c>
      <c r="ET6868" s="86" t="s">
        <v>702</v>
      </c>
      <c r="EU6868" s="86" t="s">
        <v>285</v>
      </c>
      <c r="EV6868" s="86" t="s">
        <v>426</v>
      </c>
      <c r="EW6868" s="86" t="s">
        <v>426</v>
      </c>
      <c r="EX6868" s="86">
        <v>2022</v>
      </c>
      <c r="EY6868" s="86">
        <v>9.6929271769886044E-8</v>
      </c>
      <c r="EZ6868" s="86">
        <v>0</v>
      </c>
      <c r="FA6868" s="86">
        <v>487.92267199999998</v>
      </c>
      <c r="FB6868" s="86">
        <v>4.7293989276976963E-5</v>
      </c>
      <c r="FC6868" s="86">
        <v>2022</v>
      </c>
      <c r="FD6868" s="86" t="s">
        <v>171</v>
      </c>
      <c r="FE6868" s="86">
        <v>8.5749999999999993E-2</v>
      </c>
      <c r="FF6868" s="86">
        <v>30</v>
      </c>
      <c r="FG6868" s="86">
        <v>0</v>
      </c>
      <c r="FH6868" s="86" t="s">
        <v>427</v>
      </c>
      <c r="FI6868" s="86">
        <v>1.2004999999999997E-3</v>
      </c>
      <c r="FJ6868" s="86">
        <v>1.1636359075974817E-10</v>
      </c>
      <c r="FK6868" s="86">
        <v>6.0024999999999987E-4</v>
      </c>
      <c r="FL6868" s="86">
        <v>5.8181795379874084E-11</v>
      </c>
      <c r="FM6868" s="86">
        <v>1.5434999999999997E-3</v>
      </c>
      <c r="FN6868" s="86">
        <v>1.496103309768191E-10</v>
      </c>
    </row>
    <row r="6869" spans="98:170" x14ac:dyDescent="0.25">
      <c r="CT6869" s="86" t="s">
        <v>155</v>
      </c>
      <c r="CU6869" s="86" t="s">
        <v>701</v>
      </c>
      <c r="CV6869" s="86" t="s">
        <v>287</v>
      </c>
      <c r="CW6869" s="86">
        <v>2025</v>
      </c>
      <c r="CX6869" s="86">
        <v>2.472579960852293E-9</v>
      </c>
      <c r="CY6869" s="86">
        <v>1.2362899804261465E-9</v>
      </c>
      <c r="CZ6869" s="86">
        <v>3.1790313782386619E-9</v>
      </c>
      <c r="DA6869" s="86">
        <v>14664.637556437319</v>
      </c>
      <c r="DB6869" s="86">
        <v>233.23007680795021</v>
      </c>
      <c r="DC6869" s="86">
        <v>8896.5159934290132</v>
      </c>
      <c r="DD6869" s="86">
        <v>5534.891486200353</v>
      </c>
      <c r="DE6869" s="86">
        <v>0</v>
      </c>
      <c r="DF6869" s="86">
        <v>0</v>
      </c>
      <c r="DG6869" s="86">
        <v>0</v>
      </c>
      <c r="DH6869" s="86">
        <v>2.0596251235754212E-6</v>
      </c>
      <c r="DJ6869" s="86">
        <v>3.6259488955208854E-5</v>
      </c>
      <c r="DK6869" s="86">
        <v>0</v>
      </c>
      <c r="DL6869" s="86">
        <v>3.6259488955208854E-5</v>
      </c>
      <c r="DM6869" s="86">
        <v>1.8129744477604427E-5</v>
      </c>
      <c r="DN6869" s="86">
        <v>0</v>
      </c>
      <c r="DO6869" s="86">
        <v>1.8129744477604427E-5</v>
      </c>
      <c r="DP6869" s="86">
        <v>4.6619342942411375E-5</v>
      </c>
      <c r="DQ6869" s="86">
        <v>0</v>
      </c>
      <c r="DR6869" s="86">
        <v>4.6619342942411375E-5</v>
      </c>
      <c r="ER6869" s="86" t="s">
        <v>828</v>
      </c>
      <c r="ES6869" s="86" t="s">
        <v>155</v>
      </c>
      <c r="ET6869" s="86" t="s">
        <v>702</v>
      </c>
      <c r="EU6869" s="86" t="s">
        <v>285</v>
      </c>
      <c r="EV6869" s="86" t="s">
        <v>426</v>
      </c>
      <c r="EW6869" s="86" t="s">
        <v>426</v>
      </c>
      <c r="EX6869" s="86">
        <v>2023</v>
      </c>
      <c r="EY6869" s="86">
        <v>9.6929271769886044E-8</v>
      </c>
      <c r="EZ6869" s="86">
        <v>0</v>
      </c>
      <c r="FA6869" s="86">
        <v>487.92267199999998</v>
      </c>
      <c r="FB6869" s="86">
        <v>4.7293989276976963E-5</v>
      </c>
      <c r="FC6869" s="86">
        <v>2023</v>
      </c>
      <c r="FD6869" s="86" t="s">
        <v>171</v>
      </c>
      <c r="FE6869" s="86">
        <v>8.5749999999999993E-2</v>
      </c>
      <c r="FF6869" s="86">
        <v>30</v>
      </c>
      <c r="FG6869" s="86">
        <v>0</v>
      </c>
      <c r="FH6869" s="86" t="s">
        <v>427</v>
      </c>
      <c r="FI6869" s="86">
        <v>1.2004999999999997E-3</v>
      </c>
      <c r="FJ6869" s="86">
        <v>1.1636359075974817E-10</v>
      </c>
      <c r="FK6869" s="86">
        <v>6.0024999999999987E-4</v>
      </c>
      <c r="FL6869" s="86">
        <v>5.8181795379874084E-11</v>
      </c>
      <c r="FM6869" s="86">
        <v>1.5434999999999997E-3</v>
      </c>
      <c r="FN6869" s="86">
        <v>1.496103309768191E-10</v>
      </c>
    </row>
    <row r="6870" spans="98:170" x14ac:dyDescent="0.25">
      <c r="CT6870" s="86" t="s">
        <v>155</v>
      </c>
      <c r="CU6870" s="86" t="s">
        <v>701</v>
      </c>
      <c r="CV6870" s="86" t="s">
        <v>287</v>
      </c>
      <c r="CW6870" s="86">
        <v>2026</v>
      </c>
      <c r="CX6870" s="86">
        <v>2.472579960852293E-9</v>
      </c>
      <c r="CY6870" s="86">
        <v>1.2362899804261465E-9</v>
      </c>
      <c r="CZ6870" s="86">
        <v>3.1790313782386619E-9</v>
      </c>
      <c r="DA6870" s="86">
        <v>14664.637556437319</v>
      </c>
      <c r="DB6870" s="86">
        <v>233.23007680795021</v>
      </c>
      <c r="DC6870" s="86">
        <v>8896.5159934290132</v>
      </c>
      <c r="DD6870" s="86">
        <v>5534.891486200353</v>
      </c>
      <c r="DE6870" s="86">
        <v>0</v>
      </c>
      <c r="DF6870" s="86">
        <v>0</v>
      </c>
      <c r="DG6870" s="86">
        <v>0</v>
      </c>
      <c r="DH6870" s="86">
        <v>2.0596251235754212E-6</v>
      </c>
      <c r="DJ6870" s="86">
        <v>3.6259488955208854E-5</v>
      </c>
      <c r="DK6870" s="86">
        <v>0</v>
      </c>
      <c r="DL6870" s="86">
        <v>3.6259488955208854E-5</v>
      </c>
      <c r="DM6870" s="86">
        <v>1.8129744477604427E-5</v>
      </c>
      <c r="DN6870" s="86">
        <v>0</v>
      </c>
      <c r="DO6870" s="86">
        <v>1.8129744477604427E-5</v>
      </c>
      <c r="DP6870" s="86">
        <v>4.6619342942411375E-5</v>
      </c>
      <c r="DQ6870" s="86">
        <v>0</v>
      </c>
      <c r="DR6870" s="86">
        <v>4.6619342942411375E-5</v>
      </c>
      <c r="ER6870" s="86" t="s">
        <v>828</v>
      </c>
      <c r="ES6870" s="86" t="s">
        <v>155</v>
      </c>
      <c r="ET6870" s="86" t="s">
        <v>702</v>
      </c>
      <c r="EU6870" s="86" t="s">
        <v>285</v>
      </c>
      <c r="EV6870" s="86" t="s">
        <v>426</v>
      </c>
      <c r="EW6870" s="86" t="s">
        <v>426</v>
      </c>
      <c r="EX6870" s="86">
        <v>2024</v>
      </c>
      <c r="EY6870" s="86">
        <v>9.6929271769886044E-8</v>
      </c>
      <c r="EZ6870" s="86">
        <v>0</v>
      </c>
      <c r="FA6870" s="86">
        <v>487.92267199999998</v>
      </c>
      <c r="FB6870" s="86">
        <v>4.7293989276976963E-5</v>
      </c>
      <c r="FC6870" s="86">
        <v>2024</v>
      </c>
      <c r="FD6870" s="86" t="s">
        <v>171</v>
      </c>
      <c r="FE6870" s="86">
        <v>8.5749999999999993E-2</v>
      </c>
      <c r="FF6870" s="86">
        <v>30</v>
      </c>
      <c r="FG6870" s="86">
        <v>0</v>
      </c>
      <c r="FH6870" s="86" t="s">
        <v>427</v>
      </c>
      <c r="FI6870" s="86">
        <v>1.2004999999999997E-3</v>
      </c>
      <c r="FJ6870" s="86">
        <v>1.1636359075974817E-10</v>
      </c>
      <c r="FK6870" s="86">
        <v>6.0024999999999987E-4</v>
      </c>
      <c r="FL6870" s="86">
        <v>5.8181795379874084E-11</v>
      </c>
      <c r="FM6870" s="86">
        <v>1.5434999999999997E-3</v>
      </c>
      <c r="FN6870" s="86">
        <v>1.496103309768191E-10</v>
      </c>
    </row>
    <row r="6871" spans="98:170" x14ac:dyDescent="0.25">
      <c r="CT6871" s="86" t="s">
        <v>155</v>
      </c>
      <c r="CU6871" s="86" t="s">
        <v>701</v>
      </c>
      <c r="CV6871" s="86" t="s">
        <v>287</v>
      </c>
      <c r="CW6871" s="86">
        <v>2027</v>
      </c>
      <c r="CX6871" s="86">
        <v>2.472579960852293E-9</v>
      </c>
      <c r="CY6871" s="86">
        <v>1.2362899804261465E-9</v>
      </c>
      <c r="CZ6871" s="86">
        <v>3.1790313782386619E-9</v>
      </c>
      <c r="DA6871" s="86">
        <v>14664.637556437319</v>
      </c>
      <c r="DB6871" s="86">
        <v>233.23007680795021</v>
      </c>
      <c r="DC6871" s="86">
        <v>8896.5159934290132</v>
      </c>
      <c r="DD6871" s="86">
        <v>5534.891486200353</v>
      </c>
      <c r="DE6871" s="86">
        <v>0</v>
      </c>
      <c r="DF6871" s="86">
        <v>0</v>
      </c>
      <c r="DG6871" s="86">
        <v>0</v>
      </c>
      <c r="DH6871" s="86">
        <v>2.0596251235754212E-6</v>
      </c>
      <c r="DJ6871" s="86">
        <v>3.6259488955208854E-5</v>
      </c>
      <c r="DK6871" s="86">
        <v>0</v>
      </c>
      <c r="DL6871" s="86">
        <v>3.6259488955208854E-5</v>
      </c>
      <c r="DM6871" s="86">
        <v>1.8129744477604427E-5</v>
      </c>
      <c r="DN6871" s="86">
        <v>0</v>
      </c>
      <c r="DO6871" s="86">
        <v>1.8129744477604427E-5</v>
      </c>
      <c r="DP6871" s="86">
        <v>4.6619342942411375E-5</v>
      </c>
      <c r="DQ6871" s="86">
        <v>0</v>
      </c>
      <c r="DR6871" s="86">
        <v>4.6619342942411375E-5</v>
      </c>
      <c r="ER6871" s="86" t="s">
        <v>828</v>
      </c>
      <c r="ES6871" s="86" t="s">
        <v>155</v>
      </c>
      <c r="ET6871" s="86" t="s">
        <v>702</v>
      </c>
      <c r="EU6871" s="86" t="s">
        <v>285</v>
      </c>
      <c r="EV6871" s="86" t="s">
        <v>426</v>
      </c>
      <c r="EW6871" s="86" t="s">
        <v>426</v>
      </c>
      <c r="EX6871" s="86">
        <v>2025</v>
      </c>
      <c r="EY6871" s="86">
        <v>9.6929271769886044E-8</v>
      </c>
      <c r="EZ6871" s="86">
        <v>0</v>
      </c>
      <c r="FA6871" s="86">
        <v>487.92267199999998</v>
      </c>
      <c r="FB6871" s="86">
        <v>4.7293989276976963E-5</v>
      </c>
      <c r="FC6871" s="86">
        <v>2025</v>
      </c>
      <c r="FD6871" s="86" t="s">
        <v>171</v>
      </c>
      <c r="FE6871" s="86">
        <v>8.5749999999999993E-2</v>
      </c>
      <c r="FF6871" s="86">
        <v>30</v>
      </c>
      <c r="FG6871" s="86">
        <v>0</v>
      </c>
      <c r="FH6871" s="86" t="s">
        <v>427</v>
      </c>
      <c r="FI6871" s="86">
        <v>1.2004999999999997E-3</v>
      </c>
      <c r="FJ6871" s="86">
        <v>1.1636359075974817E-10</v>
      </c>
      <c r="FK6871" s="86">
        <v>6.0024999999999987E-4</v>
      </c>
      <c r="FL6871" s="86">
        <v>5.8181795379874084E-11</v>
      </c>
      <c r="FM6871" s="86">
        <v>1.5434999999999997E-3</v>
      </c>
      <c r="FN6871" s="86">
        <v>1.496103309768191E-10</v>
      </c>
    </row>
    <row r="6872" spans="98:170" x14ac:dyDescent="0.25">
      <c r="CT6872" s="86" t="s">
        <v>155</v>
      </c>
      <c r="CU6872" s="86" t="s">
        <v>701</v>
      </c>
      <c r="CV6872" s="86" t="s">
        <v>287</v>
      </c>
      <c r="CW6872" s="86">
        <v>2028</v>
      </c>
      <c r="CX6872" s="86">
        <v>2.472579960852293E-9</v>
      </c>
      <c r="CY6872" s="86">
        <v>1.2362899804261465E-9</v>
      </c>
      <c r="CZ6872" s="86">
        <v>3.1790313782386619E-9</v>
      </c>
      <c r="DA6872" s="86">
        <v>15317.99094281669</v>
      </c>
      <c r="DB6872" s="86">
        <v>247.27299216495859</v>
      </c>
      <c r="DC6872" s="86">
        <v>9287.6490955449317</v>
      </c>
      <c r="DD6872" s="86">
        <v>5783.0688551067969</v>
      </c>
      <c r="DE6872" s="86">
        <v>0</v>
      </c>
      <c r="DF6872" s="86">
        <v>0</v>
      </c>
      <c r="DG6872" s="86">
        <v>0</v>
      </c>
      <c r="DH6872" s="86">
        <v>2.0596251235754212E-6</v>
      </c>
      <c r="DJ6872" s="86">
        <v>3.7874957445725469E-5</v>
      </c>
      <c r="DK6872" s="86">
        <v>0</v>
      </c>
      <c r="DL6872" s="86">
        <v>3.7874957445725469E-5</v>
      </c>
      <c r="DM6872" s="86">
        <v>1.8937478722862734E-5</v>
      </c>
      <c r="DN6872" s="86">
        <v>0</v>
      </c>
      <c r="DO6872" s="86">
        <v>1.8937478722862734E-5</v>
      </c>
      <c r="DP6872" s="86">
        <v>4.8696373858789883E-5</v>
      </c>
      <c r="DQ6872" s="86">
        <v>0</v>
      </c>
      <c r="DR6872" s="86">
        <v>4.8696373858789883E-5</v>
      </c>
      <c r="ER6872" s="86" t="s">
        <v>828</v>
      </c>
      <c r="ES6872" s="86" t="s">
        <v>155</v>
      </c>
      <c r="ET6872" s="86" t="s">
        <v>702</v>
      </c>
      <c r="EU6872" s="86" t="s">
        <v>285</v>
      </c>
      <c r="EV6872" s="86" t="s">
        <v>426</v>
      </c>
      <c r="EW6872" s="86" t="s">
        <v>426</v>
      </c>
      <c r="EX6872" s="86">
        <v>2026</v>
      </c>
      <c r="EY6872" s="86">
        <v>9.6929271769886044E-8</v>
      </c>
      <c r="EZ6872" s="86">
        <v>0</v>
      </c>
      <c r="FA6872" s="86">
        <v>487.92267199999998</v>
      </c>
      <c r="FB6872" s="86">
        <v>4.7293989276976963E-5</v>
      </c>
      <c r="FC6872" s="86">
        <v>2026</v>
      </c>
      <c r="FD6872" s="86" t="s">
        <v>171</v>
      </c>
      <c r="FE6872" s="86">
        <v>8.5749999999999993E-2</v>
      </c>
      <c r="FF6872" s="86">
        <v>30</v>
      </c>
      <c r="FG6872" s="86">
        <v>0</v>
      </c>
      <c r="FH6872" s="86" t="s">
        <v>427</v>
      </c>
      <c r="FI6872" s="86">
        <v>1.2004999999999997E-3</v>
      </c>
      <c r="FJ6872" s="86">
        <v>1.1636359075974817E-10</v>
      </c>
      <c r="FK6872" s="86">
        <v>6.0024999999999987E-4</v>
      </c>
      <c r="FL6872" s="86">
        <v>5.8181795379874084E-11</v>
      </c>
      <c r="FM6872" s="86">
        <v>1.5434999999999997E-3</v>
      </c>
      <c r="FN6872" s="86">
        <v>1.496103309768191E-10</v>
      </c>
    </row>
    <row r="6873" spans="98:170" x14ac:dyDescent="0.25">
      <c r="CT6873" s="86" t="s">
        <v>155</v>
      </c>
      <c r="CU6873" s="86" t="s">
        <v>701</v>
      </c>
      <c r="CV6873" s="86" t="s">
        <v>287</v>
      </c>
      <c r="CW6873" s="86">
        <v>2029</v>
      </c>
      <c r="CX6873" s="86">
        <v>2.472579960852293E-9</v>
      </c>
      <c r="CY6873" s="86">
        <v>1.2362899804261465E-9</v>
      </c>
      <c r="CZ6873" s="86">
        <v>3.1790313782386619E-9</v>
      </c>
      <c r="DA6873" s="86">
        <v>15317.99094281669</v>
      </c>
      <c r="DB6873" s="86">
        <v>247.27299216495859</v>
      </c>
      <c r="DC6873" s="86">
        <v>9287.6490955449317</v>
      </c>
      <c r="DD6873" s="86">
        <v>5783.0688551067969</v>
      </c>
      <c r="DE6873" s="86">
        <v>0</v>
      </c>
      <c r="DF6873" s="86">
        <v>0</v>
      </c>
      <c r="DG6873" s="86">
        <v>0</v>
      </c>
      <c r="DH6873" s="86">
        <v>2.0596251235754212E-6</v>
      </c>
      <c r="DJ6873" s="86">
        <v>3.7874957445725469E-5</v>
      </c>
      <c r="DK6873" s="86">
        <v>0</v>
      </c>
      <c r="DL6873" s="86">
        <v>3.7874957445725469E-5</v>
      </c>
      <c r="DM6873" s="86">
        <v>1.8937478722862734E-5</v>
      </c>
      <c r="DN6873" s="86">
        <v>0</v>
      </c>
      <c r="DO6873" s="86">
        <v>1.8937478722862734E-5</v>
      </c>
      <c r="DP6873" s="86">
        <v>4.8696373858789883E-5</v>
      </c>
      <c r="DQ6873" s="86">
        <v>0</v>
      </c>
      <c r="DR6873" s="86">
        <v>4.8696373858789883E-5</v>
      </c>
      <c r="ER6873" s="86" t="s">
        <v>828</v>
      </c>
      <c r="ES6873" s="86" t="s">
        <v>155</v>
      </c>
      <c r="ET6873" s="86" t="s">
        <v>702</v>
      </c>
      <c r="EU6873" s="86" t="s">
        <v>285</v>
      </c>
      <c r="EV6873" s="86" t="s">
        <v>426</v>
      </c>
      <c r="EW6873" s="86" t="s">
        <v>426</v>
      </c>
      <c r="EX6873" s="86">
        <v>2027</v>
      </c>
      <c r="EY6873" s="86">
        <v>9.6929271769886044E-8</v>
      </c>
      <c r="EZ6873" s="86">
        <v>0</v>
      </c>
      <c r="FA6873" s="86">
        <v>487.92267199999998</v>
      </c>
      <c r="FB6873" s="86">
        <v>4.7293989276976963E-5</v>
      </c>
      <c r="FC6873" s="86">
        <v>2027</v>
      </c>
      <c r="FD6873" s="86" t="s">
        <v>171</v>
      </c>
      <c r="FE6873" s="86">
        <v>8.5749999999999993E-2</v>
      </c>
      <c r="FF6873" s="86">
        <v>30</v>
      </c>
      <c r="FG6873" s="86">
        <v>0</v>
      </c>
      <c r="FH6873" s="86" t="s">
        <v>427</v>
      </c>
      <c r="FI6873" s="86">
        <v>1.2004999999999997E-3</v>
      </c>
      <c r="FJ6873" s="86">
        <v>1.1636359075974817E-10</v>
      </c>
      <c r="FK6873" s="86">
        <v>6.0024999999999987E-4</v>
      </c>
      <c r="FL6873" s="86">
        <v>5.8181795379874084E-11</v>
      </c>
      <c r="FM6873" s="86">
        <v>1.5434999999999997E-3</v>
      </c>
      <c r="FN6873" s="86">
        <v>1.496103309768191E-10</v>
      </c>
    </row>
    <row r="6874" spans="98:170" x14ac:dyDescent="0.25">
      <c r="CT6874" s="86" t="s">
        <v>155</v>
      </c>
      <c r="CU6874" s="86" t="s">
        <v>701</v>
      </c>
      <c r="CV6874" s="86" t="s">
        <v>287</v>
      </c>
      <c r="CW6874" s="86">
        <v>2030</v>
      </c>
      <c r="CX6874" s="86">
        <v>2.472579960852293E-9</v>
      </c>
      <c r="CY6874" s="86">
        <v>1.2362899804261465E-9</v>
      </c>
      <c r="CZ6874" s="86">
        <v>3.1790313782386619E-9</v>
      </c>
      <c r="DA6874" s="86">
        <v>15317.99094281669</v>
      </c>
      <c r="DB6874" s="86">
        <v>247.27299216495859</v>
      </c>
      <c r="DC6874" s="86">
        <v>9287.6490955449317</v>
      </c>
      <c r="DD6874" s="86">
        <v>5783.0688551067969</v>
      </c>
      <c r="DE6874" s="86">
        <v>0</v>
      </c>
      <c r="DF6874" s="86">
        <v>0</v>
      </c>
      <c r="DG6874" s="86">
        <v>0</v>
      </c>
      <c r="DH6874" s="86">
        <v>2.0596251235754212E-6</v>
      </c>
      <c r="DJ6874" s="86">
        <v>3.7874957445725469E-5</v>
      </c>
      <c r="DK6874" s="86">
        <v>0</v>
      </c>
      <c r="DL6874" s="86">
        <v>3.7874957445725469E-5</v>
      </c>
      <c r="DM6874" s="86">
        <v>1.8937478722862734E-5</v>
      </c>
      <c r="DN6874" s="86">
        <v>0</v>
      </c>
      <c r="DO6874" s="86">
        <v>1.8937478722862734E-5</v>
      </c>
      <c r="DP6874" s="86">
        <v>4.8696373858789883E-5</v>
      </c>
      <c r="DQ6874" s="86">
        <v>0</v>
      </c>
      <c r="DR6874" s="86">
        <v>4.8696373858789883E-5</v>
      </c>
      <c r="ER6874" s="86" t="s">
        <v>828</v>
      </c>
      <c r="ES6874" s="86" t="s">
        <v>155</v>
      </c>
      <c r="ET6874" s="86" t="s">
        <v>702</v>
      </c>
      <c r="EU6874" s="86" t="s">
        <v>285</v>
      </c>
      <c r="EV6874" s="86" t="s">
        <v>426</v>
      </c>
      <c r="EW6874" s="86" t="s">
        <v>426</v>
      </c>
      <c r="EX6874" s="86">
        <v>2028</v>
      </c>
      <c r="EY6874" s="86">
        <v>9.6929271769886044E-8</v>
      </c>
      <c r="EZ6874" s="86">
        <v>0</v>
      </c>
      <c r="FA6874" s="86">
        <v>487.92267199999998</v>
      </c>
      <c r="FB6874" s="86">
        <v>4.7293989276976963E-5</v>
      </c>
      <c r="FC6874" s="86">
        <v>2028</v>
      </c>
      <c r="FD6874" s="86" t="s">
        <v>171</v>
      </c>
      <c r="FE6874" s="86">
        <v>8.5749999999999993E-2</v>
      </c>
      <c r="FF6874" s="86">
        <v>30</v>
      </c>
      <c r="FG6874" s="86">
        <v>0</v>
      </c>
      <c r="FH6874" s="86" t="s">
        <v>427</v>
      </c>
      <c r="FI6874" s="86">
        <v>1.2004999999999997E-3</v>
      </c>
      <c r="FJ6874" s="86">
        <v>1.1636359075974817E-10</v>
      </c>
      <c r="FK6874" s="86">
        <v>6.0024999999999987E-4</v>
      </c>
      <c r="FL6874" s="86">
        <v>5.8181795379874084E-11</v>
      </c>
      <c r="FM6874" s="86">
        <v>1.5434999999999997E-3</v>
      </c>
      <c r="FN6874" s="86">
        <v>1.496103309768191E-10</v>
      </c>
    </row>
    <row r="6875" spans="98:170" x14ac:dyDescent="0.25">
      <c r="CT6875" s="86" t="s">
        <v>155</v>
      </c>
      <c r="CU6875" s="86" t="s">
        <v>701</v>
      </c>
      <c r="CV6875" s="86" t="s">
        <v>287</v>
      </c>
      <c r="CW6875" s="86">
        <v>2031</v>
      </c>
      <c r="CX6875" s="86">
        <v>2.472579960852293E-9</v>
      </c>
      <c r="CY6875" s="86">
        <v>1.2362899804261465E-9</v>
      </c>
      <c r="CZ6875" s="86">
        <v>3.1790313782386619E-9</v>
      </c>
      <c r="DA6875" s="86">
        <v>15317.99094281669</v>
      </c>
      <c r="DB6875" s="86">
        <v>247.27299216495859</v>
      </c>
      <c r="DC6875" s="86">
        <v>9287.6490955449317</v>
      </c>
      <c r="DD6875" s="86">
        <v>5783.0688551067969</v>
      </c>
      <c r="DE6875" s="86">
        <v>0</v>
      </c>
      <c r="DF6875" s="86">
        <v>0</v>
      </c>
      <c r="DG6875" s="86">
        <v>0</v>
      </c>
      <c r="DH6875" s="86">
        <v>2.0596251235754212E-6</v>
      </c>
      <c r="DJ6875" s="86">
        <v>3.7874957445725469E-5</v>
      </c>
      <c r="DK6875" s="86">
        <v>0</v>
      </c>
      <c r="DL6875" s="86">
        <v>3.7874957445725469E-5</v>
      </c>
      <c r="DM6875" s="86">
        <v>1.8937478722862734E-5</v>
      </c>
      <c r="DN6875" s="86">
        <v>0</v>
      </c>
      <c r="DO6875" s="86">
        <v>1.8937478722862734E-5</v>
      </c>
      <c r="DP6875" s="86">
        <v>4.8696373858789883E-5</v>
      </c>
      <c r="DQ6875" s="86">
        <v>0</v>
      </c>
      <c r="DR6875" s="86">
        <v>4.8696373858789883E-5</v>
      </c>
      <c r="ER6875" s="86" t="s">
        <v>828</v>
      </c>
      <c r="ES6875" s="86" t="s">
        <v>155</v>
      </c>
      <c r="ET6875" s="86" t="s">
        <v>702</v>
      </c>
      <c r="EU6875" s="86" t="s">
        <v>285</v>
      </c>
      <c r="EV6875" s="86" t="s">
        <v>426</v>
      </c>
      <c r="EW6875" s="86" t="s">
        <v>426</v>
      </c>
      <c r="EX6875" s="86">
        <v>2029</v>
      </c>
      <c r="EY6875" s="86">
        <v>9.6929271769886044E-8</v>
      </c>
      <c r="EZ6875" s="86">
        <v>0</v>
      </c>
      <c r="FA6875" s="86">
        <v>487.92267199999998</v>
      </c>
      <c r="FB6875" s="86">
        <v>4.7293989276976963E-5</v>
      </c>
      <c r="FC6875" s="86">
        <v>2029</v>
      </c>
      <c r="FD6875" s="86" t="s">
        <v>171</v>
      </c>
      <c r="FE6875" s="86">
        <v>8.5749999999999993E-2</v>
      </c>
      <c r="FF6875" s="86">
        <v>30</v>
      </c>
      <c r="FG6875" s="86">
        <v>0</v>
      </c>
      <c r="FH6875" s="86" t="s">
        <v>427</v>
      </c>
      <c r="FI6875" s="86">
        <v>1.2004999999999997E-3</v>
      </c>
      <c r="FJ6875" s="86">
        <v>1.1636359075974817E-10</v>
      </c>
      <c r="FK6875" s="86">
        <v>6.0024999999999987E-4</v>
      </c>
      <c r="FL6875" s="86">
        <v>5.8181795379874084E-11</v>
      </c>
      <c r="FM6875" s="86">
        <v>1.5434999999999997E-3</v>
      </c>
      <c r="FN6875" s="86">
        <v>1.496103309768191E-10</v>
      </c>
    </row>
    <row r="6876" spans="98:170" x14ac:dyDescent="0.25">
      <c r="CT6876" s="86" t="s">
        <v>155</v>
      </c>
      <c r="CU6876" s="86" t="s">
        <v>701</v>
      </c>
      <c r="CV6876" s="86" t="s">
        <v>287</v>
      </c>
      <c r="CW6876" s="86">
        <v>2032</v>
      </c>
      <c r="CX6876" s="86">
        <v>2.472579960852293E-9</v>
      </c>
      <c r="CY6876" s="86">
        <v>1.2362899804261465E-9</v>
      </c>
      <c r="CZ6876" s="86">
        <v>3.1790313782386619E-9</v>
      </c>
      <c r="DA6876" s="86">
        <v>15317.99094281669</v>
      </c>
      <c r="DB6876" s="86">
        <v>247.27299216495859</v>
      </c>
      <c r="DC6876" s="86">
        <v>9287.6490955449317</v>
      </c>
      <c r="DD6876" s="86">
        <v>5783.0688551067969</v>
      </c>
      <c r="DE6876" s="86">
        <v>0</v>
      </c>
      <c r="DF6876" s="86">
        <v>0</v>
      </c>
      <c r="DG6876" s="86">
        <v>0</v>
      </c>
      <c r="DH6876" s="86">
        <v>2.0596251235754212E-6</v>
      </c>
      <c r="DJ6876" s="86">
        <v>3.7874957445725469E-5</v>
      </c>
      <c r="DK6876" s="86">
        <v>0</v>
      </c>
      <c r="DL6876" s="86">
        <v>3.7874957445725469E-5</v>
      </c>
      <c r="DM6876" s="86">
        <v>1.8937478722862734E-5</v>
      </c>
      <c r="DN6876" s="86">
        <v>0</v>
      </c>
      <c r="DO6876" s="86">
        <v>1.8937478722862734E-5</v>
      </c>
      <c r="DP6876" s="86">
        <v>4.8696373858789883E-5</v>
      </c>
      <c r="DQ6876" s="86">
        <v>0</v>
      </c>
      <c r="DR6876" s="86">
        <v>4.8696373858789883E-5</v>
      </c>
      <c r="ER6876" s="86" t="s">
        <v>828</v>
      </c>
      <c r="ES6876" s="86" t="s">
        <v>155</v>
      </c>
      <c r="ET6876" s="86" t="s">
        <v>702</v>
      </c>
      <c r="EU6876" s="86" t="s">
        <v>285</v>
      </c>
      <c r="EV6876" s="86" t="s">
        <v>426</v>
      </c>
      <c r="EW6876" s="86" t="s">
        <v>426</v>
      </c>
      <c r="EX6876" s="86">
        <v>2030</v>
      </c>
      <c r="EY6876" s="86">
        <v>9.6929271769886044E-8</v>
      </c>
      <c r="EZ6876" s="86">
        <v>0</v>
      </c>
      <c r="FA6876" s="86">
        <v>487.92267199999998</v>
      </c>
      <c r="FB6876" s="86">
        <v>4.7293989276976963E-5</v>
      </c>
      <c r="FC6876" s="86">
        <v>2030</v>
      </c>
      <c r="FD6876" s="86" t="s">
        <v>171</v>
      </c>
      <c r="FE6876" s="86">
        <v>8.5749999999999993E-2</v>
      </c>
      <c r="FF6876" s="86">
        <v>30</v>
      </c>
      <c r="FG6876" s="86">
        <v>0</v>
      </c>
      <c r="FH6876" s="86" t="s">
        <v>427</v>
      </c>
      <c r="FI6876" s="86">
        <v>1.2004999999999997E-3</v>
      </c>
      <c r="FJ6876" s="86">
        <v>1.1636359075974817E-10</v>
      </c>
      <c r="FK6876" s="86">
        <v>6.0024999999999987E-4</v>
      </c>
      <c r="FL6876" s="86">
        <v>5.8181795379874084E-11</v>
      </c>
      <c r="FM6876" s="86">
        <v>1.5434999999999997E-3</v>
      </c>
      <c r="FN6876" s="86">
        <v>1.496103309768191E-10</v>
      </c>
    </row>
    <row r="6877" spans="98:170" x14ac:dyDescent="0.25">
      <c r="CT6877" s="86" t="s">
        <v>155</v>
      </c>
      <c r="CU6877" s="86" t="s">
        <v>701</v>
      </c>
      <c r="CV6877" s="86" t="s">
        <v>287</v>
      </c>
      <c r="CW6877" s="86">
        <v>2033</v>
      </c>
      <c r="CX6877" s="86">
        <v>2.472579960852293E-9</v>
      </c>
      <c r="CY6877" s="86">
        <v>1.2362899804261465E-9</v>
      </c>
      <c r="CZ6877" s="86">
        <v>3.1790313782386619E-9</v>
      </c>
      <c r="DA6877" s="86">
        <v>16044.126426626961</v>
      </c>
      <c r="DB6877" s="86">
        <v>263.1073797182849</v>
      </c>
      <c r="DC6877" s="86">
        <v>9721.7399837427583</v>
      </c>
      <c r="DD6877" s="86">
        <v>6059.2790631659127</v>
      </c>
      <c r="DE6877" s="86">
        <v>0</v>
      </c>
      <c r="DF6877" s="86">
        <v>0</v>
      </c>
      <c r="DG6877" s="86">
        <v>0</v>
      </c>
      <c r="DH6877" s="86">
        <v>2.0596251235754212E-6</v>
      </c>
      <c r="DJ6877" s="86">
        <v>3.9670385491858532E-5</v>
      </c>
      <c r="DK6877" s="86">
        <v>0</v>
      </c>
      <c r="DL6877" s="86">
        <v>3.9670385491858532E-5</v>
      </c>
      <c r="DM6877" s="86">
        <v>1.9835192745929266E-5</v>
      </c>
      <c r="DN6877" s="86">
        <v>0</v>
      </c>
      <c r="DO6877" s="86">
        <v>1.9835192745929266E-5</v>
      </c>
      <c r="DP6877" s="86">
        <v>5.1004781346675242E-5</v>
      </c>
      <c r="DQ6877" s="86">
        <v>0</v>
      </c>
      <c r="DR6877" s="86">
        <v>5.1004781346675242E-5</v>
      </c>
      <c r="ER6877" s="86" t="s">
        <v>828</v>
      </c>
      <c r="ES6877" s="86" t="s">
        <v>155</v>
      </c>
      <c r="ET6877" s="86" t="s">
        <v>702</v>
      </c>
      <c r="EU6877" s="86" t="s">
        <v>285</v>
      </c>
      <c r="EV6877" s="86" t="s">
        <v>426</v>
      </c>
      <c r="EW6877" s="86" t="s">
        <v>426</v>
      </c>
      <c r="EX6877" s="86">
        <v>2031</v>
      </c>
      <c r="EY6877" s="86">
        <v>9.6929271769886044E-8</v>
      </c>
      <c r="EZ6877" s="86">
        <v>0</v>
      </c>
      <c r="FA6877" s="86">
        <v>487.92267199999998</v>
      </c>
      <c r="FB6877" s="86">
        <v>4.7293989276976963E-5</v>
      </c>
      <c r="FC6877" s="86">
        <v>2031</v>
      </c>
      <c r="FD6877" s="86" t="s">
        <v>171</v>
      </c>
      <c r="FE6877" s="86">
        <v>8.5749999999999993E-2</v>
      </c>
      <c r="FF6877" s="86">
        <v>30</v>
      </c>
      <c r="FG6877" s="86">
        <v>0</v>
      </c>
      <c r="FH6877" s="86" t="s">
        <v>427</v>
      </c>
      <c r="FI6877" s="86">
        <v>1.2004999999999997E-3</v>
      </c>
      <c r="FJ6877" s="86">
        <v>1.1636359075974817E-10</v>
      </c>
      <c r="FK6877" s="86">
        <v>6.0024999999999987E-4</v>
      </c>
      <c r="FL6877" s="86">
        <v>5.8181795379874084E-11</v>
      </c>
      <c r="FM6877" s="86">
        <v>1.5434999999999997E-3</v>
      </c>
      <c r="FN6877" s="86">
        <v>1.496103309768191E-10</v>
      </c>
    </row>
    <row r="6878" spans="98:170" x14ac:dyDescent="0.25">
      <c r="CT6878" s="86" t="s">
        <v>155</v>
      </c>
      <c r="CU6878" s="86" t="s">
        <v>701</v>
      </c>
      <c r="CV6878" s="86" t="s">
        <v>287</v>
      </c>
      <c r="CW6878" s="86">
        <v>2034</v>
      </c>
      <c r="CX6878" s="86">
        <v>2.472579960852293E-9</v>
      </c>
      <c r="CY6878" s="86">
        <v>1.2362899804261465E-9</v>
      </c>
      <c r="CZ6878" s="86">
        <v>3.1790313782386619E-9</v>
      </c>
      <c r="DA6878" s="86">
        <v>16044.126426626961</v>
      </c>
      <c r="DB6878" s="86">
        <v>263.1073797182849</v>
      </c>
      <c r="DC6878" s="86">
        <v>9721.7399837427583</v>
      </c>
      <c r="DD6878" s="86">
        <v>6059.2790631659127</v>
      </c>
      <c r="DE6878" s="86">
        <v>0</v>
      </c>
      <c r="DF6878" s="86">
        <v>0</v>
      </c>
      <c r="DG6878" s="86">
        <v>0</v>
      </c>
      <c r="DH6878" s="86">
        <v>2.0596251235754212E-6</v>
      </c>
      <c r="DJ6878" s="86">
        <v>3.9670385491858532E-5</v>
      </c>
      <c r="DK6878" s="86">
        <v>0</v>
      </c>
      <c r="DL6878" s="86">
        <v>3.9670385491858532E-5</v>
      </c>
      <c r="DM6878" s="86">
        <v>1.9835192745929266E-5</v>
      </c>
      <c r="DN6878" s="86">
        <v>0</v>
      </c>
      <c r="DO6878" s="86">
        <v>1.9835192745929266E-5</v>
      </c>
      <c r="DP6878" s="86">
        <v>5.1004781346675242E-5</v>
      </c>
      <c r="DQ6878" s="86">
        <v>0</v>
      </c>
      <c r="DR6878" s="86">
        <v>5.1004781346675242E-5</v>
      </c>
      <c r="ER6878" s="86" t="s">
        <v>828</v>
      </c>
      <c r="ES6878" s="86" t="s">
        <v>155</v>
      </c>
      <c r="ET6878" s="86" t="s">
        <v>702</v>
      </c>
      <c r="EU6878" s="86" t="s">
        <v>285</v>
      </c>
      <c r="EV6878" s="86" t="s">
        <v>426</v>
      </c>
      <c r="EW6878" s="86" t="s">
        <v>426</v>
      </c>
      <c r="EX6878" s="86">
        <v>2032</v>
      </c>
      <c r="EY6878" s="86">
        <v>9.6929271769886044E-8</v>
      </c>
      <c r="EZ6878" s="86">
        <v>0</v>
      </c>
      <c r="FA6878" s="86">
        <v>487.92267199999998</v>
      </c>
      <c r="FB6878" s="86">
        <v>4.7293989276976963E-5</v>
      </c>
      <c r="FC6878" s="86">
        <v>2032</v>
      </c>
      <c r="FD6878" s="86" t="s">
        <v>171</v>
      </c>
      <c r="FE6878" s="86">
        <v>8.5749999999999993E-2</v>
      </c>
      <c r="FF6878" s="86">
        <v>30</v>
      </c>
      <c r="FG6878" s="86">
        <v>0</v>
      </c>
      <c r="FH6878" s="86" t="s">
        <v>427</v>
      </c>
      <c r="FI6878" s="86">
        <v>1.2004999999999997E-3</v>
      </c>
      <c r="FJ6878" s="86">
        <v>1.1636359075974817E-10</v>
      </c>
      <c r="FK6878" s="86">
        <v>6.0024999999999987E-4</v>
      </c>
      <c r="FL6878" s="86">
        <v>5.8181795379874084E-11</v>
      </c>
      <c r="FM6878" s="86">
        <v>1.5434999999999997E-3</v>
      </c>
      <c r="FN6878" s="86">
        <v>1.496103309768191E-10</v>
      </c>
    </row>
    <row r="6879" spans="98:170" x14ac:dyDescent="0.25">
      <c r="CT6879" s="86" t="s">
        <v>155</v>
      </c>
      <c r="CU6879" s="86" t="s">
        <v>701</v>
      </c>
      <c r="CV6879" s="86" t="s">
        <v>287</v>
      </c>
      <c r="CW6879" s="86">
        <v>2035</v>
      </c>
      <c r="CX6879" s="86">
        <v>2.472579960852293E-9</v>
      </c>
      <c r="CY6879" s="86">
        <v>1.2362899804261465E-9</v>
      </c>
      <c r="CZ6879" s="86">
        <v>3.1790313782386619E-9</v>
      </c>
      <c r="DA6879" s="86">
        <v>16044.126426626961</v>
      </c>
      <c r="DB6879" s="86">
        <v>263.1073797182849</v>
      </c>
      <c r="DC6879" s="86">
        <v>9721.7399837427583</v>
      </c>
      <c r="DD6879" s="86">
        <v>6059.2790631659127</v>
      </c>
      <c r="DE6879" s="86">
        <v>0</v>
      </c>
      <c r="DF6879" s="86">
        <v>0</v>
      </c>
      <c r="DG6879" s="86">
        <v>0</v>
      </c>
      <c r="DH6879" s="86">
        <v>2.0596251235754212E-6</v>
      </c>
      <c r="DJ6879" s="86">
        <v>3.9670385491858532E-5</v>
      </c>
      <c r="DK6879" s="86">
        <v>0</v>
      </c>
      <c r="DL6879" s="86">
        <v>3.9670385491858532E-5</v>
      </c>
      <c r="DM6879" s="86">
        <v>1.9835192745929266E-5</v>
      </c>
      <c r="DN6879" s="86">
        <v>0</v>
      </c>
      <c r="DO6879" s="86">
        <v>1.9835192745929266E-5</v>
      </c>
      <c r="DP6879" s="86">
        <v>5.1004781346675242E-5</v>
      </c>
      <c r="DQ6879" s="86">
        <v>0</v>
      </c>
      <c r="DR6879" s="86">
        <v>5.1004781346675242E-5</v>
      </c>
      <c r="ER6879" s="86" t="s">
        <v>828</v>
      </c>
      <c r="ES6879" s="86" t="s">
        <v>155</v>
      </c>
      <c r="ET6879" s="86" t="s">
        <v>702</v>
      </c>
      <c r="EU6879" s="86" t="s">
        <v>285</v>
      </c>
      <c r="EV6879" s="86" t="s">
        <v>426</v>
      </c>
      <c r="EW6879" s="86" t="s">
        <v>426</v>
      </c>
      <c r="EX6879" s="86">
        <v>2033</v>
      </c>
      <c r="EY6879" s="86">
        <v>9.6929271769886044E-8</v>
      </c>
      <c r="EZ6879" s="86">
        <v>0</v>
      </c>
      <c r="FA6879" s="86">
        <v>487.92267199999998</v>
      </c>
      <c r="FB6879" s="86">
        <v>4.7293989276976963E-5</v>
      </c>
      <c r="FC6879" s="86">
        <v>2033</v>
      </c>
      <c r="FD6879" s="86" t="s">
        <v>171</v>
      </c>
      <c r="FE6879" s="86">
        <v>8.5749999999999993E-2</v>
      </c>
      <c r="FF6879" s="86">
        <v>30</v>
      </c>
      <c r="FG6879" s="86">
        <v>0</v>
      </c>
      <c r="FH6879" s="86" t="s">
        <v>427</v>
      </c>
      <c r="FI6879" s="86">
        <v>1.2004999999999997E-3</v>
      </c>
      <c r="FJ6879" s="86">
        <v>1.1636359075974817E-10</v>
      </c>
      <c r="FK6879" s="86">
        <v>6.0024999999999987E-4</v>
      </c>
      <c r="FL6879" s="86">
        <v>5.8181795379874084E-11</v>
      </c>
      <c r="FM6879" s="86">
        <v>1.5434999999999997E-3</v>
      </c>
      <c r="FN6879" s="86">
        <v>1.496103309768191E-10</v>
      </c>
    </row>
    <row r="6880" spans="98:170" x14ac:dyDescent="0.25">
      <c r="CT6880" s="86" t="s">
        <v>155</v>
      </c>
      <c r="CU6880" s="86" t="s">
        <v>701</v>
      </c>
      <c r="CV6880" s="86" t="s">
        <v>287</v>
      </c>
      <c r="CW6880" s="86">
        <v>2036</v>
      </c>
      <c r="CX6880" s="86">
        <v>2.472579960852293E-9</v>
      </c>
      <c r="CY6880" s="86">
        <v>1.2362899804261465E-9</v>
      </c>
      <c r="CZ6880" s="86">
        <v>3.1790313782386619E-9</v>
      </c>
      <c r="DA6880" s="86">
        <v>16044.126426626961</v>
      </c>
      <c r="DB6880" s="86">
        <v>263.1073797182849</v>
      </c>
      <c r="DC6880" s="86">
        <v>9721.7399837427583</v>
      </c>
      <c r="DD6880" s="86">
        <v>6059.2790631659127</v>
      </c>
      <c r="DE6880" s="86">
        <v>0</v>
      </c>
      <c r="DF6880" s="86">
        <v>0</v>
      </c>
      <c r="DG6880" s="86">
        <v>0</v>
      </c>
      <c r="DH6880" s="86">
        <v>2.0596251235754212E-6</v>
      </c>
      <c r="DJ6880" s="86">
        <v>3.9670385491858532E-5</v>
      </c>
      <c r="DK6880" s="86">
        <v>0</v>
      </c>
      <c r="DL6880" s="86">
        <v>3.9670385491858532E-5</v>
      </c>
      <c r="DM6880" s="86">
        <v>1.9835192745929266E-5</v>
      </c>
      <c r="DN6880" s="86">
        <v>0</v>
      </c>
      <c r="DO6880" s="86">
        <v>1.9835192745929266E-5</v>
      </c>
      <c r="DP6880" s="86">
        <v>5.1004781346675242E-5</v>
      </c>
      <c r="DQ6880" s="86">
        <v>0</v>
      </c>
      <c r="DR6880" s="86">
        <v>5.1004781346675242E-5</v>
      </c>
      <c r="ER6880" s="86" t="s">
        <v>828</v>
      </c>
      <c r="ES6880" s="86" t="s">
        <v>155</v>
      </c>
      <c r="ET6880" s="86" t="s">
        <v>702</v>
      </c>
      <c r="EU6880" s="86" t="s">
        <v>285</v>
      </c>
      <c r="EV6880" s="86" t="s">
        <v>426</v>
      </c>
      <c r="EW6880" s="86" t="s">
        <v>426</v>
      </c>
      <c r="EX6880" s="86">
        <v>2034</v>
      </c>
      <c r="EY6880" s="86">
        <v>9.6929271769886044E-8</v>
      </c>
      <c r="EZ6880" s="86">
        <v>0</v>
      </c>
      <c r="FA6880" s="86">
        <v>487.92267199999998</v>
      </c>
      <c r="FB6880" s="86">
        <v>4.7293989276976963E-5</v>
      </c>
      <c r="FC6880" s="86">
        <v>2034</v>
      </c>
      <c r="FD6880" s="86" t="s">
        <v>171</v>
      </c>
      <c r="FE6880" s="86">
        <v>8.5749999999999993E-2</v>
      </c>
      <c r="FF6880" s="86">
        <v>30</v>
      </c>
      <c r="FG6880" s="86">
        <v>0</v>
      </c>
      <c r="FH6880" s="86" t="s">
        <v>427</v>
      </c>
      <c r="FI6880" s="86">
        <v>1.2004999999999997E-3</v>
      </c>
      <c r="FJ6880" s="86">
        <v>1.1636359075974817E-10</v>
      </c>
      <c r="FK6880" s="86">
        <v>6.0024999999999987E-4</v>
      </c>
      <c r="FL6880" s="86">
        <v>5.8181795379874084E-11</v>
      </c>
      <c r="FM6880" s="86">
        <v>1.5434999999999997E-3</v>
      </c>
      <c r="FN6880" s="86">
        <v>1.496103309768191E-10</v>
      </c>
    </row>
    <row r="6881" spans="98:170" x14ac:dyDescent="0.25">
      <c r="CT6881" s="86" t="s">
        <v>155</v>
      </c>
      <c r="CU6881" s="86" t="s">
        <v>701</v>
      </c>
      <c r="CV6881" s="86" t="s">
        <v>287</v>
      </c>
      <c r="CW6881" s="86">
        <v>2037</v>
      </c>
      <c r="CX6881" s="86">
        <v>2.472579960852293E-9</v>
      </c>
      <c r="CY6881" s="86">
        <v>1.2362899804261465E-9</v>
      </c>
      <c r="CZ6881" s="86">
        <v>3.1790313782386619E-9</v>
      </c>
      <c r="DA6881" s="86">
        <v>16044.126426626961</v>
      </c>
      <c r="DB6881" s="86">
        <v>263.1073797182849</v>
      </c>
      <c r="DC6881" s="86">
        <v>9721.7399837427583</v>
      </c>
      <c r="DD6881" s="86">
        <v>6059.2790631659127</v>
      </c>
      <c r="DE6881" s="86">
        <v>0</v>
      </c>
      <c r="DF6881" s="86">
        <v>0</v>
      </c>
      <c r="DG6881" s="86">
        <v>0</v>
      </c>
      <c r="DH6881" s="86">
        <v>2.0596251235754212E-6</v>
      </c>
      <c r="DJ6881" s="86">
        <v>3.9670385491858532E-5</v>
      </c>
      <c r="DK6881" s="86">
        <v>0</v>
      </c>
      <c r="DL6881" s="86">
        <v>3.9670385491858532E-5</v>
      </c>
      <c r="DM6881" s="86">
        <v>1.9835192745929266E-5</v>
      </c>
      <c r="DN6881" s="86">
        <v>0</v>
      </c>
      <c r="DO6881" s="86">
        <v>1.9835192745929266E-5</v>
      </c>
      <c r="DP6881" s="86">
        <v>5.1004781346675242E-5</v>
      </c>
      <c r="DQ6881" s="86">
        <v>0</v>
      </c>
      <c r="DR6881" s="86">
        <v>5.1004781346675242E-5</v>
      </c>
      <c r="ER6881" s="86" t="s">
        <v>828</v>
      </c>
      <c r="ES6881" s="86" t="s">
        <v>155</v>
      </c>
      <c r="ET6881" s="86" t="s">
        <v>702</v>
      </c>
      <c r="EU6881" s="86" t="s">
        <v>285</v>
      </c>
      <c r="EV6881" s="86" t="s">
        <v>426</v>
      </c>
      <c r="EW6881" s="86" t="s">
        <v>426</v>
      </c>
      <c r="EX6881" s="86">
        <v>2035</v>
      </c>
      <c r="EY6881" s="86">
        <v>9.6929271769886044E-8</v>
      </c>
      <c r="EZ6881" s="86">
        <v>0</v>
      </c>
      <c r="FA6881" s="86">
        <v>487.92267199999998</v>
      </c>
      <c r="FB6881" s="86">
        <v>4.7293989276976963E-5</v>
      </c>
      <c r="FC6881" s="86">
        <v>2035</v>
      </c>
      <c r="FD6881" s="86" t="s">
        <v>171</v>
      </c>
      <c r="FE6881" s="86">
        <v>8.5749999999999993E-2</v>
      </c>
      <c r="FF6881" s="86">
        <v>30</v>
      </c>
      <c r="FG6881" s="86">
        <v>0</v>
      </c>
      <c r="FH6881" s="86" t="s">
        <v>427</v>
      </c>
      <c r="FI6881" s="86">
        <v>1.2004999999999997E-3</v>
      </c>
      <c r="FJ6881" s="86">
        <v>1.1636359075974817E-10</v>
      </c>
      <c r="FK6881" s="86">
        <v>6.0024999999999987E-4</v>
      </c>
      <c r="FL6881" s="86">
        <v>5.8181795379874084E-11</v>
      </c>
      <c r="FM6881" s="86">
        <v>1.5434999999999997E-3</v>
      </c>
      <c r="FN6881" s="86">
        <v>1.496103309768191E-10</v>
      </c>
    </row>
    <row r="6882" spans="98:170" x14ac:dyDescent="0.25">
      <c r="CT6882" s="86" t="s">
        <v>155</v>
      </c>
      <c r="CU6882" s="86" t="s">
        <v>701</v>
      </c>
      <c r="CV6882" s="86" t="s">
        <v>287</v>
      </c>
      <c r="CW6882" s="86">
        <v>2038</v>
      </c>
      <c r="CX6882" s="86">
        <v>2.472579960852293E-9</v>
      </c>
      <c r="CY6882" s="86">
        <v>1.2362899804261465E-9</v>
      </c>
      <c r="CZ6882" s="86">
        <v>3.1790313782386619E-9</v>
      </c>
      <c r="DA6882" s="86">
        <v>16832.391236280331</v>
      </c>
      <c r="DB6882" s="86">
        <v>280.55437045335879</v>
      </c>
      <c r="DC6882" s="86">
        <v>10192.2717658856</v>
      </c>
      <c r="DD6882" s="86">
        <v>6359.5650999413756</v>
      </c>
      <c r="DE6882" s="86">
        <v>0</v>
      </c>
      <c r="DF6882" s="86">
        <v>0</v>
      </c>
      <c r="DG6882" s="86">
        <v>0</v>
      </c>
      <c r="DH6882" s="86">
        <v>2.0596251235754212E-6</v>
      </c>
      <c r="DJ6882" s="86">
        <v>4.1619433264052499E-5</v>
      </c>
      <c r="DK6882" s="86">
        <v>0</v>
      </c>
      <c r="DL6882" s="86">
        <v>4.1619433264052499E-5</v>
      </c>
      <c r="DM6882" s="86">
        <v>2.080971663202625E-5</v>
      </c>
      <c r="DN6882" s="86">
        <v>0</v>
      </c>
      <c r="DO6882" s="86">
        <v>2.080971663202625E-5</v>
      </c>
      <c r="DP6882" s="86">
        <v>5.3510699910924635E-5</v>
      </c>
      <c r="DQ6882" s="86">
        <v>0</v>
      </c>
      <c r="DR6882" s="86">
        <v>5.3510699910924635E-5</v>
      </c>
      <c r="ER6882" s="86" t="s">
        <v>828</v>
      </c>
      <c r="ES6882" s="86" t="s">
        <v>155</v>
      </c>
      <c r="ET6882" s="86" t="s">
        <v>702</v>
      </c>
      <c r="EU6882" s="86" t="s">
        <v>285</v>
      </c>
      <c r="EV6882" s="86" t="s">
        <v>426</v>
      </c>
      <c r="EW6882" s="86" t="s">
        <v>426</v>
      </c>
      <c r="EX6882" s="86">
        <v>2036</v>
      </c>
      <c r="EY6882" s="86">
        <v>9.6929271769886044E-8</v>
      </c>
      <c r="EZ6882" s="86">
        <v>0</v>
      </c>
      <c r="FA6882" s="86">
        <v>487.92267199999998</v>
      </c>
      <c r="FB6882" s="86">
        <v>4.7293989276976963E-5</v>
      </c>
      <c r="FC6882" s="86">
        <v>2036</v>
      </c>
      <c r="FD6882" s="86" t="s">
        <v>171</v>
      </c>
      <c r="FE6882" s="86">
        <v>8.5749999999999993E-2</v>
      </c>
      <c r="FF6882" s="86">
        <v>30</v>
      </c>
      <c r="FG6882" s="86">
        <v>0</v>
      </c>
      <c r="FH6882" s="86" t="s">
        <v>427</v>
      </c>
      <c r="FI6882" s="86">
        <v>1.2004999999999997E-3</v>
      </c>
      <c r="FJ6882" s="86">
        <v>1.1636359075974817E-10</v>
      </c>
      <c r="FK6882" s="86">
        <v>6.0024999999999987E-4</v>
      </c>
      <c r="FL6882" s="86">
        <v>5.8181795379874084E-11</v>
      </c>
      <c r="FM6882" s="86">
        <v>1.5434999999999997E-3</v>
      </c>
      <c r="FN6882" s="86">
        <v>1.496103309768191E-10</v>
      </c>
    </row>
    <row r="6883" spans="98:170" x14ac:dyDescent="0.25">
      <c r="CT6883" s="86" t="s">
        <v>155</v>
      </c>
      <c r="CU6883" s="86" t="s">
        <v>701</v>
      </c>
      <c r="CV6883" s="86" t="s">
        <v>287</v>
      </c>
      <c r="CW6883" s="86">
        <v>2039</v>
      </c>
      <c r="CX6883" s="86">
        <v>2.472579960852293E-9</v>
      </c>
      <c r="CY6883" s="86">
        <v>1.2362899804261465E-9</v>
      </c>
      <c r="CZ6883" s="86">
        <v>3.1790313782386619E-9</v>
      </c>
      <c r="DA6883" s="86">
        <v>16832.391236280331</v>
      </c>
      <c r="DB6883" s="86">
        <v>280.55437045335879</v>
      </c>
      <c r="DC6883" s="86">
        <v>10192.2717658856</v>
      </c>
      <c r="DD6883" s="86">
        <v>6359.5650999413756</v>
      </c>
      <c r="DE6883" s="86">
        <v>0</v>
      </c>
      <c r="DF6883" s="86">
        <v>0</v>
      </c>
      <c r="DG6883" s="86">
        <v>0</v>
      </c>
      <c r="DH6883" s="86">
        <v>2.0596251235754212E-6</v>
      </c>
      <c r="DJ6883" s="86">
        <v>4.1619433264052499E-5</v>
      </c>
      <c r="DK6883" s="86">
        <v>0</v>
      </c>
      <c r="DL6883" s="86">
        <v>4.1619433264052499E-5</v>
      </c>
      <c r="DM6883" s="86">
        <v>2.080971663202625E-5</v>
      </c>
      <c r="DN6883" s="86">
        <v>0</v>
      </c>
      <c r="DO6883" s="86">
        <v>2.080971663202625E-5</v>
      </c>
      <c r="DP6883" s="86">
        <v>5.3510699910924635E-5</v>
      </c>
      <c r="DQ6883" s="86">
        <v>0</v>
      </c>
      <c r="DR6883" s="86">
        <v>5.3510699910924635E-5</v>
      </c>
      <c r="ER6883" s="86" t="s">
        <v>828</v>
      </c>
      <c r="ES6883" s="86" t="s">
        <v>155</v>
      </c>
      <c r="ET6883" s="86" t="s">
        <v>702</v>
      </c>
      <c r="EU6883" s="86" t="s">
        <v>285</v>
      </c>
      <c r="EV6883" s="86" t="s">
        <v>426</v>
      </c>
      <c r="EW6883" s="86" t="s">
        <v>426</v>
      </c>
      <c r="EX6883" s="86">
        <v>2037</v>
      </c>
      <c r="EY6883" s="86">
        <v>9.6929271769886044E-8</v>
      </c>
      <c r="EZ6883" s="86">
        <v>0</v>
      </c>
      <c r="FA6883" s="86">
        <v>487.92267199999998</v>
      </c>
      <c r="FB6883" s="86">
        <v>4.7293989276976963E-5</v>
      </c>
      <c r="FC6883" s="86">
        <v>2037</v>
      </c>
      <c r="FD6883" s="86" t="s">
        <v>171</v>
      </c>
      <c r="FE6883" s="86">
        <v>8.5749999999999993E-2</v>
      </c>
      <c r="FF6883" s="86">
        <v>30</v>
      </c>
      <c r="FG6883" s="86">
        <v>0</v>
      </c>
      <c r="FH6883" s="86" t="s">
        <v>427</v>
      </c>
      <c r="FI6883" s="86">
        <v>1.2004999999999997E-3</v>
      </c>
      <c r="FJ6883" s="86">
        <v>1.1636359075974817E-10</v>
      </c>
      <c r="FK6883" s="86">
        <v>6.0024999999999987E-4</v>
      </c>
      <c r="FL6883" s="86">
        <v>5.8181795379874084E-11</v>
      </c>
      <c r="FM6883" s="86">
        <v>1.5434999999999997E-3</v>
      </c>
      <c r="FN6883" s="86">
        <v>1.496103309768191E-10</v>
      </c>
    </row>
    <row r="6884" spans="98:170" x14ac:dyDescent="0.25">
      <c r="CT6884" s="86" t="s">
        <v>155</v>
      </c>
      <c r="CU6884" s="86" t="s">
        <v>701</v>
      </c>
      <c r="CV6884" s="86" t="s">
        <v>287</v>
      </c>
      <c r="CW6884" s="86">
        <v>2040</v>
      </c>
      <c r="CX6884" s="86">
        <v>2.472579960852293E-9</v>
      </c>
      <c r="CY6884" s="86">
        <v>1.2362899804261465E-9</v>
      </c>
      <c r="CZ6884" s="86">
        <v>3.1790313782386619E-9</v>
      </c>
      <c r="DA6884" s="86">
        <v>16832.391236280331</v>
      </c>
      <c r="DB6884" s="86">
        <v>280.55437045335879</v>
      </c>
      <c r="DC6884" s="86">
        <v>10192.2717658856</v>
      </c>
      <c r="DD6884" s="86">
        <v>6359.5650999413756</v>
      </c>
      <c r="DE6884" s="86">
        <v>0</v>
      </c>
      <c r="DF6884" s="86">
        <v>0</v>
      </c>
      <c r="DG6884" s="86">
        <v>0</v>
      </c>
      <c r="DH6884" s="86">
        <v>2.0596251235754212E-6</v>
      </c>
      <c r="DJ6884" s="86">
        <v>4.1619433264052499E-5</v>
      </c>
      <c r="DK6884" s="86">
        <v>0</v>
      </c>
      <c r="DL6884" s="86">
        <v>4.1619433264052499E-5</v>
      </c>
      <c r="DM6884" s="86">
        <v>2.080971663202625E-5</v>
      </c>
      <c r="DN6884" s="86">
        <v>0</v>
      </c>
      <c r="DO6884" s="86">
        <v>2.080971663202625E-5</v>
      </c>
      <c r="DP6884" s="86">
        <v>5.3510699910924635E-5</v>
      </c>
      <c r="DQ6884" s="86">
        <v>0</v>
      </c>
      <c r="DR6884" s="86">
        <v>5.3510699910924635E-5</v>
      </c>
      <c r="ER6884" s="86" t="s">
        <v>828</v>
      </c>
      <c r="ES6884" s="86" t="s">
        <v>155</v>
      </c>
      <c r="ET6884" s="86" t="s">
        <v>702</v>
      </c>
      <c r="EU6884" s="86" t="s">
        <v>285</v>
      </c>
      <c r="EV6884" s="86" t="s">
        <v>426</v>
      </c>
      <c r="EW6884" s="86" t="s">
        <v>426</v>
      </c>
      <c r="EX6884" s="86">
        <v>2038</v>
      </c>
      <c r="EY6884" s="86">
        <v>9.6929271769886044E-8</v>
      </c>
      <c r="EZ6884" s="86">
        <v>0</v>
      </c>
      <c r="FA6884" s="86">
        <v>487.92267199999998</v>
      </c>
      <c r="FB6884" s="86">
        <v>4.7293989276976963E-5</v>
      </c>
      <c r="FC6884" s="86">
        <v>2038</v>
      </c>
      <c r="FD6884" s="86" t="s">
        <v>171</v>
      </c>
      <c r="FE6884" s="86">
        <v>8.5749999999999993E-2</v>
      </c>
      <c r="FF6884" s="86">
        <v>30</v>
      </c>
      <c r="FG6884" s="86">
        <v>0</v>
      </c>
      <c r="FH6884" s="86" t="s">
        <v>427</v>
      </c>
      <c r="FI6884" s="86">
        <v>1.2004999999999997E-3</v>
      </c>
      <c r="FJ6884" s="86">
        <v>1.1636359075974817E-10</v>
      </c>
      <c r="FK6884" s="86">
        <v>6.0024999999999987E-4</v>
      </c>
      <c r="FL6884" s="86">
        <v>5.8181795379874084E-11</v>
      </c>
      <c r="FM6884" s="86">
        <v>1.5434999999999997E-3</v>
      </c>
      <c r="FN6884" s="86">
        <v>1.496103309768191E-10</v>
      </c>
    </row>
    <row r="6885" spans="98:170" x14ac:dyDescent="0.25">
      <c r="CT6885" s="86" t="s">
        <v>155</v>
      </c>
      <c r="CU6885" s="86" t="s">
        <v>701</v>
      </c>
      <c r="CV6885" s="86" t="s">
        <v>287</v>
      </c>
      <c r="CW6885" s="86">
        <v>2041</v>
      </c>
      <c r="CX6885" s="86">
        <v>2.472579960852293E-9</v>
      </c>
      <c r="CY6885" s="86">
        <v>1.2362899804261465E-9</v>
      </c>
      <c r="CZ6885" s="86">
        <v>3.1790313782386619E-9</v>
      </c>
      <c r="DA6885" s="86">
        <v>16832.391236280331</v>
      </c>
      <c r="DB6885" s="86">
        <v>280.55437045335879</v>
      </c>
      <c r="DC6885" s="86">
        <v>10192.2717658856</v>
      </c>
      <c r="DD6885" s="86">
        <v>6359.5650999413756</v>
      </c>
      <c r="DE6885" s="86">
        <v>0</v>
      </c>
      <c r="DF6885" s="86">
        <v>0</v>
      </c>
      <c r="DG6885" s="86">
        <v>0</v>
      </c>
      <c r="DH6885" s="86">
        <v>2.0596251235754212E-6</v>
      </c>
      <c r="DJ6885" s="86">
        <v>4.1619433264052499E-5</v>
      </c>
      <c r="DK6885" s="86">
        <v>0</v>
      </c>
      <c r="DL6885" s="86">
        <v>4.1619433264052499E-5</v>
      </c>
      <c r="DM6885" s="86">
        <v>2.080971663202625E-5</v>
      </c>
      <c r="DN6885" s="86">
        <v>0</v>
      </c>
      <c r="DO6885" s="86">
        <v>2.080971663202625E-5</v>
      </c>
      <c r="DP6885" s="86">
        <v>5.3510699910924635E-5</v>
      </c>
      <c r="DQ6885" s="86">
        <v>0</v>
      </c>
      <c r="DR6885" s="86">
        <v>5.3510699910924635E-5</v>
      </c>
      <c r="ER6885" s="86" t="s">
        <v>828</v>
      </c>
      <c r="ES6885" s="86" t="s">
        <v>155</v>
      </c>
      <c r="ET6885" s="86" t="s">
        <v>702</v>
      </c>
      <c r="EU6885" s="86" t="s">
        <v>285</v>
      </c>
      <c r="EV6885" s="86" t="s">
        <v>426</v>
      </c>
      <c r="EW6885" s="86" t="s">
        <v>426</v>
      </c>
      <c r="EX6885" s="86">
        <v>2039</v>
      </c>
      <c r="EY6885" s="86">
        <v>9.6929271769886044E-8</v>
      </c>
      <c r="EZ6885" s="86">
        <v>0</v>
      </c>
      <c r="FA6885" s="86">
        <v>487.92267199999998</v>
      </c>
      <c r="FB6885" s="86">
        <v>4.7293989276976963E-5</v>
      </c>
      <c r="FC6885" s="86">
        <v>2039</v>
      </c>
      <c r="FD6885" s="86" t="s">
        <v>171</v>
      </c>
      <c r="FE6885" s="86">
        <v>8.5749999999999993E-2</v>
      </c>
      <c r="FF6885" s="86">
        <v>30</v>
      </c>
      <c r="FG6885" s="86">
        <v>0</v>
      </c>
      <c r="FH6885" s="86" t="s">
        <v>427</v>
      </c>
      <c r="FI6885" s="86">
        <v>1.2004999999999997E-3</v>
      </c>
      <c r="FJ6885" s="86">
        <v>1.1636359075974817E-10</v>
      </c>
      <c r="FK6885" s="86">
        <v>6.0024999999999987E-4</v>
      </c>
      <c r="FL6885" s="86">
        <v>5.8181795379874084E-11</v>
      </c>
      <c r="FM6885" s="86">
        <v>1.5434999999999997E-3</v>
      </c>
      <c r="FN6885" s="86">
        <v>1.496103309768191E-10</v>
      </c>
    </row>
    <row r="6886" spans="98:170" x14ac:dyDescent="0.25">
      <c r="CT6886" s="86" t="s">
        <v>155</v>
      </c>
      <c r="CU6886" s="86" t="s">
        <v>701</v>
      </c>
      <c r="CV6886" s="86" t="s">
        <v>287</v>
      </c>
      <c r="CW6886" s="86">
        <v>2042</v>
      </c>
      <c r="CX6886" s="86">
        <v>2.472579960852293E-9</v>
      </c>
      <c r="CY6886" s="86">
        <v>1.2362899804261465E-9</v>
      </c>
      <c r="CZ6886" s="86">
        <v>3.1790313782386619E-9</v>
      </c>
      <c r="DA6886" s="86">
        <v>16832.391236280331</v>
      </c>
      <c r="DB6886" s="86">
        <v>280.55437045335879</v>
      </c>
      <c r="DC6886" s="86">
        <v>10192.2717658856</v>
      </c>
      <c r="DD6886" s="86">
        <v>6359.5650999413756</v>
      </c>
      <c r="DE6886" s="86">
        <v>0</v>
      </c>
      <c r="DF6886" s="86">
        <v>0</v>
      </c>
      <c r="DG6886" s="86">
        <v>0</v>
      </c>
      <c r="DH6886" s="86">
        <v>2.0596251235754212E-6</v>
      </c>
      <c r="DJ6886" s="86">
        <v>4.1619433264052499E-5</v>
      </c>
      <c r="DK6886" s="86">
        <v>0</v>
      </c>
      <c r="DL6886" s="86">
        <v>4.1619433264052499E-5</v>
      </c>
      <c r="DM6886" s="86">
        <v>2.080971663202625E-5</v>
      </c>
      <c r="DN6886" s="86">
        <v>0</v>
      </c>
      <c r="DO6886" s="86">
        <v>2.080971663202625E-5</v>
      </c>
      <c r="DP6886" s="86">
        <v>5.3510699910924635E-5</v>
      </c>
      <c r="DQ6886" s="86">
        <v>0</v>
      </c>
      <c r="DR6886" s="86">
        <v>5.3510699910924635E-5</v>
      </c>
      <c r="ER6886" s="86" t="s">
        <v>828</v>
      </c>
      <c r="ES6886" s="86" t="s">
        <v>155</v>
      </c>
      <c r="ET6886" s="86" t="s">
        <v>702</v>
      </c>
      <c r="EU6886" s="86" t="s">
        <v>285</v>
      </c>
      <c r="EV6886" s="86" t="s">
        <v>426</v>
      </c>
      <c r="EW6886" s="86" t="s">
        <v>426</v>
      </c>
      <c r="EX6886" s="86">
        <v>2040</v>
      </c>
      <c r="EY6886" s="86">
        <v>9.6929271769886044E-8</v>
      </c>
      <c r="EZ6886" s="86">
        <v>0</v>
      </c>
      <c r="FA6886" s="86">
        <v>487.92267199999998</v>
      </c>
      <c r="FB6886" s="86">
        <v>4.7293989276976963E-5</v>
      </c>
      <c r="FC6886" s="86">
        <v>2040</v>
      </c>
      <c r="FD6886" s="86" t="s">
        <v>171</v>
      </c>
      <c r="FE6886" s="86">
        <v>8.5749999999999993E-2</v>
      </c>
      <c r="FF6886" s="86">
        <v>30</v>
      </c>
      <c r="FG6886" s="86">
        <v>0</v>
      </c>
      <c r="FH6886" s="86" t="s">
        <v>427</v>
      </c>
      <c r="FI6886" s="86">
        <v>1.2004999999999997E-3</v>
      </c>
      <c r="FJ6886" s="86">
        <v>1.1636359075974817E-10</v>
      </c>
      <c r="FK6886" s="86">
        <v>6.0024999999999987E-4</v>
      </c>
      <c r="FL6886" s="86">
        <v>5.8181795379874084E-11</v>
      </c>
      <c r="FM6886" s="86">
        <v>1.5434999999999997E-3</v>
      </c>
      <c r="FN6886" s="86">
        <v>1.496103309768191E-10</v>
      </c>
    </row>
    <row r="6887" spans="98:170" x14ac:dyDescent="0.25">
      <c r="CT6887" s="86" t="s">
        <v>155</v>
      </c>
      <c r="CU6887" s="86" t="s">
        <v>701</v>
      </c>
      <c r="CV6887" s="86" t="s">
        <v>287</v>
      </c>
      <c r="CW6887" s="86">
        <v>2043</v>
      </c>
      <c r="CX6887" s="86">
        <v>2.472579960852293E-9</v>
      </c>
      <c r="CY6887" s="86">
        <v>1.2362899804261465E-9</v>
      </c>
      <c r="CZ6887" s="86">
        <v>3.1790313782386619E-9</v>
      </c>
      <c r="DA6887" s="86">
        <v>17672.085223785249</v>
      </c>
      <c r="DB6887" s="86">
        <v>299.42001237342879</v>
      </c>
      <c r="DC6887" s="86">
        <v>10692.736176386559</v>
      </c>
      <c r="DD6887" s="86">
        <v>6679.9290350252522</v>
      </c>
      <c r="DE6887" s="86">
        <v>0</v>
      </c>
      <c r="DF6887" s="86">
        <v>0</v>
      </c>
      <c r="DG6887" s="86">
        <v>0</v>
      </c>
      <c r="DH6887" s="86">
        <v>2.0596251235754212E-6</v>
      </c>
      <c r="DJ6887" s="86">
        <v>4.3695643790805314E-5</v>
      </c>
      <c r="DK6887" s="86">
        <v>0</v>
      </c>
      <c r="DL6887" s="86">
        <v>4.3695643790805314E-5</v>
      </c>
      <c r="DM6887" s="86">
        <v>2.1847821895402657E-5</v>
      </c>
      <c r="DN6887" s="86">
        <v>0</v>
      </c>
      <c r="DO6887" s="86">
        <v>2.1847821895402657E-5</v>
      </c>
      <c r="DP6887" s="86">
        <v>5.6180113445321111E-5</v>
      </c>
      <c r="DQ6887" s="86">
        <v>0</v>
      </c>
      <c r="DR6887" s="86">
        <v>5.6180113445321111E-5</v>
      </c>
      <c r="ER6887" s="86" t="s">
        <v>828</v>
      </c>
      <c r="ES6887" s="86" t="s">
        <v>155</v>
      </c>
      <c r="ET6887" s="86" t="s">
        <v>702</v>
      </c>
      <c r="EU6887" s="86" t="s">
        <v>285</v>
      </c>
      <c r="EV6887" s="86" t="s">
        <v>426</v>
      </c>
      <c r="EW6887" s="86" t="s">
        <v>426</v>
      </c>
      <c r="EX6887" s="86">
        <v>2041</v>
      </c>
      <c r="EY6887" s="86">
        <v>9.6929271769886044E-8</v>
      </c>
      <c r="EZ6887" s="86">
        <v>0</v>
      </c>
      <c r="FA6887" s="86">
        <v>487.92267199999998</v>
      </c>
      <c r="FB6887" s="86">
        <v>4.7293989276976963E-5</v>
      </c>
      <c r="FC6887" s="86">
        <v>2041</v>
      </c>
      <c r="FD6887" s="86" t="s">
        <v>171</v>
      </c>
      <c r="FE6887" s="86">
        <v>8.5749999999999993E-2</v>
      </c>
      <c r="FF6887" s="86">
        <v>30</v>
      </c>
      <c r="FG6887" s="86">
        <v>0</v>
      </c>
      <c r="FH6887" s="86" t="s">
        <v>427</v>
      </c>
      <c r="FI6887" s="86">
        <v>1.2004999999999997E-3</v>
      </c>
      <c r="FJ6887" s="86">
        <v>1.1636359075974817E-10</v>
      </c>
      <c r="FK6887" s="86">
        <v>6.0024999999999987E-4</v>
      </c>
      <c r="FL6887" s="86">
        <v>5.8181795379874084E-11</v>
      </c>
      <c r="FM6887" s="86">
        <v>1.5434999999999997E-3</v>
      </c>
      <c r="FN6887" s="86">
        <v>1.496103309768191E-10</v>
      </c>
    </row>
    <row r="6888" spans="98:170" x14ac:dyDescent="0.25">
      <c r="CT6888" s="86" t="s">
        <v>155</v>
      </c>
      <c r="CU6888" s="86" t="s">
        <v>701</v>
      </c>
      <c r="CV6888" s="86" t="s">
        <v>287</v>
      </c>
      <c r="CW6888" s="86">
        <v>2044</v>
      </c>
      <c r="CX6888" s="86">
        <v>2.472579960852293E-9</v>
      </c>
      <c r="CY6888" s="86">
        <v>1.2362899804261465E-9</v>
      </c>
      <c r="CZ6888" s="86">
        <v>3.1790313782386619E-9</v>
      </c>
      <c r="DA6888" s="86">
        <v>17672.085223785249</v>
      </c>
      <c r="DB6888" s="86">
        <v>299.42001237342879</v>
      </c>
      <c r="DC6888" s="86">
        <v>10692.736176386559</v>
      </c>
      <c r="DD6888" s="86">
        <v>6679.9290350252522</v>
      </c>
      <c r="DE6888" s="86">
        <v>0</v>
      </c>
      <c r="DF6888" s="86">
        <v>0</v>
      </c>
      <c r="DG6888" s="86">
        <v>0</v>
      </c>
      <c r="DH6888" s="86">
        <v>2.0596251235754212E-6</v>
      </c>
      <c r="DJ6888" s="86">
        <v>4.3695643790805314E-5</v>
      </c>
      <c r="DK6888" s="86">
        <v>0</v>
      </c>
      <c r="DL6888" s="86">
        <v>4.3695643790805314E-5</v>
      </c>
      <c r="DM6888" s="86">
        <v>2.1847821895402657E-5</v>
      </c>
      <c r="DN6888" s="86">
        <v>0</v>
      </c>
      <c r="DO6888" s="86">
        <v>2.1847821895402657E-5</v>
      </c>
      <c r="DP6888" s="86">
        <v>5.6180113445321111E-5</v>
      </c>
      <c r="DQ6888" s="86">
        <v>0</v>
      </c>
      <c r="DR6888" s="86">
        <v>5.6180113445321111E-5</v>
      </c>
      <c r="ER6888" s="86" t="s">
        <v>828</v>
      </c>
      <c r="ES6888" s="86" t="s">
        <v>155</v>
      </c>
      <c r="ET6888" s="86" t="s">
        <v>702</v>
      </c>
      <c r="EU6888" s="86" t="s">
        <v>285</v>
      </c>
      <c r="EV6888" s="86" t="s">
        <v>426</v>
      </c>
      <c r="EW6888" s="86" t="s">
        <v>426</v>
      </c>
      <c r="EX6888" s="86">
        <v>2042</v>
      </c>
      <c r="EY6888" s="86">
        <v>9.6929271769886044E-8</v>
      </c>
      <c r="EZ6888" s="86">
        <v>0</v>
      </c>
      <c r="FA6888" s="86">
        <v>487.92267199999998</v>
      </c>
      <c r="FB6888" s="86">
        <v>4.7293989276976963E-5</v>
      </c>
      <c r="FC6888" s="86">
        <v>2042</v>
      </c>
      <c r="FD6888" s="86" t="s">
        <v>171</v>
      </c>
      <c r="FE6888" s="86">
        <v>8.5749999999999993E-2</v>
      </c>
      <c r="FF6888" s="86">
        <v>30</v>
      </c>
      <c r="FG6888" s="86">
        <v>0</v>
      </c>
      <c r="FH6888" s="86" t="s">
        <v>427</v>
      </c>
      <c r="FI6888" s="86">
        <v>1.2004999999999997E-3</v>
      </c>
      <c r="FJ6888" s="86">
        <v>1.1636359075974817E-10</v>
      </c>
      <c r="FK6888" s="86">
        <v>6.0024999999999987E-4</v>
      </c>
      <c r="FL6888" s="86">
        <v>5.8181795379874084E-11</v>
      </c>
      <c r="FM6888" s="86">
        <v>1.5434999999999997E-3</v>
      </c>
      <c r="FN6888" s="86">
        <v>1.496103309768191E-10</v>
      </c>
    </row>
    <row r="6889" spans="98:170" x14ac:dyDescent="0.25">
      <c r="CT6889" s="86" t="s">
        <v>155</v>
      </c>
      <c r="CU6889" s="86" t="s">
        <v>701</v>
      </c>
      <c r="CV6889" s="86" t="s">
        <v>287</v>
      </c>
      <c r="CW6889" s="86">
        <v>2045</v>
      </c>
      <c r="CX6889" s="86">
        <v>2.472579960852293E-9</v>
      </c>
      <c r="CY6889" s="86">
        <v>1.2362899804261465E-9</v>
      </c>
      <c r="CZ6889" s="86">
        <v>3.1790313782386619E-9</v>
      </c>
      <c r="DA6889" s="86">
        <v>17672.085223785249</v>
      </c>
      <c r="DB6889" s="86">
        <v>299.42001237342879</v>
      </c>
      <c r="DC6889" s="86">
        <v>10692.736176386559</v>
      </c>
      <c r="DD6889" s="86">
        <v>6679.9290350252522</v>
      </c>
      <c r="DE6889" s="86">
        <v>0</v>
      </c>
      <c r="DF6889" s="86">
        <v>0</v>
      </c>
      <c r="DG6889" s="86">
        <v>0</v>
      </c>
      <c r="DH6889" s="86">
        <v>2.0596251235754212E-6</v>
      </c>
      <c r="DJ6889" s="86">
        <v>4.3695643790805314E-5</v>
      </c>
      <c r="DK6889" s="86">
        <v>0</v>
      </c>
      <c r="DL6889" s="86">
        <v>4.3695643790805314E-5</v>
      </c>
      <c r="DM6889" s="86">
        <v>2.1847821895402657E-5</v>
      </c>
      <c r="DN6889" s="86">
        <v>0</v>
      </c>
      <c r="DO6889" s="86">
        <v>2.1847821895402657E-5</v>
      </c>
      <c r="DP6889" s="86">
        <v>5.6180113445321111E-5</v>
      </c>
      <c r="DQ6889" s="86">
        <v>0</v>
      </c>
      <c r="DR6889" s="86">
        <v>5.6180113445321111E-5</v>
      </c>
      <c r="ER6889" s="86" t="s">
        <v>828</v>
      </c>
      <c r="ES6889" s="86" t="s">
        <v>155</v>
      </c>
      <c r="ET6889" s="86" t="s">
        <v>702</v>
      </c>
      <c r="EU6889" s="86" t="s">
        <v>285</v>
      </c>
      <c r="EV6889" s="86" t="s">
        <v>426</v>
      </c>
      <c r="EW6889" s="86" t="s">
        <v>426</v>
      </c>
      <c r="EX6889" s="86">
        <v>2043</v>
      </c>
      <c r="EY6889" s="86">
        <v>9.6929271769886044E-8</v>
      </c>
      <c r="EZ6889" s="86">
        <v>0</v>
      </c>
      <c r="FA6889" s="86">
        <v>487.92267199999998</v>
      </c>
      <c r="FB6889" s="86">
        <v>4.7293989276976963E-5</v>
      </c>
      <c r="FC6889" s="86">
        <v>2043</v>
      </c>
      <c r="FD6889" s="86" t="s">
        <v>171</v>
      </c>
      <c r="FE6889" s="86">
        <v>8.5749999999999993E-2</v>
      </c>
      <c r="FF6889" s="86">
        <v>30</v>
      </c>
      <c r="FG6889" s="86">
        <v>0</v>
      </c>
      <c r="FH6889" s="86" t="s">
        <v>427</v>
      </c>
      <c r="FI6889" s="86">
        <v>1.2004999999999997E-3</v>
      </c>
      <c r="FJ6889" s="86">
        <v>1.1636359075974817E-10</v>
      </c>
      <c r="FK6889" s="86">
        <v>6.0024999999999987E-4</v>
      </c>
      <c r="FL6889" s="86">
        <v>5.8181795379874084E-11</v>
      </c>
      <c r="FM6889" s="86">
        <v>1.5434999999999997E-3</v>
      </c>
      <c r="FN6889" s="86">
        <v>1.496103309768191E-10</v>
      </c>
    </row>
    <row r="6890" spans="98:170" x14ac:dyDescent="0.25">
      <c r="CT6890" s="86" t="s">
        <v>155</v>
      </c>
      <c r="CU6890" s="86" t="s">
        <v>701</v>
      </c>
      <c r="CV6890" s="86" t="s">
        <v>287</v>
      </c>
      <c r="CW6890" s="86">
        <v>2046</v>
      </c>
      <c r="CX6890" s="86">
        <v>2.472579960852293E-9</v>
      </c>
      <c r="CY6890" s="86">
        <v>1.2362899804261465E-9</v>
      </c>
      <c r="CZ6890" s="86">
        <v>3.1790313782386619E-9</v>
      </c>
      <c r="DA6890" s="86">
        <v>17672.085223785249</v>
      </c>
      <c r="DB6890" s="86">
        <v>299.42001237342879</v>
      </c>
      <c r="DC6890" s="86">
        <v>10692.736176386559</v>
      </c>
      <c r="DD6890" s="86">
        <v>6679.9290350252522</v>
      </c>
      <c r="DE6890" s="86">
        <v>0</v>
      </c>
      <c r="DF6890" s="86">
        <v>0</v>
      </c>
      <c r="DG6890" s="86">
        <v>0</v>
      </c>
      <c r="DH6890" s="86">
        <v>2.0596251235754212E-6</v>
      </c>
      <c r="DJ6890" s="86">
        <v>4.3695643790805314E-5</v>
      </c>
      <c r="DK6890" s="86">
        <v>0</v>
      </c>
      <c r="DL6890" s="86">
        <v>4.3695643790805314E-5</v>
      </c>
      <c r="DM6890" s="86">
        <v>2.1847821895402657E-5</v>
      </c>
      <c r="DN6890" s="86">
        <v>0</v>
      </c>
      <c r="DO6890" s="86">
        <v>2.1847821895402657E-5</v>
      </c>
      <c r="DP6890" s="86">
        <v>5.6180113445321111E-5</v>
      </c>
      <c r="DQ6890" s="86">
        <v>0</v>
      </c>
      <c r="DR6890" s="86">
        <v>5.6180113445321111E-5</v>
      </c>
      <c r="ER6890" s="86" t="s">
        <v>828</v>
      </c>
      <c r="ES6890" s="86" t="s">
        <v>155</v>
      </c>
      <c r="ET6890" s="86" t="s">
        <v>702</v>
      </c>
      <c r="EU6890" s="86" t="s">
        <v>285</v>
      </c>
      <c r="EV6890" s="86" t="s">
        <v>426</v>
      </c>
      <c r="EW6890" s="86" t="s">
        <v>426</v>
      </c>
      <c r="EX6890" s="86">
        <v>2044</v>
      </c>
      <c r="EY6890" s="86">
        <v>9.6929271769886044E-8</v>
      </c>
      <c r="EZ6890" s="86">
        <v>0</v>
      </c>
      <c r="FA6890" s="86">
        <v>487.92267199999998</v>
      </c>
      <c r="FB6890" s="86">
        <v>4.7293989276976963E-5</v>
      </c>
      <c r="FC6890" s="86">
        <v>2044</v>
      </c>
      <c r="FD6890" s="86" t="s">
        <v>171</v>
      </c>
      <c r="FE6890" s="86">
        <v>8.5749999999999993E-2</v>
      </c>
      <c r="FF6890" s="86">
        <v>30</v>
      </c>
      <c r="FG6890" s="86">
        <v>0</v>
      </c>
      <c r="FH6890" s="86" t="s">
        <v>427</v>
      </c>
      <c r="FI6890" s="86">
        <v>1.2004999999999997E-3</v>
      </c>
      <c r="FJ6890" s="86">
        <v>1.1636359075974817E-10</v>
      </c>
      <c r="FK6890" s="86">
        <v>6.0024999999999987E-4</v>
      </c>
      <c r="FL6890" s="86">
        <v>5.8181795379874084E-11</v>
      </c>
      <c r="FM6890" s="86">
        <v>1.5434999999999997E-3</v>
      </c>
      <c r="FN6890" s="86">
        <v>1.496103309768191E-10</v>
      </c>
    </row>
    <row r="6891" spans="98:170" x14ac:dyDescent="0.25">
      <c r="CT6891" s="86" t="s">
        <v>155</v>
      </c>
      <c r="CU6891" s="86" t="s">
        <v>701</v>
      </c>
      <c r="CV6891" s="86" t="s">
        <v>287</v>
      </c>
      <c r="CW6891" s="86">
        <v>2047</v>
      </c>
      <c r="CX6891" s="86">
        <v>2.472579960852293E-9</v>
      </c>
      <c r="CY6891" s="86">
        <v>1.2362899804261465E-9</v>
      </c>
      <c r="CZ6891" s="86">
        <v>3.1790313782386619E-9</v>
      </c>
      <c r="DA6891" s="86">
        <v>17672.085223785249</v>
      </c>
      <c r="DB6891" s="86">
        <v>299.42001237342879</v>
      </c>
      <c r="DC6891" s="86">
        <v>10692.736176386559</v>
      </c>
      <c r="DD6891" s="86">
        <v>6679.9290350252522</v>
      </c>
      <c r="DE6891" s="86">
        <v>0</v>
      </c>
      <c r="DF6891" s="86">
        <v>0</v>
      </c>
      <c r="DG6891" s="86">
        <v>0</v>
      </c>
      <c r="DH6891" s="86">
        <v>2.0596251235754212E-6</v>
      </c>
      <c r="DJ6891" s="86">
        <v>4.3695643790805314E-5</v>
      </c>
      <c r="DK6891" s="86">
        <v>0</v>
      </c>
      <c r="DL6891" s="86">
        <v>4.3695643790805314E-5</v>
      </c>
      <c r="DM6891" s="86">
        <v>2.1847821895402657E-5</v>
      </c>
      <c r="DN6891" s="86">
        <v>0</v>
      </c>
      <c r="DO6891" s="86">
        <v>2.1847821895402657E-5</v>
      </c>
      <c r="DP6891" s="86">
        <v>5.6180113445321111E-5</v>
      </c>
      <c r="DQ6891" s="86">
        <v>0</v>
      </c>
      <c r="DR6891" s="86">
        <v>5.6180113445321111E-5</v>
      </c>
      <c r="ER6891" s="86" t="s">
        <v>828</v>
      </c>
      <c r="ES6891" s="86" t="s">
        <v>155</v>
      </c>
      <c r="ET6891" s="86" t="s">
        <v>702</v>
      </c>
      <c r="EU6891" s="86" t="s">
        <v>285</v>
      </c>
      <c r="EV6891" s="86" t="s">
        <v>426</v>
      </c>
      <c r="EW6891" s="86" t="s">
        <v>426</v>
      </c>
      <c r="EX6891" s="86">
        <v>2045</v>
      </c>
      <c r="EY6891" s="86">
        <v>9.6929271769886044E-8</v>
      </c>
      <c r="EZ6891" s="86">
        <v>0</v>
      </c>
      <c r="FA6891" s="86">
        <v>487.92267199999998</v>
      </c>
      <c r="FB6891" s="86">
        <v>4.7293989276976963E-5</v>
      </c>
      <c r="FC6891" s="86">
        <v>2045</v>
      </c>
      <c r="FD6891" s="86" t="s">
        <v>171</v>
      </c>
      <c r="FE6891" s="86">
        <v>8.5749999999999993E-2</v>
      </c>
      <c r="FF6891" s="86">
        <v>30</v>
      </c>
      <c r="FG6891" s="86">
        <v>0</v>
      </c>
      <c r="FH6891" s="86" t="s">
        <v>427</v>
      </c>
      <c r="FI6891" s="86">
        <v>1.2004999999999997E-3</v>
      </c>
      <c r="FJ6891" s="86">
        <v>1.1636359075974817E-10</v>
      </c>
      <c r="FK6891" s="86">
        <v>6.0024999999999987E-4</v>
      </c>
      <c r="FL6891" s="86">
        <v>5.8181795379874084E-11</v>
      </c>
      <c r="FM6891" s="86">
        <v>1.5434999999999997E-3</v>
      </c>
      <c r="FN6891" s="86">
        <v>1.496103309768191E-10</v>
      </c>
    </row>
    <row r="6892" spans="98:170" x14ac:dyDescent="0.25">
      <c r="CT6892" s="86" t="s">
        <v>155</v>
      </c>
      <c r="CU6892" s="86" t="s">
        <v>701</v>
      </c>
      <c r="CV6892" s="86" t="s">
        <v>287</v>
      </c>
      <c r="CW6892" s="86">
        <v>2048</v>
      </c>
      <c r="CX6892" s="86">
        <v>2.472579960852293E-9</v>
      </c>
      <c r="CY6892" s="86">
        <v>1.2362899804261465E-9</v>
      </c>
      <c r="CZ6892" s="86">
        <v>3.1790313782386619E-9</v>
      </c>
      <c r="DA6892" s="86">
        <v>18552.334786111329</v>
      </c>
      <c r="DB6892" s="86">
        <v>319.49113147949367</v>
      </c>
      <c r="DC6892" s="86">
        <v>11216.56262510837</v>
      </c>
      <c r="DD6892" s="86">
        <v>7016.2810295234694</v>
      </c>
      <c r="DE6892" s="86">
        <v>0</v>
      </c>
      <c r="DF6892" s="86">
        <v>0</v>
      </c>
      <c r="DG6892" s="86">
        <v>0</v>
      </c>
      <c r="DH6892" s="86">
        <v>2.0596251235754212E-6</v>
      </c>
      <c r="DJ6892" s="86">
        <v>4.5872131219161781E-5</v>
      </c>
      <c r="DK6892" s="86">
        <v>0</v>
      </c>
      <c r="DL6892" s="86">
        <v>4.5872131219161781E-5</v>
      </c>
      <c r="DM6892" s="86">
        <v>2.2936065609580891E-5</v>
      </c>
      <c r="DN6892" s="86">
        <v>0</v>
      </c>
      <c r="DO6892" s="86">
        <v>2.2936065609580891E-5</v>
      </c>
      <c r="DP6892" s="86">
        <v>5.8978454424636568E-5</v>
      </c>
      <c r="DQ6892" s="86">
        <v>0</v>
      </c>
      <c r="DR6892" s="86">
        <v>5.8978454424636568E-5</v>
      </c>
      <c r="ER6892" s="86" t="s">
        <v>828</v>
      </c>
      <c r="ES6892" s="86" t="s">
        <v>155</v>
      </c>
      <c r="ET6892" s="86" t="s">
        <v>702</v>
      </c>
      <c r="EU6892" s="86" t="s">
        <v>285</v>
      </c>
      <c r="EV6892" s="86" t="s">
        <v>426</v>
      </c>
      <c r="EW6892" s="86" t="s">
        <v>426</v>
      </c>
      <c r="EX6892" s="86">
        <v>2046</v>
      </c>
      <c r="EY6892" s="86">
        <v>9.6929271769886044E-8</v>
      </c>
      <c r="EZ6892" s="86">
        <v>0</v>
      </c>
      <c r="FA6892" s="86">
        <v>487.92267199999998</v>
      </c>
      <c r="FB6892" s="86">
        <v>4.7293989276976963E-5</v>
      </c>
      <c r="FC6892" s="86">
        <v>2046</v>
      </c>
      <c r="FD6892" s="86" t="s">
        <v>171</v>
      </c>
      <c r="FE6892" s="86">
        <v>8.5749999999999993E-2</v>
      </c>
      <c r="FF6892" s="86">
        <v>30</v>
      </c>
      <c r="FG6892" s="86">
        <v>0</v>
      </c>
      <c r="FH6892" s="86" t="s">
        <v>427</v>
      </c>
      <c r="FI6892" s="86">
        <v>1.2004999999999997E-3</v>
      </c>
      <c r="FJ6892" s="86">
        <v>1.1636359075974817E-10</v>
      </c>
      <c r="FK6892" s="86">
        <v>6.0024999999999987E-4</v>
      </c>
      <c r="FL6892" s="86">
        <v>5.8181795379874084E-11</v>
      </c>
      <c r="FM6892" s="86">
        <v>1.5434999999999997E-3</v>
      </c>
      <c r="FN6892" s="86">
        <v>1.496103309768191E-10</v>
      </c>
    </row>
    <row r="6893" spans="98:170" x14ac:dyDescent="0.25">
      <c r="CT6893" s="86" t="s">
        <v>155</v>
      </c>
      <c r="CU6893" s="86" t="s">
        <v>701</v>
      </c>
      <c r="CV6893" s="86" t="s">
        <v>287</v>
      </c>
      <c r="CW6893" s="86">
        <v>2049</v>
      </c>
      <c r="CX6893" s="86">
        <v>2.472579960852293E-9</v>
      </c>
      <c r="CY6893" s="86">
        <v>1.2362899804261465E-9</v>
      </c>
      <c r="CZ6893" s="86">
        <v>3.1790313782386619E-9</v>
      </c>
      <c r="DA6893" s="86">
        <v>18552.334786111329</v>
      </c>
      <c r="DB6893" s="86">
        <v>319.49113147949367</v>
      </c>
      <c r="DC6893" s="86">
        <v>11216.56262510837</v>
      </c>
      <c r="DD6893" s="86">
        <v>7016.2810295234694</v>
      </c>
      <c r="DE6893" s="86">
        <v>0</v>
      </c>
      <c r="DF6893" s="86">
        <v>0</v>
      </c>
      <c r="DG6893" s="86">
        <v>0</v>
      </c>
      <c r="DH6893" s="86">
        <v>2.0596251235754212E-6</v>
      </c>
      <c r="DJ6893" s="86">
        <v>4.5872131219161781E-5</v>
      </c>
      <c r="DK6893" s="86">
        <v>0</v>
      </c>
      <c r="DL6893" s="86">
        <v>4.5872131219161781E-5</v>
      </c>
      <c r="DM6893" s="86">
        <v>2.2936065609580891E-5</v>
      </c>
      <c r="DN6893" s="86">
        <v>0</v>
      </c>
      <c r="DO6893" s="86">
        <v>2.2936065609580891E-5</v>
      </c>
      <c r="DP6893" s="86">
        <v>5.8978454424636568E-5</v>
      </c>
      <c r="DQ6893" s="86">
        <v>0</v>
      </c>
      <c r="DR6893" s="86">
        <v>5.8978454424636568E-5</v>
      </c>
      <c r="ER6893" s="86" t="s">
        <v>828</v>
      </c>
      <c r="ES6893" s="86" t="s">
        <v>155</v>
      </c>
      <c r="ET6893" s="86" t="s">
        <v>702</v>
      </c>
      <c r="EU6893" s="86" t="s">
        <v>285</v>
      </c>
      <c r="EV6893" s="86" t="s">
        <v>426</v>
      </c>
      <c r="EW6893" s="86" t="s">
        <v>426</v>
      </c>
      <c r="EX6893" s="86">
        <v>2047</v>
      </c>
      <c r="EY6893" s="86">
        <v>9.6929271769886044E-8</v>
      </c>
      <c r="EZ6893" s="86">
        <v>0</v>
      </c>
      <c r="FA6893" s="86">
        <v>487.92267199999998</v>
      </c>
      <c r="FB6893" s="86">
        <v>4.7293989276976963E-5</v>
      </c>
      <c r="FC6893" s="86">
        <v>2047</v>
      </c>
      <c r="FD6893" s="86" t="s">
        <v>171</v>
      </c>
      <c r="FE6893" s="86">
        <v>8.5749999999999993E-2</v>
      </c>
      <c r="FF6893" s="86">
        <v>30</v>
      </c>
      <c r="FG6893" s="86">
        <v>0</v>
      </c>
      <c r="FH6893" s="86" t="s">
        <v>427</v>
      </c>
      <c r="FI6893" s="86">
        <v>1.2004999999999997E-3</v>
      </c>
      <c r="FJ6893" s="86">
        <v>1.1636359075974817E-10</v>
      </c>
      <c r="FK6893" s="86">
        <v>6.0024999999999987E-4</v>
      </c>
      <c r="FL6893" s="86">
        <v>5.8181795379874084E-11</v>
      </c>
      <c r="FM6893" s="86">
        <v>1.5434999999999997E-3</v>
      </c>
      <c r="FN6893" s="86">
        <v>1.496103309768191E-10</v>
      </c>
    </row>
    <row r="6894" spans="98:170" x14ac:dyDescent="0.25">
      <c r="CT6894" s="86" t="s">
        <v>155</v>
      </c>
      <c r="CU6894" s="86" t="s">
        <v>701</v>
      </c>
      <c r="CV6894" s="86" t="s">
        <v>287</v>
      </c>
      <c r="CW6894" s="86">
        <v>2050</v>
      </c>
      <c r="CX6894" s="86">
        <v>0</v>
      </c>
      <c r="CY6894" s="86">
        <v>1.2362899804261465E-9</v>
      </c>
      <c r="CZ6894" s="86">
        <v>3.1790313782386619E-9</v>
      </c>
      <c r="DA6894" s="86">
        <v>18552.334786111329</v>
      </c>
      <c r="DB6894" s="86">
        <v>319.49113147949367</v>
      </c>
      <c r="DC6894" s="86">
        <v>11216.56262510837</v>
      </c>
      <c r="DD6894" s="86">
        <v>7016.2810295234694</v>
      </c>
      <c r="DE6894" s="86">
        <v>0</v>
      </c>
      <c r="DF6894" s="86">
        <v>0</v>
      </c>
      <c r="DG6894" s="86">
        <v>0</v>
      </c>
      <c r="DH6894" s="86">
        <v>2.0596251235754212E-6</v>
      </c>
      <c r="DJ6894" s="86">
        <v>0</v>
      </c>
      <c r="DK6894" s="86">
        <v>0</v>
      </c>
      <c r="DL6894" s="86">
        <v>0</v>
      </c>
      <c r="DM6894" s="86">
        <v>2.2936065609580891E-5</v>
      </c>
      <c r="DN6894" s="86">
        <v>0</v>
      </c>
      <c r="DO6894" s="86">
        <v>2.2936065609580891E-5</v>
      </c>
      <c r="DP6894" s="86">
        <v>5.8978454424636568E-5</v>
      </c>
      <c r="DQ6894" s="86">
        <v>0</v>
      </c>
      <c r="DR6894" s="86">
        <v>5.8978454424636568E-5</v>
      </c>
      <c r="ER6894" s="86" t="s">
        <v>828</v>
      </c>
      <c r="ES6894" s="86" t="s">
        <v>155</v>
      </c>
      <c r="ET6894" s="86" t="s">
        <v>702</v>
      </c>
      <c r="EU6894" s="86" t="s">
        <v>285</v>
      </c>
      <c r="EV6894" s="86" t="s">
        <v>426</v>
      </c>
      <c r="EW6894" s="86" t="s">
        <v>426</v>
      </c>
      <c r="EX6894" s="86">
        <v>2048</v>
      </c>
      <c r="EY6894" s="86">
        <v>9.6929271769886044E-8</v>
      </c>
      <c r="EZ6894" s="86">
        <v>0</v>
      </c>
      <c r="FA6894" s="86">
        <v>487.92267199999998</v>
      </c>
      <c r="FB6894" s="86">
        <v>4.7293989276976963E-5</v>
      </c>
      <c r="FC6894" s="86">
        <v>2048</v>
      </c>
      <c r="FD6894" s="86" t="s">
        <v>171</v>
      </c>
      <c r="FE6894" s="86">
        <v>8.5749999999999993E-2</v>
      </c>
      <c r="FF6894" s="86">
        <v>30</v>
      </c>
      <c r="FG6894" s="86">
        <v>0</v>
      </c>
      <c r="FH6894" s="86" t="s">
        <v>427</v>
      </c>
      <c r="FI6894" s="86">
        <v>1.2004999999999997E-3</v>
      </c>
      <c r="FJ6894" s="86">
        <v>1.1636359075974817E-10</v>
      </c>
      <c r="FK6894" s="86">
        <v>6.0024999999999987E-4</v>
      </c>
      <c r="FL6894" s="86">
        <v>5.8181795379874084E-11</v>
      </c>
      <c r="FM6894" s="86">
        <v>1.5434999999999997E-3</v>
      </c>
      <c r="FN6894" s="86">
        <v>1.496103309768191E-10</v>
      </c>
    </row>
    <row r="6895" spans="98:170" x14ac:dyDescent="0.25">
      <c r="CT6895" s="86" t="s">
        <v>155</v>
      </c>
      <c r="CU6895" s="86" t="s">
        <v>701</v>
      </c>
      <c r="CV6895" s="86" t="s">
        <v>287</v>
      </c>
      <c r="CW6895" s="86">
        <v>2051</v>
      </c>
      <c r="CX6895" s="86">
        <v>0</v>
      </c>
      <c r="CY6895" s="86">
        <v>0</v>
      </c>
      <c r="CZ6895" s="86">
        <v>3.1790313782386619E-9</v>
      </c>
      <c r="DA6895" s="86">
        <v>18552.334786111329</v>
      </c>
      <c r="DB6895" s="86">
        <v>319.49113147949367</v>
      </c>
      <c r="DC6895" s="86">
        <v>11216.56262510837</v>
      </c>
      <c r="DD6895" s="86">
        <v>7016.2810295234694</v>
      </c>
      <c r="DE6895" s="86">
        <v>0</v>
      </c>
      <c r="DF6895" s="86">
        <v>0</v>
      </c>
      <c r="DG6895" s="86">
        <v>0</v>
      </c>
      <c r="DH6895" s="86">
        <v>2.0596251235754212E-6</v>
      </c>
      <c r="DJ6895" s="86">
        <v>0</v>
      </c>
      <c r="DK6895" s="86">
        <v>0</v>
      </c>
      <c r="DL6895" s="86">
        <v>0</v>
      </c>
      <c r="DM6895" s="86">
        <v>0</v>
      </c>
      <c r="DN6895" s="86">
        <v>0</v>
      </c>
      <c r="DO6895" s="86">
        <v>0</v>
      </c>
      <c r="DP6895" s="86">
        <v>5.8978454424636568E-5</v>
      </c>
      <c r="DQ6895" s="86">
        <v>0</v>
      </c>
      <c r="DR6895" s="86">
        <v>5.8978454424636568E-5</v>
      </c>
      <c r="ER6895" s="86" t="s">
        <v>828</v>
      </c>
      <c r="ES6895" s="86" t="s">
        <v>155</v>
      </c>
      <c r="ET6895" s="86" t="s">
        <v>702</v>
      </c>
      <c r="EU6895" s="86" t="s">
        <v>285</v>
      </c>
      <c r="EV6895" s="86" t="s">
        <v>426</v>
      </c>
      <c r="EW6895" s="86" t="s">
        <v>426</v>
      </c>
      <c r="EX6895" s="86">
        <v>2049</v>
      </c>
      <c r="EY6895" s="86">
        <v>9.6929271769886044E-8</v>
      </c>
      <c r="EZ6895" s="86">
        <v>0</v>
      </c>
      <c r="FA6895" s="86">
        <v>487.92267199999998</v>
      </c>
      <c r="FB6895" s="86">
        <v>4.7293989276976963E-5</v>
      </c>
      <c r="FC6895" s="86">
        <v>2049</v>
      </c>
      <c r="FD6895" s="86" t="s">
        <v>171</v>
      </c>
      <c r="FE6895" s="86">
        <v>8.5749999999999993E-2</v>
      </c>
      <c r="FF6895" s="86">
        <v>30</v>
      </c>
      <c r="FG6895" s="86">
        <v>0</v>
      </c>
      <c r="FH6895" s="86" t="s">
        <v>427</v>
      </c>
      <c r="FI6895" s="86">
        <v>1.2004999999999997E-3</v>
      </c>
      <c r="FJ6895" s="86">
        <v>1.1636359075974817E-10</v>
      </c>
      <c r="FK6895" s="86">
        <v>6.0024999999999987E-4</v>
      </c>
      <c r="FL6895" s="86">
        <v>5.8181795379874084E-11</v>
      </c>
      <c r="FM6895" s="86">
        <v>1.5434999999999997E-3</v>
      </c>
      <c r="FN6895" s="86">
        <v>1.496103309768191E-10</v>
      </c>
    </row>
    <row r="6896" spans="98:170" x14ac:dyDescent="0.25">
      <c r="CT6896" s="86" t="s">
        <v>155</v>
      </c>
      <c r="CU6896" s="86" t="s">
        <v>701</v>
      </c>
      <c r="CV6896" s="86" t="s">
        <v>289</v>
      </c>
      <c r="CW6896" s="86">
        <v>2020</v>
      </c>
      <c r="CX6896" s="86">
        <v>4.3224914215491926E-10</v>
      </c>
      <c r="CY6896" s="86">
        <v>0</v>
      </c>
      <c r="CZ6896" s="86">
        <v>0</v>
      </c>
      <c r="DA6896" s="86">
        <v>8807.9522308758478</v>
      </c>
      <c r="DB6896" s="86">
        <v>222.2294216278321</v>
      </c>
      <c r="DC6896" s="86">
        <v>8585.7228092480145</v>
      </c>
      <c r="DD6896" s="86">
        <v>0</v>
      </c>
      <c r="DE6896" s="86">
        <v>0</v>
      </c>
      <c r="DF6896" s="86">
        <v>0</v>
      </c>
      <c r="DG6896" s="86">
        <v>0</v>
      </c>
      <c r="DH6896" s="86">
        <v>3.600575944647391E-7</v>
      </c>
      <c r="DJ6896" s="86">
        <v>3.8072297959375926E-6</v>
      </c>
      <c r="DK6896" s="86">
        <v>0</v>
      </c>
      <c r="DL6896" s="86">
        <v>3.8072297959375926E-6</v>
      </c>
      <c r="DM6896" s="86">
        <v>0</v>
      </c>
      <c r="DN6896" s="86">
        <v>0</v>
      </c>
      <c r="DO6896" s="86">
        <v>0</v>
      </c>
      <c r="DP6896" s="86">
        <v>0</v>
      </c>
      <c r="DQ6896" s="86">
        <v>0</v>
      </c>
      <c r="DR6896" s="86">
        <v>0</v>
      </c>
      <c r="ER6896" s="86" t="s">
        <v>828</v>
      </c>
      <c r="ES6896" s="86" t="s">
        <v>155</v>
      </c>
      <c r="ET6896" s="86" t="s">
        <v>702</v>
      </c>
      <c r="EU6896" s="86" t="s">
        <v>285</v>
      </c>
      <c r="EV6896" s="86" t="s">
        <v>426</v>
      </c>
      <c r="EW6896" s="86" t="s">
        <v>426</v>
      </c>
      <c r="EX6896" s="86">
        <v>2050</v>
      </c>
      <c r="EY6896" s="86">
        <v>9.6929271769886044E-8</v>
      </c>
      <c r="EZ6896" s="86">
        <v>0</v>
      </c>
      <c r="FA6896" s="86">
        <v>487.92267199999998</v>
      </c>
      <c r="FB6896" s="86">
        <v>4.7293989276976963E-5</v>
      </c>
      <c r="FC6896" s="86">
        <v>2050</v>
      </c>
      <c r="FD6896" s="86" t="s">
        <v>171</v>
      </c>
      <c r="FE6896" s="86">
        <v>8.5749999999999993E-2</v>
      </c>
      <c r="FF6896" s="86">
        <v>30</v>
      </c>
      <c r="FG6896" s="86">
        <v>0</v>
      </c>
      <c r="FH6896" s="86" t="s">
        <v>427</v>
      </c>
      <c r="FI6896" s="86">
        <v>0</v>
      </c>
      <c r="FJ6896" s="86">
        <v>0</v>
      </c>
      <c r="FK6896" s="86">
        <v>6.0024999999999987E-4</v>
      </c>
      <c r="FL6896" s="86">
        <v>5.8181795379874084E-11</v>
      </c>
      <c r="FM6896" s="86">
        <v>1.5434999999999997E-3</v>
      </c>
      <c r="FN6896" s="86">
        <v>1.496103309768191E-10</v>
      </c>
    </row>
    <row r="6897" spans="98:170" x14ac:dyDescent="0.25">
      <c r="CT6897" s="86" t="s">
        <v>155</v>
      </c>
      <c r="CU6897" s="86" t="s">
        <v>701</v>
      </c>
      <c r="CV6897" s="86" t="s">
        <v>289</v>
      </c>
      <c r="CW6897" s="86">
        <v>2021</v>
      </c>
      <c r="CX6897" s="86">
        <v>4.3224914215491926E-10</v>
      </c>
      <c r="CY6897" s="86">
        <v>2.1612457107745963E-10</v>
      </c>
      <c r="CZ6897" s="86">
        <v>0</v>
      </c>
      <c r="DA6897" s="86">
        <v>8807.9522308758478</v>
      </c>
      <c r="DB6897" s="86">
        <v>222.2294216278321</v>
      </c>
      <c r="DC6897" s="86">
        <v>8585.7228092480145</v>
      </c>
      <c r="DD6897" s="86">
        <v>0</v>
      </c>
      <c r="DE6897" s="86">
        <v>0</v>
      </c>
      <c r="DF6897" s="86">
        <v>0</v>
      </c>
      <c r="DG6897" s="86">
        <v>0</v>
      </c>
      <c r="DH6897" s="86">
        <v>3.600575944647391E-7</v>
      </c>
      <c r="DJ6897" s="86">
        <v>3.8072297959375926E-6</v>
      </c>
      <c r="DK6897" s="86">
        <v>0</v>
      </c>
      <c r="DL6897" s="86">
        <v>3.8072297959375926E-6</v>
      </c>
      <c r="DM6897" s="86">
        <v>1.9036148979687963E-6</v>
      </c>
      <c r="DN6897" s="86">
        <v>0</v>
      </c>
      <c r="DO6897" s="86">
        <v>1.9036148979687963E-6</v>
      </c>
      <c r="DP6897" s="86">
        <v>0</v>
      </c>
      <c r="DQ6897" s="86">
        <v>0</v>
      </c>
      <c r="DR6897" s="86">
        <v>0</v>
      </c>
      <c r="ER6897" s="86" t="s">
        <v>828</v>
      </c>
      <c r="ES6897" s="86" t="s">
        <v>155</v>
      </c>
      <c r="ET6897" s="86" t="s">
        <v>702</v>
      </c>
      <c r="EU6897" s="86" t="s">
        <v>285</v>
      </c>
      <c r="EV6897" s="86" t="s">
        <v>426</v>
      </c>
      <c r="EW6897" s="86" t="s">
        <v>426</v>
      </c>
      <c r="EX6897" s="86">
        <v>2051</v>
      </c>
      <c r="EY6897" s="86">
        <v>9.6929271769886044E-8</v>
      </c>
      <c r="EZ6897" s="86">
        <v>0</v>
      </c>
      <c r="FA6897" s="86">
        <v>487.92267199999998</v>
      </c>
      <c r="FB6897" s="86">
        <v>4.7293989276976963E-5</v>
      </c>
      <c r="FC6897" s="86">
        <v>2051</v>
      </c>
      <c r="FD6897" s="86" t="s">
        <v>171</v>
      </c>
      <c r="FE6897" s="86">
        <v>8.5749999999999993E-2</v>
      </c>
      <c r="FF6897" s="86">
        <v>30</v>
      </c>
      <c r="FG6897" s="86">
        <v>0</v>
      </c>
      <c r="FH6897" s="86" t="s">
        <v>427</v>
      </c>
      <c r="FI6897" s="86">
        <v>0</v>
      </c>
      <c r="FJ6897" s="86">
        <v>0</v>
      </c>
      <c r="FK6897" s="86">
        <v>0</v>
      </c>
      <c r="FL6897" s="86">
        <v>0</v>
      </c>
      <c r="FM6897" s="86">
        <v>1.5434999999999997E-3</v>
      </c>
      <c r="FN6897" s="86">
        <v>1.496103309768191E-10</v>
      </c>
    </row>
    <row r="6898" spans="98:170" x14ac:dyDescent="0.25">
      <c r="CT6898" s="86" t="s">
        <v>155</v>
      </c>
      <c r="CU6898" s="86" t="s">
        <v>701</v>
      </c>
      <c r="CV6898" s="86" t="s">
        <v>289</v>
      </c>
      <c r="CW6898" s="86">
        <v>2022</v>
      </c>
      <c r="CX6898" s="86">
        <v>4.3224914215491926E-10</v>
      </c>
      <c r="CY6898" s="86">
        <v>2.1612457107745963E-10</v>
      </c>
      <c r="CZ6898" s="86">
        <v>5.5574889705632469E-10</v>
      </c>
      <c r="DA6898" s="86">
        <v>8807.9522308758478</v>
      </c>
      <c r="DB6898" s="86">
        <v>222.2294216278321</v>
      </c>
      <c r="DC6898" s="86">
        <v>8585.7228092480145</v>
      </c>
      <c r="DD6898" s="86">
        <v>0</v>
      </c>
      <c r="DE6898" s="86">
        <v>0</v>
      </c>
      <c r="DF6898" s="86">
        <v>0</v>
      </c>
      <c r="DG6898" s="86">
        <v>0</v>
      </c>
      <c r="DH6898" s="86">
        <v>3.600575944647391E-7</v>
      </c>
      <c r="DJ6898" s="86">
        <v>3.8072297959375926E-6</v>
      </c>
      <c r="DK6898" s="86">
        <v>0</v>
      </c>
      <c r="DL6898" s="86">
        <v>3.8072297959375926E-6</v>
      </c>
      <c r="DM6898" s="86">
        <v>1.9036148979687963E-6</v>
      </c>
      <c r="DN6898" s="86">
        <v>0</v>
      </c>
      <c r="DO6898" s="86">
        <v>1.9036148979687963E-6</v>
      </c>
      <c r="DP6898" s="86">
        <v>4.8950097376340471E-6</v>
      </c>
      <c r="DQ6898" s="86">
        <v>0</v>
      </c>
      <c r="DR6898" s="86">
        <v>4.8950097376340471E-6</v>
      </c>
      <c r="ER6898" s="86" t="s">
        <v>828</v>
      </c>
      <c r="ES6898" s="86" t="s">
        <v>155</v>
      </c>
      <c r="ET6898" s="86" t="s">
        <v>702</v>
      </c>
      <c r="EU6898" s="86" t="s">
        <v>293</v>
      </c>
      <c r="EV6898" s="86" t="s">
        <v>426</v>
      </c>
      <c r="EW6898" s="86" t="s">
        <v>426</v>
      </c>
      <c r="EX6898" s="86">
        <v>2021</v>
      </c>
      <c r="EY6898" s="86">
        <v>1.172058326609139E-5</v>
      </c>
      <c r="EZ6898" s="86">
        <v>0</v>
      </c>
      <c r="FA6898" s="86">
        <v>487.92267199999998</v>
      </c>
      <c r="FB6898" s="86">
        <v>5.7187383045897979E-3</v>
      </c>
      <c r="FC6898" s="86">
        <v>2021</v>
      </c>
      <c r="FD6898" s="86" t="s">
        <v>171</v>
      </c>
      <c r="FE6898" s="86">
        <v>8.5749999999999993E-2</v>
      </c>
      <c r="FF6898" s="86">
        <v>30</v>
      </c>
      <c r="FG6898" s="86">
        <v>0</v>
      </c>
      <c r="FH6898" s="86" t="s">
        <v>427</v>
      </c>
      <c r="FI6898" s="86">
        <v>1.2004999999999997E-3</v>
      </c>
      <c r="FJ6898" s="86">
        <v>1.4070560210942711E-8</v>
      </c>
      <c r="FK6898" s="86">
        <v>6.0024999999999987E-4</v>
      </c>
      <c r="FL6898" s="86">
        <v>7.0352801054713553E-9</v>
      </c>
      <c r="FM6898" s="86">
        <v>0</v>
      </c>
      <c r="FN6898" s="86">
        <v>0</v>
      </c>
    </row>
    <row r="6899" spans="98:170" x14ac:dyDescent="0.25">
      <c r="CT6899" s="86" t="s">
        <v>155</v>
      </c>
      <c r="CU6899" s="86" t="s">
        <v>701</v>
      </c>
      <c r="CV6899" s="86" t="s">
        <v>289</v>
      </c>
      <c r="CW6899" s="86">
        <v>2023</v>
      </c>
      <c r="CX6899" s="86">
        <v>4.3224914215491926E-10</v>
      </c>
      <c r="CY6899" s="86">
        <v>2.1612457107745963E-10</v>
      </c>
      <c r="CZ6899" s="86">
        <v>5.5574889705632469E-10</v>
      </c>
      <c r="DA6899" s="86">
        <v>9129.7460702366079</v>
      </c>
      <c r="DB6899" s="86">
        <v>233.2300768079408</v>
      </c>
      <c r="DC6899" s="86">
        <v>8896.5159934286676</v>
      </c>
      <c r="DD6899" s="86">
        <v>0</v>
      </c>
      <c r="DE6899" s="86">
        <v>0</v>
      </c>
      <c r="DF6899" s="86">
        <v>0</v>
      </c>
      <c r="DG6899" s="86">
        <v>0</v>
      </c>
      <c r="DH6899" s="86">
        <v>3.600575944647391E-7</v>
      </c>
      <c r="DJ6899" s="86">
        <v>3.9463249069520186E-6</v>
      </c>
      <c r="DK6899" s="86">
        <v>0</v>
      </c>
      <c r="DL6899" s="86">
        <v>3.9463249069520186E-6</v>
      </c>
      <c r="DM6899" s="86">
        <v>1.9731624534760093E-6</v>
      </c>
      <c r="DN6899" s="86">
        <v>0</v>
      </c>
      <c r="DO6899" s="86">
        <v>1.9731624534760093E-6</v>
      </c>
      <c r="DP6899" s="86">
        <v>5.0738463089383095E-6</v>
      </c>
      <c r="DQ6899" s="86">
        <v>0</v>
      </c>
      <c r="DR6899" s="86">
        <v>5.0738463089383095E-6</v>
      </c>
      <c r="ER6899" s="86" t="s">
        <v>828</v>
      </c>
      <c r="ES6899" s="86" t="s">
        <v>155</v>
      </c>
      <c r="ET6899" s="86" t="s">
        <v>702</v>
      </c>
      <c r="EU6899" s="86" t="s">
        <v>293</v>
      </c>
      <c r="EV6899" s="86" t="s">
        <v>426</v>
      </c>
      <c r="EW6899" s="86" t="s">
        <v>426</v>
      </c>
      <c r="EX6899" s="86">
        <v>2022</v>
      </c>
      <c r="EY6899" s="86">
        <v>1.172058326609139E-5</v>
      </c>
      <c r="EZ6899" s="86">
        <v>0</v>
      </c>
      <c r="FA6899" s="86">
        <v>487.92267199999998</v>
      </c>
      <c r="FB6899" s="86">
        <v>5.7187383045897979E-3</v>
      </c>
      <c r="FC6899" s="86">
        <v>2022</v>
      </c>
      <c r="FD6899" s="86" t="s">
        <v>171</v>
      </c>
      <c r="FE6899" s="86">
        <v>8.5749999999999993E-2</v>
      </c>
      <c r="FF6899" s="86">
        <v>30</v>
      </c>
      <c r="FG6899" s="86">
        <v>0</v>
      </c>
      <c r="FH6899" s="86" t="s">
        <v>427</v>
      </c>
      <c r="FI6899" s="86">
        <v>1.2004999999999997E-3</v>
      </c>
      <c r="FJ6899" s="86">
        <v>1.4070560210942711E-8</v>
      </c>
      <c r="FK6899" s="86">
        <v>6.0024999999999987E-4</v>
      </c>
      <c r="FL6899" s="86">
        <v>7.0352801054713553E-9</v>
      </c>
      <c r="FM6899" s="86">
        <v>1.5434999999999997E-3</v>
      </c>
      <c r="FN6899" s="86">
        <v>1.8090720271212058E-8</v>
      </c>
    </row>
    <row r="6900" spans="98:170" x14ac:dyDescent="0.25">
      <c r="CT6900" s="86" t="s">
        <v>155</v>
      </c>
      <c r="CU6900" s="86" t="s">
        <v>701</v>
      </c>
      <c r="CV6900" s="86" t="s">
        <v>289</v>
      </c>
      <c r="CW6900" s="86">
        <v>2024</v>
      </c>
      <c r="CX6900" s="86">
        <v>4.3224914215491926E-10</v>
      </c>
      <c r="CY6900" s="86">
        <v>2.1612457107745963E-10</v>
      </c>
      <c r="CZ6900" s="86">
        <v>5.5574889705632469E-10</v>
      </c>
      <c r="DA6900" s="86">
        <v>9129.7460702366079</v>
      </c>
      <c r="DB6900" s="86">
        <v>233.2300768079408</v>
      </c>
      <c r="DC6900" s="86">
        <v>8896.5159934286676</v>
      </c>
      <c r="DD6900" s="86">
        <v>0</v>
      </c>
      <c r="DE6900" s="86">
        <v>0</v>
      </c>
      <c r="DF6900" s="86">
        <v>0</v>
      </c>
      <c r="DG6900" s="86">
        <v>0</v>
      </c>
      <c r="DH6900" s="86">
        <v>3.600575944647391E-7</v>
      </c>
      <c r="DJ6900" s="86">
        <v>3.9463249069520186E-6</v>
      </c>
      <c r="DK6900" s="86">
        <v>0</v>
      </c>
      <c r="DL6900" s="86">
        <v>3.9463249069520186E-6</v>
      </c>
      <c r="DM6900" s="86">
        <v>1.9731624534760093E-6</v>
      </c>
      <c r="DN6900" s="86">
        <v>0</v>
      </c>
      <c r="DO6900" s="86">
        <v>1.9731624534760093E-6</v>
      </c>
      <c r="DP6900" s="86">
        <v>5.0738463089383095E-6</v>
      </c>
      <c r="DQ6900" s="86">
        <v>0</v>
      </c>
      <c r="DR6900" s="86">
        <v>5.0738463089383095E-6</v>
      </c>
      <c r="ER6900" s="86" t="s">
        <v>828</v>
      </c>
      <c r="ES6900" s="86" t="s">
        <v>155</v>
      </c>
      <c r="ET6900" s="86" t="s">
        <v>702</v>
      </c>
      <c r="EU6900" s="86" t="s">
        <v>293</v>
      </c>
      <c r="EV6900" s="86" t="s">
        <v>426</v>
      </c>
      <c r="EW6900" s="86" t="s">
        <v>426</v>
      </c>
      <c r="EX6900" s="86">
        <v>2023</v>
      </c>
      <c r="EY6900" s="86">
        <v>1.172058326609139E-5</v>
      </c>
      <c r="EZ6900" s="86">
        <v>0</v>
      </c>
      <c r="FA6900" s="86">
        <v>487.92267199999998</v>
      </c>
      <c r="FB6900" s="86">
        <v>5.7187383045897979E-3</v>
      </c>
      <c r="FC6900" s="86">
        <v>2023</v>
      </c>
      <c r="FD6900" s="86" t="s">
        <v>171</v>
      </c>
      <c r="FE6900" s="86">
        <v>8.5749999999999993E-2</v>
      </c>
      <c r="FF6900" s="86">
        <v>30</v>
      </c>
      <c r="FG6900" s="86">
        <v>0</v>
      </c>
      <c r="FH6900" s="86" t="s">
        <v>427</v>
      </c>
      <c r="FI6900" s="86">
        <v>1.2004999999999997E-3</v>
      </c>
      <c r="FJ6900" s="86">
        <v>1.4070560210942711E-8</v>
      </c>
      <c r="FK6900" s="86">
        <v>6.0024999999999987E-4</v>
      </c>
      <c r="FL6900" s="86">
        <v>7.0352801054713553E-9</v>
      </c>
      <c r="FM6900" s="86">
        <v>1.5434999999999997E-3</v>
      </c>
      <c r="FN6900" s="86">
        <v>1.8090720271212058E-8</v>
      </c>
    </row>
    <row r="6901" spans="98:170" x14ac:dyDescent="0.25">
      <c r="CT6901" s="86" t="s">
        <v>155</v>
      </c>
      <c r="CU6901" s="86" t="s">
        <v>701</v>
      </c>
      <c r="CV6901" s="86" t="s">
        <v>289</v>
      </c>
      <c r="CW6901" s="86">
        <v>2025</v>
      </c>
      <c r="CX6901" s="86">
        <v>4.3224914215491926E-10</v>
      </c>
      <c r="CY6901" s="86">
        <v>2.1612457107745963E-10</v>
      </c>
      <c r="CZ6901" s="86">
        <v>5.5574889705632469E-10</v>
      </c>
      <c r="DA6901" s="86">
        <v>9129.7460702366079</v>
      </c>
      <c r="DB6901" s="86">
        <v>233.2300768079408</v>
      </c>
      <c r="DC6901" s="86">
        <v>8896.5159934286676</v>
      </c>
      <c r="DD6901" s="86">
        <v>0</v>
      </c>
      <c r="DE6901" s="86">
        <v>0</v>
      </c>
      <c r="DF6901" s="86">
        <v>0</v>
      </c>
      <c r="DG6901" s="86">
        <v>0</v>
      </c>
      <c r="DH6901" s="86">
        <v>3.600575944647391E-7</v>
      </c>
      <c r="DJ6901" s="86">
        <v>3.9463249069520186E-6</v>
      </c>
      <c r="DK6901" s="86">
        <v>0</v>
      </c>
      <c r="DL6901" s="86">
        <v>3.9463249069520186E-6</v>
      </c>
      <c r="DM6901" s="86">
        <v>1.9731624534760093E-6</v>
      </c>
      <c r="DN6901" s="86">
        <v>0</v>
      </c>
      <c r="DO6901" s="86">
        <v>1.9731624534760093E-6</v>
      </c>
      <c r="DP6901" s="86">
        <v>5.0738463089383095E-6</v>
      </c>
      <c r="DQ6901" s="86">
        <v>0</v>
      </c>
      <c r="DR6901" s="86">
        <v>5.0738463089383095E-6</v>
      </c>
      <c r="ER6901" s="86" t="s">
        <v>828</v>
      </c>
      <c r="ES6901" s="86" t="s">
        <v>155</v>
      </c>
      <c r="ET6901" s="86" t="s">
        <v>702</v>
      </c>
      <c r="EU6901" s="86" t="s">
        <v>293</v>
      </c>
      <c r="EV6901" s="86" t="s">
        <v>426</v>
      </c>
      <c r="EW6901" s="86" t="s">
        <v>426</v>
      </c>
      <c r="EX6901" s="86">
        <v>2024</v>
      </c>
      <c r="EY6901" s="86">
        <v>1.172058326609139E-5</v>
      </c>
      <c r="EZ6901" s="86">
        <v>0</v>
      </c>
      <c r="FA6901" s="86">
        <v>487.92267199999998</v>
      </c>
      <c r="FB6901" s="86">
        <v>5.7187383045897979E-3</v>
      </c>
      <c r="FC6901" s="86">
        <v>2024</v>
      </c>
      <c r="FD6901" s="86" t="s">
        <v>171</v>
      </c>
      <c r="FE6901" s="86">
        <v>8.5749999999999993E-2</v>
      </c>
      <c r="FF6901" s="86">
        <v>30</v>
      </c>
      <c r="FG6901" s="86">
        <v>0</v>
      </c>
      <c r="FH6901" s="86" t="s">
        <v>427</v>
      </c>
      <c r="FI6901" s="86">
        <v>1.2004999999999997E-3</v>
      </c>
      <c r="FJ6901" s="86">
        <v>1.4070560210942711E-8</v>
      </c>
      <c r="FK6901" s="86">
        <v>6.0024999999999987E-4</v>
      </c>
      <c r="FL6901" s="86">
        <v>7.0352801054713553E-9</v>
      </c>
      <c r="FM6901" s="86">
        <v>1.5434999999999997E-3</v>
      </c>
      <c r="FN6901" s="86">
        <v>1.8090720271212058E-8</v>
      </c>
    </row>
    <row r="6902" spans="98:170" x14ac:dyDescent="0.25">
      <c r="CT6902" s="86" t="s">
        <v>155</v>
      </c>
      <c r="CU6902" s="86" t="s">
        <v>701</v>
      </c>
      <c r="CV6902" s="86" t="s">
        <v>289</v>
      </c>
      <c r="CW6902" s="86">
        <v>2026</v>
      </c>
      <c r="CX6902" s="86">
        <v>4.3224914215491926E-10</v>
      </c>
      <c r="CY6902" s="86">
        <v>2.1612457107745963E-10</v>
      </c>
      <c r="CZ6902" s="86">
        <v>5.5574889705632469E-10</v>
      </c>
      <c r="DA6902" s="86">
        <v>9129.7460702366079</v>
      </c>
      <c r="DB6902" s="86">
        <v>233.2300768079408</v>
      </c>
      <c r="DC6902" s="86">
        <v>8896.5159934286676</v>
      </c>
      <c r="DD6902" s="86">
        <v>0</v>
      </c>
      <c r="DE6902" s="86">
        <v>0</v>
      </c>
      <c r="DF6902" s="86">
        <v>0</v>
      </c>
      <c r="DG6902" s="86">
        <v>0</v>
      </c>
      <c r="DH6902" s="86">
        <v>3.600575944647391E-7</v>
      </c>
      <c r="DJ6902" s="86">
        <v>3.9463249069520186E-6</v>
      </c>
      <c r="DK6902" s="86">
        <v>0</v>
      </c>
      <c r="DL6902" s="86">
        <v>3.9463249069520186E-6</v>
      </c>
      <c r="DM6902" s="86">
        <v>1.9731624534760093E-6</v>
      </c>
      <c r="DN6902" s="86">
        <v>0</v>
      </c>
      <c r="DO6902" s="86">
        <v>1.9731624534760093E-6</v>
      </c>
      <c r="DP6902" s="86">
        <v>5.0738463089383095E-6</v>
      </c>
      <c r="DQ6902" s="86">
        <v>0</v>
      </c>
      <c r="DR6902" s="86">
        <v>5.0738463089383095E-6</v>
      </c>
      <c r="ER6902" s="86" t="s">
        <v>828</v>
      </c>
      <c r="ES6902" s="86" t="s">
        <v>155</v>
      </c>
      <c r="ET6902" s="86" t="s">
        <v>702</v>
      </c>
      <c r="EU6902" s="86" t="s">
        <v>293</v>
      </c>
      <c r="EV6902" s="86" t="s">
        <v>426</v>
      </c>
      <c r="EW6902" s="86" t="s">
        <v>426</v>
      </c>
      <c r="EX6902" s="86">
        <v>2025</v>
      </c>
      <c r="EY6902" s="86">
        <v>1.172058326609139E-5</v>
      </c>
      <c r="EZ6902" s="86">
        <v>0</v>
      </c>
      <c r="FA6902" s="86">
        <v>487.92267199999998</v>
      </c>
      <c r="FB6902" s="86">
        <v>5.7187383045897979E-3</v>
      </c>
      <c r="FC6902" s="86">
        <v>2025</v>
      </c>
      <c r="FD6902" s="86" t="s">
        <v>171</v>
      </c>
      <c r="FE6902" s="86">
        <v>8.5749999999999993E-2</v>
      </c>
      <c r="FF6902" s="86">
        <v>30</v>
      </c>
      <c r="FG6902" s="86">
        <v>0</v>
      </c>
      <c r="FH6902" s="86" t="s">
        <v>427</v>
      </c>
      <c r="FI6902" s="86">
        <v>1.2004999999999997E-3</v>
      </c>
      <c r="FJ6902" s="86">
        <v>1.4070560210942711E-8</v>
      </c>
      <c r="FK6902" s="86">
        <v>6.0024999999999987E-4</v>
      </c>
      <c r="FL6902" s="86">
        <v>7.0352801054713553E-9</v>
      </c>
      <c r="FM6902" s="86">
        <v>1.5434999999999997E-3</v>
      </c>
      <c r="FN6902" s="86">
        <v>1.8090720271212058E-8</v>
      </c>
    </row>
    <row r="6903" spans="98:170" x14ac:dyDescent="0.25">
      <c r="CT6903" s="86" t="s">
        <v>155</v>
      </c>
      <c r="CU6903" s="86" t="s">
        <v>701</v>
      </c>
      <c r="CV6903" s="86" t="s">
        <v>289</v>
      </c>
      <c r="CW6903" s="86">
        <v>2027</v>
      </c>
      <c r="CX6903" s="86">
        <v>4.3224914215491926E-10</v>
      </c>
      <c r="CY6903" s="86">
        <v>2.1612457107745963E-10</v>
      </c>
      <c r="CZ6903" s="86">
        <v>5.5574889705632469E-10</v>
      </c>
      <c r="DA6903" s="86">
        <v>9129.7460702366079</v>
      </c>
      <c r="DB6903" s="86">
        <v>233.2300768079408</v>
      </c>
      <c r="DC6903" s="86">
        <v>8896.5159934286676</v>
      </c>
      <c r="DD6903" s="86">
        <v>0</v>
      </c>
      <c r="DE6903" s="86">
        <v>0</v>
      </c>
      <c r="DF6903" s="86">
        <v>0</v>
      </c>
      <c r="DG6903" s="86">
        <v>0</v>
      </c>
      <c r="DH6903" s="86">
        <v>3.600575944647391E-7</v>
      </c>
      <c r="DJ6903" s="86">
        <v>3.9463249069520186E-6</v>
      </c>
      <c r="DK6903" s="86">
        <v>0</v>
      </c>
      <c r="DL6903" s="86">
        <v>3.9463249069520186E-6</v>
      </c>
      <c r="DM6903" s="86">
        <v>1.9731624534760093E-6</v>
      </c>
      <c r="DN6903" s="86">
        <v>0</v>
      </c>
      <c r="DO6903" s="86">
        <v>1.9731624534760093E-6</v>
      </c>
      <c r="DP6903" s="86">
        <v>5.0738463089383095E-6</v>
      </c>
      <c r="DQ6903" s="86">
        <v>0</v>
      </c>
      <c r="DR6903" s="86">
        <v>5.0738463089383095E-6</v>
      </c>
      <c r="ER6903" s="86" t="s">
        <v>828</v>
      </c>
      <c r="ES6903" s="86" t="s">
        <v>155</v>
      </c>
      <c r="ET6903" s="86" t="s">
        <v>702</v>
      </c>
      <c r="EU6903" s="86" t="s">
        <v>293</v>
      </c>
      <c r="EV6903" s="86" t="s">
        <v>426</v>
      </c>
      <c r="EW6903" s="86" t="s">
        <v>426</v>
      </c>
      <c r="EX6903" s="86">
        <v>2026</v>
      </c>
      <c r="EY6903" s="86">
        <v>1.172058326609139E-5</v>
      </c>
      <c r="EZ6903" s="86">
        <v>0</v>
      </c>
      <c r="FA6903" s="86">
        <v>487.92267199999998</v>
      </c>
      <c r="FB6903" s="86">
        <v>5.7187383045897979E-3</v>
      </c>
      <c r="FC6903" s="86">
        <v>2026</v>
      </c>
      <c r="FD6903" s="86" t="s">
        <v>171</v>
      </c>
      <c r="FE6903" s="86">
        <v>8.5749999999999993E-2</v>
      </c>
      <c r="FF6903" s="86">
        <v>30</v>
      </c>
      <c r="FG6903" s="86">
        <v>0</v>
      </c>
      <c r="FH6903" s="86" t="s">
        <v>427</v>
      </c>
      <c r="FI6903" s="86">
        <v>1.2004999999999997E-3</v>
      </c>
      <c r="FJ6903" s="86">
        <v>1.4070560210942711E-8</v>
      </c>
      <c r="FK6903" s="86">
        <v>6.0024999999999987E-4</v>
      </c>
      <c r="FL6903" s="86">
        <v>7.0352801054713553E-9</v>
      </c>
      <c r="FM6903" s="86">
        <v>1.5434999999999997E-3</v>
      </c>
      <c r="FN6903" s="86">
        <v>1.8090720271212058E-8</v>
      </c>
    </row>
    <row r="6904" spans="98:170" x14ac:dyDescent="0.25">
      <c r="CT6904" s="86" t="s">
        <v>155</v>
      </c>
      <c r="CU6904" s="86" t="s">
        <v>701</v>
      </c>
      <c r="CV6904" s="86" t="s">
        <v>289</v>
      </c>
      <c r="CW6904" s="86">
        <v>2028</v>
      </c>
      <c r="CX6904" s="86">
        <v>4.3224914215491926E-10</v>
      </c>
      <c r="CY6904" s="86">
        <v>2.1612457107745963E-10</v>
      </c>
      <c r="CZ6904" s="86">
        <v>5.5574889705632469E-10</v>
      </c>
      <c r="DA6904" s="86">
        <v>9534.9220877095213</v>
      </c>
      <c r="DB6904" s="86">
        <v>247.2729921649489</v>
      </c>
      <c r="DC6904" s="86">
        <v>9287.6490955445715</v>
      </c>
      <c r="DD6904" s="86">
        <v>0</v>
      </c>
      <c r="DE6904" s="86">
        <v>0</v>
      </c>
      <c r="DF6904" s="86">
        <v>0</v>
      </c>
      <c r="DG6904" s="86">
        <v>0</v>
      </c>
      <c r="DH6904" s="86">
        <v>3.600575944647391E-7</v>
      </c>
      <c r="DJ6904" s="86">
        <v>4.1214618929264326E-6</v>
      </c>
      <c r="DK6904" s="86">
        <v>0</v>
      </c>
      <c r="DL6904" s="86">
        <v>4.1214618929264326E-6</v>
      </c>
      <c r="DM6904" s="86">
        <v>2.0607309464632163E-6</v>
      </c>
      <c r="DN6904" s="86">
        <v>0</v>
      </c>
      <c r="DO6904" s="86">
        <v>2.0607309464632163E-6</v>
      </c>
      <c r="DP6904" s="86">
        <v>5.2990224337625549E-6</v>
      </c>
      <c r="DQ6904" s="86">
        <v>0</v>
      </c>
      <c r="DR6904" s="86">
        <v>5.2990224337625549E-6</v>
      </c>
      <c r="ER6904" s="86" t="s">
        <v>828</v>
      </c>
      <c r="ES6904" s="86" t="s">
        <v>155</v>
      </c>
      <c r="ET6904" s="86" t="s">
        <v>702</v>
      </c>
      <c r="EU6904" s="86" t="s">
        <v>293</v>
      </c>
      <c r="EV6904" s="86" t="s">
        <v>426</v>
      </c>
      <c r="EW6904" s="86" t="s">
        <v>426</v>
      </c>
      <c r="EX6904" s="86">
        <v>2027</v>
      </c>
      <c r="EY6904" s="86">
        <v>1.172058326609139E-5</v>
      </c>
      <c r="EZ6904" s="86">
        <v>0</v>
      </c>
      <c r="FA6904" s="86">
        <v>487.92267199999998</v>
      </c>
      <c r="FB6904" s="86">
        <v>5.7187383045897979E-3</v>
      </c>
      <c r="FC6904" s="86">
        <v>2027</v>
      </c>
      <c r="FD6904" s="86" t="s">
        <v>171</v>
      </c>
      <c r="FE6904" s="86">
        <v>8.5749999999999993E-2</v>
      </c>
      <c r="FF6904" s="86">
        <v>30</v>
      </c>
      <c r="FG6904" s="86">
        <v>0</v>
      </c>
      <c r="FH6904" s="86" t="s">
        <v>427</v>
      </c>
      <c r="FI6904" s="86">
        <v>1.2004999999999997E-3</v>
      </c>
      <c r="FJ6904" s="86">
        <v>1.4070560210942711E-8</v>
      </c>
      <c r="FK6904" s="86">
        <v>6.0024999999999987E-4</v>
      </c>
      <c r="FL6904" s="86">
        <v>7.0352801054713553E-9</v>
      </c>
      <c r="FM6904" s="86">
        <v>1.5434999999999997E-3</v>
      </c>
      <c r="FN6904" s="86">
        <v>1.8090720271212058E-8</v>
      </c>
    </row>
    <row r="6905" spans="98:170" x14ac:dyDescent="0.25">
      <c r="CT6905" s="86" t="s">
        <v>155</v>
      </c>
      <c r="CU6905" s="86" t="s">
        <v>701</v>
      </c>
      <c r="CV6905" s="86" t="s">
        <v>289</v>
      </c>
      <c r="CW6905" s="86">
        <v>2029</v>
      </c>
      <c r="CX6905" s="86">
        <v>4.3224914215491926E-10</v>
      </c>
      <c r="CY6905" s="86">
        <v>2.1612457107745963E-10</v>
      </c>
      <c r="CZ6905" s="86">
        <v>5.5574889705632469E-10</v>
      </c>
      <c r="DA6905" s="86">
        <v>9534.9220877095213</v>
      </c>
      <c r="DB6905" s="86">
        <v>247.2729921649489</v>
      </c>
      <c r="DC6905" s="86">
        <v>9287.6490955445715</v>
      </c>
      <c r="DD6905" s="86">
        <v>0</v>
      </c>
      <c r="DE6905" s="86">
        <v>0</v>
      </c>
      <c r="DF6905" s="86">
        <v>0</v>
      </c>
      <c r="DG6905" s="86">
        <v>0</v>
      </c>
      <c r="DH6905" s="86">
        <v>3.600575944647391E-7</v>
      </c>
      <c r="DJ6905" s="86">
        <v>4.1214618929264326E-6</v>
      </c>
      <c r="DK6905" s="86">
        <v>0</v>
      </c>
      <c r="DL6905" s="86">
        <v>4.1214618929264326E-6</v>
      </c>
      <c r="DM6905" s="86">
        <v>2.0607309464632163E-6</v>
      </c>
      <c r="DN6905" s="86">
        <v>0</v>
      </c>
      <c r="DO6905" s="86">
        <v>2.0607309464632163E-6</v>
      </c>
      <c r="DP6905" s="86">
        <v>5.2990224337625549E-6</v>
      </c>
      <c r="DQ6905" s="86">
        <v>0</v>
      </c>
      <c r="DR6905" s="86">
        <v>5.2990224337625549E-6</v>
      </c>
      <c r="ER6905" s="86" t="s">
        <v>828</v>
      </c>
      <c r="ES6905" s="86" t="s">
        <v>155</v>
      </c>
      <c r="ET6905" s="86" t="s">
        <v>702</v>
      </c>
      <c r="EU6905" s="86" t="s">
        <v>293</v>
      </c>
      <c r="EV6905" s="86" t="s">
        <v>426</v>
      </c>
      <c r="EW6905" s="86" t="s">
        <v>426</v>
      </c>
      <c r="EX6905" s="86">
        <v>2028</v>
      </c>
      <c r="EY6905" s="86">
        <v>1.172058326609139E-5</v>
      </c>
      <c r="EZ6905" s="86">
        <v>0</v>
      </c>
      <c r="FA6905" s="86">
        <v>487.92267199999998</v>
      </c>
      <c r="FB6905" s="86">
        <v>5.7187383045897979E-3</v>
      </c>
      <c r="FC6905" s="86">
        <v>2028</v>
      </c>
      <c r="FD6905" s="86" t="s">
        <v>171</v>
      </c>
      <c r="FE6905" s="86">
        <v>8.5749999999999993E-2</v>
      </c>
      <c r="FF6905" s="86">
        <v>30</v>
      </c>
      <c r="FG6905" s="86">
        <v>0</v>
      </c>
      <c r="FH6905" s="86" t="s">
        <v>427</v>
      </c>
      <c r="FI6905" s="86">
        <v>1.2004999999999997E-3</v>
      </c>
      <c r="FJ6905" s="86">
        <v>1.4070560210942711E-8</v>
      </c>
      <c r="FK6905" s="86">
        <v>6.0024999999999987E-4</v>
      </c>
      <c r="FL6905" s="86">
        <v>7.0352801054713553E-9</v>
      </c>
      <c r="FM6905" s="86">
        <v>1.5434999999999997E-3</v>
      </c>
      <c r="FN6905" s="86">
        <v>1.8090720271212058E-8</v>
      </c>
    </row>
    <row r="6906" spans="98:170" x14ac:dyDescent="0.25">
      <c r="CT6906" s="86" t="s">
        <v>155</v>
      </c>
      <c r="CU6906" s="86" t="s">
        <v>701</v>
      </c>
      <c r="CV6906" s="86" t="s">
        <v>289</v>
      </c>
      <c r="CW6906" s="86">
        <v>2030</v>
      </c>
      <c r="CX6906" s="86">
        <v>4.3224914215491926E-10</v>
      </c>
      <c r="CY6906" s="86">
        <v>2.1612457107745963E-10</v>
      </c>
      <c r="CZ6906" s="86">
        <v>5.5574889705632469E-10</v>
      </c>
      <c r="DA6906" s="86">
        <v>9534.9220877095213</v>
      </c>
      <c r="DB6906" s="86">
        <v>247.2729921649489</v>
      </c>
      <c r="DC6906" s="86">
        <v>9287.6490955445715</v>
      </c>
      <c r="DD6906" s="86">
        <v>0</v>
      </c>
      <c r="DE6906" s="86">
        <v>0</v>
      </c>
      <c r="DF6906" s="86">
        <v>0</v>
      </c>
      <c r="DG6906" s="86">
        <v>0</v>
      </c>
      <c r="DH6906" s="86">
        <v>3.600575944647391E-7</v>
      </c>
      <c r="DJ6906" s="86">
        <v>4.1214618929264326E-6</v>
      </c>
      <c r="DK6906" s="86">
        <v>0</v>
      </c>
      <c r="DL6906" s="86">
        <v>4.1214618929264326E-6</v>
      </c>
      <c r="DM6906" s="86">
        <v>2.0607309464632163E-6</v>
      </c>
      <c r="DN6906" s="86">
        <v>0</v>
      </c>
      <c r="DO6906" s="86">
        <v>2.0607309464632163E-6</v>
      </c>
      <c r="DP6906" s="86">
        <v>5.2990224337625549E-6</v>
      </c>
      <c r="DQ6906" s="86">
        <v>0</v>
      </c>
      <c r="DR6906" s="86">
        <v>5.2990224337625549E-6</v>
      </c>
      <c r="ER6906" s="86" t="s">
        <v>828</v>
      </c>
      <c r="ES6906" s="86" t="s">
        <v>155</v>
      </c>
      <c r="ET6906" s="86" t="s">
        <v>702</v>
      </c>
      <c r="EU6906" s="86" t="s">
        <v>293</v>
      </c>
      <c r="EV6906" s="86" t="s">
        <v>426</v>
      </c>
      <c r="EW6906" s="86" t="s">
        <v>426</v>
      </c>
      <c r="EX6906" s="86">
        <v>2029</v>
      </c>
      <c r="EY6906" s="86">
        <v>1.172058326609139E-5</v>
      </c>
      <c r="EZ6906" s="86">
        <v>0</v>
      </c>
      <c r="FA6906" s="86">
        <v>487.92267199999998</v>
      </c>
      <c r="FB6906" s="86">
        <v>5.7187383045897979E-3</v>
      </c>
      <c r="FC6906" s="86">
        <v>2029</v>
      </c>
      <c r="FD6906" s="86" t="s">
        <v>171</v>
      </c>
      <c r="FE6906" s="86">
        <v>8.5749999999999993E-2</v>
      </c>
      <c r="FF6906" s="86">
        <v>30</v>
      </c>
      <c r="FG6906" s="86">
        <v>0</v>
      </c>
      <c r="FH6906" s="86" t="s">
        <v>427</v>
      </c>
      <c r="FI6906" s="86">
        <v>1.2004999999999997E-3</v>
      </c>
      <c r="FJ6906" s="86">
        <v>1.4070560210942711E-8</v>
      </c>
      <c r="FK6906" s="86">
        <v>6.0024999999999987E-4</v>
      </c>
      <c r="FL6906" s="86">
        <v>7.0352801054713553E-9</v>
      </c>
      <c r="FM6906" s="86">
        <v>1.5434999999999997E-3</v>
      </c>
      <c r="FN6906" s="86">
        <v>1.8090720271212058E-8</v>
      </c>
    </row>
    <row r="6907" spans="98:170" x14ac:dyDescent="0.25">
      <c r="CT6907" s="86" t="s">
        <v>155</v>
      </c>
      <c r="CU6907" s="86" t="s">
        <v>701</v>
      </c>
      <c r="CV6907" s="86" t="s">
        <v>289</v>
      </c>
      <c r="CW6907" s="86">
        <v>2031</v>
      </c>
      <c r="CX6907" s="86">
        <v>4.3224914215491926E-10</v>
      </c>
      <c r="CY6907" s="86">
        <v>2.1612457107745963E-10</v>
      </c>
      <c r="CZ6907" s="86">
        <v>5.5574889705632469E-10</v>
      </c>
      <c r="DA6907" s="86">
        <v>9534.9220877095213</v>
      </c>
      <c r="DB6907" s="86">
        <v>247.2729921649489</v>
      </c>
      <c r="DC6907" s="86">
        <v>9287.6490955445715</v>
      </c>
      <c r="DD6907" s="86">
        <v>0</v>
      </c>
      <c r="DE6907" s="86">
        <v>0</v>
      </c>
      <c r="DF6907" s="86">
        <v>0</v>
      </c>
      <c r="DG6907" s="86">
        <v>0</v>
      </c>
      <c r="DH6907" s="86">
        <v>3.600575944647391E-7</v>
      </c>
      <c r="DJ6907" s="86">
        <v>4.1214618929264326E-6</v>
      </c>
      <c r="DK6907" s="86">
        <v>0</v>
      </c>
      <c r="DL6907" s="86">
        <v>4.1214618929264326E-6</v>
      </c>
      <c r="DM6907" s="86">
        <v>2.0607309464632163E-6</v>
      </c>
      <c r="DN6907" s="86">
        <v>0</v>
      </c>
      <c r="DO6907" s="86">
        <v>2.0607309464632163E-6</v>
      </c>
      <c r="DP6907" s="86">
        <v>5.2990224337625549E-6</v>
      </c>
      <c r="DQ6907" s="86">
        <v>0</v>
      </c>
      <c r="DR6907" s="86">
        <v>5.2990224337625549E-6</v>
      </c>
      <c r="ER6907" s="86" t="s">
        <v>828</v>
      </c>
      <c r="ES6907" s="86" t="s">
        <v>155</v>
      </c>
      <c r="ET6907" s="86" t="s">
        <v>702</v>
      </c>
      <c r="EU6907" s="86" t="s">
        <v>293</v>
      </c>
      <c r="EV6907" s="86" t="s">
        <v>426</v>
      </c>
      <c r="EW6907" s="86" t="s">
        <v>426</v>
      </c>
      <c r="EX6907" s="86">
        <v>2030</v>
      </c>
      <c r="EY6907" s="86">
        <v>1.172058326609139E-5</v>
      </c>
      <c r="EZ6907" s="86">
        <v>0</v>
      </c>
      <c r="FA6907" s="86">
        <v>487.92267199999998</v>
      </c>
      <c r="FB6907" s="86">
        <v>5.7187383045897979E-3</v>
      </c>
      <c r="FC6907" s="86">
        <v>2030</v>
      </c>
      <c r="FD6907" s="86" t="s">
        <v>171</v>
      </c>
      <c r="FE6907" s="86">
        <v>8.5749999999999993E-2</v>
      </c>
      <c r="FF6907" s="86">
        <v>30</v>
      </c>
      <c r="FG6907" s="86">
        <v>0</v>
      </c>
      <c r="FH6907" s="86" t="s">
        <v>427</v>
      </c>
      <c r="FI6907" s="86">
        <v>1.2004999999999997E-3</v>
      </c>
      <c r="FJ6907" s="86">
        <v>1.4070560210942711E-8</v>
      </c>
      <c r="FK6907" s="86">
        <v>6.0024999999999987E-4</v>
      </c>
      <c r="FL6907" s="86">
        <v>7.0352801054713553E-9</v>
      </c>
      <c r="FM6907" s="86">
        <v>1.5434999999999997E-3</v>
      </c>
      <c r="FN6907" s="86">
        <v>1.8090720271212058E-8</v>
      </c>
    </row>
    <row r="6908" spans="98:170" x14ac:dyDescent="0.25">
      <c r="CT6908" s="86" t="s">
        <v>155</v>
      </c>
      <c r="CU6908" s="86" t="s">
        <v>701</v>
      </c>
      <c r="CV6908" s="86" t="s">
        <v>289</v>
      </c>
      <c r="CW6908" s="86">
        <v>2032</v>
      </c>
      <c r="CX6908" s="86">
        <v>4.3224914215491926E-10</v>
      </c>
      <c r="CY6908" s="86">
        <v>2.1612457107745963E-10</v>
      </c>
      <c r="CZ6908" s="86">
        <v>5.5574889705632469E-10</v>
      </c>
      <c r="DA6908" s="86">
        <v>9534.9220877095213</v>
      </c>
      <c r="DB6908" s="86">
        <v>247.2729921649489</v>
      </c>
      <c r="DC6908" s="86">
        <v>9287.6490955445715</v>
      </c>
      <c r="DD6908" s="86">
        <v>0</v>
      </c>
      <c r="DE6908" s="86">
        <v>0</v>
      </c>
      <c r="DF6908" s="86">
        <v>0</v>
      </c>
      <c r="DG6908" s="86">
        <v>0</v>
      </c>
      <c r="DH6908" s="86">
        <v>3.600575944647391E-7</v>
      </c>
      <c r="DJ6908" s="86">
        <v>4.1214618929264326E-6</v>
      </c>
      <c r="DK6908" s="86">
        <v>0</v>
      </c>
      <c r="DL6908" s="86">
        <v>4.1214618929264326E-6</v>
      </c>
      <c r="DM6908" s="86">
        <v>2.0607309464632163E-6</v>
      </c>
      <c r="DN6908" s="86">
        <v>0</v>
      </c>
      <c r="DO6908" s="86">
        <v>2.0607309464632163E-6</v>
      </c>
      <c r="DP6908" s="86">
        <v>5.2990224337625549E-6</v>
      </c>
      <c r="DQ6908" s="86">
        <v>0</v>
      </c>
      <c r="DR6908" s="86">
        <v>5.2990224337625549E-6</v>
      </c>
      <c r="ER6908" s="86" t="s">
        <v>828</v>
      </c>
      <c r="ES6908" s="86" t="s">
        <v>155</v>
      </c>
      <c r="ET6908" s="86" t="s">
        <v>702</v>
      </c>
      <c r="EU6908" s="86" t="s">
        <v>293</v>
      </c>
      <c r="EV6908" s="86" t="s">
        <v>426</v>
      </c>
      <c r="EW6908" s="86" t="s">
        <v>426</v>
      </c>
      <c r="EX6908" s="86">
        <v>2031</v>
      </c>
      <c r="EY6908" s="86">
        <v>1.172058326609139E-5</v>
      </c>
      <c r="EZ6908" s="86">
        <v>0</v>
      </c>
      <c r="FA6908" s="86">
        <v>487.92267199999998</v>
      </c>
      <c r="FB6908" s="86">
        <v>5.7187383045897979E-3</v>
      </c>
      <c r="FC6908" s="86">
        <v>2031</v>
      </c>
      <c r="FD6908" s="86" t="s">
        <v>171</v>
      </c>
      <c r="FE6908" s="86">
        <v>8.5749999999999993E-2</v>
      </c>
      <c r="FF6908" s="86">
        <v>30</v>
      </c>
      <c r="FG6908" s="86">
        <v>0</v>
      </c>
      <c r="FH6908" s="86" t="s">
        <v>427</v>
      </c>
      <c r="FI6908" s="86">
        <v>1.2004999999999997E-3</v>
      </c>
      <c r="FJ6908" s="86">
        <v>1.4070560210942711E-8</v>
      </c>
      <c r="FK6908" s="86">
        <v>6.0024999999999987E-4</v>
      </c>
      <c r="FL6908" s="86">
        <v>7.0352801054713553E-9</v>
      </c>
      <c r="FM6908" s="86">
        <v>1.5434999999999997E-3</v>
      </c>
      <c r="FN6908" s="86">
        <v>1.8090720271212058E-8</v>
      </c>
    </row>
    <row r="6909" spans="98:170" x14ac:dyDescent="0.25">
      <c r="CT6909" s="86" t="s">
        <v>155</v>
      </c>
      <c r="CU6909" s="86" t="s">
        <v>701</v>
      </c>
      <c r="CV6909" s="86" t="s">
        <v>289</v>
      </c>
      <c r="CW6909" s="86">
        <v>2033</v>
      </c>
      <c r="CX6909" s="86">
        <v>4.3224914215491926E-10</v>
      </c>
      <c r="CY6909" s="86">
        <v>2.1612457107745963E-10</v>
      </c>
      <c r="CZ6909" s="86">
        <v>5.5574889705632469E-10</v>
      </c>
      <c r="DA6909" s="86">
        <v>9984.8473634606562</v>
      </c>
      <c r="DB6909" s="86">
        <v>263.10737971827427</v>
      </c>
      <c r="DC6909" s="86">
        <v>9721.7399837423818</v>
      </c>
      <c r="DD6909" s="86">
        <v>0</v>
      </c>
      <c r="DE6909" s="86">
        <v>0</v>
      </c>
      <c r="DF6909" s="86">
        <v>0</v>
      </c>
      <c r="DG6909" s="86">
        <v>0</v>
      </c>
      <c r="DH6909" s="86">
        <v>3.600575944647391E-7</v>
      </c>
      <c r="DJ6909" s="86">
        <v>4.3159417074036758E-6</v>
      </c>
      <c r="DK6909" s="86">
        <v>0</v>
      </c>
      <c r="DL6909" s="86">
        <v>4.3159417074036758E-6</v>
      </c>
      <c r="DM6909" s="86">
        <v>2.1579708537018379E-6</v>
      </c>
      <c r="DN6909" s="86">
        <v>0</v>
      </c>
      <c r="DO6909" s="86">
        <v>2.1579708537018379E-6</v>
      </c>
      <c r="DP6909" s="86">
        <v>5.5490679095190113E-6</v>
      </c>
      <c r="DQ6909" s="86">
        <v>0</v>
      </c>
      <c r="DR6909" s="86">
        <v>5.5490679095190113E-6</v>
      </c>
      <c r="ER6909" s="86" t="s">
        <v>828</v>
      </c>
      <c r="ES6909" s="86" t="s">
        <v>155</v>
      </c>
      <c r="ET6909" s="86" t="s">
        <v>702</v>
      </c>
      <c r="EU6909" s="86" t="s">
        <v>293</v>
      </c>
      <c r="EV6909" s="86" t="s">
        <v>426</v>
      </c>
      <c r="EW6909" s="86" t="s">
        <v>426</v>
      </c>
      <c r="EX6909" s="86">
        <v>2032</v>
      </c>
      <c r="EY6909" s="86">
        <v>1.172058326609139E-5</v>
      </c>
      <c r="EZ6909" s="86">
        <v>0</v>
      </c>
      <c r="FA6909" s="86">
        <v>487.92267199999998</v>
      </c>
      <c r="FB6909" s="86">
        <v>5.7187383045897979E-3</v>
      </c>
      <c r="FC6909" s="86">
        <v>2032</v>
      </c>
      <c r="FD6909" s="86" t="s">
        <v>171</v>
      </c>
      <c r="FE6909" s="86">
        <v>8.5749999999999993E-2</v>
      </c>
      <c r="FF6909" s="86">
        <v>30</v>
      </c>
      <c r="FG6909" s="86">
        <v>0</v>
      </c>
      <c r="FH6909" s="86" t="s">
        <v>427</v>
      </c>
      <c r="FI6909" s="86">
        <v>1.2004999999999997E-3</v>
      </c>
      <c r="FJ6909" s="86">
        <v>1.4070560210942711E-8</v>
      </c>
      <c r="FK6909" s="86">
        <v>6.0024999999999987E-4</v>
      </c>
      <c r="FL6909" s="86">
        <v>7.0352801054713553E-9</v>
      </c>
      <c r="FM6909" s="86">
        <v>1.5434999999999997E-3</v>
      </c>
      <c r="FN6909" s="86">
        <v>1.8090720271212058E-8</v>
      </c>
    </row>
    <row r="6910" spans="98:170" x14ac:dyDescent="0.25">
      <c r="CT6910" s="86" t="s">
        <v>155</v>
      </c>
      <c r="CU6910" s="86" t="s">
        <v>701</v>
      </c>
      <c r="CV6910" s="86" t="s">
        <v>289</v>
      </c>
      <c r="CW6910" s="86">
        <v>2034</v>
      </c>
      <c r="CX6910" s="86">
        <v>4.3224914215491926E-10</v>
      </c>
      <c r="CY6910" s="86">
        <v>2.1612457107745963E-10</v>
      </c>
      <c r="CZ6910" s="86">
        <v>5.5574889705632469E-10</v>
      </c>
      <c r="DA6910" s="86">
        <v>9984.8473634606562</v>
      </c>
      <c r="DB6910" s="86">
        <v>263.10737971827427</v>
      </c>
      <c r="DC6910" s="86">
        <v>9721.7399837423818</v>
      </c>
      <c r="DD6910" s="86">
        <v>0</v>
      </c>
      <c r="DE6910" s="86">
        <v>0</v>
      </c>
      <c r="DF6910" s="86">
        <v>0</v>
      </c>
      <c r="DG6910" s="86">
        <v>0</v>
      </c>
      <c r="DH6910" s="86">
        <v>3.600575944647391E-7</v>
      </c>
      <c r="DJ6910" s="86">
        <v>4.3159417074036758E-6</v>
      </c>
      <c r="DK6910" s="86">
        <v>0</v>
      </c>
      <c r="DL6910" s="86">
        <v>4.3159417074036758E-6</v>
      </c>
      <c r="DM6910" s="86">
        <v>2.1579708537018379E-6</v>
      </c>
      <c r="DN6910" s="86">
        <v>0</v>
      </c>
      <c r="DO6910" s="86">
        <v>2.1579708537018379E-6</v>
      </c>
      <c r="DP6910" s="86">
        <v>5.5490679095190113E-6</v>
      </c>
      <c r="DQ6910" s="86">
        <v>0</v>
      </c>
      <c r="DR6910" s="86">
        <v>5.5490679095190113E-6</v>
      </c>
      <c r="ER6910" s="86" t="s">
        <v>828</v>
      </c>
      <c r="ES6910" s="86" t="s">
        <v>155</v>
      </c>
      <c r="ET6910" s="86" t="s">
        <v>702</v>
      </c>
      <c r="EU6910" s="86" t="s">
        <v>293</v>
      </c>
      <c r="EV6910" s="86" t="s">
        <v>426</v>
      </c>
      <c r="EW6910" s="86" t="s">
        <v>426</v>
      </c>
      <c r="EX6910" s="86">
        <v>2033</v>
      </c>
      <c r="EY6910" s="86">
        <v>1.172058326609139E-5</v>
      </c>
      <c r="EZ6910" s="86">
        <v>0</v>
      </c>
      <c r="FA6910" s="86">
        <v>487.92267199999998</v>
      </c>
      <c r="FB6910" s="86">
        <v>5.7187383045897979E-3</v>
      </c>
      <c r="FC6910" s="86">
        <v>2033</v>
      </c>
      <c r="FD6910" s="86" t="s">
        <v>171</v>
      </c>
      <c r="FE6910" s="86">
        <v>8.5749999999999993E-2</v>
      </c>
      <c r="FF6910" s="86">
        <v>30</v>
      </c>
      <c r="FG6910" s="86">
        <v>0</v>
      </c>
      <c r="FH6910" s="86" t="s">
        <v>427</v>
      </c>
      <c r="FI6910" s="86">
        <v>1.2004999999999997E-3</v>
      </c>
      <c r="FJ6910" s="86">
        <v>1.4070560210942711E-8</v>
      </c>
      <c r="FK6910" s="86">
        <v>6.0024999999999987E-4</v>
      </c>
      <c r="FL6910" s="86">
        <v>7.0352801054713553E-9</v>
      </c>
      <c r="FM6910" s="86">
        <v>1.5434999999999997E-3</v>
      </c>
      <c r="FN6910" s="86">
        <v>1.8090720271212058E-8</v>
      </c>
    </row>
    <row r="6911" spans="98:170" x14ac:dyDescent="0.25">
      <c r="CT6911" s="86" t="s">
        <v>155</v>
      </c>
      <c r="CU6911" s="86" t="s">
        <v>701</v>
      </c>
      <c r="CV6911" s="86" t="s">
        <v>289</v>
      </c>
      <c r="CW6911" s="86">
        <v>2035</v>
      </c>
      <c r="CX6911" s="86">
        <v>4.3224914215491926E-10</v>
      </c>
      <c r="CY6911" s="86">
        <v>2.1612457107745963E-10</v>
      </c>
      <c r="CZ6911" s="86">
        <v>5.5574889705632469E-10</v>
      </c>
      <c r="DA6911" s="86">
        <v>9984.8473634606562</v>
      </c>
      <c r="DB6911" s="86">
        <v>263.10737971827427</v>
      </c>
      <c r="DC6911" s="86">
        <v>9721.7399837423818</v>
      </c>
      <c r="DD6911" s="86">
        <v>0</v>
      </c>
      <c r="DE6911" s="86">
        <v>0</v>
      </c>
      <c r="DF6911" s="86">
        <v>0</v>
      </c>
      <c r="DG6911" s="86">
        <v>0</v>
      </c>
      <c r="DH6911" s="86">
        <v>3.600575944647391E-7</v>
      </c>
      <c r="DJ6911" s="86">
        <v>4.3159417074036758E-6</v>
      </c>
      <c r="DK6911" s="86">
        <v>0</v>
      </c>
      <c r="DL6911" s="86">
        <v>4.3159417074036758E-6</v>
      </c>
      <c r="DM6911" s="86">
        <v>2.1579708537018379E-6</v>
      </c>
      <c r="DN6911" s="86">
        <v>0</v>
      </c>
      <c r="DO6911" s="86">
        <v>2.1579708537018379E-6</v>
      </c>
      <c r="DP6911" s="86">
        <v>5.5490679095190113E-6</v>
      </c>
      <c r="DQ6911" s="86">
        <v>0</v>
      </c>
      <c r="DR6911" s="86">
        <v>5.5490679095190113E-6</v>
      </c>
      <c r="ER6911" s="86" t="s">
        <v>828</v>
      </c>
      <c r="ES6911" s="86" t="s">
        <v>155</v>
      </c>
      <c r="ET6911" s="86" t="s">
        <v>702</v>
      </c>
      <c r="EU6911" s="86" t="s">
        <v>293</v>
      </c>
      <c r="EV6911" s="86" t="s">
        <v>426</v>
      </c>
      <c r="EW6911" s="86" t="s">
        <v>426</v>
      </c>
      <c r="EX6911" s="86">
        <v>2034</v>
      </c>
      <c r="EY6911" s="86">
        <v>1.172058326609139E-5</v>
      </c>
      <c r="EZ6911" s="86">
        <v>0</v>
      </c>
      <c r="FA6911" s="86">
        <v>487.92267199999998</v>
      </c>
      <c r="FB6911" s="86">
        <v>5.7187383045897979E-3</v>
      </c>
      <c r="FC6911" s="86">
        <v>2034</v>
      </c>
      <c r="FD6911" s="86" t="s">
        <v>171</v>
      </c>
      <c r="FE6911" s="86">
        <v>8.5749999999999993E-2</v>
      </c>
      <c r="FF6911" s="86">
        <v>30</v>
      </c>
      <c r="FG6911" s="86">
        <v>0</v>
      </c>
      <c r="FH6911" s="86" t="s">
        <v>427</v>
      </c>
      <c r="FI6911" s="86">
        <v>1.2004999999999997E-3</v>
      </c>
      <c r="FJ6911" s="86">
        <v>1.4070560210942711E-8</v>
      </c>
      <c r="FK6911" s="86">
        <v>6.0024999999999987E-4</v>
      </c>
      <c r="FL6911" s="86">
        <v>7.0352801054713553E-9</v>
      </c>
      <c r="FM6911" s="86">
        <v>1.5434999999999997E-3</v>
      </c>
      <c r="FN6911" s="86">
        <v>1.8090720271212058E-8</v>
      </c>
    </row>
    <row r="6912" spans="98:170" x14ac:dyDescent="0.25">
      <c r="CT6912" s="86" t="s">
        <v>155</v>
      </c>
      <c r="CU6912" s="86" t="s">
        <v>701</v>
      </c>
      <c r="CV6912" s="86" t="s">
        <v>289</v>
      </c>
      <c r="CW6912" s="86">
        <v>2036</v>
      </c>
      <c r="CX6912" s="86">
        <v>4.3224914215491926E-10</v>
      </c>
      <c r="CY6912" s="86">
        <v>2.1612457107745963E-10</v>
      </c>
      <c r="CZ6912" s="86">
        <v>5.5574889705632469E-10</v>
      </c>
      <c r="DA6912" s="86">
        <v>9984.8473634606562</v>
      </c>
      <c r="DB6912" s="86">
        <v>263.10737971827427</v>
      </c>
      <c r="DC6912" s="86">
        <v>9721.7399837423818</v>
      </c>
      <c r="DD6912" s="86">
        <v>0</v>
      </c>
      <c r="DE6912" s="86">
        <v>0</v>
      </c>
      <c r="DF6912" s="86">
        <v>0</v>
      </c>
      <c r="DG6912" s="86">
        <v>0</v>
      </c>
      <c r="DH6912" s="86">
        <v>3.600575944647391E-7</v>
      </c>
      <c r="DJ6912" s="86">
        <v>4.3159417074036758E-6</v>
      </c>
      <c r="DK6912" s="86">
        <v>0</v>
      </c>
      <c r="DL6912" s="86">
        <v>4.3159417074036758E-6</v>
      </c>
      <c r="DM6912" s="86">
        <v>2.1579708537018379E-6</v>
      </c>
      <c r="DN6912" s="86">
        <v>0</v>
      </c>
      <c r="DO6912" s="86">
        <v>2.1579708537018379E-6</v>
      </c>
      <c r="DP6912" s="86">
        <v>5.5490679095190113E-6</v>
      </c>
      <c r="DQ6912" s="86">
        <v>0</v>
      </c>
      <c r="DR6912" s="86">
        <v>5.5490679095190113E-6</v>
      </c>
      <c r="ER6912" s="86" t="s">
        <v>828</v>
      </c>
      <c r="ES6912" s="86" t="s">
        <v>155</v>
      </c>
      <c r="ET6912" s="86" t="s">
        <v>702</v>
      </c>
      <c r="EU6912" s="86" t="s">
        <v>293</v>
      </c>
      <c r="EV6912" s="86" t="s">
        <v>426</v>
      </c>
      <c r="EW6912" s="86" t="s">
        <v>426</v>
      </c>
      <c r="EX6912" s="86">
        <v>2035</v>
      </c>
      <c r="EY6912" s="86">
        <v>1.172058326609139E-5</v>
      </c>
      <c r="EZ6912" s="86">
        <v>0</v>
      </c>
      <c r="FA6912" s="86">
        <v>487.92267199999998</v>
      </c>
      <c r="FB6912" s="86">
        <v>5.7187383045897979E-3</v>
      </c>
      <c r="FC6912" s="86">
        <v>2035</v>
      </c>
      <c r="FD6912" s="86" t="s">
        <v>171</v>
      </c>
      <c r="FE6912" s="86">
        <v>8.5749999999999993E-2</v>
      </c>
      <c r="FF6912" s="86">
        <v>30</v>
      </c>
      <c r="FG6912" s="86">
        <v>0</v>
      </c>
      <c r="FH6912" s="86" t="s">
        <v>427</v>
      </c>
      <c r="FI6912" s="86">
        <v>1.2004999999999997E-3</v>
      </c>
      <c r="FJ6912" s="86">
        <v>1.4070560210942711E-8</v>
      </c>
      <c r="FK6912" s="86">
        <v>6.0024999999999987E-4</v>
      </c>
      <c r="FL6912" s="86">
        <v>7.0352801054713553E-9</v>
      </c>
      <c r="FM6912" s="86">
        <v>1.5434999999999997E-3</v>
      </c>
      <c r="FN6912" s="86">
        <v>1.8090720271212058E-8</v>
      </c>
    </row>
    <row r="6913" spans="98:170" x14ac:dyDescent="0.25">
      <c r="CT6913" s="86" t="s">
        <v>155</v>
      </c>
      <c r="CU6913" s="86" t="s">
        <v>701</v>
      </c>
      <c r="CV6913" s="86" t="s">
        <v>289</v>
      </c>
      <c r="CW6913" s="86">
        <v>2037</v>
      </c>
      <c r="CX6913" s="86">
        <v>4.3224914215491926E-10</v>
      </c>
      <c r="CY6913" s="86">
        <v>2.1612457107745963E-10</v>
      </c>
      <c r="CZ6913" s="86">
        <v>5.5574889705632469E-10</v>
      </c>
      <c r="DA6913" s="86">
        <v>9984.8473634606562</v>
      </c>
      <c r="DB6913" s="86">
        <v>263.10737971827427</v>
      </c>
      <c r="DC6913" s="86">
        <v>9721.7399837423818</v>
      </c>
      <c r="DD6913" s="86">
        <v>0</v>
      </c>
      <c r="DE6913" s="86">
        <v>0</v>
      </c>
      <c r="DF6913" s="86">
        <v>0</v>
      </c>
      <c r="DG6913" s="86">
        <v>0</v>
      </c>
      <c r="DH6913" s="86">
        <v>3.600575944647391E-7</v>
      </c>
      <c r="DJ6913" s="86">
        <v>4.3159417074036758E-6</v>
      </c>
      <c r="DK6913" s="86">
        <v>0</v>
      </c>
      <c r="DL6913" s="86">
        <v>4.3159417074036758E-6</v>
      </c>
      <c r="DM6913" s="86">
        <v>2.1579708537018379E-6</v>
      </c>
      <c r="DN6913" s="86">
        <v>0</v>
      </c>
      <c r="DO6913" s="86">
        <v>2.1579708537018379E-6</v>
      </c>
      <c r="DP6913" s="86">
        <v>5.5490679095190113E-6</v>
      </c>
      <c r="DQ6913" s="86">
        <v>0</v>
      </c>
      <c r="DR6913" s="86">
        <v>5.5490679095190113E-6</v>
      </c>
      <c r="ER6913" s="86" t="s">
        <v>828</v>
      </c>
      <c r="ES6913" s="86" t="s">
        <v>155</v>
      </c>
      <c r="ET6913" s="86" t="s">
        <v>702</v>
      </c>
      <c r="EU6913" s="86" t="s">
        <v>293</v>
      </c>
      <c r="EV6913" s="86" t="s">
        <v>426</v>
      </c>
      <c r="EW6913" s="86" t="s">
        <v>426</v>
      </c>
      <c r="EX6913" s="86">
        <v>2036</v>
      </c>
      <c r="EY6913" s="86">
        <v>1.172058326609139E-5</v>
      </c>
      <c r="EZ6913" s="86">
        <v>0</v>
      </c>
      <c r="FA6913" s="86">
        <v>487.92267199999998</v>
      </c>
      <c r="FB6913" s="86">
        <v>5.7187383045897979E-3</v>
      </c>
      <c r="FC6913" s="86">
        <v>2036</v>
      </c>
      <c r="FD6913" s="86" t="s">
        <v>171</v>
      </c>
      <c r="FE6913" s="86">
        <v>8.5749999999999993E-2</v>
      </c>
      <c r="FF6913" s="86">
        <v>30</v>
      </c>
      <c r="FG6913" s="86">
        <v>0</v>
      </c>
      <c r="FH6913" s="86" t="s">
        <v>427</v>
      </c>
      <c r="FI6913" s="86">
        <v>1.2004999999999997E-3</v>
      </c>
      <c r="FJ6913" s="86">
        <v>1.4070560210942711E-8</v>
      </c>
      <c r="FK6913" s="86">
        <v>6.0024999999999987E-4</v>
      </c>
      <c r="FL6913" s="86">
        <v>7.0352801054713553E-9</v>
      </c>
      <c r="FM6913" s="86">
        <v>1.5434999999999997E-3</v>
      </c>
      <c r="FN6913" s="86">
        <v>1.8090720271212058E-8</v>
      </c>
    </row>
    <row r="6914" spans="98:170" x14ac:dyDescent="0.25">
      <c r="CT6914" s="86" t="s">
        <v>155</v>
      </c>
      <c r="CU6914" s="86" t="s">
        <v>701</v>
      </c>
      <c r="CV6914" s="86" t="s">
        <v>289</v>
      </c>
      <c r="CW6914" s="86">
        <v>2038</v>
      </c>
      <c r="CX6914" s="86">
        <v>4.3224914215491926E-10</v>
      </c>
      <c r="CY6914" s="86">
        <v>2.1612457107745963E-10</v>
      </c>
      <c r="CZ6914" s="86">
        <v>5.5574889705632469E-10</v>
      </c>
      <c r="DA6914" s="86">
        <v>10472.82613633855</v>
      </c>
      <c r="DB6914" s="86">
        <v>280.5543704533477</v>
      </c>
      <c r="DC6914" s="86">
        <v>10192.271765885211</v>
      </c>
      <c r="DD6914" s="86">
        <v>0</v>
      </c>
      <c r="DE6914" s="86">
        <v>0</v>
      </c>
      <c r="DF6914" s="86">
        <v>0</v>
      </c>
      <c r="DG6914" s="86">
        <v>0</v>
      </c>
      <c r="DH6914" s="86">
        <v>3.600575944647391E-7</v>
      </c>
      <c r="DJ6914" s="86">
        <v>4.5268701133699553E-6</v>
      </c>
      <c r="DK6914" s="86">
        <v>0</v>
      </c>
      <c r="DL6914" s="86">
        <v>4.5268701133699553E-6</v>
      </c>
      <c r="DM6914" s="86">
        <v>2.2634350566849777E-6</v>
      </c>
      <c r="DN6914" s="86">
        <v>0</v>
      </c>
      <c r="DO6914" s="86">
        <v>2.2634350566849777E-6</v>
      </c>
      <c r="DP6914" s="86">
        <v>5.8202615743327998E-6</v>
      </c>
      <c r="DQ6914" s="86">
        <v>0</v>
      </c>
      <c r="DR6914" s="86">
        <v>5.8202615743327998E-6</v>
      </c>
      <c r="ER6914" s="86" t="s">
        <v>828</v>
      </c>
      <c r="ES6914" s="86" t="s">
        <v>155</v>
      </c>
      <c r="ET6914" s="86" t="s">
        <v>702</v>
      </c>
      <c r="EU6914" s="86" t="s">
        <v>293</v>
      </c>
      <c r="EV6914" s="86" t="s">
        <v>426</v>
      </c>
      <c r="EW6914" s="86" t="s">
        <v>426</v>
      </c>
      <c r="EX6914" s="86">
        <v>2037</v>
      </c>
      <c r="EY6914" s="86">
        <v>1.172058326609139E-5</v>
      </c>
      <c r="EZ6914" s="86">
        <v>0</v>
      </c>
      <c r="FA6914" s="86">
        <v>487.92267199999998</v>
      </c>
      <c r="FB6914" s="86">
        <v>5.7187383045897979E-3</v>
      </c>
      <c r="FC6914" s="86">
        <v>2037</v>
      </c>
      <c r="FD6914" s="86" t="s">
        <v>171</v>
      </c>
      <c r="FE6914" s="86">
        <v>8.5749999999999993E-2</v>
      </c>
      <c r="FF6914" s="86">
        <v>30</v>
      </c>
      <c r="FG6914" s="86">
        <v>0</v>
      </c>
      <c r="FH6914" s="86" t="s">
        <v>427</v>
      </c>
      <c r="FI6914" s="86">
        <v>1.2004999999999997E-3</v>
      </c>
      <c r="FJ6914" s="86">
        <v>1.4070560210942711E-8</v>
      </c>
      <c r="FK6914" s="86">
        <v>6.0024999999999987E-4</v>
      </c>
      <c r="FL6914" s="86">
        <v>7.0352801054713553E-9</v>
      </c>
      <c r="FM6914" s="86">
        <v>1.5434999999999997E-3</v>
      </c>
      <c r="FN6914" s="86">
        <v>1.8090720271212058E-8</v>
      </c>
    </row>
    <row r="6915" spans="98:170" x14ac:dyDescent="0.25">
      <c r="CT6915" s="86" t="s">
        <v>155</v>
      </c>
      <c r="CU6915" s="86" t="s">
        <v>701</v>
      </c>
      <c r="CV6915" s="86" t="s">
        <v>289</v>
      </c>
      <c r="CW6915" s="86">
        <v>2039</v>
      </c>
      <c r="CX6915" s="86">
        <v>4.3224914215491926E-10</v>
      </c>
      <c r="CY6915" s="86">
        <v>2.1612457107745963E-10</v>
      </c>
      <c r="CZ6915" s="86">
        <v>5.5574889705632469E-10</v>
      </c>
      <c r="DA6915" s="86">
        <v>10472.82613633855</v>
      </c>
      <c r="DB6915" s="86">
        <v>280.5543704533477</v>
      </c>
      <c r="DC6915" s="86">
        <v>10192.271765885211</v>
      </c>
      <c r="DD6915" s="86">
        <v>0</v>
      </c>
      <c r="DE6915" s="86">
        <v>0</v>
      </c>
      <c r="DF6915" s="86">
        <v>0</v>
      </c>
      <c r="DG6915" s="86">
        <v>0</v>
      </c>
      <c r="DH6915" s="86">
        <v>3.600575944647391E-7</v>
      </c>
      <c r="DJ6915" s="86">
        <v>4.5268701133699553E-6</v>
      </c>
      <c r="DK6915" s="86">
        <v>0</v>
      </c>
      <c r="DL6915" s="86">
        <v>4.5268701133699553E-6</v>
      </c>
      <c r="DM6915" s="86">
        <v>2.2634350566849777E-6</v>
      </c>
      <c r="DN6915" s="86">
        <v>0</v>
      </c>
      <c r="DO6915" s="86">
        <v>2.2634350566849777E-6</v>
      </c>
      <c r="DP6915" s="86">
        <v>5.8202615743327998E-6</v>
      </c>
      <c r="DQ6915" s="86">
        <v>0</v>
      </c>
      <c r="DR6915" s="86">
        <v>5.8202615743327998E-6</v>
      </c>
      <c r="ER6915" s="86" t="s">
        <v>828</v>
      </c>
      <c r="ES6915" s="86" t="s">
        <v>155</v>
      </c>
      <c r="ET6915" s="86" t="s">
        <v>702</v>
      </c>
      <c r="EU6915" s="86" t="s">
        <v>293</v>
      </c>
      <c r="EV6915" s="86" t="s">
        <v>426</v>
      </c>
      <c r="EW6915" s="86" t="s">
        <v>426</v>
      </c>
      <c r="EX6915" s="86">
        <v>2038</v>
      </c>
      <c r="EY6915" s="86">
        <v>1.172058326609139E-5</v>
      </c>
      <c r="EZ6915" s="86">
        <v>0</v>
      </c>
      <c r="FA6915" s="86">
        <v>487.92267199999998</v>
      </c>
      <c r="FB6915" s="86">
        <v>5.7187383045897979E-3</v>
      </c>
      <c r="FC6915" s="86">
        <v>2038</v>
      </c>
      <c r="FD6915" s="86" t="s">
        <v>171</v>
      </c>
      <c r="FE6915" s="86">
        <v>8.5749999999999993E-2</v>
      </c>
      <c r="FF6915" s="86">
        <v>30</v>
      </c>
      <c r="FG6915" s="86">
        <v>0</v>
      </c>
      <c r="FH6915" s="86" t="s">
        <v>427</v>
      </c>
      <c r="FI6915" s="86">
        <v>1.2004999999999997E-3</v>
      </c>
      <c r="FJ6915" s="86">
        <v>1.4070560210942711E-8</v>
      </c>
      <c r="FK6915" s="86">
        <v>6.0024999999999987E-4</v>
      </c>
      <c r="FL6915" s="86">
        <v>7.0352801054713553E-9</v>
      </c>
      <c r="FM6915" s="86">
        <v>1.5434999999999997E-3</v>
      </c>
      <c r="FN6915" s="86">
        <v>1.8090720271212058E-8</v>
      </c>
    </row>
    <row r="6916" spans="98:170" x14ac:dyDescent="0.25">
      <c r="CT6916" s="86" t="s">
        <v>155</v>
      </c>
      <c r="CU6916" s="86" t="s">
        <v>701</v>
      </c>
      <c r="CV6916" s="86" t="s">
        <v>289</v>
      </c>
      <c r="CW6916" s="86">
        <v>2040</v>
      </c>
      <c r="CX6916" s="86">
        <v>4.3224914215491926E-10</v>
      </c>
      <c r="CY6916" s="86">
        <v>2.1612457107745963E-10</v>
      </c>
      <c r="CZ6916" s="86">
        <v>5.5574889705632469E-10</v>
      </c>
      <c r="DA6916" s="86">
        <v>10472.82613633855</v>
      </c>
      <c r="DB6916" s="86">
        <v>280.5543704533477</v>
      </c>
      <c r="DC6916" s="86">
        <v>10192.271765885211</v>
      </c>
      <c r="DD6916" s="86">
        <v>0</v>
      </c>
      <c r="DE6916" s="86">
        <v>0</v>
      </c>
      <c r="DF6916" s="86">
        <v>0</v>
      </c>
      <c r="DG6916" s="86">
        <v>0</v>
      </c>
      <c r="DH6916" s="86">
        <v>3.600575944647391E-7</v>
      </c>
      <c r="DJ6916" s="86">
        <v>4.5268701133699553E-6</v>
      </c>
      <c r="DK6916" s="86">
        <v>0</v>
      </c>
      <c r="DL6916" s="86">
        <v>4.5268701133699553E-6</v>
      </c>
      <c r="DM6916" s="86">
        <v>2.2634350566849777E-6</v>
      </c>
      <c r="DN6916" s="86">
        <v>0</v>
      </c>
      <c r="DO6916" s="86">
        <v>2.2634350566849777E-6</v>
      </c>
      <c r="DP6916" s="86">
        <v>5.8202615743327998E-6</v>
      </c>
      <c r="DQ6916" s="86">
        <v>0</v>
      </c>
      <c r="DR6916" s="86">
        <v>5.8202615743327998E-6</v>
      </c>
      <c r="ER6916" s="86" t="s">
        <v>828</v>
      </c>
      <c r="ES6916" s="86" t="s">
        <v>155</v>
      </c>
      <c r="ET6916" s="86" t="s">
        <v>702</v>
      </c>
      <c r="EU6916" s="86" t="s">
        <v>293</v>
      </c>
      <c r="EV6916" s="86" t="s">
        <v>426</v>
      </c>
      <c r="EW6916" s="86" t="s">
        <v>426</v>
      </c>
      <c r="EX6916" s="86">
        <v>2039</v>
      </c>
      <c r="EY6916" s="86">
        <v>1.172058326609139E-5</v>
      </c>
      <c r="EZ6916" s="86">
        <v>0</v>
      </c>
      <c r="FA6916" s="86">
        <v>487.92267199999998</v>
      </c>
      <c r="FB6916" s="86">
        <v>5.7187383045897979E-3</v>
      </c>
      <c r="FC6916" s="86">
        <v>2039</v>
      </c>
      <c r="FD6916" s="86" t="s">
        <v>171</v>
      </c>
      <c r="FE6916" s="86">
        <v>8.5749999999999993E-2</v>
      </c>
      <c r="FF6916" s="86">
        <v>30</v>
      </c>
      <c r="FG6916" s="86">
        <v>0</v>
      </c>
      <c r="FH6916" s="86" t="s">
        <v>427</v>
      </c>
      <c r="FI6916" s="86">
        <v>1.2004999999999997E-3</v>
      </c>
      <c r="FJ6916" s="86">
        <v>1.4070560210942711E-8</v>
      </c>
      <c r="FK6916" s="86">
        <v>6.0024999999999987E-4</v>
      </c>
      <c r="FL6916" s="86">
        <v>7.0352801054713553E-9</v>
      </c>
      <c r="FM6916" s="86">
        <v>1.5434999999999997E-3</v>
      </c>
      <c r="FN6916" s="86">
        <v>1.8090720271212058E-8</v>
      </c>
    </row>
    <row r="6917" spans="98:170" x14ac:dyDescent="0.25">
      <c r="CT6917" s="86" t="s">
        <v>155</v>
      </c>
      <c r="CU6917" s="86" t="s">
        <v>701</v>
      </c>
      <c r="CV6917" s="86" t="s">
        <v>289</v>
      </c>
      <c r="CW6917" s="86">
        <v>2041</v>
      </c>
      <c r="CX6917" s="86">
        <v>4.3224914215491926E-10</v>
      </c>
      <c r="CY6917" s="86">
        <v>2.1612457107745963E-10</v>
      </c>
      <c r="CZ6917" s="86">
        <v>5.5574889705632469E-10</v>
      </c>
      <c r="DA6917" s="86">
        <v>10472.82613633855</v>
      </c>
      <c r="DB6917" s="86">
        <v>280.5543704533477</v>
      </c>
      <c r="DC6917" s="86">
        <v>10192.271765885211</v>
      </c>
      <c r="DD6917" s="86">
        <v>0</v>
      </c>
      <c r="DE6917" s="86">
        <v>0</v>
      </c>
      <c r="DF6917" s="86">
        <v>0</v>
      </c>
      <c r="DG6917" s="86">
        <v>0</v>
      </c>
      <c r="DH6917" s="86">
        <v>3.600575944647391E-7</v>
      </c>
      <c r="DJ6917" s="86">
        <v>4.5268701133699553E-6</v>
      </c>
      <c r="DK6917" s="86">
        <v>0</v>
      </c>
      <c r="DL6917" s="86">
        <v>4.5268701133699553E-6</v>
      </c>
      <c r="DM6917" s="86">
        <v>2.2634350566849777E-6</v>
      </c>
      <c r="DN6917" s="86">
        <v>0</v>
      </c>
      <c r="DO6917" s="86">
        <v>2.2634350566849777E-6</v>
      </c>
      <c r="DP6917" s="86">
        <v>5.8202615743327998E-6</v>
      </c>
      <c r="DQ6917" s="86">
        <v>0</v>
      </c>
      <c r="DR6917" s="86">
        <v>5.8202615743327998E-6</v>
      </c>
      <c r="ER6917" s="86" t="s">
        <v>828</v>
      </c>
      <c r="ES6917" s="86" t="s">
        <v>155</v>
      </c>
      <c r="ET6917" s="86" t="s">
        <v>702</v>
      </c>
      <c r="EU6917" s="86" t="s">
        <v>293</v>
      </c>
      <c r="EV6917" s="86" t="s">
        <v>426</v>
      </c>
      <c r="EW6917" s="86" t="s">
        <v>426</v>
      </c>
      <c r="EX6917" s="86">
        <v>2040</v>
      </c>
      <c r="EY6917" s="86">
        <v>1.172058326609139E-5</v>
      </c>
      <c r="EZ6917" s="86">
        <v>0</v>
      </c>
      <c r="FA6917" s="86">
        <v>487.92267199999998</v>
      </c>
      <c r="FB6917" s="86">
        <v>5.7187383045897979E-3</v>
      </c>
      <c r="FC6917" s="86">
        <v>2040</v>
      </c>
      <c r="FD6917" s="86" t="s">
        <v>171</v>
      </c>
      <c r="FE6917" s="86">
        <v>8.5749999999999993E-2</v>
      </c>
      <c r="FF6917" s="86">
        <v>30</v>
      </c>
      <c r="FG6917" s="86">
        <v>0</v>
      </c>
      <c r="FH6917" s="86" t="s">
        <v>427</v>
      </c>
      <c r="FI6917" s="86">
        <v>1.2004999999999997E-3</v>
      </c>
      <c r="FJ6917" s="86">
        <v>1.4070560210942711E-8</v>
      </c>
      <c r="FK6917" s="86">
        <v>6.0024999999999987E-4</v>
      </c>
      <c r="FL6917" s="86">
        <v>7.0352801054713553E-9</v>
      </c>
      <c r="FM6917" s="86">
        <v>1.5434999999999997E-3</v>
      </c>
      <c r="FN6917" s="86">
        <v>1.8090720271212058E-8</v>
      </c>
    </row>
    <row r="6918" spans="98:170" x14ac:dyDescent="0.25">
      <c r="CT6918" s="86" t="s">
        <v>155</v>
      </c>
      <c r="CU6918" s="86" t="s">
        <v>701</v>
      </c>
      <c r="CV6918" s="86" t="s">
        <v>289</v>
      </c>
      <c r="CW6918" s="86">
        <v>2042</v>
      </c>
      <c r="CX6918" s="86">
        <v>4.3224914215491926E-10</v>
      </c>
      <c r="CY6918" s="86">
        <v>2.1612457107745963E-10</v>
      </c>
      <c r="CZ6918" s="86">
        <v>5.5574889705632469E-10</v>
      </c>
      <c r="DA6918" s="86">
        <v>10472.82613633855</v>
      </c>
      <c r="DB6918" s="86">
        <v>280.5543704533477</v>
      </c>
      <c r="DC6918" s="86">
        <v>10192.271765885211</v>
      </c>
      <c r="DD6918" s="86">
        <v>0</v>
      </c>
      <c r="DE6918" s="86">
        <v>0</v>
      </c>
      <c r="DF6918" s="86">
        <v>0</v>
      </c>
      <c r="DG6918" s="86">
        <v>0</v>
      </c>
      <c r="DH6918" s="86">
        <v>3.600575944647391E-7</v>
      </c>
      <c r="DJ6918" s="86">
        <v>4.5268701133699553E-6</v>
      </c>
      <c r="DK6918" s="86">
        <v>0</v>
      </c>
      <c r="DL6918" s="86">
        <v>4.5268701133699553E-6</v>
      </c>
      <c r="DM6918" s="86">
        <v>2.2634350566849777E-6</v>
      </c>
      <c r="DN6918" s="86">
        <v>0</v>
      </c>
      <c r="DO6918" s="86">
        <v>2.2634350566849777E-6</v>
      </c>
      <c r="DP6918" s="86">
        <v>5.8202615743327998E-6</v>
      </c>
      <c r="DQ6918" s="86">
        <v>0</v>
      </c>
      <c r="DR6918" s="86">
        <v>5.8202615743327998E-6</v>
      </c>
      <c r="ER6918" s="86" t="s">
        <v>828</v>
      </c>
      <c r="ES6918" s="86" t="s">
        <v>155</v>
      </c>
      <c r="ET6918" s="86" t="s">
        <v>702</v>
      </c>
      <c r="EU6918" s="86" t="s">
        <v>293</v>
      </c>
      <c r="EV6918" s="86" t="s">
        <v>426</v>
      </c>
      <c r="EW6918" s="86" t="s">
        <v>426</v>
      </c>
      <c r="EX6918" s="86">
        <v>2041</v>
      </c>
      <c r="EY6918" s="86">
        <v>1.172058326609139E-5</v>
      </c>
      <c r="EZ6918" s="86">
        <v>0</v>
      </c>
      <c r="FA6918" s="86">
        <v>487.92267199999998</v>
      </c>
      <c r="FB6918" s="86">
        <v>5.7187383045897979E-3</v>
      </c>
      <c r="FC6918" s="86">
        <v>2041</v>
      </c>
      <c r="FD6918" s="86" t="s">
        <v>171</v>
      </c>
      <c r="FE6918" s="86">
        <v>8.5749999999999993E-2</v>
      </c>
      <c r="FF6918" s="86">
        <v>30</v>
      </c>
      <c r="FG6918" s="86">
        <v>0</v>
      </c>
      <c r="FH6918" s="86" t="s">
        <v>427</v>
      </c>
      <c r="FI6918" s="86">
        <v>1.2004999999999997E-3</v>
      </c>
      <c r="FJ6918" s="86">
        <v>1.4070560210942711E-8</v>
      </c>
      <c r="FK6918" s="86">
        <v>6.0024999999999987E-4</v>
      </c>
      <c r="FL6918" s="86">
        <v>7.0352801054713553E-9</v>
      </c>
      <c r="FM6918" s="86">
        <v>1.5434999999999997E-3</v>
      </c>
      <c r="FN6918" s="86">
        <v>1.8090720271212058E-8</v>
      </c>
    </row>
    <row r="6919" spans="98:170" x14ac:dyDescent="0.25">
      <c r="CT6919" s="86" t="s">
        <v>155</v>
      </c>
      <c r="CU6919" s="86" t="s">
        <v>701</v>
      </c>
      <c r="CV6919" s="86" t="s">
        <v>289</v>
      </c>
      <c r="CW6919" s="86">
        <v>2043</v>
      </c>
      <c r="CX6919" s="86">
        <v>4.3224914215491926E-10</v>
      </c>
      <c r="CY6919" s="86">
        <v>2.1612457107745963E-10</v>
      </c>
      <c r="CZ6919" s="86">
        <v>5.5574889705632469E-10</v>
      </c>
      <c r="DA6919" s="86">
        <v>10992.156188759571</v>
      </c>
      <c r="DB6919" s="86">
        <v>299.42001237341708</v>
      </c>
      <c r="DC6919" s="86">
        <v>10692.73617638615</v>
      </c>
      <c r="DD6919" s="86">
        <v>0</v>
      </c>
      <c r="DE6919" s="86">
        <v>0</v>
      </c>
      <c r="DF6919" s="86">
        <v>0</v>
      </c>
      <c r="DG6919" s="86">
        <v>0</v>
      </c>
      <c r="DH6919" s="86">
        <v>3.600575944647391E-7</v>
      </c>
      <c r="DJ6919" s="86">
        <v>4.751350083024211E-6</v>
      </c>
      <c r="DK6919" s="86">
        <v>0</v>
      </c>
      <c r="DL6919" s="86">
        <v>4.751350083024211E-6</v>
      </c>
      <c r="DM6919" s="86">
        <v>2.3756750415121055E-6</v>
      </c>
      <c r="DN6919" s="86">
        <v>0</v>
      </c>
      <c r="DO6919" s="86">
        <v>2.3756750415121055E-6</v>
      </c>
      <c r="DP6919" s="86">
        <v>6.1088786781739848E-6</v>
      </c>
      <c r="DQ6919" s="86">
        <v>0</v>
      </c>
      <c r="DR6919" s="86">
        <v>6.1088786781739848E-6</v>
      </c>
      <c r="ER6919" s="86" t="s">
        <v>828</v>
      </c>
      <c r="ES6919" s="86" t="s">
        <v>155</v>
      </c>
      <c r="ET6919" s="86" t="s">
        <v>702</v>
      </c>
      <c r="EU6919" s="86" t="s">
        <v>293</v>
      </c>
      <c r="EV6919" s="86" t="s">
        <v>426</v>
      </c>
      <c r="EW6919" s="86" t="s">
        <v>426</v>
      </c>
      <c r="EX6919" s="86">
        <v>2042</v>
      </c>
      <c r="EY6919" s="86">
        <v>1.172058326609139E-5</v>
      </c>
      <c r="EZ6919" s="86">
        <v>0</v>
      </c>
      <c r="FA6919" s="86">
        <v>487.92267199999998</v>
      </c>
      <c r="FB6919" s="86">
        <v>5.7187383045897979E-3</v>
      </c>
      <c r="FC6919" s="86">
        <v>2042</v>
      </c>
      <c r="FD6919" s="86" t="s">
        <v>171</v>
      </c>
      <c r="FE6919" s="86">
        <v>8.5749999999999993E-2</v>
      </c>
      <c r="FF6919" s="86">
        <v>30</v>
      </c>
      <c r="FG6919" s="86">
        <v>0</v>
      </c>
      <c r="FH6919" s="86" t="s">
        <v>427</v>
      </c>
      <c r="FI6919" s="86">
        <v>1.2004999999999997E-3</v>
      </c>
      <c r="FJ6919" s="86">
        <v>1.4070560210942711E-8</v>
      </c>
      <c r="FK6919" s="86">
        <v>6.0024999999999987E-4</v>
      </c>
      <c r="FL6919" s="86">
        <v>7.0352801054713553E-9</v>
      </c>
      <c r="FM6919" s="86">
        <v>1.5434999999999997E-3</v>
      </c>
      <c r="FN6919" s="86">
        <v>1.8090720271212058E-8</v>
      </c>
    </row>
    <row r="6920" spans="98:170" x14ac:dyDescent="0.25">
      <c r="CT6920" s="86" t="s">
        <v>155</v>
      </c>
      <c r="CU6920" s="86" t="s">
        <v>701</v>
      </c>
      <c r="CV6920" s="86" t="s">
        <v>289</v>
      </c>
      <c r="CW6920" s="86">
        <v>2044</v>
      </c>
      <c r="CX6920" s="86">
        <v>4.3224914215491926E-10</v>
      </c>
      <c r="CY6920" s="86">
        <v>2.1612457107745963E-10</v>
      </c>
      <c r="CZ6920" s="86">
        <v>5.5574889705632469E-10</v>
      </c>
      <c r="DA6920" s="86">
        <v>10992.156188759571</v>
      </c>
      <c r="DB6920" s="86">
        <v>299.42001237341708</v>
      </c>
      <c r="DC6920" s="86">
        <v>10692.73617638615</v>
      </c>
      <c r="DD6920" s="86">
        <v>0</v>
      </c>
      <c r="DE6920" s="86">
        <v>0</v>
      </c>
      <c r="DF6920" s="86">
        <v>0</v>
      </c>
      <c r="DG6920" s="86">
        <v>0</v>
      </c>
      <c r="DH6920" s="86">
        <v>3.600575944647391E-7</v>
      </c>
      <c r="DJ6920" s="86">
        <v>4.751350083024211E-6</v>
      </c>
      <c r="DK6920" s="86">
        <v>0</v>
      </c>
      <c r="DL6920" s="86">
        <v>4.751350083024211E-6</v>
      </c>
      <c r="DM6920" s="86">
        <v>2.3756750415121055E-6</v>
      </c>
      <c r="DN6920" s="86">
        <v>0</v>
      </c>
      <c r="DO6920" s="86">
        <v>2.3756750415121055E-6</v>
      </c>
      <c r="DP6920" s="86">
        <v>6.1088786781739848E-6</v>
      </c>
      <c r="DQ6920" s="86">
        <v>0</v>
      </c>
      <c r="DR6920" s="86">
        <v>6.1088786781739848E-6</v>
      </c>
      <c r="ER6920" s="86" t="s">
        <v>828</v>
      </c>
      <c r="ES6920" s="86" t="s">
        <v>155</v>
      </c>
      <c r="ET6920" s="86" t="s">
        <v>702</v>
      </c>
      <c r="EU6920" s="86" t="s">
        <v>293</v>
      </c>
      <c r="EV6920" s="86" t="s">
        <v>426</v>
      </c>
      <c r="EW6920" s="86" t="s">
        <v>426</v>
      </c>
      <c r="EX6920" s="86">
        <v>2043</v>
      </c>
      <c r="EY6920" s="86">
        <v>1.172058326609139E-5</v>
      </c>
      <c r="EZ6920" s="86">
        <v>0</v>
      </c>
      <c r="FA6920" s="86">
        <v>487.92267199999998</v>
      </c>
      <c r="FB6920" s="86">
        <v>5.7187383045897979E-3</v>
      </c>
      <c r="FC6920" s="86">
        <v>2043</v>
      </c>
      <c r="FD6920" s="86" t="s">
        <v>171</v>
      </c>
      <c r="FE6920" s="86">
        <v>8.5749999999999993E-2</v>
      </c>
      <c r="FF6920" s="86">
        <v>30</v>
      </c>
      <c r="FG6920" s="86">
        <v>0</v>
      </c>
      <c r="FH6920" s="86" t="s">
        <v>427</v>
      </c>
      <c r="FI6920" s="86">
        <v>1.2004999999999997E-3</v>
      </c>
      <c r="FJ6920" s="86">
        <v>1.4070560210942711E-8</v>
      </c>
      <c r="FK6920" s="86">
        <v>6.0024999999999987E-4</v>
      </c>
      <c r="FL6920" s="86">
        <v>7.0352801054713553E-9</v>
      </c>
      <c r="FM6920" s="86">
        <v>1.5434999999999997E-3</v>
      </c>
      <c r="FN6920" s="86">
        <v>1.8090720271212058E-8</v>
      </c>
    </row>
    <row r="6921" spans="98:170" x14ac:dyDescent="0.25">
      <c r="CT6921" s="86" t="s">
        <v>155</v>
      </c>
      <c r="CU6921" s="86" t="s">
        <v>701</v>
      </c>
      <c r="CV6921" s="86" t="s">
        <v>289</v>
      </c>
      <c r="CW6921" s="86">
        <v>2045</v>
      </c>
      <c r="CX6921" s="86">
        <v>4.3224914215491926E-10</v>
      </c>
      <c r="CY6921" s="86">
        <v>2.1612457107745963E-10</v>
      </c>
      <c r="CZ6921" s="86">
        <v>5.5574889705632469E-10</v>
      </c>
      <c r="DA6921" s="86">
        <v>10992.156188759571</v>
      </c>
      <c r="DB6921" s="86">
        <v>299.42001237341708</v>
      </c>
      <c r="DC6921" s="86">
        <v>10692.73617638615</v>
      </c>
      <c r="DD6921" s="86">
        <v>0</v>
      </c>
      <c r="DE6921" s="86">
        <v>0</v>
      </c>
      <c r="DF6921" s="86">
        <v>0</v>
      </c>
      <c r="DG6921" s="86">
        <v>0</v>
      </c>
      <c r="DH6921" s="86">
        <v>3.600575944647391E-7</v>
      </c>
      <c r="DJ6921" s="86">
        <v>4.751350083024211E-6</v>
      </c>
      <c r="DK6921" s="86">
        <v>0</v>
      </c>
      <c r="DL6921" s="86">
        <v>4.751350083024211E-6</v>
      </c>
      <c r="DM6921" s="86">
        <v>2.3756750415121055E-6</v>
      </c>
      <c r="DN6921" s="86">
        <v>0</v>
      </c>
      <c r="DO6921" s="86">
        <v>2.3756750415121055E-6</v>
      </c>
      <c r="DP6921" s="86">
        <v>6.1088786781739848E-6</v>
      </c>
      <c r="DQ6921" s="86">
        <v>0</v>
      </c>
      <c r="DR6921" s="86">
        <v>6.1088786781739848E-6</v>
      </c>
      <c r="ER6921" s="86" t="s">
        <v>828</v>
      </c>
      <c r="ES6921" s="86" t="s">
        <v>155</v>
      </c>
      <c r="ET6921" s="86" t="s">
        <v>702</v>
      </c>
      <c r="EU6921" s="86" t="s">
        <v>293</v>
      </c>
      <c r="EV6921" s="86" t="s">
        <v>426</v>
      </c>
      <c r="EW6921" s="86" t="s">
        <v>426</v>
      </c>
      <c r="EX6921" s="86">
        <v>2044</v>
      </c>
      <c r="EY6921" s="86">
        <v>1.172058326609139E-5</v>
      </c>
      <c r="EZ6921" s="86">
        <v>0</v>
      </c>
      <c r="FA6921" s="86">
        <v>487.92267199999998</v>
      </c>
      <c r="FB6921" s="86">
        <v>5.7187383045897979E-3</v>
      </c>
      <c r="FC6921" s="86">
        <v>2044</v>
      </c>
      <c r="FD6921" s="86" t="s">
        <v>171</v>
      </c>
      <c r="FE6921" s="86">
        <v>8.5749999999999993E-2</v>
      </c>
      <c r="FF6921" s="86">
        <v>30</v>
      </c>
      <c r="FG6921" s="86">
        <v>0</v>
      </c>
      <c r="FH6921" s="86" t="s">
        <v>427</v>
      </c>
      <c r="FI6921" s="86">
        <v>1.2004999999999997E-3</v>
      </c>
      <c r="FJ6921" s="86">
        <v>1.4070560210942711E-8</v>
      </c>
      <c r="FK6921" s="86">
        <v>6.0024999999999987E-4</v>
      </c>
      <c r="FL6921" s="86">
        <v>7.0352801054713553E-9</v>
      </c>
      <c r="FM6921" s="86">
        <v>1.5434999999999997E-3</v>
      </c>
      <c r="FN6921" s="86">
        <v>1.8090720271212058E-8</v>
      </c>
    </row>
    <row r="6922" spans="98:170" x14ac:dyDescent="0.25">
      <c r="CT6922" s="86" t="s">
        <v>155</v>
      </c>
      <c r="CU6922" s="86" t="s">
        <v>701</v>
      </c>
      <c r="CV6922" s="86" t="s">
        <v>289</v>
      </c>
      <c r="CW6922" s="86">
        <v>2046</v>
      </c>
      <c r="CX6922" s="86">
        <v>4.3224914215491926E-10</v>
      </c>
      <c r="CY6922" s="86">
        <v>2.1612457107745963E-10</v>
      </c>
      <c r="CZ6922" s="86">
        <v>5.5574889705632469E-10</v>
      </c>
      <c r="DA6922" s="86">
        <v>10992.156188759571</v>
      </c>
      <c r="DB6922" s="86">
        <v>299.42001237341708</v>
      </c>
      <c r="DC6922" s="86">
        <v>10692.73617638615</v>
      </c>
      <c r="DD6922" s="86">
        <v>0</v>
      </c>
      <c r="DE6922" s="86">
        <v>0</v>
      </c>
      <c r="DF6922" s="86">
        <v>0</v>
      </c>
      <c r="DG6922" s="86">
        <v>0</v>
      </c>
      <c r="DH6922" s="86">
        <v>3.600575944647391E-7</v>
      </c>
      <c r="DJ6922" s="86">
        <v>4.751350083024211E-6</v>
      </c>
      <c r="DK6922" s="86">
        <v>0</v>
      </c>
      <c r="DL6922" s="86">
        <v>4.751350083024211E-6</v>
      </c>
      <c r="DM6922" s="86">
        <v>2.3756750415121055E-6</v>
      </c>
      <c r="DN6922" s="86">
        <v>0</v>
      </c>
      <c r="DO6922" s="86">
        <v>2.3756750415121055E-6</v>
      </c>
      <c r="DP6922" s="86">
        <v>6.1088786781739848E-6</v>
      </c>
      <c r="DQ6922" s="86">
        <v>0</v>
      </c>
      <c r="DR6922" s="86">
        <v>6.1088786781739848E-6</v>
      </c>
      <c r="ER6922" s="86" t="s">
        <v>828</v>
      </c>
      <c r="ES6922" s="86" t="s">
        <v>155</v>
      </c>
      <c r="ET6922" s="86" t="s">
        <v>702</v>
      </c>
      <c r="EU6922" s="86" t="s">
        <v>293</v>
      </c>
      <c r="EV6922" s="86" t="s">
        <v>426</v>
      </c>
      <c r="EW6922" s="86" t="s">
        <v>426</v>
      </c>
      <c r="EX6922" s="86">
        <v>2045</v>
      </c>
      <c r="EY6922" s="86">
        <v>1.172058326609139E-5</v>
      </c>
      <c r="EZ6922" s="86">
        <v>0</v>
      </c>
      <c r="FA6922" s="86">
        <v>487.92267199999998</v>
      </c>
      <c r="FB6922" s="86">
        <v>5.7187383045897979E-3</v>
      </c>
      <c r="FC6922" s="86">
        <v>2045</v>
      </c>
      <c r="FD6922" s="86" t="s">
        <v>171</v>
      </c>
      <c r="FE6922" s="86">
        <v>8.5749999999999993E-2</v>
      </c>
      <c r="FF6922" s="86">
        <v>30</v>
      </c>
      <c r="FG6922" s="86">
        <v>0</v>
      </c>
      <c r="FH6922" s="86" t="s">
        <v>427</v>
      </c>
      <c r="FI6922" s="86">
        <v>1.2004999999999997E-3</v>
      </c>
      <c r="FJ6922" s="86">
        <v>1.4070560210942711E-8</v>
      </c>
      <c r="FK6922" s="86">
        <v>6.0024999999999987E-4</v>
      </c>
      <c r="FL6922" s="86">
        <v>7.0352801054713553E-9</v>
      </c>
      <c r="FM6922" s="86">
        <v>1.5434999999999997E-3</v>
      </c>
      <c r="FN6922" s="86">
        <v>1.8090720271212058E-8</v>
      </c>
    </row>
    <row r="6923" spans="98:170" x14ac:dyDescent="0.25">
      <c r="CT6923" s="86" t="s">
        <v>155</v>
      </c>
      <c r="CU6923" s="86" t="s">
        <v>701</v>
      </c>
      <c r="CV6923" s="86" t="s">
        <v>289</v>
      </c>
      <c r="CW6923" s="86">
        <v>2047</v>
      </c>
      <c r="CX6923" s="86">
        <v>4.3224914215491926E-10</v>
      </c>
      <c r="CY6923" s="86">
        <v>2.1612457107745963E-10</v>
      </c>
      <c r="CZ6923" s="86">
        <v>5.5574889705632469E-10</v>
      </c>
      <c r="DA6923" s="86">
        <v>10992.156188759571</v>
      </c>
      <c r="DB6923" s="86">
        <v>299.42001237341708</v>
      </c>
      <c r="DC6923" s="86">
        <v>10692.73617638615</v>
      </c>
      <c r="DD6923" s="86">
        <v>0</v>
      </c>
      <c r="DE6923" s="86">
        <v>0</v>
      </c>
      <c r="DF6923" s="86">
        <v>0</v>
      </c>
      <c r="DG6923" s="86">
        <v>0</v>
      </c>
      <c r="DH6923" s="86">
        <v>3.600575944647391E-7</v>
      </c>
      <c r="DJ6923" s="86">
        <v>4.751350083024211E-6</v>
      </c>
      <c r="DK6923" s="86">
        <v>0</v>
      </c>
      <c r="DL6923" s="86">
        <v>4.751350083024211E-6</v>
      </c>
      <c r="DM6923" s="86">
        <v>2.3756750415121055E-6</v>
      </c>
      <c r="DN6923" s="86">
        <v>0</v>
      </c>
      <c r="DO6923" s="86">
        <v>2.3756750415121055E-6</v>
      </c>
      <c r="DP6923" s="86">
        <v>6.1088786781739848E-6</v>
      </c>
      <c r="DQ6923" s="86">
        <v>0</v>
      </c>
      <c r="DR6923" s="86">
        <v>6.1088786781739848E-6</v>
      </c>
      <c r="ER6923" s="86" t="s">
        <v>828</v>
      </c>
      <c r="ES6923" s="86" t="s">
        <v>155</v>
      </c>
      <c r="ET6923" s="86" t="s">
        <v>702</v>
      </c>
      <c r="EU6923" s="86" t="s">
        <v>293</v>
      </c>
      <c r="EV6923" s="86" t="s">
        <v>426</v>
      </c>
      <c r="EW6923" s="86" t="s">
        <v>426</v>
      </c>
      <c r="EX6923" s="86">
        <v>2046</v>
      </c>
      <c r="EY6923" s="86">
        <v>1.172058326609139E-5</v>
      </c>
      <c r="EZ6923" s="86">
        <v>0</v>
      </c>
      <c r="FA6923" s="86">
        <v>487.92267199999998</v>
      </c>
      <c r="FB6923" s="86">
        <v>5.7187383045897979E-3</v>
      </c>
      <c r="FC6923" s="86">
        <v>2046</v>
      </c>
      <c r="FD6923" s="86" t="s">
        <v>171</v>
      </c>
      <c r="FE6923" s="86">
        <v>8.5749999999999993E-2</v>
      </c>
      <c r="FF6923" s="86">
        <v>30</v>
      </c>
      <c r="FG6923" s="86">
        <v>0</v>
      </c>
      <c r="FH6923" s="86" t="s">
        <v>427</v>
      </c>
      <c r="FI6923" s="86">
        <v>1.2004999999999997E-3</v>
      </c>
      <c r="FJ6923" s="86">
        <v>1.4070560210942711E-8</v>
      </c>
      <c r="FK6923" s="86">
        <v>6.0024999999999987E-4</v>
      </c>
      <c r="FL6923" s="86">
        <v>7.0352801054713553E-9</v>
      </c>
      <c r="FM6923" s="86">
        <v>1.5434999999999997E-3</v>
      </c>
      <c r="FN6923" s="86">
        <v>1.8090720271212058E-8</v>
      </c>
    </row>
    <row r="6924" spans="98:170" x14ac:dyDescent="0.25">
      <c r="CT6924" s="86" t="s">
        <v>155</v>
      </c>
      <c r="CU6924" s="86" t="s">
        <v>701</v>
      </c>
      <c r="CV6924" s="86" t="s">
        <v>289</v>
      </c>
      <c r="CW6924" s="86">
        <v>2048</v>
      </c>
      <c r="CX6924" s="86">
        <v>4.3224914215491926E-10</v>
      </c>
      <c r="CY6924" s="86">
        <v>2.1612457107745963E-10</v>
      </c>
      <c r="CZ6924" s="86">
        <v>5.5574889705632469E-10</v>
      </c>
      <c r="DA6924" s="86">
        <v>11536.05375658742</v>
      </c>
      <c r="DB6924" s="86">
        <v>319.49113147948123</v>
      </c>
      <c r="DC6924" s="86">
        <v>11216.562625107939</v>
      </c>
      <c r="DD6924" s="86">
        <v>0</v>
      </c>
      <c r="DE6924" s="86">
        <v>0</v>
      </c>
      <c r="DF6924" s="86">
        <v>0</v>
      </c>
      <c r="DG6924" s="86">
        <v>0</v>
      </c>
      <c r="DH6924" s="86">
        <v>3.600575944647391E-7</v>
      </c>
      <c r="DJ6924" s="86">
        <v>4.9864493401379462E-6</v>
      </c>
      <c r="DK6924" s="86">
        <v>0</v>
      </c>
      <c r="DL6924" s="86">
        <v>4.9864493401379462E-6</v>
      </c>
      <c r="DM6924" s="86">
        <v>2.4932246700689731E-6</v>
      </c>
      <c r="DN6924" s="86">
        <v>0</v>
      </c>
      <c r="DO6924" s="86">
        <v>2.4932246700689731E-6</v>
      </c>
      <c r="DP6924" s="86">
        <v>6.4111491516059297E-6</v>
      </c>
      <c r="DQ6924" s="86">
        <v>0</v>
      </c>
      <c r="DR6924" s="86">
        <v>6.4111491516059297E-6</v>
      </c>
      <c r="ER6924" s="86" t="s">
        <v>828</v>
      </c>
      <c r="ES6924" s="86" t="s">
        <v>155</v>
      </c>
      <c r="ET6924" s="86" t="s">
        <v>702</v>
      </c>
      <c r="EU6924" s="86" t="s">
        <v>293</v>
      </c>
      <c r="EV6924" s="86" t="s">
        <v>426</v>
      </c>
      <c r="EW6924" s="86" t="s">
        <v>426</v>
      </c>
      <c r="EX6924" s="86">
        <v>2047</v>
      </c>
      <c r="EY6924" s="86">
        <v>1.172058326609139E-5</v>
      </c>
      <c r="EZ6924" s="86">
        <v>0</v>
      </c>
      <c r="FA6924" s="86">
        <v>487.92267199999998</v>
      </c>
      <c r="FB6924" s="86">
        <v>5.7187383045897979E-3</v>
      </c>
      <c r="FC6924" s="86">
        <v>2047</v>
      </c>
      <c r="FD6924" s="86" t="s">
        <v>171</v>
      </c>
      <c r="FE6924" s="86">
        <v>8.5749999999999993E-2</v>
      </c>
      <c r="FF6924" s="86">
        <v>30</v>
      </c>
      <c r="FG6924" s="86">
        <v>0</v>
      </c>
      <c r="FH6924" s="86" t="s">
        <v>427</v>
      </c>
      <c r="FI6924" s="86">
        <v>1.2004999999999997E-3</v>
      </c>
      <c r="FJ6924" s="86">
        <v>1.4070560210942711E-8</v>
      </c>
      <c r="FK6924" s="86">
        <v>6.0024999999999987E-4</v>
      </c>
      <c r="FL6924" s="86">
        <v>7.0352801054713553E-9</v>
      </c>
      <c r="FM6924" s="86">
        <v>1.5434999999999997E-3</v>
      </c>
      <c r="FN6924" s="86">
        <v>1.8090720271212058E-8</v>
      </c>
    </row>
    <row r="6925" spans="98:170" x14ac:dyDescent="0.25">
      <c r="CT6925" s="86" t="s">
        <v>155</v>
      </c>
      <c r="CU6925" s="86" t="s">
        <v>701</v>
      </c>
      <c r="CV6925" s="86" t="s">
        <v>289</v>
      </c>
      <c r="CW6925" s="86">
        <v>2049</v>
      </c>
      <c r="CX6925" s="86">
        <v>4.3224914215491926E-10</v>
      </c>
      <c r="CY6925" s="86">
        <v>2.1612457107745963E-10</v>
      </c>
      <c r="CZ6925" s="86">
        <v>5.5574889705632469E-10</v>
      </c>
      <c r="DA6925" s="86">
        <v>11536.05375658742</v>
      </c>
      <c r="DB6925" s="86">
        <v>319.49113147948123</v>
      </c>
      <c r="DC6925" s="86">
        <v>11216.562625107939</v>
      </c>
      <c r="DD6925" s="86">
        <v>0</v>
      </c>
      <c r="DE6925" s="86">
        <v>0</v>
      </c>
      <c r="DF6925" s="86">
        <v>0</v>
      </c>
      <c r="DG6925" s="86">
        <v>0</v>
      </c>
      <c r="DH6925" s="86">
        <v>3.600575944647391E-7</v>
      </c>
      <c r="DJ6925" s="86">
        <v>4.9864493401379462E-6</v>
      </c>
      <c r="DK6925" s="86">
        <v>0</v>
      </c>
      <c r="DL6925" s="86">
        <v>4.9864493401379462E-6</v>
      </c>
      <c r="DM6925" s="86">
        <v>2.4932246700689731E-6</v>
      </c>
      <c r="DN6925" s="86">
        <v>0</v>
      </c>
      <c r="DO6925" s="86">
        <v>2.4932246700689731E-6</v>
      </c>
      <c r="DP6925" s="86">
        <v>6.4111491516059297E-6</v>
      </c>
      <c r="DQ6925" s="86">
        <v>0</v>
      </c>
      <c r="DR6925" s="86">
        <v>6.4111491516059297E-6</v>
      </c>
      <c r="ER6925" s="86" t="s">
        <v>828</v>
      </c>
      <c r="ES6925" s="86" t="s">
        <v>155</v>
      </c>
      <c r="ET6925" s="86" t="s">
        <v>702</v>
      </c>
      <c r="EU6925" s="86" t="s">
        <v>293</v>
      </c>
      <c r="EV6925" s="86" t="s">
        <v>426</v>
      </c>
      <c r="EW6925" s="86" t="s">
        <v>426</v>
      </c>
      <c r="EX6925" s="86">
        <v>2048</v>
      </c>
      <c r="EY6925" s="86">
        <v>1.172058326609139E-5</v>
      </c>
      <c r="EZ6925" s="86">
        <v>0</v>
      </c>
      <c r="FA6925" s="86">
        <v>487.92267199999998</v>
      </c>
      <c r="FB6925" s="86">
        <v>5.7187383045897979E-3</v>
      </c>
      <c r="FC6925" s="86">
        <v>2048</v>
      </c>
      <c r="FD6925" s="86" t="s">
        <v>171</v>
      </c>
      <c r="FE6925" s="86">
        <v>8.5749999999999993E-2</v>
      </c>
      <c r="FF6925" s="86">
        <v>30</v>
      </c>
      <c r="FG6925" s="86">
        <v>0</v>
      </c>
      <c r="FH6925" s="86" t="s">
        <v>427</v>
      </c>
      <c r="FI6925" s="86">
        <v>1.2004999999999997E-3</v>
      </c>
      <c r="FJ6925" s="86">
        <v>1.4070560210942711E-8</v>
      </c>
      <c r="FK6925" s="86">
        <v>6.0024999999999987E-4</v>
      </c>
      <c r="FL6925" s="86">
        <v>7.0352801054713553E-9</v>
      </c>
      <c r="FM6925" s="86">
        <v>1.5434999999999997E-3</v>
      </c>
      <c r="FN6925" s="86">
        <v>1.8090720271212058E-8</v>
      </c>
    </row>
    <row r="6926" spans="98:170" x14ac:dyDescent="0.25">
      <c r="CT6926" s="86" t="s">
        <v>155</v>
      </c>
      <c r="CU6926" s="86" t="s">
        <v>701</v>
      </c>
      <c r="CV6926" s="86" t="s">
        <v>289</v>
      </c>
      <c r="CW6926" s="86">
        <v>2050</v>
      </c>
      <c r="CX6926" s="86">
        <v>0</v>
      </c>
      <c r="CY6926" s="86">
        <v>2.1612457107745963E-10</v>
      </c>
      <c r="CZ6926" s="86">
        <v>5.5574889705632469E-10</v>
      </c>
      <c r="DA6926" s="86">
        <v>11536.05375658742</v>
      </c>
      <c r="DB6926" s="86">
        <v>319.49113147948123</v>
      </c>
      <c r="DC6926" s="86">
        <v>11216.562625107939</v>
      </c>
      <c r="DD6926" s="86">
        <v>0</v>
      </c>
      <c r="DE6926" s="86">
        <v>0</v>
      </c>
      <c r="DF6926" s="86">
        <v>0</v>
      </c>
      <c r="DG6926" s="86">
        <v>0</v>
      </c>
      <c r="DH6926" s="86">
        <v>3.600575944647391E-7</v>
      </c>
      <c r="DJ6926" s="86">
        <v>0</v>
      </c>
      <c r="DK6926" s="86">
        <v>0</v>
      </c>
      <c r="DL6926" s="86">
        <v>0</v>
      </c>
      <c r="DM6926" s="86">
        <v>2.4932246700689731E-6</v>
      </c>
      <c r="DN6926" s="86">
        <v>0</v>
      </c>
      <c r="DO6926" s="86">
        <v>2.4932246700689731E-6</v>
      </c>
      <c r="DP6926" s="86">
        <v>6.4111491516059297E-6</v>
      </c>
      <c r="DQ6926" s="86">
        <v>0</v>
      </c>
      <c r="DR6926" s="86">
        <v>6.4111491516059297E-6</v>
      </c>
      <c r="ER6926" s="86" t="s">
        <v>828</v>
      </c>
      <c r="ES6926" s="86" t="s">
        <v>155</v>
      </c>
      <c r="ET6926" s="86" t="s">
        <v>702</v>
      </c>
      <c r="EU6926" s="86" t="s">
        <v>293</v>
      </c>
      <c r="EV6926" s="86" t="s">
        <v>426</v>
      </c>
      <c r="EW6926" s="86" t="s">
        <v>426</v>
      </c>
      <c r="EX6926" s="86">
        <v>2049</v>
      </c>
      <c r="EY6926" s="86">
        <v>1.172058326609139E-5</v>
      </c>
      <c r="EZ6926" s="86">
        <v>0</v>
      </c>
      <c r="FA6926" s="86">
        <v>487.92267199999998</v>
      </c>
      <c r="FB6926" s="86">
        <v>5.7187383045897979E-3</v>
      </c>
      <c r="FC6926" s="86">
        <v>2049</v>
      </c>
      <c r="FD6926" s="86" t="s">
        <v>171</v>
      </c>
      <c r="FE6926" s="86">
        <v>8.5749999999999993E-2</v>
      </c>
      <c r="FF6926" s="86">
        <v>30</v>
      </c>
      <c r="FG6926" s="86">
        <v>0</v>
      </c>
      <c r="FH6926" s="86" t="s">
        <v>427</v>
      </c>
      <c r="FI6926" s="86">
        <v>1.2004999999999997E-3</v>
      </c>
      <c r="FJ6926" s="86">
        <v>1.4070560210942711E-8</v>
      </c>
      <c r="FK6926" s="86">
        <v>6.0024999999999987E-4</v>
      </c>
      <c r="FL6926" s="86">
        <v>7.0352801054713553E-9</v>
      </c>
      <c r="FM6926" s="86">
        <v>1.5434999999999997E-3</v>
      </c>
      <c r="FN6926" s="86">
        <v>1.8090720271212058E-8</v>
      </c>
    </row>
    <row r="6927" spans="98:170" x14ac:dyDescent="0.25">
      <c r="CT6927" s="86" t="s">
        <v>155</v>
      </c>
      <c r="CU6927" s="86" t="s">
        <v>701</v>
      </c>
      <c r="CV6927" s="86" t="s">
        <v>289</v>
      </c>
      <c r="CW6927" s="86">
        <v>2051</v>
      </c>
      <c r="CX6927" s="86">
        <v>0</v>
      </c>
      <c r="CY6927" s="86">
        <v>0</v>
      </c>
      <c r="CZ6927" s="86">
        <v>5.5574889705632469E-10</v>
      </c>
      <c r="DA6927" s="86">
        <v>11536.05375658742</v>
      </c>
      <c r="DB6927" s="86">
        <v>319.49113147948123</v>
      </c>
      <c r="DC6927" s="86">
        <v>11216.562625107939</v>
      </c>
      <c r="DD6927" s="86">
        <v>0</v>
      </c>
      <c r="DE6927" s="86">
        <v>0</v>
      </c>
      <c r="DF6927" s="86">
        <v>0</v>
      </c>
      <c r="DG6927" s="86">
        <v>0</v>
      </c>
      <c r="DH6927" s="86">
        <v>3.600575944647391E-7</v>
      </c>
      <c r="DJ6927" s="86">
        <v>0</v>
      </c>
      <c r="DK6927" s="86">
        <v>0</v>
      </c>
      <c r="DL6927" s="86">
        <v>0</v>
      </c>
      <c r="DM6927" s="86">
        <v>0</v>
      </c>
      <c r="DN6927" s="86">
        <v>0</v>
      </c>
      <c r="DO6927" s="86">
        <v>0</v>
      </c>
      <c r="DP6927" s="86">
        <v>6.4111491516059297E-6</v>
      </c>
      <c r="DQ6927" s="86">
        <v>0</v>
      </c>
      <c r="DR6927" s="86">
        <v>6.4111491516059297E-6</v>
      </c>
      <c r="ER6927" s="86" t="s">
        <v>828</v>
      </c>
      <c r="ES6927" s="86" t="s">
        <v>155</v>
      </c>
      <c r="ET6927" s="86" t="s">
        <v>702</v>
      </c>
      <c r="EU6927" s="86" t="s">
        <v>293</v>
      </c>
      <c r="EV6927" s="86" t="s">
        <v>426</v>
      </c>
      <c r="EW6927" s="86" t="s">
        <v>426</v>
      </c>
      <c r="EX6927" s="86">
        <v>2050</v>
      </c>
      <c r="EY6927" s="86">
        <v>1.172058326609139E-5</v>
      </c>
      <c r="EZ6927" s="86">
        <v>0</v>
      </c>
      <c r="FA6927" s="86">
        <v>487.92267199999998</v>
      </c>
      <c r="FB6927" s="86">
        <v>5.7187383045897979E-3</v>
      </c>
      <c r="FC6927" s="86">
        <v>2050</v>
      </c>
      <c r="FD6927" s="86" t="s">
        <v>171</v>
      </c>
      <c r="FE6927" s="86">
        <v>8.5749999999999993E-2</v>
      </c>
      <c r="FF6927" s="86">
        <v>30</v>
      </c>
      <c r="FG6927" s="86">
        <v>0</v>
      </c>
      <c r="FH6927" s="86" t="s">
        <v>427</v>
      </c>
      <c r="FI6927" s="86">
        <v>0</v>
      </c>
      <c r="FJ6927" s="86">
        <v>0</v>
      </c>
      <c r="FK6927" s="86">
        <v>6.0024999999999987E-4</v>
      </c>
      <c r="FL6927" s="86">
        <v>7.0352801054713553E-9</v>
      </c>
      <c r="FM6927" s="86">
        <v>1.5434999999999997E-3</v>
      </c>
      <c r="FN6927" s="86">
        <v>1.8090720271212058E-8</v>
      </c>
    </row>
    <row r="6928" spans="98:170" x14ac:dyDescent="0.25">
      <c r="CT6928" s="86" t="s">
        <v>155</v>
      </c>
      <c r="CU6928" s="86" t="s">
        <v>701</v>
      </c>
      <c r="CV6928" s="86" t="s">
        <v>294</v>
      </c>
      <c r="CW6928" s="86">
        <v>2020</v>
      </c>
      <c r="CX6928" s="86">
        <v>2.9597426506041647E-8</v>
      </c>
      <c r="CY6928" s="86">
        <v>0</v>
      </c>
      <c r="CZ6928" s="86">
        <v>0</v>
      </c>
      <c r="DA6928" s="86">
        <v>5.2405583313015631</v>
      </c>
      <c r="DB6928" s="86">
        <v>0.69641821681223093</v>
      </c>
      <c r="DC6928" s="86">
        <v>2.9419641522810278</v>
      </c>
      <c r="DD6928" s="86">
        <v>1.6021759622082941</v>
      </c>
      <c r="DE6928" s="86">
        <v>0</v>
      </c>
      <c r="DF6928" s="86">
        <v>0</v>
      </c>
      <c r="DG6928" s="86">
        <v>0</v>
      </c>
      <c r="DH6928" s="86">
        <v>2.46542494844162E-5</v>
      </c>
      <c r="DJ6928" s="86">
        <v>1.5510704006132227E-7</v>
      </c>
      <c r="DK6928" s="86">
        <v>0</v>
      </c>
      <c r="DL6928" s="86">
        <v>1.5510704006132227E-7</v>
      </c>
      <c r="DM6928" s="86">
        <v>0</v>
      </c>
      <c r="DN6928" s="86">
        <v>0</v>
      </c>
      <c r="DO6928" s="86">
        <v>0</v>
      </c>
      <c r="DP6928" s="86">
        <v>0</v>
      </c>
      <c r="DQ6928" s="86">
        <v>0</v>
      </c>
      <c r="DR6928" s="86">
        <v>0</v>
      </c>
      <c r="ER6928" s="86" t="s">
        <v>828</v>
      </c>
      <c r="ES6928" s="86" t="s">
        <v>155</v>
      </c>
      <c r="ET6928" s="86" t="s">
        <v>702</v>
      </c>
      <c r="EU6928" s="86" t="s">
        <v>293</v>
      </c>
      <c r="EV6928" s="86" t="s">
        <v>426</v>
      </c>
      <c r="EW6928" s="86" t="s">
        <v>426</v>
      </c>
      <c r="EX6928" s="86">
        <v>2051</v>
      </c>
      <c r="EY6928" s="86">
        <v>1.172058326609139E-5</v>
      </c>
      <c r="EZ6928" s="86">
        <v>0</v>
      </c>
      <c r="FA6928" s="86">
        <v>487.92267199999998</v>
      </c>
      <c r="FB6928" s="86">
        <v>5.7187383045897979E-3</v>
      </c>
      <c r="FC6928" s="86">
        <v>2051</v>
      </c>
      <c r="FD6928" s="86" t="s">
        <v>171</v>
      </c>
      <c r="FE6928" s="86">
        <v>8.5749999999999993E-2</v>
      </c>
      <c r="FF6928" s="86">
        <v>30</v>
      </c>
      <c r="FG6928" s="86">
        <v>0</v>
      </c>
      <c r="FH6928" s="86" t="s">
        <v>427</v>
      </c>
      <c r="FI6928" s="86">
        <v>0</v>
      </c>
      <c r="FJ6928" s="86">
        <v>0</v>
      </c>
      <c r="FK6928" s="86">
        <v>0</v>
      </c>
      <c r="FL6928" s="86">
        <v>0</v>
      </c>
      <c r="FM6928" s="86">
        <v>1.5434999999999997E-3</v>
      </c>
      <c r="FN6928" s="86">
        <v>1.8090720271212058E-8</v>
      </c>
    </row>
    <row r="6929" spans="98:170" x14ac:dyDescent="0.25">
      <c r="CT6929" s="86" t="s">
        <v>155</v>
      </c>
      <c r="CU6929" s="86" t="s">
        <v>701</v>
      </c>
      <c r="CV6929" s="86" t="s">
        <v>294</v>
      </c>
      <c r="CW6929" s="86">
        <v>2021</v>
      </c>
      <c r="CX6929" s="86">
        <v>2.9597426506041647E-8</v>
      </c>
      <c r="CY6929" s="86">
        <v>1.4798713253020823E-8</v>
      </c>
      <c r="CZ6929" s="86">
        <v>0</v>
      </c>
      <c r="DA6929" s="86">
        <v>5.2405583313015631</v>
      </c>
      <c r="DB6929" s="86">
        <v>0.69641821681223093</v>
      </c>
      <c r="DC6929" s="86">
        <v>2.9419641522810278</v>
      </c>
      <c r="DD6929" s="86">
        <v>1.6021759622082941</v>
      </c>
      <c r="DE6929" s="86">
        <v>0</v>
      </c>
      <c r="DF6929" s="86">
        <v>0</v>
      </c>
      <c r="DG6929" s="86">
        <v>0</v>
      </c>
      <c r="DH6929" s="86">
        <v>2.46542494844162E-5</v>
      </c>
      <c r="DJ6929" s="86">
        <v>1.5510704006132227E-7</v>
      </c>
      <c r="DK6929" s="86">
        <v>0</v>
      </c>
      <c r="DL6929" s="86">
        <v>1.5510704006132227E-7</v>
      </c>
      <c r="DM6929" s="86">
        <v>7.7553520030661137E-8</v>
      </c>
      <c r="DN6929" s="86">
        <v>0</v>
      </c>
      <c r="DO6929" s="86">
        <v>7.7553520030661137E-8</v>
      </c>
      <c r="DP6929" s="86">
        <v>0</v>
      </c>
      <c r="DQ6929" s="86">
        <v>0</v>
      </c>
      <c r="DR6929" s="86">
        <v>0</v>
      </c>
      <c r="ER6929" s="86" t="s">
        <v>828</v>
      </c>
      <c r="ES6929" s="86" t="s">
        <v>155</v>
      </c>
      <c r="ET6929" s="86" t="s">
        <v>702</v>
      </c>
      <c r="EU6929" s="86" t="s">
        <v>295</v>
      </c>
      <c r="EV6929" s="86" t="s">
        <v>426</v>
      </c>
      <c r="EW6929" s="86" t="s">
        <v>426</v>
      </c>
      <c r="EX6929" s="86">
        <v>2021</v>
      </c>
      <c r="EY6929" s="86">
        <v>4.6320507201493069E-3</v>
      </c>
      <c r="EZ6929" s="86">
        <v>0</v>
      </c>
      <c r="FA6929" s="86">
        <v>487.92267199999998</v>
      </c>
      <c r="FB6929" s="86">
        <v>2.2600825642147742</v>
      </c>
      <c r="FC6929" s="86">
        <v>2021</v>
      </c>
      <c r="FD6929" s="86" t="s">
        <v>171</v>
      </c>
      <c r="FE6929" s="86">
        <v>8.5749999999999993E-2</v>
      </c>
      <c r="FF6929" s="86">
        <v>30</v>
      </c>
      <c r="FG6929" s="86">
        <v>0</v>
      </c>
      <c r="FH6929" s="86" t="s">
        <v>427</v>
      </c>
      <c r="FI6929" s="86">
        <v>1.2004999999999997E-3</v>
      </c>
      <c r="FJ6929" s="86">
        <v>5.560776889539242E-6</v>
      </c>
      <c r="FK6929" s="86">
        <v>6.0024999999999987E-4</v>
      </c>
      <c r="FL6929" s="86">
        <v>2.780388444769621E-6</v>
      </c>
      <c r="FM6929" s="86">
        <v>0</v>
      </c>
      <c r="FN6929" s="86">
        <v>0</v>
      </c>
    </row>
    <row r="6930" spans="98:170" x14ac:dyDescent="0.25">
      <c r="CT6930" s="86" t="s">
        <v>155</v>
      </c>
      <c r="CU6930" s="86" t="s">
        <v>701</v>
      </c>
      <c r="CV6930" s="86" t="s">
        <v>294</v>
      </c>
      <c r="CW6930" s="86">
        <v>2022</v>
      </c>
      <c r="CX6930" s="86">
        <v>2.9597426506041647E-8</v>
      </c>
      <c r="CY6930" s="86">
        <v>1.4798713253020823E-8</v>
      </c>
      <c r="CZ6930" s="86">
        <v>3.8053834079196401E-8</v>
      </c>
      <c r="DA6930" s="86">
        <v>5.2405583313015631</v>
      </c>
      <c r="DB6930" s="86">
        <v>0.69641821681223093</v>
      </c>
      <c r="DC6930" s="86">
        <v>2.9419641522810278</v>
      </c>
      <c r="DD6930" s="86">
        <v>1.6021759622082941</v>
      </c>
      <c r="DE6930" s="86">
        <v>0</v>
      </c>
      <c r="DF6930" s="86">
        <v>0</v>
      </c>
      <c r="DG6930" s="86">
        <v>0</v>
      </c>
      <c r="DH6930" s="86">
        <v>2.46542494844162E-5</v>
      </c>
      <c r="DJ6930" s="86">
        <v>1.5510704006132227E-7</v>
      </c>
      <c r="DK6930" s="86">
        <v>0</v>
      </c>
      <c r="DL6930" s="86">
        <v>1.5510704006132227E-7</v>
      </c>
      <c r="DM6930" s="86">
        <v>7.7553520030661137E-8</v>
      </c>
      <c r="DN6930" s="86">
        <v>0</v>
      </c>
      <c r="DO6930" s="86">
        <v>7.7553520030661137E-8</v>
      </c>
      <c r="DP6930" s="86">
        <v>1.9942333722170005E-7</v>
      </c>
      <c r="DQ6930" s="86">
        <v>0</v>
      </c>
      <c r="DR6930" s="86">
        <v>1.9942333722170005E-7</v>
      </c>
      <c r="ER6930" s="86" t="s">
        <v>828</v>
      </c>
      <c r="ES6930" s="86" t="s">
        <v>155</v>
      </c>
      <c r="ET6930" s="86" t="s">
        <v>702</v>
      </c>
      <c r="EU6930" s="86" t="s">
        <v>295</v>
      </c>
      <c r="EV6930" s="86" t="s">
        <v>426</v>
      </c>
      <c r="EW6930" s="86" t="s">
        <v>426</v>
      </c>
      <c r="EX6930" s="86">
        <v>2022</v>
      </c>
      <c r="EY6930" s="86">
        <v>4.6320507201493069E-3</v>
      </c>
      <c r="EZ6930" s="86">
        <v>0</v>
      </c>
      <c r="FA6930" s="86">
        <v>487.92267199999998</v>
      </c>
      <c r="FB6930" s="86">
        <v>2.2600825642147742</v>
      </c>
      <c r="FC6930" s="86">
        <v>2022</v>
      </c>
      <c r="FD6930" s="86" t="s">
        <v>171</v>
      </c>
      <c r="FE6930" s="86">
        <v>8.5749999999999993E-2</v>
      </c>
      <c r="FF6930" s="86">
        <v>30</v>
      </c>
      <c r="FG6930" s="86">
        <v>0</v>
      </c>
      <c r="FH6930" s="86" t="s">
        <v>427</v>
      </c>
      <c r="FI6930" s="86">
        <v>1.2004999999999997E-3</v>
      </c>
      <c r="FJ6930" s="86">
        <v>5.560776889539242E-6</v>
      </c>
      <c r="FK6930" s="86">
        <v>6.0024999999999987E-4</v>
      </c>
      <c r="FL6930" s="86">
        <v>2.780388444769621E-6</v>
      </c>
      <c r="FM6930" s="86">
        <v>1.5434999999999997E-3</v>
      </c>
      <c r="FN6930" s="86">
        <v>7.1495702865504538E-6</v>
      </c>
    </row>
    <row r="6931" spans="98:170" x14ac:dyDescent="0.25">
      <c r="CT6931" s="86" t="s">
        <v>155</v>
      </c>
      <c r="CU6931" s="86" t="s">
        <v>701</v>
      </c>
      <c r="CV6931" s="86" t="s">
        <v>294</v>
      </c>
      <c r="CW6931" s="86">
        <v>2023</v>
      </c>
      <c r="CX6931" s="86">
        <v>2.9597426506041647E-8</v>
      </c>
      <c r="CY6931" s="86">
        <v>1.4798713253020823E-8</v>
      </c>
      <c r="CZ6931" s="86">
        <v>3.8053834079196401E-8</v>
      </c>
      <c r="DA6931" s="86">
        <v>5.4750346070077889</v>
      </c>
      <c r="DB6931" s="86">
        <v>0.71896016785821359</v>
      </c>
      <c r="DC6931" s="86">
        <v>3.0714971986151172</v>
      </c>
      <c r="DD6931" s="86">
        <v>1.684577240534453</v>
      </c>
      <c r="DE6931" s="86">
        <v>0</v>
      </c>
      <c r="DF6931" s="86">
        <v>0</v>
      </c>
      <c r="DG6931" s="86">
        <v>0</v>
      </c>
      <c r="DH6931" s="86">
        <v>2.46542494844162E-5</v>
      </c>
      <c r="DJ6931" s="86">
        <v>1.6204693439894764E-7</v>
      </c>
      <c r="DK6931" s="86">
        <v>0</v>
      </c>
      <c r="DL6931" s="86">
        <v>1.6204693439894764E-7</v>
      </c>
      <c r="DM6931" s="86">
        <v>8.1023467199473821E-8</v>
      </c>
      <c r="DN6931" s="86">
        <v>0</v>
      </c>
      <c r="DO6931" s="86">
        <v>8.1023467199473821E-8</v>
      </c>
      <c r="DP6931" s="86">
        <v>2.0834605851293266E-7</v>
      </c>
      <c r="DQ6931" s="86">
        <v>0</v>
      </c>
      <c r="DR6931" s="86">
        <v>2.0834605851293266E-7</v>
      </c>
      <c r="ER6931" s="86" t="s">
        <v>828</v>
      </c>
      <c r="ES6931" s="86" t="s">
        <v>155</v>
      </c>
      <c r="ET6931" s="86" t="s">
        <v>702</v>
      </c>
      <c r="EU6931" s="86" t="s">
        <v>295</v>
      </c>
      <c r="EV6931" s="86" t="s">
        <v>426</v>
      </c>
      <c r="EW6931" s="86" t="s">
        <v>426</v>
      </c>
      <c r="EX6931" s="86">
        <v>2023</v>
      </c>
      <c r="EY6931" s="86">
        <v>4.6320507201493069E-3</v>
      </c>
      <c r="EZ6931" s="86">
        <v>0</v>
      </c>
      <c r="FA6931" s="86">
        <v>487.92267199999998</v>
      </c>
      <c r="FB6931" s="86">
        <v>2.2600825642147742</v>
      </c>
      <c r="FC6931" s="86">
        <v>2023</v>
      </c>
      <c r="FD6931" s="86" t="s">
        <v>171</v>
      </c>
      <c r="FE6931" s="86">
        <v>8.5749999999999993E-2</v>
      </c>
      <c r="FF6931" s="86">
        <v>30</v>
      </c>
      <c r="FG6931" s="86">
        <v>0</v>
      </c>
      <c r="FH6931" s="86" t="s">
        <v>427</v>
      </c>
      <c r="FI6931" s="86">
        <v>1.2004999999999997E-3</v>
      </c>
      <c r="FJ6931" s="86">
        <v>5.560776889539242E-6</v>
      </c>
      <c r="FK6931" s="86">
        <v>6.0024999999999987E-4</v>
      </c>
      <c r="FL6931" s="86">
        <v>2.780388444769621E-6</v>
      </c>
      <c r="FM6931" s="86">
        <v>1.5434999999999997E-3</v>
      </c>
      <c r="FN6931" s="86">
        <v>7.1495702865504538E-6</v>
      </c>
    </row>
    <row r="6932" spans="98:170" x14ac:dyDescent="0.25">
      <c r="CT6932" s="86" t="s">
        <v>155</v>
      </c>
      <c r="CU6932" s="86" t="s">
        <v>701</v>
      </c>
      <c r="CV6932" s="86" t="s">
        <v>294</v>
      </c>
      <c r="CW6932" s="86">
        <v>2024</v>
      </c>
      <c r="CX6932" s="86">
        <v>2.9597426506041647E-8</v>
      </c>
      <c r="CY6932" s="86">
        <v>1.4798713253020823E-8</v>
      </c>
      <c r="CZ6932" s="86">
        <v>3.8053834079196401E-8</v>
      </c>
      <c r="DA6932" s="86">
        <v>5.4750346070077889</v>
      </c>
      <c r="DB6932" s="86">
        <v>0.71896016785821359</v>
      </c>
      <c r="DC6932" s="86">
        <v>3.0714971986151172</v>
      </c>
      <c r="DD6932" s="86">
        <v>1.684577240534453</v>
      </c>
      <c r="DE6932" s="86">
        <v>0</v>
      </c>
      <c r="DF6932" s="86">
        <v>0</v>
      </c>
      <c r="DG6932" s="86">
        <v>0</v>
      </c>
      <c r="DH6932" s="86">
        <v>2.46542494844162E-5</v>
      </c>
      <c r="DJ6932" s="86">
        <v>1.6204693439894764E-7</v>
      </c>
      <c r="DK6932" s="86">
        <v>0</v>
      </c>
      <c r="DL6932" s="86">
        <v>1.6204693439894764E-7</v>
      </c>
      <c r="DM6932" s="86">
        <v>8.1023467199473821E-8</v>
      </c>
      <c r="DN6932" s="86">
        <v>0</v>
      </c>
      <c r="DO6932" s="86">
        <v>8.1023467199473821E-8</v>
      </c>
      <c r="DP6932" s="86">
        <v>2.0834605851293266E-7</v>
      </c>
      <c r="DQ6932" s="86">
        <v>0</v>
      </c>
      <c r="DR6932" s="86">
        <v>2.0834605851293266E-7</v>
      </c>
      <c r="ER6932" s="86" t="s">
        <v>828</v>
      </c>
      <c r="ES6932" s="86" t="s">
        <v>155</v>
      </c>
      <c r="ET6932" s="86" t="s">
        <v>702</v>
      </c>
      <c r="EU6932" s="86" t="s">
        <v>295</v>
      </c>
      <c r="EV6932" s="86" t="s">
        <v>426</v>
      </c>
      <c r="EW6932" s="86" t="s">
        <v>426</v>
      </c>
      <c r="EX6932" s="86">
        <v>2024</v>
      </c>
      <c r="EY6932" s="86">
        <v>4.6320507201493069E-3</v>
      </c>
      <c r="EZ6932" s="86">
        <v>0</v>
      </c>
      <c r="FA6932" s="86">
        <v>487.92267199999998</v>
      </c>
      <c r="FB6932" s="86">
        <v>2.2600825642147742</v>
      </c>
      <c r="FC6932" s="86">
        <v>2024</v>
      </c>
      <c r="FD6932" s="86" t="s">
        <v>171</v>
      </c>
      <c r="FE6932" s="86">
        <v>8.5749999999999993E-2</v>
      </c>
      <c r="FF6932" s="86">
        <v>30</v>
      </c>
      <c r="FG6932" s="86">
        <v>0</v>
      </c>
      <c r="FH6932" s="86" t="s">
        <v>427</v>
      </c>
      <c r="FI6932" s="86">
        <v>1.2004999999999997E-3</v>
      </c>
      <c r="FJ6932" s="86">
        <v>5.560776889539242E-6</v>
      </c>
      <c r="FK6932" s="86">
        <v>6.0024999999999987E-4</v>
      </c>
      <c r="FL6932" s="86">
        <v>2.780388444769621E-6</v>
      </c>
      <c r="FM6932" s="86">
        <v>1.5434999999999997E-3</v>
      </c>
      <c r="FN6932" s="86">
        <v>7.1495702865504538E-6</v>
      </c>
    </row>
    <row r="6933" spans="98:170" x14ac:dyDescent="0.25">
      <c r="CT6933" s="86" t="s">
        <v>155</v>
      </c>
      <c r="CU6933" s="86" t="s">
        <v>701</v>
      </c>
      <c r="CV6933" s="86" t="s">
        <v>294</v>
      </c>
      <c r="CW6933" s="86">
        <v>2025</v>
      </c>
      <c r="CX6933" s="86">
        <v>2.9597426506041647E-8</v>
      </c>
      <c r="CY6933" s="86">
        <v>1.4798713253020823E-8</v>
      </c>
      <c r="CZ6933" s="86">
        <v>3.8053834079196401E-8</v>
      </c>
      <c r="DA6933" s="86">
        <v>5.4750346070077889</v>
      </c>
      <c r="DB6933" s="86">
        <v>0.71896016785821359</v>
      </c>
      <c r="DC6933" s="86">
        <v>3.0714971986151172</v>
      </c>
      <c r="DD6933" s="86">
        <v>1.684577240534453</v>
      </c>
      <c r="DE6933" s="86">
        <v>0</v>
      </c>
      <c r="DF6933" s="86">
        <v>0</v>
      </c>
      <c r="DG6933" s="86">
        <v>0</v>
      </c>
      <c r="DH6933" s="86">
        <v>2.46542494844162E-5</v>
      </c>
      <c r="DJ6933" s="86">
        <v>1.6204693439894764E-7</v>
      </c>
      <c r="DK6933" s="86">
        <v>0</v>
      </c>
      <c r="DL6933" s="86">
        <v>1.6204693439894764E-7</v>
      </c>
      <c r="DM6933" s="86">
        <v>8.1023467199473821E-8</v>
      </c>
      <c r="DN6933" s="86">
        <v>0</v>
      </c>
      <c r="DO6933" s="86">
        <v>8.1023467199473821E-8</v>
      </c>
      <c r="DP6933" s="86">
        <v>2.0834605851293266E-7</v>
      </c>
      <c r="DQ6933" s="86">
        <v>0</v>
      </c>
      <c r="DR6933" s="86">
        <v>2.0834605851293266E-7</v>
      </c>
      <c r="ER6933" s="86" t="s">
        <v>828</v>
      </c>
      <c r="ES6933" s="86" t="s">
        <v>155</v>
      </c>
      <c r="ET6933" s="86" t="s">
        <v>702</v>
      </c>
      <c r="EU6933" s="86" t="s">
        <v>295</v>
      </c>
      <c r="EV6933" s="86" t="s">
        <v>426</v>
      </c>
      <c r="EW6933" s="86" t="s">
        <v>426</v>
      </c>
      <c r="EX6933" s="86">
        <v>2025</v>
      </c>
      <c r="EY6933" s="86">
        <v>4.6320507201493069E-3</v>
      </c>
      <c r="EZ6933" s="86">
        <v>0</v>
      </c>
      <c r="FA6933" s="86">
        <v>487.92267199999998</v>
      </c>
      <c r="FB6933" s="86">
        <v>2.2600825642147742</v>
      </c>
      <c r="FC6933" s="86">
        <v>2025</v>
      </c>
      <c r="FD6933" s="86" t="s">
        <v>171</v>
      </c>
      <c r="FE6933" s="86">
        <v>8.5749999999999993E-2</v>
      </c>
      <c r="FF6933" s="86">
        <v>30</v>
      </c>
      <c r="FG6933" s="86">
        <v>0</v>
      </c>
      <c r="FH6933" s="86" t="s">
        <v>427</v>
      </c>
      <c r="FI6933" s="86">
        <v>1.2004999999999997E-3</v>
      </c>
      <c r="FJ6933" s="86">
        <v>5.560776889539242E-6</v>
      </c>
      <c r="FK6933" s="86">
        <v>6.0024999999999987E-4</v>
      </c>
      <c r="FL6933" s="86">
        <v>2.780388444769621E-6</v>
      </c>
      <c r="FM6933" s="86">
        <v>1.5434999999999997E-3</v>
      </c>
      <c r="FN6933" s="86">
        <v>7.1495702865504538E-6</v>
      </c>
    </row>
    <row r="6934" spans="98:170" x14ac:dyDescent="0.25">
      <c r="CT6934" s="86" t="s">
        <v>155</v>
      </c>
      <c r="CU6934" s="86" t="s">
        <v>701</v>
      </c>
      <c r="CV6934" s="86" t="s">
        <v>294</v>
      </c>
      <c r="CW6934" s="86">
        <v>2026</v>
      </c>
      <c r="CX6934" s="86">
        <v>2.9597426506041647E-8</v>
      </c>
      <c r="CY6934" s="86">
        <v>1.4798713253020823E-8</v>
      </c>
      <c r="CZ6934" s="86">
        <v>3.8053834079196401E-8</v>
      </c>
      <c r="DA6934" s="86">
        <v>5.4750346070077889</v>
      </c>
      <c r="DB6934" s="86">
        <v>0.71896016785821359</v>
      </c>
      <c r="DC6934" s="86">
        <v>3.0714971986151172</v>
      </c>
      <c r="DD6934" s="86">
        <v>1.684577240534453</v>
      </c>
      <c r="DE6934" s="86">
        <v>0</v>
      </c>
      <c r="DF6934" s="86">
        <v>0</v>
      </c>
      <c r="DG6934" s="86">
        <v>0</v>
      </c>
      <c r="DH6934" s="86">
        <v>2.46542494844162E-5</v>
      </c>
      <c r="DJ6934" s="86">
        <v>1.6204693439894764E-7</v>
      </c>
      <c r="DK6934" s="86">
        <v>0</v>
      </c>
      <c r="DL6934" s="86">
        <v>1.6204693439894764E-7</v>
      </c>
      <c r="DM6934" s="86">
        <v>8.1023467199473821E-8</v>
      </c>
      <c r="DN6934" s="86">
        <v>0</v>
      </c>
      <c r="DO6934" s="86">
        <v>8.1023467199473821E-8</v>
      </c>
      <c r="DP6934" s="86">
        <v>2.0834605851293266E-7</v>
      </c>
      <c r="DQ6934" s="86">
        <v>0</v>
      </c>
      <c r="DR6934" s="86">
        <v>2.0834605851293266E-7</v>
      </c>
      <c r="ER6934" s="86" t="s">
        <v>828</v>
      </c>
      <c r="ES6934" s="86" t="s">
        <v>155</v>
      </c>
      <c r="ET6934" s="86" t="s">
        <v>702</v>
      </c>
      <c r="EU6934" s="86" t="s">
        <v>295</v>
      </c>
      <c r="EV6934" s="86" t="s">
        <v>426</v>
      </c>
      <c r="EW6934" s="86" t="s">
        <v>426</v>
      </c>
      <c r="EX6934" s="86">
        <v>2026</v>
      </c>
      <c r="EY6934" s="86">
        <v>4.6320507201493069E-3</v>
      </c>
      <c r="EZ6934" s="86">
        <v>0</v>
      </c>
      <c r="FA6934" s="86">
        <v>487.92267199999998</v>
      </c>
      <c r="FB6934" s="86">
        <v>2.2600825642147742</v>
      </c>
      <c r="FC6934" s="86">
        <v>2026</v>
      </c>
      <c r="FD6934" s="86" t="s">
        <v>171</v>
      </c>
      <c r="FE6934" s="86">
        <v>8.5749999999999993E-2</v>
      </c>
      <c r="FF6934" s="86">
        <v>30</v>
      </c>
      <c r="FG6934" s="86">
        <v>0</v>
      </c>
      <c r="FH6934" s="86" t="s">
        <v>427</v>
      </c>
      <c r="FI6934" s="86">
        <v>1.2004999999999997E-3</v>
      </c>
      <c r="FJ6934" s="86">
        <v>5.560776889539242E-6</v>
      </c>
      <c r="FK6934" s="86">
        <v>6.0024999999999987E-4</v>
      </c>
      <c r="FL6934" s="86">
        <v>2.780388444769621E-6</v>
      </c>
      <c r="FM6934" s="86">
        <v>1.5434999999999997E-3</v>
      </c>
      <c r="FN6934" s="86">
        <v>7.1495702865504538E-6</v>
      </c>
    </row>
    <row r="6935" spans="98:170" x14ac:dyDescent="0.25">
      <c r="CT6935" s="86" t="s">
        <v>155</v>
      </c>
      <c r="CU6935" s="86" t="s">
        <v>701</v>
      </c>
      <c r="CV6935" s="86" t="s">
        <v>294</v>
      </c>
      <c r="CW6935" s="86">
        <v>2027</v>
      </c>
      <c r="CX6935" s="86">
        <v>2.9597426506041647E-8</v>
      </c>
      <c r="CY6935" s="86">
        <v>1.4798713253020823E-8</v>
      </c>
      <c r="CZ6935" s="86">
        <v>3.8053834079196401E-8</v>
      </c>
      <c r="DA6935" s="86">
        <v>5.4750346070077889</v>
      </c>
      <c r="DB6935" s="86">
        <v>0.71896016785821359</v>
      </c>
      <c r="DC6935" s="86">
        <v>3.0714971986151172</v>
      </c>
      <c r="DD6935" s="86">
        <v>1.684577240534453</v>
      </c>
      <c r="DE6935" s="86">
        <v>0</v>
      </c>
      <c r="DF6935" s="86">
        <v>0</v>
      </c>
      <c r="DG6935" s="86">
        <v>0</v>
      </c>
      <c r="DH6935" s="86">
        <v>2.46542494844162E-5</v>
      </c>
      <c r="DJ6935" s="86">
        <v>1.6204693439894764E-7</v>
      </c>
      <c r="DK6935" s="86">
        <v>0</v>
      </c>
      <c r="DL6935" s="86">
        <v>1.6204693439894764E-7</v>
      </c>
      <c r="DM6935" s="86">
        <v>8.1023467199473821E-8</v>
      </c>
      <c r="DN6935" s="86">
        <v>0</v>
      </c>
      <c r="DO6935" s="86">
        <v>8.1023467199473821E-8</v>
      </c>
      <c r="DP6935" s="86">
        <v>2.0834605851293266E-7</v>
      </c>
      <c r="DQ6935" s="86">
        <v>0</v>
      </c>
      <c r="DR6935" s="86">
        <v>2.0834605851293266E-7</v>
      </c>
      <c r="ER6935" s="86" t="s">
        <v>828</v>
      </c>
      <c r="ES6935" s="86" t="s">
        <v>155</v>
      </c>
      <c r="ET6935" s="86" t="s">
        <v>702</v>
      </c>
      <c r="EU6935" s="86" t="s">
        <v>295</v>
      </c>
      <c r="EV6935" s="86" t="s">
        <v>426</v>
      </c>
      <c r="EW6935" s="86" t="s">
        <v>426</v>
      </c>
      <c r="EX6935" s="86">
        <v>2027</v>
      </c>
      <c r="EY6935" s="86">
        <v>4.6320507201493069E-3</v>
      </c>
      <c r="EZ6935" s="86">
        <v>0</v>
      </c>
      <c r="FA6935" s="86">
        <v>487.92267199999998</v>
      </c>
      <c r="FB6935" s="86">
        <v>2.2600825642147742</v>
      </c>
      <c r="FC6935" s="86">
        <v>2027</v>
      </c>
      <c r="FD6935" s="86" t="s">
        <v>171</v>
      </c>
      <c r="FE6935" s="86">
        <v>8.5749999999999993E-2</v>
      </c>
      <c r="FF6935" s="86">
        <v>30</v>
      </c>
      <c r="FG6935" s="86">
        <v>0</v>
      </c>
      <c r="FH6935" s="86" t="s">
        <v>427</v>
      </c>
      <c r="FI6935" s="86">
        <v>1.2004999999999997E-3</v>
      </c>
      <c r="FJ6935" s="86">
        <v>5.560776889539242E-6</v>
      </c>
      <c r="FK6935" s="86">
        <v>6.0024999999999987E-4</v>
      </c>
      <c r="FL6935" s="86">
        <v>2.780388444769621E-6</v>
      </c>
      <c r="FM6935" s="86">
        <v>1.5434999999999997E-3</v>
      </c>
      <c r="FN6935" s="86">
        <v>7.1495702865504538E-6</v>
      </c>
    </row>
    <row r="6936" spans="98:170" x14ac:dyDescent="0.25">
      <c r="CT6936" s="86" t="s">
        <v>155</v>
      </c>
      <c r="CU6936" s="86" t="s">
        <v>701</v>
      </c>
      <c r="CV6936" s="86" t="s">
        <v>294</v>
      </c>
      <c r="CW6936" s="86">
        <v>2028</v>
      </c>
      <c r="CX6936" s="86">
        <v>2.9597426506041647E-8</v>
      </c>
      <c r="CY6936" s="86">
        <v>1.4798713253020823E-8</v>
      </c>
      <c r="CZ6936" s="86">
        <v>3.8053834079196401E-8</v>
      </c>
      <c r="DA6936" s="86">
        <v>5.7770153400784823</v>
      </c>
      <c r="DB6936" s="86">
        <v>0.74733835430388873</v>
      </c>
      <c r="DC6936" s="86">
        <v>3.237951340101735</v>
      </c>
      <c r="DD6936" s="86">
        <v>1.791725645672849</v>
      </c>
      <c r="DE6936" s="86">
        <v>0</v>
      </c>
      <c r="DF6936" s="86">
        <v>0</v>
      </c>
      <c r="DG6936" s="86">
        <v>0</v>
      </c>
      <c r="DH6936" s="86">
        <v>2.46542494844162E-5</v>
      </c>
      <c r="DJ6936" s="86">
        <v>1.7098478695224808E-7</v>
      </c>
      <c r="DK6936" s="86">
        <v>0</v>
      </c>
      <c r="DL6936" s="86">
        <v>1.7098478695224808E-7</v>
      </c>
      <c r="DM6936" s="86">
        <v>8.5492393476124041E-8</v>
      </c>
      <c r="DN6936" s="86">
        <v>0</v>
      </c>
      <c r="DO6936" s="86">
        <v>8.5492393476124041E-8</v>
      </c>
      <c r="DP6936" s="86">
        <v>2.1983758322431892E-7</v>
      </c>
      <c r="DQ6936" s="86">
        <v>0</v>
      </c>
      <c r="DR6936" s="86">
        <v>2.1983758322431892E-7</v>
      </c>
      <c r="ER6936" s="86" t="s">
        <v>828</v>
      </c>
      <c r="ES6936" s="86" t="s">
        <v>155</v>
      </c>
      <c r="ET6936" s="86" t="s">
        <v>702</v>
      </c>
      <c r="EU6936" s="86" t="s">
        <v>295</v>
      </c>
      <c r="EV6936" s="86" t="s">
        <v>426</v>
      </c>
      <c r="EW6936" s="86" t="s">
        <v>426</v>
      </c>
      <c r="EX6936" s="86">
        <v>2028</v>
      </c>
      <c r="EY6936" s="86">
        <v>4.6320507201493069E-3</v>
      </c>
      <c r="EZ6936" s="86">
        <v>0</v>
      </c>
      <c r="FA6936" s="86">
        <v>487.92267199999998</v>
      </c>
      <c r="FB6936" s="86">
        <v>2.2600825642147742</v>
      </c>
      <c r="FC6936" s="86">
        <v>2028</v>
      </c>
      <c r="FD6936" s="86" t="s">
        <v>171</v>
      </c>
      <c r="FE6936" s="86">
        <v>8.5749999999999993E-2</v>
      </c>
      <c r="FF6936" s="86">
        <v>30</v>
      </c>
      <c r="FG6936" s="86">
        <v>0</v>
      </c>
      <c r="FH6936" s="86" t="s">
        <v>427</v>
      </c>
      <c r="FI6936" s="86">
        <v>1.2004999999999997E-3</v>
      </c>
      <c r="FJ6936" s="86">
        <v>5.560776889539242E-6</v>
      </c>
      <c r="FK6936" s="86">
        <v>6.0024999999999987E-4</v>
      </c>
      <c r="FL6936" s="86">
        <v>2.780388444769621E-6</v>
      </c>
      <c r="FM6936" s="86">
        <v>1.5434999999999997E-3</v>
      </c>
      <c r="FN6936" s="86">
        <v>7.1495702865504538E-6</v>
      </c>
    </row>
    <row r="6937" spans="98:170" x14ac:dyDescent="0.25">
      <c r="CT6937" s="86" t="s">
        <v>155</v>
      </c>
      <c r="CU6937" s="86" t="s">
        <v>701</v>
      </c>
      <c r="CV6937" s="86" t="s">
        <v>294</v>
      </c>
      <c r="CW6937" s="86">
        <v>2029</v>
      </c>
      <c r="CX6937" s="86">
        <v>2.9597426506041647E-8</v>
      </c>
      <c r="CY6937" s="86">
        <v>1.4798713253020823E-8</v>
      </c>
      <c r="CZ6937" s="86">
        <v>3.8053834079196401E-8</v>
      </c>
      <c r="DA6937" s="86">
        <v>5.7770153400784823</v>
      </c>
      <c r="DB6937" s="86">
        <v>0.74733835430388873</v>
      </c>
      <c r="DC6937" s="86">
        <v>3.237951340101735</v>
      </c>
      <c r="DD6937" s="86">
        <v>1.791725645672849</v>
      </c>
      <c r="DE6937" s="86">
        <v>0</v>
      </c>
      <c r="DF6937" s="86">
        <v>0</v>
      </c>
      <c r="DG6937" s="86">
        <v>0</v>
      </c>
      <c r="DH6937" s="86">
        <v>2.46542494844162E-5</v>
      </c>
      <c r="DJ6937" s="86">
        <v>1.7098478695224808E-7</v>
      </c>
      <c r="DK6937" s="86">
        <v>0</v>
      </c>
      <c r="DL6937" s="86">
        <v>1.7098478695224808E-7</v>
      </c>
      <c r="DM6937" s="86">
        <v>8.5492393476124041E-8</v>
      </c>
      <c r="DN6937" s="86">
        <v>0</v>
      </c>
      <c r="DO6937" s="86">
        <v>8.5492393476124041E-8</v>
      </c>
      <c r="DP6937" s="86">
        <v>2.1983758322431892E-7</v>
      </c>
      <c r="DQ6937" s="86">
        <v>0</v>
      </c>
      <c r="DR6937" s="86">
        <v>2.1983758322431892E-7</v>
      </c>
      <c r="ER6937" s="86" t="s">
        <v>828</v>
      </c>
      <c r="ES6937" s="86" t="s">
        <v>155</v>
      </c>
      <c r="ET6937" s="86" t="s">
        <v>702</v>
      </c>
      <c r="EU6937" s="86" t="s">
        <v>295</v>
      </c>
      <c r="EV6937" s="86" t="s">
        <v>426</v>
      </c>
      <c r="EW6937" s="86" t="s">
        <v>426</v>
      </c>
      <c r="EX6937" s="86">
        <v>2029</v>
      </c>
      <c r="EY6937" s="86">
        <v>4.6320507201493069E-3</v>
      </c>
      <c r="EZ6937" s="86">
        <v>0</v>
      </c>
      <c r="FA6937" s="86">
        <v>487.92267199999998</v>
      </c>
      <c r="FB6937" s="86">
        <v>2.2600825642147742</v>
      </c>
      <c r="FC6937" s="86">
        <v>2029</v>
      </c>
      <c r="FD6937" s="86" t="s">
        <v>171</v>
      </c>
      <c r="FE6937" s="86">
        <v>8.5749999999999993E-2</v>
      </c>
      <c r="FF6937" s="86">
        <v>30</v>
      </c>
      <c r="FG6937" s="86">
        <v>0</v>
      </c>
      <c r="FH6937" s="86" t="s">
        <v>427</v>
      </c>
      <c r="FI6937" s="86">
        <v>1.2004999999999997E-3</v>
      </c>
      <c r="FJ6937" s="86">
        <v>5.560776889539242E-6</v>
      </c>
      <c r="FK6937" s="86">
        <v>6.0024999999999987E-4</v>
      </c>
      <c r="FL6937" s="86">
        <v>2.780388444769621E-6</v>
      </c>
      <c r="FM6937" s="86">
        <v>1.5434999999999997E-3</v>
      </c>
      <c r="FN6937" s="86">
        <v>7.1495702865504538E-6</v>
      </c>
    </row>
    <row r="6938" spans="98:170" x14ac:dyDescent="0.25">
      <c r="CT6938" s="86" t="s">
        <v>155</v>
      </c>
      <c r="CU6938" s="86" t="s">
        <v>701</v>
      </c>
      <c r="CV6938" s="86" t="s">
        <v>294</v>
      </c>
      <c r="CW6938" s="86">
        <v>2030</v>
      </c>
      <c r="CX6938" s="86">
        <v>2.9597426506041647E-8</v>
      </c>
      <c r="CY6938" s="86">
        <v>1.4798713253020823E-8</v>
      </c>
      <c r="CZ6938" s="86">
        <v>3.8053834079196401E-8</v>
      </c>
      <c r="DA6938" s="86">
        <v>5.7770153400784823</v>
      </c>
      <c r="DB6938" s="86">
        <v>0.74733835430388873</v>
      </c>
      <c r="DC6938" s="86">
        <v>3.237951340101735</v>
      </c>
      <c r="DD6938" s="86">
        <v>1.791725645672849</v>
      </c>
      <c r="DE6938" s="86">
        <v>0</v>
      </c>
      <c r="DF6938" s="86">
        <v>0</v>
      </c>
      <c r="DG6938" s="86">
        <v>0</v>
      </c>
      <c r="DH6938" s="86">
        <v>2.46542494844162E-5</v>
      </c>
      <c r="DJ6938" s="86">
        <v>1.7098478695224808E-7</v>
      </c>
      <c r="DK6938" s="86">
        <v>0</v>
      </c>
      <c r="DL6938" s="86">
        <v>1.7098478695224808E-7</v>
      </c>
      <c r="DM6938" s="86">
        <v>8.5492393476124041E-8</v>
      </c>
      <c r="DN6938" s="86">
        <v>0</v>
      </c>
      <c r="DO6938" s="86">
        <v>8.5492393476124041E-8</v>
      </c>
      <c r="DP6938" s="86">
        <v>2.1983758322431892E-7</v>
      </c>
      <c r="DQ6938" s="86">
        <v>0</v>
      </c>
      <c r="DR6938" s="86">
        <v>2.1983758322431892E-7</v>
      </c>
      <c r="ER6938" s="86" t="s">
        <v>828</v>
      </c>
      <c r="ES6938" s="86" t="s">
        <v>155</v>
      </c>
      <c r="ET6938" s="86" t="s">
        <v>702</v>
      </c>
      <c r="EU6938" s="86" t="s">
        <v>295</v>
      </c>
      <c r="EV6938" s="86" t="s">
        <v>426</v>
      </c>
      <c r="EW6938" s="86" t="s">
        <v>426</v>
      </c>
      <c r="EX6938" s="86">
        <v>2030</v>
      </c>
      <c r="EY6938" s="86">
        <v>4.6320507201493069E-3</v>
      </c>
      <c r="EZ6938" s="86">
        <v>0</v>
      </c>
      <c r="FA6938" s="86">
        <v>487.92267199999998</v>
      </c>
      <c r="FB6938" s="86">
        <v>2.2600825642147742</v>
      </c>
      <c r="FC6938" s="86">
        <v>2030</v>
      </c>
      <c r="FD6938" s="86" t="s">
        <v>171</v>
      </c>
      <c r="FE6938" s="86">
        <v>8.5749999999999993E-2</v>
      </c>
      <c r="FF6938" s="86">
        <v>30</v>
      </c>
      <c r="FG6938" s="86">
        <v>0</v>
      </c>
      <c r="FH6938" s="86" t="s">
        <v>427</v>
      </c>
      <c r="FI6938" s="86">
        <v>1.2004999999999997E-3</v>
      </c>
      <c r="FJ6938" s="86">
        <v>5.560776889539242E-6</v>
      </c>
      <c r="FK6938" s="86">
        <v>6.0024999999999987E-4</v>
      </c>
      <c r="FL6938" s="86">
        <v>2.780388444769621E-6</v>
      </c>
      <c r="FM6938" s="86">
        <v>1.5434999999999997E-3</v>
      </c>
      <c r="FN6938" s="86">
        <v>7.1495702865504538E-6</v>
      </c>
    </row>
    <row r="6939" spans="98:170" x14ac:dyDescent="0.25">
      <c r="CT6939" s="86" t="s">
        <v>155</v>
      </c>
      <c r="CU6939" s="86" t="s">
        <v>701</v>
      </c>
      <c r="CV6939" s="86" t="s">
        <v>294</v>
      </c>
      <c r="CW6939" s="86">
        <v>2031</v>
      </c>
      <c r="CX6939" s="86">
        <v>2.9597426506041647E-8</v>
      </c>
      <c r="CY6939" s="86">
        <v>1.4798713253020823E-8</v>
      </c>
      <c r="CZ6939" s="86">
        <v>3.8053834079196401E-8</v>
      </c>
      <c r="DA6939" s="86">
        <v>5.7770153400784823</v>
      </c>
      <c r="DB6939" s="86">
        <v>0.74733835430388873</v>
      </c>
      <c r="DC6939" s="86">
        <v>3.237951340101735</v>
      </c>
      <c r="DD6939" s="86">
        <v>1.791725645672849</v>
      </c>
      <c r="DE6939" s="86">
        <v>0</v>
      </c>
      <c r="DF6939" s="86">
        <v>0</v>
      </c>
      <c r="DG6939" s="86">
        <v>0</v>
      </c>
      <c r="DH6939" s="86">
        <v>2.46542494844162E-5</v>
      </c>
      <c r="DJ6939" s="86">
        <v>1.7098478695224808E-7</v>
      </c>
      <c r="DK6939" s="86">
        <v>0</v>
      </c>
      <c r="DL6939" s="86">
        <v>1.7098478695224808E-7</v>
      </c>
      <c r="DM6939" s="86">
        <v>8.5492393476124041E-8</v>
      </c>
      <c r="DN6939" s="86">
        <v>0</v>
      </c>
      <c r="DO6939" s="86">
        <v>8.5492393476124041E-8</v>
      </c>
      <c r="DP6939" s="86">
        <v>2.1983758322431892E-7</v>
      </c>
      <c r="DQ6939" s="86">
        <v>0</v>
      </c>
      <c r="DR6939" s="86">
        <v>2.1983758322431892E-7</v>
      </c>
      <c r="ER6939" s="86" t="s">
        <v>828</v>
      </c>
      <c r="ES6939" s="86" t="s">
        <v>155</v>
      </c>
      <c r="ET6939" s="86" t="s">
        <v>702</v>
      </c>
      <c r="EU6939" s="86" t="s">
        <v>295</v>
      </c>
      <c r="EV6939" s="86" t="s">
        <v>426</v>
      </c>
      <c r="EW6939" s="86" t="s">
        <v>426</v>
      </c>
      <c r="EX6939" s="86">
        <v>2031</v>
      </c>
      <c r="EY6939" s="86">
        <v>4.6320507201493069E-3</v>
      </c>
      <c r="EZ6939" s="86">
        <v>0</v>
      </c>
      <c r="FA6939" s="86">
        <v>487.92267199999998</v>
      </c>
      <c r="FB6939" s="86">
        <v>2.2600825642147742</v>
      </c>
      <c r="FC6939" s="86">
        <v>2031</v>
      </c>
      <c r="FD6939" s="86" t="s">
        <v>171</v>
      </c>
      <c r="FE6939" s="86">
        <v>8.5749999999999993E-2</v>
      </c>
      <c r="FF6939" s="86">
        <v>30</v>
      </c>
      <c r="FG6939" s="86">
        <v>0</v>
      </c>
      <c r="FH6939" s="86" t="s">
        <v>427</v>
      </c>
      <c r="FI6939" s="86">
        <v>1.2004999999999997E-3</v>
      </c>
      <c r="FJ6939" s="86">
        <v>5.560776889539242E-6</v>
      </c>
      <c r="FK6939" s="86">
        <v>6.0024999999999987E-4</v>
      </c>
      <c r="FL6939" s="86">
        <v>2.780388444769621E-6</v>
      </c>
      <c r="FM6939" s="86">
        <v>1.5434999999999997E-3</v>
      </c>
      <c r="FN6939" s="86">
        <v>7.1495702865504538E-6</v>
      </c>
    </row>
    <row r="6940" spans="98:170" x14ac:dyDescent="0.25">
      <c r="CT6940" s="86" t="s">
        <v>155</v>
      </c>
      <c r="CU6940" s="86" t="s">
        <v>701</v>
      </c>
      <c r="CV6940" s="86" t="s">
        <v>294</v>
      </c>
      <c r="CW6940" s="86">
        <v>2032</v>
      </c>
      <c r="CX6940" s="86">
        <v>2.9597426506041647E-8</v>
      </c>
      <c r="CY6940" s="86">
        <v>1.4798713253020823E-8</v>
      </c>
      <c r="CZ6940" s="86">
        <v>3.8053834079196401E-8</v>
      </c>
      <c r="DA6940" s="86">
        <v>5.7770153400784823</v>
      </c>
      <c r="DB6940" s="86">
        <v>0.74733835430388873</v>
      </c>
      <c r="DC6940" s="86">
        <v>3.237951340101735</v>
      </c>
      <c r="DD6940" s="86">
        <v>1.791725645672849</v>
      </c>
      <c r="DE6940" s="86">
        <v>0</v>
      </c>
      <c r="DF6940" s="86">
        <v>0</v>
      </c>
      <c r="DG6940" s="86">
        <v>0</v>
      </c>
      <c r="DH6940" s="86">
        <v>2.46542494844162E-5</v>
      </c>
      <c r="DJ6940" s="86">
        <v>1.7098478695224808E-7</v>
      </c>
      <c r="DK6940" s="86">
        <v>0</v>
      </c>
      <c r="DL6940" s="86">
        <v>1.7098478695224808E-7</v>
      </c>
      <c r="DM6940" s="86">
        <v>8.5492393476124041E-8</v>
      </c>
      <c r="DN6940" s="86">
        <v>0</v>
      </c>
      <c r="DO6940" s="86">
        <v>8.5492393476124041E-8</v>
      </c>
      <c r="DP6940" s="86">
        <v>2.1983758322431892E-7</v>
      </c>
      <c r="DQ6940" s="86">
        <v>0</v>
      </c>
      <c r="DR6940" s="86">
        <v>2.1983758322431892E-7</v>
      </c>
      <c r="ER6940" s="86" t="s">
        <v>828</v>
      </c>
      <c r="ES6940" s="86" t="s">
        <v>155</v>
      </c>
      <c r="ET6940" s="86" t="s">
        <v>702</v>
      </c>
      <c r="EU6940" s="86" t="s">
        <v>295</v>
      </c>
      <c r="EV6940" s="86" t="s">
        <v>426</v>
      </c>
      <c r="EW6940" s="86" t="s">
        <v>426</v>
      </c>
      <c r="EX6940" s="86">
        <v>2032</v>
      </c>
      <c r="EY6940" s="86">
        <v>4.6320507201493069E-3</v>
      </c>
      <c r="EZ6940" s="86">
        <v>0</v>
      </c>
      <c r="FA6940" s="86">
        <v>487.92267199999998</v>
      </c>
      <c r="FB6940" s="86">
        <v>2.2600825642147742</v>
      </c>
      <c r="FC6940" s="86">
        <v>2032</v>
      </c>
      <c r="FD6940" s="86" t="s">
        <v>171</v>
      </c>
      <c r="FE6940" s="86">
        <v>8.5749999999999993E-2</v>
      </c>
      <c r="FF6940" s="86">
        <v>30</v>
      </c>
      <c r="FG6940" s="86">
        <v>0</v>
      </c>
      <c r="FH6940" s="86" t="s">
        <v>427</v>
      </c>
      <c r="FI6940" s="86">
        <v>1.2004999999999997E-3</v>
      </c>
      <c r="FJ6940" s="86">
        <v>5.560776889539242E-6</v>
      </c>
      <c r="FK6940" s="86">
        <v>6.0024999999999987E-4</v>
      </c>
      <c r="FL6940" s="86">
        <v>2.780388444769621E-6</v>
      </c>
      <c r="FM6940" s="86">
        <v>1.5434999999999997E-3</v>
      </c>
      <c r="FN6940" s="86">
        <v>7.1495702865504538E-6</v>
      </c>
    </row>
    <row r="6941" spans="98:170" x14ac:dyDescent="0.25">
      <c r="CT6941" s="86" t="s">
        <v>155</v>
      </c>
      <c r="CU6941" s="86" t="s">
        <v>701</v>
      </c>
      <c r="CV6941" s="86" t="s">
        <v>294</v>
      </c>
      <c r="CW6941" s="86">
        <v>2033</v>
      </c>
      <c r="CX6941" s="86">
        <v>2.9597426506041647E-8</v>
      </c>
      <c r="CY6941" s="86">
        <v>1.4798713253020823E-8</v>
      </c>
      <c r="CZ6941" s="86">
        <v>3.8053834079196401E-8</v>
      </c>
      <c r="DA6941" s="86">
        <v>6.1205037377421956</v>
      </c>
      <c r="DB6941" s="86">
        <v>0.77885081086863017</v>
      </c>
      <c r="DC6941" s="86">
        <v>3.4265150031539431</v>
      </c>
      <c r="DD6941" s="86">
        <v>1.915137923719624</v>
      </c>
      <c r="DE6941" s="86">
        <v>0</v>
      </c>
      <c r="DF6941" s="86">
        <v>0</v>
      </c>
      <c r="DG6941" s="86">
        <v>0</v>
      </c>
      <c r="DH6941" s="86">
        <v>2.46542494844162E-5</v>
      </c>
      <c r="DJ6941" s="86">
        <v>1.8115115955777784E-7</v>
      </c>
      <c r="DK6941" s="86">
        <v>0</v>
      </c>
      <c r="DL6941" s="86">
        <v>1.8115115955777784E-7</v>
      </c>
      <c r="DM6941" s="86">
        <v>9.057557977888892E-8</v>
      </c>
      <c r="DN6941" s="86">
        <v>0</v>
      </c>
      <c r="DO6941" s="86">
        <v>9.057557977888892E-8</v>
      </c>
      <c r="DP6941" s="86">
        <v>2.3290863371714291E-7</v>
      </c>
      <c r="DQ6941" s="86">
        <v>0</v>
      </c>
      <c r="DR6941" s="86">
        <v>2.3290863371714291E-7</v>
      </c>
      <c r="ER6941" s="86" t="s">
        <v>828</v>
      </c>
      <c r="ES6941" s="86" t="s">
        <v>155</v>
      </c>
      <c r="ET6941" s="86" t="s">
        <v>702</v>
      </c>
      <c r="EU6941" s="86" t="s">
        <v>295</v>
      </c>
      <c r="EV6941" s="86" t="s">
        <v>426</v>
      </c>
      <c r="EW6941" s="86" t="s">
        <v>426</v>
      </c>
      <c r="EX6941" s="86">
        <v>2033</v>
      </c>
      <c r="EY6941" s="86">
        <v>4.6320507201493069E-3</v>
      </c>
      <c r="EZ6941" s="86">
        <v>0</v>
      </c>
      <c r="FA6941" s="86">
        <v>487.92267199999998</v>
      </c>
      <c r="FB6941" s="86">
        <v>2.2600825642147742</v>
      </c>
      <c r="FC6941" s="86">
        <v>2033</v>
      </c>
      <c r="FD6941" s="86" t="s">
        <v>171</v>
      </c>
      <c r="FE6941" s="86">
        <v>8.5749999999999993E-2</v>
      </c>
      <c r="FF6941" s="86">
        <v>30</v>
      </c>
      <c r="FG6941" s="86">
        <v>0</v>
      </c>
      <c r="FH6941" s="86" t="s">
        <v>427</v>
      </c>
      <c r="FI6941" s="86">
        <v>1.2004999999999997E-3</v>
      </c>
      <c r="FJ6941" s="86">
        <v>5.560776889539242E-6</v>
      </c>
      <c r="FK6941" s="86">
        <v>6.0024999999999987E-4</v>
      </c>
      <c r="FL6941" s="86">
        <v>2.780388444769621E-6</v>
      </c>
      <c r="FM6941" s="86">
        <v>1.5434999999999997E-3</v>
      </c>
      <c r="FN6941" s="86">
        <v>7.1495702865504538E-6</v>
      </c>
    </row>
    <row r="6942" spans="98:170" x14ac:dyDescent="0.25">
      <c r="CT6942" s="86" t="s">
        <v>155</v>
      </c>
      <c r="CU6942" s="86" t="s">
        <v>701</v>
      </c>
      <c r="CV6942" s="86" t="s">
        <v>294</v>
      </c>
      <c r="CW6942" s="86">
        <v>2034</v>
      </c>
      <c r="CX6942" s="86">
        <v>2.9597426506041647E-8</v>
      </c>
      <c r="CY6942" s="86">
        <v>1.4798713253020823E-8</v>
      </c>
      <c r="CZ6942" s="86">
        <v>3.8053834079196401E-8</v>
      </c>
      <c r="DA6942" s="86">
        <v>6.1205037377421956</v>
      </c>
      <c r="DB6942" s="86">
        <v>0.77885081086863017</v>
      </c>
      <c r="DC6942" s="86">
        <v>3.4265150031539431</v>
      </c>
      <c r="DD6942" s="86">
        <v>1.915137923719624</v>
      </c>
      <c r="DE6942" s="86">
        <v>0</v>
      </c>
      <c r="DF6942" s="86">
        <v>0</v>
      </c>
      <c r="DG6942" s="86">
        <v>0</v>
      </c>
      <c r="DH6942" s="86">
        <v>2.46542494844162E-5</v>
      </c>
      <c r="DJ6942" s="86">
        <v>1.8115115955777784E-7</v>
      </c>
      <c r="DK6942" s="86">
        <v>0</v>
      </c>
      <c r="DL6942" s="86">
        <v>1.8115115955777784E-7</v>
      </c>
      <c r="DM6942" s="86">
        <v>9.057557977888892E-8</v>
      </c>
      <c r="DN6942" s="86">
        <v>0</v>
      </c>
      <c r="DO6942" s="86">
        <v>9.057557977888892E-8</v>
      </c>
      <c r="DP6942" s="86">
        <v>2.3290863371714291E-7</v>
      </c>
      <c r="DQ6942" s="86">
        <v>0</v>
      </c>
      <c r="DR6942" s="86">
        <v>2.3290863371714291E-7</v>
      </c>
      <c r="ER6942" s="86" t="s">
        <v>828</v>
      </c>
      <c r="ES6942" s="86" t="s">
        <v>155</v>
      </c>
      <c r="ET6942" s="86" t="s">
        <v>702</v>
      </c>
      <c r="EU6942" s="86" t="s">
        <v>295</v>
      </c>
      <c r="EV6942" s="86" t="s">
        <v>426</v>
      </c>
      <c r="EW6942" s="86" t="s">
        <v>426</v>
      </c>
      <c r="EX6942" s="86">
        <v>2034</v>
      </c>
      <c r="EY6942" s="86">
        <v>4.6320507201493069E-3</v>
      </c>
      <c r="EZ6942" s="86">
        <v>0</v>
      </c>
      <c r="FA6942" s="86">
        <v>487.92267199999998</v>
      </c>
      <c r="FB6942" s="86">
        <v>2.2600825642147742</v>
      </c>
      <c r="FC6942" s="86">
        <v>2034</v>
      </c>
      <c r="FD6942" s="86" t="s">
        <v>171</v>
      </c>
      <c r="FE6942" s="86">
        <v>8.5749999999999993E-2</v>
      </c>
      <c r="FF6942" s="86">
        <v>30</v>
      </c>
      <c r="FG6942" s="86">
        <v>0</v>
      </c>
      <c r="FH6942" s="86" t="s">
        <v>427</v>
      </c>
      <c r="FI6942" s="86">
        <v>1.2004999999999997E-3</v>
      </c>
      <c r="FJ6942" s="86">
        <v>5.560776889539242E-6</v>
      </c>
      <c r="FK6942" s="86">
        <v>6.0024999999999987E-4</v>
      </c>
      <c r="FL6942" s="86">
        <v>2.780388444769621E-6</v>
      </c>
      <c r="FM6942" s="86">
        <v>1.5434999999999997E-3</v>
      </c>
      <c r="FN6942" s="86">
        <v>7.1495702865504538E-6</v>
      </c>
    </row>
    <row r="6943" spans="98:170" x14ac:dyDescent="0.25">
      <c r="CT6943" s="86" t="s">
        <v>155</v>
      </c>
      <c r="CU6943" s="86" t="s">
        <v>701</v>
      </c>
      <c r="CV6943" s="86" t="s">
        <v>294</v>
      </c>
      <c r="CW6943" s="86">
        <v>2035</v>
      </c>
      <c r="CX6943" s="86">
        <v>2.9597426506041647E-8</v>
      </c>
      <c r="CY6943" s="86">
        <v>1.4798713253020823E-8</v>
      </c>
      <c r="CZ6943" s="86">
        <v>3.8053834079196401E-8</v>
      </c>
      <c r="DA6943" s="86">
        <v>6.1205037377421956</v>
      </c>
      <c r="DB6943" s="86">
        <v>0.77885081086863017</v>
      </c>
      <c r="DC6943" s="86">
        <v>3.4265150031539431</v>
      </c>
      <c r="DD6943" s="86">
        <v>1.915137923719624</v>
      </c>
      <c r="DE6943" s="86">
        <v>0</v>
      </c>
      <c r="DF6943" s="86">
        <v>0</v>
      </c>
      <c r="DG6943" s="86">
        <v>0</v>
      </c>
      <c r="DH6943" s="86">
        <v>2.46542494844162E-5</v>
      </c>
      <c r="DJ6943" s="86">
        <v>1.8115115955777784E-7</v>
      </c>
      <c r="DK6943" s="86">
        <v>0</v>
      </c>
      <c r="DL6943" s="86">
        <v>1.8115115955777784E-7</v>
      </c>
      <c r="DM6943" s="86">
        <v>9.057557977888892E-8</v>
      </c>
      <c r="DN6943" s="86">
        <v>0</v>
      </c>
      <c r="DO6943" s="86">
        <v>9.057557977888892E-8</v>
      </c>
      <c r="DP6943" s="86">
        <v>2.3290863371714291E-7</v>
      </c>
      <c r="DQ6943" s="86">
        <v>0</v>
      </c>
      <c r="DR6943" s="86">
        <v>2.3290863371714291E-7</v>
      </c>
      <c r="ER6943" s="86" t="s">
        <v>828</v>
      </c>
      <c r="ES6943" s="86" t="s">
        <v>155</v>
      </c>
      <c r="ET6943" s="86" t="s">
        <v>702</v>
      </c>
      <c r="EU6943" s="86" t="s">
        <v>295</v>
      </c>
      <c r="EV6943" s="86" t="s">
        <v>426</v>
      </c>
      <c r="EW6943" s="86" t="s">
        <v>426</v>
      </c>
      <c r="EX6943" s="86">
        <v>2035</v>
      </c>
      <c r="EY6943" s="86">
        <v>4.6320507201493069E-3</v>
      </c>
      <c r="EZ6943" s="86">
        <v>0</v>
      </c>
      <c r="FA6943" s="86">
        <v>487.92267199999998</v>
      </c>
      <c r="FB6943" s="86">
        <v>2.2600825642147742</v>
      </c>
      <c r="FC6943" s="86">
        <v>2035</v>
      </c>
      <c r="FD6943" s="86" t="s">
        <v>171</v>
      </c>
      <c r="FE6943" s="86">
        <v>8.5749999999999993E-2</v>
      </c>
      <c r="FF6943" s="86">
        <v>30</v>
      </c>
      <c r="FG6943" s="86">
        <v>0</v>
      </c>
      <c r="FH6943" s="86" t="s">
        <v>427</v>
      </c>
      <c r="FI6943" s="86">
        <v>1.2004999999999997E-3</v>
      </c>
      <c r="FJ6943" s="86">
        <v>5.560776889539242E-6</v>
      </c>
      <c r="FK6943" s="86">
        <v>6.0024999999999987E-4</v>
      </c>
      <c r="FL6943" s="86">
        <v>2.780388444769621E-6</v>
      </c>
      <c r="FM6943" s="86">
        <v>1.5434999999999997E-3</v>
      </c>
      <c r="FN6943" s="86">
        <v>7.1495702865504538E-6</v>
      </c>
    </row>
    <row r="6944" spans="98:170" x14ac:dyDescent="0.25">
      <c r="CT6944" s="86" t="s">
        <v>155</v>
      </c>
      <c r="CU6944" s="86" t="s">
        <v>701</v>
      </c>
      <c r="CV6944" s="86" t="s">
        <v>294</v>
      </c>
      <c r="CW6944" s="86">
        <v>2036</v>
      </c>
      <c r="CX6944" s="86">
        <v>2.9597426506041647E-8</v>
      </c>
      <c r="CY6944" s="86">
        <v>1.4798713253020823E-8</v>
      </c>
      <c r="CZ6944" s="86">
        <v>3.8053834079196401E-8</v>
      </c>
      <c r="DA6944" s="86">
        <v>6.1205037377421956</v>
      </c>
      <c r="DB6944" s="86">
        <v>0.77885081086863017</v>
      </c>
      <c r="DC6944" s="86">
        <v>3.4265150031539431</v>
      </c>
      <c r="DD6944" s="86">
        <v>1.915137923719624</v>
      </c>
      <c r="DE6944" s="86">
        <v>0</v>
      </c>
      <c r="DF6944" s="86">
        <v>0</v>
      </c>
      <c r="DG6944" s="86">
        <v>0</v>
      </c>
      <c r="DH6944" s="86">
        <v>2.46542494844162E-5</v>
      </c>
      <c r="DJ6944" s="86">
        <v>1.8115115955777784E-7</v>
      </c>
      <c r="DK6944" s="86">
        <v>0</v>
      </c>
      <c r="DL6944" s="86">
        <v>1.8115115955777784E-7</v>
      </c>
      <c r="DM6944" s="86">
        <v>9.057557977888892E-8</v>
      </c>
      <c r="DN6944" s="86">
        <v>0</v>
      </c>
      <c r="DO6944" s="86">
        <v>9.057557977888892E-8</v>
      </c>
      <c r="DP6944" s="86">
        <v>2.3290863371714291E-7</v>
      </c>
      <c r="DQ6944" s="86">
        <v>0</v>
      </c>
      <c r="DR6944" s="86">
        <v>2.3290863371714291E-7</v>
      </c>
      <c r="ER6944" s="86" t="s">
        <v>828</v>
      </c>
      <c r="ES6944" s="86" t="s">
        <v>155</v>
      </c>
      <c r="ET6944" s="86" t="s">
        <v>702</v>
      </c>
      <c r="EU6944" s="86" t="s">
        <v>295</v>
      </c>
      <c r="EV6944" s="86" t="s">
        <v>426</v>
      </c>
      <c r="EW6944" s="86" t="s">
        <v>426</v>
      </c>
      <c r="EX6944" s="86">
        <v>2036</v>
      </c>
      <c r="EY6944" s="86">
        <v>4.6320507201493069E-3</v>
      </c>
      <c r="EZ6944" s="86">
        <v>0</v>
      </c>
      <c r="FA6944" s="86">
        <v>487.92267199999998</v>
      </c>
      <c r="FB6944" s="86">
        <v>2.2600825642147742</v>
      </c>
      <c r="FC6944" s="86">
        <v>2036</v>
      </c>
      <c r="FD6944" s="86" t="s">
        <v>171</v>
      </c>
      <c r="FE6944" s="86">
        <v>8.5749999999999993E-2</v>
      </c>
      <c r="FF6944" s="86">
        <v>30</v>
      </c>
      <c r="FG6944" s="86">
        <v>0</v>
      </c>
      <c r="FH6944" s="86" t="s">
        <v>427</v>
      </c>
      <c r="FI6944" s="86">
        <v>1.2004999999999997E-3</v>
      </c>
      <c r="FJ6944" s="86">
        <v>5.560776889539242E-6</v>
      </c>
      <c r="FK6944" s="86">
        <v>6.0024999999999987E-4</v>
      </c>
      <c r="FL6944" s="86">
        <v>2.780388444769621E-6</v>
      </c>
      <c r="FM6944" s="86">
        <v>1.5434999999999997E-3</v>
      </c>
      <c r="FN6944" s="86">
        <v>7.1495702865504538E-6</v>
      </c>
    </row>
    <row r="6945" spans="98:170" x14ac:dyDescent="0.25">
      <c r="CT6945" s="86" t="s">
        <v>155</v>
      </c>
      <c r="CU6945" s="86" t="s">
        <v>701</v>
      </c>
      <c r="CV6945" s="86" t="s">
        <v>294</v>
      </c>
      <c r="CW6945" s="86">
        <v>2037</v>
      </c>
      <c r="CX6945" s="86">
        <v>2.9597426506041647E-8</v>
      </c>
      <c r="CY6945" s="86">
        <v>1.4798713253020823E-8</v>
      </c>
      <c r="CZ6945" s="86">
        <v>3.8053834079196401E-8</v>
      </c>
      <c r="DA6945" s="86">
        <v>6.1205037377421956</v>
      </c>
      <c r="DB6945" s="86">
        <v>0.77885081086863017</v>
      </c>
      <c r="DC6945" s="86">
        <v>3.4265150031539431</v>
      </c>
      <c r="DD6945" s="86">
        <v>1.915137923719624</v>
      </c>
      <c r="DE6945" s="86">
        <v>0</v>
      </c>
      <c r="DF6945" s="86">
        <v>0</v>
      </c>
      <c r="DG6945" s="86">
        <v>0</v>
      </c>
      <c r="DH6945" s="86">
        <v>2.46542494844162E-5</v>
      </c>
      <c r="DJ6945" s="86">
        <v>1.8115115955777784E-7</v>
      </c>
      <c r="DK6945" s="86">
        <v>0</v>
      </c>
      <c r="DL6945" s="86">
        <v>1.8115115955777784E-7</v>
      </c>
      <c r="DM6945" s="86">
        <v>9.057557977888892E-8</v>
      </c>
      <c r="DN6945" s="86">
        <v>0</v>
      </c>
      <c r="DO6945" s="86">
        <v>9.057557977888892E-8</v>
      </c>
      <c r="DP6945" s="86">
        <v>2.3290863371714291E-7</v>
      </c>
      <c r="DQ6945" s="86">
        <v>0</v>
      </c>
      <c r="DR6945" s="86">
        <v>2.3290863371714291E-7</v>
      </c>
      <c r="ER6945" s="86" t="s">
        <v>828</v>
      </c>
      <c r="ES6945" s="86" t="s">
        <v>155</v>
      </c>
      <c r="ET6945" s="86" t="s">
        <v>702</v>
      </c>
      <c r="EU6945" s="86" t="s">
        <v>295</v>
      </c>
      <c r="EV6945" s="86" t="s">
        <v>426</v>
      </c>
      <c r="EW6945" s="86" t="s">
        <v>426</v>
      </c>
      <c r="EX6945" s="86">
        <v>2037</v>
      </c>
      <c r="EY6945" s="86">
        <v>4.6320507201493069E-3</v>
      </c>
      <c r="EZ6945" s="86">
        <v>0</v>
      </c>
      <c r="FA6945" s="86">
        <v>487.92267199999998</v>
      </c>
      <c r="FB6945" s="86">
        <v>2.2600825642147742</v>
      </c>
      <c r="FC6945" s="86">
        <v>2037</v>
      </c>
      <c r="FD6945" s="86" t="s">
        <v>171</v>
      </c>
      <c r="FE6945" s="86">
        <v>8.5749999999999993E-2</v>
      </c>
      <c r="FF6945" s="86">
        <v>30</v>
      </c>
      <c r="FG6945" s="86">
        <v>0</v>
      </c>
      <c r="FH6945" s="86" t="s">
        <v>427</v>
      </c>
      <c r="FI6945" s="86">
        <v>1.2004999999999997E-3</v>
      </c>
      <c r="FJ6945" s="86">
        <v>5.560776889539242E-6</v>
      </c>
      <c r="FK6945" s="86">
        <v>6.0024999999999987E-4</v>
      </c>
      <c r="FL6945" s="86">
        <v>2.780388444769621E-6</v>
      </c>
      <c r="FM6945" s="86">
        <v>1.5434999999999997E-3</v>
      </c>
      <c r="FN6945" s="86">
        <v>7.1495702865504538E-6</v>
      </c>
    </row>
    <row r="6946" spans="98:170" x14ac:dyDescent="0.25">
      <c r="CT6946" s="86" t="s">
        <v>155</v>
      </c>
      <c r="CU6946" s="86" t="s">
        <v>701</v>
      </c>
      <c r="CV6946" s="86" t="s">
        <v>294</v>
      </c>
      <c r="CW6946" s="86">
        <v>2038</v>
      </c>
      <c r="CX6946" s="86">
        <v>2.9597426506041647E-8</v>
      </c>
      <c r="CY6946" s="86">
        <v>1.4798713253020823E-8</v>
      </c>
      <c r="CZ6946" s="86">
        <v>3.8053834079196401E-8</v>
      </c>
      <c r="DA6946" s="86">
        <v>6.5028144709638278</v>
      </c>
      <c r="DB6946" s="86">
        <v>0.81303636269304669</v>
      </c>
      <c r="DC6946" s="86">
        <v>3.635526700304831</v>
      </c>
      <c r="DD6946" s="86">
        <v>2.0542514079659449</v>
      </c>
      <c r="DE6946" s="86">
        <v>0</v>
      </c>
      <c r="DF6946" s="86">
        <v>0</v>
      </c>
      <c r="DG6946" s="86">
        <v>0</v>
      </c>
      <c r="DH6946" s="86">
        <v>2.46542494844162E-5</v>
      </c>
      <c r="DJ6946" s="86">
        <v>1.9246657338677598E-7</v>
      </c>
      <c r="DK6946" s="86">
        <v>0</v>
      </c>
      <c r="DL6946" s="86">
        <v>1.9246657338677598E-7</v>
      </c>
      <c r="DM6946" s="86">
        <v>9.6233286693387991E-8</v>
      </c>
      <c r="DN6946" s="86">
        <v>0</v>
      </c>
      <c r="DO6946" s="86">
        <v>9.6233286693387991E-8</v>
      </c>
      <c r="DP6946" s="86">
        <v>2.4745702292585483E-7</v>
      </c>
      <c r="DQ6946" s="86">
        <v>0</v>
      </c>
      <c r="DR6946" s="86">
        <v>2.4745702292585483E-7</v>
      </c>
      <c r="ER6946" s="86" t="s">
        <v>828</v>
      </c>
      <c r="ES6946" s="86" t="s">
        <v>155</v>
      </c>
      <c r="ET6946" s="86" t="s">
        <v>702</v>
      </c>
      <c r="EU6946" s="86" t="s">
        <v>295</v>
      </c>
      <c r="EV6946" s="86" t="s">
        <v>426</v>
      </c>
      <c r="EW6946" s="86" t="s">
        <v>426</v>
      </c>
      <c r="EX6946" s="86">
        <v>2038</v>
      </c>
      <c r="EY6946" s="86">
        <v>4.6320507201493069E-3</v>
      </c>
      <c r="EZ6946" s="86">
        <v>0</v>
      </c>
      <c r="FA6946" s="86">
        <v>487.92267199999998</v>
      </c>
      <c r="FB6946" s="86">
        <v>2.2600825642147742</v>
      </c>
      <c r="FC6946" s="86">
        <v>2038</v>
      </c>
      <c r="FD6946" s="86" t="s">
        <v>171</v>
      </c>
      <c r="FE6946" s="86">
        <v>8.5749999999999993E-2</v>
      </c>
      <c r="FF6946" s="86">
        <v>30</v>
      </c>
      <c r="FG6946" s="86">
        <v>0</v>
      </c>
      <c r="FH6946" s="86" t="s">
        <v>427</v>
      </c>
      <c r="FI6946" s="86">
        <v>1.2004999999999997E-3</v>
      </c>
      <c r="FJ6946" s="86">
        <v>5.560776889539242E-6</v>
      </c>
      <c r="FK6946" s="86">
        <v>6.0024999999999987E-4</v>
      </c>
      <c r="FL6946" s="86">
        <v>2.780388444769621E-6</v>
      </c>
      <c r="FM6946" s="86">
        <v>1.5434999999999997E-3</v>
      </c>
      <c r="FN6946" s="86">
        <v>7.1495702865504538E-6</v>
      </c>
    </row>
    <row r="6947" spans="98:170" x14ac:dyDescent="0.25">
      <c r="CT6947" s="86" t="s">
        <v>155</v>
      </c>
      <c r="CU6947" s="86" t="s">
        <v>701</v>
      </c>
      <c r="CV6947" s="86" t="s">
        <v>294</v>
      </c>
      <c r="CW6947" s="86">
        <v>2039</v>
      </c>
      <c r="CX6947" s="86">
        <v>2.9597426506041647E-8</v>
      </c>
      <c r="CY6947" s="86">
        <v>1.4798713253020823E-8</v>
      </c>
      <c r="CZ6947" s="86">
        <v>3.8053834079196401E-8</v>
      </c>
      <c r="DA6947" s="86">
        <v>6.5028144709638278</v>
      </c>
      <c r="DB6947" s="86">
        <v>0.81303636269304669</v>
      </c>
      <c r="DC6947" s="86">
        <v>3.635526700304831</v>
      </c>
      <c r="DD6947" s="86">
        <v>2.0542514079659449</v>
      </c>
      <c r="DE6947" s="86">
        <v>0</v>
      </c>
      <c r="DF6947" s="86">
        <v>0</v>
      </c>
      <c r="DG6947" s="86">
        <v>0</v>
      </c>
      <c r="DH6947" s="86">
        <v>2.46542494844162E-5</v>
      </c>
      <c r="DJ6947" s="86">
        <v>1.9246657338677598E-7</v>
      </c>
      <c r="DK6947" s="86">
        <v>0</v>
      </c>
      <c r="DL6947" s="86">
        <v>1.9246657338677598E-7</v>
      </c>
      <c r="DM6947" s="86">
        <v>9.6233286693387991E-8</v>
      </c>
      <c r="DN6947" s="86">
        <v>0</v>
      </c>
      <c r="DO6947" s="86">
        <v>9.6233286693387991E-8</v>
      </c>
      <c r="DP6947" s="86">
        <v>2.4745702292585483E-7</v>
      </c>
      <c r="DQ6947" s="86">
        <v>0</v>
      </c>
      <c r="DR6947" s="86">
        <v>2.4745702292585483E-7</v>
      </c>
      <c r="ER6947" s="86" t="s">
        <v>828</v>
      </c>
      <c r="ES6947" s="86" t="s">
        <v>155</v>
      </c>
      <c r="ET6947" s="86" t="s">
        <v>702</v>
      </c>
      <c r="EU6947" s="86" t="s">
        <v>295</v>
      </c>
      <c r="EV6947" s="86" t="s">
        <v>426</v>
      </c>
      <c r="EW6947" s="86" t="s">
        <v>426</v>
      </c>
      <c r="EX6947" s="86">
        <v>2039</v>
      </c>
      <c r="EY6947" s="86">
        <v>4.6320507201493069E-3</v>
      </c>
      <c r="EZ6947" s="86">
        <v>0</v>
      </c>
      <c r="FA6947" s="86">
        <v>487.92267199999998</v>
      </c>
      <c r="FB6947" s="86">
        <v>2.2600825642147742</v>
      </c>
      <c r="FC6947" s="86">
        <v>2039</v>
      </c>
      <c r="FD6947" s="86" t="s">
        <v>171</v>
      </c>
      <c r="FE6947" s="86">
        <v>8.5749999999999993E-2</v>
      </c>
      <c r="FF6947" s="86">
        <v>30</v>
      </c>
      <c r="FG6947" s="86">
        <v>0</v>
      </c>
      <c r="FH6947" s="86" t="s">
        <v>427</v>
      </c>
      <c r="FI6947" s="86">
        <v>1.2004999999999997E-3</v>
      </c>
      <c r="FJ6947" s="86">
        <v>5.560776889539242E-6</v>
      </c>
      <c r="FK6947" s="86">
        <v>6.0024999999999987E-4</v>
      </c>
      <c r="FL6947" s="86">
        <v>2.780388444769621E-6</v>
      </c>
      <c r="FM6947" s="86">
        <v>1.5434999999999997E-3</v>
      </c>
      <c r="FN6947" s="86">
        <v>7.1495702865504538E-6</v>
      </c>
    </row>
    <row r="6948" spans="98:170" x14ac:dyDescent="0.25">
      <c r="CT6948" s="86" t="s">
        <v>155</v>
      </c>
      <c r="CU6948" s="86" t="s">
        <v>701</v>
      </c>
      <c r="CV6948" s="86" t="s">
        <v>294</v>
      </c>
      <c r="CW6948" s="86">
        <v>2040</v>
      </c>
      <c r="CX6948" s="86">
        <v>2.9597426506041647E-8</v>
      </c>
      <c r="CY6948" s="86">
        <v>1.4798713253020823E-8</v>
      </c>
      <c r="CZ6948" s="86">
        <v>3.8053834079196401E-8</v>
      </c>
      <c r="DA6948" s="86">
        <v>6.5028144709638278</v>
      </c>
      <c r="DB6948" s="86">
        <v>0.81303636269304669</v>
      </c>
      <c r="DC6948" s="86">
        <v>3.635526700304831</v>
      </c>
      <c r="DD6948" s="86">
        <v>2.0542514079659449</v>
      </c>
      <c r="DE6948" s="86">
        <v>0</v>
      </c>
      <c r="DF6948" s="86">
        <v>0</v>
      </c>
      <c r="DG6948" s="86">
        <v>0</v>
      </c>
      <c r="DH6948" s="86">
        <v>2.46542494844162E-5</v>
      </c>
      <c r="DJ6948" s="86">
        <v>1.9246657338677598E-7</v>
      </c>
      <c r="DK6948" s="86">
        <v>0</v>
      </c>
      <c r="DL6948" s="86">
        <v>1.9246657338677598E-7</v>
      </c>
      <c r="DM6948" s="86">
        <v>9.6233286693387991E-8</v>
      </c>
      <c r="DN6948" s="86">
        <v>0</v>
      </c>
      <c r="DO6948" s="86">
        <v>9.6233286693387991E-8</v>
      </c>
      <c r="DP6948" s="86">
        <v>2.4745702292585483E-7</v>
      </c>
      <c r="DQ6948" s="86">
        <v>0</v>
      </c>
      <c r="DR6948" s="86">
        <v>2.4745702292585483E-7</v>
      </c>
      <c r="ER6948" s="86" t="s">
        <v>828</v>
      </c>
      <c r="ES6948" s="86" t="s">
        <v>155</v>
      </c>
      <c r="ET6948" s="86" t="s">
        <v>702</v>
      </c>
      <c r="EU6948" s="86" t="s">
        <v>295</v>
      </c>
      <c r="EV6948" s="86" t="s">
        <v>426</v>
      </c>
      <c r="EW6948" s="86" t="s">
        <v>426</v>
      </c>
      <c r="EX6948" s="86">
        <v>2040</v>
      </c>
      <c r="EY6948" s="86">
        <v>4.6320507201493069E-3</v>
      </c>
      <c r="EZ6948" s="86">
        <v>0</v>
      </c>
      <c r="FA6948" s="86">
        <v>487.92267199999998</v>
      </c>
      <c r="FB6948" s="86">
        <v>2.2600825642147742</v>
      </c>
      <c r="FC6948" s="86">
        <v>2040</v>
      </c>
      <c r="FD6948" s="86" t="s">
        <v>171</v>
      </c>
      <c r="FE6948" s="86">
        <v>8.5749999999999993E-2</v>
      </c>
      <c r="FF6948" s="86">
        <v>30</v>
      </c>
      <c r="FG6948" s="86">
        <v>0</v>
      </c>
      <c r="FH6948" s="86" t="s">
        <v>427</v>
      </c>
      <c r="FI6948" s="86">
        <v>1.2004999999999997E-3</v>
      </c>
      <c r="FJ6948" s="86">
        <v>5.560776889539242E-6</v>
      </c>
      <c r="FK6948" s="86">
        <v>6.0024999999999987E-4</v>
      </c>
      <c r="FL6948" s="86">
        <v>2.780388444769621E-6</v>
      </c>
      <c r="FM6948" s="86">
        <v>1.5434999999999997E-3</v>
      </c>
      <c r="FN6948" s="86">
        <v>7.1495702865504538E-6</v>
      </c>
    </row>
    <row r="6949" spans="98:170" x14ac:dyDescent="0.25">
      <c r="CT6949" s="86" t="s">
        <v>155</v>
      </c>
      <c r="CU6949" s="86" t="s">
        <v>701</v>
      </c>
      <c r="CV6949" s="86" t="s">
        <v>294</v>
      </c>
      <c r="CW6949" s="86">
        <v>2041</v>
      </c>
      <c r="CX6949" s="86">
        <v>2.9597426506041647E-8</v>
      </c>
      <c r="CY6949" s="86">
        <v>1.4798713253020823E-8</v>
      </c>
      <c r="CZ6949" s="86">
        <v>3.8053834079196401E-8</v>
      </c>
      <c r="DA6949" s="86">
        <v>6.5028144709638278</v>
      </c>
      <c r="DB6949" s="86">
        <v>0.81303636269304669</v>
      </c>
      <c r="DC6949" s="86">
        <v>3.635526700304831</v>
      </c>
      <c r="DD6949" s="86">
        <v>2.0542514079659449</v>
      </c>
      <c r="DE6949" s="86">
        <v>0</v>
      </c>
      <c r="DF6949" s="86">
        <v>0</v>
      </c>
      <c r="DG6949" s="86">
        <v>0</v>
      </c>
      <c r="DH6949" s="86">
        <v>2.46542494844162E-5</v>
      </c>
      <c r="DJ6949" s="86">
        <v>1.9246657338677598E-7</v>
      </c>
      <c r="DK6949" s="86">
        <v>0</v>
      </c>
      <c r="DL6949" s="86">
        <v>1.9246657338677598E-7</v>
      </c>
      <c r="DM6949" s="86">
        <v>9.6233286693387991E-8</v>
      </c>
      <c r="DN6949" s="86">
        <v>0</v>
      </c>
      <c r="DO6949" s="86">
        <v>9.6233286693387991E-8</v>
      </c>
      <c r="DP6949" s="86">
        <v>2.4745702292585483E-7</v>
      </c>
      <c r="DQ6949" s="86">
        <v>0</v>
      </c>
      <c r="DR6949" s="86">
        <v>2.4745702292585483E-7</v>
      </c>
      <c r="ER6949" s="86" t="s">
        <v>828</v>
      </c>
      <c r="ES6949" s="86" t="s">
        <v>155</v>
      </c>
      <c r="ET6949" s="86" t="s">
        <v>702</v>
      </c>
      <c r="EU6949" s="86" t="s">
        <v>295</v>
      </c>
      <c r="EV6949" s="86" t="s">
        <v>426</v>
      </c>
      <c r="EW6949" s="86" t="s">
        <v>426</v>
      </c>
      <c r="EX6949" s="86">
        <v>2041</v>
      </c>
      <c r="EY6949" s="86">
        <v>4.6320507201493069E-3</v>
      </c>
      <c r="EZ6949" s="86">
        <v>0</v>
      </c>
      <c r="FA6949" s="86">
        <v>487.92267199999998</v>
      </c>
      <c r="FB6949" s="86">
        <v>2.2600825642147742</v>
      </c>
      <c r="FC6949" s="86">
        <v>2041</v>
      </c>
      <c r="FD6949" s="86" t="s">
        <v>171</v>
      </c>
      <c r="FE6949" s="86">
        <v>8.5749999999999993E-2</v>
      </c>
      <c r="FF6949" s="86">
        <v>30</v>
      </c>
      <c r="FG6949" s="86">
        <v>0</v>
      </c>
      <c r="FH6949" s="86" t="s">
        <v>427</v>
      </c>
      <c r="FI6949" s="86">
        <v>1.2004999999999997E-3</v>
      </c>
      <c r="FJ6949" s="86">
        <v>5.560776889539242E-6</v>
      </c>
      <c r="FK6949" s="86">
        <v>6.0024999999999987E-4</v>
      </c>
      <c r="FL6949" s="86">
        <v>2.780388444769621E-6</v>
      </c>
      <c r="FM6949" s="86">
        <v>1.5434999999999997E-3</v>
      </c>
      <c r="FN6949" s="86">
        <v>7.1495702865504538E-6</v>
      </c>
    </row>
    <row r="6950" spans="98:170" x14ac:dyDescent="0.25">
      <c r="CT6950" s="86" t="s">
        <v>155</v>
      </c>
      <c r="CU6950" s="86" t="s">
        <v>701</v>
      </c>
      <c r="CV6950" s="86" t="s">
        <v>294</v>
      </c>
      <c r="CW6950" s="86">
        <v>2042</v>
      </c>
      <c r="CX6950" s="86">
        <v>2.9597426506041647E-8</v>
      </c>
      <c r="CY6950" s="86">
        <v>1.4798713253020823E-8</v>
      </c>
      <c r="CZ6950" s="86">
        <v>3.8053834079196401E-8</v>
      </c>
      <c r="DA6950" s="86">
        <v>6.5028144709638278</v>
      </c>
      <c r="DB6950" s="86">
        <v>0.81303636269304669</v>
      </c>
      <c r="DC6950" s="86">
        <v>3.635526700304831</v>
      </c>
      <c r="DD6950" s="86">
        <v>2.0542514079659449</v>
      </c>
      <c r="DE6950" s="86">
        <v>0</v>
      </c>
      <c r="DF6950" s="86">
        <v>0</v>
      </c>
      <c r="DG6950" s="86">
        <v>0</v>
      </c>
      <c r="DH6950" s="86">
        <v>2.46542494844162E-5</v>
      </c>
      <c r="DJ6950" s="86">
        <v>1.9246657338677598E-7</v>
      </c>
      <c r="DK6950" s="86">
        <v>0</v>
      </c>
      <c r="DL6950" s="86">
        <v>1.9246657338677598E-7</v>
      </c>
      <c r="DM6950" s="86">
        <v>9.6233286693387991E-8</v>
      </c>
      <c r="DN6950" s="86">
        <v>0</v>
      </c>
      <c r="DO6950" s="86">
        <v>9.6233286693387991E-8</v>
      </c>
      <c r="DP6950" s="86">
        <v>2.4745702292585483E-7</v>
      </c>
      <c r="DQ6950" s="86">
        <v>0</v>
      </c>
      <c r="DR6950" s="86">
        <v>2.4745702292585483E-7</v>
      </c>
      <c r="ER6950" s="86" t="s">
        <v>828</v>
      </c>
      <c r="ES6950" s="86" t="s">
        <v>155</v>
      </c>
      <c r="ET6950" s="86" t="s">
        <v>702</v>
      </c>
      <c r="EU6950" s="86" t="s">
        <v>295</v>
      </c>
      <c r="EV6950" s="86" t="s">
        <v>426</v>
      </c>
      <c r="EW6950" s="86" t="s">
        <v>426</v>
      </c>
      <c r="EX6950" s="86">
        <v>2042</v>
      </c>
      <c r="EY6950" s="86">
        <v>4.6320507201493069E-3</v>
      </c>
      <c r="EZ6950" s="86">
        <v>0</v>
      </c>
      <c r="FA6950" s="86">
        <v>487.92267199999998</v>
      </c>
      <c r="FB6950" s="86">
        <v>2.2600825642147742</v>
      </c>
      <c r="FC6950" s="86">
        <v>2042</v>
      </c>
      <c r="FD6950" s="86" t="s">
        <v>171</v>
      </c>
      <c r="FE6950" s="86">
        <v>8.5749999999999993E-2</v>
      </c>
      <c r="FF6950" s="86">
        <v>30</v>
      </c>
      <c r="FG6950" s="86">
        <v>0</v>
      </c>
      <c r="FH6950" s="86" t="s">
        <v>427</v>
      </c>
      <c r="FI6950" s="86">
        <v>1.2004999999999997E-3</v>
      </c>
      <c r="FJ6950" s="86">
        <v>5.560776889539242E-6</v>
      </c>
      <c r="FK6950" s="86">
        <v>6.0024999999999987E-4</v>
      </c>
      <c r="FL6950" s="86">
        <v>2.780388444769621E-6</v>
      </c>
      <c r="FM6950" s="86">
        <v>1.5434999999999997E-3</v>
      </c>
      <c r="FN6950" s="86">
        <v>7.1495702865504538E-6</v>
      </c>
    </row>
    <row r="6951" spans="98:170" x14ac:dyDescent="0.25">
      <c r="CT6951" s="86" t="s">
        <v>155</v>
      </c>
      <c r="CU6951" s="86" t="s">
        <v>701</v>
      </c>
      <c r="CV6951" s="86" t="s">
        <v>294</v>
      </c>
      <c r="CW6951" s="86">
        <v>2043</v>
      </c>
      <c r="CX6951" s="86">
        <v>2.9597426506041647E-8</v>
      </c>
      <c r="CY6951" s="86">
        <v>1.4798713253020823E-8</v>
      </c>
      <c r="CZ6951" s="86">
        <v>3.8053834079196401E-8</v>
      </c>
      <c r="DA6951" s="86">
        <v>6.9209339048533947</v>
      </c>
      <c r="DB6951" s="86">
        <v>0.84943606974449304</v>
      </c>
      <c r="DC6951" s="86">
        <v>3.863186873359588</v>
      </c>
      <c r="DD6951" s="86">
        <v>2.2083109617493131</v>
      </c>
      <c r="DE6951" s="86">
        <v>0</v>
      </c>
      <c r="DF6951" s="86">
        <v>0</v>
      </c>
      <c r="DG6951" s="86">
        <v>0</v>
      </c>
      <c r="DH6951" s="86">
        <v>2.46542494844162E-5</v>
      </c>
      <c r="DJ6951" s="86">
        <v>2.0484183260207017E-7</v>
      </c>
      <c r="DK6951" s="86">
        <v>0</v>
      </c>
      <c r="DL6951" s="86">
        <v>2.0484183260207017E-7</v>
      </c>
      <c r="DM6951" s="86">
        <v>1.0242091630103509E-7</v>
      </c>
      <c r="DN6951" s="86">
        <v>0</v>
      </c>
      <c r="DO6951" s="86">
        <v>1.0242091630103509E-7</v>
      </c>
      <c r="DP6951" s="86">
        <v>2.6336807048837595E-7</v>
      </c>
      <c r="DQ6951" s="86">
        <v>0</v>
      </c>
      <c r="DR6951" s="86">
        <v>2.6336807048837595E-7</v>
      </c>
      <c r="ER6951" s="86" t="s">
        <v>828</v>
      </c>
      <c r="ES6951" s="86" t="s">
        <v>155</v>
      </c>
      <c r="ET6951" s="86" t="s">
        <v>702</v>
      </c>
      <c r="EU6951" s="86" t="s">
        <v>295</v>
      </c>
      <c r="EV6951" s="86" t="s">
        <v>426</v>
      </c>
      <c r="EW6951" s="86" t="s">
        <v>426</v>
      </c>
      <c r="EX6951" s="86">
        <v>2043</v>
      </c>
      <c r="EY6951" s="86">
        <v>4.6320507201493069E-3</v>
      </c>
      <c r="EZ6951" s="86">
        <v>0</v>
      </c>
      <c r="FA6951" s="86">
        <v>487.92267199999998</v>
      </c>
      <c r="FB6951" s="86">
        <v>2.2600825642147742</v>
      </c>
      <c r="FC6951" s="86">
        <v>2043</v>
      </c>
      <c r="FD6951" s="86" t="s">
        <v>171</v>
      </c>
      <c r="FE6951" s="86">
        <v>8.5749999999999993E-2</v>
      </c>
      <c r="FF6951" s="86">
        <v>30</v>
      </c>
      <c r="FG6951" s="86">
        <v>0</v>
      </c>
      <c r="FH6951" s="86" t="s">
        <v>427</v>
      </c>
      <c r="FI6951" s="86">
        <v>1.2004999999999997E-3</v>
      </c>
      <c r="FJ6951" s="86">
        <v>5.560776889539242E-6</v>
      </c>
      <c r="FK6951" s="86">
        <v>6.0024999999999987E-4</v>
      </c>
      <c r="FL6951" s="86">
        <v>2.780388444769621E-6</v>
      </c>
      <c r="FM6951" s="86">
        <v>1.5434999999999997E-3</v>
      </c>
      <c r="FN6951" s="86">
        <v>7.1495702865504538E-6</v>
      </c>
    </row>
    <row r="6952" spans="98:170" x14ac:dyDescent="0.25">
      <c r="CT6952" s="86" t="s">
        <v>155</v>
      </c>
      <c r="CU6952" s="86" t="s">
        <v>701</v>
      </c>
      <c r="CV6952" s="86" t="s">
        <v>294</v>
      </c>
      <c r="CW6952" s="86">
        <v>2044</v>
      </c>
      <c r="CX6952" s="86">
        <v>2.9597426506041647E-8</v>
      </c>
      <c r="CY6952" s="86">
        <v>1.4798713253020823E-8</v>
      </c>
      <c r="CZ6952" s="86">
        <v>3.8053834079196401E-8</v>
      </c>
      <c r="DA6952" s="86">
        <v>6.9209339048533947</v>
      </c>
      <c r="DB6952" s="86">
        <v>0.84943606974449304</v>
      </c>
      <c r="DC6952" s="86">
        <v>3.863186873359588</v>
      </c>
      <c r="DD6952" s="86">
        <v>2.2083109617493131</v>
      </c>
      <c r="DE6952" s="86">
        <v>0</v>
      </c>
      <c r="DF6952" s="86">
        <v>0</v>
      </c>
      <c r="DG6952" s="86">
        <v>0</v>
      </c>
      <c r="DH6952" s="86">
        <v>2.46542494844162E-5</v>
      </c>
      <c r="DJ6952" s="86">
        <v>2.0484183260207017E-7</v>
      </c>
      <c r="DK6952" s="86">
        <v>0</v>
      </c>
      <c r="DL6952" s="86">
        <v>2.0484183260207017E-7</v>
      </c>
      <c r="DM6952" s="86">
        <v>1.0242091630103509E-7</v>
      </c>
      <c r="DN6952" s="86">
        <v>0</v>
      </c>
      <c r="DO6952" s="86">
        <v>1.0242091630103509E-7</v>
      </c>
      <c r="DP6952" s="86">
        <v>2.6336807048837595E-7</v>
      </c>
      <c r="DQ6952" s="86">
        <v>0</v>
      </c>
      <c r="DR6952" s="86">
        <v>2.6336807048837595E-7</v>
      </c>
      <c r="ER6952" s="86" t="s">
        <v>828</v>
      </c>
      <c r="ES6952" s="86" t="s">
        <v>155</v>
      </c>
      <c r="ET6952" s="86" t="s">
        <v>702</v>
      </c>
      <c r="EU6952" s="86" t="s">
        <v>295</v>
      </c>
      <c r="EV6952" s="86" t="s">
        <v>426</v>
      </c>
      <c r="EW6952" s="86" t="s">
        <v>426</v>
      </c>
      <c r="EX6952" s="86">
        <v>2044</v>
      </c>
      <c r="EY6952" s="86">
        <v>4.6320507201493069E-3</v>
      </c>
      <c r="EZ6952" s="86">
        <v>0</v>
      </c>
      <c r="FA6952" s="86">
        <v>487.92267199999998</v>
      </c>
      <c r="FB6952" s="86">
        <v>2.2600825642147742</v>
      </c>
      <c r="FC6952" s="86">
        <v>2044</v>
      </c>
      <c r="FD6952" s="86" t="s">
        <v>171</v>
      </c>
      <c r="FE6952" s="86">
        <v>8.5749999999999993E-2</v>
      </c>
      <c r="FF6952" s="86">
        <v>30</v>
      </c>
      <c r="FG6952" s="86">
        <v>0</v>
      </c>
      <c r="FH6952" s="86" t="s">
        <v>427</v>
      </c>
      <c r="FI6952" s="86">
        <v>1.2004999999999997E-3</v>
      </c>
      <c r="FJ6952" s="86">
        <v>5.560776889539242E-6</v>
      </c>
      <c r="FK6952" s="86">
        <v>6.0024999999999987E-4</v>
      </c>
      <c r="FL6952" s="86">
        <v>2.780388444769621E-6</v>
      </c>
      <c r="FM6952" s="86">
        <v>1.5434999999999997E-3</v>
      </c>
      <c r="FN6952" s="86">
        <v>7.1495702865504538E-6</v>
      </c>
    </row>
    <row r="6953" spans="98:170" x14ac:dyDescent="0.25">
      <c r="CT6953" s="86" t="s">
        <v>155</v>
      </c>
      <c r="CU6953" s="86" t="s">
        <v>701</v>
      </c>
      <c r="CV6953" s="86" t="s">
        <v>294</v>
      </c>
      <c r="CW6953" s="86">
        <v>2045</v>
      </c>
      <c r="CX6953" s="86">
        <v>2.9597426506041647E-8</v>
      </c>
      <c r="CY6953" s="86">
        <v>1.4798713253020823E-8</v>
      </c>
      <c r="CZ6953" s="86">
        <v>3.8053834079196401E-8</v>
      </c>
      <c r="DA6953" s="86">
        <v>6.9209339048533947</v>
      </c>
      <c r="DB6953" s="86">
        <v>0.84943606974449304</v>
      </c>
      <c r="DC6953" s="86">
        <v>3.863186873359588</v>
      </c>
      <c r="DD6953" s="86">
        <v>2.2083109617493131</v>
      </c>
      <c r="DE6953" s="86">
        <v>0</v>
      </c>
      <c r="DF6953" s="86">
        <v>0</v>
      </c>
      <c r="DG6953" s="86">
        <v>0</v>
      </c>
      <c r="DH6953" s="86">
        <v>2.46542494844162E-5</v>
      </c>
      <c r="DJ6953" s="86">
        <v>2.0484183260207017E-7</v>
      </c>
      <c r="DK6953" s="86">
        <v>0</v>
      </c>
      <c r="DL6953" s="86">
        <v>2.0484183260207017E-7</v>
      </c>
      <c r="DM6953" s="86">
        <v>1.0242091630103509E-7</v>
      </c>
      <c r="DN6953" s="86">
        <v>0</v>
      </c>
      <c r="DO6953" s="86">
        <v>1.0242091630103509E-7</v>
      </c>
      <c r="DP6953" s="86">
        <v>2.6336807048837595E-7</v>
      </c>
      <c r="DQ6953" s="86">
        <v>0</v>
      </c>
      <c r="DR6953" s="86">
        <v>2.6336807048837595E-7</v>
      </c>
      <c r="ER6953" s="86" t="s">
        <v>828</v>
      </c>
      <c r="ES6953" s="86" t="s">
        <v>155</v>
      </c>
      <c r="ET6953" s="86" t="s">
        <v>702</v>
      </c>
      <c r="EU6953" s="86" t="s">
        <v>295</v>
      </c>
      <c r="EV6953" s="86" t="s">
        <v>426</v>
      </c>
      <c r="EW6953" s="86" t="s">
        <v>426</v>
      </c>
      <c r="EX6953" s="86">
        <v>2045</v>
      </c>
      <c r="EY6953" s="86">
        <v>4.6320507201493069E-3</v>
      </c>
      <c r="EZ6953" s="86">
        <v>0</v>
      </c>
      <c r="FA6953" s="86">
        <v>487.92267199999998</v>
      </c>
      <c r="FB6953" s="86">
        <v>2.2600825642147742</v>
      </c>
      <c r="FC6953" s="86">
        <v>2045</v>
      </c>
      <c r="FD6953" s="86" t="s">
        <v>171</v>
      </c>
      <c r="FE6953" s="86">
        <v>8.5749999999999993E-2</v>
      </c>
      <c r="FF6953" s="86">
        <v>30</v>
      </c>
      <c r="FG6953" s="86">
        <v>0</v>
      </c>
      <c r="FH6953" s="86" t="s">
        <v>427</v>
      </c>
      <c r="FI6953" s="86">
        <v>1.2004999999999997E-3</v>
      </c>
      <c r="FJ6953" s="86">
        <v>5.560776889539242E-6</v>
      </c>
      <c r="FK6953" s="86">
        <v>6.0024999999999987E-4</v>
      </c>
      <c r="FL6953" s="86">
        <v>2.780388444769621E-6</v>
      </c>
      <c r="FM6953" s="86">
        <v>1.5434999999999997E-3</v>
      </c>
      <c r="FN6953" s="86">
        <v>7.1495702865504538E-6</v>
      </c>
    </row>
    <row r="6954" spans="98:170" x14ac:dyDescent="0.25">
      <c r="CT6954" s="86" t="s">
        <v>155</v>
      </c>
      <c r="CU6954" s="86" t="s">
        <v>701</v>
      </c>
      <c r="CV6954" s="86" t="s">
        <v>294</v>
      </c>
      <c r="CW6954" s="86">
        <v>2046</v>
      </c>
      <c r="CX6954" s="86">
        <v>2.9597426506041647E-8</v>
      </c>
      <c r="CY6954" s="86">
        <v>1.4798713253020823E-8</v>
      </c>
      <c r="CZ6954" s="86">
        <v>3.8053834079196401E-8</v>
      </c>
      <c r="DA6954" s="86">
        <v>6.9209339048533947</v>
      </c>
      <c r="DB6954" s="86">
        <v>0.84943606974449304</v>
      </c>
      <c r="DC6954" s="86">
        <v>3.863186873359588</v>
      </c>
      <c r="DD6954" s="86">
        <v>2.2083109617493131</v>
      </c>
      <c r="DE6954" s="86">
        <v>0</v>
      </c>
      <c r="DF6954" s="86">
        <v>0</v>
      </c>
      <c r="DG6954" s="86">
        <v>0</v>
      </c>
      <c r="DH6954" s="86">
        <v>2.46542494844162E-5</v>
      </c>
      <c r="DJ6954" s="86">
        <v>2.0484183260207017E-7</v>
      </c>
      <c r="DK6954" s="86">
        <v>0</v>
      </c>
      <c r="DL6954" s="86">
        <v>2.0484183260207017E-7</v>
      </c>
      <c r="DM6954" s="86">
        <v>1.0242091630103509E-7</v>
      </c>
      <c r="DN6954" s="86">
        <v>0</v>
      </c>
      <c r="DO6954" s="86">
        <v>1.0242091630103509E-7</v>
      </c>
      <c r="DP6954" s="86">
        <v>2.6336807048837595E-7</v>
      </c>
      <c r="DQ6954" s="86">
        <v>0</v>
      </c>
      <c r="DR6954" s="86">
        <v>2.6336807048837595E-7</v>
      </c>
      <c r="ER6954" s="86" t="s">
        <v>828</v>
      </c>
      <c r="ES6954" s="86" t="s">
        <v>155</v>
      </c>
      <c r="ET6954" s="86" t="s">
        <v>702</v>
      </c>
      <c r="EU6954" s="86" t="s">
        <v>295</v>
      </c>
      <c r="EV6954" s="86" t="s">
        <v>426</v>
      </c>
      <c r="EW6954" s="86" t="s">
        <v>426</v>
      </c>
      <c r="EX6954" s="86">
        <v>2046</v>
      </c>
      <c r="EY6954" s="86">
        <v>4.6320507201493069E-3</v>
      </c>
      <c r="EZ6954" s="86">
        <v>0</v>
      </c>
      <c r="FA6954" s="86">
        <v>487.92267199999998</v>
      </c>
      <c r="FB6954" s="86">
        <v>2.2600825642147742</v>
      </c>
      <c r="FC6954" s="86">
        <v>2046</v>
      </c>
      <c r="FD6954" s="86" t="s">
        <v>171</v>
      </c>
      <c r="FE6954" s="86">
        <v>8.5749999999999993E-2</v>
      </c>
      <c r="FF6954" s="86">
        <v>30</v>
      </c>
      <c r="FG6954" s="86">
        <v>0</v>
      </c>
      <c r="FH6954" s="86" t="s">
        <v>427</v>
      </c>
      <c r="FI6954" s="86">
        <v>1.2004999999999997E-3</v>
      </c>
      <c r="FJ6954" s="86">
        <v>5.560776889539242E-6</v>
      </c>
      <c r="FK6954" s="86">
        <v>6.0024999999999987E-4</v>
      </c>
      <c r="FL6954" s="86">
        <v>2.780388444769621E-6</v>
      </c>
      <c r="FM6954" s="86">
        <v>1.5434999999999997E-3</v>
      </c>
      <c r="FN6954" s="86">
        <v>7.1495702865504538E-6</v>
      </c>
    </row>
    <row r="6955" spans="98:170" x14ac:dyDescent="0.25">
      <c r="CT6955" s="86" t="s">
        <v>155</v>
      </c>
      <c r="CU6955" s="86" t="s">
        <v>701</v>
      </c>
      <c r="CV6955" s="86" t="s">
        <v>294</v>
      </c>
      <c r="CW6955" s="86">
        <v>2047</v>
      </c>
      <c r="CX6955" s="86">
        <v>2.9597426506041647E-8</v>
      </c>
      <c r="CY6955" s="86">
        <v>1.4798713253020823E-8</v>
      </c>
      <c r="CZ6955" s="86">
        <v>3.8053834079196401E-8</v>
      </c>
      <c r="DA6955" s="86">
        <v>6.9209339048533947</v>
      </c>
      <c r="DB6955" s="86">
        <v>0.84943606974449304</v>
      </c>
      <c r="DC6955" s="86">
        <v>3.863186873359588</v>
      </c>
      <c r="DD6955" s="86">
        <v>2.2083109617493131</v>
      </c>
      <c r="DE6955" s="86">
        <v>0</v>
      </c>
      <c r="DF6955" s="86">
        <v>0</v>
      </c>
      <c r="DG6955" s="86">
        <v>0</v>
      </c>
      <c r="DH6955" s="86">
        <v>2.46542494844162E-5</v>
      </c>
      <c r="DJ6955" s="86">
        <v>2.0484183260207017E-7</v>
      </c>
      <c r="DK6955" s="86">
        <v>0</v>
      </c>
      <c r="DL6955" s="86">
        <v>2.0484183260207017E-7</v>
      </c>
      <c r="DM6955" s="86">
        <v>1.0242091630103509E-7</v>
      </c>
      <c r="DN6955" s="86">
        <v>0</v>
      </c>
      <c r="DO6955" s="86">
        <v>1.0242091630103509E-7</v>
      </c>
      <c r="DP6955" s="86">
        <v>2.6336807048837595E-7</v>
      </c>
      <c r="DQ6955" s="86">
        <v>0</v>
      </c>
      <c r="DR6955" s="86">
        <v>2.6336807048837595E-7</v>
      </c>
      <c r="ER6955" s="86" t="s">
        <v>828</v>
      </c>
      <c r="ES6955" s="86" t="s">
        <v>155</v>
      </c>
      <c r="ET6955" s="86" t="s">
        <v>702</v>
      </c>
      <c r="EU6955" s="86" t="s">
        <v>295</v>
      </c>
      <c r="EV6955" s="86" t="s">
        <v>426</v>
      </c>
      <c r="EW6955" s="86" t="s">
        <v>426</v>
      </c>
      <c r="EX6955" s="86">
        <v>2047</v>
      </c>
      <c r="EY6955" s="86">
        <v>4.6320507201493069E-3</v>
      </c>
      <c r="EZ6955" s="86">
        <v>0</v>
      </c>
      <c r="FA6955" s="86">
        <v>487.92267199999998</v>
      </c>
      <c r="FB6955" s="86">
        <v>2.2600825642147742</v>
      </c>
      <c r="FC6955" s="86">
        <v>2047</v>
      </c>
      <c r="FD6955" s="86" t="s">
        <v>171</v>
      </c>
      <c r="FE6955" s="86">
        <v>8.5749999999999993E-2</v>
      </c>
      <c r="FF6955" s="86">
        <v>30</v>
      </c>
      <c r="FG6955" s="86">
        <v>0</v>
      </c>
      <c r="FH6955" s="86" t="s">
        <v>427</v>
      </c>
      <c r="FI6955" s="86">
        <v>1.2004999999999997E-3</v>
      </c>
      <c r="FJ6955" s="86">
        <v>5.560776889539242E-6</v>
      </c>
      <c r="FK6955" s="86">
        <v>6.0024999999999987E-4</v>
      </c>
      <c r="FL6955" s="86">
        <v>2.780388444769621E-6</v>
      </c>
      <c r="FM6955" s="86">
        <v>1.5434999999999997E-3</v>
      </c>
      <c r="FN6955" s="86">
        <v>7.1495702865504538E-6</v>
      </c>
    </row>
    <row r="6956" spans="98:170" x14ac:dyDescent="0.25">
      <c r="CT6956" s="86" t="s">
        <v>155</v>
      </c>
      <c r="CU6956" s="86" t="s">
        <v>701</v>
      </c>
      <c r="CV6956" s="86" t="s">
        <v>294</v>
      </c>
      <c r="CW6956" s="86">
        <v>2048</v>
      </c>
      <c r="CX6956" s="86">
        <v>2.9597426506041647E-8</v>
      </c>
      <c r="CY6956" s="86">
        <v>1.4798713253020823E-8</v>
      </c>
      <c r="CZ6956" s="86">
        <v>3.8053834079196401E-8</v>
      </c>
      <c r="DA6956" s="86">
        <v>7.3713487866929084</v>
      </c>
      <c r="DB6956" s="86">
        <v>0.88758656625867749</v>
      </c>
      <c r="DC6956" s="86">
        <v>4.1074699954702831</v>
      </c>
      <c r="DD6956" s="86">
        <v>2.3762922249639411</v>
      </c>
      <c r="DE6956" s="86">
        <v>0</v>
      </c>
      <c r="DF6956" s="86">
        <v>0</v>
      </c>
      <c r="DG6956" s="86">
        <v>0</v>
      </c>
      <c r="DH6956" s="86">
        <v>2.46542494844162E-5</v>
      </c>
      <c r="DJ6956" s="86">
        <v>2.1817295396454261E-7</v>
      </c>
      <c r="DK6956" s="86">
        <v>0</v>
      </c>
      <c r="DL6956" s="86">
        <v>2.1817295396454261E-7</v>
      </c>
      <c r="DM6956" s="86">
        <v>1.0908647698227131E-7</v>
      </c>
      <c r="DN6956" s="86">
        <v>0</v>
      </c>
      <c r="DO6956" s="86">
        <v>1.0908647698227131E-7</v>
      </c>
      <c r="DP6956" s="86">
        <v>2.8050808366869762E-7</v>
      </c>
      <c r="DQ6956" s="86">
        <v>0</v>
      </c>
      <c r="DR6956" s="86">
        <v>2.8050808366869762E-7</v>
      </c>
      <c r="ER6956" s="86" t="s">
        <v>828</v>
      </c>
      <c r="ES6956" s="86" t="s">
        <v>155</v>
      </c>
      <c r="ET6956" s="86" t="s">
        <v>702</v>
      </c>
      <c r="EU6956" s="86" t="s">
        <v>295</v>
      </c>
      <c r="EV6956" s="86" t="s">
        <v>426</v>
      </c>
      <c r="EW6956" s="86" t="s">
        <v>426</v>
      </c>
      <c r="EX6956" s="86">
        <v>2048</v>
      </c>
      <c r="EY6956" s="86">
        <v>4.6320507201493069E-3</v>
      </c>
      <c r="EZ6956" s="86">
        <v>0</v>
      </c>
      <c r="FA6956" s="86">
        <v>487.92267199999998</v>
      </c>
      <c r="FB6956" s="86">
        <v>2.2600825642147742</v>
      </c>
      <c r="FC6956" s="86">
        <v>2048</v>
      </c>
      <c r="FD6956" s="86" t="s">
        <v>171</v>
      </c>
      <c r="FE6956" s="86">
        <v>8.5749999999999993E-2</v>
      </c>
      <c r="FF6956" s="86">
        <v>30</v>
      </c>
      <c r="FG6956" s="86">
        <v>0</v>
      </c>
      <c r="FH6956" s="86" t="s">
        <v>427</v>
      </c>
      <c r="FI6956" s="86">
        <v>1.2004999999999997E-3</v>
      </c>
      <c r="FJ6956" s="86">
        <v>5.560776889539242E-6</v>
      </c>
      <c r="FK6956" s="86">
        <v>6.0024999999999987E-4</v>
      </c>
      <c r="FL6956" s="86">
        <v>2.780388444769621E-6</v>
      </c>
      <c r="FM6956" s="86">
        <v>1.5434999999999997E-3</v>
      </c>
      <c r="FN6956" s="86">
        <v>7.1495702865504538E-6</v>
      </c>
    </row>
    <row r="6957" spans="98:170" x14ac:dyDescent="0.25">
      <c r="CT6957" s="86" t="s">
        <v>155</v>
      </c>
      <c r="CU6957" s="86" t="s">
        <v>701</v>
      </c>
      <c r="CV6957" s="86" t="s">
        <v>294</v>
      </c>
      <c r="CW6957" s="86">
        <v>2049</v>
      </c>
      <c r="CX6957" s="86">
        <v>2.9597426506041647E-8</v>
      </c>
      <c r="CY6957" s="86">
        <v>1.4798713253020823E-8</v>
      </c>
      <c r="CZ6957" s="86">
        <v>3.8053834079196401E-8</v>
      </c>
      <c r="DA6957" s="86">
        <v>7.3713487866929084</v>
      </c>
      <c r="DB6957" s="86">
        <v>0.88758656625867749</v>
      </c>
      <c r="DC6957" s="86">
        <v>4.1074699954702831</v>
      </c>
      <c r="DD6957" s="86">
        <v>2.3762922249639411</v>
      </c>
      <c r="DE6957" s="86">
        <v>0</v>
      </c>
      <c r="DF6957" s="86">
        <v>0</v>
      </c>
      <c r="DG6957" s="86">
        <v>0</v>
      </c>
      <c r="DH6957" s="86">
        <v>2.46542494844162E-5</v>
      </c>
      <c r="DJ6957" s="86">
        <v>2.1817295396454261E-7</v>
      </c>
      <c r="DK6957" s="86">
        <v>0</v>
      </c>
      <c r="DL6957" s="86">
        <v>2.1817295396454261E-7</v>
      </c>
      <c r="DM6957" s="86">
        <v>1.0908647698227131E-7</v>
      </c>
      <c r="DN6957" s="86">
        <v>0</v>
      </c>
      <c r="DO6957" s="86">
        <v>1.0908647698227131E-7</v>
      </c>
      <c r="DP6957" s="86">
        <v>2.8050808366869762E-7</v>
      </c>
      <c r="DQ6957" s="86">
        <v>0</v>
      </c>
      <c r="DR6957" s="86">
        <v>2.8050808366869762E-7</v>
      </c>
      <c r="ER6957" s="86" t="s">
        <v>828</v>
      </c>
      <c r="ES6957" s="86" t="s">
        <v>155</v>
      </c>
      <c r="ET6957" s="86" t="s">
        <v>702</v>
      </c>
      <c r="EU6957" s="86" t="s">
        <v>295</v>
      </c>
      <c r="EV6957" s="86" t="s">
        <v>426</v>
      </c>
      <c r="EW6957" s="86" t="s">
        <v>426</v>
      </c>
      <c r="EX6957" s="86">
        <v>2049</v>
      </c>
      <c r="EY6957" s="86">
        <v>4.6320507201493069E-3</v>
      </c>
      <c r="EZ6957" s="86">
        <v>0</v>
      </c>
      <c r="FA6957" s="86">
        <v>487.92267199999998</v>
      </c>
      <c r="FB6957" s="86">
        <v>2.2600825642147742</v>
      </c>
      <c r="FC6957" s="86">
        <v>2049</v>
      </c>
      <c r="FD6957" s="86" t="s">
        <v>171</v>
      </c>
      <c r="FE6957" s="86">
        <v>8.5749999999999993E-2</v>
      </c>
      <c r="FF6957" s="86">
        <v>30</v>
      </c>
      <c r="FG6957" s="86">
        <v>0</v>
      </c>
      <c r="FH6957" s="86" t="s">
        <v>427</v>
      </c>
      <c r="FI6957" s="86">
        <v>1.2004999999999997E-3</v>
      </c>
      <c r="FJ6957" s="86">
        <v>5.560776889539242E-6</v>
      </c>
      <c r="FK6957" s="86">
        <v>6.0024999999999987E-4</v>
      </c>
      <c r="FL6957" s="86">
        <v>2.780388444769621E-6</v>
      </c>
      <c r="FM6957" s="86">
        <v>1.5434999999999997E-3</v>
      </c>
      <c r="FN6957" s="86">
        <v>7.1495702865504538E-6</v>
      </c>
    </row>
    <row r="6958" spans="98:170" x14ac:dyDescent="0.25">
      <c r="CT6958" s="86" t="s">
        <v>155</v>
      </c>
      <c r="CU6958" s="86" t="s">
        <v>701</v>
      </c>
      <c r="CV6958" s="86" t="s">
        <v>294</v>
      </c>
      <c r="CW6958" s="86">
        <v>2050</v>
      </c>
      <c r="CX6958" s="86">
        <v>0</v>
      </c>
      <c r="CY6958" s="86">
        <v>1.4798713253020823E-8</v>
      </c>
      <c r="CZ6958" s="86">
        <v>3.8053834079196401E-8</v>
      </c>
      <c r="DA6958" s="86">
        <v>7.3713487866929084</v>
      </c>
      <c r="DB6958" s="86">
        <v>0.88758656625867749</v>
      </c>
      <c r="DC6958" s="86">
        <v>4.1074699954702831</v>
      </c>
      <c r="DD6958" s="86">
        <v>2.3762922249639411</v>
      </c>
      <c r="DE6958" s="86">
        <v>0</v>
      </c>
      <c r="DF6958" s="86">
        <v>0</v>
      </c>
      <c r="DG6958" s="86">
        <v>0</v>
      </c>
      <c r="DH6958" s="86">
        <v>2.46542494844162E-5</v>
      </c>
      <c r="DJ6958" s="86">
        <v>0</v>
      </c>
      <c r="DK6958" s="86">
        <v>0</v>
      </c>
      <c r="DL6958" s="86">
        <v>0</v>
      </c>
      <c r="DM6958" s="86">
        <v>1.0908647698227131E-7</v>
      </c>
      <c r="DN6958" s="86">
        <v>0</v>
      </c>
      <c r="DO6958" s="86">
        <v>1.0908647698227131E-7</v>
      </c>
      <c r="DP6958" s="86">
        <v>2.8050808366869762E-7</v>
      </c>
      <c r="DQ6958" s="86">
        <v>0</v>
      </c>
      <c r="DR6958" s="86">
        <v>2.8050808366869762E-7</v>
      </c>
      <c r="ER6958" s="86" t="s">
        <v>828</v>
      </c>
      <c r="ES6958" s="86" t="s">
        <v>155</v>
      </c>
      <c r="ET6958" s="86" t="s">
        <v>702</v>
      </c>
      <c r="EU6958" s="86" t="s">
        <v>295</v>
      </c>
      <c r="EV6958" s="86" t="s">
        <v>426</v>
      </c>
      <c r="EW6958" s="86" t="s">
        <v>426</v>
      </c>
      <c r="EX6958" s="86">
        <v>2050</v>
      </c>
      <c r="EY6958" s="86">
        <v>4.6320507201493069E-3</v>
      </c>
      <c r="EZ6958" s="86">
        <v>0</v>
      </c>
      <c r="FA6958" s="86">
        <v>487.92267199999998</v>
      </c>
      <c r="FB6958" s="86">
        <v>2.2600825642147742</v>
      </c>
      <c r="FC6958" s="86">
        <v>2050</v>
      </c>
      <c r="FD6958" s="86" t="s">
        <v>171</v>
      </c>
      <c r="FE6958" s="86">
        <v>8.5749999999999993E-2</v>
      </c>
      <c r="FF6958" s="86">
        <v>30</v>
      </c>
      <c r="FG6958" s="86">
        <v>0</v>
      </c>
      <c r="FH6958" s="86" t="s">
        <v>427</v>
      </c>
      <c r="FI6958" s="86">
        <v>0</v>
      </c>
      <c r="FJ6958" s="86">
        <v>0</v>
      </c>
      <c r="FK6958" s="86">
        <v>6.0024999999999987E-4</v>
      </c>
      <c r="FL6958" s="86">
        <v>2.780388444769621E-6</v>
      </c>
      <c r="FM6958" s="86">
        <v>1.5434999999999997E-3</v>
      </c>
      <c r="FN6958" s="86">
        <v>7.1495702865504538E-6</v>
      </c>
    </row>
    <row r="6959" spans="98:170" x14ac:dyDescent="0.25">
      <c r="CT6959" s="86" t="s">
        <v>155</v>
      </c>
      <c r="CU6959" s="86" t="s">
        <v>701</v>
      </c>
      <c r="CV6959" s="86" t="s">
        <v>294</v>
      </c>
      <c r="CW6959" s="86">
        <v>2051</v>
      </c>
      <c r="CX6959" s="86">
        <v>0</v>
      </c>
      <c r="CY6959" s="86">
        <v>0</v>
      </c>
      <c r="CZ6959" s="86">
        <v>3.8053834079196401E-8</v>
      </c>
      <c r="DA6959" s="86">
        <v>7.3713487866929084</v>
      </c>
      <c r="DB6959" s="86">
        <v>0.88758656625867749</v>
      </c>
      <c r="DC6959" s="86">
        <v>4.1074699954702831</v>
      </c>
      <c r="DD6959" s="86">
        <v>2.3762922249639411</v>
      </c>
      <c r="DE6959" s="86">
        <v>0</v>
      </c>
      <c r="DF6959" s="86">
        <v>0</v>
      </c>
      <c r="DG6959" s="86">
        <v>0</v>
      </c>
      <c r="DH6959" s="86">
        <v>2.46542494844162E-5</v>
      </c>
      <c r="DJ6959" s="86">
        <v>0</v>
      </c>
      <c r="DK6959" s="86">
        <v>0</v>
      </c>
      <c r="DL6959" s="86">
        <v>0</v>
      </c>
      <c r="DM6959" s="86">
        <v>0</v>
      </c>
      <c r="DN6959" s="86">
        <v>0</v>
      </c>
      <c r="DO6959" s="86">
        <v>0</v>
      </c>
      <c r="DP6959" s="86">
        <v>2.8050808366869762E-7</v>
      </c>
      <c r="DQ6959" s="86">
        <v>0</v>
      </c>
      <c r="DR6959" s="86">
        <v>2.8050808366869762E-7</v>
      </c>
      <c r="ER6959" s="86" t="s">
        <v>828</v>
      </c>
      <c r="ES6959" s="86" t="s">
        <v>155</v>
      </c>
      <c r="ET6959" s="86" t="s">
        <v>702</v>
      </c>
      <c r="EU6959" s="86" t="s">
        <v>295</v>
      </c>
      <c r="EV6959" s="86" t="s">
        <v>426</v>
      </c>
      <c r="EW6959" s="86" t="s">
        <v>426</v>
      </c>
      <c r="EX6959" s="86">
        <v>2051</v>
      </c>
      <c r="EY6959" s="86">
        <v>4.6320507201493069E-3</v>
      </c>
      <c r="EZ6959" s="86">
        <v>0</v>
      </c>
      <c r="FA6959" s="86">
        <v>487.92267199999998</v>
      </c>
      <c r="FB6959" s="86">
        <v>2.2600825642147742</v>
      </c>
      <c r="FC6959" s="86">
        <v>2051</v>
      </c>
      <c r="FD6959" s="86" t="s">
        <v>171</v>
      </c>
      <c r="FE6959" s="86">
        <v>8.5749999999999993E-2</v>
      </c>
      <c r="FF6959" s="86">
        <v>30</v>
      </c>
      <c r="FG6959" s="86">
        <v>0</v>
      </c>
      <c r="FH6959" s="86" t="s">
        <v>427</v>
      </c>
      <c r="FI6959" s="86">
        <v>0</v>
      </c>
      <c r="FJ6959" s="86">
        <v>0</v>
      </c>
      <c r="FK6959" s="86">
        <v>0</v>
      </c>
      <c r="FL6959" s="86">
        <v>0</v>
      </c>
      <c r="FM6959" s="86">
        <v>1.5434999999999997E-3</v>
      </c>
      <c r="FN6959" s="86">
        <v>7.1495702865504538E-6</v>
      </c>
    </row>
    <row r="6960" spans="98:170" x14ac:dyDescent="0.25">
      <c r="CT6960" s="86" t="s">
        <v>155</v>
      </c>
      <c r="CU6960" s="86" t="s">
        <v>701</v>
      </c>
      <c r="CV6960" s="86" t="s">
        <v>296</v>
      </c>
      <c r="CW6960" s="86">
        <v>2020</v>
      </c>
      <c r="CX6960" s="86">
        <v>8.728829040831336E-7</v>
      </c>
      <c r="CY6960" s="86">
        <v>0</v>
      </c>
      <c r="CZ6960" s="86">
        <v>0</v>
      </c>
      <c r="DA6960" s="86">
        <v>7.7900575334948416E-2</v>
      </c>
      <c r="DB6960" s="86">
        <v>3.6425060683954409E-2</v>
      </c>
      <c r="DC6960" s="86">
        <v>1.5808724525432239E-3</v>
      </c>
      <c r="DD6960" s="86">
        <v>3.9894642198450597E-2</v>
      </c>
      <c r="DE6960" s="86">
        <v>0</v>
      </c>
      <c r="DF6960" s="86">
        <v>0</v>
      </c>
      <c r="DG6960" s="86">
        <v>0</v>
      </c>
      <c r="DH6960" s="86">
        <v>7.2709946196012796E-4</v>
      </c>
      <c r="DJ6960" s="86">
        <v>6.7998080428116706E-8</v>
      </c>
      <c r="DK6960" s="86">
        <v>0</v>
      </c>
      <c r="DL6960" s="86">
        <v>6.7998080428116706E-8</v>
      </c>
      <c r="DM6960" s="86">
        <v>0</v>
      </c>
      <c r="DN6960" s="86">
        <v>0</v>
      </c>
      <c r="DO6960" s="86">
        <v>0</v>
      </c>
      <c r="DP6960" s="86">
        <v>0</v>
      </c>
      <c r="DQ6960" s="86">
        <v>0</v>
      </c>
      <c r="DR6960" s="86">
        <v>0</v>
      </c>
      <c r="ER6960" s="86" t="s">
        <v>828</v>
      </c>
      <c r="ES6960" s="86" t="s">
        <v>155</v>
      </c>
      <c r="ET6960" s="86" t="s">
        <v>702</v>
      </c>
      <c r="EU6960" s="86" t="s">
        <v>287</v>
      </c>
      <c r="EV6960" s="86" t="s">
        <v>426</v>
      </c>
      <c r="EW6960" s="86" t="s">
        <v>426</v>
      </c>
      <c r="EX6960" s="86">
        <v>2021</v>
      </c>
      <c r="EY6960" s="86">
        <v>1.5233348749172291E-6</v>
      </c>
      <c r="EZ6960" s="86">
        <v>0</v>
      </c>
      <c r="FA6960" s="86">
        <v>487.92267199999998</v>
      </c>
      <c r="FB6960" s="86">
        <v>7.4326962252040021E-4</v>
      </c>
      <c r="FC6960" s="86">
        <v>2021</v>
      </c>
      <c r="FD6960" s="86" t="s">
        <v>171</v>
      </c>
      <c r="FE6960" s="86">
        <v>8.5749999999999993E-2</v>
      </c>
      <c r="FF6960" s="86">
        <v>30</v>
      </c>
      <c r="FG6960" s="86">
        <v>0</v>
      </c>
      <c r="FH6960" s="86" t="s">
        <v>427</v>
      </c>
      <c r="FI6960" s="86">
        <v>1.2004999999999997E-3</v>
      </c>
      <c r="FJ6960" s="86">
        <v>1.8287635173381332E-9</v>
      </c>
      <c r="FK6960" s="86">
        <v>6.0024999999999987E-4</v>
      </c>
      <c r="FL6960" s="86">
        <v>9.1438175866906658E-10</v>
      </c>
      <c r="FM6960" s="86">
        <v>0</v>
      </c>
      <c r="FN6960" s="86">
        <v>0</v>
      </c>
    </row>
    <row r="6961" spans="98:170" x14ac:dyDescent="0.25">
      <c r="CT6961" s="86" t="s">
        <v>155</v>
      </c>
      <c r="CU6961" s="86" t="s">
        <v>701</v>
      </c>
      <c r="CV6961" s="86" t="s">
        <v>296</v>
      </c>
      <c r="CW6961" s="86">
        <v>2021</v>
      </c>
      <c r="CX6961" s="86">
        <v>8.728829040831336E-7</v>
      </c>
      <c r="CY6961" s="86">
        <v>4.364414520415668E-7</v>
      </c>
      <c r="CZ6961" s="86">
        <v>0</v>
      </c>
      <c r="DA6961" s="86">
        <v>7.7900575334948416E-2</v>
      </c>
      <c r="DB6961" s="86">
        <v>3.6425060683954409E-2</v>
      </c>
      <c r="DC6961" s="86">
        <v>1.5808724525432239E-3</v>
      </c>
      <c r="DD6961" s="86">
        <v>3.9894642198450597E-2</v>
      </c>
      <c r="DE6961" s="86">
        <v>0</v>
      </c>
      <c r="DF6961" s="86">
        <v>0</v>
      </c>
      <c r="DG6961" s="86">
        <v>0</v>
      </c>
      <c r="DH6961" s="86">
        <v>7.2709946196012796E-4</v>
      </c>
      <c r="DJ6961" s="86">
        <v>6.7998080428116706E-8</v>
      </c>
      <c r="DK6961" s="86">
        <v>0</v>
      </c>
      <c r="DL6961" s="86">
        <v>6.7998080428116706E-8</v>
      </c>
      <c r="DM6961" s="86">
        <v>3.3999040214058353E-8</v>
      </c>
      <c r="DN6961" s="86">
        <v>0</v>
      </c>
      <c r="DO6961" s="86">
        <v>3.3999040214058353E-8</v>
      </c>
      <c r="DP6961" s="86">
        <v>0</v>
      </c>
      <c r="DQ6961" s="86">
        <v>0</v>
      </c>
      <c r="DR6961" s="86">
        <v>0</v>
      </c>
      <c r="ER6961" s="86" t="s">
        <v>828</v>
      </c>
      <c r="ES6961" s="86" t="s">
        <v>155</v>
      </c>
      <c r="ET6961" s="86" t="s">
        <v>702</v>
      </c>
      <c r="EU6961" s="86" t="s">
        <v>287</v>
      </c>
      <c r="EV6961" s="86" t="s">
        <v>426</v>
      </c>
      <c r="EW6961" s="86" t="s">
        <v>426</v>
      </c>
      <c r="EX6961" s="86">
        <v>2022</v>
      </c>
      <c r="EY6961" s="86">
        <v>1.5233348749172291E-6</v>
      </c>
      <c r="EZ6961" s="86">
        <v>0</v>
      </c>
      <c r="FA6961" s="86">
        <v>487.92267199999998</v>
      </c>
      <c r="FB6961" s="86">
        <v>7.4326962252040021E-4</v>
      </c>
      <c r="FC6961" s="86">
        <v>2022</v>
      </c>
      <c r="FD6961" s="86" t="s">
        <v>171</v>
      </c>
      <c r="FE6961" s="86">
        <v>8.5749999999999993E-2</v>
      </c>
      <c r="FF6961" s="86">
        <v>30</v>
      </c>
      <c r="FG6961" s="86">
        <v>0</v>
      </c>
      <c r="FH6961" s="86" t="s">
        <v>427</v>
      </c>
      <c r="FI6961" s="86">
        <v>1.2004999999999997E-3</v>
      </c>
      <c r="FJ6961" s="86">
        <v>1.8287635173381332E-9</v>
      </c>
      <c r="FK6961" s="86">
        <v>6.0024999999999987E-4</v>
      </c>
      <c r="FL6961" s="86">
        <v>9.1438175866906658E-10</v>
      </c>
      <c r="FM6961" s="86">
        <v>1.5434999999999997E-3</v>
      </c>
      <c r="FN6961" s="86">
        <v>2.3512673794347426E-9</v>
      </c>
    </row>
    <row r="6962" spans="98:170" x14ac:dyDescent="0.25">
      <c r="CT6962" s="86" t="s">
        <v>155</v>
      </c>
      <c r="CU6962" s="86" t="s">
        <v>701</v>
      </c>
      <c r="CV6962" s="86" t="s">
        <v>296</v>
      </c>
      <c r="CW6962" s="86">
        <v>2022</v>
      </c>
      <c r="CX6962" s="86">
        <v>8.728829040831336E-7</v>
      </c>
      <c r="CY6962" s="86">
        <v>4.364414520415668E-7</v>
      </c>
      <c r="CZ6962" s="86">
        <v>1.1222780195354574E-6</v>
      </c>
      <c r="DA6962" s="86">
        <v>7.7900575334948416E-2</v>
      </c>
      <c r="DB6962" s="86">
        <v>3.6425060683954409E-2</v>
      </c>
      <c r="DC6962" s="86">
        <v>1.5808724525432239E-3</v>
      </c>
      <c r="DD6962" s="86">
        <v>3.9894642198450597E-2</v>
      </c>
      <c r="DE6962" s="86">
        <v>0</v>
      </c>
      <c r="DF6962" s="86">
        <v>0</v>
      </c>
      <c r="DG6962" s="86">
        <v>0</v>
      </c>
      <c r="DH6962" s="86">
        <v>7.2709946196012796E-4</v>
      </c>
      <c r="DJ6962" s="86">
        <v>6.7998080428116706E-8</v>
      </c>
      <c r="DK6962" s="86">
        <v>0</v>
      </c>
      <c r="DL6962" s="86">
        <v>6.7998080428116706E-8</v>
      </c>
      <c r="DM6962" s="86">
        <v>3.3999040214058353E-8</v>
      </c>
      <c r="DN6962" s="86">
        <v>0</v>
      </c>
      <c r="DO6962" s="86">
        <v>3.3999040214058353E-8</v>
      </c>
      <c r="DP6962" s="86">
        <v>8.7426103407578604E-8</v>
      </c>
      <c r="DQ6962" s="86">
        <v>0</v>
      </c>
      <c r="DR6962" s="86">
        <v>8.7426103407578604E-8</v>
      </c>
      <c r="ER6962" s="86" t="s">
        <v>828</v>
      </c>
      <c r="ES6962" s="86" t="s">
        <v>155</v>
      </c>
      <c r="ET6962" s="86" t="s">
        <v>702</v>
      </c>
      <c r="EU6962" s="86" t="s">
        <v>287</v>
      </c>
      <c r="EV6962" s="86" t="s">
        <v>426</v>
      </c>
      <c r="EW6962" s="86" t="s">
        <v>426</v>
      </c>
      <c r="EX6962" s="86">
        <v>2023</v>
      </c>
      <c r="EY6962" s="86">
        <v>1.5233348749172291E-6</v>
      </c>
      <c r="EZ6962" s="86">
        <v>0</v>
      </c>
      <c r="FA6962" s="86">
        <v>487.92267199999998</v>
      </c>
      <c r="FB6962" s="86">
        <v>7.4326962252040021E-4</v>
      </c>
      <c r="FC6962" s="86">
        <v>2023</v>
      </c>
      <c r="FD6962" s="86" t="s">
        <v>171</v>
      </c>
      <c r="FE6962" s="86">
        <v>8.5749999999999993E-2</v>
      </c>
      <c r="FF6962" s="86">
        <v>30</v>
      </c>
      <c r="FG6962" s="86">
        <v>0</v>
      </c>
      <c r="FH6962" s="86" t="s">
        <v>427</v>
      </c>
      <c r="FI6962" s="86">
        <v>1.2004999999999997E-3</v>
      </c>
      <c r="FJ6962" s="86">
        <v>1.8287635173381332E-9</v>
      </c>
      <c r="FK6962" s="86">
        <v>6.0024999999999987E-4</v>
      </c>
      <c r="FL6962" s="86">
        <v>9.1438175866906658E-10</v>
      </c>
      <c r="FM6962" s="86">
        <v>1.5434999999999997E-3</v>
      </c>
      <c r="FN6962" s="86">
        <v>2.3512673794347426E-9</v>
      </c>
    </row>
    <row r="6963" spans="98:170" x14ac:dyDescent="0.25">
      <c r="CT6963" s="86" t="s">
        <v>155</v>
      </c>
      <c r="CU6963" s="86" t="s">
        <v>701</v>
      </c>
      <c r="CV6963" s="86" t="s">
        <v>296</v>
      </c>
      <c r="CW6963" s="86">
        <v>2023</v>
      </c>
      <c r="CX6963" s="86">
        <v>8.728829040831336E-7</v>
      </c>
      <c r="CY6963" s="86">
        <v>4.364414520415668E-7</v>
      </c>
      <c r="CZ6963" s="86">
        <v>1.1222780195354574E-6</v>
      </c>
      <c r="DA6963" s="86">
        <v>8.0408269036977176E-2</v>
      </c>
      <c r="DB6963" s="86">
        <v>3.7590224611390763E-2</v>
      </c>
      <c r="DC6963" s="86">
        <v>1.63143341156869E-3</v>
      </c>
      <c r="DD6963" s="86">
        <v>4.1186611014017722E-2</v>
      </c>
      <c r="DE6963" s="86">
        <v>0</v>
      </c>
      <c r="DF6963" s="86">
        <v>0</v>
      </c>
      <c r="DG6963" s="86">
        <v>0</v>
      </c>
      <c r="DH6963" s="86">
        <v>7.2709946196012796E-4</v>
      </c>
      <c r="DJ6963" s="86">
        <v>7.0187003389294545E-8</v>
      </c>
      <c r="DK6963" s="86">
        <v>0</v>
      </c>
      <c r="DL6963" s="86">
        <v>7.0187003389294545E-8</v>
      </c>
      <c r="DM6963" s="86">
        <v>3.5093501694647273E-8</v>
      </c>
      <c r="DN6963" s="86">
        <v>0</v>
      </c>
      <c r="DO6963" s="86">
        <v>3.5093501694647273E-8</v>
      </c>
      <c r="DP6963" s="86">
        <v>9.0240432929092981E-8</v>
      </c>
      <c r="DQ6963" s="86">
        <v>0</v>
      </c>
      <c r="DR6963" s="86">
        <v>9.0240432929092981E-8</v>
      </c>
      <c r="ER6963" s="86" t="s">
        <v>828</v>
      </c>
      <c r="ES6963" s="86" t="s">
        <v>155</v>
      </c>
      <c r="ET6963" s="86" t="s">
        <v>702</v>
      </c>
      <c r="EU6963" s="86" t="s">
        <v>287</v>
      </c>
      <c r="EV6963" s="86" t="s">
        <v>426</v>
      </c>
      <c r="EW6963" s="86" t="s">
        <v>426</v>
      </c>
      <c r="EX6963" s="86">
        <v>2024</v>
      </c>
      <c r="EY6963" s="86">
        <v>1.5233348749172291E-6</v>
      </c>
      <c r="EZ6963" s="86">
        <v>0</v>
      </c>
      <c r="FA6963" s="86">
        <v>487.92267199999998</v>
      </c>
      <c r="FB6963" s="86">
        <v>7.4326962252040021E-4</v>
      </c>
      <c r="FC6963" s="86">
        <v>2024</v>
      </c>
      <c r="FD6963" s="86" t="s">
        <v>171</v>
      </c>
      <c r="FE6963" s="86">
        <v>8.5749999999999993E-2</v>
      </c>
      <c r="FF6963" s="86">
        <v>30</v>
      </c>
      <c r="FG6963" s="86">
        <v>0</v>
      </c>
      <c r="FH6963" s="86" t="s">
        <v>427</v>
      </c>
      <c r="FI6963" s="86">
        <v>1.2004999999999997E-3</v>
      </c>
      <c r="FJ6963" s="86">
        <v>1.8287635173381332E-9</v>
      </c>
      <c r="FK6963" s="86">
        <v>6.0024999999999987E-4</v>
      </c>
      <c r="FL6963" s="86">
        <v>9.1438175866906658E-10</v>
      </c>
      <c r="FM6963" s="86">
        <v>1.5434999999999997E-3</v>
      </c>
      <c r="FN6963" s="86">
        <v>2.3512673794347426E-9</v>
      </c>
    </row>
    <row r="6964" spans="98:170" x14ac:dyDescent="0.25">
      <c r="CT6964" s="86" t="s">
        <v>155</v>
      </c>
      <c r="CU6964" s="86" t="s">
        <v>701</v>
      </c>
      <c r="CV6964" s="86" t="s">
        <v>296</v>
      </c>
      <c r="CW6964" s="86">
        <v>2024</v>
      </c>
      <c r="CX6964" s="86">
        <v>8.728829040831336E-7</v>
      </c>
      <c r="CY6964" s="86">
        <v>4.364414520415668E-7</v>
      </c>
      <c r="CZ6964" s="86">
        <v>1.1222780195354574E-6</v>
      </c>
      <c r="DA6964" s="86">
        <v>8.0408269036977176E-2</v>
      </c>
      <c r="DB6964" s="86">
        <v>3.7590224611390763E-2</v>
      </c>
      <c r="DC6964" s="86">
        <v>1.63143341156869E-3</v>
      </c>
      <c r="DD6964" s="86">
        <v>4.1186611014017722E-2</v>
      </c>
      <c r="DE6964" s="86">
        <v>0</v>
      </c>
      <c r="DF6964" s="86">
        <v>0</v>
      </c>
      <c r="DG6964" s="86">
        <v>0</v>
      </c>
      <c r="DH6964" s="86">
        <v>7.2709946196012796E-4</v>
      </c>
      <c r="DJ6964" s="86">
        <v>7.0187003389294545E-8</v>
      </c>
      <c r="DK6964" s="86">
        <v>0</v>
      </c>
      <c r="DL6964" s="86">
        <v>7.0187003389294545E-8</v>
      </c>
      <c r="DM6964" s="86">
        <v>3.5093501694647273E-8</v>
      </c>
      <c r="DN6964" s="86">
        <v>0</v>
      </c>
      <c r="DO6964" s="86">
        <v>3.5093501694647273E-8</v>
      </c>
      <c r="DP6964" s="86">
        <v>9.0240432929092981E-8</v>
      </c>
      <c r="DQ6964" s="86">
        <v>0</v>
      </c>
      <c r="DR6964" s="86">
        <v>9.0240432929092981E-8</v>
      </c>
      <c r="ER6964" s="86" t="s">
        <v>828</v>
      </c>
      <c r="ES6964" s="86" t="s">
        <v>155</v>
      </c>
      <c r="ET6964" s="86" t="s">
        <v>702</v>
      </c>
      <c r="EU6964" s="86" t="s">
        <v>287</v>
      </c>
      <c r="EV6964" s="86" t="s">
        <v>426</v>
      </c>
      <c r="EW6964" s="86" t="s">
        <v>426</v>
      </c>
      <c r="EX6964" s="86">
        <v>2025</v>
      </c>
      <c r="EY6964" s="86">
        <v>1.5233348749172291E-6</v>
      </c>
      <c r="EZ6964" s="86">
        <v>0</v>
      </c>
      <c r="FA6964" s="86">
        <v>487.92267199999998</v>
      </c>
      <c r="FB6964" s="86">
        <v>7.4326962252040021E-4</v>
      </c>
      <c r="FC6964" s="86">
        <v>2025</v>
      </c>
      <c r="FD6964" s="86" t="s">
        <v>171</v>
      </c>
      <c r="FE6964" s="86">
        <v>8.5749999999999993E-2</v>
      </c>
      <c r="FF6964" s="86">
        <v>30</v>
      </c>
      <c r="FG6964" s="86">
        <v>0</v>
      </c>
      <c r="FH6964" s="86" t="s">
        <v>427</v>
      </c>
      <c r="FI6964" s="86">
        <v>1.2004999999999997E-3</v>
      </c>
      <c r="FJ6964" s="86">
        <v>1.8287635173381332E-9</v>
      </c>
      <c r="FK6964" s="86">
        <v>6.0024999999999987E-4</v>
      </c>
      <c r="FL6964" s="86">
        <v>9.1438175866906658E-10</v>
      </c>
      <c r="FM6964" s="86">
        <v>1.5434999999999997E-3</v>
      </c>
      <c r="FN6964" s="86">
        <v>2.3512673794347426E-9</v>
      </c>
    </row>
    <row r="6965" spans="98:170" x14ac:dyDescent="0.25">
      <c r="CT6965" s="86" t="s">
        <v>155</v>
      </c>
      <c r="CU6965" s="86" t="s">
        <v>701</v>
      </c>
      <c r="CV6965" s="86" t="s">
        <v>296</v>
      </c>
      <c r="CW6965" s="86">
        <v>2025</v>
      </c>
      <c r="CX6965" s="86">
        <v>8.728829040831336E-7</v>
      </c>
      <c r="CY6965" s="86">
        <v>4.364414520415668E-7</v>
      </c>
      <c r="CZ6965" s="86">
        <v>1.1222780195354574E-6</v>
      </c>
      <c r="DA6965" s="86">
        <v>8.0408269036977176E-2</v>
      </c>
      <c r="DB6965" s="86">
        <v>3.7590224611390763E-2</v>
      </c>
      <c r="DC6965" s="86">
        <v>1.63143341156869E-3</v>
      </c>
      <c r="DD6965" s="86">
        <v>4.1186611014017722E-2</v>
      </c>
      <c r="DE6965" s="86">
        <v>0</v>
      </c>
      <c r="DF6965" s="86">
        <v>0</v>
      </c>
      <c r="DG6965" s="86">
        <v>0</v>
      </c>
      <c r="DH6965" s="86">
        <v>7.2709946196012796E-4</v>
      </c>
      <c r="DJ6965" s="86">
        <v>7.0187003389294545E-8</v>
      </c>
      <c r="DK6965" s="86">
        <v>0</v>
      </c>
      <c r="DL6965" s="86">
        <v>7.0187003389294545E-8</v>
      </c>
      <c r="DM6965" s="86">
        <v>3.5093501694647273E-8</v>
      </c>
      <c r="DN6965" s="86">
        <v>0</v>
      </c>
      <c r="DO6965" s="86">
        <v>3.5093501694647273E-8</v>
      </c>
      <c r="DP6965" s="86">
        <v>9.0240432929092981E-8</v>
      </c>
      <c r="DQ6965" s="86">
        <v>0</v>
      </c>
      <c r="DR6965" s="86">
        <v>9.0240432929092981E-8</v>
      </c>
      <c r="ER6965" s="86" t="s">
        <v>828</v>
      </c>
      <c r="ES6965" s="86" t="s">
        <v>155</v>
      </c>
      <c r="ET6965" s="86" t="s">
        <v>702</v>
      </c>
      <c r="EU6965" s="86" t="s">
        <v>287</v>
      </c>
      <c r="EV6965" s="86" t="s">
        <v>426</v>
      </c>
      <c r="EW6965" s="86" t="s">
        <v>426</v>
      </c>
      <c r="EX6965" s="86">
        <v>2026</v>
      </c>
      <c r="EY6965" s="86">
        <v>1.5233348749172291E-6</v>
      </c>
      <c r="EZ6965" s="86">
        <v>0</v>
      </c>
      <c r="FA6965" s="86">
        <v>487.92267199999998</v>
      </c>
      <c r="FB6965" s="86">
        <v>7.4326962252040021E-4</v>
      </c>
      <c r="FC6965" s="86">
        <v>2026</v>
      </c>
      <c r="FD6965" s="86" t="s">
        <v>171</v>
      </c>
      <c r="FE6965" s="86">
        <v>8.5749999999999993E-2</v>
      </c>
      <c r="FF6965" s="86">
        <v>30</v>
      </c>
      <c r="FG6965" s="86">
        <v>0</v>
      </c>
      <c r="FH6965" s="86" t="s">
        <v>427</v>
      </c>
      <c r="FI6965" s="86">
        <v>1.2004999999999997E-3</v>
      </c>
      <c r="FJ6965" s="86">
        <v>1.8287635173381332E-9</v>
      </c>
      <c r="FK6965" s="86">
        <v>6.0024999999999987E-4</v>
      </c>
      <c r="FL6965" s="86">
        <v>9.1438175866906658E-10</v>
      </c>
      <c r="FM6965" s="86">
        <v>1.5434999999999997E-3</v>
      </c>
      <c r="FN6965" s="86">
        <v>2.3512673794347426E-9</v>
      </c>
    </row>
    <row r="6966" spans="98:170" x14ac:dyDescent="0.25">
      <c r="CT6966" s="86" t="s">
        <v>155</v>
      </c>
      <c r="CU6966" s="86" t="s">
        <v>701</v>
      </c>
      <c r="CV6966" s="86" t="s">
        <v>296</v>
      </c>
      <c r="CW6966" s="86">
        <v>2026</v>
      </c>
      <c r="CX6966" s="86">
        <v>8.728829040831336E-7</v>
      </c>
      <c r="CY6966" s="86">
        <v>4.364414520415668E-7</v>
      </c>
      <c r="CZ6966" s="86">
        <v>1.1222780195354574E-6</v>
      </c>
      <c r="DA6966" s="86">
        <v>8.0408269036977176E-2</v>
      </c>
      <c r="DB6966" s="86">
        <v>3.7590224611390763E-2</v>
      </c>
      <c r="DC6966" s="86">
        <v>1.63143341156869E-3</v>
      </c>
      <c r="DD6966" s="86">
        <v>4.1186611014017722E-2</v>
      </c>
      <c r="DE6966" s="86">
        <v>0</v>
      </c>
      <c r="DF6966" s="86">
        <v>0</v>
      </c>
      <c r="DG6966" s="86">
        <v>0</v>
      </c>
      <c r="DH6966" s="86">
        <v>7.2709946196012796E-4</v>
      </c>
      <c r="DJ6966" s="86">
        <v>7.0187003389294545E-8</v>
      </c>
      <c r="DK6966" s="86">
        <v>0</v>
      </c>
      <c r="DL6966" s="86">
        <v>7.0187003389294545E-8</v>
      </c>
      <c r="DM6966" s="86">
        <v>3.5093501694647273E-8</v>
      </c>
      <c r="DN6966" s="86">
        <v>0</v>
      </c>
      <c r="DO6966" s="86">
        <v>3.5093501694647273E-8</v>
      </c>
      <c r="DP6966" s="86">
        <v>9.0240432929092981E-8</v>
      </c>
      <c r="DQ6966" s="86">
        <v>0</v>
      </c>
      <c r="DR6966" s="86">
        <v>9.0240432929092981E-8</v>
      </c>
      <c r="ER6966" s="86" t="s">
        <v>828</v>
      </c>
      <c r="ES6966" s="86" t="s">
        <v>155</v>
      </c>
      <c r="ET6966" s="86" t="s">
        <v>702</v>
      </c>
      <c r="EU6966" s="86" t="s">
        <v>287</v>
      </c>
      <c r="EV6966" s="86" t="s">
        <v>426</v>
      </c>
      <c r="EW6966" s="86" t="s">
        <v>426</v>
      </c>
      <c r="EX6966" s="86">
        <v>2027</v>
      </c>
      <c r="EY6966" s="86">
        <v>1.5233348749172291E-6</v>
      </c>
      <c r="EZ6966" s="86">
        <v>0</v>
      </c>
      <c r="FA6966" s="86">
        <v>487.92267199999998</v>
      </c>
      <c r="FB6966" s="86">
        <v>7.4326962252040021E-4</v>
      </c>
      <c r="FC6966" s="86">
        <v>2027</v>
      </c>
      <c r="FD6966" s="86" t="s">
        <v>171</v>
      </c>
      <c r="FE6966" s="86">
        <v>8.5749999999999993E-2</v>
      </c>
      <c r="FF6966" s="86">
        <v>30</v>
      </c>
      <c r="FG6966" s="86">
        <v>0</v>
      </c>
      <c r="FH6966" s="86" t="s">
        <v>427</v>
      </c>
      <c r="FI6966" s="86">
        <v>1.2004999999999997E-3</v>
      </c>
      <c r="FJ6966" s="86">
        <v>1.8287635173381332E-9</v>
      </c>
      <c r="FK6966" s="86">
        <v>6.0024999999999987E-4</v>
      </c>
      <c r="FL6966" s="86">
        <v>9.1438175866906658E-10</v>
      </c>
      <c r="FM6966" s="86">
        <v>1.5434999999999997E-3</v>
      </c>
      <c r="FN6966" s="86">
        <v>2.3512673794347426E-9</v>
      </c>
    </row>
    <row r="6967" spans="98:170" x14ac:dyDescent="0.25">
      <c r="CT6967" s="86" t="s">
        <v>155</v>
      </c>
      <c r="CU6967" s="86" t="s">
        <v>701</v>
      </c>
      <c r="CV6967" s="86" t="s">
        <v>296</v>
      </c>
      <c r="CW6967" s="86">
        <v>2027</v>
      </c>
      <c r="CX6967" s="86">
        <v>8.728829040831336E-7</v>
      </c>
      <c r="CY6967" s="86">
        <v>4.364414520415668E-7</v>
      </c>
      <c r="CZ6967" s="86">
        <v>1.1222780195354574E-6</v>
      </c>
      <c r="DA6967" s="86">
        <v>8.0408269036977176E-2</v>
      </c>
      <c r="DB6967" s="86">
        <v>3.7590224611390763E-2</v>
      </c>
      <c r="DC6967" s="86">
        <v>1.63143341156869E-3</v>
      </c>
      <c r="DD6967" s="86">
        <v>4.1186611014017722E-2</v>
      </c>
      <c r="DE6967" s="86">
        <v>0</v>
      </c>
      <c r="DF6967" s="86">
        <v>0</v>
      </c>
      <c r="DG6967" s="86">
        <v>0</v>
      </c>
      <c r="DH6967" s="86">
        <v>7.2709946196012796E-4</v>
      </c>
      <c r="DJ6967" s="86">
        <v>7.0187003389294545E-8</v>
      </c>
      <c r="DK6967" s="86">
        <v>0</v>
      </c>
      <c r="DL6967" s="86">
        <v>7.0187003389294545E-8</v>
      </c>
      <c r="DM6967" s="86">
        <v>3.5093501694647273E-8</v>
      </c>
      <c r="DN6967" s="86">
        <v>0</v>
      </c>
      <c r="DO6967" s="86">
        <v>3.5093501694647273E-8</v>
      </c>
      <c r="DP6967" s="86">
        <v>9.0240432929092981E-8</v>
      </c>
      <c r="DQ6967" s="86">
        <v>0</v>
      </c>
      <c r="DR6967" s="86">
        <v>9.0240432929092981E-8</v>
      </c>
      <c r="ER6967" s="86" t="s">
        <v>828</v>
      </c>
      <c r="ES6967" s="86" t="s">
        <v>155</v>
      </c>
      <c r="ET6967" s="86" t="s">
        <v>702</v>
      </c>
      <c r="EU6967" s="86" t="s">
        <v>287</v>
      </c>
      <c r="EV6967" s="86" t="s">
        <v>426</v>
      </c>
      <c r="EW6967" s="86" t="s">
        <v>426</v>
      </c>
      <c r="EX6967" s="86">
        <v>2028</v>
      </c>
      <c r="EY6967" s="86">
        <v>1.5233348749172291E-6</v>
      </c>
      <c r="EZ6967" s="86">
        <v>0</v>
      </c>
      <c r="FA6967" s="86">
        <v>487.92267199999998</v>
      </c>
      <c r="FB6967" s="86">
        <v>7.4326962252040021E-4</v>
      </c>
      <c r="FC6967" s="86">
        <v>2028</v>
      </c>
      <c r="FD6967" s="86" t="s">
        <v>171</v>
      </c>
      <c r="FE6967" s="86">
        <v>8.5749999999999993E-2</v>
      </c>
      <c r="FF6967" s="86">
        <v>30</v>
      </c>
      <c r="FG6967" s="86">
        <v>0</v>
      </c>
      <c r="FH6967" s="86" t="s">
        <v>427</v>
      </c>
      <c r="FI6967" s="86">
        <v>1.2004999999999997E-3</v>
      </c>
      <c r="FJ6967" s="86">
        <v>1.8287635173381332E-9</v>
      </c>
      <c r="FK6967" s="86">
        <v>6.0024999999999987E-4</v>
      </c>
      <c r="FL6967" s="86">
        <v>9.1438175866906658E-10</v>
      </c>
      <c r="FM6967" s="86">
        <v>1.5434999999999997E-3</v>
      </c>
      <c r="FN6967" s="86">
        <v>2.3512673794347426E-9</v>
      </c>
    </row>
    <row r="6968" spans="98:170" x14ac:dyDescent="0.25">
      <c r="CT6968" s="86" t="s">
        <v>155</v>
      </c>
      <c r="CU6968" s="86" t="s">
        <v>701</v>
      </c>
      <c r="CV6968" s="86" t="s">
        <v>296</v>
      </c>
      <c r="CW6968" s="86">
        <v>2028</v>
      </c>
      <c r="CX6968" s="86">
        <v>8.728829040831336E-7</v>
      </c>
      <c r="CY6968" s="86">
        <v>4.364414520415668E-7</v>
      </c>
      <c r="CZ6968" s="86">
        <v>1.1222780195354574E-6</v>
      </c>
      <c r="DA6968" s="86">
        <v>8.3606377745129634E-2</v>
      </c>
      <c r="DB6968" s="86">
        <v>3.9055083184886159E-2</v>
      </c>
      <c r="DC6968" s="86">
        <v>1.694997174106312E-3</v>
      </c>
      <c r="DD6968" s="86">
        <v>4.2856297386136798E-2</v>
      </c>
      <c r="DE6968" s="86">
        <v>0</v>
      </c>
      <c r="DF6968" s="86">
        <v>0</v>
      </c>
      <c r="DG6968" s="86">
        <v>0</v>
      </c>
      <c r="DH6968" s="86">
        <v>7.2709946196012796E-4</v>
      </c>
      <c r="DJ6968" s="86">
        <v>7.2978577806040227E-8</v>
      </c>
      <c r="DK6968" s="86">
        <v>0</v>
      </c>
      <c r="DL6968" s="86">
        <v>7.2978577806040227E-8</v>
      </c>
      <c r="DM6968" s="86">
        <v>3.6489288903020114E-8</v>
      </c>
      <c r="DN6968" s="86">
        <v>0</v>
      </c>
      <c r="DO6968" s="86">
        <v>3.6489288903020114E-8</v>
      </c>
      <c r="DP6968" s="86">
        <v>9.3829600036337428E-8</v>
      </c>
      <c r="DQ6968" s="86">
        <v>0</v>
      </c>
      <c r="DR6968" s="86">
        <v>9.3829600036337428E-8</v>
      </c>
      <c r="ER6968" s="86" t="s">
        <v>828</v>
      </c>
      <c r="ES6968" s="86" t="s">
        <v>155</v>
      </c>
      <c r="ET6968" s="86" t="s">
        <v>702</v>
      </c>
      <c r="EU6968" s="86" t="s">
        <v>287</v>
      </c>
      <c r="EV6968" s="86" t="s">
        <v>426</v>
      </c>
      <c r="EW6968" s="86" t="s">
        <v>426</v>
      </c>
      <c r="EX6968" s="86">
        <v>2029</v>
      </c>
      <c r="EY6968" s="86">
        <v>1.5233348749172291E-6</v>
      </c>
      <c r="EZ6968" s="86">
        <v>0</v>
      </c>
      <c r="FA6968" s="86">
        <v>487.92267199999998</v>
      </c>
      <c r="FB6968" s="86">
        <v>7.4326962252040021E-4</v>
      </c>
      <c r="FC6968" s="86">
        <v>2029</v>
      </c>
      <c r="FD6968" s="86" t="s">
        <v>171</v>
      </c>
      <c r="FE6968" s="86">
        <v>8.5749999999999993E-2</v>
      </c>
      <c r="FF6968" s="86">
        <v>30</v>
      </c>
      <c r="FG6968" s="86">
        <v>0</v>
      </c>
      <c r="FH6968" s="86" t="s">
        <v>427</v>
      </c>
      <c r="FI6968" s="86">
        <v>1.2004999999999997E-3</v>
      </c>
      <c r="FJ6968" s="86">
        <v>1.8287635173381332E-9</v>
      </c>
      <c r="FK6968" s="86">
        <v>6.0024999999999987E-4</v>
      </c>
      <c r="FL6968" s="86">
        <v>9.1438175866906658E-10</v>
      </c>
      <c r="FM6968" s="86">
        <v>1.5434999999999997E-3</v>
      </c>
      <c r="FN6968" s="86">
        <v>2.3512673794347426E-9</v>
      </c>
    </row>
    <row r="6969" spans="98:170" x14ac:dyDescent="0.25">
      <c r="CT6969" s="86" t="s">
        <v>155</v>
      </c>
      <c r="CU6969" s="86" t="s">
        <v>701</v>
      </c>
      <c r="CV6969" s="86" t="s">
        <v>296</v>
      </c>
      <c r="CW6969" s="86">
        <v>2029</v>
      </c>
      <c r="CX6969" s="86">
        <v>8.728829040831336E-7</v>
      </c>
      <c r="CY6969" s="86">
        <v>4.364414520415668E-7</v>
      </c>
      <c r="CZ6969" s="86">
        <v>1.1222780195354574E-6</v>
      </c>
      <c r="DA6969" s="86">
        <v>8.3606377745129634E-2</v>
      </c>
      <c r="DB6969" s="86">
        <v>3.9055083184886159E-2</v>
      </c>
      <c r="DC6969" s="86">
        <v>1.694997174106312E-3</v>
      </c>
      <c r="DD6969" s="86">
        <v>4.2856297386136798E-2</v>
      </c>
      <c r="DE6969" s="86">
        <v>0</v>
      </c>
      <c r="DF6969" s="86">
        <v>0</v>
      </c>
      <c r="DG6969" s="86">
        <v>0</v>
      </c>
      <c r="DH6969" s="86">
        <v>7.2709946196012796E-4</v>
      </c>
      <c r="DJ6969" s="86">
        <v>7.2978577806040227E-8</v>
      </c>
      <c r="DK6969" s="86">
        <v>0</v>
      </c>
      <c r="DL6969" s="86">
        <v>7.2978577806040227E-8</v>
      </c>
      <c r="DM6969" s="86">
        <v>3.6489288903020114E-8</v>
      </c>
      <c r="DN6969" s="86">
        <v>0</v>
      </c>
      <c r="DO6969" s="86">
        <v>3.6489288903020114E-8</v>
      </c>
      <c r="DP6969" s="86">
        <v>9.3829600036337428E-8</v>
      </c>
      <c r="DQ6969" s="86">
        <v>0</v>
      </c>
      <c r="DR6969" s="86">
        <v>9.3829600036337428E-8</v>
      </c>
      <c r="ER6969" s="86" t="s">
        <v>828</v>
      </c>
      <c r="ES6969" s="86" t="s">
        <v>155</v>
      </c>
      <c r="ET6969" s="86" t="s">
        <v>702</v>
      </c>
      <c r="EU6969" s="86" t="s">
        <v>287</v>
      </c>
      <c r="EV6969" s="86" t="s">
        <v>426</v>
      </c>
      <c r="EW6969" s="86" t="s">
        <v>426</v>
      </c>
      <c r="EX6969" s="86">
        <v>2030</v>
      </c>
      <c r="EY6969" s="86">
        <v>1.5233348749172291E-6</v>
      </c>
      <c r="EZ6969" s="86">
        <v>0</v>
      </c>
      <c r="FA6969" s="86">
        <v>487.92267199999998</v>
      </c>
      <c r="FB6969" s="86">
        <v>7.4326962252040021E-4</v>
      </c>
      <c r="FC6969" s="86">
        <v>2030</v>
      </c>
      <c r="FD6969" s="86" t="s">
        <v>171</v>
      </c>
      <c r="FE6969" s="86">
        <v>8.5749999999999993E-2</v>
      </c>
      <c r="FF6969" s="86">
        <v>30</v>
      </c>
      <c r="FG6969" s="86">
        <v>0</v>
      </c>
      <c r="FH6969" s="86" t="s">
        <v>427</v>
      </c>
      <c r="FI6969" s="86">
        <v>1.2004999999999997E-3</v>
      </c>
      <c r="FJ6969" s="86">
        <v>1.8287635173381332E-9</v>
      </c>
      <c r="FK6969" s="86">
        <v>6.0024999999999987E-4</v>
      </c>
      <c r="FL6969" s="86">
        <v>9.1438175866906658E-10</v>
      </c>
      <c r="FM6969" s="86">
        <v>1.5434999999999997E-3</v>
      </c>
      <c r="FN6969" s="86">
        <v>2.3512673794347426E-9</v>
      </c>
    </row>
    <row r="6970" spans="98:170" x14ac:dyDescent="0.25">
      <c r="CT6970" s="86" t="s">
        <v>155</v>
      </c>
      <c r="CU6970" s="86" t="s">
        <v>701</v>
      </c>
      <c r="CV6970" s="86" t="s">
        <v>296</v>
      </c>
      <c r="CW6970" s="86">
        <v>2030</v>
      </c>
      <c r="CX6970" s="86">
        <v>8.728829040831336E-7</v>
      </c>
      <c r="CY6970" s="86">
        <v>4.364414520415668E-7</v>
      </c>
      <c r="CZ6970" s="86">
        <v>1.1222780195354574E-6</v>
      </c>
      <c r="DA6970" s="86">
        <v>8.3606377745129634E-2</v>
      </c>
      <c r="DB6970" s="86">
        <v>3.9055083184886159E-2</v>
      </c>
      <c r="DC6970" s="86">
        <v>1.694997174106312E-3</v>
      </c>
      <c r="DD6970" s="86">
        <v>4.2856297386136798E-2</v>
      </c>
      <c r="DE6970" s="86">
        <v>0</v>
      </c>
      <c r="DF6970" s="86">
        <v>0</v>
      </c>
      <c r="DG6970" s="86">
        <v>0</v>
      </c>
      <c r="DH6970" s="86">
        <v>7.2709946196012796E-4</v>
      </c>
      <c r="DJ6970" s="86">
        <v>7.2978577806040227E-8</v>
      </c>
      <c r="DK6970" s="86">
        <v>0</v>
      </c>
      <c r="DL6970" s="86">
        <v>7.2978577806040227E-8</v>
      </c>
      <c r="DM6970" s="86">
        <v>3.6489288903020114E-8</v>
      </c>
      <c r="DN6970" s="86">
        <v>0</v>
      </c>
      <c r="DO6970" s="86">
        <v>3.6489288903020114E-8</v>
      </c>
      <c r="DP6970" s="86">
        <v>9.3829600036337428E-8</v>
      </c>
      <c r="DQ6970" s="86">
        <v>0</v>
      </c>
      <c r="DR6970" s="86">
        <v>9.3829600036337428E-8</v>
      </c>
      <c r="ER6970" s="86" t="s">
        <v>828</v>
      </c>
      <c r="ES6970" s="86" t="s">
        <v>155</v>
      </c>
      <c r="ET6970" s="86" t="s">
        <v>702</v>
      </c>
      <c r="EU6970" s="86" t="s">
        <v>287</v>
      </c>
      <c r="EV6970" s="86" t="s">
        <v>426</v>
      </c>
      <c r="EW6970" s="86" t="s">
        <v>426</v>
      </c>
      <c r="EX6970" s="86">
        <v>2031</v>
      </c>
      <c r="EY6970" s="86">
        <v>1.5233348749172291E-6</v>
      </c>
      <c r="EZ6970" s="86">
        <v>0</v>
      </c>
      <c r="FA6970" s="86">
        <v>487.92267199999998</v>
      </c>
      <c r="FB6970" s="86">
        <v>7.4326962252040021E-4</v>
      </c>
      <c r="FC6970" s="86">
        <v>2031</v>
      </c>
      <c r="FD6970" s="86" t="s">
        <v>171</v>
      </c>
      <c r="FE6970" s="86">
        <v>8.5749999999999993E-2</v>
      </c>
      <c r="FF6970" s="86">
        <v>30</v>
      </c>
      <c r="FG6970" s="86">
        <v>0</v>
      </c>
      <c r="FH6970" s="86" t="s">
        <v>427</v>
      </c>
      <c r="FI6970" s="86">
        <v>1.2004999999999997E-3</v>
      </c>
      <c r="FJ6970" s="86">
        <v>1.8287635173381332E-9</v>
      </c>
      <c r="FK6970" s="86">
        <v>6.0024999999999987E-4</v>
      </c>
      <c r="FL6970" s="86">
        <v>9.1438175866906658E-10</v>
      </c>
      <c r="FM6970" s="86">
        <v>1.5434999999999997E-3</v>
      </c>
      <c r="FN6970" s="86">
        <v>2.3512673794347426E-9</v>
      </c>
    </row>
    <row r="6971" spans="98:170" x14ac:dyDescent="0.25">
      <c r="CT6971" s="86" t="s">
        <v>155</v>
      </c>
      <c r="CU6971" s="86" t="s">
        <v>701</v>
      </c>
      <c r="CV6971" s="86" t="s">
        <v>296</v>
      </c>
      <c r="CW6971" s="86">
        <v>2031</v>
      </c>
      <c r="CX6971" s="86">
        <v>8.728829040831336E-7</v>
      </c>
      <c r="CY6971" s="86">
        <v>4.364414520415668E-7</v>
      </c>
      <c r="CZ6971" s="86">
        <v>1.1222780195354574E-6</v>
      </c>
      <c r="DA6971" s="86">
        <v>8.3606377745129634E-2</v>
      </c>
      <c r="DB6971" s="86">
        <v>3.9055083184886159E-2</v>
      </c>
      <c r="DC6971" s="86">
        <v>1.694997174106312E-3</v>
      </c>
      <c r="DD6971" s="86">
        <v>4.2856297386136798E-2</v>
      </c>
      <c r="DE6971" s="86">
        <v>0</v>
      </c>
      <c r="DF6971" s="86">
        <v>0</v>
      </c>
      <c r="DG6971" s="86">
        <v>0</v>
      </c>
      <c r="DH6971" s="86">
        <v>7.2709946196012796E-4</v>
      </c>
      <c r="DJ6971" s="86">
        <v>7.2978577806040227E-8</v>
      </c>
      <c r="DK6971" s="86">
        <v>0</v>
      </c>
      <c r="DL6971" s="86">
        <v>7.2978577806040227E-8</v>
      </c>
      <c r="DM6971" s="86">
        <v>3.6489288903020114E-8</v>
      </c>
      <c r="DN6971" s="86">
        <v>0</v>
      </c>
      <c r="DO6971" s="86">
        <v>3.6489288903020114E-8</v>
      </c>
      <c r="DP6971" s="86">
        <v>9.3829600036337428E-8</v>
      </c>
      <c r="DQ6971" s="86">
        <v>0</v>
      </c>
      <c r="DR6971" s="86">
        <v>9.3829600036337428E-8</v>
      </c>
      <c r="ER6971" s="86" t="s">
        <v>828</v>
      </c>
      <c r="ES6971" s="86" t="s">
        <v>155</v>
      </c>
      <c r="ET6971" s="86" t="s">
        <v>702</v>
      </c>
      <c r="EU6971" s="86" t="s">
        <v>287</v>
      </c>
      <c r="EV6971" s="86" t="s">
        <v>426</v>
      </c>
      <c r="EW6971" s="86" t="s">
        <v>426</v>
      </c>
      <c r="EX6971" s="86">
        <v>2032</v>
      </c>
      <c r="EY6971" s="86">
        <v>1.5233348749172291E-6</v>
      </c>
      <c r="EZ6971" s="86">
        <v>0</v>
      </c>
      <c r="FA6971" s="86">
        <v>487.92267199999998</v>
      </c>
      <c r="FB6971" s="86">
        <v>7.4326962252040021E-4</v>
      </c>
      <c r="FC6971" s="86">
        <v>2032</v>
      </c>
      <c r="FD6971" s="86" t="s">
        <v>171</v>
      </c>
      <c r="FE6971" s="86">
        <v>8.5749999999999993E-2</v>
      </c>
      <c r="FF6971" s="86">
        <v>30</v>
      </c>
      <c r="FG6971" s="86">
        <v>0</v>
      </c>
      <c r="FH6971" s="86" t="s">
        <v>427</v>
      </c>
      <c r="FI6971" s="86">
        <v>1.2004999999999997E-3</v>
      </c>
      <c r="FJ6971" s="86">
        <v>1.8287635173381332E-9</v>
      </c>
      <c r="FK6971" s="86">
        <v>6.0024999999999987E-4</v>
      </c>
      <c r="FL6971" s="86">
        <v>9.1438175866906658E-10</v>
      </c>
      <c r="FM6971" s="86">
        <v>1.5434999999999997E-3</v>
      </c>
      <c r="FN6971" s="86">
        <v>2.3512673794347426E-9</v>
      </c>
    </row>
    <row r="6972" spans="98:170" x14ac:dyDescent="0.25">
      <c r="CT6972" s="86" t="s">
        <v>155</v>
      </c>
      <c r="CU6972" s="86" t="s">
        <v>701</v>
      </c>
      <c r="CV6972" s="86" t="s">
        <v>296</v>
      </c>
      <c r="CW6972" s="86">
        <v>2032</v>
      </c>
      <c r="CX6972" s="86">
        <v>8.728829040831336E-7</v>
      </c>
      <c r="CY6972" s="86">
        <v>4.364414520415668E-7</v>
      </c>
      <c r="CZ6972" s="86">
        <v>1.1222780195354574E-6</v>
      </c>
      <c r="DA6972" s="86">
        <v>8.3606377745129634E-2</v>
      </c>
      <c r="DB6972" s="86">
        <v>3.9055083184886159E-2</v>
      </c>
      <c r="DC6972" s="86">
        <v>1.694997174106312E-3</v>
      </c>
      <c r="DD6972" s="86">
        <v>4.2856297386136798E-2</v>
      </c>
      <c r="DE6972" s="86">
        <v>0</v>
      </c>
      <c r="DF6972" s="86">
        <v>0</v>
      </c>
      <c r="DG6972" s="86">
        <v>0</v>
      </c>
      <c r="DH6972" s="86">
        <v>7.2709946196012796E-4</v>
      </c>
      <c r="DJ6972" s="86">
        <v>7.2978577806040227E-8</v>
      </c>
      <c r="DK6972" s="86">
        <v>0</v>
      </c>
      <c r="DL6972" s="86">
        <v>7.2978577806040227E-8</v>
      </c>
      <c r="DM6972" s="86">
        <v>3.6489288903020114E-8</v>
      </c>
      <c r="DN6972" s="86">
        <v>0</v>
      </c>
      <c r="DO6972" s="86">
        <v>3.6489288903020114E-8</v>
      </c>
      <c r="DP6972" s="86">
        <v>9.3829600036337428E-8</v>
      </c>
      <c r="DQ6972" s="86">
        <v>0</v>
      </c>
      <c r="DR6972" s="86">
        <v>9.3829600036337428E-8</v>
      </c>
      <c r="ER6972" s="86" t="s">
        <v>828</v>
      </c>
      <c r="ES6972" s="86" t="s">
        <v>155</v>
      </c>
      <c r="ET6972" s="86" t="s">
        <v>702</v>
      </c>
      <c r="EU6972" s="86" t="s">
        <v>287</v>
      </c>
      <c r="EV6972" s="86" t="s">
        <v>426</v>
      </c>
      <c r="EW6972" s="86" t="s">
        <v>426</v>
      </c>
      <c r="EX6972" s="86">
        <v>2033</v>
      </c>
      <c r="EY6972" s="86">
        <v>1.5233348749172291E-6</v>
      </c>
      <c r="EZ6972" s="86">
        <v>0</v>
      </c>
      <c r="FA6972" s="86">
        <v>487.92267199999998</v>
      </c>
      <c r="FB6972" s="86">
        <v>7.4326962252040021E-4</v>
      </c>
      <c r="FC6972" s="86">
        <v>2033</v>
      </c>
      <c r="FD6972" s="86" t="s">
        <v>171</v>
      </c>
      <c r="FE6972" s="86">
        <v>8.5749999999999993E-2</v>
      </c>
      <c r="FF6972" s="86">
        <v>30</v>
      </c>
      <c r="FG6972" s="86">
        <v>0</v>
      </c>
      <c r="FH6972" s="86" t="s">
        <v>427</v>
      </c>
      <c r="FI6972" s="86">
        <v>1.2004999999999997E-3</v>
      </c>
      <c r="FJ6972" s="86">
        <v>1.8287635173381332E-9</v>
      </c>
      <c r="FK6972" s="86">
        <v>6.0024999999999987E-4</v>
      </c>
      <c r="FL6972" s="86">
        <v>9.1438175866906658E-10</v>
      </c>
      <c r="FM6972" s="86">
        <v>1.5434999999999997E-3</v>
      </c>
      <c r="FN6972" s="86">
        <v>2.3512673794347426E-9</v>
      </c>
    </row>
    <row r="6973" spans="98:170" x14ac:dyDescent="0.25">
      <c r="CT6973" s="86" t="s">
        <v>155</v>
      </c>
      <c r="CU6973" s="86" t="s">
        <v>701</v>
      </c>
      <c r="CV6973" s="86" t="s">
        <v>296</v>
      </c>
      <c r="CW6973" s="86">
        <v>2033</v>
      </c>
      <c r="CX6973" s="86">
        <v>8.728829040831336E-7</v>
      </c>
      <c r="CY6973" s="86">
        <v>4.364414520415668E-7</v>
      </c>
      <c r="CZ6973" s="86">
        <v>1.1222780195354574E-6</v>
      </c>
      <c r="DA6973" s="86">
        <v>8.721099686331063E-2</v>
      </c>
      <c r="DB6973" s="86">
        <v>4.0679066778685213E-2</v>
      </c>
      <c r="DC6973" s="86">
        <v>1.7654627707585631E-3</v>
      </c>
      <c r="DD6973" s="86">
        <v>4.4766467313866687E-2</v>
      </c>
      <c r="DE6973" s="86">
        <v>0</v>
      </c>
      <c r="DF6973" s="86">
        <v>0</v>
      </c>
      <c r="DG6973" s="86">
        <v>0</v>
      </c>
      <c r="DH6973" s="86">
        <v>7.2709946196012796E-4</v>
      </c>
      <c r="DJ6973" s="86">
        <v>7.6124988210031637E-8</v>
      </c>
      <c r="DK6973" s="86">
        <v>0</v>
      </c>
      <c r="DL6973" s="86">
        <v>7.6124988210031637E-8</v>
      </c>
      <c r="DM6973" s="86">
        <v>3.8062494105015819E-8</v>
      </c>
      <c r="DN6973" s="86">
        <v>0</v>
      </c>
      <c r="DO6973" s="86">
        <v>3.8062494105015819E-8</v>
      </c>
      <c r="DP6973" s="86">
        <v>9.7874984841469241E-8</v>
      </c>
      <c r="DQ6973" s="86">
        <v>0</v>
      </c>
      <c r="DR6973" s="86">
        <v>9.7874984841469241E-8</v>
      </c>
      <c r="ER6973" s="86" t="s">
        <v>828</v>
      </c>
      <c r="ES6973" s="86" t="s">
        <v>155</v>
      </c>
      <c r="ET6973" s="86" t="s">
        <v>702</v>
      </c>
      <c r="EU6973" s="86" t="s">
        <v>287</v>
      </c>
      <c r="EV6973" s="86" t="s">
        <v>426</v>
      </c>
      <c r="EW6973" s="86" t="s">
        <v>426</v>
      </c>
      <c r="EX6973" s="86">
        <v>2034</v>
      </c>
      <c r="EY6973" s="86">
        <v>1.5233348749172291E-6</v>
      </c>
      <c r="EZ6973" s="86">
        <v>0</v>
      </c>
      <c r="FA6973" s="86">
        <v>487.92267199999998</v>
      </c>
      <c r="FB6973" s="86">
        <v>7.4326962252040021E-4</v>
      </c>
      <c r="FC6973" s="86">
        <v>2034</v>
      </c>
      <c r="FD6973" s="86" t="s">
        <v>171</v>
      </c>
      <c r="FE6973" s="86">
        <v>8.5749999999999993E-2</v>
      </c>
      <c r="FF6973" s="86">
        <v>30</v>
      </c>
      <c r="FG6973" s="86">
        <v>0</v>
      </c>
      <c r="FH6973" s="86" t="s">
        <v>427</v>
      </c>
      <c r="FI6973" s="86">
        <v>1.2004999999999997E-3</v>
      </c>
      <c r="FJ6973" s="86">
        <v>1.8287635173381332E-9</v>
      </c>
      <c r="FK6973" s="86">
        <v>6.0024999999999987E-4</v>
      </c>
      <c r="FL6973" s="86">
        <v>9.1438175866906658E-10</v>
      </c>
      <c r="FM6973" s="86">
        <v>1.5434999999999997E-3</v>
      </c>
      <c r="FN6973" s="86">
        <v>2.3512673794347426E-9</v>
      </c>
    </row>
    <row r="6974" spans="98:170" x14ac:dyDescent="0.25">
      <c r="CT6974" s="86" t="s">
        <v>155</v>
      </c>
      <c r="CU6974" s="86" t="s">
        <v>701</v>
      </c>
      <c r="CV6974" s="86" t="s">
        <v>296</v>
      </c>
      <c r="CW6974" s="86">
        <v>2034</v>
      </c>
      <c r="CX6974" s="86">
        <v>8.728829040831336E-7</v>
      </c>
      <c r="CY6974" s="86">
        <v>4.364414520415668E-7</v>
      </c>
      <c r="CZ6974" s="86">
        <v>1.1222780195354574E-6</v>
      </c>
      <c r="DA6974" s="86">
        <v>8.721099686331063E-2</v>
      </c>
      <c r="DB6974" s="86">
        <v>4.0679066778685213E-2</v>
      </c>
      <c r="DC6974" s="86">
        <v>1.7654627707585631E-3</v>
      </c>
      <c r="DD6974" s="86">
        <v>4.4766467313866687E-2</v>
      </c>
      <c r="DE6974" s="86">
        <v>0</v>
      </c>
      <c r="DF6974" s="86">
        <v>0</v>
      </c>
      <c r="DG6974" s="86">
        <v>0</v>
      </c>
      <c r="DH6974" s="86">
        <v>7.2709946196012796E-4</v>
      </c>
      <c r="DJ6974" s="86">
        <v>7.6124988210031637E-8</v>
      </c>
      <c r="DK6974" s="86">
        <v>0</v>
      </c>
      <c r="DL6974" s="86">
        <v>7.6124988210031637E-8</v>
      </c>
      <c r="DM6974" s="86">
        <v>3.8062494105015819E-8</v>
      </c>
      <c r="DN6974" s="86">
        <v>0</v>
      </c>
      <c r="DO6974" s="86">
        <v>3.8062494105015819E-8</v>
      </c>
      <c r="DP6974" s="86">
        <v>9.7874984841469241E-8</v>
      </c>
      <c r="DQ6974" s="86">
        <v>0</v>
      </c>
      <c r="DR6974" s="86">
        <v>9.7874984841469241E-8</v>
      </c>
      <c r="ER6974" s="86" t="s">
        <v>828</v>
      </c>
      <c r="ES6974" s="86" t="s">
        <v>155</v>
      </c>
      <c r="ET6974" s="86" t="s">
        <v>702</v>
      </c>
      <c r="EU6974" s="86" t="s">
        <v>287</v>
      </c>
      <c r="EV6974" s="86" t="s">
        <v>426</v>
      </c>
      <c r="EW6974" s="86" t="s">
        <v>426</v>
      </c>
      <c r="EX6974" s="86">
        <v>2035</v>
      </c>
      <c r="EY6974" s="86">
        <v>1.5233348749172291E-6</v>
      </c>
      <c r="EZ6974" s="86">
        <v>0</v>
      </c>
      <c r="FA6974" s="86">
        <v>487.92267199999998</v>
      </c>
      <c r="FB6974" s="86">
        <v>7.4326962252040021E-4</v>
      </c>
      <c r="FC6974" s="86">
        <v>2035</v>
      </c>
      <c r="FD6974" s="86" t="s">
        <v>171</v>
      </c>
      <c r="FE6974" s="86">
        <v>8.5749999999999993E-2</v>
      </c>
      <c r="FF6974" s="86">
        <v>30</v>
      </c>
      <c r="FG6974" s="86">
        <v>0</v>
      </c>
      <c r="FH6974" s="86" t="s">
        <v>427</v>
      </c>
      <c r="FI6974" s="86">
        <v>1.2004999999999997E-3</v>
      </c>
      <c r="FJ6974" s="86">
        <v>1.8287635173381332E-9</v>
      </c>
      <c r="FK6974" s="86">
        <v>6.0024999999999987E-4</v>
      </c>
      <c r="FL6974" s="86">
        <v>9.1438175866906658E-10</v>
      </c>
      <c r="FM6974" s="86">
        <v>1.5434999999999997E-3</v>
      </c>
      <c r="FN6974" s="86">
        <v>2.3512673794347426E-9</v>
      </c>
    </row>
    <row r="6975" spans="98:170" x14ac:dyDescent="0.25">
      <c r="CT6975" s="86" t="s">
        <v>155</v>
      </c>
      <c r="CU6975" s="86" t="s">
        <v>701</v>
      </c>
      <c r="CV6975" s="86" t="s">
        <v>296</v>
      </c>
      <c r="CW6975" s="86">
        <v>2035</v>
      </c>
      <c r="CX6975" s="86">
        <v>8.728829040831336E-7</v>
      </c>
      <c r="CY6975" s="86">
        <v>4.364414520415668E-7</v>
      </c>
      <c r="CZ6975" s="86">
        <v>1.1222780195354574E-6</v>
      </c>
      <c r="DA6975" s="86">
        <v>8.721099686331063E-2</v>
      </c>
      <c r="DB6975" s="86">
        <v>4.0679066778685213E-2</v>
      </c>
      <c r="DC6975" s="86">
        <v>1.7654627707585631E-3</v>
      </c>
      <c r="DD6975" s="86">
        <v>4.4766467313866687E-2</v>
      </c>
      <c r="DE6975" s="86">
        <v>0</v>
      </c>
      <c r="DF6975" s="86">
        <v>0</v>
      </c>
      <c r="DG6975" s="86">
        <v>0</v>
      </c>
      <c r="DH6975" s="86">
        <v>7.2709946196012796E-4</v>
      </c>
      <c r="DJ6975" s="86">
        <v>7.6124988210031637E-8</v>
      </c>
      <c r="DK6975" s="86">
        <v>0</v>
      </c>
      <c r="DL6975" s="86">
        <v>7.6124988210031637E-8</v>
      </c>
      <c r="DM6975" s="86">
        <v>3.8062494105015819E-8</v>
      </c>
      <c r="DN6975" s="86">
        <v>0</v>
      </c>
      <c r="DO6975" s="86">
        <v>3.8062494105015819E-8</v>
      </c>
      <c r="DP6975" s="86">
        <v>9.7874984841469241E-8</v>
      </c>
      <c r="DQ6975" s="86">
        <v>0</v>
      </c>
      <c r="DR6975" s="86">
        <v>9.7874984841469241E-8</v>
      </c>
      <c r="ER6975" s="86" t="s">
        <v>828</v>
      </c>
      <c r="ES6975" s="86" t="s">
        <v>155</v>
      </c>
      <c r="ET6975" s="86" t="s">
        <v>702</v>
      </c>
      <c r="EU6975" s="86" t="s">
        <v>287</v>
      </c>
      <c r="EV6975" s="86" t="s">
        <v>426</v>
      </c>
      <c r="EW6975" s="86" t="s">
        <v>426</v>
      </c>
      <c r="EX6975" s="86">
        <v>2036</v>
      </c>
      <c r="EY6975" s="86">
        <v>1.5233348749172291E-6</v>
      </c>
      <c r="EZ6975" s="86">
        <v>0</v>
      </c>
      <c r="FA6975" s="86">
        <v>487.92267199999998</v>
      </c>
      <c r="FB6975" s="86">
        <v>7.4326962252040021E-4</v>
      </c>
      <c r="FC6975" s="86">
        <v>2036</v>
      </c>
      <c r="FD6975" s="86" t="s">
        <v>171</v>
      </c>
      <c r="FE6975" s="86">
        <v>8.5749999999999993E-2</v>
      </c>
      <c r="FF6975" s="86">
        <v>30</v>
      </c>
      <c r="FG6975" s="86">
        <v>0</v>
      </c>
      <c r="FH6975" s="86" t="s">
        <v>427</v>
      </c>
      <c r="FI6975" s="86">
        <v>1.2004999999999997E-3</v>
      </c>
      <c r="FJ6975" s="86">
        <v>1.8287635173381332E-9</v>
      </c>
      <c r="FK6975" s="86">
        <v>6.0024999999999987E-4</v>
      </c>
      <c r="FL6975" s="86">
        <v>9.1438175866906658E-10</v>
      </c>
      <c r="FM6975" s="86">
        <v>1.5434999999999997E-3</v>
      </c>
      <c r="FN6975" s="86">
        <v>2.3512673794347426E-9</v>
      </c>
    </row>
    <row r="6976" spans="98:170" x14ac:dyDescent="0.25">
      <c r="CT6976" s="86" t="s">
        <v>155</v>
      </c>
      <c r="CU6976" s="86" t="s">
        <v>701</v>
      </c>
      <c r="CV6976" s="86" t="s">
        <v>296</v>
      </c>
      <c r="CW6976" s="86">
        <v>2036</v>
      </c>
      <c r="CX6976" s="86">
        <v>8.728829040831336E-7</v>
      </c>
      <c r="CY6976" s="86">
        <v>4.364414520415668E-7</v>
      </c>
      <c r="CZ6976" s="86">
        <v>1.1222780195354574E-6</v>
      </c>
      <c r="DA6976" s="86">
        <v>8.721099686331063E-2</v>
      </c>
      <c r="DB6976" s="86">
        <v>4.0679066778685213E-2</v>
      </c>
      <c r="DC6976" s="86">
        <v>1.7654627707585631E-3</v>
      </c>
      <c r="DD6976" s="86">
        <v>4.4766467313866687E-2</v>
      </c>
      <c r="DE6976" s="86">
        <v>0</v>
      </c>
      <c r="DF6976" s="86">
        <v>0</v>
      </c>
      <c r="DG6976" s="86">
        <v>0</v>
      </c>
      <c r="DH6976" s="86">
        <v>7.2709946196012796E-4</v>
      </c>
      <c r="DJ6976" s="86">
        <v>7.6124988210031637E-8</v>
      </c>
      <c r="DK6976" s="86">
        <v>0</v>
      </c>
      <c r="DL6976" s="86">
        <v>7.6124988210031637E-8</v>
      </c>
      <c r="DM6976" s="86">
        <v>3.8062494105015819E-8</v>
      </c>
      <c r="DN6976" s="86">
        <v>0</v>
      </c>
      <c r="DO6976" s="86">
        <v>3.8062494105015819E-8</v>
      </c>
      <c r="DP6976" s="86">
        <v>9.7874984841469241E-8</v>
      </c>
      <c r="DQ6976" s="86">
        <v>0</v>
      </c>
      <c r="DR6976" s="86">
        <v>9.7874984841469241E-8</v>
      </c>
      <c r="ER6976" s="86" t="s">
        <v>828</v>
      </c>
      <c r="ES6976" s="86" t="s">
        <v>155</v>
      </c>
      <c r="ET6976" s="86" t="s">
        <v>702</v>
      </c>
      <c r="EU6976" s="86" t="s">
        <v>287</v>
      </c>
      <c r="EV6976" s="86" t="s">
        <v>426</v>
      </c>
      <c r="EW6976" s="86" t="s">
        <v>426</v>
      </c>
      <c r="EX6976" s="86">
        <v>2037</v>
      </c>
      <c r="EY6976" s="86">
        <v>1.5233348749172291E-6</v>
      </c>
      <c r="EZ6976" s="86">
        <v>0</v>
      </c>
      <c r="FA6976" s="86">
        <v>487.92267199999998</v>
      </c>
      <c r="FB6976" s="86">
        <v>7.4326962252040021E-4</v>
      </c>
      <c r="FC6976" s="86">
        <v>2037</v>
      </c>
      <c r="FD6976" s="86" t="s">
        <v>171</v>
      </c>
      <c r="FE6976" s="86">
        <v>8.5749999999999993E-2</v>
      </c>
      <c r="FF6976" s="86">
        <v>30</v>
      </c>
      <c r="FG6976" s="86">
        <v>0</v>
      </c>
      <c r="FH6976" s="86" t="s">
        <v>427</v>
      </c>
      <c r="FI6976" s="86">
        <v>1.2004999999999997E-3</v>
      </c>
      <c r="FJ6976" s="86">
        <v>1.8287635173381332E-9</v>
      </c>
      <c r="FK6976" s="86">
        <v>6.0024999999999987E-4</v>
      </c>
      <c r="FL6976" s="86">
        <v>9.1438175866906658E-10</v>
      </c>
      <c r="FM6976" s="86">
        <v>1.5434999999999997E-3</v>
      </c>
      <c r="FN6976" s="86">
        <v>2.3512673794347426E-9</v>
      </c>
    </row>
    <row r="6977" spans="98:170" x14ac:dyDescent="0.25">
      <c r="CT6977" s="86" t="s">
        <v>155</v>
      </c>
      <c r="CU6977" s="86" t="s">
        <v>701</v>
      </c>
      <c r="CV6977" s="86" t="s">
        <v>296</v>
      </c>
      <c r="CW6977" s="86">
        <v>2037</v>
      </c>
      <c r="CX6977" s="86">
        <v>8.728829040831336E-7</v>
      </c>
      <c r="CY6977" s="86">
        <v>4.364414520415668E-7</v>
      </c>
      <c r="CZ6977" s="86">
        <v>1.1222780195354574E-6</v>
      </c>
      <c r="DA6977" s="86">
        <v>8.721099686331063E-2</v>
      </c>
      <c r="DB6977" s="86">
        <v>4.0679066778685213E-2</v>
      </c>
      <c r="DC6977" s="86">
        <v>1.7654627707585631E-3</v>
      </c>
      <c r="DD6977" s="86">
        <v>4.4766467313866687E-2</v>
      </c>
      <c r="DE6977" s="86">
        <v>0</v>
      </c>
      <c r="DF6977" s="86">
        <v>0</v>
      </c>
      <c r="DG6977" s="86">
        <v>0</v>
      </c>
      <c r="DH6977" s="86">
        <v>7.2709946196012796E-4</v>
      </c>
      <c r="DJ6977" s="86">
        <v>7.6124988210031637E-8</v>
      </c>
      <c r="DK6977" s="86">
        <v>0</v>
      </c>
      <c r="DL6977" s="86">
        <v>7.6124988210031637E-8</v>
      </c>
      <c r="DM6977" s="86">
        <v>3.8062494105015819E-8</v>
      </c>
      <c r="DN6977" s="86">
        <v>0</v>
      </c>
      <c r="DO6977" s="86">
        <v>3.8062494105015819E-8</v>
      </c>
      <c r="DP6977" s="86">
        <v>9.7874984841469241E-8</v>
      </c>
      <c r="DQ6977" s="86">
        <v>0</v>
      </c>
      <c r="DR6977" s="86">
        <v>9.7874984841469241E-8</v>
      </c>
      <c r="ER6977" s="86" t="s">
        <v>828</v>
      </c>
      <c r="ES6977" s="86" t="s">
        <v>155</v>
      </c>
      <c r="ET6977" s="86" t="s">
        <v>702</v>
      </c>
      <c r="EU6977" s="86" t="s">
        <v>287</v>
      </c>
      <c r="EV6977" s="86" t="s">
        <v>426</v>
      </c>
      <c r="EW6977" s="86" t="s">
        <v>426</v>
      </c>
      <c r="EX6977" s="86">
        <v>2038</v>
      </c>
      <c r="EY6977" s="86">
        <v>1.5233348749172291E-6</v>
      </c>
      <c r="EZ6977" s="86">
        <v>0</v>
      </c>
      <c r="FA6977" s="86">
        <v>487.92267199999998</v>
      </c>
      <c r="FB6977" s="86">
        <v>7.4326962252040021E-4</v>
      </c>
      <c r="FC6977" s="86">
        <v>2038</v>
      </c>
      <c r="FD6977" s="86" t="s">
        <v>171</v>
      </c>
      <c r="FE6977" s="86">
        <v>8.5749999999999993E-2</v>
      </c>
      <c r="FF6977" s="86">
        <v>30</v>
      </c>
      <c r="FG6977" s="86">
        <v>0</v>
      </c>
      <c r="FH6977" s="86" t="s">
        <v>427</v>
      </c>
      <c r="FI6977" s="86">
        <v>1.2004999999999997E-3</v>
      </c>
      <c r="FJ6977" s="86">
        <v>1.8287635173381332E-9</v>
      </c>
      <c r="FK6977" s="86">
        <v>6.0024999999999987E-4</v>
      </c>
      <c r="FL6977" s="86">
        <v>9.1438175866906658E-10</v>
      </c>
      <c r="FM6977" s="86">
        <v>1.5434999999999997E-3</v>
      </c>
      <c r="FN6977" s="86">
        <v>2.3512673794347426E-9</v>
      </c>
    </row>
    <row r="6978" spans="98:170" x14ac:dyDescent="0.25">
      <c r="CT6978" s="86" t="s">
        <v>155</v>
      </c>
      <c r="CU6978" s="86" t="s">
        <v>701</v>
      </c>
      <c r="CV6978" s="86" t="s">
        <v>296</v>
      </c>
      <c r="CW6978" s="86">
        <v>2038</v>
      </c>
      <c r="CX6978" s="86">
        <v>8.728829040831336E-7</v>
      </c>
      <c r="CY6978" s="86">
        <v>4.364414520415668E-7</v>
      </c>
      <c r="CZ6978" s="86">
        <v>1.1222780195354574E-6</v>
      </c>
      <c r="DA6978" s="86">
        <v>9.1184159449950342E-2</v>
      </c>
      <c r="DB6978" s="86">
        <v>4.2437523963863757E-2</v>
      </c>
      <c r="DC6978" s="86">
        <v>1.8417593824124839E-3</v>
      </c>
      <c r="DD6978" s="86">
        <v>4.6904876103673929E-2</v>
      </c>
      <c r="DE6978" s="86">
        <v>0</v>
      </c>
      <c r="DF6978" s="86">
        <v>0</v>
      </c>
      <c r="DG6978" s="86">
        <v>0</v>
      </c>
      <c r="DH6978" s="86">
        <v>7.2709946196012796E-4</v>
      </c>
      <c r="DJ6978" s="86">
        <v>7.9593093907052163E-8</v>
      </c>
      <c r="DK6978" s="86">
        <v>0</v>
      </c>
      <c r="DL6978" s="86">
        <v>7.9593093907052163E-8</v>
      </c>
      <c r="DM6978" s="86">
        <v>3.9796546953526082E-8</v>
      </c>
      <c r="DN6978" s="86">
        <v>0</v>
      </c>
      <c r="DO6978" s="86">
        <v>3.9796546953526082E-8</v>
      </c>
      <c r="DP6978" s="86">
        <v>1.0233397788049564E-7</v>
      </c>
      <c r="DQ6978" s="86">
        <v>0</v>
      </c>
      <c r="DR6978" s="86">
        <v>1.0233397788049564E-7</v>
      </c>
      <c r="ER6978" s="86" t="s">
        <v>828</v>
      </c>
      <c r="ES6978" s="86" t="s">
        <v>155</v>
      </c>
      <c r="ET6978" s="86" t="s">
        <v>702</v>
      </c>
      <c r="EU6978" s="86" t="s">
        <v>287</v>
      </c>
      <c r="EV6978" s="86" t="s">
        <v>426</v>
      </c>
      <c r="EW6978" s="86" t="s">
        <v>426</v>
      </c>
      <c r="EX6978" s="86">
        <v>2039</v>
      </c>
      <c r="EY6978" s="86">
        <v>1.5233348749172291E-6</v>
      </c>
      <c r="EZ6978" s="86">
        <v>0</v>
      </c>
      <c r="FA6978" s="86">
        <v>487.92267199999998</v>
      </c>
      <c r="FB6978" s="86">
        <v>7.4326962252040021E-4</v>
      </c>
      <c r="FC6978" s="86">
        <v>2039</v>
      </c>
      <c r="FD6978" s="86" t="s">
        <v>171</v>
      </c>
      <c r="FE6978" s="86">
        <v>8.5749999999999993E-2</v>
      </c>
      <c r="FF6978" s="86">
        <v>30</v>
      </c>
      <c r="FG6978" s="86">
        <v>0</v>
      </c>
      <c r="FH6978" s="86" t="s">
        <v>427</v>
      </c>
      <c r="FI6978" s="86">
        <v>1.2004999999999997E-3</v>
      </c>
      <c r="FJ6978" s="86">
        <v>1.8287635173381332E-9</v>
      </c>
      <c r="FK6978" s="86">
        <v>6.0024999999999987E-4</v>
      </c>
      <c r="FL6978" s="86">
        <v>9.1438175866906658E-10</v>
      </c>
      <c r="FM6978" s="86">
        <v>1.5434999999999997E-3</v>
      </c>
      <c r="FN6978" s="86">
        <v>2.3512673794347426E-9</v>
      </c>
    </row>
    <row r="6979" spans="98:170" x14ac:dyDescent="0.25">
      <c r="CT6979" s="86" t="s">
        <v>155</v>
      </c>
      <c r="CU6979" s="86" t="s">
        <v>701</v>
      </c>
      <c r="CV6979" s="86" t="s">
        <v>296</v>
      </c>
      <c r="CW6979" s="86">
        <v>2039</v>
      </c>
      <c r="CX6979" s="86">
        <v>8.728829040831336E-7</v>
      </c>
      <c r="CY6979" s="86">
        <v>4.364414520415668E-7</v>
      </c>
      <c r="CZ6979" s="86">
        <v>1.1222780195354574E-6</v>
      </c>
      <c r="DA6979" s="86">
        <v>9.1184159449950342E-2</v>
      </c>
      <c r="DB6979" s="86">
        <v>4.2437523963863757E-2</v>
      </c>
      <c r="DC6979" s="86">
        <v>1.8417593824124839E-3</v>
      </c>
      <c r="DD6979" s="86">
        <v>4.6904876103673929E-2</v>
      </c>
      <c r="DE6979" s="86">
        <v>0</v>
      </c>
      <c r="DF6979" s="86">
        <v>0</v>
      </c>
      <c r="DG6979" s="86">
        <v>0</v>
      </c>
      <c r="DH6979" s="86">
        <v>7.2709946196012796E-4</v>
      </c>
      <c r="DJ6979" s="86">
        <v>7.9593093907052163E-8</v>
      </c>
      <c r="DK6979" s="86">
        <v>0</v>
      </c>
      <c r="DL6979" s="86">
        <v>7.9593093907052163E-8</v>
      </c>
      <c r="DM6979" s="86">
        <v>3.9796546953526082E-8</v>
      </c>
      <c r="DN6979" s="86">
        <v>0</v>
      </c>
      <c r="DO6979" s="86">
        <v>3.9796546953526082E-8</v>
      </c>
      <c r="DP6979" s="86">
        <v>1.0233397788049564E-7</v>
      </c>
      <c r="DQ6979" s="86">
        <v>0</v>
      </c>
      <c r="DR6979" s="86">
        <v>1.0233397788049564E-7</v>
      </c>
      <c r="ER6979" s="86" t="s">
        <v>828</v>
      </c>
      <c r="ES6979" s="86" t="s">
        <v>155</v>
      </c>
      <c r="ET6979" s="86" t="s">
        <v>702</v>
      </c>
      <c r="EU6979" s="86" t="s">
        <v>287</v>
      </c>
      <c r="EV6979" s="86" t="s">
        <v>426</v>
      </c>
      <c r="EW6979" s="86" t="s">
        <v>426</v>
      </c>
      <c r="EX6979" s="86">
        <v>2040</v>
      </c>
      <c r="EY6979" s="86">
        <v>1.5233348749172291E-6</v>
      </c>
      <c r="EZ6979" s="86">
        <v>0</v>
      </c>
      <c r="FA6979" s="86">
        <v>487.92267199999998</v>
      </c>
      <c r="FB6979" s="86">
        <v>7.4326962252040021E-4</v>
      </c>
      <c r="FC6979" s="86">
        <v>2040</v>
      </c>
      <c r="FD6979" s="86" t="s">
        <v>171</v>
      </c>
      <c r="FE6979" s="86">
        <v>8.5749999999999993E-2</v>
      </c>
      <c r="FF6979" s="86">
        <v>30</v>
      </c>
      <c r="FG6979" s="86">
        <v>0</v>
      </c>
      <c r="FH6979" s="86" t="s">
        <v>427</v>
      </c>
      <c r="FI6979" s="86">
        <v>1.2004999999999997E-3</v>
      </c>
      <c r="FJ6979" s="86">
        <v>1.8287635173381332E-9</v>
      </c>
      <c r="FK6979" s="86">
        <v>6.0024999999999987E-4</v>
      </c>
      <c r="FL6979" s="86">
        <v>9.1438175866906658E-10</v>
      </c>
      <c r="FM6979" s="86">
        <v>1.5434999999999997E-3</v>
      </c>
      <c r="FN6979" s="86">
        <v>2.3512673794347426E-9</v>
      </c>
    </row>
    <row r="6980" spans="98:170" x14ac:dyDescent="0.25">
      <c r="CT6980" s="86" t="s">
        <v>155</v>
      </c>
      <c r="CU6980" s="86" t="s">
        <v>701</v>
      </c>
      <c r="CV6980" s="86" t="s">
        <v>296</v>
      </c>
      <c r="CW6980" s="86">
        <v>2040</v>
      </c>
      <c r="CX6980" s="86">
        <v>8.728829040831336E-7</v>
      </c>
      <c r="CY6980" s="86">
        <v>4.364414520415668E-7</v>
      </c>
      <c r="CZ6980" s="86">
        <v>1.1222780195354574E-6</v>
      </c>
      <c r="DA6980" s="86">
        <v>9.1184159449950342E-2</v>
      </c>
      <c r="DB6980" s="86">
        <v>4.2437523963863757E-2</v>
      </c>
      <c r="DC6980" s="86">
        <v>1.8417593824124839E-3</v>
      </c>
      <c r="DD6980" s="86">
        <v>4.6904876103673929E-2</v>
      </c>
      <c r="DE6980" s="86">
        <v>0</v>
      </c>
      <c r="DF6980" s="86">
        <v>0</v>
      </c>
      <c r="DG6980" s="86">
        <v>0</v>
      </c>
      <c r="DH6980" s="86">
        <v>7.2709946196012796E-4</v>
      </c>
      <c r="DJ6980" s="86">
        <v>7.9593093907052163E-8</v>
      </c>
      <c r="DK6980" s="86">
        <v>0</v>
      </c>
      <c r="DL6980" s="86">
        <v>7.9593093907052163E-8</v>
      </c>
      <c r="DM6980" s="86">
        <v>3.9796546953526082E-8</v>
      </c>
      <c r="DN6980" s="86">
        <v>0</v>
      </c>
      <c r="DO6980" s="86">
        <v>3.9796546953526082E-8</v>
      </c>
      <c r="DP6980" s="86">
        <v>1.0233397788049564E-7</v>
      </c>
      <c r="DQ6980" s="86">
        <v>0</v>
      </c>
      <c r="DR6980" s="86">
        <v>1.0233397788049564E-7</v>
      </c>
      <c r="ER6980" s="86" t="s">
        <v>828</v>
      </c>
      <c r="ES6980" s="86" t="s">
        <v>155</v>
      </c>
      <c r="ET6980" s="86" t="s">
        <v>702</v>
      </c>
      <c r="EU6980" s="86" t="s">
        <v>287</v>
      </c>
      <c r="EV6980" s="86" t="s">
        <v>426</v>
      </c>
      <c r="EW6980" s="86" t="s">
        <v>426</v>
      </c>
      <c r="EX6980" s="86">
        <v>2041</v>
      </c>
      <c r="EY6980" s="86">
        <v>1.5233348749172291E-6</v>
      </c>
      <c r="EZ6980" s="86">
        <v>0</v>
      </c>
      <c r="FA6980" s="86">
        <v>487.92267199999998</v>
      </c>
      <c r="FB6980" s="86">
        <v>7.4326962252040021E-4</v>
      </c>
      <c r="FC6980" s="86">
        <v>2041</v>
      </c>
      <c r="FD6980" s="86" t="s">
        <v>171</v>
      </c>
      <c r="FE6980" s="86">
        <v>8.5749999999999993E-2</v>
      </c>
      <c r="FF6980" s="86">
        <v>30</v>
      </c>
      <c r="FG6980" s="86">
        <v>0</v>
      </c>
      <c r="FH6980" s="86" t="s">
        <v>427</v>
      </c>
      <c r="FI6980" s="86">
        <v>1.2004999999999997E-3</v>
      </c>
      <c r="FJ6980" s="86">
        <v>1.8287635173381332E-9</v>
      </c>
      <c r="FK6980" s="86">
        <v>6.0024999999999987E-4</v>
      </c>
      <c r="FL6980" s="86">
        <v>9.1438175866906658E-10</v>
      </c>
      <c r="FM6980" s="86">
        <v>1.5434999999999997E-3</v>
      </c>
      <c r="FN6980" s="86">
        <v>2.3512673794347426E-9</v>
      </c>
    </row>
    <row r="6981" spans="98:170" x14ac:dyDescent="0.25">
      <c r="CT6981" s="86" t="s">
        <v>155</v>
      </c>
      <c r="CU6981" s="86" t="s">
        <v>701</v>
      </c>
      <c r="CV6981" s="86" t="s">
        <v>296</v>
      </c>
      <c r="CW6981" s="86">
        <v>2041</v>
      </c>
      <c r="CX6981" s="86">
        <v>8.728829040831336E-7</v>
      </c>
      <c r="CY6981" s="86">
        <v>4.364414520415668E-7</v>
      </c>
      <c r="CZ6981" s="86">
        <v>1.1222780195354574E-6</v>
      </c>
      <c r="DA6981" s="86">
        <v>9.1184159449950342E-2</v>
      </c>
      <c r="DB6981" s="86">
        <v>4.2437523963863757E-2</v>
      </c>
      <c r="DC6981" s="86">
        <v>1.8417593824124839E-3</v>
      </c>
      <c r="DD6981" s="86">
        <v>4.6904876103673929E-2</v>
      </c>
      <c r="DE6981" s="86">
        <v>0</v>
      </c>
      <c r="DF6981" s="86">
        <v>0</v>
      </c>
      <c r="DG6981" s="86">
        <v>0</v>
      </c>
      <c r="DH6981" s="86">
        <v>7.2709946196012796E-4</v>
      </c>
      <c r="DJ6981" s="86">
        <v>7.9593093907052163E-8</v>
      </c>
      <c r="DK6981" s="86">
        <v>0</v>
      </c>
      <c r="DL6981" s="86">
        <v>7.9593093907052163E-8</v>
      </c>
      <c r="DM6981" s="86">
        <v>3.9796546953526082E-8</v>
      </c>
      <c r="DN6981" s="86">
        <v>0</v>
      </c>
      <c r="DO6981" s="86">
        <v>3.9796546953526082E-8</v>
      </c>
      <c r="DP6981" s="86">
        <v>1.0233397788049564E-7</v>
      </c>
      <c r="DQ6981" s="86">
        <v>0</v>
      </c>
      <c r="DR6981" s="86">
        <v>1.0233397788049564E-7</v>
      </c>
      <c r="ER6981" s="86" t="s">
        <v>828</v>
      </c>
      <c r="ES6981" s="86" t="s">
        <v>155</v>
      </c>
      <c r="ET6981" s="86" t="s">
        <v>702</v>
      </c>
      <c r="EU6981" s="86" t="s">
        <v>287</v>
      </c>
      <c r="EV6981" s="86" t="s">
        <v>426</v>
      </c>
      <c r="EW6981" s="86" t="s">
        <v>426</v>
      </c>
      <c r="EX6981" s="86">
        <v>2042</v>
      </c>
      <c r="EY6981" s="86">
        <v>1.5233348749172291E-6</v>
      </c>
      <c r="EZ6981" s="86">
        <v>0</v>
      </c>
      <c r="FA6981" s="86">
        <v>487.92267199999998</v>
      </c>
      <c r="FB6981" s="86">
        <v>7.4326962252040021E-4</v>
      </c>
      <c r="FC6981" s="86">
        <v>2042</v>
      </c>
      <c r="FD6981" s="86" t="s">
        <v>171</v>
      </c>
      <c r="FE6981" s="86">
        <v>8.5749999999999993E-2</v>
      </c>
      <c r="FF6981" s="86">
        <v>30</v>
      </c>
      <c r="FG6981" s="86">
        <v>0</v>
      </c>
      <c r="FH6981" s="86" t="s">
        <v>427</v>
      </c>
      <c r="FI6981" s="86">
        <v>1.2004999999999997E-3</v>
      </c>
      <c r="FJ6981" s="86">
        <v>1.8287635173381332E-9</v>
      </c>
      <c r="FK6981" s="86">
        <v>6.0024999999999987E-4</v>
      </c>
      <c r="FL6981" s="86">
        <v>9.1438175866906658E-10</v>
      </c>
      <c r="FM6981" s="86">
        <v>1.5434999999999997E-3</v>
      </c>
      <c r="FN6981" s="86">
        <v>2.3512673794347426E-9</v>
      </c>
    </row>
    <row r="6982" spans="98:170" x14ac:dyDescent="0.25">
      <c r="CT6982" s="86" t="s">
        <v>155</v>
      </c>
      <c r="CU6982" s="86" t="s">
        <v>701</v>
      </c>
      <c r="CV6982" s="86" t="s">
        <v>296</v>
      </c>
      <c r="CW6982" s="86">
        <v>2042</v>
      </c>
      <c r="CX6982" s="86">
        <v>8.728829040831336E-7</v>
      </c>
      <c r="CY6982" s="86">
        <v>4.364414520415668E-7</v>
      </c>
      <c r="CZ6982" s="86">
        <v>1.1222780195354574E-6</v>
      </c>
      <c r="DA6982" s="86">
        <v>9.1184159449950342E-2</v>
      </c>
      <c r="DB6982" s="86">
        <v>4.2437523963863757E-2</v>
      </c>
      <c r="DC6982" s="86">
        <v>1.8417593824124839E-3</v>
      </c>
      <c r="DD6982" s="86">
        <v>4.6904876103673929E-2</v>
      </c>
      <c r="DE6982" s="86">
        <v>0</v>
      </c>
      <c r="DF6982" s="86">
        <v>0</v>
      </c>
      <c r="DG6982" s="86">
        <v>0</v>
      </c>
      <c r="DH6982" s="86">
        <v>7.2709946196012796E-4</v>
      </c>
      <c r="DJ6982" s="86">
        <v>7.9593093907052163E-8</v>
      </c>
      <c r="DK6982" s="86">
        <v>0</v>
      </c>
      <c r="DL6982" s="86">
        <v>7.9593093907052163E-8</v>
      </c>
      <c r="DM6982" s="86">
        <v>3.9796546953526082E-8</v>
      </c>
      <c r="DN6982" s="86">
        <v>0</v>
      </c>
      <c r="DO6982" s="86">
        <v>3.9796546953526082E-8</v>
      </c>
      <c r="DP6982" s="86">
        <v>1.0233397788049564E-7</v>
      </c>
      <c r="DQ6982" s="86">
        <v>0</v>
      </c>
      <c r="DR6982" s="86">
        <v>1.0233397788049564E-7</v>
      </c>
      <c r="ER6982" s="86" t="s">
        <v>828</v>
      </c>
      <c r="ES6982" s="86" t="s">
        <v>155</v>
      </c>
      <c r="ET6982" s="86" t="s">
        <v>702</v>
      </c>
      <c r="EU6982" s="86" t="s">
        <v>287</v>
      </c>
      <c r="EV6982" s="86" t="s">
        <v>426</v>
      </c>
      <c r="EW6982" s="86" t="s">
        <v>426</v>
      </c>
      <c r="EX6982" s="86">
        <v>2043</v>
      </c>
      <c r="EY6982" s="86">
        <v>1.5233348749172291E-6</v>
      </c>
      <c r="EZ6982" s="86">
        <v>0</v>
      </c>
      <c r="FA6982" s="86">
        <v>487.92267199999998</v>
      </c>
      <c r="FB6982" s="86">
        <v>7.4326962252040021E-4</v>
      </c>
      <c r="FC6982" s="86">
        <v>2043</v>
      </c>
      <c r="FD6982" s="86" t="s">
        <v>171</v>
      </c>
      <c r="FE6982" s="86">
        <v>8.5749999999999993E-2</v>
      </c>
      <c r="FF6982" s="86">
        <v>30</v>
      </c>
      <c r="FG6982" s="86">
        <v>0</v>
      </c>
      <c r="FH6982" s="86" t="s">
        <v>427</v>
      </c>
      <c r="FI6982" s="86">
        <v>1.2004999999999997E-3</v>
      </c>
      <c r="FJ6982" s="86">
        <v>1.8287635173381332E-9</v>
      </c>
      <c r="FK6982" s="86">
        <v>6.0024999999999987E-4</v>
      </c>
      <c r="FL6982" s="86">
        <v>9.1438175866906658E-10</v>
      </c>
      <c r="FM6982" s="86">
        <v>1.5434999999999997E-3</v>
      </c>
      <c r="FN6982" s="86">
        <v>2.3512673794347426E-9</v>
      </c>
    </row>
    <row r="6983" spans="98:170" x14ac:dyDescent="0.25">
      <c r="CT6983" s="86" t="s">
        <v>155</v>
      </c>
      <c r="CU6983" s="86" t="s">
        <v>701</v>
      </c>
      <c r="CV6983" s="86" t="s">
        <v>296</v>
      </c>
      <c r="CW6983" s="86">
        <v>2043</v>
      </c>
      <c r="CX6983" s="86">
        <v>8.728829040831336E-7</v>
      </c>
      <c r="CY6983" s="86">
        <v>4.364414520415668E-7</v>
      </c>
      <c r="CZ6983" s="86">
        <v>1.1222780195354574E-6</v>
      </c>
      <c r="DA6983" s="86">
        <v>9.548565384264196E-2</v>
      </c>
      <c r="DB6983" s="86">
        <v>4.4305976361134793E-2</v>
      </c>
      <c r="DC6983" s="86">
        <v>1.922823688688724E-3</v>
      </c>
      <c r="DD6983" s="86">
        <v>4.9256853792818092E-2</v>
      </c>
      <c r="DE6983" s="86">
        <v>0</v>
      </c>
      <c r="DF6983" s="86">
        <v>0</v>
      </c>
      <c r="DG6983" s="86">
        <v>0</v>
      </c>
      <c r="DH6983" s="86">
        <v>7.2709946196012796E-4</v>
      </c>
      <c r="DJ6983" s="86">
        <v>8.3347794824442135E-8</v>
      </c>
      <c r="DK6983" s="86">
        <v>0</v>
      </c>
      <c r="DL6983" s="86">
        <v>8.3347794824442135E-8</v>
      </c>
      <c r="DM6983" s="86">
        <v>4.1673897412221068E-8</v>
      </c>
      <c r="DN6983" s="86">
        <v>0</v>
      </c>
      <c r="DO6983" s="86">
        <v>4.1673897412221068E-8</v>
      </c>
      <c r="DP6983" s="86">
        <v>1.0716145048856845E-7</v>
      </c>
      <c r="DQ6983" s="86">
        <v>0</v>
      </c>
      <c r="DR6983" s="86">
        <v>1.0716145048856845E-7</v>
      </c>
      <c r="ER6983" s="86" t="s">
        <v>828</v>
      </c>
      <c r="ES6983" s="86" t="s">
        <v>155</v>
      </c>
      <c r="ET6983" s="86" t="s">
        <v>702</v>
      </c>
      <c r="EU6983" s="86" t="s">
        <v>287</v>
      </c>
      <c r="EV6983" s="86" t="s">
        <v>426</v>
      </c>
      <c r="EW6983" s="86" t="s">
        <v>426</v>
      </c>
      <c r="EX6983" s="86">
        <v>2044</v>
      </c>
      <c r="EY6983" s="86">
        <v>1.5233348749172291E-6</v>
      </c>
      <c r="EZ6983" s="86">
        <v>0</v>
      </c>
      <c r="FA6983" s="86">
        <v>487.92267199999998</v>
      </c>
      <c r="FB6983" s="86">
        <v>7.4326962252040021E-4</v>
      </c>
      <c r="FC6983" s="86">
        <v>2044</v>
      </c>
      <c r="FD6983" s="86" t="s">
        <v>171</v>
      </c>
      <c r="FE6983" s="86">
        <v>8.5749999999999993E-2</v>
      </c>
      <c r="FF6983" s="86">
        <v>30</v>
      </c>
      <c r="FG6983" s="86">
        <v>0</v>
      </c>
      <c r="FH6983" s="86" t="s">
        <v>427</v>
      </c>
      <c r="FI6983" s="86">
        <v>1.2004999999999997E-3</v>
      </c>
      <c r="FJ6983" s="86">
        <v>1.8287635173381332E-9</v>
      </c>
      <c r="FK6983" s="86">
        <v>6.0024999999999987E-4</v>
      </c>
      <c r="FL6983" s="86">
        <v>9.1438175866906658E-10</v>
      </c>
      <c r="FM6983" s="86">
        <v>1.5434999999999997E-3</v>
      </c>
      <c r="FN6983" s="86">
        <v>2.3512673794347426E-9</v>
      </c>
    </row>
    <row r="6984" spans="98:170" x14ac:dyDescent="0.25">
      <c r="CT6984" s="86" t="s">
        <v>155</v>
      </c>
      <c r="CU6984" s="86" t="s">
        <v>701</v>
      </c>
      <c r="CV6984" s="86" t="s">
        <v>296</v>
      </c>
      <c r="CW6984" s="86">
        <v>2044</v>
      </c>
      <c r="CX6984" s="86">
        <v>8.728829040831336E-7</v>
      </c>
      <c r="CY6984" s="86">
        <v>4.364414520415668E-7</v>
      </c>
      <c r="CZ6984" s="86">
        <v>1.1222780195354574E-6</v>
      </c>
      <c r="DA6984" s="86">
        <v>9.548565384264196E-2</v>
      </c>
      <c r="DB6984" s="86">
        <v>4.4305976361134793E-2</v>
      </c>
      <c r="DC6984" s="86">
        <v>1.922823688688724E-3</v>
      </c>
      <c r="DD6984" s="86">
        <v>4.9256853792818092E-2</v>
      </c>
      <c r="DE6984" s="86">
        <v>0</v>
      </c>
      <c r="DF6984" s="86">
        <v>0</v>
      </c>
      <c r="DG6984" s="86">
        <v>0</v>
      </c>
      <c r="DH6984" s="86">
        <v>7.2709946196012796E-4</v>
      </c>
      <c r="DJ6984" s="86">
        <v>8.3347794824442135E-8</v>
      </c>
      <c r="DK6984" s="86">
        <v>0</v>
      </c>
      <c r="DL6984" s="86">
        <v>8.3347794824442135E-8</v>
      </c>
      <c r="DM6984" s="86">
        <v>4.1673897412221068E-8</v>
      </c>
      <c r="DN6984" s="86">
        <v>0</v>
      </c>
      <c r="DO6984" s="86">
        <v>4.1673897412221068E-8</v>
      </c>
      <c r="DP6984" s="86">
        <v>1.0716145048856845E-7</v>
      </c>
      <c r="DQ6984" s="86">
        <v>0</v>
      </c>
      <c r="DR6984" s="86">
        <v>1.0716145048856845E-7</v>
      </c>
      <c r="ER6984" s="86" t="s">
        <v>828</v>
      </c>
      <c r="ES6984" s="86" t="s">
        <v>155</v>
      </c>
      <c r="ET6984" s="86" t="s">
        <v>702</v>
      </c>
      <c r="EU6984" s="86" t="s">
        <v>287</v>
      </c>
      <c r="EV6984" s="86" t="s">
        <v>426</v>
      </c>
      <c r="EW6984" s="86" t="s">
        <v>426</v>
      </c>
      <c r="EX6984" s="86">
        <v>2045</v>
      </c>
      <c r="EY6984" s="86">
        <v>1.5233348749172291E-6</v>
      </c>
      <c r="EZ6984" s="86">
        <v>0</v>
      </c>
      <c r="FA6984" s="86">
        <v>487.92267199999998</v>
      </c>
      <c r="FB6984" s="86">
        <v>7.4326962252040021E-4</v>
      </c>
      <c r="FC6984" s="86">
        <v>2045</v>
      </c>
      <c r="FD6984" s="86" t="s">
        <v>171</v>
      </c>
      <c r="FE6984" s="86">
        <v>8.5749999999999993E-2</v>
      </c>
      <c r="FF6984" s="86">
        <v>30</v>
      </c>
      <c r="FG6984" s="86">
        <v>0</v>
      </c>
      <c r="FH6984" s="86" t="s">
        <v>427</v>
      </c>
      <c r="FI6984" s="86">
        <v>1.2004999999999997E-3</v>
      </c>
      <c r="FJ6984" s="86">
        <v>1.8287635173381332E-9</v>
      </c>
      <c r="FK6984" s="86">
        <v>6.0024999999999987E-4</v>
      </c>
      <c r="FL6984" s="86">
        <v>9.1438175866906658E-10</v>
      </c>
      <c r="FM6984" s="86">
        <v>1.5434999999999997E-3</v>
      </c>
      <c r="FN6984" s="86">
        <v>2.3512673794347426E-9</v>
      </c>
    </row>
    <row r="6985" spans="98:170" x14ac:dyDescent="0.25">
      <c r="CT6985" s="86" t="s">
        <v>155</v>
      </c>
      <c r="CU6985" s="86" t="s">
        <v>701</v>
      </c>
      <c r="CV6985" s="86" t="s">
        <v>296</v>
      </c>
      <c r="CW6985" s="86">
        <v>2045</v>
      </c>
      <c r="CX6985" s="86">
        <v>8.728829040831336E-7</v>
      </c>
      <c r="CY6985" s="86">
        <v>4.364414520415668E-7</v>
      </c>
      <c r="CZ6985" s="86">
        <v>1.1222780195354574E-6</v>
      </c>
      <c r="DA6985" s="86">
        <v>9.548565384264196E-2</v>
      </c>
      <c r="DB6985" s="86">
        <v>4.4305976361134793E-2</v>
      </c>
      <c r="DC6985" s="86">
        <v>1.922823688688724E-3</v>
      </c>
      <c r="DD6985" s="86">
        <v>4.9256853792818092E-2</v>
      </c>
      <c r="DE6985" s="86">
        <v>0</v>
      </c>
      <c r="DF6985" s="86">
        <v>0</v>
      </c>
      <c r="DG6985" s="86">
        <v>0</v>
      </c>
      <c r="DH6985" s="86">
        <v>7.2709946196012796E-4</v>
      </c>
      <c r="DJ6985" s="86">
        <v>8.3347794824442135E-8</v>
      </c>
      <c r="DK6985" s="86">
        <v>0</v>
      </c>
      <c r="DL6985" s="86">
        <v>8.3347794824442135E-8</v>
      </c>
      <c r="DM6985" s="86">
        <v>4.1673897412221068E-8</v>
      </c>
      <c r="DN6985" s="86">
        <v>0</v>
      </c>
      <c r="DO6985" s="86">
        <v>4.1673897412221068E-8</v>
      </c>
      <c r="DP6985" s="86">
        <v>1.0716145048856845E-7</v>
      </c>
      <c r="DQ6985" s="86">
        <v>0</v>
      </c>
      <c r="DR6985" s="86">
        <v>1.0716145048856845E-7</v>
      </c>
      <c r="ER6985" s="86" t="s">
        <v>828</v>
      </c>
      <c r="ES6985" s="86" t="s">
        <v>155</v>
      </c>
      <c r="ET6985" s="86" t="s">
        <v>702</v>
      </c>
      <c r="EU6985" s="86" t="s">
        <v>287</v>
      </c>
      <c r="EV6985" s="86" t="s">
        <v>426</v>
      </c>
      <c r="EW6985" s="86" t="s">
        <v>426</v>
      </c>
      <c r="EX6985" s="86">
        <v>2046</v>
      </c>
      <c r="EY6985" s="86">
        <v>1.5233348749172291E-6</v>
      </c>
      <c r="EZ6985" s="86">
        <v>0</v>
      </c>
      <c r="FA6985" s="86">
        <v>487.92267199999998</v>
      </c>
      <c r="FB6985" s="86">
        <v>7.4326962252040021E-4</v>
      </c>
      <c r="FC6985" s="86">
        <v>2046</v>
      </c>
      <c r="FD6985" s="86" t="s">
        <v>171</v>
      </c>
      <c r="FE6985" s="86">
        <v>8.5749999999999993E-2</v>
      </c>
      <c r="FF6985" s="86">
        <v>30</v>
      </c>
      <c r="FG6985" s="86">
        <v>0</v>
      </c>
      <c r="FH6985" s="86" t="s">
        <v>427</v>
      </c>
      <c r="FI6985" s="86">
        <v>1.2004999999999997E-3</v>
      </c>
      <c r="FJ6985" s="86">
        <v>1.8287635173381332E-9</v>
      </c>
      <c r="FK6985" s="86">
        <v>6.0024999999999987E-4</v>
      </c>
      <c r="FL6985" s="86">
        <v>9.1438175866906658E-10</v>
      </c>
      <c r="FM6985" s="86">
        <v>1.5434999999999997E-3</v>
      </c>
      <c r="FN6985" s="86">
        <v>2.3512673794347426E-9</v>
      </c>
    </row>
    <row r="6986" spans="98:170" x14ac:dyDescent="0.25">
      <c r="CT6986" s="86" t="s">
        <v>155</v>
      </c>
      <c r="CU6986" s="86" t="s">
        <v>701</v>
      </c>
      <c r="CV6986" s="86" t="s">
        <v>296</v>
      </c>
      <c r="CW6986" s="86">
        <v>2046</v>
      </c>
      <c r="CX6986" s="86">
        <v>8.728829040831336E-7</v>
      </c>
      <c r="CY6986" s="86">
        <v>4.364414520415668E-7</v>
      </c>
      <c r="CZ6986" s="86">
        <v>1.1222780195354574E-6</v>
      </c>
      <c r="DA6986" s="86">
        <v>9.548565384264196E-2</v>
      </c>
      <c r="DB6986" s="86">
        <v>4.4305976361134793E-2</v>
      </c>
      <c r="DC6986" s="86">
        <v>1.922823688688724E-3</v>
      </c>
      <c r="DD6986" s="86">
        <v>4.9256853792818092E-2</v>
      </c>
      <c r="DE6986" s="86">
        <v>0</v>
      </c>
      <c r="DF6986" s="86">
        <v>0</v>
      </c>
      <c r="DG6986" s="86">
        <v>0</v>
      </c>
      <c r="DH6986" s="86">
        <v>7.2709946196012796E-4</v>
      </c>
      <c r="DJ6986" s="86">
        <v>8.3347794824442135E-8</v>
      </c>
      <c r="DK6986" s="86">
        <v>0</v>
      </c>
      <c r="DL6986" s="86">
        <v>8.3347794824442135E-8</v>
      </c>
      <c r="DM6986" s="86">
        <v>4.1673897412221068E-8</v>
      </c>
      <c r="DN6986" s="86">
        <v>0</v>
      </c>
      <c r="DO6986" s="86">
        <v>4.1673897412221068E-8</v>
      </c>
      <c r="DP6986" s="86">
        <v>1.0716145048856845E-7</v>
      </c>
      <c r="DQ6986" s="86">
        <v>0</v>
      </c>
      <c r="DR6986" s="86">
        <v>1.0716145048856845E-7</v>
      </c>
      <c r="ER6986" s="86" t="s">
        <v>828</v>
      </c>
      <c r="ES6986" s="86" t="s">
        <v>155</v>
      </c>
      <c r="ET6986" s="86" t="s">
        <v>702</v>
      </c>
      <c r="EU6986" s="86" t="s">
        <v>287</v>
      </c>
      <c r="EV6986" s="86" t="s">
        <v>426</v>
      </c>
      <c r="EW6986" s="86" t="s">
        <v>426</v>
      </c>
      <c r="EX6986" s="86">
        <v>2047</v>
      </c>
      <c r="EY6986" s="86">
        <v>1.5233348749172291E-6</v>
      </c>
      <c r="EZ6986" s="86">
        <v>0</v>
      </c>
      <c r="FA6986" s="86">
        <v>487.92267199999998</v>
      </c>
      <c r="FB6986" s="86">
        <v>7.4326962252040021E-4</v>
      </c>
      <c r="FC6986" s="86">
        <v>2047</v>
      </c>
      <c r="FD6986" s="86" t="s">
        <v>171</v>
      </c>
      <c r="FE6986" s="86">
        <v>8.5749999999999993E-2</v>
      </c>
      <c r="FF6986" s="86">
        <v>30</v>
      </c>
      <c r="FG6986" s="86">
        <v>0</v>
      </c>
      <c r="FH6986" s="86" t="s">
        <v>427</v>
      </c>
      <c r="FI6986" s="86">
        <v>1.2004999999999997E-3</v>
      </c>
      <c r="FJ6986" s="86">
        <v>1.8287635173381332E-9</v>
      </c>
      <c r="FK6986" s="86">
        <v>6.0024999999999987E-4</v>
      </c>
      <c r="FL6986" s="86">
        <v>9.1438175866906658E-10</v>
      </c>
      <c r="FM6986" s="86">
        <v>1.5434999999999997E-3</v>
      </c>
      <c r="FN6986" s="86">
        <v>2.3512673794347426E-9</v>
      </c>
    </row>
    <row r="6987" spans="98:170" x14ac:dyDescent="0.25">
      <c r="CT6987" s="86" t="s">
        <v>155</v>
      </c>
      <c r="CU6987" s="86" t="s">
        <v>701</v>
      </c>
      <c r="CV6987" s="86" t="s">
        <v>296</v>
      </c>
      <c r="CW6987" s="86">
        <v>2047</v>
      </c>
      <c r="CX6987" s="86">
        <v>8.728829040831336E-7</v>
      </c>
      <c r="CY6987" s="86">
        <v>4.364414520415668E-7</v>
      </c>
      <c r="CZ6987" s="86">
        <v>1.1222780195354574E-6</v>
      </c>
      <c r="DA6987" s="86">
        <v>9.548565384264196E-2</v>
      </c>
      <c r="DB6987" s="86">
        <v>4.4305976361134793E-2</v>
      </c>
      <c r="DC6987" s="86">
        <v>1.922823688688724E-3</v>
      </c>
      <c r="DD6987" s="86">
        <v>4.9256853792818092E-2</v>
      </c>
      <c r="DE6987" s="86">
        <v>0</v>
      </c>
      <c r="DF6987" s="86">
        <v>0</v>
      </c>
      <c r="DG6987" s="86">
        <v>0</v>
      </c>
      <c r="DH6987" s="86">
        <v>7.2709946196012796E-4</v>
      </c>
      <c r="DJ6987" s="86">
        <v>8.3347794824442135E-8</v>
      </c>
      <c r="DK6987" s="86">
        <v>0</v>
      </c>
      <c r="DL6987" s="86">
        <v>8.3347794824442135E-8</v>
      </c>
      <c r="DM6987" s="86">
        <v>4.1673897412221068E-8</v>
      </c>
      <c r="DN6987" s="86">
        <v>0</v>
      </c>
      <c r="DO6987" s="86">
        <v>4.1673897412221068E-8</v>
      </c>
      <c r="DP6987" s="86">
        <v>1.0716145048856845E-7</v>
      </c>
      <c r="DQ6987" s="86">
        <v>0</v>
      </c>
      <c r="DR6987" s="86">
        <v>1.0716145048856845E-7</v>
      </c>
      <c r="ER6987" s="86" t="s">
        <v>828</v>
      </c>
      <c r="ES6987" s="86" t="s">
        <v>155</v>
      </c>
      <c r="ET6987" s="86" t="s">
        <v>702</v>
      </c>
      <c r="EU6987" s="86" t="s">
        <v>287</v>
      </c>
      <c r="EV6987" s="86" t="s">
        <v>426</v>
      </c>
      <c r="EW6987" s="86" t="s">
        <v>426</v>
      </c>
      <c r="EX6987" s="86">
        <v>2048</v>
      </c>
      <c r="EY6987" s="86">
        <v>1.5233348749172291E-6</v>
      </c>
      <c r="EZ6987" s="86">
        <v>0</v>
      </c>
      <c r="FA6987" s="86">
        <v>487.92267199999998</v>
      </c>
      <c r="FB6987" s="86">
        <v>7.4326962252040021E-4</v>
      </c>
      <c r="FC6987" s="86">
        <v>2048</v>
      </c>
      <c r="FD6987" s="86" t="s">
        <v>171</v>
      </c>
      <c r="FE6987" s="86">
        <v>8.5749999999999993E-2</v>
      </c>
      <c r="FF6987" s="86">
        <v>30</v>
      </c>
      <c r="FG6987" s="86">
        <v>0</v>
      </c>
      <c r="FH6987" s="86" t="s">
        <v>427</v>
      </c>
      <c r="FI6987" s="86">
        <v>1.2004999999999997E-3</v>
      </c>
      <c r="FJ6987" s="86">
        <v>1.8287635173381332E-9</v>
      </c>
      <c r="FK6987" s="86">
        <v>6.0024999999999987E-4</v>
      </c>
      <c r="FL6987" s="86">
        <v>9.1438175866906658E-10</v>
      </c>
      <c r="FM6987" s="86">
        <v>1.5434999999999997E-3</v>
      </c>
      <c r="FN6987" s="86">
        <v>2.3512673794347426E-9</v>
      </c>
    </row>
    <row r="6988" spans="98:170" x14ac:dyDescent="0.25">
      <c r="CT6988" s="86" t="s">
        <v>155</v>
      </c>
      <c r="CU6988" s="86" t="s">
        <v>701</v>
      </c>
      <c r="CV6988" s="86" t="s">
        <v>296</v>
      </c>
      <c r="CW6988" s="86">
        <v>2048</v>
      </c>
      <c r="CX6988" s="86">
        <v>8.728829040831336E-7</v>
      </c>
      <c r="CY6988" s="86">
        <v>4.364414520415668E-7</v>
      </c>
      <c r="CZ6988" s="86">
        <v>1.1222780195354574E-6</v>
      </c>
      <c r="DA6988" s="86">
        <v>0.1000716957393589</v>
      </c>
      <c r="DB6988" s="86">
        <v>4.6259840575669217E-2</v>
      </c>
      <c r="DC6988" s="86">
        <v>2.007587869967908E-3</v>
      </c>
      <c r="DD6988" s="86">
        <v>5.1804267293721583E-2</v>
      </c>
      <c r="DE6988" s="86">
        <v>0</v>
      </c>
      <c r="DF6988" s="86">
        <v>0</v>
      </c>
      <c r="DG6988" s="86">
        <v>0</v>
      </c>
      <c r="DH6988" s="86">
        <v>7.2709946196012796E-4</v>
      </c>
      <c r="DJ6988" s="86">
        <v>8.7350872393495334E-8</v>
      </c>
      <c r="DK6988" s="86">
        <v>0</v>
      </c>
      <c r="DL6988" s="86">
        <v>8.7350872393495334E-8</v>
      </c>
      <c r="DM6988" s="86">
        <v>4.3675436196747667E-8</v>
      </c>
      <c r="DN6988" s="86">
        <v>0</v>
      </c>
      <c r="DO6988" s="86">
        <v>4.3675436196747667E-8</v>
      </c>
      <c r="DP6988" s="86">
        <v>1.1230826450592257E-7</v>
      </c>
      <c r="DQ6988" s="86">
        <v>0</v>
      </c>
      <c r="DR6988" s="86">
        <v>1.1230826450592257E-7</v>
      </c>
      <c r="ER6988" s="86" t="s">
        <v>828</v>
      </c>
      <c r="ES6988" s="86" t="s">
        <v>155</v>
      </c>
      <c r="ET6988" s="86" t="s">
        <v>702</v>
      </c>
      <c r="EU6988" s="86" t="s">
        <v>287</v>
      </c>
      <c r="EV6988" s="86" t="s">
        <v>426</v>
      </c>
      <c r="EW6988" s="86" t="s">
        <v>426</v>
      </c>
      <c r="EX6988" s="86">
        <v>2049</v>
      </c>
      <c r="EY6988" s="86">
        <v>1.5233348749172291E-6</v>
      </c>
      <c r="EZ6988" s="86">
        <v>0</v>
      </c>
      <c r="FA6988" s="86">
        <v>487.92267199999998</v>
      </c>
      <c r="FB6988" s="86">
        <v>7.4326962252040021E-4</v>
      </c>
      <c r="FC6988" s="86">
        <v>2049</v>
      </c>
      <c r="FD6988" s="86" t="s">
        <v>171</v>
      </c>
      <c r="FE6988" s="86">
        <v>8.5749999999999993E-2</v>
      </c>
      <c r="FF6988" s="86">
        <v>30</v>
      </c>
      <c r="FG6988" s="86">
        <v>0</v>
      </c>
      <c r="FH6988" s="86" t="s">
        <v>427</v>
      </c>
      <c r="FI6988" s="86">
        <v>1.2004999999999997E-3</v>
      </c>
      <c r="FJ6988" s="86">
        <v>1.8287635173381332E-9</v>
      </c>
      <c r="FK6988" s="86">
        <v>6.0024999999999987E-4</v>
      </c>
      <c r="FL6988" s="86">
        <v>9.1438175866906658E-10</v>
      </c>
      <c r="FM6988" s="86">
        <v>1.5434999999999997E-3</v>
      </c>
      <c r="FN6988" s="86">
        <v>2.3512673794347426E-9</v>
      </c>
    </row>
    <row r="6989" spans="98:170" x14ac:dyDescent="0.25">
      <c r="CT6989" s="86" t="s">
        <v>155</v>
      </c>
      <c r="CU6989" s="86" t="s">
        <v>701</v>
      </c>
      <c r="CV6989" s="86" t="s">
        <v>296</v>
      </c>
      <c r="CW6989" s="86">
        <v>2049</v>
      </c>
      <c r="CX6989" s="86">
        <v>8.728829040831336E-7</v>
      </c>
      <c r="CY6989" s="86">
        <v>4.364414520415668E-7</v>
      </c>
      <c r="CZ6989" s="86">
        <v>1.1222780195354574E-6</v>
      </c>
      <c r="DA6989" s="86">
        <v>0.1000716957393589</v>
      </c>
      <c r="DB6989" s="86">
        <v>4.6259840575669217E-2</v>
      </c>
      <c r="DC6989" s="86">
        <v>2.007587869967908E-3</v>
      </c>
      <c r="DD6989" s="86">
        <v>5.1804267293721583E-2</v>
      </c>
      <c r="DE6989" s="86">
        <v>0</v>
      </c>
      <c r="DF6989" s="86">
        <v>0</v>
      </c>
      <c r="DG6989" s="86">
        <v>0</v>
      </c>
      <c r="DH6989" s="86">
        <v>7.2709946196012796E-4</v>
      </c>
      <c r="DJ6989" s="86">
        <v>8.7350872393495334E-8</v>
      </c>
      <c r="DK6989" s="86">
        <v>0</v>
      </c>
      <c r="DL6989" s="86">
        <v>8.7350872393495334E-8</v>
      </c>
      <c r="DM6989" s="86">
        <v>4.3675436196747667E-8</v>
      </c>
      <c r="DN6989" s="86">
        <v>0</v>
      </c>
      <c r="DO6989" s="86">
        <v>4.3675436196747667E-8</v>
      </c>
      <c r="DP6989" s="86">
        <v>1.1230826450592257E-7</v>
      </c>
      <c r="DQ6989" s="86">
        <v>0</v>
      </c>
      <c r="DR6989" s="86">
        <v>1.1230826450592257E-7</v>
      </c>
      <c r="ER6989" s="86" t="s">
        <v>828</v>
      </c>
      <c r="ES6989" s="86" t="s">
        <v>155</v>
      </c>
      <c r="ET6989" s="86" t="s">
        <v>702</v>
      </c>
      <c r="EU6989" s="86" t="s">
        <v>287</v>
      </c>
      <c r="EV6989" s="86" t="s">
        <v>426</v>
      </c>
      <c r="EW6989" s="86" t="s">
        <v>426</v>
      </c>
      <c r="EX6989" s="86">
        <v>2050</v>
      </c>
      <c r="EY6989" s="86">
        <v>1.5233348749172291E-6</v>
      </c>
      <c r="EZ6989" s="86">
        <v>0</v>
      </c>
      <c r="FA6989" s="86">
        <v>487.92267199999998</v>
      </c>
      <c r="FB6989" s="86">
        <v>7.4326962252040021E-4</v>
      </c>
      <c r="FC6989" s="86">
        <v>2050</v>
      </c>
      <c r="FD6989" s="86" t="s">
        <v>171</v>
      </c>
      <c r="FE6989" s="86">
        <v>8.5749999999999993E-2</v>
      </c>
      <c r="FF6989" s="86">
        <v>30</v>
      </c>
      <c r="FG6989" s="86">
        <v>0</v>
      </c>
      <c r="FH6989" s="86" t="s">
        <v>427</v>
      </c>
      <c r="FI6989" s="86">
        <v>0</v>
      </c>
      <c r="FJ6989" s="86">
        <v>0</v>
      </c>
      <c r="FK6989" s="86">
        <v>6.0024999999999987E-4</v>
      </c>
      <c r="FL6989" s="86">
        <v>9.1438175866906658E-10</v>
      </c>
      <c r="FM6989" s="86">
        <v>1.5434999999999997E-3</v>
      </c>
      <c r="FN6989" s="86">
        <v>2.3512673794347426E-9</v>
      </c>
    </row>
    <row r="6990" spans="98:170" x14ac:dyDescent="0.25">
      <c r="CT6990" s="86" t="s">
        <v>155</v>
      </c>
      <c r="CU6990" s="86" t="s">
        <v>701</v>
      </c>
      <c r="CV6990" s="86" t="s">
        <v>296</v>
      </c>
      <c r="CW6990" s="86">
        <v>2050</v>
      </c>
      <c r="CX6990" s="86">
        <v>0</v>
      </c>
      <c r="CY6990" s="86">
        <v>4.364414520415668E-7</v>
      </c>
      <c r="CZ6990" s="86">
        <v>1.1222780195354574E-6</v>
      </c>
      <c r="DA6990" s="86">
        <v>0.1000716957393589</v>
      </c>
      <c r="DB6990" s="86">
        <v>4.6259840575669217E-2</v>
      </c>
      <c r="DC6990" s="86">
        <v>2.007587869967908E-3</v>
      </c>
      <c r="DD6990" s="86">
        <v>5.1804267293721583E-2</v>
      </c>
      <c r="DE6990" s="86">
        <v>0</v>
      </c>
      <c r="DF6990" s="86">
        <v>0</v>
      </c>
      <c r="DG6990" s="86">
        <v>0</v>
      </c>
      <c r="DH6990" s="86">
        <v>7.2709946196012796E-4</v>
      </c>
      <c r="DJ6990" s="86">
        <v>0</v>
      </c>
      <c r="DK6990" s="86">
        <v>0</v>
      </c>
      <c r="DL6990" s="86">
        <v>0</v>
      </c>
      <c r="DM6990" s="86">
        <v>4.3675436196747667E-8</v>
      </c>
      <c r="DN6990" s="86">
        <v>0</v>
      </c>
      <c r="DO6990" s="86">
        <v>4.3675436196747667E-8</v>
      </c>
      <c r="DP6990" s="86">
        <v>1.1230826450592257E-7</v>
      </c>
      <c r="DQ6990" s="86">
        <v>0</v>
      </c>
      <c r="DR6990" s="86">
        <v>1.1230826450592257E-7</v>
      </c>
      <c r="ER6990" s="86" t="s">
        <v>828</v>
      </c>
      <c r="ES6990" s="86" t="s">
        <v>155</v>
      </c>
      <c r="ET6990" s="86" t="s">
        <v>702</v>
      </c>
      <c r="EU6990" s="86" t="s">
        <v>287</v>
      </c>
      <c r="EV6990" s="86" t="s">
        <v>426</v>
      </c>
      <c r="EW6990" s="86" t="s">
        <v>426</v>
      </c>
      <c r="EX6990" s="86">
        <v>2051</v>
      </c>
      <c r="EY6990" s="86">
        <v>1.5233348749172291E-6</v>
      </c>
      <c r="EZ6990" s="86">
        <v>0</v>
      </c>
      <c r="FA6990" s="86">
        <v>487.92267199999998</v>
      </c>
      <c r="FB6990" s="86">
        <v>7.4326962252040021E-4</v>
      </c>
      <c r="FC6990" s="86">
        <v>2051</v>
      </c>
      <c r="FD6990" s="86" t="s">
        <v>171</v>
      </c>
      <c r="FE6990" s="86">
        <v>8.5749999999999993E-2</v>
      </c>
      <c r="FF6990" s="86">
        <v>30</v>
      </c>
      <c r="FG6990" s="86">
        <v>0</v>
      </c>
      <c r="FH6990" s="86" t="s">
        <v>427</v>
      </c>
      <c r="FI6990" s="86">
        <v>0</v>
      </c>
      <c r="FJ6990" s="86">
        <v>0</v>
      </c>
      <c r="FK6990" s="86">
        <v>0</v>
      </c>
      <c r="FL6990" s="86">
        <v>0</v>
      </c>
      <c r="FM6990" s="86">
        <v>1.5434999999999997E-3</v>
      </c>
      <c r="FN6990" s="86">
        <v>2.3512673794347426E-9</v>
      </c>
    </row>
    <row r="6991" spans="98:170" x14ac:dyDescent="0.25">
      <c r="CT6991" s="86" t="s">
        <v>155</v>
      </c>
      <c r="CU6991" s="86" t="s">
        <v>701</v>
      </c>
      <c r="CV6991" s="86" t="s">
        <v>296</v>
      </c>
      <c r="CW6991" s="86">
        <v>2051</v>
      </c>
      <c r="CX6991" s="86">
        <v>0</v>
      </c>
      <c r="CY6991" s="86">
        <v>0</v>
      </c>
      <c r="CZ6991" s="86">
        <v>1.1222780195354574E-6</v>
      </c>
      <c r="DA6991" s="86">
        <v>0.1000716957393589</v>
      </c>
      <c r="DB6991" s="86">
        <v>4.6259840575669217E-2</v>
      </c>
      <c r="DC6991" s="86">
        <v>2.007587869967908E-3</v>
      </c>
      <c r="DD6991" s="86">
        <v>5.1804267293721583E-2</v>
      </c>
      <c r="DE6991" s="86">
        <v>0</v>
      </c>
      <c r="DF6991" s="86">
        <v>0</v>
      </c>
      <c r="DG6991" s="86">
        <v>0</v>
      </c>
      <c r="DH6991" s="86">
        <v>7.2709946196012796E-4</v>
      </c>
      <c r="DJ6991" s="86">
        <v>0</v>
      </c>
      <c r="DK6991" s="86">
        <v>0</v>
      </c>
      <c r="DL6991" s="86">
        <v>0</v>
      </c>
      <c r="DM6991" s="86">
        <v>0</v>
      </c>
      <c r="DN6991" s="86">
        <v>0</v>
      </c>
      <c r="DO6991" s="86">
        <v>0</v>
      </c>
      <c r="DP6991" s="86">
        <v>1.1230826450592257E-7</v>
      </c>
      <c r="DQ6991" s="86">
        <v>0</v>
      </c>
      <c r="DR6991" s="86">
        <v>1.1230826450592257E-7</v>
      </c>
      <c r="ER6991" s="86" t="s">
        <v>828</v>
      </c>
      <c r="ES6991" s="86" t="s">
        <v>155</v>
      </c>
      <c r="ET6991" s="86" t="s">
        <v>702</v>
      </c>
      <c r="EU6991" s="86" t="s">
        <v>289</v>
      </c>
      <c r="EV6991" s="86" t="s">
        <v>426</v>
      </c>
      <c r="EW6991" s="86" t="s">
        <v>426</v>
      </c>
      <c r="EX6991" s="86">
        <v>2021</v>
      </c>
      <c r="EY6991" s="86">
        <v>2.7002788075484217E-7</v>
      </c>
      <c r="EZ6991" s="86">
        <v>0</v>
      </c>
      <c r="FA6991" s="86">
        <v>487.92267199999998</v>
      </c>
      <c r="FB6991" s="86">
        <v>1.3175272509239998E-4</v>
      </c>
      <c r="FC6991" s="86">
        <v>2021</v>
      </c>
      <c r="FD6991" s="86" t="s">
        <v>171</v>
      </c>
      <c r="FE6991" s="86">
        <v>8.5749999999999993E-2</v>
      </c>
      <c r="FF6991" s="86">
        <v>30</v>
      </c>
      <c r="FG6991" s="86">
        <v>0</v>
      </c>
      <c r="FH6991" s="86" t="s">
        <v>427</v>
      </c>
      <c r="FI6991" s="86">
        <v>1.2004999999999997E-3</v>
      </c>
      <c r="FJ6991" s="86">
        <v>3.2416847084618797E-10</v>
      </c>
      <c r="FK6991" s="86">
        <v>6.0024999999999987E-4</v>
      </c>
      <c r="FL6991" s="86">
        <v>1.6208423542309398E-10</v>
      </c>
      <c r="FM6991" s="86">
        <v>0</v>
      </c>
      <c r="FN6991" s="86">
        <v>0</v>
      </c>
    </row>
    <row r="6992" spans="98:170" x14ac:dyDescent="0.25">
      <c r="CT6992" s="86" t="s">
        <v>155</v>
      </c>
      <c r="CU6992" s="86" t="s">
        <v>701</v>
      </c>
      <c r="CV6992" s="86" t="s">
        <v>291</v>
      </c>
      <c r="CW6992" s="86">
        <v>2020</v>
      </c>
      <c r="CX6992" s="86">
        <v>1.1634624862163369E-12</v>
      </c>
      <c r="CY6992" s="86">
        <v>0</v>
      </c>
      <c r="CZ6992" s="86">
        <v>0</v>
      </c>
      <c r="DA6992" s="86">
        <v>21083.842824224361</v>
      </c>
      <c r="DB6992" s="86">
        <v>409.22373582034243</v>
      </c>
      <c r="DC6992" s="86">
        <v>13469.08781237865</v>
      </c>
      <c r="DD6992" s="86">
        <v>7205.53127602523</v>
      </c>
      <c r="DE6992" s="86">
        <v>0</v>
      </c>
      <c r="DF6992" s="86">
        <v>0</v>
      </c>
      <c r="DG6992" s="86">
        <v>0</v>
      </c>
      <c r="DH6992" s="86">
        <v>9.6914826007191737E-10</v>
      </c>
      <c r="DJ6992" s="86">
        <v>2.4530260191266547E-8</v>
      </c>
      <c r="DK6992" s="86">
        <v>0</v>
      </c>
      <c r="DL6992" s="86">
        <v>2.4530260191266547E-8</v>
      </c>
      <c r="DM6992" s="86">
        <v>0</v>
      </c>
      <c r="DN6992" s="86">
        <v>0</v>
      </c>
      <c r="DO6992" s="86">
        <v>0</v>
      </c>
      <c r="DP6992" s="86">
        <v>0</v>
      </c>
      <c r="DQ6992" s="86">
        <v>0</v>
      </c>
      <c r="DR6992" s="86">
        <v>0</v>
      </c>
      <c r="ER6992" s="86" t="s">
        <v>828</v>
      </c>
      <c r="ES6992" s="86" t="s">
        <v>155</v>
      </c>
      <c r="ET6992" s="86" t="s">
        <v>702</v>
      </c>
      <c r="EU6992" s="86" t="s">
        <v>289</v>
      </c>
      <c r="EV6992" s="86" t="s">
        <v>426</v>
      </c>
      <c r="EW6992" s="86" t="s">
        <v>426</v>
      </c>
      <c r="EX6992" s="86">
        <v>2022</v>
      </c>
      <c r="EY6992" s="86">
        <v>2.7002788075484217E-7</v>
      </c>
      <c r="EZ6992" s="86">
        <v>0</v>
      </c>
      <c r="FA6992" s="86">
        <v>487.92267199999998</v>
      </c>
      <c r="FB6992" s="86">
        <v>1.3175272509239998E-4</v>
      </c>
      <c r="FC6992" s="86">
        <v>2022</v>
      </c>
      <c r="FD6992" s="86" t="s">
        <v>171</v>
      </c>
      <c r="FE6992" s="86">
        <v>8.5749999999999993E-2</v>
      </c>
      <c r="FF6992" s="86">
        <v>30</v>
      </c>
      <c r="FG6992" s="86">
        <v>0</v>
      </c>
      <c r="FH6992" s="86" t="s">
        <v>427</v>
      </c>
      <c r="FI6992" s="86">
        <v>1.2004999999999997E-3</v>
      </c>
      <c r="FJ6992" s="86">
        <v>3.2416847084618797E-10</v>
      </c>
      <c r="FK6992" s="86">
        <v>6.0024999999999987E-4</v>
      </c>
      <c r="FL6992" s="86">
        <v>1.6208423542309398E-10</v>
      </c>
      <c r="FM6992" s="86">
        <v>1.5434999999999997E-3</v>
      </c>
      <c r="FN6992" s="86">
        <v>4.1678803394509884E-10</v>
      </c>
    </row>
    <row r="6993" spans="98:170" x14ac:dyDescent="0.25">
      <c r="CT6993" s="86" t="s">
        <v>155</v>
      </c>
      <c r="CU6993" s="86" t="s">
        <v>701</v>
      </c>
      <c r="CV6993" s="86" t="s">
        <v>291</v>
      </c>
      <c r="CW6993" s="86">
        <v>2021</v>
      </c>
      <c r="CX6993" s="86">
        <v>1.1634624862163369E-12</v>
      </c>
      <c r="CY6993" s="86">
        <v>5.8173124310816843E-13</v>
      </c>
      <c r="CZ6993" s="86">
        <v>0</v>
      </c>
      <c r="DA6993" s="86">
        <v>21083.842824224361</v>
      </c>
      <c r="DB6993" s="86">
        <v>409.22373582034243</v>
      </c>
      <c r="DC6993" s="86">
        <v>13469.08781237865</v>
      </c>
      <c r="DD6993" s="86">
        <v>7205.53127602523</v>
      </c>
      <c r="DE6993" s="86">
        <v>0</v>
      </c>
      <c r="DF6993" s="86">
        <v>0</v>
      </c>
      <c r="DG6993" s="86">
        <v>0</v>
      </c>
      <c r="DH6993" s="86">
        <v>9.6914826007191737E-10</v>
      </c>
      <c r="DJ6993" s="86">
        <v>2.4530260191266547E-8</v>
      </c>
      <c r="DK6993" s="86">
        <v>0</v>
      </c>
      <c r="DL6993" s="86">
        <v>2.4530260191266547E-8</v>
      </c>
      <c r="DM6993" s="86">
        <v>1.2265130095633273E-8</v>
      </c>
      <c r="DN6993" s="86">
        <v>0</v>
      </c>
      <c r="DO6993" s="86">
        <v>1.2265130095633273E-8</v>
      </c>
      <c r="DP6993" s="86">
        <v>0</v>
      </c>
      <c r="DQ6993" s="86">
        <v>0</v>
      </c>
      <c r="DR6993" s="86">
        <v>0</v>
      </c>
      <c r="ER6993" s="86" t="s">
        <v>828</v>
      </c>
      <c r="ES6993" s="86" t="s">
        <v>155</v>
      </c>
      <c r="ET6993" s="86" t="s">
        <v>702</v>
      </c>
      <c r="EU6993" s="86" t="s">
        <v>289</v>
      </c>
      <c r="EV6993" s="86" t="s">
        <v>426</v>
      </c>
      <c r="EW6993" s="86" t="s">
        <v>426</v>
      </c>
      <c r="EX6993" s="86">
        <v>2023</v>
      </c>
      <c r="EY6993" s="86">
        <v>2.7002788075484217E-7</v>
      </c>
      <c r="EZ6993" s="86">
        <v>0</v>
      </c>
      <c r="FA6993" s="86">
        <v>487.92267199999998</v>
      </c>
      <c r="FB6993" s="86">
        <v>1.3175272509239998E-4</v>
      </c>
      <c r="FC6993" s="86">
        <v>2023</v>
      </c>
      <c r="FD6993" s="86" t="s">
        <v>171</v>
      </c>
      <c r="FE6993" s="86">
        <v>8.5749999999999993E-2</v>
      </c>
      <c r="FF6993" s="86">
        <v>30</v>
      </c>
      <c r="FG6993" s="86">
        <v>0</v>
      </c>
      <c r="FH6993" s="86" t="s">
        <v>427</v>
      </c>
      <c r="FI6993" s="86">
        <v>1.2004999999999997E-3</v>
      </c>
      <c r="FJ6993" s="86">
        <v>3.2416847084618797E-10</v>
      </c>
      <c r="FK6993" s="86">
        <v>6.0024999999999987E-4</v>
      </c>
      <c r="FL6993" s="86">
        <v>1.6208423542309398E-10</v>
      </c>
      <c r="FM6993" s="86">
        <v>1.5434999999999997E-3</v>
      </c>
      <c r="FN6993" s="86">
        <v>4.1678803394509884E-10</v>
      </c>
    </row>
    <row r="6994" spans="98:170" x14ac:dyDescent="0.25">
      <c r="CT6994" s="86" t="s">
        <v>155</v>
      </c>
      <c r="CU6994" s="86" t="s">
        <v>701</v>
      </c>
      <c r="CV6994" s="86" t="s">
        <v>291</v>
      </c>
      <c r="CW6994" s="86">
        <v>2022</v>
      </c>
      <c r="CX6994" s="86">
        <v>1.1634624862163369E-12</v>
      </c>
      <c r="CY6994" s="86">
        <v>5.8173124310816843E-13</v>
      </c>
      <c r="CZ6994" s="86">
        <v>1.4958803394210043E-12</v>
      </c>
      <c r="DA6994" s="86">
        <v>21083.842824224361</v>
      </c>
      <c r="DB6994" s="86">
        <v>409.22373582034243</v>
      </c>
      <c r="DC6994" s="86">
        <v>13469.08781237865</v>
      </c>
      <c r="DD6994" s="86">
        <v>7205.53127602523</v>
      </c>
      <c r="DE6994" s="86">
        <v>0</v>
      </c>
      <c r="DF6994" s="86">
        <v>0</v>
      </c>
      <c r="DG6994" s="86">
        <v>0</v>
      </c>
      <c r="DH6994" s="86">
        <v>9.6914826007191737E-10</v>
      </c>
      <c r="DJ6994" s="86">
        <v>2.4530260191266547E-8</v>
      </c>
      <c r="DK6994" s="86">
        <v>0</v>
      </c>
      <c r="DL6994" s="86">
        <v>2.4530260191266547E-8</v>
      </c>
      <c r="DM6994" s="86">
        <v>1.2265130095633273E-8</v>
      </c>
      <c r="DN6994" s="86">
        <v>0</v>
      </c>
      <c r="DO6994" s="86">
        <v>1.2265130095633273E-8</v>
      </c>
      <c r="DP6994" s="86">
        <v>3.1538905960199839E-8</v>
      </c>
      <c r="DQ6994" s="86">
        <v>0</v>
      </c>
      <c r="DR6994" s="86">
        <v>3.1538905960199839E-8</v>
      </c>
      <c r="ER6994" s="86" t="s">
        <v>828</v>
      </c>
      <c r="ES6994" s="86" t="s">
        <v>155</v>
      </c>
      <c r="ET6994" s="86" t="s">
        <v>702</v>
      </c>
      <c r="EU6994" s="86" t="s">
        <v>289</v>
      </c>
      <c r="EV6994" s="86" t="s">
        <v>426</v>
      </c>
      <c r="EW6994" s="86" t="s">
        <v>426</v>
      </c>
      <c r="EX6994" s="86">
        <v>2024</v>
      </c>
      <c r="EY6994" s="86">
        <v>2.7002788075484217E-7</v>
      </c>
      <c r="EZ6994" s="86">
        <v>0</v>
      </c>
      <c r="FA6994" s="86">
        <v>487.92267199999998</v>
      </c>
      <c r="FB6994" s="86">
        <v>1.3175272509239998E-4</v>
      </c>
      <c r="FC6994" s="86">
        <v>2024</v>
      </c>
      <c r="FD6994" s="86" t="s">
        <v>171</v>
      </c>
      <c r="FE6994" s="86">
        <v>8.5749999999999993E-2</v>
      </c>
      <c r="FF6994" s="86">
        <v>30</v>
      </c>
      <c r="FG6994" s="86">
        <v>0</v>
      </c>
      <c r="FH6994" s="86" t="s">
        <v>427</v>
      </c>
      <c r="FI6994" s="86">
        <v>1.2004999999999997E-3</v>
      </c>
      <c r="FJ6994" s="86">
        <v>3.2416847084618797E-10</v>
      </c>
      <c r="FK6994" s="86">
        <v>6.0024999999999987E-4</v>
      </c>
      <c r="FL6994" s="86">
        <v>1.6208423542309398E-10</v>
      </c>
      <c r="FM6994" s="86">
        <v>1.5434999999999997E-3</v>
      </c>
      <c r="FN6994" s="86">
        <v>4.1678803394509884E-10</v>
      </c>
    </row>
    <row r="6995" spans="98:170" x14ac:dyDescent="0.25">
      <c r="CT6995" s="86" t="s">
        <v>155</v>
      </c>
      <c r="CU6995" s="86" t="s">
        <v>701</v>
      </c>
      <c r="CV6995" s="86" t="s">
        <v>291</v>
      </c>
      <c r="CW6995" s="86">
        <v>2023</v>
      </c>
      <c r="CX6995" s="86">
        <v>1.1634624862163369E-12</v>
      </c>
      <c r="CY6995" s="86">
        <v>5.8173124310816843E-13</v>
      </c>
      <c r="CZ6995" s="86">
        <v>1.4958803394210043E-12</v>
      </c>
      <c r="DA6995" s="86">
        <v>21835.978114130419</v>
      </c>
      <c r="DB6995" s="86">
        <v>428.60232122020051</v>
      </c>
      <c r="DC6995" s="86">
        <v>13939.56097345755</v>
      </c>
      <c r="DD6995" s="86">
        <v>7467.8148194525347</v>
      </c>
      <c r="DE6995" s="86">
        <v>0</v>
      </c>
      <c r="DF6995" s="86">
        <v>0</v>
      </c>
      <c r="DG6995" s="86">
        <v>0</v>
      </c>
      <c r="DH6995" s="86">
        <v>9.6914826007191737E-10</v>
      </c>
      <c r="DJ6995" s="86">
        <v>2.5405341385631695E-8</v>
      </c>
      <c r="DK6995" s="86">
        <v>0</v>
      </c>
      <c r="DL6995" s="86">
        <v>2.5405341385631695E-8</v>
      </c>
      <c r="DM6995" s="86">
        <v>1.2702670692815848E-8</v>
      </c>
      <c r="DN6995" s="86">
        <v>0</v>
      </c>
      <c r="DO6995" s="86">
        <v>1.2702670692815848E-8</v>
      </c>
      <c r="DP6995" s="86">
        <v>3.2664010352955033E-8</v>
      </c>
      <c r="DQ6995" s="86">
        <v>0</v>
      </c>
      <c r="DR6995" s="86">
        <v>3.2664010352955033E-8</v>
      </c>
      <c r="ER6995" s="86" t="s">
        <v>828</v>
      </c>
      <c r="ES6995" s="86" t="s">
        <v>155</v>
      </c>
      <c r="ET6995" s="86" t="s">
        <v>702</v>
      </c>
      <c r="EU6995" s="86" t="s">
        <v>289</v>
      </c>
      <c r="EV6995" s="86" t="s">
        <v>426</v>
      </c>
      <c r="EW6995" s="86" t="s">
        <v>426</v>
      </c>
      <c r="EX6995" s="86">
        <v>2025</v>
      </c>
      <c r="EY6995" s="86">
        <v>2.7002788075484217E-7</v>
      </c>
      <c r="EZ6995" s="86">
        <v>0</v>
      </c>
      <c r="FA6995" s="86">
        <v>487.92267199999998</v>
      </c>
      <c r="FB6995" s="86">
        <v>1.3175272509239998E-4</v>
      </c>
      <c r="FC6995" s="86">
        <v>2025</v>
      </c>
      <c r="FD6995" s="86" t="s">
        <v>171</v>
      </c>
      <c r="FE6995" s="86">
        <v>8.5749999999999993E-2</v>
      </c>
      <c r="FF6995" s="86">
        <v>30</v>
      </c>
      <c r="FG6995" s="86">
        <v>0</v>
      </c>
      <c r="FH6995" s="86" t="s">
        <v>427</v>
      </c>
      <c r="FI6995" s="86">
        <v>1.2004999999999997E-3</v>
      </c>
      <c r="FJ6995" s="86">
        <v>3.2416847084618797E-10</v>
      </c>
      <c r="FK6995" s="86">
        <v>6.0024999999999987E-4</v>
      </c>
      <c r="FL6995" s="86">
        <v>1.6208423542309398E-10</v>
      </c>
      <c r="FM6995" s="86">
        <v>1.5434999999999997E-3</v>
      </c>
      <c r="FN6995" s="86">
        <v>4.1678803394509884E-10</v>
      </c>
    </row>
    <row r="6996" spans="98:170" x14ac:dyDescent="0.25">
      <c r="CT6996" s="86" t="s">
        <v>155</v>
      </c>
      <c r="CU6996" s="86" t="s">
        <v>701</v>
      </c>
      <c r="CV6996" s="86" t="s">
        <v>291</v>
      </c>
      <c r="CW6996" s="86">
        <v>2024</v>
      </c>
      <c r="CX6996" s="86">
        <v>1.1634624862163369E-12</v>
      </c>
      <c r="CY6996" s="86">
        <v>5.8173124310816843E-13</v>
      </c>
      <c r="CZ6996" s="86">
        <v>1.4958803394210043E-12</v>
      </c>
      <c r="DA6996" s="86">
        <v>21835.978114130419</v>
      </c>
      <c r="DB6996" s="86">
        <v>428.60232122020051</v>
      </c>
      <c r="DC6996" s="86">
        <v>13939.56097345755</v>
      </c>
      <c r="DD6996" s="86">
        <v>7467.8148194525347</v>
      </c>
      <c r="DE6996" s="86">
        <v>0</v>
      </c>
      <c r="DF6996" s="86">
        <v>0</v>
      </c>
      <c r="DG6996" s="86">
        <v>0</v>
      </c>
      <c r="DH6996" s="86">
        <v>9.6914826007191737E-10</v>
      </c>
      <c r="DJ6996" s="86">
        <v>2.5405341385631695E-8</v>
      </c>
      <c r="DK6996" s="86">
        <v>0</v>
      </c>
      <c r="DL6996" s="86">
        <v>2.5405341385631695E-8</v>
      </c>
      <c r="DM6996" s="86">
        <v>1.2702670692815848E-8</v>
      </c>
      <c r="DN6996" s="86">
        <v>0</v>
      </c>
      <c r="DO6996" s="86">
        <v>1.2702670692815848E-8</v>
      </c>
      <c r="DP6996" s="86">
        <v>3.2664010352955033E-8</v>
      </c>
      <c r="DQ6996" s="86">
        <v>0</v>
      </c>
      <c r="DR6996" s="86">
        <v>3.2664010352955033E-8</v>
      </c>
      <c r="ER6996" s="86" t="s">
        <v>828</v>
      </c>
      <c r="ES6996" s="86" t="s">
        <v>155</v>
      </c>
      <c r="ET6996" s="86" t="s">
        <v>702</v>
      </c>
      <c r="EU6996" s="86" t="s">
        <v>289</v>
      </c>
      <c r="EV6996" s="86" t="s">
        <v>426</v>
      </c>
      <c r="EW6996" s="86" t="s">
        <v>426</v>
      </c>
      <c r="EX6996" s="86">
        <v>2026</v>
      </c>
      <c r="EY6996" s="86">
        <v>2.7002788075484217E-7</v>
      </c>
      <c r="EZ6996" s="86">
        <v>0</v>
      </c>
      <c r="FA6996" s="86">
        <v>487.92267199999998</v>
      </c>
      <c r="FB6996" s="86">
        <v>1.3175272509239998E-4</v>
      </c>
      <c r="FC6996" s="86">
        <v>2026</v>
      </c>
      <c r="FD6996" s="86" t="s">
        <v>171</v>
      </c>
      <c r="FE6996" s="86">
        <v>8.5749999999999993E-2</v>
      </c>
      <c r="FF6996" s="86">
        <v>30</v>
      </c>
      <c r="FG6996" s="86">
        <v>0</v>
      </c>
      <c r="FH6996" s="86" t="s">
        <v>427</v>
      </c>
      <c r="FI6996" s="86">
        <v>1.2004999999999997E-3</v>
      </c>
      <c r="FJ6996" s="86">
        <v>3.2416847084618797E-10</v>
      </c>
      <c r="FK6996" s="86">
        <v>6.0024999999999987E-4</v>
      </c>
      <c r="FL6996" s="86">
        <v>1.6208423542309398E-10</v>
      </c>
      <c r="FM6996" s="86">
        <v>1.5434999999999997E-3</v>
      </c>
      <c r="FN6996" s="86">
        <v>4.1678803394509884E-10</v>
      </c>
    </row>
    <row r="6997" spans="98:170" x14ac:dyDescent="0.25">
      <c r="CT6997" s="86" t="s">
        <v>155</v>
      </c>
      <c r="CU6997" s="86" t="s">
        <v>701</v>
      </c>
      <c r="CV6997" s="86" t="s">
        <v>291</v>
      </c>
      <c r="CW6997" s="86">
        <v>2025</v>
      </c>
      <c r="CX6997" s="86">
        <v>1.1634624862163369E-12</v>
      </c>
      <c r="CY6997" s="86">
        <v>5.8173124310816843E-13</v>
      </c>
      <c r="CZ6997" s="86">
        <v>1.4958803394210043E-12</v>
      </c>
      <c r="DA6997" s="86">
        <v>21835.978114130419</v>
      </c>
      <c r="DB6997" s="86">
        <v>428.60232122020051</v>
      </c>
      <c r="DC6997" s="86">
        <v>13939.56097345755</v>
      </c>
      <c r="DD6997" s="86">
        <v>7467.8148194525347</v>
      </c>
      <c r="DE6997" s="86">
        <v>0</v>
      </c>
      <c r="DF6997" s="86">
        <v>0</v>
      </c>
      <c r="DG6997" s="86">
        <v>0</v>
      </c>
      <c r="DH6997" s="86">
        <v>9.6914826007191737E-10</v>
      </c>
      <c r="DJ6997" s="86">
        <v>2.5405341385631695E-8</v>
      </c>
      <c r="DK6997" s="86">
        <v>0</v>
      </c>
      <c r="DL6997" s="86">
        <v>2.5405341385631695E-8</v>
      </c>
      <c r="DM6997" s="86">
        <v>1.2702670692815848E-8</v>
      </c>
      <c r="DN6997" s="86">
        <v>0</v>
      </c>
      <c r="DO6997" s="86">
        <v>1.2702670692815848E-8</v>
      </c>
      <c r="DP6997" s="86">
        <v>3.2664010352955033E-8</v>
      </c>
      <c r="DQ6997" s="86">
        <v>0</v>
      </c>
      <c r="DR6997" s="86">
        <v>3.2664010352955033E-8</v>
      </c>
      <c r="ER6997" s="86" t="s">
        <v>828</v>
      </c>
      <c r="ES6997" s="86" t="s">
        <v>155</v>
      </c>
      <c r="ET6997" s="86" t="s">
        <v>702</v>
      </c>
      <c r="EU6997" s="86" t="s">
        <v>289</v>
      </c>
      <c r="EV6997" s="86" t="s">
        <v>426</v>
      </c>
      <c r="EW6997" s="86" t="s">
        <v>426</v>
      </c>
      <c r="EX6997" s="86">
        <v>2027</v>
      </c>
      <c r="EY6997" s="86">
        <v>2.7002788075484217E-7</v>
      </c>
      <c r="EZ6997" s="86">
        <v>0</v>
      </c>
      <c r="FA6997" s="86">
        <v>487.92267199999998</v>
      </c>
      <c r="FB6997" s="86">
        <v>1.3175272509239998E-4</v>
      </c>
      <c r="FC6997" s="86">
        <v>2027</v>
      </c>
      <c r="FD6997" s="86" t="s">
        <v>171</v>
      </c>
      <c r="FE6997" s="86">
        <v>8.5749999999999993E-2</v>
      </c>
      <c r="FF6997" s="86">
        <v>30</v>
      </c>
      <c r="FG6997" s="86">
        <v>0</v>
      </c>
      <c r="FH6997" s="86" t="s">
        <v>427</v>
      </c>
      <c r="FI6997" s="86">
        <v>1.2004999999999997E-3</v>
      </c>
      <c r="FJ6997" s="86">
        <v>3.2416847084618797E-10</v>
      </c>
      <c r="FK6997" s="86">
        <v>6.0024999999999987E-4</v>
      </c>
      <c r="FL6997" s="86">
        <v>1.6208423542309398E-10</v>
      </c>
      <c r="FM6997" s="86">
        <v>1.5434999999999997E-3</v>
      </c>
      <c r="FN6997" s="86">
        <v>4.1678803394509884E-10</v>
      </c>
    </row>
    <row r="6998" spans="98:170" x14ac:dyDescent="0.25">
      <c r="CT6998" s="86" t="s">
        <v>155</v>
      </c>
      <c r="CU6998" s="86" t="s">
        <v>701</v>
      </c>
      <c r="CV6998" s="86" t="s">
        <v>291</v>
      </c>
      <c r="CW6998" s="86">
        <v>2026</v>
      </c>
      <c r="CX6998" s="86">
        <v>1.1634624862163369E-12</v>
      </c>
      <c r="CY6998" s="86">
        <v>5.8173124310816843E-13</v>
      </c>
      <c r="CZ6998" s="86">
        <v>1.4958803394210043E-12</v>
      </c>
      <c r="DA6998" s="86">
        <v>21835.978114130419</v>
      </c>
      <c r="DB6998" s="86">
        <v>428.60232122020051</v>
      </c>
      <c r="DC6998" s="86">
        <v>13939.56097345755</v>
      </c>
      <c r="DD6998" s="86">
        <v>7467.8148194525347</v>
      </c>
      <c r="DE6998" s="86">
        <v>0</v>
      </c>
      <c r="DF6998" s="86">
        <v>0</v>
      </c>
      <c r="DG6998" s="86">
        <v>0</v>
      </c>
      <c r="DH6998" s="86">
        <v>9.6914826007191737E-10</v>
      </c>
      <c r="DJ6998" s="86">
        <v>2.5405341385631695E-8</v>
      </c>
      <c r="DK6998" s="86">
        <v>0</v>
      </c>
      <c r="DL6998" s="86">
        <v>2.5405341385631695E-8</v>
      </c>
      <c r="DM6998" s="86">
        <v>1.2702670692815848E-8</v>
      </c>
      <c r="DN6998" s="86">
        <v>0</v>
      </c>
      <c r="DO6998" s="86">
        <v>1.2702670692815848E-8</v>
      </c>
      <c r="DP6998" s="86">
        <v>3.2664010352955033E-8</v>
      </c>
      <c r="DQ6998" s="86">
        <v>0</v>
      </c>
      <c r="DR6998" s="86">
        <v>3.2664010352955033E-8</v>
      </c>
      <c r="ER6998" s="86" t="s">
        <v>828</v>
      </c>
      <c r="ES6998" s="86" t="s">
        <v>155</v>
      </c>
      <c r="ET6998" s="86" t="s">
        <v>702</v>
      </c>
      <c r="EU6998" s="86" t="s">
        <v>289</v>
      </c>
      <c r="EV6998" s="86" t="s">
        <v>426</v>
      </c>
      <c r="EW6998" s="86" t="s">
        <v>426</v>
      </c>
      <c r="EX6998" s="86">
        <v>2028</v>
      </c>
      <c r="EY6998" s="86">
        <v>2.7002788075484217E-7</v>
      </c>
      <c r="EZ6998" s="86">
        <v>0</v>
      </c>
      <c r="FA6998" s="86">
        <v>487.92267199999998</v>
      </c>
      <c r="FB6998" s="86">
        <v>1.3175272509239998E-4</v>
      </c>
      <c r="FC6998" s="86">
        <v>2028</v>
      </c>
      <c r="FD6998" s="86" t="s">
        <v>171</v>
      </c>
      <c r="FE6998" s="86">
        <v>8.5749999999999993E-2</v>
      </c>
      <c r="FF6998" s="86">
        <v>30</v>
      </c>
      <c r="FG6998" s="86">
        <v>0</v>
      </c>
      <c r="FH6998" s="86" t="s">
        <v>427</v>
      </c>
      <c r="FI6998" s="86">
        <v>1.2004999999999997E-3</v>
      </c>
      <c r="FJ6998" s="86">
        <v>3.2416847084618797E-10</v>
      </c>
      <c r="FK6998" s="86">
        <v>6.0024999999999987E-4</v>
      </c>
      <c r="FL6998" s="86">
        <v>1.6208423542309398E-10</v>
      </c>
      <c r="FM6998" s="86">
        <v>1.5434999999999997E-3</v>
      </c>
      <c r="FN6998" s="86">
        <v>4.1678803394509884E-10</v>
      </c>
    </row>
    <row r="6999" spans="98:170" x14ac:dyDescent="0.25">
      <c r="CT6999" s="86" t="s">
        <v>155</v>
      </c>
      <c r="CU6999" s="86" t="s">
        <v>701</v>
      </c>
      <c r="CV6999" s="86" t="s">
        <v>291</v>
      </c>
      <c r="CW6999" s="86">
        <v>2027</v>
      </c>
      <c r="CX6999" s="86">
        <v>1.1634624862163369E-12</v>
      </c>
      <c r="CY6999" s="86">
        <v>5.8173124310816843E-13</v>
      </c>
      <c r="CZ6999" s="86">
        <v>1.4958803394210043E-12</v>
      </c>
      <c r="DA6999" s="86">
        <v>21835.978114130419</v>
      </c>
      <c r="DB6999" s="86">
        <v>428.60232122020051</v>
      </c>
      <c r="DC6999" s="86">
        <v>13939.56097345755</v>
      </c>
      <c r="DD6999" s="86">
        <v>7467.8148194525347</v>
      </c>
      <c r="DE6999" s="86">
        <v>0</v>
      </c>
      <c r="DF6999" s="86">
        <v>0</v>
      </c>
      <c r="DG6999" s="86">
        <v>0</v>
      </c>
      <c r="DH6999" s="86">
        <v>9.6914826007191737E-10</v>
      </c>
      <c r="DJ6999" s="86">
        <v>2.5405341385631695E-8</v>
      </c>
      <c r="DK6999" s="86">
        <v>0</v>
      </c>
      <c r="DL6999" s="86">
        <v>2.5405341385631695E-8</v>
      </c>
      <c r="DM6999" s="86">
        <v>1.2702670692815848E-8</v>
      </c>
      <c r="DN6999" s="86">
        <v>0</v>
      </c>
      <c r="DO6999" s="86">
        <v>1.2702670692815848E-8</v>
      </c>
      <c r="DP6999" s="86">
        <v>3.2664010352955033E-8</v>
      </c>
      <c r="DQ6999" s="86">
        <v>0</v>
      </c>
      <c r="DR6999" s="86">
        <v>3.2664010352955033E-8</v>
      </c>
      <c r="ER6999" s="86" t="s">
        <v>828</v>
      </c>
      <c r="ES6999" s="86" t="s">
        <v>155</v>
      </c>
      <c r="ET6999" s="86" t="s">
        <v>702</v>
      </c>
      <c r="EU6999" s="86" t="s">
        <v>289</v>
      </c>
      <c r="EV6999" s="86" t="s">
        <v>426</v>
      </c>
      <c r="EW6999" s="86" t="s">
        <v>426</v>
      </c>
      <c r="EX6999" s="86">
        <v>2029</v>
      </c>
      <c r="EY6999" s="86">
        <v>2.7002788075484217E-7</v>
      </c>
      <c r="EZ6999" s="86">
        <v>0</v>
      </c>
      <c r="FA6999" s="86">
        <v>487.92267199999998</v>
      </c>
      <c r="FB6999" s="86">
        <v>1.3175272509239998E-4</v>
      </c>
      <c r="FC6999" s="86">
        <v>2029</v>
      </c>
      <c r="FD6999" s="86" t="s">
        <v>171</v>
      </c>
      <c r="FE6999" s="86">
        <v>8.5749999999999993E-2</v>
      </c>
      <c r="FF6999" s="86">
        <v>30</v>
      </c>
      <c r="FG6999" s="86">
        <v>0</v>
      </c>
      <c r="FH6999" s="86" t="s">
        <v>427</v>
      </c>
      <c r="FI6999" s="86">
        <v>1.2004999999999997E-3</v>
      </c>
      <c r="FJ6999" s="86">
        <v>3.2416847084618797E-10</v>
      </c>
      <c r="FK6999" s="86">
        <v>6.0024999999999987E-4</v>
      </c>
      <c r="FL6999" s="86">
        <v>1.6208423542309398E-10</v>
      </c>
      <c r="FM6999" s="86">
        <v>1.5434999999999997E-3</v>
      </c>
      <c r="FN6999" s="86">
        <v>4.1678803394509884E-10</v>
      </c>
    </row>
    <row r="7000" spans="98:170" x14ac:dyDescent="0.25">
      <c r="CT7000" s="86" t="s">
        <v>155</v>
      </c>
      <c r="CU7000" s="86" t="s">
        <v>701</v>
      </c>
      <c r="CV7000" s="86" t="s">
        <v>291</v>
      </c>
      <c r="CW7000" s="86">
        <v>2028</v>
      </c>
      <c r="CX7000" s="86">
        <v>1.1634624862163369E-12</v>
      </c>
      <c r="CY7000" s="86">
        <v>5.8173124310816843E-13</v>
      </c>
      <c r="CZ7000" s="86">
        <v>1.4958803394210043E-12</v>
      </c>
      <c r="DA7000" s="86">
        <v>22783.187028906901</v>
      </c>
      <c r="DB7000" s="86">
        <v>453.26096055709831</v>
      </c>
      <c r="DC7000" s="86">
        <v>14531.33568557201</v>
      </c>
      <c r="DD7000" s="86">
        <v>7798.5903827776574</v>
      </c>
      <c r="DE7000" s="86">
        <v>0</v>
      </c>
      <c r="DF7000" s="86">
        <v>0</v>
      </c>
      <c r="DG7000" s="86">
        <v>0</v>
      </c>
      <c r="DH7000" s="86">
        <v>9.6914826007191737E-10</v>
      </c>
      <c r="DJ7000" s="86">
        <v>2.6507383424583821E-8</v>
      </c>
      <c r="DK7000" s="86">
        <v>0</v>
      </c>
      <c r="DL7000" s="86">
        <v>2.6507383424583821E-8</v>
      </c>
      <c r="DM7000" s="86">
        <v>1.3253691712291911E-8</v>
      </c>
      <c r="DN7000" s="86">
        <v>0</v>
      </c>
      <c r="DO7000" s="86">
        <v>1.3253691712291911E-8</v>
      </c>
      <c r="DP7000" s="86">
        <v>3.4080921545893475E-8</v>
      </c>
      <c r="DQ7000" s="86">
        <v>0</v>
      </c>
      <c r="DR7000" s="86">
        <v>3.4080921545893475E-8</v>
      </c>
      <c r="ER7000" s="86" t="s">
        <v>828</v>
      </c>
      <c r="ES7000" s="86" t="s">
        <v>155</v>
      </c>
      <c r="ET7000" s="86" t="s">
        <v>702</v>
      </c>
      <c r="EU7000" s="86" t="s">
        <v>289</v>
      </c>
      <c r="EV7000" s="86" t="s">
        <v>426</v>
      </c>
      <c r="EW7000" s="86" t="s">
        <v>426</v>
      </c>
      <c r="EX7000" s="86">
        <v>2030</v>
      </c>
      <c r="EY7000" s="86">
        <v>2.7002788075484217E-7</v>
      </c>
      <c r="EZ7000" s="86">
        <v>0</v>
      </c>
      <c r="FA7000" s="86">
        <v>487.92267199999998</v>
      </c>
      <c r="FB7000" s="86">
        <v>1.3175272509239998E-4</v>
      </c>
      <c r="FC7000" s="86">
        <v>2030</v>
      </c>
      <c r="FD7000" s="86" t="s">
        <v>171</v>
      </c>
      <c r="FE7000" s="86">
        <v>8.5749999999999993E-2</v>
      </c>
      <c r="FF7000" s="86">
        <v>30</v>
      </c>
      <c r="FG7000" s="86">
        <v>0</v>
      </c>
      <c r="FH7000" s="86" t="s">
        <v>427</v>
      </c>
      <c r="FI7000" s="86">
        <v>1.2004999999999997E-3</v>
      </c>
      <c r="FJ7000" s="86">
        <v>3.2416847084618797E-10</v>
      </c>
      <c r="FK7000" s="86">
        <v>6.0024999999999987E-4</v>
      </c>
      <c r="FL7000" s="86">
        <v>1.6208423542309398E-10</v>
      </c>
      <c r="FM7000" s="86">
        <v>1.5434999999999997E-3</v>
      </c>
      <c r="FN7000" s="86">
        <v>4.1678803394509884E-10</v>
      </c>
    </row>
    <row r="7001" spans="98:170" x14ac:dyDescent="0.25">
      <c r="CT7001" s="86" t="s">
        <v>155</v>
      </c>
      <c r="CU7001" s="86" t="s">
        <v>701</v>
      </c>
      <c r="CV7001" s="86" t="s">
        <v>291</v>
      </c>
      <c r="CW7001" s="86">
        <v>2029</v>
      </c>
      <c r="CX7001" s="86">
        <v>1.1634624862163369E-12</v>
      </c>
      <c r="CY7001" s="86">
        <v>5.8173124310816843E-13</v>
      </c>
      <c r="CZ7001" s="86">
        <v>1.4958803394210043E-12</v>
      </c>
      <c r="DA7001" s="86">
        <v>22783.187028906901</v>
      </c>
      <c r="DB7001" s="86">
        <v>453.26096055709831</v>
      </c>
      <c r="DC7001" s="86">
        <v>14531.33568557201</v>
      </c>
      <c r="DD7001" s="86">
        <v>7798.5903827776574</v>
      </c>
      <c r="DE7001" s="86">
        <v>0</v>
      </c>
      <c r="DF7001" s="86">
        <v>0</v>
      </c>
      <c r="DG7001" s="86">
        <v>0</v>
      </c>
      <c r="DH7001" s="86">
        <v>9.6914826007191737E-10</v>
      </c>
      <c r="DJ7001" s="86">
        <v>2.6507383424583821E-8</v>
      </c>
      <c r="DK7001" s="86">
        <v>0</v>
      </c>
      <c r="DL7001" s="86">
        <v>2.6507383424583821E-8</v>
      </c>
      <c r="DM7001" s="86">
        <v>1.3253691712291911E-8</v>
      </c>
      <c r="DN7001" s="86">
        <v>0</v>
      </c>
      <c r="DO7001" s="86">
        <v>1.3253691712291911E-8</v>
      </c>
      <c r="DP7001" s="86">
        <v>3.4080921545893475E-8</v>
      </c>
      <c r="DQ7001" s="86">
        <v>0</v>
      </c>
      <c r="DR7001" s="86">
        <v>3.4080921545893475E-8</v>
      </c>
      <c r="ER7001" s="86" t="s">
        <v>828</v>
      </c>
      <c r="ES7001" s="86" t="s">
        <v>155</v>
      </c>
      <c r="ET7001" s="86" t="s">
        <v>702</v>
      </c>
      <c r="EU7001" s="86" t="s">
        <v>289</v>
      </c>
      <c r="EV7001" s="86" t="s">
        <v>426</v>
      </c>
      <c r="EW7001" s="86" t="s">
        <v>426</v>
      </c>
      <c r="EX7001" s="86">
        <v>2031</v>
      </c>
      <c r="EY7001" s="86">
        <v>2.7002788075484217E-7</v>
      </c>
      <c r="EZ7001" s="86">
        <v>0</v>
      </c>
      <c r="FA7001" s="86">
        <v>487.92267199999998</v>
      </c>
      <c r="FB7001" s="86">
        <v>1.3175272509239998E-4</v>
      </c>
      <c r="FC7001" s="86">
        <v>2031</v>
      </c>
      <c r="FD7001" s="86" t="s">
        <v>171</v>
      </c>
      <c r="FE7001" s="86">
        <v>8.5749999999999993E-2</v>
      </c>
      <c r="FF7001" s="86">
        <v>30</v>
      </c>
      <c r="FG7001" s="86">
        <v>0</v>
      </c>
      <c r="FH7001" s="86" t="s">
        <v>427</v>
      </c>
      <c r="FI7001" s="86">
        <v>1.2004999999999997E-3</v>
      </c>
      <c r="FJ7001" s="86">
        <v>3.2416847084618797E-10</v>
      </c>
      <c r="FK7001" s="86">
        <v>6.0024999999999987E-4</v>
      </c>
      <c r="FL7001" s="86">
        <v>1.6208423542309398E-10</v>
      </c>
      <c r="FM7001" s="86">
        <v>1.5434999999999997E-3</v>
      </c>
      <c r="FN7001" s="86">
        <v>4.1678803394509884E-10</v>
      </c>
    </row>
    <row r="7002" spans="98:170" x14ac:dyDescent="0.25">
      <c r="CT7002" s="86" t="s">
        <v>155</v>
      </c>
      <c r="CU7002" s="86" t="s">
        <v>701</v>
      </c>
      <c r="CV7002" s="86" t="s">
        <v>291</v>
      </c>
      <c r="CW7002" s="86">
        <v>2030</v>
      </c>
      <c r="CX7002" s="86">
        <v>1.1634624862163369E-12</v>
      </c>
      <c r="CY7002" s="86">
        <v>5.8173124310816843E-13</v>
      </c>
      <c r="CZ7002" s="86">
        <v>1.4958803394210043E-12</v>
      </c>
      <c r="DA7002" s="86">
        <v>22783.187028906901</v>
      </c>
      <c r="DB7002" s="86">
        <v>453.26096055709831</v>
      </c>
      <c r="DC7002" s="86">
        <v>14531.33568557201</v>
      </c>
      <c r="DD7002" s="86">
        <v>7798.5903827776574</v>
      </c>
      <c r="DE7002" s="86">
        <v>0</v>
      </c>
      <c r="DF7002" s="86">
        <v>0</v>
      </c>
      <c r="DG7002" s="86">
        <v>0</v>
      </c>
      <c r="DH7002" s="86">
        <v>9.6914826007191737E-10</v>
      </c>
      <c r="DJ7002" s="86">
        <v>2.6507383424583821E-8</v>
      </c>
      <c r="DK7002" s="86">
        <v>0</v>
      </c>
      <c r="DL7002" s="86">
        <v>2.6507383424583821E-8</v>
      </c>
      <c r="DM7002" s="86">
        <v>1.3253691712291911E-8</v>
      </c>
      <c r="DN7002" s="86">
        <v>0</v>
      </c>
      <c r="DO7002" s="86">
        <v>1.3253691712291911E-8</v>
      </c>
      <c r="DP7002" s="86">
        <v>3.4080921545893475E-8</v>
      </c>
      <c r="DQ7002" s="86">
        <v>0</v>
      </c>
      <c r="DR7002" s="86">
        <v>3.4080921545893475E-8</v>
      </c>
      <c r="ER7002" s="86" t="s">
        <v>828</v>
      </c>
      <c r="ES7002" s="86" t="s">
        <v>155</v>
      </c>
      <c r="ET7002" s="86" t="s">
        <v>702</v>
      </c>
      <c r="EU7002" s="86" t="s">
        <v>289</v>
      </c>
      <c r="EV7002" s="86" t="s">
        <v>426</v>
      </c>
      <c r="EW7002" s="86" t="s">
        <v>426</v>
      </c>
      <c r="EX7002" s="86">
        <v>2032</v>
      </c>
      <c r="EY7002" s="86">
        <v>2.7002788075484217E-7</v>
      </c>
      <c r="EZ7002" s="86">
        <v>0</v>
      </c>
      <c r="FA7002" s="86">
        <v>487.92267199999998</v>
      </c>
      <c r="FB7002" s="86">
        <v>1.3175272509239998E-4</v>
      </c>
      <c r="FC7002" s="86">
        <v>2032</v>
      </c>
      <c r="FD7002" s="86" t="s">
        <v>171</v>
      </c>
      <c r="FE7002" s="86">
        <v>8.5749999999999993E-2</v>
      </c>
      <c r="FF7002" s="86">
        <v>30</v>
      </c>
      <c r="FG7002" s="86">
        <v>0</v>
      </c>
      <c r="FH7002" s="86" t="s">
        <v>427</v>
      </c>
      <c r="FI7002" s="86">
        <v>1.2004999999999997E-3</v>
      </c>
      <c r="FJ7002" s="86">
        <v>3.2416847084618797E-10</v>
      </c>
      <c r="FK7002" s="86">
        <v>6.0024999999999987E-4</v>
      </c>
      <c r="FL7002" s="86">
        <v>1.6208423542309398E-10</v>
      </c>
      <c r="FM7002" s="86">
        <v>1.5434999999999997E-3</v>
      </c>
      <c r="FN7002" s="86">
        <v>4.1678803394509884E-10</v>
      </c>
    </row>
    <row r="7003" spans="98:170" x14ac:dyDescent="0.25">
      <c r="CT7003" s="86" t="s">
        <v>155</v>
      </c>
      <c r="CU7003" s="86" t="s">
        <v>701</v>
      </c>
      <c r="CV7003" s="86" t="s">
        <v>291</v>
      </c>
      <c r="CW7003" s="86">
        <v>2031</v>
      </c>
      <c r="CX7003" s="86">
        <v>1.1634624862163369E-12</v>
      </c>
      <c r="CY7003" s="86">
        <v>5.8173124310816843E-13</v>
      </c>
      <c r="CZ7003" s="86">
        <v>1.4958803394210043E-12</v>
      </c>
      <c r="DA7003" s="86">
        <v>22783.187028906901</v>
      </c>
      <c r="DB7003" s="86">
        <v>453.26096055709831</v>
      </c>
      <c r="DC7003" s="86">
        <v>14531.33568557201</v>
      </c>
      <c r="DD7003" s="86">
        <v>7798.5903827776574</v>
      </c>
      <c r="DE7003" s="86">
        <v>0</v>
      </c>
      <c r="DF7003" s="86">
        <v>0</v>
      </c>
      <c r="DG7003" s="86">
        <v>0</v>
      </c>
      <c r="DH7003" s="86">
        <v>9.6914826007191737E-10</v>
      </c>
      <c r="DJ7003" s="86">
        <v>2.6507383424583821E-8</v>
      </c>
      <c r="DK7003" s="86">
        <v>0</v>
      </c>
      <c r="DL7003" s="86">
        <v>2.6507383424583821E-8</v>
      </c>
      <c r="DM7003" s="86">
        <v>1.3253691712291911E-8</v>
      </c>
      <c r="DN7003" s="86">
        <v>0</v>
      </c>
      <c r="DO7003" s="86">
        <v>1.3253691712291911E-8</v>
      </c>
      <c r="DP7003" s="86">
        <v>3.4080921545893475E-8</v>
      </c>
      <c r="DQ7003" s="86">
        <v>0</v>
      </c>
      <c r="DR7003" s="86">
        <v>3.4080921545893475E-8</v>
      </c>
      <c r="ER7003" s="86" t="s">
        <v>828</v>
      </c>
      <c r="ES7003" s="86" t="s">
        <v>155</v>
      </c>
      <c r="ET7003" s="86" t="s">
        <v>702</v>
      </c>
      <c r="EU7003" s="86" t="s">
        <v>289</v>
      </c>
      <c r="EV7003" s="86" t="s">
        <v>426</v>
      </c>
      <c r="EW7003" s="86" t="s">
        <v>426</v>
      </c>
      <c r="EX7003" s="86">
        <v>2033</v>
      </c>
      <c r="EY7003" s="86">
        <v>2.7002788075484217E-7</v>
      </c>
      <c r="EZ7003" s="86">
        <v>0</v>
      </c>
      <c r="FA7003" s="86">
        <v>487.92267199999998</v>
      </c>
      <c r="FB7003" s="86">
        <v>1.3175272509239998E-4</v>
      </c>
      <c r="FC7003" s="86">
        <v>2033</v>
      </c>
      <c r="FD7003" s="86" t="s">
        <v>171</v>
      </c>
      <c r="FE7003" s="86">
        <v>8.5749999999999993E-2</v>
      </c>
      <c r="FF7003" s="86">
        <v>30</v>
      </c>
      <c r="FG7003" s="86">
        <v>0</v>
      </c>
      <c r="FH7003" s="86" t="s">
        <v>427</v>
      </c>
      <c r="FI7003" s="86">
        <v>1.2004999999999997E-3</v>
      </c>
      <c r="FJ7003" s="86">
        <v>3.2416847084618797E-10</v>
      </c>
      <c r="FK7003" s="86">
        <v>6.0024999999999987E-4</v>
      </c>
      <c r="FL7003" s="86">
        <v>1.6208423542309398E-10</v>
      </c>
      <c r="FM7003" s="86">
        <v>1.5434999999999997E-3</v>
      </c>
      <c r="FN7003" s="86">
        <v>4.1678803394509884E-10</v>
      </c>
    </row>
    <row r="7004" spans="98:170" x14ac:dyDescent="0.25">
      <c r="CT7004" s="86" t="s">
        <v>155</v>
      </c>
      <c r="CU7004" s="86" t="s">
        <v>701</v>
      </c>
      <c r="CV7004" s="86" t="s">
        <v>291</v>
      </c>
      <c r="CW7004" s="86">
        <v>2032</v>
      </c>
      <c r="CX7004" s="86">
        <v>1.1634624862163369E-12</v>
      </c>
      <c r="CY7004" s="86">
        <v>5.8173124310816843E-13</v>
      </c>
      <c r="CZ7004" s="86">
        <v>1.4958803394210043E-12</v>
      </c>
      <c r="DA7004" s="86">
        <v>22783.187028906901</v>
      </c>
      <c r="DB7004" s="86">
        <v>453.26096055709831</v>
      </c>
      <c r="DC7004" s="86">
        <v>14531.33568557201</v>
      </c>
      <c r="DD7004" s="86">
        <v>7798.5903827776574</v>
      </c>
      <c r="DE7004" s="86">
        <v>0</v>
      </c>
      <c r="DF7004" s="86">
        <v>0</v>
      </c>
      <c r="DG7004" s="86">
        <v>0</v>
      </c>
      <c r="DH7004" s="86">
        <v>9.6914826007191737E-10</v>
      </c>
      <c r="DJ7004" s="86">
        <v>2.6507383424583821E-8</v>
      </c>
      <c r="DK7004" s="86">
        <v>0</v>
      </c>
      <c r="DL7004" s="86">
        <v>2.6507383424583821E-8</v>
      </c>
      <c r="DM7004" s="86">
        <v>1.3253691712291911E-8</v>
      </c>
      <c r="DN7004" s="86">
        <v>0</v>
      </c>
      <c r="DO7004" s="86">
        <v>1.3253691712291911E-8</v>
      </c>
      <c r="DP7004" s="86">
        <v>3.4080921545893475E-8</v>
      </c>
      <c r="DQ7004" s="86">
        <v>0</v>
      </c>
      <c r="DR7004" s="86">
        <v>3.4080921545893475E-8</v>
      </c>
      <c r="ER7004" s="86" t="s">
        <v>828</v>
      </c>
      <c r="ES7004" s="86" t="s">
        <v>155</v>
      </c>
      <c r="ET7004" s="86" t="s">
        <v>702</v>
      </c>
      <c r="EU7004" s="86" t="s">
        <v>289</v>
      </c>
      <c r="EV7004" s="86" t="s">
        <v>426</v>
      </c>
      <c r="EW7004" s="86" t="s">
        <v>426</v>
      </c>
      <c r="EX7004" s="86">
        <v>2034</v>
      </c>
      <c r="EY7004" s="86">
        <v>2.7002788075484217E-7</v>
      </c>
      <c r="EZ7004" s="86">
        <v>0</v>
      </c>
      <c r="FA7004" s="86">
        <v>487.92267199999998</v>
      </c>
      <c r="FB7004" s="86">
        <v>1.3175272509239998E-4</v>
      </c>
      <c r="FC7004" s="86">
        <v>2034</v>
      </c>
      <c r="FD7004" s="86" t="s">
        <v>171</v>
      </c>
      <c r="FE7004" s="86">
        <v>8.5749999999999993E-2</v>
      </c>
      <c r="FF7004" s="86">
        <v>30</v>
      </c>
      <c r="FG7004" s="86">
        <v>0</v>
      </c>
      <c r="FH7004" s="86" t="s">
        <v>427</v>
      </c>
      <c r="FI7004" s="86">
        <v>1.2004999999999997E-3</v>
      </c>
      <c r="FJ7004" s="86">
        <v>3.2416847084618797E-10</v>
      </c>
      <c r="FK7004" s="86">
        <v>6.0024999999999987E-4</v>
      </c>
      <c r="FL7004" s="86">
        <v>1.6208423542309398E-10</v>
      </c>
      <c r="FM7004" s="86">
        <v>1.5434999999999997E-3</v>
      </c>
      <c r="FN7004" s="86">
        <v>4.1678803394509884E-10</v>
      </c>
    </row>
    <row r="7005" spans="98:170" x14ac:dyDescent="0.25">
      <c r="CT7005" s="86" t="s">
        <v>155</v>
      </c>
      <c r="CU7005" s="86" t="s">
        <v>701</v>
      </c>
      <c r="CV7005" s="86" t="s">
        <v>291</v>
      </c>
      <c r="CW7005" s="86">
        <v>2033</v>
      </c>
      <c r="CX7005" s="86">
        <v>1.1634624862163369E-12</v>
      </c>
      <c r="CY7005" s="86">
        <v>5.8173124310816843E-13</v>
      </c>
      <c r="CZ7005" s="86">
        <v>1.4958803394210043E-12</v>
      </c>
      <c r="DA7005" s="86">
        <v>23835.264052429611</v>
      </c>
      <c r="DB7005" s="86">
        <v>480.96485046145278</v>
      </c>
      <c r="DC7005" s="86">
        <v>15187.72939506126</v>
      </c>
      <c r="DD7005" s="86">
        <v>8166.5698069067676</v>
      </c>
      <c r="DE7005" s="86">
        <v>0</v>
      </c>
      <c r="DF7005" s="86">
        <v>0</v>
      </c>
      <c r="DG7005" s="86">
        <v>0</v>
      </c>
      <c r="DH7005" s="86">
        <v>9.6914826007191737E-10</v>
      </c>
      <c r="DJ7005" s="86">
        <v>2.7731435574062635E-8</v>
      </c>
      <c r="DK7005" s="86">
        <v>0</v>
      </c>
      <c r="DL7005" s="86">
        <v>2.7731435574062635E-8</v>
      </c>
      <c r="DM7005" s="86">
        <v>1.3865717787031318E-8</v>
      </c>
      <c r="DN7005" s="86">
        <v>0</v>
      </c>
      <c r="DO7005" s="86">
        <v>1.3865717787031318E-8</v>
      </c>
      <c r="DP7005" s="86">
        <v>3.5654702880937666E-8</v>
      </c>
      <c r="DQ7005" s="86">
        <v>0</v>
      </c>
      <c r="DR7005" s="86">
        <v>3.5654702880937666E-8</v>
      </c>
      <c r="ER7005" s="86" t="s">
        <v>828</v>
      </c>
      <c r="ES7005" s="86" t="s">
        <v>155</v>
      </c>
      <c r="ET7005" s="86" t="s">
        <v>702</v>
      </c>
      <c r="EU7005" s="86" t="s">
        <v>289</v>
      </c>
      <c r="EV7005" s="86" t="s">
        <v>426</v>
      </c>
      <c r="EW7005" s="86" t="s">
        <v>426</v>
      </c>
      <c r="EX7005" s="86">
        <v>2035</v>
      </c>
      <c r="EY7005" s="86">
        <v>2.7002788075484217E-7</v>
      </c>
      <c r="EZ7005" s="86">
        <v>0</v>
      </c>
      <c r="FA7005" s="86">
        <v>487.92267199999998</v>
      </c>
      <c r="FB7005" s="86">
        <v>1.3175272509239998E-4</v>
      </c>
      <c r="FC7005" s="86">
        <v>2035</v>
      </c>
      <c r="FD7005" s="86" t="s">
        <v>171</v>
      </c>
      <c r="FE7005" s="86">
        <v>8.5749999999999993E-2</v>
      </c>
      <c r="FF7005" s="86">
        <v>30</v>
      </c>
      <c r="FG7005" s="86">
        <v>0</v>
      </c>
      <c r="FH7005" s="86" t="s">
        <v>427</v>
      </c>
      <c r="FI7005" s="86">
        <v>1.2004999999999997E-3</v>
      </c>
      <c r="FJ7005" s="86">
        <v>3.2416847084618797E-10</v>
      </c>
      <c r="FK7005" s="86">
        <v>6.0024999999999987E-4</v>
      </c>
      <c r="FL7005" s="86">
        <v>1.6208423542309398E-10</v>
      </c>
      <c r="FM7005" s="86">
        <v>1.5434999999999997E-3</v>
      </c>
      <c r="FN7005" s="86">
        <v>4.1678803394509884E-10</v>
      </c>
    </row>
    <row r="7006" spans="98:170" x14ac:dyDescent="0.25">
      <c r="CT7006" s="86" t="s">
        <v>155</v>
      </c>
      <c r="CU7006" s="86" t="s">
        <v>701</v>
      </c>
      <c r="CV7006" s="86" t="s">
        <v>291</v>
      </c>
      <c r="CW7006" s="86">
        <v>2034</v>
      </c>
      <c r="CX7006" s="86">
        <v>1.1634624862163369E-12</v>
      </c>
      <c r="CY7006" s="86">
        <v>5.8173124310816843E-13</v>
      </c>
      <c r="CZ7006" s="86">
        <v>1.4958803394210043E-12</v>
      </c>
      <c r="DA7006" s="86">
        <v>23835.264052429611</v>
      </c>
      <c r="DB7006" s="86">
        <v>480.96485046145278</v>
      </c>
      <c r="DC7006" s="86">
        <v>15187.72939506126</v>
      </c>
      <c r="DD7006" s="86">
        <v>8166.5698069067676</v>
      </c>
      <c r="DE7006" s="86">
        <v>0</v>
      </c>
      <c r="DF7006" s="86">
        <v>0</v>
      </c>
      <c r="DG7006" s="86">
        <v>0</v>
      </c>
      <c r="DH7006" s="86">
        <v>9.6914826007191737E-10</v>
      </c>
      <c r="DJ7006" s="86">
        <v>2.7731435574062635E-8</v>
      </c>
      <c r="DK7006" s="86">
        <v>0</v>
      </c>
      <c r="DL7006" s="86">
        <v>2.7731435574062635E-8</v>
      </c>
      <c r="DM7006" s="86">
        <v>1.3865717787031318E-8</v>
      </c>
      <c r="DN7006" s="86">
        <v>0</v>
      </c>
      <c r="DO7006" s="86">
        <v>1.3865717787031318E-8</v>
      </c>
      <c r="DP7006" s="86">
        <v>3.5654702880937666E-8</v>
      </c>
      <c r="DQ7006" s="86">
        <v>0</v>
      </c>
      <c r="DR7006" s="86">
        <v>3.5654702880937666E-8</v>
      </c>
      <c r="ER7006" s="86" t="s">
        <v>828</v>
      </c>
      <c r="ES7006" s="86" t="s">
        <v>155</v>
      </c>
      <c r="ET7006" s="86" t="s">
        <v>702</v>
      </c>
      <c r="EU7006" s="86" t="s">
        <v>289</v>
      </c>
      <c r="EV7006" s="86" t="s">
        <v>426</v>
      </c>
      <c r="EW7006" s="86" t="s">
        <v>426</v>
      </c>
      <c r="EX7006" s="86">
        <v>2036</v>
      </c>
      <c r="EY7006" s="86">
        <v>2.7002788075484217E-7</v>
      </c>
      <c r="EZ7006" s="86">
        <v>0</v>
      </c>
      <c r="FA7006" s="86">
        <v>487.92267199999998</v>
      </c>
      <c r="FB7006" s="86">
        <v>1.3175272509239998E-4</v>
      </c>
      <c r="FC7006" s="86">
        <v>2036</v>
      </c>
      <c r="FD7006" s="86" t="s">
        <v>171</v>
      </c>
      <c r="FE7006" s="86">
        <v>8.5749999999999993E-2</v>
      </c>
      <c r="FF7006" s="86">
        <v>30</v>
      </c>
      <c r="FG7006" s="86">
        <v>0</v>
      </c>
      <c r="FH7006" s="86" t="s">
        <v>427</v>
      </c>
      <c r="FI7006" s="86">
        <v>1.2004999999999997E-3</v>
      </c>
      <c r="FJ7006" s="86">
        <v>3.2416847084618797E-10</v>
      </c>
      <c r="FK7006" s="86">
        <v>6.0024999999999987E-4</v>
      </c>
      <c r="FL7006" s="86">
        <v>1.6208423542309398E-10</v>
      </c>
      <c r="FM7006" s="86">
        <v>1.5434999999999997E-3</v>
      </c>
      <c r="FN7006" s="86">
        <v>4.1678803394509884E-10</v>
      </c>
    </row>
    <row r="7007" spans="98:170" x14ac:dyDescent="0.25">
      <c r="CT7007" s="86" t="s">
        <v>155</v>
      </c>
      <c r="CU7007" s="86" t="s">
        <v>701</v>
      </c>
      <c r="CV7007" s="86" t="s">
        <v>291</v>
      </c>
      <c r="CW7007" s="86">
        <v>2035</v>
      </c>
      <c r="CX7007" s="86">
        <v>1.1634624862163369E-12</v>
      </c>
      <c r="CY7007" s="86">
        <v>5.8173124310816843E-13</v>
      </c>
      <c r="CZ7007" s="86">
        <v>1.4958803394210043E-12</v>
      </c>
      <c r="DA7007" s="86">
        <v>23835.264052429611</v>
      </c>
      <c r="DB7007" s="86">
        <v>480.96485046145278</v>
      </c>
      <c r="DC7007" s="86">
        <v>15187.72939506126</v>
      </c>
      <c r="DD7007" s="86">
        <v>8166.5698069067676</v>
      </c>
      <c r="DE7007" s="86">
        <v>0</v>
      </c>
      <c r="DF7007" s="86">
        <v>0</v>
      </c>
      <c r="DG7007" s="86">
        <v>0</v>
      </c>
      <c r="DH7007" s="86">
        <v>9.6914826007191737E-10</v>
      </c>
      <c r="DJ7007" s="86">
        <v>2.7731435574062635E-8</v>
      </c>
      <c r="DK7007" s="86">
        <v>0</v>
      </c>
      <c r="DL7007" s="86">
        <v>2.7731435574062635E-8</v>
      </c>
      <c r="DM7007" s="86">
        <v>1.3865717787031318E-8</v>
      </c>
      <c r="DN7007" s="86">
        <v>0</v>
      </c>
      <c r="DO7007" s="86">
        <v>1.3865717787031318E-8</v>
      </c>
      <c r="DP7007" s="86">
        <v>3.5654702880937666E-8</v>
      </c>
      <c r="DQ7007" s="86">
        <v>0</v>
      </c>
      <c r="DR7007" s="86">
        <v>3.5654702880937666E-8</v>
      </c>
      <c r="ER7007" s="86" t="s">
        <v>828</v>
      </c>
      <c r="ES7007" s="86" t="s">
        <v>155</v>
      </c>
      <c r="ET7007" s="86" t="s">
        <v>702</v>
      </c>
      <c r="EU7007" s="86" t="s">
        <v>289</v>
      </c>
      <c r="EV7007" s="86" t="s">
        <v>426</v>
      </c>
      <c r="EW7007" s="86" t="s">
        <v>426</v>
      </c>
      <c r="EX7007" s="86">
        <v>2037</v>
      </c>
      <c r="EY7007" s="86">
        <v>2.7002788075484217E-7</v>
      </c>
      <c r="EZ7007" s="86">
        <v>0</v>
      </c>
      <c r="FA7007" s="86">
        <v>487.92267199999998</v>
      </c>
      <c r="FB7007" s="86">
        <v>1.3175272509239998E-4</v>
      </c>
      <c r="FC7007" s="86">
        <v>2037</v>
      </c>
      <c r="FD7007" s="86" t="s">
        <v>171</v>
      </c>
      <c r="FE7007" s="86">
        <v>8.5749999999999993E-2</v>
      </c>
      <c r="FF7007" s="86">
        <v>30</v>
      </c>
      <c r="FG7007" s="86">
        <v>0</v>
      </c>
      <c r="FH7007" s="86" t="s">
        <v>427</v>
      </c>
      <c r="FI7007" s="86">
        <v>1.2004999999999997E-3</v>
      </c>
      <c r="FJ7007" s="86">
        <v>3.2416847084618797E-10</v>
      </c>
      <c r="FK7007" s="86">
        <v>6.0024999999999987E-4</v>
      </c>
      <c r="FL7007" s="86">
        <v>1.6208423542309398E-10</v>
      </c>
      <c r="FM7007" s="86">
        <v>1.5434999999999997E-3</v>
      </c>
      <c r="FN7007" s="86">
        <v>4.1678803394509884E-10</v>
      </c>
    </row>
    <row r="7008" spans="98:170" x14ac:dyDescent="0.25">
      <c r="CT7008" s="86" t="s">
        <v>155</v>
      </c>
      <c r="CU7008" s="86" t="s">
        <v>701</v>
      </c>
      <c r="CV7008" s="86" t="s">
        <v>291</v>
      </c>
      <c r="CW7008" s="86">
        <v>2036</v>
      </c>
      <c r="CX7008" s="86">
        <v>1.1634624862163369E-12</v>
      </c>
      <c r="CY7008" s="86">
        <v>5.8173124310816843E-13</v>
      </c>
      <c r="CZ7008" s="86">
        <v>1.4958803394210043E-12</v>
      </c>
      <c r="DA7008" s="86">
        <v>23835.264052429611</v>
      </c>
      <c r="DB7008" s="86">
        <v>480.96485046145278</v>
      </c>
      <c r="DC7008" s="86">
        <v>15187.72939506126</v>
      </c>
      <c r="DD7008" s="86">
        <v>8166.5698069067676</v>
      </c>
      <c r="DE7008" s="86">
        <v>0</v>
      </c>
      <c r="DF7008" s="86">
        <v>0</v>
      </c>
      <c r="DG7008" s="86">
        <v>0</v>
      </c>
      <c r="DH7008" s="86">
        <v>9.6914826007191737E-10</v>
      </c>
      <c r="DJ7008" s="86">
        <v>2.7731435574062635E-8</v>
      </c>
      <c r="DK7008" s="86">
        <v>0</v>
      </c>
      <c r="DL7008" s="86">
        <v>2.7731435574062635E-8</v>
      </c>
      <c r="DM7008" s="86">
        <v>1.3865717787031318E-8</v>
      </c>
      <c r="DN7008" s="86">
        <v>0</v>
      </c>
      <c r="DO7008" s="86">
        <v>1.3865717787031318E-8</v>
      </c>
      <c r="DP7008" s="86">
        <v>3.5654702880937666E-8</v>
      </c>
      <c r="DQ7008" s="86">
        <v>0</v>
      </c>
      <c r="DR7008" s="86">
        <v>3.5654702880937666E-8</v>
      </c>
      <c r="ER7008" s="86" t="s">
        <v>828</v>
      </c>
      <c r="ES7008" s="86" t="s">
        <v>155</v>
      </c>
      <c r="ET7008" s="86" t="s">
        <v>702</v>
      </c>
      <c r="EU7008" s="86" t="s">
        <v>289</v>
      </c>
      <c r="EV7008" s="86" t="s">
        <v>426</v>
      </c>
      <c r="EW7008" s="86" t="s">
        <v>426</v>
      </c>
      <c r="EX7008" s="86">
        <v>2038</v>
      </c>
      <c r="EY7008" s="86">
        <v>2.7002788075484217E-7</v>
      </c>
      <c r="EZ7008" s="86">
        <v>0</v>
      </c>
      <c r="FA7008" s="86">
        <v>487.92267199999998</v>
      </c>
      <c r="FB7008" s="86">
        <v>1.3175272509239998E-4</v>
      </c>
      <c r="FC7008" s="86">
        <v>2038</v>
      </c>
      <c r="FD7008" s="86" t="s">
        <v>171</v>
      </c>
      <c r="FE7008" s="86">
        <v>8.5749999999999993E-2</v>
      </c>
      <c r="FF7008" s="86">
        <v>30</v>
      </c>
      <c r="FG7008" s="86">
        <v>0</v>
      </c>
      <c r="FH7008" s="86" t="s">
        <v>427</v>
      </c>
      <c r="FI7008" s="86">
        <v>1.2004999999999997E-3</v>
      </c>
      <c r="FJ7008" s="86">
        <v>3.2416847084618797E-10</v>
      </c>
      <c r="FK7008" s="86">
        <v>6.0024999999999987E-4</v>
      </c>
      <c r="FL7008" s="86">
        <v>1.6208423542309398E-10</v>
      </c>
      <c r="FM7008" s="86">
        <v>1.5434999999999997E-3</v>
      </c>
      <c r="FN7008" s="86">
        <v>4.1678803394509884E-10</v>
      </c>
    </row>
    <row r="7009" spans="98:170" x14ac:dyDescent="0.25">
      <c r="CT7009" s="86" t="s">
        <v>155</v>
      </c>
      <c r="CU7009" s="86" t="s">
        <v>701</v>
      </c>
      <c r="CV7009" s="86" t="s">
        <v>291</v>
      </c>
      <c r="CW7009" s="86">
        <v>2037</v>
      </c>
      <c r="CX7009" s="86">
        <v>1.1634624862163369E-12</v>
      </c>
      <c r="CY7009" s="86">
        <v>5.8173124310816843E-13</v>
      </c>
      <c r="CZ7009" s="86">
        <v>1.4958803394210043E-12</v>
      </c>
      <c r="DA7009" s="86">
        <v>23835.264052429611</v>
      </c>
      <c r="DB7009" s="86">
        <v>480.96485046145278</v>
      </c>
      <c r="DC7009" s="86">
        <v>15187.72939506126</v>
      </c>
      <c r="DD7009" s="86">
        <v>8166.5698069067676</v>
      </c>
      <c r="DE7009" s="86">
        <v>0</v>
      </c>
      <c r="DF7009" s="86">
        <v>0</v>
      </c>
      <c r="DG7009" s="86">
        <v>0</v>
      </c>
      <c r="DH7009" s="86">
        <v>9.6914826007191737E-10</v>
      </c>
      <c r="DJ7009" s="86">
        <v>2.7731435574062635E-8</v>
      </c>
      <c r="DK7009" s="86">
        <v>0</v>
      </c>
      <c r="DL7009" s="86">
        <v>2.7731435574062635E-8</v>
      </c>
      <c r="DM7009" s="86">
        <v>1.3865717787031318E-8</v>
      </c>
      <c r="DN7009" s="86">
        <v>0</v>
      </c>
      <c r="DO7009" s="86">
        <v>1.3865717787031318E-8</v>
      </c>
      <c r="DP7009" s="86">
        <v>3.5654702880937666E-8</v>
      </c>
      <c r="DQ7009" s="86">
        <v>0</v>
      </c>
      <c r="DR7009" s="86">
        <v>3.5654702880937666E-8</v>
      </c>
      <c r="ER7009" s="86" t="s">
        <v>828</v>
      </c>
      <c r="ES7009" s="86" t="s">
        <v>155</v>
      </c>
      <c r="ET7009" s="86" t="s">
        <v>702</v>
      </c>
      <c r="EU7009" s="86" t="s">
        <v>289</v>
      </c>
      <c r="EV7009" s="86" t="s">
        <v>426</v>
      </c>
      <c r="EW7009" s="86" t="s">
        <v>426</v>
      </c>
      <c r="EX7009" s="86">
        <v>2039</v>
      </c>
      <c r="EY7009" s="86">
        <v>2.7002788075484217E-7</v>
      </c>
      <c r="EZ7009" s="86">
        <v>0</v>
      </c>
      <c r="FA7009" s="86">
        <v>487.92267199999998</v>
      </c>
      <c r="FB7009" s="86">
        <v>1.3175272509239998E-4</v>
      </c>
      <c r="FC7009" s="86">
        <v>2039</v>
      </c>
      <c r="FD7009" s="86" t="s">
        <v>171</v>
      </c>
      <c r="FE7009" s="86">
        <v>8.5749999999999993E-2</v>
      </c>
      <c r="FF7009" s="86">
        <v>30</v>
      </c>
      <c r="FG7009" s="86">
        <v>0</v>
      </c>
      <c r="FH7009" s="86" t="s">
        <v>427</v>
      </c>
      <c r="FI7009" s="86">
        <v>1.2004999999999997E-3</v>
      </c>
      <c r="FJ7009" s="86">
        <v>3.2416847084618797E-10</v>
      </c>
      <c r="FK7009" s="86">
        <v>6.0024999999999987E-4</v>
      </c>
      <c r="FL7009" s="86">
        <v>1.6208423542309398E-10</v>
      </c>
      <c r="FM7009" s="86">
        <v>1.5434999999999997E-3</v>
      </c>
      <c r="FN7009" s="86">
        <v>4.1678803394509884E-10</v>
      </c>
    </row>
    <row r="7010" spans="98:170" x14ac:dyDescent="0.25">
      <c r="CT7010" s="86" t="s">
        <v>155</v>
      </c>
      <c r="CU7010" s="86" t="s">
        <v>701</v>
      </c>
      <c r="CV7010" s="86" t="s">
        <v>291</v>
      </c>
      <c r="CW7010" s="86">
        <v>2038</v>
      </c>
      <c r="CX7010" s="86">
        <v>1.1634624862163369E-12</v>
      </c>
      <c r="CY7010" s="86">
        <v>5.8173124310816843E-13</v>
      </c>
      <c r="CZ7010" s="86">
        <v>1.4958803394210043E-12</v>
      </c>
      <c r="DA7010" s="86">
        <v>24976.641770732051</v>
      </c>
      <c r="DB7010" s="86">
        <v>511.37445789964693</v>
      </c>
      <c r="DC7010" s="86">
        <v>15898.823661375591</v>
      </c>
      <c r="DD7010" s="86">
        <v>8566.4436514566696</v>
      </c>
      <c r="DE7010" s="86">
        <v>0</v>
      </c>
      <c r="DF7010" s="86">
        <v>0</v>
      </c>
      <c r="DG7010" s="86">
        <v>0</v>
      </c>
      <c r="DH7010" s="86">
        <v>9.6914826007191737E-10</v>
      </c>
      <c r="DJ7010" s="86">
        <v>2.9059385731910723E-8</v>
      </c>
      <c r="DK7010" s="86">
        <v>0</v>
      </c>
      <c r="DL7010" s="86">
        <v>2.9059385731910723E-8</v>
      </c>
      <c r="DM7010" s="86">
        <v>1.4529692865955362E-8</v>
      </c>
      <c r="DN7010" s="86">
        <v>0</v>
      </c>
      <c r="DO7010" s="86">
        <v>1.4529692865955362E-8</v>
      </c>
      <c r="DP7010" s="86">
        <v>3.736206736959949E-8</v>
      </c>
      <c r="DQ7010" s="86">
        <v>0</v>
      </c>
      <c r="DR7010" s="86">
        <v>3.736206736959949E-8</v>
      </c>
      <c r="ER7010" s="86" t="s">
        <v>828</v>
      </c>
      <c r="ES7010" s="86" t="s">
        <v>155</v>
      </c>
      <c r="ET7010" s="86" t="s">
        <v>702</v>
      </c>
      <c r="EU7010" s="86" t="s">
        <v>289</v>
      </c>
      <c r="EV7010" s="86" t="s">
        <v>426</v>
      </c>
      <c r="EW7010" s="86" t="s">
        <v>426</v>
      </c>
      <c r="EX7010" s="86">
        <v>2040</v>
      </c>
      <c r="EY7010" s="86">
        <v>2.7002788075484217E-7</v>
      </c>
      <c r="EZ7010" s="86">
        <v>0</v>
      </c>
      <c r="FA7010" s="86">
        <v>487.92267199999998</v>
      </c>
      <c r="FB7010" s="86">
        <v>1.3175272509239998E-4</v>
      </c>
      <c r="FC7010" s="86">
        <v>2040</v>
      </c>
      <c r="FD7010" s="86" t="s">
        <v>171</v>
      </c>
      <c r="FE7010" s="86">
        <v>8.5749999999999993E-2</v>
      </c>
      <c r="FF7010" s="86">
        <v>30</v>
      </c>
      <c r="FG7010" s="86">
        <v>0</v>
      </c>
      <c r="FH7010" s="86" t="s">
        <v>427</v>
      </c>
      <c r="FI7010" s="86">
        <v>1.2004999999999997E-3</v>
      </c>
      <c r="FJ7010" s="86">
        <v>3.2416847084618797E-10</v>
      </c>
      <c r="FK7010" s="86">
        <v>6.0024999999999987E-4</v>
      </c>
      <c r="FL7010" s="86">
        <v>1.6208423542309398E-10</v>
      </c>
      <c r="FM7010" s="86">
        <v>1.5434999999999997E-3</v>
      </c>
      <c r="FN7010" s="86">
        <v>4.1678803394509884E-10</v>
      </c>
    </row>
    <row r="7011" spans="98:170" x14ac:dyDescent="0.25">
      <c r="CT7011" s="86" t="s">
        <v>155</v>
      </c>
      <c r="CU7011" s="86" t="s">
        <v>701</v>
      </c>
      <c r="CV7011" s="86" t="s">
        <v>291</v>
      </c>
      <c r="CW7011" s="86">
        <v>2039</v>
      </c>
      <c r="CX7011" s="86">
        <v>1.1634624862163369E-12</v>
      </c>
      <c r="CY7011" s="86">
        <v>5.8173124310816843E-13</v>
      </c>
      <c r="CZ7011" s="86">
        <v>1.4958803394210043E-12</v>
      </c>
      <c r="DA7011" s="86">
        <v>24976.641770732051</v>
      </c>
      <c r="DB7011" s="86">
        <v>511.37445789964693</v>
      </c>
      <c r="DC7011" s="86">
        <v>15898.823661375591</v>
      </c>
      <c r="DD7011" s="86">
        <v>8566.4436514566696</v>
      </c>
      <c r="DE7011" s="86">
        <v>0</v>
      </c>
      <c r="DF7011" s="86">
        <v>0</v>
      </c>
      <c r="DG7011" s="86">
        <v>0</v>
      </c>
      <c r="DH7011" s="86">
        <v>9.6914826007191737E-10</v>
      </c>
      <c r="DJ7011" s="86">
        <v>2.9059385731910723E-8</v>
      </c>
      <c r="DK7011" s="86">
        <v>0</v>
      </c>
      <c r="DL7011" s="86">
        <v>2.9059385731910723E-8</v>
      </c>
      <c r="DM7011" s="86">
        <v>1.4529692865955362E-8</v>
      </c>
      <c r="DN7011" s="86">
        <v>0</v>
      </c>
      <c r="DO7011" s="86">
        <v>1.4529692865955362E-8</v>
      </c>
      <c r="DP7011" s="86">
        <v>3.736206736959949E-8</v>
      </c>
      <c r="DQ7011" s="86">
        <v>0</v>
      </c>
      <c r="DR7011" s="86">
        <v>3.736206736959949E-8</v>
      </c>
      <c r="ER7011" s="86" t="s">
        <v>828</v>
      </c>
      <c r="ES7011" s="86" t="s">
        <v>155</v>
      </c>
      <c r="ET7011" s="86" t="s">
        <v>702</v>
      </c>
      <c r="EU7011" s="86" t="s">
        <v>289</v>
      </c>
      <c r="EV7011" s="86" t="s">
        <v>426</v>
      </c>
      <c r="EW7011" s="86" t="s">
        <v>426</v>
      </c>
      <c r="EX7011" s="86">
        <v>2041</v>
      </c>
      <c r="EY7011" s="86">
        <v>2.7002788075484217E-7</v>
      </c>
      <c r="EZ7011" s="86">
        <v>0</v>
      </c>
      <c r="FA7011" s="86">
        <v>487.92267199999998</v>
      </c>
      <c r="FB7011" s="86">
        <v>1.3175272509239998E-4</v>
      </c>
      <c r="FC7011" s="86">
        <v>2041</v>
      </c>
      <c r="FD7011" s="86" t="s">
        <v>171</v>
      </c>
      <c r="FE7011" s="86">
        <v>8.5749999999999993E-2</v>
      </c>
      <c r="FF7011" s="86">
        <v>30</v>
      </c>
      <c r="FG7011" s="86">
        <v>0</v>
      </c>
      <c r="FH7011" s="86" t="s">
        <v>427</v>
      </c>
      <c r="FI7011" s="86">
        <v>1.2004999999999997E-3</v>
      </c>
      <c r="FJ7011" s="86">
        <v>3.2416847084618797E-10</v>
      </c>
      <c r="FK7011" s="86">
        <v>6.0024999999999987E-4</v>
      </c>
      <c r="FL7011" s="86">
        <v>1.6208423542309398E-10</v>
      </c>
      <c r="FM7011" s="86">
        <v>1.5434999999999997E-3</v>
      </c>
      <c r="FN7011" s="86">
        <v>4.1678803394509884E-10</v>
      </c>
    </row>
    <row r="7012" spans="98:170" x14ac:dyDescent="0.25">
      <c r="CT7012" s="86" t="s">
        <v>155</v>
      </c>
      <c r="CU7012" s="86" t="s">
        <v>701</v>
      </c>
      <c r="CV7012" s="86" t="s">
        <v>291</v>
      </c>
      <c r="CW7012" s="86">
        <v>2040</v>
      </c>
      <c r="CX7012" s="86">
        <v>1.1634624862163369E-12</v>
      </c>
      <c r="CY7012" s="86">
        <v>5.8173124310816843E-13</v>
      </c>
      <c r="CZ7012" s="86">
        <v>1.4958803394210043E-12</v>
      </c>
      <c r="DA7012" s="86">
        <v>24976.641770732051</v>
      </c>
      <c r="DB7012" s="86">
        <v>511.37445789964693</v>
      </c>
      <c r="DC7012" s="86">
        <v>15898.823661375591</v>
      </c>
      <c r="DD7012" s="86">
        <v>8566.4436514566696</v>
      </c>
      <c r="DE7012" s="86">
        <v>0</v>
      </c>
      <c r="DF7012" s="86">
        <v>0</v>
      </c>
      <c r="DG7012" s="86">
        <v>0</v>
      </c>
      <c r="DH7012" s="86">
        <v>9.6914826007191737E-10</v>
      </c>
      <c r="DJ7012" s="86">
        <v>2.9059385731910723E-8</v>
      </c>
      <c r="DK7012" s="86">
        <v>0</v>
      </c>
      <c r="DL7012" s="86">
        <v>2.9059385731910723E-8</v>
      </c>
      <c r="DM7012" s="86">
        <v>1.4529692865955362E-8</v>
      </c>
      <c r="DN7012" s="86">
        <v>0</v>
      </c>
      <c r="DO7012" s="86">
        <v>1.4529692865955362E-8</v>
      </c>
      <c r="DP7012" s="86">
        <v>3.736206736959949E-8</v>
      </c>
      <c r="DQ7012" s="86">
        <v>0</v>
      </c>
      <c r="DR7012" s="86">
        <v>3.736206736959949E-8</v>
      </c>
      <c r="ER7012" s="86" t="s">
        <v>828</v>
      </c>
      <c r="ES7012" s="86" t="s">
        <v>155</v>
      </c>
      <c r="ET7012" s="86" t="s">
        <v>702</v>
      </c>
      <c r="EU7012" s="86" t="s">
        <v>289</v>
      </c>
      <c r="EV7012" s="86" t="s">
        <v>426</v>
      </c>
      <c r="EW7012" s="86" t="s">
        <v>426</v>
      </c>
      <c r="EX7012" s="86">
        <v>2042</v>
      </c>
      <c r="EY7012" s="86">
        <v>2.7002788075484217E-7</v>
      </c>
      <c r="EZ7012" s="86">
        <v>0</v>
      </c>
      <c r="FA7012" s="86">
        <v>487.92267199999998</v>
      </c>
      <c r="FB7012" s="86">
        <v>1.3175272509239998E-4</v>
      </c>
      <c r="FC7012" s="86">
        <v>2042</v>
      </c>
      <c r="FD7012" s="86" t="s">
        <v>171</v>
      </c>
      <c r="FE7012" s="86">
        <v>8.5749999999999993E-2</v>
      </c>
      <c r="FF7012" s="86">
        <v>30</v>
      </c>
      <c r="FG7012" s="86">
        <v>0</v>
      </c>
      <c r="FH7012" s="86" t="s">
        <v>427</v>
      </c>
      <c r="FI7012" s="86">
        <v>1.2004999999999997E-3</v>
      </c>
      <c r="FJ7012" s="86">
        <v>3.2416847084618797E-10</v>
      </c>
      <c r="FK7012" s="86">
        <v>6.0024999999999987E-4</v>
      </c>
      <c r="FL7012" s="86">
        <v>1.6208423542309398E-10</v>
      </c>
      <c r="FM7012" s="86">
        <v>1.5434999999999997E-3</v>
      </c>
      <c r="FN7012" s="86">
        <v>4.1678803394509884E-10</v>
      </c>
    </row>
    <row r="7013" spans="98:170" x14ac:dyDescent="0.25">
      <c r="CT7013" s="86" t="s">
        <v>155</v>
      </c>
      <c r="CU7013" s="86" t="s">
        <v>701</v>
      </c>
      <c r="CV7013" s="86" t="s">
        <v>291</v>
      </c>
      <c r="CW7013" s="86">
        <v>2041</v>
      </c>
      <c r="CX7013" s="86">
        <v>1.1634624862163369E-12</v>
      </c>
      <c r="CY7013" s="86">
        <v>5.8173124310816843E-13</v>
      </c>
      <c r="CZ7013" s="86">
        <v>1.4958803394210043E-12</v>
      </c>
      <c r="DA7013" s="86">
        <v>24976.641770732051</v>
      </c>
      <c r="DB7013" s="86">
        <v>511.37445789964693</v>
      </c>
      <c r="DC7013" s="86">
        <v>15898.823661375591</v>
      </c>
      <c r="DD7013" s="86">
        <v>8566.4436514566696</v>
      </c>
      <c r="DE7013" s="86">
        <v>0</v>
      </c>
      <c r="DF7013" s="86">
        <v>0</v>
      </c>
      <c r="DG7013" s="86">
        <v>0</v>
      </c>
      <c r="DH7013" s="86">
        <v>9.6914826007191737E-10</v>
      </c>
      <c r="DJ7013" s="86">
        <v>2.9059385731910723E-8</v>
      </c>
      <c r="DK7013" s="86">
        <v>0</v>
      </c>
      <c r="DL7013" s="86">
        <v>2.9059385731910723E-8</v>
      </c>
      <c r="DM7013" s="86">
        <v>1.4529692865955362E-8</v>
      </c>
      <c r="DN7013" s="86">
        <v>0</v>
      </c>
      <c r="DO7013" s="86">
        <v>1.4529692865955362E-8</v>
      </c>
      <c r="DP7013" s="86">
        <v>3.736206736959949E-8</v>
      </c>
      <c r="DQ7013" s="86">
        <v>0</v>
      </c>
      <c r="DR7013" s="86">
        <v>3.736206736959949E-8</v>
      </c>
      <c r="ER7013" s="86" t="s">
        <v>828</v>
      </c>
      <c r="ES7013" s="86" t="s">
        <v>155</v>
      </c>
      <c r="ET7013" s="86" t="s">
        <v>702</v>
      </c>
      <c r="EU7013" s="86" t="s">
        <v>289</v>
      </c>
      <c r="EV7013" s="86" t="s">
        <v>426</v>
      </c>
      <c r="EW7013" s="86" t="s">
        <v>426</v>
      </c>
      <c r="EX7013" s="86">
        <v>2043</v>
      </c>
      <c r="EY7013" s="86">
        <v>2.7002788075484217E-7</v>
      </c>
      <c r="EZ7013" s="86">
        <v>0</v>
      </c>
      <c r="FA7013" s="86">
        <v>487.92267199999998</v>
      </c>
      <c r="FB7013" s="86">
        <v>1.3175272509239998E-4</v>
      </c>
      <c r="FC7013" s="86">
        <v>2043</v>
      </c>
      <c r="FD7013" s="86" t="s">
        <v>171</v>
      </c>
      <c r="FE7013" s="86">
        <v>8.5749999999999993E-2</v>
      </c>
      <c r="FF7013" s="86">
        <v>30</v>
      </c>
      <c r="FG7013" s="86">
        <v>0</v>
      </c>
      <c r="FH7013" s="86" t="s">
        <v>427</v>
      </c>
      <c r="FI7013" s="86">
        <v>1.2004999999999997E-3</v>
      </c>
      <c r="FJ7013" s="86">
        <v>3.2416847084618797E-10</v>
      </c>
      <c r="FK7013" s="86">
        <v>6.0024999999999987E-4</v>
      </c>
      <c r="FL7013" s="86">
        <v>1.6208423542309398E-10</v>
      </c>
      <c r="FM7013" s="86">
        <v>1.5434999999999997E-3</v>
      </c>
      <c r="FN7013" s="86">
        <v>4.1678803394509884E-10</v>
      </c>
    </row>
    <row r="7014" spans="98:170" x14ac:dyDescent="0.25">
      <c r="CT7014" s="86" t="s">
        <v>155</v>
      </c>
      <c r="CU7014" s="86" t="s">
        <v>701</v>
      </c>
      <c r="CV7014" s="86" t="s">
        <v>291</v>
      </c>
      <c r="CW7014" s="86">
        <v>2042</v>
      </c>
      <c r="CX7014" s="86">
        <v>1.1634624862163369E-12</v>
      </c>
      <c r="CY7014" s="86">
        <v>5.8173124310816843E-13</v>
      </c>
      <c r="CZ7014" s="86">
        <v>1.4958803394210043E-12</v>
      </c>
      <c r="DA7014" s="86">
        <v>24976.641770732051</v>
      </c>
      <c r="DB7014" s="86">
        <v>511.37445789964693</v>
      </c>
      <c r="DC7014" s="86">
        <v>15898.823661375591</v>
      </c>
      <c r="DD7014" s="86">
        <v>8566.4436514566696</v>
      </c>
      <c r="DE7014" s="86">
        <v>0</v>
      </c>
      <c r="DF7014" s="86">
        <v>0</v>
      </c>
      <c r="DG7014" s="86">
        <v>0</v>
      </c>
      <c r="DH7014" s="86">
        <v>9.6914826007191737E-10</v>
      </c>
      <c r="DJ7014" s="86">
        <v>2.9059385731910723E-8</v>
      </c>
      <c r="DK7014" s="86">
        <v>0</v>
      </c>
      <c r="DL7014" s="86">
        <v>2.9059385731910723E-8</v>
      </c>
      <c r="DM7014" s="86">
        <v>1.4529692865955362E-8</v>
      </c>
      <c r="DN7014" s="86">
        <v>0</v>
      </c>
      <c r="DO7014" s="86">
        <v>1.4529692865955362E-8</v>
      </c>
      <c r="DP7014" s="86">
        <v>3.736206736959949E-8</v>
      </c>
      <c r="DQ7014" s="86">
        <v>0</v>
      </c>
      <c r="DR7014" s="86">
        <v>3.736206736959949E-8</v>
      </c>
      <c r="ER7014" s="86" t="s">
        <v>828</v>
      </c>
      <c r="ES7014" s="86" t="s">
        <v>155</v>
      </c>
      <c r="ET7014" s="86" t="s">
        <v>702</v>
      </c>
      <c r="EU7014" s="86" t="s">
        <v>289</v>
      </c>
      <c r="EV7014" s="86" t="s">
        <v>426</v>
      </c>
      <c r="EW7014" s="86" t="s">
        <v>426</v>
      </c>
      <c r="EX7014" s="86">
        <v>2044</v>
      </c>
      <c r="EY7014" s="86">
        <v>2.7002788075484217E-7</v>
      </c>
      <c r="EZ7014" s="86">
        <v>0</v>
      </c>
      <c r="FA7014" s="86">
        <v>487.92267199999998</v>
      </c>
      <c r="FB7014" s="86">
        <v>1.3175272509239998E-4</v>
      </c>
      <c r="FC7014" s="86">
        <v>2044</v>
      </c>
      <c r="FD7014" s="86" t="s">
        <v>171</v>
      </c>
      <c r="FE7014" s="86">
        <v>8.5749999999999993E-2</v>
      </c>
      <c r="FF7014" s="86">
        <v>30</v>
      </c>
      <c r="FG7014" s="86">
        <v>0</v>
      </c>
      <c r="FH7014" s="86" t="s">
        <v>427</v>
      </c>
      <c r="FI7014" s="86">
        <v>1.2004999999999997E-3</v>
      </c>
      <c r="FJ7014" s="86">
        <v>3.2416847084618797E-10</v>
      </c>
      <c r="FK7014" s="86">
        <v>6.0024999999999987E-4</v>
      </c>
      <c r="FL7014" s="86">
        <v>1.6208423542309398E-10</v>
      </c>
      <c r="FM7014" s="86">
        <v>1.5434999999999997E-3</v>
      </c>
      <c r="FN7014" s="86">
        <v>4.1678803394509884E-10</v>
      </c>
    </row>
    <row r="7015" spans="98:170" x14ac:dyDescent="0.25">
      <c r="CT7015" s="86" t="s">
        <v>155</v>
      </c>
      <c r="CU7015" s="86" t="s">
        <v>701</v>
      </c>
      <c r="CV7015" s="86" t="s">
        <v>291</v>
      </c>
      <c r="CW7015" s="86">
        <v>2043</v>
      </c>
      <c r="CX7015" s="86">
        <v>1.1634624862163369E-12</v>
      </c>
      <c r="CY7015" s="86">
        <v>5.8173124310816843E-13</v>
      </c>
      <c r="CZ7015" s="86">
        <v>1.4958803394210043E-12</v>
      </c>
      <c r="DA7015" s="86">
        <v>26191.727822098019</v>
      </c>
      <c r="DB7015" s="86">
        <v>544.12906691830005</v>
      </c>
      <c r="DC7015" s="86">
        <v>16654.7414297543</v>
      </c>
      <c r="DD7015" s="86">
        <v>8992.8573254252806</v>
      </c>
      <c r="DE7015" s="86">
        <v>0</v>
      </c>
      <c r="DF7015" s="86">
        <v>0</v>
      </c>
      <c r="DG7015" s="86">
        <v>0</v>
      </c>
      <c r="DH7015" s="86">
        <v>9.6914826007191737E-10</v>
      </c>
      <c r="DJ7015" s="86">
        <v>3.047309277019976E-8</v>
      </c>
      <c r="DK7015" s="86">
        <v>0</v>
      </c>
      <c r="DL7015" s="86">
        <v>3.047309277019976E-8</v>
      </c>
      <c r="DM7015" s="86">
        <v>1.523654638509988E-8</v>
      </c>
      <c r="DN7015" s="86">
        <v>0</v>
      </c>
      <c r="DO7015" s="86">
        <v>1.523654638509988E-8</v>
      </c>
      <c r="DP7015" s="86">
        <v>3.9179690704542548E-8</v>
      </c>
      <c r="DQ7015" s="86">
        <v>0</v>
      </c>
      <c r="DR7015" s="86">
        <v>3.9179690704542548E-8</v>
      </c>
      <c r="ER7015" s="86" t="s">
        <v>828</v>
      </c>
      <c r="ES7015" s="86" t="s">
        <v>155</v>
      </c>
      <c r="ET7015" s="86" t="s">
        <v>702</v>
      </c>
      <c r="EU7015" s="86" t="s">
        <v>289</v>
      </c>
      <c r="EV7015" s="86" t="s">
        <v>426</v>
      </c>
      <c r="EW7015" s="86" t="s">
        <v>426</v>
      </c>
      <c r="EX7015" s="86">
        <v>2045</v>
      </c>
      <c r="EY7015" s="86">
        <v>2.7002788075484217E-7</v>
      </c>
      <c r="EZ7015" s="86">
        <v>0</v>
      </c>
      <c r="FA7015" s="86">
        <v>487.92267199999998</v>
      </c>
      <c r="FB7015" s="86">
        <v>1.3175272509239998E-4</v>
      </c>
      <c r="FC7015" s="86">
        <v>2045</v>
      </c>
      <c r="FD7015" s="86" t="s">
        <v>171</v>
      </c>
      <c r="FE7015" s="86">
        <v>8.5749999999999993E-2</v>
      </c>
      <c r="FF7015" s="86">
        <v>30</v>
      </c>
      <c r="FG7015" s="86">
        <v>0</v>
      </c>
      <c r="FH7015" s="86" t="s">
        <v>427</v>
      </c>
      <c r="FI7015" s="86">
        <v>1.2004999999999997E-3</v>
      </c>
      <c r="FJ7015" s="86">
        <v>3.2416847084618797E-10</v>
      </c>
      <c r="FK7015" s="86">
        <v>6.0024999999999987E-4</v>
      </c>
      <c r="FL7015" s="86">
        <v>1.6208423542309398E-10</v>
      </c>
      <c r="FM7015" s="86">
        <v>1.5434999999999997E-3</v>
      </c>
      <c r="FN7015" s="86">
        <v>4.1678803394509884E-10</v>
      </c>
    </row>
    <row r="7016" spans="98:170" x14ac:dyDescent="0.25">
      <c r="CT7016" s="86" t="s">
        <v>155</v>
      </c>
      <c r="CU7016" s="86" t="s">
        <v>701</v>
      </c>
      <c r="CV7016" s="86" t="s">
        <v>291</v>
      </c>
      <c r="CW7016" s="86">
        <v>2044</v>
      </c>
      <c r="CX7016" s="86">
        <v>1.1634624862163369E-12</v>
      </c>
      <c r="CY7016" s="86">
        <v>5.8173124310816843E-13</v>
      </c>
      <c r="CZ7016" s="86">
        <v>1.4958803394210043E-12</v>
      </c>
      <c r="DA7016" s="86">
        <v>26191.727822098019</v>
      </c>
      <c r="DB7016" s="86">
        <v>544.12906691830005</v>
      </c>
      <c r="DC7016" s="86">
        <v>16654.7414297543</v>
      </c>
      <c r="DD7016" s="86">
        <v>8992.8573254252806</v>
      </c>
      <c r="DE7016" s="86">
        <v>0</v>
      </c>
      <c r="DF7016" s="86">
        <v>0</v>
      </c>
      <c r="DG7016" s="86">
        <v>0</v>
      </c>
      <c r="DH7016" s="86">
        <v>9.6914826007191737E-10</v>
      </c>
      <c r="DJ7016" s="86">
        <v>3.047309277019976E-8</v>
      </c>
      <c r="DK7016" s="86">
        <v>0</v>
      </c>
      <c r="DL7016" s="86">
        <v>3.047309277019976E-8</v>
      </c>
      <c r="DM7016" s="86">
        <v>1.523654638509988E-8</v>
      </c>
      <c r="DN7016" s="86">
        <v>0</v>
      </c>
      <c r="DO7016" s="86">
        <v>1.523654638509988E-8</v>
      </c>
      <c r="DP7016" s="86">
        <v>3.9179690704542548E-8</v>
      </c>
      <c r="DQ7016" s="86">
        <v>0</v>
      </c>
      <c r="DR7016" s="86">
        <v>3.9179690704542548E-8</v>
      </c>
      <c r="ER7016" s="86" t="s">
        <v>828</v>
      </c>
      <c r="ES7016" s="86" t="s">
        <v>155</v>
      </c>
      <c r="ET7016" s="86" t="s">
        <v>702</v>
      </c>
      <c r="EU7016" s="86" t="s">
        <v>289</v>
      </c>
      <c r="EV7016" s="86" t="s">
        <v>426</v>
      </c>
      <c r="EW7016" s="86" t="s">
        <v>426</v>
      </c>
      <c r="EX7016" s="86">
        <v>2046</v>
      </c>
      <c r="EY7016" s="86">
        <v>2.7002788075484217E-7</v>
      </c>
      <c r="EZ7016" s="86">
        <v>0</v>
      </c>
      <c r="FA7016" s="86">
        <v>487.92267199999998</v>
      </c>
      <c r="FB7016" s="86">
        <v>1.3175272509239998E-4</v>
      </c>
      <c r="FC7016" s="86">
        <v>2046</v>
      </c>
      <c r="FD7016" s="86" t="s">
        <v>171</v>
      </c>
      <c r="FE7016" s="86">
        <v>8.5749999999999993E-2</v>
      </c>
      <c r="FF7016" s="86">
        <v>30</v>
      </c>
      <c r="FG7016" s="86">
        <v>0</v>
      </c>
      <c r="FH7016" s="86" t="s">
        <v>427</v>
      </c>
      <c r="FI7016" s="86">
        <v>1.2004999999999997E-3</v>
      </c>
      <c r="FJ7016" s="86">
        <v>3.2416847084618797E-10</v>
      </c>
      <c r="FK7016" s="86">
        <v>6.0024999999999987E-4</v>
      </c>
      <c r="FL7016" s="86">
        <v>1.6208423542309398E-10</v>
      </c>
      <c r="FM7016" s="86">
        <v>1.5434999999999997E-3</v>
      </c>
      <c r="FN7016" s="86">
        <v>4.1678803394509884E-10</v>
      </c>
    </row>
    <row r="7017" spans="98:170" x14ac:dyDescent="0.25">
      <c r="CT7017" s="86" t="s">
        <v>155</v>
      </c>
      <c r="CU7017" s="86" t="s">
        <v>701</v>
      </c>
      <c r="CV7017" s="86" t="s">
        <v>291</v>
      </c>
      <c r="CW7017" s="86">
        <v>2045</v>
      </c>
      <c r="CX7017" s="86">
        <v>1.1634624862163369E-12</v>
      </c>
      <c r="CY7017" s="86">
        <v>5.8173124310816843E-13</v>
      </c>
      <c r="CZ7017" s="86">
        <v>1.4958803394210043E-12</v>
      </c>
      <c r="DA7017" s="86">
        <v>26191.727822098019</v>
      </c>
      <c r="DB7017" s="86">
        <v>544.12906691830005</v>
      </c>
      <c r="DC7017" s="86">
        <v>16654.7414297543</v>
      </c>
      <c r="DD7017" s="86">
        <v>8992.8573254252806</v>
      </c>
      <c r="DE7017" s="86">
        <v>0</v>
      </c>
      <c r="DF7017" s="86">
        <v>0</v>
      </c>
      <c r="DG7017" s="86">
        <v>0</v>
      </c>
      <c r="DH7017" s="86">
        <v>9.6914826007191737E-10</v>
      </c>
      <c r="DJ7017" s="86">
        <v>3.047309277019976E-8</v>
      </c>
      <c r="DK7017" s="86">
        <v>0</v>
      </c>
      <c r="DL7017" s="86">
        <v>3.047309277019976E-8</v>
      </c>
      <c r="DM7017" s="86">
        <v>1.523654638509988E-8</v>
      </c>
      <c r="DN7017" s="86">
        <v>0</v>
      </c>
      <c r="DO7017" s="86">
        <v>1.523654638509988E-8</v>
      </c>
      <c r="DP7017" s="86">
        <v>3.9179690704542548E-8</v>
      </c>
      <c r="DQ7017" s="86">
        <v>0</v>
      </c>
      <c r="DR7017" s="86">
        <v>3.9179690704542548E-8</v>
      </c>
      <c r="ER7017" s="86" t="s">
        <v>828</v>
      </c>
      <c r="ES7017" s="86" t="s">
        <v>155</v>
      </c>
      <c r="ET7017" s="86" t="s">
        <v>702</v>
      </c>
      <c r="EU7017" s="86" t="s">
        <v>289</v>
      </c>
      <c r="EV7017" s="86" t="s">
        <v>426</v>
      </c>
      <c r="EW7017" s="86" t="s">
        <v>426</v>
      </c>
      <c r="EX7017" s="86">
        <v>2047</v>
      </c>
      <c r="EY7017" s="86">
        <v>2.7002788075484217E-7</v>
      </c>
      <c r="EZ7017" s="86">
        <v>0</v>
      </c>
      <c r="FA7017" s="86">
        <v>487.92267199999998</v>
      </c>
      <c r="FB7017" s="86">
        <v>1.3175272509239998E-4</v>
      </c>
      <c r="FC7017" s="86">
        <v>2047</v>
      </c>
      <c r="FD7017" s="86" t="s">
        <v>171</v>
      </c>
      <c r="FE7017" s="86">
        <v>8.5749999999999993E-2</v>
      </c>
      <c r="FF7017" s="86">
        <v>30</v>
      </c>
      <c r="FG7017" s="86">
        <v>0</v>
      </c>
      <c r="FH7017" s="86" t="s">
        <v>427</v>
      </c>
      <c r="FI7017" s="86">
        <v>1.2004999999999997E-3</v>
      </c>
      <c r="FJ7017" s="86">
        <v>3.2416847084618797E-10</v>
      </c>
      <c r="FK7017" s="86">
        <v>6.0024999999999987E-4</v>
      </c>
      <c r="FL7017" s="86">
        <v>1.6208423542309398E-10</v>
      </c>
      <c r="FM7017" s="86">
        <v>1.5434999999999997E-3</v>
      </c>
      <c r="FN7017" s="86">
        <v>4.1678803394509884E-10</v>
      </c>
    </row>
    <row r="7018" spans="98:170" x14ac:dyDescent="0.25">
      <c r="CT7018" s="86" t="s">
        <v>155</v>
      </c>
      <c r="CU7018" s="86" t="s">
        <v>701</v>
      </c>
      <c r="CV7018" s="86" t="s">
        <v>291</v>
      </c>
      <c r="CW7018" s="86">
        <v>2046</v>
      </c>
      <c r="CX7018" s="86">
        <v>1.1634624862163369E-12</v>
      </c>
      <c r="CY7018" s="86">
        <v>5.8173124310816843E-13</v>
      </c>
      <c r="CZ7018" s="86">
        <v>1.4958803394210043E-12</v>
      </c>
      <c r="DA7018" s="86">
        <v>26191.727822098019</v>
      </c>
      <c r="DB7018" s="86">
        <v>544.12906691830005</v>
      </c>
      <c r="DC7018" s="86">
        <v>16654.7414297543</v>
      </c>
      <c r="DD7018" s="86">
        <v>8992.8573254252806</v>
      </c>
      <c r="DE7018" s="86">
        <v>0</v>
      </c>
      <c r="DF7018" s="86">
        <v>0</v>
      </c>
      <c r="DG7018" s="86">
        <v>0</v>
      </c>
      <c r="DH7018" s="86">
        <v>9.6914826007191737E-10</v>
      </c>
      <c r="DJ7018" s="86">
        <v>3.047309277019976E-8</v>
      </c>
      <c r="DK7018" s="86">
        <v>0</v>
      </c>
      <c r="DL7018" s="86">
        <v>3.047309277019976E-8</v>
      </c>
      <c r="DM7018" s="86">
        <v>1.523654638509988E-8</v>
      </c>
      <c r="DN7018" s="86">
        <v>0</v>
      </c>
      <c r="DO7018" s="86">
        <v>1.523654638509988E-8</v>
      </c>
      <c r="DP7018" s="86">
        <v>3.9179690704542548E-8</v>
      </c>
      <c r="DQ7018" s="86">
        <v>0</v>
      </c>
      <c r="DR7018" s="86">
        <v>3.9179690704542548E-8</v>
      </c>
      <c r="ER7018" s="86" t="s">
        <v>828</v>
      </c>
      <c r="ES7018" s="86" t="s">
        <v>155</v>
      </c>
      <c r="ET7018" s="86" t="s">
        <v>702</v>
      </c>
      <c r="EU7018" s="86" t="s">
        <v>289</v>
      </c>
      <c r="EV7018" s="86" t="s">
        <v>426</v>
      </c>
      <c r="EW7018" s="86" t="s">
        <v>426</v>
      </c>
      <c r="EX7018" s="86">
        <v>2048</v>
      </c>
      <c r="EY7018" s="86">
        <v>2.7002788075484217E-7</v>
      </c>
      <c r="EZ7018" s="86">
        <v>0</v>
      </c>
      <c r="FA7018" s="86">
        <v>487.92267199999998</v>
      </c>
      <c r="FB7018" s="86">
        <v>1.3175272509239998E-4</v>
      </c>
      <c r="FC7018" s="86">
        <v>2048</v>
      </c>
      <c r="FD7018" s="86" t="s">
        <v>171</v>
      </c>
      <c r="FE7018" s="86">
        <v>8.5749999999999993E-2</v>
      </c>
      <c r="FF7018" s="86">
        <v>30</v>
      </c>
      <c r="FG7018" s="86">
        <v>0</v>
      </c>
      <c r="FH7018" s="86" t="s">
        <v>427</v>
      </c>
      <c r="FI7018" s="86">
        <v>1.2004999999999997E-3</v>
      </c>
      <c r="FJ7018" s="86">
        <v>3.2416847084618797E-10</v>
      </c>
      <c r="FK7018" s="86">
        <v>6.0024999999999987E-4</v>
      </c>
      <c r="FL7018" s="86">
        <v>1.6208423542309398E-10</v>
      </c>
      <c r="FM7018" s="86">
        <v>1.5434999999999997E-3</v>
      </c>
      <c r="FN7018" s="86">
        <v>4.1678803394509884E-10</v>
      </c>
    </row>
    <row r="7019" spans="98:170" x14ac:dyDescent="0.25">
      <c r="CT7019" s="86" t="s">
        <v>155</v>
      </c>
      <c r="CU7019" s="86" t="s">
        <v>701</v>
      </c>
      <c r="CV7019" s="86" t="s">
        <v>291</v>
      </c>
      <c r="CW7019" s="86">
        <v>2047</v>
      </c>
      <c r="CX7019" s="86">
        <v>1.1634624862163369E-12</v>
      </c>
      <c r="CY7019" s="86">
        <v>5.8173124310816843E-13</v>
      </c>
      <c r="CZ7019" s="86">
        <v>1.4958803394210043E-12</v>
      </c>
      <c r="DA7019" s="86">
        <v>26191.727822098019</v>
      </c>
      <c r="DB7019" s="86">
        <v>544.12906691830005</v>
      </c>
      <c r="DC7019" s="86">
        <v>16654.7414297543</v>
      </c>
      <c r="DD7019" s="86">
        <v>8992.8573254252806</v>
      </c>
      <c r="DE7019" s="86">
        <v>0</v>
      </c>
      <c r="DF7019" s="86">
        <v>0</v>
      </c>
      <c r="DG7019" s="86">
        <v>0</v>
      </c>
      <c r="DH7019" s="86">
        <v>9.6914826007191737E-10</v>
      </c>
      <c r="DJ7019" s="86">
        <v>3.047309277019976E-8</v>
      </c>
      <c r="DK7019" s="86">
        <v>0</v>
      </c>
      <c r="DL7019" s="86">
        <v>3.047309277019976E-8</v>
      </c>
      <c r="DM7019" s="86">
        <v>1.523654638509988E-8</v>
      </c>
      <c r="DN7019" s="86">
        <v>0</v>
      </c>
      <c r="DO7019" s="86">
        <v>1.523654638509988E-8</v>
      </c>
      <c r="DP7019" s="86">
        <v>3.9179690704542548E-8</v>
      </c>
      <c r="DQ7019" s="86">
        <v>0</v>
      </c>
      <c r="DR7019" s="86">
        <v>3.9179690704542548E-8</v>
      </c>
      <c r="ER7019" s="86" t="s">
        <v>828</v>
      </c>
      <c r="ES7019" s="86" t="s">
        <v>155</v>
      </c>
      <c r="ET7019" s="86" t="s">
        <v>702</v>
      </c>
      <c r="EU7019" s="86" t="s">
        <v>289</v>
      </c>
      <c r="EV7019" s="86" t="s">
        <v>426</v>
      </c>
      <c r="EW7019" s="86" t="s">
        <v>426</v>
      </c>
      <c r="EX7019" s="86">
        <v>2049</v>
      </c>
      <c r="EY7019" s="86">
        <v>2.7002788075484217E-7</v>
      </c>
      <c r="EZ7019" s="86">
        <v>0</v>
      </c>
      <c r="FA7019" s="86">
        <v>487.92267199999998</v>
      </c>
      <c r="FB7019" s="86">
        <v>1.3175272509239998E-4</v>
      </c>
      <c r="FC7019" s="86">
        <v>2049</v>
      </c>
      <c r="FD7019" s="86" t="s">
        <v>171</v>
      </c>
      <c r="FE7019" s="86">
        <v>8.5749999999999993E-2</v>
      </c>
      <c r="FF7019" s="86">
        <v>30</v>
      </c>
      <c r="FG7019" s="86">
        <v>0</v>
      </c>
      <c r="FH7019" s="86" t="s">
        <v>427</v>
      </c>
      <c r="FI7019" s="86">
        <v>1.2004999999999997E-3</v>
      </c>
      <c r="FJ7019" s="86">
        <v>3.2416847084618797E-10</v>
      </c>
      <c r="FK7019" s="86">
        <v>6.0024999999999987E-4</v>
      </c>
      <c r="FL7019" s="86">
        <v>1.6208423542309398E-10</v>
      </c>
      <c r="FM7019" s="86">
        <v>1.5434999999999997E-3</v>
      </c>
      <c r="FN7019" s="86">
        <v>4.1678803394509884E-10</v>
      </c>
    </row>
    <row r="7020" spans="98:170" x14ac:dyDescent="0.25">
      <c r="CT7020" s="86" t="s">
        <v>155</v>
      </c>
      <c r="CU7020" s="86" t="s">
        <v>701</v>
      </c>
      <c r="CV7020" s="86" t="s">
        <v>291</v>
      </c>
      <c r="CW7020" s="86">
        <v>2048</v>
      </c>
      <c r="CX7020" s="86">
        <v>1.1634624862163369E-12</v>
      </c>
      <c r="CY7020" s="86">
        <v>5.8173124310816843E-13</v>
      </c>
      <c r="CZ7020" s="86">
        <v>1.4958803394210043E-12</v>
      </c>
      <c r="DA7020" s="86">
        <v>27464.722723733801</v>
      </c>
      <c r="DB7020" s="86">
        <v>578.84065083881364</v>
      </c>
      <c r="DC7020" s="86">
        <v>17445.537973202601</v>
      </c>
      <c r="DD7020" s="86">
        <v>9440.3440996921181</v>
      </c>
      <c r="DE7020" s="86">
        <v>0</v>
      </c>
      <c r="DF7020" s="86">
        <v>0</v>
      </c>
      <c r="DG7020" s="86">
        <v>0</v>
      </c>
      <c r="DH7020" s="86">
        <v>9.6914826007191737E-10</v>
      </c>
      <c r="DJ7020" s="86">
        <v>3.1954174583397653E-8</v>
      </c>
      <c r="DK7020" s="86">
        <v>0</v>
      </c>
      <c r="DL7020" s="86">
        <v>3.1954174583397653E-8</v>
      </c>
      <c r="DM7020" s="86">
        <v>1.5977087291698827E-8</v>
      </c>
      <c r="DN7020" s="86">
        <v>0</v>
      </c>
      <c r="DO7020" s="86">
        <v>1.5977087291698827E-8</v>
      </c>
      <c r="DP7020" s="86">
        <v>4.1083938750082687E-8</v>
      </c>
      <c r="DQ7020" s="86">
        <v>0</v>
      </c>
      <c r="DR7020" s="86">
        <v>4.1083938750082687E-8</v>
      </c>
      <c r="ER7020" s="86" t="s">
        <v>828</v>
      </c>
      <c r="ES7020" s="86" t="s">
        <v>155</v>
      </c>
      <c r="ET7020" s="86" t="s">
        <v>702</v>
      </c>
      <c r="EU7020" s="86" t="s">
        <v>289</v>
      </c>
      <c r="EV7020" s="86" t="s">
        <v>426</v>
      </c>
      <c r="EW7020" s="86" t="s">
        <v>426</v>
      </c>
      <c r="EX7020" s="86">
        <v>2050</v>
      </c>
      <c r="EY7020" s="86">
        <v>2.7002788075484217E-7</v>
      </c>
      <c r="EZ7020" s="86">
        <v>0</v>
      </c>
      <c r="FA7020" s="86">
        <v>487.92267199999998</v>
      </c>
      <c r="FB7020" s="86">
        <v>1.3175272509239998E-4</v>
      </c>
      <c r="FC7020" s="86">
        <v>2050</v>
      </c>
      <c r="FD7020" s="86" t="s">
        <v>171</v>
      </c>
      <c r="FE7020" s="86">
        <v>8.5749999999999993E-2</v>
      </c>
      <c r="FF7020" s="86">
        <v>30</v>
      </c>
      <c r="FG7020" s="86">
        <v>0</v>
      </c>
      <c r="FH7020" s="86" t="s">
        <v>427</v>
      </c>
      <c r="FI7020" s="86">
        <v>0</v>
      </c>
      <c r="FJ7020" s="86">
        <v>0</v>
      </c>
      <c r="FK7020" s="86">
        <v>6.0024999999999987E-4</v>
      </c>
      <c r="FL7020" s="86">
        <v>1.6208423542309398E-10</v>
      </c>
      <c r="FM7020" s="86">
        <v>1.5434999999999997E-3</v>
      </c>
      <c r="FN7020" s="86">
        <v>4.1678803394509884E-10</v>
      </c>
    </row>
    <row r="7021" spans="98:170" x14ac:dyDescent="0.25">
      <c r="CT7021" s="86" t="s">
        <v>155</v>
      </c>
      <c r="CU7021" s="86" t="s">
        <v>701</v>
      </c>
      <c r="CV7021" s="86" t="s">
        <v>291</v>
      </c>
      <c r="CW7021" s="86">
        <v>2049</v>
      </c>
      <c r="CX7021" s="86">
        <v>1.1634624862163369E-12</v>
      </c>
      <c r="CY7021" s="86">
        <v>5.8173124310816843E-13</v>
      </c>
      <c r="CZ7021" s="86">
        <v>1.4958803394210043E-12</v>
      </c>
      <c r="DA7021" s="86">
        <v>27464.722723733801</v>
      </c>
      <c r="DB7021" s="86">
        <v>578.84065083881364</v>
      </c>
      <c r="DC7021" s="86">
        <v>17445.537973202601</v>
      </c>
      <c r="DD7021" s="86">
        <v>9440.3440996921181</v>
      </c>
      <c r="DE7021" s="86">
        <v>0</v>
      </c>
      <c r="DF7021" s="86">
        <v>0</v>
      </c>
      <c r="DG7021" s="86">
        <v>0</v>
      </c>
      <c r="DH7021" s="86">
        <v>9.6914826007191737E-10</v>
      </c>
      <c r="DJ7021" s="86">
        <v>3.1954174583397653E-8</v>
      </c>
      <c r="DK7021" s="86">
        <v>0</v>
      </c>
      <c r="DL7021" s="86">
        <v>3.1954174583397653E-8</v>
      </c>
      <c r="DM7021" s="86">
        <v>1.5977087291698827E-8</v>
      </c>
      <c r="DN7021" s="86">
        <v>0</v>
      </c>
      <c r="DO7021" s="86">
        <v>1.5977087291698827E-8</v>
      </c>
      <c r="DP7021" s="86">
        <v>4.1083938750082687E-8</v>
      </c>
      <c r="DQ7021" s="86">
        <v>0</v>
      </c>
      <c r="DR7021" s="86">
        <v>4.1083938750082687E-8</v>
      </c>
      <c r="ER7021" s="86" t="s">
        <v>828</v>
      </c>
      <c r="ES7021" s="86" t="s">
        <v>155</v>
      </c>
      <c r="ET7021" s="86" t="s">
        <v>702</v>
      </c>
      <c r="EU7021" s="86" t="s">
        <v>289</v>
      </c>
      <c r="EV7021" s="86" t="s">
        <v>426</v>
      </c>
      <c r="EW7021" s="86" t="s">
        <v>426</v>
      </c>
      <c r="EX7021" s="86">
        <v>2051</v>
      </c>
      <c r="EY7021" s="86">
        <v>2.7002788075484217E-7</v>
      </c>
      <c r="EZ7021" s="86">
        <v>0</v>
      </c>
      <c r="FA7021" s="86">
        <v>487.92267199999998</v>
      </c>
      <c r="FB7021" s="86">
        <v>1.3175272509239998E-4</v>
      </c>
      <c r="FC7021" s="86">
        <v>2051</v>
      </c>
      <c r="FD7021" s="86" t="s">
        <v>171</v>
      </c>
      <c r="FE7021" s="86">
        <v>8.5749999999999993E-2</v>
      </c>
      <c r="FF7021" s="86">
        <v>30</v>
      </c>
      <c r="FG7021" s="86">
        <v>0</v>
      </c>
      <c r="FH7021" s="86" t="s">
        <v>427</v>
      </c>
      <c r="FI7021" s="86">
        <v>0</v>
      </c>
      <c r="FJ7021" s="86">
        <v>0</v>
      </c>
      <c r="FK7021" s="86">
        <v>0</v>
      </c>
      <c r="FL7021" s="86">
        <v>0</v>
      </c>
      <c r="FM7021" s="86">
        <v>1.5434999999999997E-3</v>
      </c>
      <c r="FN7021" s="86">
        <v>4.1678803394509884E-10</v>
      </c>
    </row>
    <row r="7022" spans="98:170" x14ac:dyDescent="0.25">
      <c r="CT7022" s="86" t="s">
        <v>155</v>
      </c>
      <c r="CU7022" s="86" t="s">
        <v>701</v>
      </c>
      <c r="CV7022" s="86" t="s">
        <v>291</v>
      </c>
      <c r="CW7022" s="86">
        <v>2050</v>
      </c>
      <c r="CX7022" s="86">
        <v>0</v>
      </c>
      <c r="CY7022" s="86">
        <v>5.8173124310816843E-13</v>
      </c>
      <c r="CZ7022" s="86">
        <v>1.4958803394210043E-12</v>
      </c>
      <c r="DA7022" s="86">
        <v>27464.722723733801</v>
      </c>
      <c r="DB7022" s="86">
        <v>578.84065083881364</v>
      </c>
      <c r="DC7022" s="86">
        <v>17445.537973202601</v>
      </c>
      <c r="DD7022" s="86">
        <v>9440.3440996921181</v>
      </c>
      <c r="DE7022" s="86">
        <v>0</v>
      </c>
      <c r="DF7022" s="86">
        <v>0</v>
      </c>
      <c r="DG7022" s="86">
        <v>0</v>
      </c>
      <c r="DH7022" s="86">
        <v>9.6914826007191737E-10</v>
      </c>
      <c r="DJ7022" s="86">
        <v>0</v>
      </c>
      <c r="DK7022" s="86">
        <v>0</v>
      </c>
      <c r="DL7022" s="86">
        <v>0</v>
      </c>
      <c r="DM7022" s="86">
        <v>1.5977087291698827E-8</v>
      </c>
      <c r="DN7022" s="86">
        <v>0</v>
      </c>
      <c r="DO7022" s="86">
        <v>1.5977087291698827E-8</v>
      </c>
      <c r="DP7022" s="86">
        <v>4.1083938750082687E-8</v>
      </c>
      <c r="DQ7022" s="86">
        <v>0</v>
      </c>
      <c r="DR7022" s="86">
        <v>4.1083938750082687E-8</v>
      </c>
      <c r="ER7022" s="86" t="s">
        <v>828</v>
      </c>
      <c r="ES7022" s="86" t="s">
        <v>155</v>
      </c>
      <c r="ET7022" s="86" t="s">
        <v>702</v>
      </c>
      <c r="EU7022" s="86" t="s">
        <v>294</v>
      </c>
      <c r="EV7022" s="86" t="s">
        <v>426</v>
      </c>
      <c r="EW7022" s="86" t="s">
        <v>426</v>
      </c>
      <c r="EX7022" s="86">
        <v>2021</v>
      </c>
      <c r="EY7022" s="86">
        <v>2.129817581451309E-5</v>
      </c>
      <c r="EZ7022" s="86">
        <v>0</v>
      </c>
      <c r="FA7022" s="86">
        <v>487.92267199999998</v>
      </c>
      <c r="FB7022" s="86">
        <v>1.0391862852143002E-2</v>
      </c>
      <c r="FC7022" s="86">
        <v>2021</v>
      </c>
      <c r="FD7022" s="86" t="s">
        <v>171</v>
      </c>
      <c r="FE7022" s="86">
        <v>8.5749999999999993E-2</v>
      </c>
      <c r="FF7022" s="86">
        <v>30</v>
      </c>
      <c r="FG7022" s="86">
        <v>0</v>
      </c>
      <c r="FH7022" s="86" t="s">
        <v>427</v>
      </c>
      <c r="FI7022" s="86">
        <v>1.2004999999999997E-3</v>
      </c>
      <c r="FJ7022" s="86">
        <v>2.5568460065322958E-8</v>
      </c>
      <c r="FK7022" s="86">
        <v>6.0024999999999987E-4</v>
      </c>
      <c r="FL7022" s="86">
        <v>1.2784230032661479E-8</v>
      </c>
      <c r="FM7022" s="86">
        <v>0</v>
      </c>
      <c r="FN7022" s="86">
        <v>0</v>
      </c>
    </row>
    <row r="7023" spans="98:170" x14ac:dyDescent="0.25">
      <c r="CT7023" s="86" t="s">
        <v>155</v>
      </c>
      <c r="CU7023" s="86" t="s">
        <v>701</v>
      </c>
      <c r="CV7023" s="86" t="s">
        <v>291</v>
      </c>
      <c r="CW7023" s="86">
        <v>2051</v>
      </c>
      <c r="CX7023" s="86">
        <v>0</v>
      </c>
      <c r="CY7023" s="86">
        <v>0</v>
      </c>
      <c r="CZ7023" s="86">
        <v>1.4958803394210043E-12</v>
      </c>
      <c r="DA7023" s="86">
        <v>27464.722723733801</v>
      </c>
      <c r="DB7023" s="86">
        <v>578.84065083881364</v>
      </c>
      <c r="DC7023" s="86">
        <v>17445.537973202601</v>
      </c>
      <c r="DD7023" s="86">
        <v>9440.3440996921181</v>
      </c>
      <c r="DE7023" s="86">
        <v>0</v>
      </c>
      <c r="DF7023" s="86">
        <v>0</v>
      </c>
      <c r="DG7023" s="86">
        <v>0</v>
      </c>
      <c r="DH7023" s="86">
        <v>9.6914826007191737E-10</v>
      </c>
      <c r="DJ7023" s="86">
        <v>0</v>
      </c>
      <c r="DK7023" s="86">
        <v>0</v>
      </c>
      <c r="DL7023" s="86">
        <v>0</v>
      </c>
      <c r="DM7023" s="86">
        <v>0</v>
      </c>
      <c r="DN7023" s="86">
        <v>0</v>
      </c>
      <c r="DO7023" s="86">
        <v>0</v>
      </c>
      <c r="DP7023" s="86">
        <v>4.1083938750082687E-8</v>
      </c>
      <c r="DQ7023" s="86">
        <v>0</v>
      </c>
      <c r="DR7023" s="86">
        <v>4.1083938750082687E-8</v>
      </c>
      <c r="ER7023" s="86" t="s">
        <v>828</v>
      </c>
      <c r="ES7023" s="86" t="s">
        <v>155</v>
      </c>
      <c r="ET7023" s="86" t="s">
        <v>702</v>
      </c>
      <c r="EU7023" s="86" t="s">
        <v>294</v>
      </c>
      <c r="EV7023" s="86" t="s">
        <v>426</v>
      </c>
      <c r="EW7023" s="86" t="s">
        <v>426</v>
      </c>
      <c r="EX7023" s="86">
        <v>2022</v>
      </c>
      <c r="EY7023" s="86">
        <v>2.129817581451309E-5</v>
      </c>
      <c r="EZ7023" s="86">
        <v>0</v>
      </c>
      <c r="FA7023" s="86">
        <v>487.92267199999998</v>
      </c>
      <c r="FB7023" s="86">
        <v>1.0391862852143002E-2</v>
      </c>
      <c r="FC7023" s="86">
        <v>2022</v>
      </c>
      <c r="FD7023" s="86" t="s">
        <v>171</v>
      </c>
      <c r="FE7023" s="86">
        <v>8.5749999999999993E-2</v>
      </c>
      <c r="FF7023" s="86">
        <v>30</v>
      </c>
      <c r="FG7023" s="86">
        <v>0</v>
      </c>
      <c r="FH7023" s="86" t="s">
        <v>427</v>
      </c>
      <c r="FI7023" s="86">
        <v>1.2004999999999997E-3</v>
      </c>
      <c r="FJ7023" s="86">
        <v>2.5568460065322958E-8</v>
      </c>
      <c r="FK7023" s="86">
        <v>6.0024999999999987E-4</v>
      </c>
      <c r="FL7023" s="86">
        <v>1.2784230032661479E-8</v>
      </c>
      <c r="FM7023" s="86">
        <v>1.5434999999999997E-3</v>
      </c>
      <c r="FN7023" s="86">
        <v>3.2873734369700945E-8</v>
      </c>
    </row>
    <row r="7024" spans="98:170" x14ac:dyDescent="0.25">
      <c r="CT7024" s="86" t="s">
        <v>155</v>
      </c>
      <c r="CU7024" s="86" t="s">
        <v>701</v>
      </c>
      <c r="CV7024" s="86" t="s">
        <v>292</v>
      </c>
      <c r="CW7024" s="86">
        <v>2020</v>
      </c>
      <c r="CX7024" s="86">
        <v>5.0178723912625915E-11</v>
      </c>
      <c r="CY7024" s="86">
        <v>0</v>
      </c>
      <c r="CZ7024" s="86">
        <v>0</v>
      </c>
      <c r="DA7024" s="86">
        <v>21083.842824224459</v>
      </c>
      <c r="DB7024" s="86">
        <v>409.22373582043821</v>
      </c>
      <c r="DC7024" s="86">
        <v>13469.087812378741</v>
      </c>
      <c r="DD7024" s="86">
        <v>7205.5312760252837</v>
      </c>
      <c r="DE7024" s="86">
        <v>0</v>
      </c>
      <c r="DF7024" s="86">
        <v>0</v>
      </c>
      <c r="DG7024" s="86">
        <v>0</v>
      </c>
      <c r="DH7024" s="86">
        <v>4.1798187349126127E-8</v>
      </c>
      <c r="DJ7024" s="86">
        <v>1.0579603280939581E-6</v>
      </c>
      <c r="DK7024" s="86">
        <v>0</v>
      </c>
      <c r="DL7024" s="86">
        <v>1.0579603280939581E-6</v>
      </c>
      <c r="DM7024" s="86">
        <v>0</v>
      </c>
      <c r="DN7024" s="86">
        <v>0</v>
      </c>
      <c r="DO7024" s="86">
        <v>0</v>
      </c>
      <c r="DP7024" s="86">
        <v>0</v>
      </c>
      <c r="DQ7024" s="86">
        <v>0</v>
      </c>
      <c r="DR7024" s="86">
        <v>0</v>
      </c>
      <c r="ER7024" s="86" t="s">
        <v>828</v>
      </c>
      <c r="ES7024" s="86" t="s">
        <v>155</v>
      </c>
      <c r="ET7024" s="86" t="s">
        <v>702</v>
      </c>
      <c r="EU7024" s="86" t="s">
        <v>294</v>
      </c>
      <c r="EV7024" s="86" t="s">
        <v>426</v>
      </c>
      <c r="EW7024" s="86" t="s">
        <v>426</v>
      </c>
      <c r="EX7024" s="86">
        <v>2023</v>
      </c>
      <c r="EY7024" s="86">
        <v>2.129817581451309E-5</v>
      </c>
      <c r="EZ7024" s="86">
        <v>0</v>
      </c>
      <c r="FA7024" s="86">
        <v>487.92267199999998</v>
      </c>
      <c r="FB7024" s="86">
        <v>1.0391862852143002E-2</v>
      </c>
      <c r="FC7024" s="86">
        <v>2023</v>
      </c>
      <c r="FD7024" s="86" t="s">
        <v>171</v>
      </c>
      <c r="FE7024" s="86">
        <v>8.5749999999999993E-2</v>
      </c>
      <c r="FF7024" s="86">
        <v>30</v>
      </c>
      <c r="FG7024" s="86">
        <v>0</v>
      </c>
      <c r="FH7024" s="86" t="s">
        <v>427</v>
      </c>
      <c r="FI7024" s="86">
        <v>1.2004999999999997E-3</v>
      </c>
      <c r="FJ7024" s="86">
        <v>2.5568460065322958E-8</v>
      </c>
      <c r="FK7024" s="86">
        <v>6.0024999999999987E-4</v>
      </c>
      <c r="FL7024" s="86">
        <v>1.2784230032661479E-8</v>
      </c>
      <c r="FM7024" s="86">
        <v>1.5434999999999997E-3</v>
      </c>
      <c r="FN7024" s="86">
        <v>3.2873734369700945E-8</v>
      </c>
    </row>
    <row r="7025" spans="98:170" x14ac:dyDescent="0.25">
      <c r="CT7025" s="86" t="s">
        <v>155</v>
      </c>
      <c r="CU7025" s="86" t="s">
        <v>701</v>
      </c>
      <c r="CV7025" s="86" t="s">
        <v>292</v>
      </c>
      <c r="CW7025" s="86">
        <v>2021</v>
      </c>
      <c r="CX7025" s="86">
        <v>5.0178723912625915E-11</v>
      </c>
      <c r="CY7025" s="86">
        <v>2.5089361956312958E-11</v>
      </c>
      <c r="CZ7025" s="86">
        <v>0</v>
      </c>
      <c r="DA7025" s="86">
        <v>21083.842824224459</v>
      </c>
      <c r="DB7025" s="86">
        <v>409.22373582043821</v>
      </c>
      <c r="DC7025" s="86">
        <v>13469.087812378741</v>
      </c>
      <c r="DD7025" s="86">
        <v>7205.5312760252837</v>
      </c>
      <c r="DE7025" s="86">
        <v>0</v>
      </c>
      <c r="DF7025" s="86">
        <v>0</v>
      </c>
      <c r="DG7025" s="86">
        <v>0</v>
      </c>
      <c r="DH7025" s="86">
        <v>4.1798187349126127E-8</v>
      </c>
      <c r="DJ7025" s="86">
        <v>1.0579603280939581E-6</v>
      </c>
      <c r="DK7025" s="86">
        <v>0</v>
      </c>
      <c r="DL7025" s="86">
        <v>1.0579603280939581E-6</v>
      </c>
      <c r="DM7025" s="86">
        <v>5.2898016404697907E-7</v>
      </c>
      <c r="DN7025" s="86">
        <v>0</v>
      </c>
      <c r="DO7025" s="86">
        <v>5.2898016404697907E-7</v>
      </c>
      <c r="DP7025" s="86">
        <v>0</v>
      </c>
      <c r="DQ7025" s="86">
        <v>0</v>
      </c>
      <c r="DR7025" s="86">
        <v>0</v>
      </c>
      <c r="ER7025" s="86" t="s">
        <v>828</v>
      </c>
      <c r="ES7025" s="86" t="s">
        <v>155</v>
      </c>
      <c r="ET7025" s="86" t="s">
        <v>702</v>
      </c>
      <c r="EU7025" s="86" t="s">
        <v>294</v>
      </c>
      <c r="EV7025" s="86" t="s">
        <v>426</v>
      </c>
      <c r="EW7025" s="86" t="s">
        <v>426</v>
      </c>
      <c r="EX7025" s="86">
        <v>2024</v>
      </c>
      <c r="EY7025" s="86">
        <v>2.129817581451309E-5</v>
      </c>
      <c r="EZ7025" s="86">
        <v>0</v>
      </c>
      <c r="FA7025" s="86">
        <v>487.92267199999998</v>
      </c>
      <c r="FB7025" s="86">
        <v>1.0391862852143002E-2</v>
      </c>
      <c r="FC7025" s="86">
        <v>2024</v>
      </c>
      <c r="FD7025" s="86" t="s">
        <v>171</v>
      </c>
      <c r="FE7025" s="86">
        <v>8.5749999999999993E-2</v>
      </c>
      <c r="FF7025" s="86">
        <v>30</v>
      </c>
      <c r="FG7025" s="86">
        <v>0</v>
      </c>
      <c r="FH7025" s="86" t="s">
        <v>427</v>
      </c>
      <c r="FI7025" s="86">
        <v>1.2004999999999997E-3</v>
      </c>
      <c r="FJ7025" s="86">
        <v>2.5568460065322958E-8</v>
      </c>
      <c r="FK7025" s="86">
        <v>6.0024999999999987E-4</v>
      </c>
      <c r="FL7025" s="86">
        <v>1.2784230032661479E-8</v>
      </c>
      <c r="FM7025" s="86">
        <v>1.5434999999999997E-3</v>
      </c>
      <c r="FN7025" s="86">
        <v>3.2873734369700945E-8</v>
      </c>
    </row>
    <row r="7026" spans="98:170" x14ac:dyDescent="0.25">
      <c r="CT7026" s="86" t="s">
        <v>155</v>
      </c>
      <c r="CU7026" s="86" t="s">
        <v>701</v>
      </c>
      <c r="CV7026" s="86" t="s">
        <v>292</v>
      </c>
      <c r="CW7026" s="86">
        <v>2022</v>
      </c>
      <c r="CX7026" s="86">
        <v>5.0178723912625915E-11</v>
      </c>
      <c r="CY7026" s="86">
        <v>2.5089361956312958E-11</v>
      </c>
      <c r="CZ7026" s="86">
        <v>6.4515502173376166E-11</v>
      </c>
      <c r="DA7026" s="86">
        <v>21083.842824224459</v>
      </c>
      <c r="DB7026" s="86">
        <v>409.22373582043821</v>
      </c>
      <c r="DC7026" s="86">
        <v>13469.087812378741</v>
      </c>
      <c r="DD7026" s="86">
        <v>7205.5312760252837</v>
      </c>
      <c r="DE7026" s="86">
        <v>0</v>
      </c>
      <c r="DF7026" s="86">
        <v>0</v>
      </c>
      <c r="DG7026" s="86">
        <v>0</v>
      </c>
      <c r="DH7026" s="86">
        <v>4.1798187349126127E-8</v>
      </c>
      <c r="DJ7026" s="86">
        <v>1.0579603280939581E-6</v>
      </c>
      <c r="DK7026" s="86">
        <v>0</v>
      </c>
      <c r="DL7026" s="86">
        <v>1.0579603280939581E-6</v>
      </c>
      <c r="DM7026" s="86">
        <v>5.2898016404697907E-7</v>
      </c>
      <c r="DN7026" s="86">
        <v>0</v>
      </c>
      <c r="DO7026" s="86">
        <v>5.2898016404697907E-7</v>
      </c>
      <c r="DP7026" s="86">
        <v>1.3602347075493745E-6</v>
      </c>
      <c r="DQ7026" s="86">
        <v>0</v>
      </c>
      <c r="DR7026" s="86">
        <v>1.3602347075493745E-6</v>
      </c>
      <c r="ER7026" s="86" t="s">
        <v>828</v>
      </c>
      <c r="ES7026" s="86" t="s">
        <v>155</v>
      </c>
      <c r="ET7026" s="86" t="s">
        <v>702</v>
      </c>
      <c r="EU7026" s="86" t="s">
        <v>294</v>
      </c>
      <c r="EV7026" s="86" t="s">
        <v>426</v>
      </c>
      <c r="EW7026" s="86" t="s">
        <v>426</v>
      </c>
      <c r="EX7026" s="86">
        <v>2025</v>
      </c>
      <c r="EY7026" s="86">
        <v>2.129817581451309E-5</v>
      </c>
      <c r="EZ7026" s="86">
        <v>0</v>
      </c>
      <c r="FA7026" s="86">
        <v>487.92267199999998</v>
      </c>
      <c r="FB7026" s="86">
        <v>1.0391862852143002E-2</v>
      </c>
      <c r="FC7026" s="86">
        <v>2025</v>
      </c>
      <c r="FD7026" s="86" t="s">
        <v>171</v>
      </c>
      <c r="FE7026" s="86">
        <v>8.5749999999999993E-2</v>
      </c>
      <c r="FF7026" s="86">
        <v>30</v>
      </c>
      <c r="FG7026" s="86">
        <v>0</v>
      </c>
      <c r="FH7026" s="86" t="s">
        <v>427</v>
      </c>
      <c r="FI7026" s="86">
        <v>1.2004999999999997E-3</v>
      </c>
      <c r="FJ7026" s="86">
        <v>2.5568460065322958E-8</v>
      </c>
      <c r="FK7026" s="86">
        <v>6.0024999999999987E-4</v>
      </c>
      <c r="FL7026" s="86">
        <v>1.2784230032661479E-8</v>
      </c>
      <c r="FM7026" s="86">
        <v>1.5434999999999997E-3</v>
      </c>
      <c r="FN7026" s="86">
        <v>3.2873734369700945E-8</v>
      </c>
    </row>
    <row r="7027" spans="98:170" x14ac:dyDescent="0.25">
      <c r="CT7027" s="86" t="s">
        <v>155</v>
      </c>
      <c r="CU7027" s="86" t="s">
        <v>701</v>
      </c>
      <c r="CV7027" s="86" t="s">
        <v>292</v>
      </c>
      <c r="CW7027" s="86">
        <v>2023</v>
      </c>
      <c r="CX7027" s="86">
        <v>5.0178723912625915E-11</v>
      </c>
      <c r="CY7027" s="86">
        <v>2.5089361956312958E-11</v>
      </c>
      <c r="CZ7027" s="86">
        <v>6.4515502173376166E-11</v>
      </c>
      <c r="DA7027" s="86">
        <v>21835.978114130419</v>
      </c>
      <c r="DB7027" s="86">
        <v>428.60232122030629</v>
      </c>
      <c r="DC7027" s="86">
        <v>13939.56097345755</v>
      </c>
      <c r="DD7027" s="86">
        <v>7467.8148194525529</v>
      </c>
      <c r="DE7027" s="86">
        <v>0</v>
      </c>
      <c r="DF7027" s="86">
        <v>0</v>
      </c>
      <c r="DG7027" s="86">
        <v>0</v>
      </c>
      <c r="DH7027" s="86">
        <v>4.1798187349126127E-8</v>
      </c>
      <c r="DJ7027" s="86">
        <v>1.0957015171510923E-6</v>
      </c>
      <c r="DK7027" s="86">
        <v>0</v>
      </c>
      <c r="DL7027" s="86">
        <v>1.0957015171510923E-6</v>
      </c>
      <c r="DM7027" s="86">
        <v>5.4785075857554615E-7</v>
      </c>
      <c r="DN7027" s="86">
        <v>0</v>
      </c>
      <c r="DO7027" s="86">
        <v>5.4785075857554615E-7</v>
      </c>
      <c r="DP7027" s="86">
        <v>1.4087590934799754E-6</v>
      </c>
      <c r="DQ7027" s="86">
        <v>0</v>
      </c>
      <c r="DR7027" s="86">
        <v>1.4087590934799754E-6</v>
      </c>
      <c r="ER7027" s="86" t="s">
        <v>828</v>
      </c>
      <c r="ES7027" s="86" t="s">
        <v>155</v>
      </c>
      <c r="ET7027" s="86" t="s">
        <v>702</v>
      </c>
      <c r="EU7027" s="86" t="s">
        <v>294</v>
      </c>
      <c r="EV7027" s="86" t="s">
        <v>426</v>
      </c>
      <c r="EW7027" s="86" t="s">
        <v>426</v>
      </c>
      <c r="EX7027" s="86">
        <v>2026</v>
      </c>
      <c r="EY7027" s="86">
        <v>2.129817581451309E-5</v>
      </c>
      <c r="EZ7027" s="86">
        <v>0</v>
      </c>
      <c r="FA7027" s="86">
        <v>487.92267199999998</v>
      </c>
      <c r="FB7027" s="86">
        <v>1.0391862852143002E-2</v>
      </c>
      <c r="FC7027" s="86">
        <v>2026</v>
      </c>
      <c r="FD7027" s="86" t="s">
        <v>171</v>
      </c>
      <c r="FE7027" s="86">
        <v>8.5749999999999993E-2</v>
      </c>
      <c r="FF7027" s="86">
        <v>30</v>
      </c>
      <c r="FG7027" s="86">
        <v>0</v>
      </c>
      <c r="FH7027" s="86" t="s">
        <v>427</v>
      </c>
      <c r="FI7027" s="86">
        <v>1.2004999999999997E-3</v>
      </c>
      <c r="FJ7027" s="86">
        <v>2.5568460065322958E-8</v>
      </c>
      <c r="FK7027" s="86">
        <v>6.0024999999999987E-4</v>
      </c>
      <c r="FL7027" s="86">
        <v>1.2784230032661479E-8</v>
      </c>
      <c r="FM7027" s="86">
        <v>1.5434999999999997E-3</v>
      </c>
      <c r="FN7027" s="86">
        <v>3.2873734369700945E-8</v>
      </c>
    </row>
    <row r="7028" spans="98:170" x14ac:dyDescent="0.25">
      <c r="CT7028" s="86" t="s">
        <v>155</v>
      </c>
      <c r="CU7028" s="86" t="s">
        <v>701</v>
      </c>
      <c r="CV7028" s="86" t="s">
        <v>292</v>
      </c>
      <c r="CW7028" s="86">
        <v>2024</v>
      </c>
      <c r="CX7028" s="86">
        <v>5.0178723912625915E-11</v>
      </c>
      <c r="CY7028" s="86">
        <v>2.5089361956312958E-11</v>
      </c>
      <c r="CZ7028" s="86">
        <v>6.4515502173376166E-11</v>
      </c>
      <c r="DA7028" s="86">
        <v>21835.978114130419</v>
      </c>
      <c r="DB7028" s="86">
        <v>428.60232122030629</v>
      </c>
      <c r="DC7028" s="86">
        <v>13939.56097345755</v>
      </c>
      <c r="DD7028" s="86">
        <v>7467.8148194525529</v>
      </c>
      <c r="DE7028" s="86">
        <v>0</v>
      </c>
      <c r="DF7028" s="86">
        <v>0</v>
      </c>
      <c r="DG7028" s="86">
        <v>0</v>
      </c>
      <c r="DH7028" s="86">
        <v>4.1798187349126127E-8</v>
      </c>
      <c r="DJ7028" s="86">
        <v>1.0957015171510923E-6</v>
      </c>
      <c r="DK7028" s="86">
        <v>0</v>
      </c>
      <c r="DL7028" s="86">
        <v>1.0957015171510923E-6</v>
      </c>
      <c r="DM7028" s="86">
        <v>5.4785075857554615E-7</v>
      </c>
      <c r="DN7028" s="86">
        <v>0</v>
      </c>
      <c r="DO7028" s="86">
        <v>5.4785075857554615E-7</v>
      </c>
      <c r="DP7028" s="86">
        <v>1.4087590934799754E-6</v>
      </c>
      <c r="DQ7028" s="86">
        <v>0</v>
      </c>
      <c r="DR7028" s="86">
        <v>1.4087590934799754E-6</v>
      </c>
      <c r="ER7028" s="86" t="s">
        <v>828</v>
      </c>
      <c r="ES7028" s="86" t="s">
        <v>155</v>
      </c>
      <c r="ET7028" s="86" t="s">
        <v>702</v>
      </c>
      <c r="EU7028" s="86" t="s">
        <v>294</v>
      </c>
      <c r="EV7028" s="86" t="s">
        <v>426</v>
      </c>
      <c r="EW7028" s="86" t="s">
        <v>426</v>
      </c>
      <c r="EX7028" s="86">
        <v>2027</v>
      </c>
      <c r="EY7028" s="86">
        <v>2.129817581451309E-5</v>
      </c>
      <c r="EZ7028" s="86">
        <v>0</v>
      </c>
      <c r="FA7028" s="86">
        <v>487.92267199999998</v>
      </c>
      <c r="FB7028" s="86">
        <v>1.0391862852143002E-2</v>
      </c>
      <c r="FC7028" s="86">
        <v>2027</v>
      </c>
      <c r="FD7028" s="86" t="s">
        <v>171</v>
      </c>
      <c r="FE7028" s="86">
        <v>8.5749999999999993E-2</v>
      </c>
      <c r="FF7028" s="86">
        <v>30</v>
      </c>
      <c r="FG7028" s="86">
        <v>0</v>
      </c>
      <c r="FH7028" s="86" t="s">
        <v>427</v>
      </c>
      <c r="FI7028" s="86">
        <v>1.2004999999999997E-3</v>
      </c>
      <c r="FJ7028" s="86">
        <v>2.5568460065322958E-8</v>
      </c>
      <c r="FK7028" s="86">
        <v>6.0024999999999987E-4</v>
      </c>
      <c r="FL7028" s="86">
        <v>1.2784230032661479E-8</v>
      </c>
      <c r="FM7028" s="86">
        <v>1.5434999999999997E-3</v>
      </c>
      <c r="FN7028" s="86">
        <v>3.2873734369700945E-8</v>
      </c>
    </row>
    <row r="7029" spans="98:170" x14ac:dyDescent="0.25">
      <c r="CT7029" s="86" t="s">
        <v>155</v>
      </c>
      <c r="CU7029" s="86" t="s">
        <v>701</v>
      </c>
      <c r="CV7029" s="86" t="s">
        <v>292</v>
      </c>
      <c r="CW7029" s="86">
        <v>2025</v>
      </c>
      <c r="CX7029" s="86">
        <v>5.0178723912625915E-11</v>
      </c>
      <c r="CY7029" s="86">
        <v>2.5089361956312958E-11</v>
      </c>
      <c r="CZ7029" s="86">
        <v>6.4515502173376166E-11</v>
      </c>
      <c r="DA7029" s="86">
        <v>21835.978114130419</v>
      </c>
      <c r="DB7029" s="86">
        <v>428.60232122030629</v>
      </c>
      <c r="DC7029" s="86">
        <v>13939.56097345755</v>
      </c>
      <c r="DD7029" s="86">
        <v>7467.8148194525529</v>
      </c>
      <c r="DE7029" s="86">
        <v>0</v>
      </c>
      <c r="DF7029" s="86">
        <v>0</v>
      </c>
      <c r="DG7029" s="86">
        <v>0</v>
      </c>
      <c r="DH7029" s="86">
        <v>4.1798187349126127E-8</v>
      </c>
      <c r="DJ7029" s="86">
        <v>1.0957015171510923E-6</v>
      </c>
      <c r="DK7029" s="86">
        <v>0</v>
      </c>
      <c r="DL7029" s="86">
        <v>1.0957015171510923E-6</v>
      </c>
      <c r="DM7029" s="86">
        <v>5.4785075857554615E-7</v>
      </c>
      <c r="DN7029" s="86">
        <v>0</v>
      </c>
      <c r="DO7029" s="86">
        <v>5.4785075857554615E-7</v>
      </c>
      <c r="DP7029" s="86">
        <v>1.4087590934799754E-6</v>
      </c>
      <c r="DQ7029" s="86">
        <v>0</v>
      </c>
      <c r="DR7029" s="86">
        <v>1.4087590934799754E-6</v>
      </c>
      <c r="ER7029" s="86" t="s">
        <v>828</v>
      </c>
      <c r="ES7029" s="86" t="s">
        <v>155</v>
      </c>
      <c r="ET7029" s="86" t="s">
        <v>702</v>
      </c>
      <c r="EU7029" s="86" t="s">
        <v>294</v>
      </c>
      <c r="EV7029" s="86" t="s">
        <v>426</v>
      </c>
      <c r="EW7029" s="86" t="s">
        <v>426</v>
      </c>
      <c r="EX7029" s="86">
        <v>2028</v>
      </c>
      <c r="EY7029" s="86">
        <v>2.129817581451309E-5</v>
      </c>
      <c r="EZ7029" s="86">
        <v>0</v>
      </c>
      <c r="FA7029" s="86">
        <v>487.92267199999998</v>
      </c>
      <c r="FB7029" s="86">
        <v>1.0391862852143002E-2</v>
      </c>
      <c r="FC7029" s="86">
        <v>2028</v>
      </c>
      <c r="FD7029" s="86" t="s">
        <v>171</v>
      </c>
      <c r="FE7029" s="86">
        <v>8.5749999999999993E-2</v>
      </c>
      <c r="FF7029" s="86">
        <v>30</v>
      </c>
      <c r="FG7029" s="86">
        <v>0</v>
      </c>
      <c r="FH7029" s="86" t="s">
        <v>427</v>
      </c>
      <c r="FI7029" s="86">
        <v>1.2004999999999997E-3</v>
      </c>
      <c r="FJ7029" s="86">
        <v>2.5568460065322958E-8</v>
      </c>
      <c r="FK7029" s="86">
        <v>6.0024999999999987E-4</v>
      </c>
      <c r="FL7029" s="86">
        <v>1.2784230032661479E-8</v>
      </c>
      <c r="FM7029" s="86">
        <v>1.5434999999999997E-3</v>
      </c>
      <c r="FN7029" s="86">
        <v>3.2873734369700945E-8</v>
      </c>
    </row>
    <row r="7030" spans="98:170" x14ac:dyDescent="0.25">
      <c r="CT7030" s="86" t="s">
        <v>155</v>
      </c>
      <c r="CU7030" s="86" t="s">
        <v>701</v>
      </c>
      <c r="CV7030" s="86" t="s">
        <v>292</v>
      </c>
      <c r="CW7030" s="86">
        <v>2026</v>
      </c>
      <c r="CX7030" s="86">
        <v>5.0178723912625915E-11</v>
      </c>
      <c r="CY7030" s="86">
        <v>2.5089361956312958E-11</v>
      </c>
      <c r="CZ7030" s="86">
        <v>6.4515502173376166E-11</v>
      </c>
      <c r="DA7030" s="86">
        <v>21835.978114130419</v>
      </c>
      <c r="DB7030" s="86">
        <v>428.60232122030629</v>
      </c>
      <c r="DC7030" s="86">
        <v>13939.56097345755</v>
      </c>
      <c r="DD7030" s="86">
        <v>7467.8148194525529</v>
      </c>
      <c r="DE7030" s="86">
        <v>0</v>
      </c>
      <c r="DF7030" s="86">
        <v>0</v>
      </c>
      <c r="DG7030" s="86">
        <v>0</v>
      </c>
      <c r="DH7030" s="86">
        <v>4.1798187349126127E-8</v>
      </c>
      <c r="DJ7030" s="86">
        <v>1.0957015171510923E-6</v>
      </c>
      <c r="DK7030" s="86">
        <v>0</v>
      </c>
      <c r="DL7030" s="86">
        <v>1.0957015171510923E-6</v>
      </c>
      <c r="DM7030" s="86">
        <v>5.4785075857554615E-7</v>
      </c>
      <c r="DN7030" s="86">
        <v>0</v>
      </c>
      <c r="DO7030" s="86">
        <v>5.4785075857554615E-7</v>
      </c>
      <c r="DP7030" s="86">
        <v>1.4087590934799754E-6</v>
      </c>
      <c r="DQ7030" s="86">
        <v>0</v>
      </c>
      <c r="DR7030" s="86">
        <v>1.4087590934799754E-6</v>
      </c>
      <c r="ER7030" s="86" t="s">
        <v>828</v>
      </c>
      <c r="ES7030" s="86" t="s">
        <v>155</v>
      </c>
      <c r="ET7030" s="86" t="s">
        <v>702</v>
      </c>
      <c r="EU7030" s="86" t="s">
        <v>294</v>
      </c>
      <c r="EV7030" s="86" t="s">
        <v>426</v>
      </c>
      <c r="EW7030" s="86" t="s">
        <v>426</v>
      </c>
      <c r="EX7030" s="86">
        <v>2029</v>
      </c>
      <c r="EY7030" s="86">
        <v>2.129817581451309E-5</v>
      </c>
      <c r="EZ7030" s="86">
        <v>0</v>
      </c>
      <c r="FA7030" s="86">
        <v>487.92267199999998</v>
      </c>
      <c r="FB7030" s="86">
        <v>1.0391862852143002E-2</v>
      </c>
      <c r="FC7030" s="86">
        <v>2029</v>
      </c>
      <c r="FD7030" s="86" t="s">
        <v>171</v>
      </c>
      <c r="FE7030" s="86">
        <v>8.5749999999999993E-2</v>
      </c>
      <c r="FF7030" s="86">
        <v>30</v>
      </c>
      <c r="FG7030" s="86">
        <v>0</v>
      </c>
      <c r="FH7030" s="86" t="s">
        <v>427</v>
      </c>
      <c r="FI7030" s="86">
        <v>1.2004999999999997E-3</v>
      </c>
      <c r="FJ7030" s="86">
        <v>2.5568460065322958E-8</v>
      </c>
      <c r="FK7030" s="86">
        <v>6.0024999999999987E-4</v>
      </c>
      <c r="FL7030" s="86">
        <v>1.2784230032661479E-8</v>
      </c>
      <c r="FM7030" s="86">
        <v>1.5434999999999997E-3</v>
      </c>
      <c r="FN7030" s="86">
        <v>3.2873734369700945E-8</v>
      </c>
    </row>
    <row r="7031" spans="98:170" x14ac:dyDescent="0.25">
      <c r="CT7031" s="86" t="s">
        <v>155</v>
      </c>
      <c r="CU7031" s="86" t="s">
        <v>701</v>
      </c>
      <c r="CV7031" s="86" t="s">
        <v>292</v>
      </c>
      <c r="CW7031" s="86">
        <v>2027</v>
      </c>
      <c r="CX7031" s="86">
        <v>5.0178723912625915E-11</v>
      </c>
      <c r="CY7031" s="86">
        <v>2.5089361956312958E-11</v>
      </c>
      <c r="CZ7031" s="86">
        <v>6.4515502173376166E-11</v>
      </c>
      <c r="DA7031" s="86">
        <v>21835.978114130419</v>
      </c>
      <c r="DB7031" s="86">
        <v>428.60232122030629</v>
      </c>
      <c r="DC7031" s="86">
        <v>13939.56097345755</v>
      </c>
      <c r="DD7031" s="86">
        <v>7467.8148194525529</v>
      </c>
      <c r="DE7031" s="86">
        <v>0</v>
      </c>
      <c r="DF7031" s="86">
        <v>0</v>
      </c>
      <c r="DG7031" s="86">
        <v>0</v>
      </c>
      <c r="DH7031" s="86">
        <v>4.1798187349126127E-8</v>
      </c>
      <c r="DJ7031" s="86">
        <v>1.0957015171510923E-6</v>
      </c>
      <c r="DK7031" s="86">
        <v>0</v>
      </c>
      <c r="DL7031" s="86">
        <v>1.0957015171510923E-6</v>
      </c>
      <c r="DM7031" s="86">
        <v>5.4785075857554615E-7</v>
      </c>
      <c r="DN7031" s="86">
        <v>0</v>
      </c>
      <c r="DO7031" s="86">
        <v>5.4785075857554615E-7</v>
      </c>
      <c r="DP7031" s="86">
        <v>1.4087590934799754E-6</v>
      </c>
      <c r="DQ7031" s="86">
        <v>0</v>
      </c>
      <c r="DR7031" s="86">
        <v>1.4087590934799754E-6</v>
      </c>
      <c r="ER7031" s="86" t="s">
        <v>828</v>
      </c>
      <c r="ES7031" s="86" t="s">
        <v>155</v>
      </c>
      <c r="ET7031" s="86" t="s">
        <v>702</v>
      </c>
      <c r="EU7031" s="86" t="s">
        <v>294</v>
      </c>
      <c r="EV7031" s="86" t="s">
        <v>426</v>
      </c>
      <c r="EW7031" s="86" t="s">
        <v>426</v>
      </c>
      <c r="EX7031" s="86">
        <v>2030</v>
      </c>
      <c r="EY7031" s="86">
        <v>2.129817581451309E-5</v>
      </c>
      <c r="EZ7031" s="86">
        <v>0</v>
      </c>
      <c r="FA7031" s="86">
        <v>487.92267199999998</v>
      </c>
      <c r="FB7031" s="86">
        <v>1.0391862852143002E-2</v>
      </c>
      <c r="FC7031" s="86">
        <v>2030</v>
      </c>
      <c r="FD7031" s="86" t="s">
        <v>171</v>
      </c>
      <c r="FE7031" s="86">
        <v>8.5749999999999993E-2</v>
      </c>
      <c r="FF7031" s="86">
        <v>30</v>
      </c>
      <c r="FG7031" s="86">
        <v>0</v>
      </c>
      <c r="FH7031" s="86" t="s">
        <v>427</v>
      </c>
      <c r="FI7031" s="86">
        <v>1.2004999999999997E-3</v>
      </c>
      <c r="FJ7031" s="86">
        <v>2.5568460065322958E-8</v>
      </c>
      <c r="FK7031" s="86">
        <v>6.0024999999999987E-4</v>
      </c>
      <c r="FL7031" s="86">
        <v>1.2784230032661479E-8</v>
      </c>
      <c r="FM7031" s="86">
        <v>1.5434999999999997E-3</v>
      </c>
      <c r="FN7031" s="86">
        <v>3.2873734369700945E-8</v>
      </c>
    </row>
    <row r="7032" spans="98:170" x14ac:dyDescent="0.25">
      <c r="CT7032" s="86" t="s">
        <v>155</v>
      </c>
      <c r="CU7032" s="86" t="s">
        <v>701</v>
      </c>
      <c r="CV7032" s="86" t="s">
        <v>292</v>
      </c>
      <c r="CW7032" s="86">
        <v>2028</v>
      </c>
      <c r="CX7032" s="86">
        <v>5.0178723912625915E-11</v>
      </c>
      <c r="CY7032" s="86">
        <v>2.5089361956312958E-11</v>
      </c>
      <c r="CZ7032" s="86">
        <v>6.4515502173376166E-11</v>
      </c>
      <c r="DA7032" s="86">
        <v>22783.187028906919</v>
      </c>
      <c r="DB7032" s="86">
        <v>453.26096055717079</v>
      </c>
      <c r="DC7032" s="86">
        <v>14531.33568557209</v>
      </c>
      <c r="DD7032" s="86">
        <v>7798.5903827776583</v>
      </c>
      <c r="DE7032" s="86">
        <v>0</v>
      </c>
      <c r="DF7032" s="86">
        <v>0</v>
      </c>
      <c r="DG7032" s="86">
        <v>0</v>
      </c>
      <c r="DH7032" s="86">
        <v>4.1798187349126127E-8</v>
      </c>
      <c r="DJ7032" s="86">
        <v>1.1432312517732402E-6</v>
      </c>
      <c r="DK7032" s="86">
        <v>0</v>
      </c>
      <c r="DL7032" s="86">
        <v>1.1432312517732402E-6</v>
      </c>
      <c r="DM7032" s="86">
        <v>5.7161562588662008E-7</v>
      </c>
      <c r="DN7032" s="86">
        <v>0</v>
      </c>
      <c r="DO7032" s="86">
        <v>5.7161562588662008E-7</v>
      </c>
      <c r="DP7032" s="86">
        <v>1.4698687522798801E-6</v>
      </c>
      <c r="DQ7032" s="86">
        <v>0</v>
      </c>
      <c r="DR7032" s="86">
        <v>1.4698687522798801E-6</v>
      </c>
      <c r="ER7032" s="86" t="s">
        <v>828</v>
      </c>
      <c r="ES7032" s="86" t="s">
        <v>155</v>
      </c>
      <c r="ET7032" s="86" t="s">
        <v>702</v>
      </c>
      <c r="EU7032" s="86" t="s">
        <v>294</v>
      </c>
      <c r="EV7032" s="86" t="s">
        <v>426</v>
      </c>
      <c r="EW7032" s="86" t="s">
        <v>426</v>
      </c>
      <c r="EX7032" s="86">
        <v>2031</v>
      </c>
      <c r="EY7032" s="86">
        <v>2.129817581451309E-5</v>
      </c>
      <c r="EZ7032" s="86">
        <v>0</v>
      </c>
      <c r="FA7032" s="86">
        <v>487.92267199999998</v>
      </c>
      <c r="FB7032" s="86">
        <v>1.0391862852143002E-2</v>
      </c>
      <c r="FC7032" s="86">
        <v>2031</v>
      </c>
      <c r="FD7032" s="86" t="s">
        <v>171</v>
      </c>
      <c r="FE7032" s="86">
        <v>8.5749999999999993E-2</v>
      </c>
      <c r="FF7032" s="86">
        <v>30</v>
      </c>
      <c r="FG7032" s="86">
        <v>0</v>
      </c>
      <c r="FH7032" s="86" t="s">
        <v>427</v>
      </c>
      <c r="FI7032" s="86">
        <v>1.2004999999999997E-3</v>
      </c>
      <c r="FJ7032" s="86">
        <v>2.5568460065322958E-8</v>
      </c>
      <c r="FK7032" s="86">
        <v>6.0024999999999987E-4</v>
      </c>
      <c r="FL7032" s="86">
        <v>1.2784230032661479E-8</v>
      </c>
      <c r="FM7032" s="86">
        <v>1.5434999999999997E-3</v>
      </c>
      <c r="FN7032" s="86">
        <v>3.2873734369700945E-8</v>
      </c>
    </row>
    <row r="7033" spans="98:170" x14ac:dyDescent="0.25">
      <c r="CT7033" s="86" t="s">
        <v>155</v>
      </c>
      <c r="CU7033" s="86" t="s">
        <v>701</v>
      </c>
      <c r="CV7033" s="86" t="s">
        <v>292</v>
      </c>
      <c r="CW7033" s="86">
        <v>2029</v>
      </c>
      <c r="CX7033" s="86">
        <v>5.0178723912625915E-11</v>
      </c>
      <c r="CY7033" s="86">
        <v>2.5089361956312958E-11</v>
      </c>
      <c r="CZ7033" s="86">
        <v>6.4515502173376166E-11</v>
      </c>
      <c r="DA7033" s="86">
        <v>22783.187028906919</v>
      </c>
      <c r="DB7033" s="86">
        <v>453.26096055717079</v>
      </c>
      <c r="DC7033" s="86">
        <v>14531.33568557209</v>
      </c>
      <c r="DD7033" s="86">
        <v>7798.5903827776583</v>
      </c>
      <c r="DE7033" s="86">
        <v>0</v>
      </c>
      <c r="DF7033" s="86">
        <v>0</v>
      </c>
      <c r="DG7033" s="86">
        <v>0</v>
      </c>
      <c r="DH7033" s="86">
        <v>4.1798187349126127E-8</v>
      </c>
      <c r="DJ7033" s="86">
        <v>1.1432312517732402E-6</v>
      </c>
      <c r="DK7033" s="86">
        <v>0</v>
      </c>
      <c r="DL7033" s="86">
        <v>1.1432312517732402E-6</v>
      </c>
      <c r="DM7033" s="86">
        <v>5.7161562588662008E-7</v>
      </c>
      <c r="DN7033" s="86">
        <v>0</v>
      </c>
      <c r="DO7033" s="86">
        <v>5.7161562588662008E-7</v>
      </c>
      <c r="DP7033" s="86">
        <v>1.4698687522798801E-6</v>
      </c>
      <c r="DQ7033" s="86">
        <v>0</v>
      </c>
      <c r="DR7033" s="86">
        <v>1.4698687522798801E-6</v>
      </c>
      <c r="ER7033" s="86" t="s">
        <v>828</v>
      </c>
      <c r="ES7033" s="86" t="s">
        <v>155</v>
      </c>
      <c r="ET7033" s="86" t="s">
        <v>702</v>
      </c>
      <c r="EU7033" s="86" t="s">
        <v>294</v>
      </c>
      <c r="EV7033" s="86" t="s">
        <v>426</v>
      </c>
      <c r="EW7033" s="86" t="s">
        <v>426</v>
      </c>
      <c r="EX7033" s="86">
        <v>2032</v>
      </c>
      <c r="EY7033" s="86">
        <v>2.129817581451309E-5</v>
      </c>
      <c r="EZ7033" s="86">
        <v>0</v>
      </c>
      <c r="FA7033" s="86">
        <v>487.92267199999998</v>
      </c>
      <c r="FB7033" s="86">
        <v>1.0391862852143002E-2</v>
      </c>
      <c r="FC7033" s="86">
        <v>2032</v>
      </c>
      <c r="FD7033" s="86" t="s">
        <v>171</v>
      </c>
      <c r="FE7033" s="86">
        <v>8.5749999999999993E-2</v>
      </c>
      <c r="FF7033" s="86">
        <v>30</v>
      </c>
      <c r="FG7033" s="86">
        <v>0</v>
      </c>
      <c r="FH7033" s="86" t="s">
        <v>427</v>
      </c>
      <c r="FI7033" s="86">
        <v>1.2004999999999997E-3</v>
      </c>
      <c r="FJ7033" s="86">
        <v>2.5568460065322958E-8</v>
      </c>
      <c r="FK7033" s="86">
        <v>6.0024999999999987E-4</v>
      </c>
      <c r="FL7033" s="86">
        <v>1.2784230032661479E-8</v>
      </c>
      <c r="FM7033" s="86">
        <v>1.5434999999999997E-3</v>
      </c>
      <c r="FN7033" s="86">
        <v>3.2873734369700945E-8</v>
      </c>
    </row>
    <row r="7034" spans="98:170" x14ac:dyDescent="0.25">
      <c r="CT7034" s="86" t="s">
        <v>155</v>
      </c>
      <c r="CU7034" s="86" t="s">
        <v>701</v>
      </c>
      <c r="CV7034" s="86" t="s">
        <v>292</v>
      </c>
      <c r="CW7034" s="86">
        <v>2030</v>
      </c>
      <c r="CX7034" s="86">
        <v>5.0178723912625915E-11</v>
      </c>
      <c r="CY7034" s="86">
        <v>2.5089361956312958E-11</v>
      </c>
      <c r="CZ7034" s="86">
        <v>6.4515502173376166E-11</v>
      </c>
      <c r="DA7034" s="86">
        <v>22783.187028906919</v>
      </c>
      <c r="DB7034" s="86">
        <v>453.26096055717079</v>
      </c>
      <c r="DC7034" s="86">
        <v>14531.33568557209</v>
      </c>
      <c r="DD7034" s="86">
        <v>7798.5903827776583</v>
      </c>
      <c r="DE7034" s="86">
        <v>0</v>
      </c>
      <c r="DF7034" s="86">
        <v>0</v>
      </c>
      <c r="DG7034" s="86">
        <v>0</v>
      </c>
      <c r="DH7034" s="86">
        <v>4.1798187349126127E-8</v>
      </c>
      <c r="DJ7034" s="86">
        <v>1.1432312517732402E-6</v>
      </c>
      <c r="DK7034" s="86">
        <v>0</v>
      </c>
      <c r="DL7034" s="86">
        <v>1.1432312517732402E-6</v>
      </c>
      <c r="DM7034" s="86">
        <v>5.7161562588662008E-7</v>
      </c>
      <c r="DN7034" s="86">
        <v>0</v>
      </c>
      <c r="DO7034" s="86">
        <v>5.7161562588662008E-7</v>
      </c>
      <c r="DP7034" s="86">
        <v>1.4698687522798801E-6</v>
      </c>
      <c r="DQ7034" s="86">
        <v>0</v>
      </c>
      <c r="DR7034" s="86">
        <v>1.4698687522798801E-6</v>
      </c>
      <c r="ER7034" s="86" t="s">
        <v>828</v>
      </c>
      <c r="ES7034" s="86" t="s">
        <v>155</v>
      </c>
      <c r="ET7034" s="86" t="s">
        <v>702</v>
      </c>
      <c r="EU7034" s="86" t="s">
        <v>294</v>
      </c>
      <c r="EV7034" s="86" t="s">
        <v>426</v>
      </c>
      <c r="EW7034" s="86" t="s">
        <v>426</v>
      </c>
      <c r="EX7034" s="86">
        <v>2033</v>
      </c>
      <c r="EY7034" s="86">
        <v>2.129817581451309E-5</v>
      </c>
      <c r="EZ7034" s="86">
        <v>0</v>
      </c>
      <c r="FA7034" s="86">
        <v>487.92267199999998</v>
      </c>
      <c r="FB7034" s="86">
        <v>1.0391862852143002E-2</v>
      </c>
      <c r="FC7034" s="86">
        <v>2033</v>
      </c>
      <c r="FD7034" s="86" t="s">
        <v>171</v>
      </c>
      <c r="FE7034" s="86">
        <v>8.5749999999999993E-2</v>
      </c>
      <c r="FF7034" s="86">
        <v>30</v>
      </c>
      <c r="FG7034" s="86">
        <v>0</v>
      </c>
      <c r="FH7034" s="86" t="s">
        <v>427</v>
      </c>
      <c r="FI7034" s="86">
        <v>1.2004999999999997E-3</v>
      </c>
      <c r="FJ7034" s="86">
        <v>2.5568460065322958E-8</v>
      </c>
      <c r="FK7034" s="86">
        <v>6.0024999999999987E-4</v>
      </c>
      <c r="FL7034" s="86">
        <v>1.2784230032661479E-8</v>
      </c>
      <c r="FM7034" s="86">
        <v>1.5434999999999997E-3</v>
      </c>
      <c r="FN7034" s="86">
        <v>3.2873734369700945E-8</v>
      </c>
    </row>
    <row r="7035" spans="98:170" x14ac:dyDescent="0.25">
      <c r="CT7035" s="86" t="s">
        <v>155</v>
      </c>
      <c r="CU7035" s="86" t="s">
        <v>701</v>
      </c>
      <c r="CV7035" s="86" t="s">
        <v>292</v>
      </c>
      <c r="CW7035" s="86">
        <v>2031</v>
      </c>
      <c r="CX7035" s="86">
        <v>5.0178723912625915E-11</v>
      </c>
      <c r="CY7035" s="86">
        <v>2.5089361956312958E-11</v>
      </c>
      <c r="CZ7035" s="86">
        <v>6.4515502173376166E-11</v>
      </c>
      <c r="DA7035" s="86">
        <v>22783.187028906919</v>
      </c>
      <c r="DB7035" s="86">
        <v>453.26096055717079</v>
      </c>
      <c r="DC7035" s="86">
        <v>14531.33568557209</v>
      </c>
      <c r="DD7035" s="86">
        <v>7798.5903827776583</v>
      </c>
      <c r="DE7035" s="86">
        <v>0</v>
      </c>
      <c r="DF7035" s="86">
        <v>0</v>
      </c>
      <c r="DG7035" s="86">
        <v>0</v>
      </c>
      <c r="DH7035" s="86">
        <v>4.1798187349126127E-8</v>
      </c>
      <c r="DJ7035" s="86">
        <v>1.1432312517732402E-6</v>
      </c>
      <c r="DK7035" s="86">
        <v>0</v>
      </c>
      <c r="DL7035" s="86">
        <v>1.1432312517732402E-6</v>
      </c>
      <c r="DM7035" s="86">
        <v>5.7161562588662008E-7</v>
      </c>
      <c r="DN7035" s="86">
        <v>0</v>
      </c>
      <c r="DO7035" s="86">
        <v>5.7161562588662008E-7</v>
      </c>
      <c r="DP7035" s="86">
        <v>1.4698687522798801E-6</v>
      </c>
      <c r="DQ7035" s="86">
        <v>0</v>
      </c>
      <c r="DR7035" s="86">
        <v>1.4698687522798801E-6</v>
      </c>
      <c r="ER7035" s="86" t="s">
        <v>828</v>
      </c>
      <c r="ES7035" s="86" t="s">
        <v>155</v>
      </c>
      <c r="ET7035" s="86" t="s">
        <v>702</v>
      </c>
      <c r="EU7035" s="86" t="s">
        <v>294</v>
      </c>
      <c r="EV7035" s="86" t="s">
        <v>426</v>
      </c>
      <c r="EW7035" s="86" t="s">
        <v>426</v>
      </c>
      <c r="EX7035" s="86">
        <v>2034</v>
      </c>
      <c r="EY7035" s="86">
        <v>2.129817581451309E-5</v>
      </c>
      <c r="EZ7035" s="86">
        <v>0</v>
      </c>
      <c r="FA7035" s="86">
        <v>487.92267199999998</v>
      </c>
      <c r="FB7035" s="86">
        <v>1.0391862852143002E-2</v>
      </c>
      <c r="FC7035" s="86">
        <v>2034</v>
      </c>
      <c r="FD7035" s="86" t="s">
        <v>171</v>
      </c>
      <c r="FE7035" s="86">
        <v>8.5749999999999993E-2</v>
      </c>
      <c r="FF7035" s="86">
        <v>30</v>
      </c>
      <c r="FG7035" s="86">
        <v>0</v>
      </c>
      <c r="FH7035" s="86" t="s">
        <v>427</v>
      </c>
      <c r="FI7035" s="86">
        <v>1.2004999999999997E-3</v>
      </c>
      <c r="FJ7035" s="86">
        <v>2.5568460065322958E-8</v>
      </c>
      <c r="FK7035" s="86">
        <v>6.0024999999999987E-4</v>
      </c>
      <c r="FL7035" s="86">
        <v>1.2784230032661479E-8</v>
      </c>
      <c r="FM7035" s="86">
        <v>1.5434999999999997E-3</v>
      </c>
      <c r="FN7035" s="86">
        <v>3.2873734369700945E-8</v>
      </c>
    </row>
    <row r="7036" spans="98:170" x14ac:dyDescent="0.25">
      <c r="CT7036" s="86" t="s">
        <v>155</v>
      </c>
      <c r="CU7036" s="86" t="s">
        <v>701</v>
      </c>
      <c r="CV7036" s="86" t="s">
        <v>292</v>
      </c>
      <c r="CW7036" s="86">
        <v>2032</v>
      </c>
      <c r="CX7036" s="86">
        <v>5.0178723912625915E-11</v>
      </c>
      <c r="CY7036" s="86">
        <v>2.5089361956312958E-11</v>
      </c>
      <c r="CZ7036" s="86">
        <v>6.4515502173376166E-11</v>
      </c>
      <c r="DA7036" s="86">
        <v>22783.187028906919</v>
      </c>
      <c r="DB7036" s="86">
        <v>453.26096055717079</v>
      </c>
      <c r="DC7036" s="86">
        <v>14531.33568557209</v>
      </c>
      <c r="DD7036" s="86">
        <v>7798.5903827776583</v>
      </c>
      <c r="DE7036" s="86">
        <v>0</v>
      </c>
      <c r="DF7036" s="86">
        <v>0</v>
      </c>
      <c r="DG7036" s="86">
        <v>0</v>
      </c>
      <c r="DH7036" s="86">
        <v>4.1798187349126127E-8</v>
      </c>
      <c r="DJ7036" s="86">
        <v>1.1432312517732402E-6</v>
      </c>
      <c r="DK7036" s="86">
        <v>0</v>
      </c>
      <c r="DL7036" s="86">
        <v>1.1432312517732402E-6</v>
      </c>
      <c r="DM7036" s="86">
        <v>5.7161562588662008E-7</v>
      </c>
      <c r="DN7036" s="86">
        <v>0</v>
      </c>
      <c r="DO7036" s="86">
        <v>5.7161562588662008E-7</v>
      </c>
      <c r="DP7036" s="86">
        <v>1.4698687522798801E-6</v>
      </c>
      <c r="DQ7036" s="86">
        <v>0</v>
      </c>
      <c r="DR7036" s="86">
        <v>1.4698687522798801E-6</v>
      </c>
      <c r="ER7036" s="86" t="s">
        <v>828</v>
      </c>
      <c r="ES7036" s="86" t="s">
        <v>155</v>
      </c>
      <c r="ET7036" s="86" t="s">
        <v>702</v>
      </c>
      <c r="EU7036" s="86" t="s">
        <v>294</v>
      </c>
      <c r="EV7036" s="86" t="s">
        <v>426</v>
      </c>
      <c r="EW7036" s="86" t="s">
        <v>426</v>
      </c>
      <c r="EX7036" s="86">
        <v>2035</v>
      </c>
      <c r="EY7036" s="86">
        <v>2.129817581451309E-5</v>
      </c>
      <c r="EZ7036" s="86">
        <v>0</v>
      </c>
      <c r="FA7036" s="86">
        <v>487.92267199999998</v>
      </c>
      <c r="FB7036" s="86">
        <v>1.0391862852143002E-2</v>
      </c>
      <c r="FC7036" s="86">
        <v>2035</v>
      </c>
      <c r="FD7036" s="86" t="s">
        <v>171</v>
      </c>
      <c r="FE7036" s="86">
        <v>8.5749999999999993E-2</v>
      </c>
      <c r="FF7036" s="86">
        <v>30</v>
      </c>
      <c r="FG7036" s="86">
        <v>0</v>
      </c>
      <c r="FH7036" s="86" t="s">
        <v>427</v>
      </c>
      <c r="FI7036" s="86">
        <v>1.2004999999999997E-3</v>
      </c>
      <c r="FJ7036" s="86">
        <v>2.5568460065322958E-8</v>
      </c>
      <c r="FK7036" s="86">
        <v>6.0024999999999987E-4</v>
      </c>
      <c r="FL7036" s="86">
        <v>1.2784230032661479E-8</v>
      </c>
      <c r="FM7036" s="86">
        <v>1.5434999999999997E-3</v>
      </c>
      <c r="FN7036" s="86">
        <v>3.2873734369700945E-8</v>
      </c>
    </row>
    <row r="7037" spans="98:170" x14ac:dyDescent="0.25">
      <c r="CT7037" s="86" t="s">
        <v>155</v>
      </c>
      <c r="CU7037" s="86" t="s">
        <v>701</v>
      </c>
      <c r="CV7037" s="86" t="s">
        <v>292</v>
      </c>
      <c r="CW7037" s="86">
        <v>2033</v>
      </c>
      <c r="CX7037" s="86">
        <v>5.0178723912625915E-11</v>
      </c>
      <c r="CY7037" s="86">
        <v>2.5089361956312958E-11</v>
      </c>
      <c r="CZ7037" s="86">
        <v>6.4515502173376166E-11</v>
      </c>
      <c r="DA7037" s="86">
        <v>23835.264052429611</v>
      </c>
      <c r="DB7037" s="86">
        <v>480.96485046156829</v>
      </c>
      <c r="DC7037" s="86">
        <v>15187.72939506126</v>
      </c>
      <c r="DD7037" s="86">
        <v>8166.5698069067776</v>
      </c>
      <c r="DE7037" s="86">
        <v>0</v>
      </c>
      <c r="DF7037" s="86">
        <v>0</v>
      </c>
      <c r="DG7037" s="86">
        <v>0</v>
      </c>
      <c r="DH7037" s="86">
        <v>4.1798187349126127E-8</v>
      </c>
      <c r="DJ7037" s="86">
        <v>1.1960231342714026E-6</v>
      </c>
      <c r="DK7037" s="86">
        <v>0</v>
      </c>
      <c r="DL7037" s="86">
        <v>1.1960231342714026E-6</v>
      </c>
      <c r="DM7037" s="86">
        <v>5.9801156713570131E-7</v>
      </c>
      <c r="DN7037" s="86">
        <v>0</v>
      </c>
      <c r="DO7037" s="86">
        <v>5.9801156713570131E-7</v>
      </c>
      <c r="DP7037" s="86">
        <v>1.5377440297775174E-6</v>
      </c>
      <c r="DQ7037" s="86">
        <v>0</v>
      </c>
      <c r="DR7037" s="86">
        <v>1.5377440297775174E-6</v>
      </c>
      <c r="ER7037" s="86" t="s">
        <v>828</v>
      </c>
      <c r="ES7037" s="86" t="s">
        <v>155</v>
      </c>
      <c r="ET7037" s="86" t="s">
        <v>702</v>
      </c>
      <c r="EU7037" s="86" t="s">
        <v>294</v>
      </c>
      <c r="EV7037" s="86" t="s">
        <v>426</v>
      </c>
      <c r="EW7037" s="86" t="s">
        <v>426</v>
      </c>
      <c r="EX7037" s="86">
        <v>2036</v>
      </c>
      <c r="EY7037" s="86">
        <v>2.129817581451309E-5</v>
      </c>
      <c r="EZ7037" s="86">
        <v>0</v>
      </c>
      <c r="FA7037" s="86">
        <v>487.92267199999998</v>
      </c>
      <c r="FB7037" s="86">
        <v>1.0391862852143002E-2</v>
      </c>
      <c r="FC7037" s="86">
        <v>2036</v>
      </c>
      <c r="FD7037" s="86" t="s">
        <v>171</v>
      </c>
      <c r="FE7037" s="86">
        <v>8.5749999999999993E-2</v>
      </c>
      <c r="FF7037" s="86">
        <v>30</v>
      </c>
      <c r="FG7037" s="86">
        <v>0</v>
      </c>
      <c r="FH7037" s="86" t="s">
        <v>427</v>
      </c>
      <c r="FI7037" s="86">
        <v>1.2004999999999997E-3</v>
      </c>
      <c r="FJ7037" s="86">
        <v>2.5568460065322958E-8</v>
      </c>
      <c r="FK7037" s="86">
        <v>6.0024999999999987E-4</v>
      </c>
      <c r="FL7037" s="86">
        <v>1.2784230032661479E-8</v>
      </c>
      <c r="FM7037" s="86">
        <v>1.5434999999999997E-3</v>
      </c>
      <c r="FN7037" s="86">
        <v>3.2873734369700945E-8</v>
      </c>
    </row>
    <row r="7038" spans="98:170" x14ac:dyDescent="0.25">
      <c r="CT7038" s="86" t="s">
        <v>155</v>
      </c>
      <c r="CU7038" s="86" t="s">
        <v>701</v>
      </c>
      <c r="CV7038" s="86" t="s">
        <v>292</v>
      </c>
      <c r="CW7038" s="86">
        <v>2034</v>
      </c>
      <c r="CX7038" s="86">
        <v>5.0178723912625915E-11</v>
      </c>
      <c r="CY7038" s="86">
        <v>2.5089361956312958E-11</v>
      </c>
      <c r="CZ7038" s="86">
        <v>6.4515502173376166E-11</v>
      </c>
      <c r="DA7038" s="86">
        <v>23835.264052429611</v>
      </c>
      <c r="DB7038" s="86">
        <v>480.96485046156829</v>
      </c>
      <c r="DC7038" s="86">
        <v>15187.72939506126</v>
      </c>
      <c r="DD7038" s="86">
        <v>8166.5698069067776</v>
      </c>
      <c r="DE7038" s="86">
        <v>0</v>
      </c>
      <c r="DF7038" s="86">
        <v>0</v>
      </c>
      <c r="DG7038" s="86">
        <v>0</v>
      </c>
      <c r="DH7038" s="86">
        <v>4.1798187349126127E-8</v>
      </c>
      <c r="DJ7038" s="86">
        <v>1.1960231342714026E-6</v>
      </c>
      <c r="DK7038" s="86">
        <v>0</v>
      </c>
      <c r="DL7038" s="86">
        <v>1.1960231342714026E-6</v>
      </c>
      <c r="DM7038" s="86">
        <v>5.9801156713570131E-7</v>
      </c>
      <c r="DN7038" s="86">
        <v>0</v>
      </c>
      <c r="DO7038" s="86">
        <v>5.9801156713570131E-7</v>
      </c>
      <c r="DP7038" s="86">
        <v>1.5377440297775174E-6</v>
      </c>
      <c r="DQ7038" s="86">
        <v>0</v>
      </c>
      <c r="DR7038" s="86">
        <v>1.5377440297775174E-6</v>
      </c>
      <c r="ER7038" s="86" t="s">
        <v>828</v>
      </c>
      <c r="ES7038" s="86" t="s">
        <v>155</v>
      </c>
      <c r="ET7038" s="86" t="s">
        <v>702</v>
      </c>
      <c r="EU7038" s="86" t="s">
        <v>294</v>
      </c>
      <c r="EV7038" s="86" t="s">
        <v>426</v>
      </c>
      <c r="EW7038" s="86" t="s">
        <v>426</v>
      </c>
      <c r="EX7038" s="86">
        <v>2037</v>
      </c>
      <c r="EY7038" s="86">
        <v>2.129817581451309E-5</v>
      </c>
      <c r="EZ7038" s="86">
        <v>0</v>
      </c>
      <c r="FA7038" s="86">
        <v>487.92267199999998</v>
      </c>
      <c r="FB7038" s="86">
        <v>1.0391862852143002E-2</v>
      </c>
      <c r="FC7038" s="86">
        <v>2037</v>
      </c>
      <c r="FD7038" s="86" t="s">
        <v>171</v>
      </c>
      <c r="FE7038" s="86">
        <v>8.5749999999999993E-2</v>
      </c>
      <c r="FF7038" s="86">
        <v>30</v>
      </c>
      <c r="FG7038" s="86">
        <v>0</v>
      </c>
      <c r="FH7038" s="86" t="s">
        <v>427</v>
      </c>
      <c r="FI7038" s="86">
        <v>1.2004999999999997E-3</v>
      </c>
      <c r="FJ7038" s="86">
        <v>2.5568460065322958E-8</v>
      </c>
      <c r="FK7038" s="86">
        <v>6.0024999999999987E-4</v>
      </c>
      <c r="FL7038" s="86">
        <v>1.2784230032661479E-8</v>
      </c>
      <c r="FM7038" s="86">
        <v>1.5434999999999997E-3</v>
      </c>
      <c r="FN7038" s="86">
        <v>3.2873734369700945E-8</v>
      </c>
    </row>
    <row r="7039" spans="98:170" x14ac:dyDescent="0.25">
      <c r="CT7039" s="86" t="s">
        <v>155</v>
      </c>
      <c r="CU7039" s="86" t="s">
        <v>701</v>
      </c>
      <c r="CV7039" s="86" t="s">
        <v>292</v>
      </c>
      <c r="CW7039" s="86">
        <v>2035</v>
      </c>
      <c r="CX7039" s="86">
        <v>5.0178723912625915E-11</v>
      </c>
      <c r="CY7039" s="86">
        <v>2.5089361956312958E-11</v>
      </c>
      <c r="CZ7039" s="86">
        <v>6.4515502173376166E-11</v>
      </c>
      <c r="DA7039" s="86">
        <v>23835.264052429611</v>
      </c>
      <c r="DB7039" s="86">
        <v>480.96485046156829</v>
      </c>
      <c r="DC7039" s="86">
        <v>15187.72939506126</v>
      </c>
      <c r="DD7039" s="86">
        <v>8166.5698069067776</v>
      </c>
      <c r="DE7039" s="86">
        <v>0</v>
      </c>
      <c r="DF7039" s="86">
        <v>0</v>
      </c>
      <c r="DG7039" s="86">
        <v>0</v>
      </c>
      <c r="DH7039" s="86">
        <v>4.1798187349126127E-8</v>
      </c>
      <c r="DJ7039" s="86">
        <v>1.1960231342714026E-6</v>
      </c>
      <c r="DK7039" s="86">
        <v>0</v>
      </c>
      <c r="DL7039" s="86">
        <v>1.1960231342714026E-6</v>
      </c>
      <c r="DM7039" s="86">
        <v>5.9801156713570131E-7</v>
      </c>
      <c r="DN7039" s="86">
        <v>0</v>
      </c>
      <c r="DO7039" s="86">
        <v>5.9801156713570131E-7</v>
      </c>
      <c r="DP7039" s="86">
        <v>1.5377440297775174E-6</v>
      </c>
      <c r="DQ7039" s="86">
        <v>0</v>
      </c>
      <c r="DR7039" s="86">
        <v>1.5377440297775174E-6</v>
      </c>
      <c r="ER7039" s="86" t="s">
        <v>828</v>
      </c>
      <c r="ES7039" s="86" t="s">
        <v>155</v>
      </c>
      <c r="ET7039" s="86" t="s">
        <v>702</v>
      </c>
      <c r="EU7039" s="86" t="s">
        <v>294</v>
      </c>
      <c r="EV7039" s="86" t="s">
        <v>426</v>
      </c>
      <c r="EW7039" s="86" t="s">
        <v>426</v>
      </c>
      <c r="EX7039" s="86">
        <v>2038</v>
      </c>
      <c r="EY7039" s="86">
        <v>2.129817581451309E-5</v>
      </c>
      <c r="EZ7039" s="86">
        <v>0</v>
      </c>
      <c r="FA7039" s="86">
        <v>487.92267199999998</v>
      </c>
      <c r="FB7039" s="86">
        <v>1.0391862852143002E-2</v>
      </c>
      <c r="FC7039" s="86">
        <v>2038</v>
      </c>
      <c r="FD7039" s="86" t="s">
        <v>171</v>
      </c>
      <c r="FE7039" s="86">
        <v>8.5749999999999993E-2</v>
      </c>
      <c r="FF7039" s="86">
        <v>30</v>
      </c>
      <c r="FG7039" s="86">
        <v>0</v>
      </c>
      <c r="FH7039" s="86" t="s">
        <v>427</v>
      </c>
      <c r="FI7039" s="86">
        <v>1.2004999999999997E-3</v>
      </c>
      <c r="FJ7039" s="86">
        <v>2.5568460065322958E-8</v>
      </c>
      <c r="FK7039" s="86">
        <v>6.0024999999999987E-4</v>
      </c>
      <c r="FL7039" s="86">
        <v>1.2784230032661479E-8</v>
      </c>
      <c r="FM7039" s="86">
        <v>1.5434999999999997E-3</v>
      </c>
      <c r="FN7039" s="86">
        <v>3.2873734369700945E-8</v>
      </c>
    </row>
    <row r="7040" spans="98:170" x14ac:dyDescent="0.25">
      <c r="CT7040" s="86" t="s">
        <v>155</v>
      </c>
      <c r="CU7040" s="86" t="s">
        <v>701</v>
      </c>
      <c r="CV7040" s="86" t="s">
        <v>292</v>
      </c>
      <c r="CW7040" s="86">
        <v>2036</v>
      </c>
      <c r="CX7040" s="86">
        <v>5.0178723912625915E-11</v>
      </c>
      <c r="CY7040" s="86">
        <v>2.5089361956312958E-11</v>
      </c>
      <c r="CZ7040" s="86">
        <v>6.4515502173376166E-11</v>
      </c>
      <c r="DA7040" s="86">
        <v>23835.264052429611</v>
      </c>
      <c r="DB7040" s="86">
        <v>480.96485046156829</v>
      </c>
      <c r="DC7040" s="86">
        <v>15187.72939506126</v>
      </c>
      <c r="DD7040" s="86">
        <v>8166.5698069067776</v>
      </c>
      <c r="DE7040" s="86">
        <v>0</v>
      </c>
      <c r="DF7040" s="86">
        <v>0</v>
      </c>
      <c r="DG7040" s="86">
        <v>0</v>
      </c>
      <c r="DH7040" s="86">
        <v>4.1798187349126127E-8</v>
      </c>
      <c r="DJ7040" s="86">
        <v>1.1960231342714026E-6</v>
      </c>
      <c r="DK7040" s="86">
        <v>0</v>
      </c>
      <c r="DL7040" s="86">
        <v>1.1960231342714026E-6</v>
      </c>
      <c r="DM7040" s="86">
        <v>5.9801156713570131E-7</v>
      </c>
      <c r="DN7040" s="86">
        <v>0</v>
      </c>
      <c r="DO7040" s="86">
        <v>5.9801156713570131E-7</v>
      </c>
      <c r="DP7040" s="86">
        <v>1.5377440297775174E-6</v>
      </c>
      <c r="DQ7040" s="86">
        <v>0</v>
      </c>
      <c r="DR7040" s="86">
        <v>1.5377440297775174E-6</v>
      </c>
      <c r="ER7040" s="86" t="s">
        <v>828</v>
      </c>
      <c r="ES7040" s="86" t="s">
        <v>155</v>
      </c>
      <c r="ET7040" s="86" t="s">
        <v>702</v>
      </c>
      <c r="EU7040" s="86" t="s">
        <v>294</v>
      </c>
      <c r="EV7040" s="86" t="s">
        <v>426</v>
      </c>
      <c r="EW7040" s="86" t="s">
        <v>426</v>
      </c>
      <c r="EX7040" s="86">
        <v>2039</v>
      </c>
      <c r="EY7040" s="86">
        <v>2.129817581451309E-5</v>
      </c>
      <c r="EZ7040" s="86">
        <v>0</v>
      </c>
      <c r="FA7040" s="86">
        <v>487.92267199999998</v>
      </c>
      <c r="FB7040" s="86">
        <v>1.0391862852143002E-2</v>
      </c>
      <c r="FC7040" s="86">
        <v>2039</v>
      </c>
      <c r="FD7040" s="86" t="s">
        <v>171</v>
      </c>
      <c r="FE7040" s="86">
        <v>8.5749999999999993E-2</v>
      </c>
      <c r="FF7040" s="86">
        <v>30</v>
      </c>
      <c r="FG7040" s="86">
        <v>0</v>
      </c>
      <c r="FH7040" s="86" t="s">
        <v>427</v>
      </c>
      <c r="FI7040" s="86">
        <v>1.2004999999999997E-3</v>
      </c>
      <c r="FJ7040" s="86">
        <v>2.5568460065322958E-8</v>
      </c>
      <c r="FK7040" s="86">
        <v>6.0024999999999987E-4</v>
      </c>
      <c r="FL7040" s="86">
        <v>1.2784230032661479E-8</v>
      </c>
      <c r="FM7040" s="86">
        <v>1.5434999999999997E-3</v>
      </c>
      <c r="FN7040" s="86">
        <v>3.2873734369700945E-8</v>
      </c>
    </row>
    <row r="7041" spans="98:170" x14ac:dyDescent="0.25">
      <c r="CT7041" s="86" t="s">
        <v>155</v>
      </c>
      <c r="CU7041" s="86" t="s">
        <v>701</v>
      </c>
      <c r="CV7041" s="86" t="s">
        <v>292</v>
      </c>
      <c r="CW7041" s="86">
        <v>2037</v>
      </c>
      <c r="CX7041" s="86">
        <v>5.0178723912625915E-11</v>
      </c>
      <c r="CY7041" s="86">
        <v>2.5089361956312958E-11</v>
      </c>
      <c r="CZ7041" s="86">
        <v>6.4515502173376166E-11</v>
      </c>
      <c r="DA7041" s="86">
        <v>23835.264052429611</v>
      </c>
      <c r="DB7041" s="86">
        <v>480.96485046156829</v>
      </c>
      <c r="DC7041" s="86">
        <v>15187.72939506126</v>
      </c>
      <c r="DD7041" s="86">
        <v>8166.5698069067776</v>
      </c>
      <c r="DE7041" s="86">
        <v>0</v>
      </c>
      <c r="DF7041" s="86">
        <v>0</v>
      </c>
      <c r="DG7041" s="86">
        <v>0</v>
      </c>
      <c r="DH7041" s="86">
        <v>4.1798187349126127E-8</v>
      </c>
      <c r="DJ7041" s="86">
        <v>1.1960231342714026E-6</v>
      </c>
      <c r="DK7041" s="86">
        <v>0</v>
      </c>
      <c r="DL7041" s="86">
        <v>1.1960231342714026E-6</v>
      </c>
      <c r="DM7041" s="86">
        <v>5.9801156713570131E-7</v>
      </c>
      <c r="DN7041" s="86">
        <v>0</v>
      </c>
      <c r="DO7041" s="86">
        <v>5.9801156713570131E-7</v>
      </c>
      <c r="DP7041" s="86">
        <v>1.5377440297775174E-6</v>
      </c>
      <c r="DQ7041" s="86">
        <v>0</v>
      </c>
      <c r="DR7041" s="86">
        <v>1.5377440297775174E-6</v>
      </c>
      <c r="ER7041" s="86" t="s">
        <v>828</v>
      </c>
      <c r="ES7041" s="86" t="s">
        <v>155</v>
      </c>
      <c r="ET7041" s="86" t="s">
        <v>702</v>
      </c>
      <c r="EU7041" s="86" t="s">
        <v>294</v>
      </c>
      <c r="EV7041" s="86" t="s">
        <v>426</v>
      </c>
      <c r="EW7041" s="86" t="s">
        <v>426</v>
      </c>
      <c r="EX7041" s="86">
        <v>2040</v>
      </c>
      <c r="EY7041" s="86">
        <v>2.129817581451309E-5</v>
      </c>
      <c r="EZ7041" s="86">
        <v>0</v>
      </c>
      <c r="FA7041" s="86">
        <v>487.92267199999998</v>
      </c>
      <c r="FB7041" s="86">
        <v>1.0391862852143002E-2</v>
      </c>
      <c r="FC7041" s="86">
        <v>2040</v>
      </c>
      <c r="FD7041" s="86" t="s">
        <v>171</v>
      </c>
      <c r="FE7041" s="86">
        <v>8.5749999999999993E-2</v>
      </c>
      <c r="FF7041" s="86">
        <v>30</v>
      </c>
      <c r="FG7041" s="86">
        <v>0</v>
      </c>
      <c r="FH7041" s="86" t="s">
        <v>427</v>
      </c>
      <c r="FI7041" s="86">
        <v>1.2004999999999997E-3</v>
      </c>
      <c r="FJ7041" s="86">
        <v>2.5568460065322958E-8</v>
      </c>
      <c r="FK7041" s="86">
        <v>6.0024999999999987E-4</v>
      </c>
      <c r="FL7041" s="86">
        <v>1.2784230032661479E-8</v>
      </c>
      <c r="FM7041" s="86">
        <v>1.5434999999999997E-3</v>
      </c>
      <c r="FN7041" s="86">
        <v>3.2873734369700945E-8</v>
      </c>
    </row>
    <row r="7042" spans="98:170" x14ac:dyDescent="0.25">
      <c r="CT7042" s="86" t="s">
        <v>155</v>
      </c>
      <c r="CU7042" s="86" t="s">
        <v>701</v>
      </c>
      <c r="CV7042" s="86" t="s">
        <v>292</v>
      </c>
      <c r="CW7042" s="86">
        <v>2038</v>
      </c>
      <c r="CX7042" s="86">
        <v>5.0178723912625915E-11</v>
      </c>
      <c r="CY7042" s="86">
        <v>2.5089361956312958E-11</v>
      </c>
      <c r="CZ7042" s="86">
        <v>6.4515502173376166E-11</v>
      </c>
      <c r="DA7042" s="86">
        <v>24976.64177073212</v>
      </c>
      <c r="DB7042" s="86">
        <v>511.37445789970002</v>
      </c>
      <c r="DC7042" s="86">
        <v>15898.823661375691</v>
      </c>
      <c r="DD7042" s="86">
        <v>8566.4436514567315</v>
      </c>
      <c r="DE7042" s="86">
        <v>0</v>
      </c>
      <c r="DF7042" s="86">
        <v>0</v>
      </c>
      <c r="DG7042" s="86">
        <v>0</v>
      </c>
      <c r="DH7042" s="86">
        <v>4.1798187349126127E-8</v>
      </c>
      <c r="DJ7042" s="86">
        <v>1.2532960116781271E-6</v>
      </c>
      <c r="DK7042" s="86">
        <v>0</v>
      </c>
      <c r="DL7042" s="86">
        <v>1.2532960116781271E-6</v>
      </c>
      <c r="DM7042" s="86">
        <v>6.2664800583906356E-7</v>
      </c>
      <c r="DN7042" s="86">
        <v>0</v>
      </c>
      <c r="DO7042" s="86">
        <v>6.2664800583906356E-7</v>
      </c>
      <c r="DP7042" s="86">
        <v>1.6113805864433059E-6</v>
      </c>
      <c r="DQ7042" s="86">
        <v>0</v>
      </c>
      <c r="DR7042" s="86">
        <v>1.6113805864433059E-6</v>
      </c>
      <c r="ER7042" s="86" t="s">
        <v>828</v>
      </c>
      <c r="ES7042" s="86" t="s">
        <v>155</v>
      </c>
      <c r="ET7042" s="86" t="s">
        <v>702</v>
      </c>
      <c r="EU7042" s="86" t="s">
        <v>294</v>
      </c>
      <c r="EV7042" s="86" t="s">
        <v>426</v>
      </c>
      <c r="EW7042" s="86" t="s">
        <v>426</v>
      </c>
      <c r="EX7042" s="86">
        <v>2041</v>
      </c>
      <c r="EY7042" s="86">
        <v>2.129817581451309E-5</v>
      </c>
      <c r="EZ7042" s="86">
        <v>0</v>
      </c>
      <c r="FA7042" s="86">
        <v>487.92267199999998</v>
      </c>
      <c r="FB7042" s="86">
        <v>1.0391862852143002E-2</v>
      </c>
      <c r="FC7042" s="86">
        <v>2041</v>
      </c>
      <c r="FD7042" s="86" t="s">
        <v>171</v>
      </c>
      <c r="FE7042" s="86">
        <v>8.5749999999999993E-2</v>
      </c>
      <c r="FF7042" s="86">
        <v>30</v>
      </c>
      <c r="FG7042" s="86">
        <v>0</v>
      </c>
      <c r="FH7042" s="86" t="s">
        <v>427</v>
      </c>
      <c r="FI7042" s="86">
        <v>1.2004999999999997E-3</v>
      </c>
      <c r="FJ7042" s="86">
        <v>2.5568460065322958E-8</v>
      </c>
      <c r="FK7042" s="86">
        <v>6.0024999999999987E-4</v>
      </c>
      <c r="FL7042" s="86">
        <v>1.2784230032661479E-8</v>
      </c>
      <c r="FM7042" s="86">
        <v>1.5434999999999997E-3</v>
      </c>
      <c r="FN7042" s="86">
        <v>3.2873734369700945E-8</v>
      </c>
    </row>
    <row r="7043" spans="98:170" x14ac:dyDescent="0.25">
      <c r="CT7043" s="86" t="s">
        <v>155</v>
      </c>
      <c r="CU7043" s="86" t="s">
        <v>701</v>
      </c>
      <c r="CV7043" s="86" t="s">
        <v>292</v>
      </c>
      <c r="CW7043" s="86">
        <v>2039</v>
      </c>
      <c r="CX7043" s="86">
        <v>5.0178723912625915E-11</v>
      </c>
      <c r="CY7043" s="86">
        <v>2.5089361956312958E-11</v>
      </c>
      <c r="CZ7043" s="86">
        <v>6.4515502173376166E-11</v>
      </c>
      <c r="DA7043" s="86">
        <v>24976.64177073212</v>
      </c>
      <c r="DB7043" s="86">
        <v>511.37445789970002</v>
      </c>
      <c r="DC7043" s="86">
        <v>15898.823661375691</v>
      </c>
      <c r="DD7043" s="86">
        <v>8566.4436514567315</v>
      </c>
      <c r="DE7043" s="86">
        <v>0</v>
      </c>
      <c r="DF7043" s="86">
        <v>0</v>
      </c>
      <c r="DG7043" s="86">
        <v>0</v>
      </c>
      <c r="DH7043" s="86">
        <v>4.1798187349126127E-8</v>
      </c>
      <c r="DJ7043" s="86">
        <v>1.2532960116781271E-6</v>
      </c>
      <c r="DK7043" s="86">
        <v>0</v>
      </c>
      <c r="DL7043" s="86">
        <v>1.2532960116781271E-6</v>
      </c>
      <c r="DM7043" s="86">
        <v>6.2664800583906356E-7</v>
      </c>
      <c r="DN7043" s="86">
        <v>0</v>
      </c>
      <c r="DO7043" s="86">
        <v>6.2664800583906356E-7</v>
      </c>
      <c r="DP7043" s="86">
        <v>1.6113805864433059E-6</v>
      </c>
      <c r="DQ7043" s="86">
        <v>0</v>
      </c>
      <c r="DR7043" s="86">
        <v>1.6113805864433059E-6</v>
      </c>
      <c r="ER7043" s="86" t="s">
        <v>828</v>
      </c>
      <c r="ES7043" s="86" t="s">
        <v>155</v>
      </c>
      <c r="ET7043" s="86" t="s">
        <v>702</v>
      </c>
      <c r="EU7043" s="86" t="s">
        <v>294</v>
      </c>
      <c r="EV7043" s="86" t="s">
        <v>426</v>
      </c>
      <c r="EW7043" s="86" t="s">
        <v>426</v>
      </c>
      <c r="EX7043" s="86">
        <v>2042</v>
      </c>
      <c r="EY7043" s="86">
        <v>2.129817581451309E-5</v>
      </c>
      <c r="EZ7043" s="86">
        <v>0</v>
      </c>
      <c r="FA7043" s="86">
        <v>487.92267199999998</v>
      </c>
      <c r="FB7043" s="86">
        <v>1.0391862852143002E-2</v>
      </c>
      <c r="FC7043" s="86">
        <v>2042</v>
      </c>
      <c r="FD7043" s="86" t="s">
        <v>171</v>
      </c>
      <c r="FE7043" s="86">
        <v>8.5749999999999993E-2</v>
      </c>
      <c r="FF7043" s="86">
        <v>30</v>
      </c>
      <c r="FG7043" s="86">
        <v>0</v>
      </c>
      <c r="FH7043" s="86" t="s">
        <v>427</v>
      </c>
      <c r="FI7043" s="86">
        <v>1.2004999999999997E-3</v>
      </c>
      <c r="FJ7043" s="86">
        <v>2.5568460065322958E-8</v>
      </c>
      <c r="FK7043" s="86">
        <v>6.0024999999999987E-4</v>
      </c>
      <c r="FL7043" s="86">
        <v>1.2784230032661479E-8</v>
      </c>
      <c r="FM7043" s="86">
        <v>1.5434999999999997E-3</v>
      </c>
      <c r="FN7043" s="86">
        <v>3.2873734369700945E-8</v>
      </c>
    </row>
    <row r="7044" spans="98:170" x14ac:dyDescent="0.25">
      <c r="CT7044" s="86" t="s">
        <v>155</v>
      </c>
      <c r="CU7044" s="86" t="s">
        <v>701</v>
      </c>
      <c r="CV7044" s="86" t="s">
        <v>292</v>
      </c>
      <c r="CW7044" s="86">
        <v>2040</v>
      </c>
      <c r="CX7044" s="86">
        <v>5.0178723912625915E-11</v>
      </c>
      <c r="CY7044" s="86">
        <v>2.5089361956312958E-11</v>
      </c>
      <c r="CZ7044" s="86">
        <v>6.4515502173376166E-11</v>
      </c>
      <c r="DA7044" s="86">
        <v>24976.64177073212</v>
      </c>
      <c r="DB7044" s="86">
        <v>511.37445789970002</v>
      </c>
      <c r="DC7044" s="86">
        <v>15898.823661375691</v>
      </c>
      <c r="DD7044" s="86">
        <v>8566.4436514567315</v>
      </c>
      <c r="DE7044" s="86">
        <v>0</v>
      </c>
      <c r="DF7044" s="86">
        <v>0</v>
      </c>
      <c r="DG7044" s="86">
        <v>0</v>
      </c>
      <c r="DH7044" s="86">
        <v>4.1798187349126127E-8</v>
      </c>
      <c r="DJ7044" s="86">
        <v>1.2532960116781271E-6</v>
      </c>
      <c r="DK7044" s="86">
        <v>0</v>
      </c>
      <c r="DL7044" s="86">
        <v>1.2532960116781271E-6</v>
      </c>
      <c r="DM7044" s="86">
        <v>6.2664800583906356E-7</v>
      </c>
      <c r="DN7044" s="86">
        <v>0</v>
      </c>
      <c r="DO7044" s="86">
        <v>6.2664800583906356E-7</v>
      </c>
      <c r="DP7044" s="86">
        <v>1.6113805864433059E-6</v>
      </c>
      <c r="DQ7044" s="86">
        <v>0</v>
      </c>
      <c r="DR7044" s="86">
        <v>1.6113805864433059E-6</v>
      </c>
      <c r="ER7044" s="86" t="s">
        <v>828</v>
      </c>
      <c r="ES7044" s="86" t="s">
        <v>155</v>
      </c>
      <c r="ET7044" s="86" t="s">
        <v>702</v>
      </c>
      <c r="EU7044" s="86" t="s">
        <v>294</v>
      </c>
      <c r="EV7044" s="86" t="s">
        <v>426</v>
      </c>
      <c r="EW7044" s="86" t="s">
        <v>426</v>
      </c>
      <c r="EX7044" s="86">
        <v>2043</v>
      </c>
      <c r="EY7044" s="86">
        <v>2.129817581451309E-5</v>
      </c>
      <c r="EZ7044" s="86">
        <v>0</v>
      </c>
      <c r="FA7044" s="86">
        <v>487.92267199999998</v>
      </c>
      <c r="FB7044" s="86">
        <v>1.0391862852143002E-2</v>
      </c>
      <c r="FC7044" s="86">
        <v>2043</v>
      </c>
      <c r="FD7044" s="86" t="s">
        <v>171</v>
      </c>
      <c r="FE7044" s="86">
        <v>8.5749999999999993E-2</v>
      </c>
      <c r="FF7044" s="86">
        <v>30</v>
      </c>
      <c r="FG7044" s="86">
        <v>0</v>
      </c>
      <c r="FH7044" s="86" t="s">
        <v>427</v>
      </c>
      <c r="FI7044" s="86">
        <v>1.2004999999999997E-3</v>
      </c>
      <c r="FJ7044" s="86">
        <v>2.5568460065322958E-8</v>
      </c>
      <c r="FK7044" s="86">
        <v>6.0024999999999987E-4</v>
      </c>
      <c r="FL7044" s="86">
        <v>1.2784230032661479E-8</v>
      </c>
      <c r="FM7044" s="86">
        <v>1.5434999999999997E-3</v>
      </c>
      <c r="FN7044" s="86">
        <v>3.2873734369700945E-8</v>
      </c>
    </row>
    <row r="7045" spans="98:170" x14ac:dyDescent="0.25">
      <c r="CT7045" s="86" t="s">
        <v>155</v>
      </c>
      <c r="CU7045" s="86" t="s">
        <v>701</v>
      </c>
      <c r="CV7045" s="86" t="s">
        <v>292</v>
      </c>
      <c r="CW7045" s="86">
        <v>2041</v>
      </c>
      <c r="CX7045" s="86">
        <v>5.0178723912625915E-11</v>
      </c>
      <c r="CY7045" s="86">
        <v>2.5089361956312958E-11</v>
      </c>
      <c r="CZ7045" s="86">
        <v>6.4515502173376166E-11</v>
      </c>
      <c r="DA7045" s="86">
        <v>24976.64177073212</v>
      </c>
      <c r="DB7045" s="86">
        <v>511.37445789970002</v>
      </c>
      <c r="DC7045" s="86">
        <v>15898.823661375691</v>
      </c>
      <c r="DD7045" s="86">
        <v>8566.4436514567315</v>
      </c>
      <c r="DE7045" s="86">
        <v>0</v>
      </c>
      <c r="DF7045" s="86">
        <v>0</v>
      </c>
      <c r="DG7045" s="86">
        <v>0</v>
      </c>
      <c r="DH7045" s="86">
        <v>4.1798187349126127E-8</v>
      </c>
      <c r="DJ7045" s="86">
        <v>1.2532960116781271E-6</v>
      </c>
      <c r="DK7045" s="86">
        <v>0</v>
      </c>
      <c r="DL7045" s="86">
        <v>1.2532960116781271E-6</v>
      </c>
      <c r="DM7045" s="86">
        <v>6.2664800583906356E-7</v>
      </c>
      <c r="DN7045" s="86">
        <v>0</v>
      </c>
      <c r="DO7045" s="86">
        <v>6.2664800583906356E-7</v>
      </c>
      <c r="DP7045" s="86">
        <v>1.6113805864433059E-6</v>
      </c>
      <c r="DQ7045" s="86">
        <v>0</v>
      </c>
      <c r="DR7045" s="86">
        <v>1.6113805864433059E-6</v>
      </c>
      <c r="ER7045" s="86" t="s">
        <v>828</v>
      </c>
      <c r="ES7045" s="86" t="s">
        <v>155</v>
      </c>
      <c r="ET7045" s="86" t="s">
        <v>702</v>
      </c>
      <c r="EU7045" s="86" t="s">
        <v>294</v>
      </c>
      <c r="EV7045" s="86" t="s">
        <v>426</v>
      </c>
      <c r="EW7045" s="86" t="s">
        <v>426</v>
      </c>
      <c r="EX7045" s="86">
        <v>2044</v>
      </c>
      <c r="EY7045" s="86">
        <v>2.129817581451309E-5</v>
      </c>
      <c r="EZ7045" s="86">
        <v>0</v>
      </c>
      <c r="FA7045" s="86">
        <v>487.92267199999998</v>
      </c>
      <c r="FB7045" s="86">
        <v>1.0391862852143002E-2</v>
      </c>
      <c r="FC7045" s="86">
        <v>2044</v>
      </c>
      <c r="FD7045" s="86" t="s">
        <v>171</v>
      </c>
      <c r="FE7045" s="86">
        <v>8.5749999999999993E-2</v>
      </c>
      <c r="FF7045" s="86">
        <v>30</v>
      </c>
      <c r="FG7045" s="86">
        <v>0</v>
      </c>
      <c r="FH7045" s="86" t="s">
        <v>427</v>
      </c>
      <c r="FI7045" s="86">
        <v>1.2004999999999997E-3</v>
      </c>
      <c r="FJ7045" s="86">
        <v>2.5568460065322958E-8</v>
      </c>
      <c r="FK7045" s="86">
        <v>6.0024999999999987E-4</v>
      </c>
      <c r="FL7045" s="86">
        <v>1.2784230032661479E-8</v>
      </c>
      <c r="FM7045" s="86">
        <v>1.5434999999999997E-3</v>
      </c>
      <c r="FN7045" s="86">
        <v>3.2873734369700945E-8</v>
      </c>
    </row>
    <row r="7046" spans="98:170" x14ac:dyDescent="0.25">
      <c r="CT7046" s="86" t="s">
        <v>155</v>
      </c>
      <c r="CU7046" s="86" t="s">
        <v>701</v>
      </c>
      <c r="CV7046" s="86" t="s">
        <v>292</v>
      </c>
      <c r="CW7046" s="86">
        <v>2042</v>
      </c>
      <c r="CX7046" s="86">
        <v>5.0178723912625915E-11</v>
      </c>
      <c r="CY7046" s="86">
        <v>2.5089361956312958E-11</v>
      </c>
      <c r="CZ7046" s="86">
        <v>6.4515502173376166E-11</v>
      </c>
      <c r="DA7046" s="86">
        <v>24976.64177073212</v>
      </c>
      <c r="DB7046" s="86">
        <v>511.37445789970002</v>
      </c>
      <c r="DC7046" s="86">
        <v>15898.823661375691</v>
      </c>
      <c r="DD7046" s="86">
        <v>8566.4436514567315</v>
      </c>
      <c r="DE7046" s="86">
        <v>0</v>
      </c>
      <c r="DF7046" s="86">
        <v>0</v>
      </c>
      <c r="DG7046" s="86">
        <v>0</v>
      </c>
      <c r="DH7046" s="86">
        <v>4.1798187349126127E-8</v>
      </c>
      <c r="DJ7046" s="86">
        <v>1.2532960116781271E-6</v>
      </c>
      <c r="DK7046" s="86">
        <v>0</v>
      </c>
      <c r="DL7046" s="86">
        <v>1.2532960116781271E-6</v>
      </c>
      <c r="DM7046" s="86">
        <v>6.2664800583906356E-7</v>
      </c>
      <c r="DN7046" s="86">
        <v>0</v>
      </c>
      <c r="DO7046" s="86">
        <v>6.2664800583906356E-7</v>
      </c>
      <c r="DP7046" s="86">
        <v>1.6113805864433059E-6</v>
      </c>
      <c r="DQ7046" s="86">
        <v>0</v>
      </c>
      <c r="DR7046" s="86">
        <v>1.6113805864433059E-6</v>
      </c>
      <c r="ER7046" s="86" t="s">
        <v>828</v>
      </c>
      <c r="ES7046" s="86" t="s">
        <v>155</v>
      </c>
      <c r="ET7046" s="86" t="s">
        <v>702</v>
      </c>
      <c r="EU7046" s="86" t="s">
        <v>294</v>
      </c>
      <c r="EV7046" s="86" t="s">
        <v>426</v>
      </c>
      <c r="EW7046" s="86" t="s">
        <v>426</v>
      </c>
      <c r="EX7046" s="86">
        <v>2045</v>
      </c>
      <c r="EY7046" s="86">
        <v>2.129817581451309E-5</v>
      </c>
      <c r="EZ7046" s="86">
        <v>0</v>
      </c>
      <c r="FA7046" s="86">
        <v>487.92267199999998</v>
      </c>
      <c r="FB7046" s="86">
        <v>1.0391862852143002E-2</v>
      </c>
      <c r="FC7046" s="86">
        <v>2045</v>
      </c>
      <c r="FD7046" s="86" t="s">
        <v>171</v>
      </c>
      <c r="FE7046" s="86">
        <v>8.5749999999999993E-2</v>
      </c>
      <c r="FF7046" s="86">
        <v>30</v>
      </c>
      <c r="FG7046" s="86">
        <v>0</v>
      </c>
      <c r="FH7046" s="86" t="s">
        <v>427</v>
      </c>
      <c r="FI7046" s="86">
        <v>1.2004999999999997E-3</v>
      </c>
      <c r="FJ7046" s="86">
        <v>2.5568460065322958E-8</v>
      </c>
      <c r="FK7046" s="86">
        <v>6.0024999999999987E-4</v>
      </c>
      <c r="FL7046" s="86">
        <v>1.2784230032661479E-8</v>
      </c>
      <c r="FM7046" s="86">
        <v>1.5434999999999997E-3</v>
      </c>
      <c r="FN7046" s="86">
        <v>3.2873734369700945E-8</v>
      </c>
    </row>
    <row r="7047" spans="98:170" x14ac:dyDescent="0.25">
      <c r="CT7047" s="86" t="s">
        <v>155</v>
      </c>
      <c r="CU7047" s="86" t="s">
        <v>701</v>
      </c>
      <c r="CV7047" s="86" t="s">
        <v>292</v>
      </c>
      <c r="CW7047" s="86">
        <v>2043</v>
      </c>
      <c r="CX7047" s="86">
        <v>5.0178723912625915E-11</v>
      </c>
      <c r="CY7047" s="86">
        <v>2.5089361956312958E-11</v>
      </c>
      <c r="CZ7047" s="86">
        <v>6.4515502173376166E-11</v>
      </c>
      <c r="DA7047" s="86">
        <v>26191.727822098041</v>
      </c>
      <c r="DB7047" s="86">
        <v>544.1290669183104</v>
      </c>
      <c r="DC7047" s="86">
        <v>16654.74142975438</v>
      </c>
      <c r="DD7047" s="86">
        <v>8992.8573254253552</v>
      </c>
      <c r="DE7047" s="86">
        <v>0</v>
      </c>
      <c r="DF7047" s="86">
        <v>0</v>
      </c>
      <c r="DG7047" s="86">
        <v>0</v>
      </c>
      <c r="DH7047" s="86">
        <v>4.1798187349126127E-8</v>
      </c>
      <c r="DJ7047" s="86">
        <v>1.3142674791797005E-6</v>
      </c>
      <c r="DK7047" s="86">
        <v>0</v>
      </c>
      <c r="DL7047" s="86">
        <v>1.3142674791797005E-6</v>
      </c>
      <c r="DM7047" s="86">
        <v>6.5713373958985026E-7</v>
      </c>
      <c r="DN7047" s="86">
        <v>0</v>
      </c>
      <c r="DO7047" s="86">
        <v>6.5713373958985026E-7</v>
      </c>
      <c r="DP7047" s="86">
        <v>1.6897724732310432E-6</v>
      </c>
      <c r="DQ7047" s="86">
        <v>0</v>
      </c>
      <c r="DR7047" s="86">
        <v>1.6897724732310432E-6</v>
      </c>
      <c r="ER7047" s="86" t="s">
        <v>828</v>
      </c>
      <c r="ES7047" s="86" t="s">
        <v>155</v>
      </c>
      <c r="ET7047" s="86" t="s">
        <v>702</v>
      </c>
      <c r="EU7047" s="86" t="s">
        <v>294</v>
      </c>
      <c r="EV7047" s="86" t="s">
        <v>426</v>
      </c>
      <c r="EW7047" s="86" t="s">
        <v>426</v>
      </c>
      <c r="EX7047" s="86">
        <v>2046</v>
      </c>
      <c r="EY7047" s="86">
        <v>2.129817581451309E-5</v>
      </c>
      <c r="EZ7047" s="86">
        <v>0</v>
      </c>
      <c r="FA7047" s="86">
        <v>487.92267199999998</v>
      </c>
      <c r="FB7047" s="86">
        <v>1.0391862852143002E-2</v>
      </c>
      <c r="FC7047" s="86">
        <v>2046</v>
      </c>
      <c r="FD7047" s="86" t="s">
        <v>171</v>
      </c>
      <c r="FE7047" s="86">
        <v>8.5749999999999993E-2</v>
      </c>
      <c r="FF7047" s="86">
        <v>30</v>
      </c>
      <c r="FG7047" s="86">
        <v>0</v>
      </c>
      <c r="FH7047" s="86" t="s">
        <v>427</v>
      </c>
      <c r="FI7047" s="86">
        <v>1.2004999999999997E-3</v>
      </c>
      <c r="FJ7047" s="86">
        <v>2.5568460065322958E-8</v>
      </c>
      <c r="FK7047" s="86">
        <v>6.0024999999999987E-4</v>
      </c>
      <c r="FL7047" s="86">
        <v>1.2784230032661479E-8</v>
      </c>
      <c r="FM7047" s="86">
        <v>1.5434999999999997E-3</v>
      </c>
      <c r="FN7047" s="86">
        <v>3.2873734369700945E-8</v>
      </c>
    </row>
    <row r="7048" spans="98:170" x14ac:dyDescent="0.25">
      <c r="CT7048" s="86" t="s">
        <v>155</v>
      </c>
      <c r="CU7048" s="86" t="s">
        <v>701</v>
      </c>
      <c r="CV7048" s="86" t="s">
        <v>292</v>
      </c>
      <c r="CW7048" s="86">
        <v>2044</v>
      </c>
      <c r="CX7048" s="86">
        <v>5.0178723912625915E-11</v>
      </c>
      <c r="CY7048" s="86">
        <v>2.5089361956312958E-11</v>
      </c>
      <c r="CZ7048" s="86">
        <v>6.4515502173376166E-11</v>
      </c>
      <c r="DA7048" s="86">
        <v>26191.727822098041</v>
      </c>
      <c r="DB7048" s="86">
        <v>544.1290669183104</v>
      </c>
      <c r="DC7048" s="86">
        <v>16654.74142975438</v>
      </c>
      <c r="DD7048" s="86">
        <v>8992.8573254253552</v>
      </c>
      <c r="DE7048" s="86">
        <v>0</v>
      </c>
      <c r="DF7048" s="86">
        <v>0</v>
      </c>
      <c r="DG7048" s="86">
        <v>0</v>
      </c>
      <c r="DH7048" s="86">
        <v>4.1798187349126127E-8</v>
      </c>
      <c r="DJ7048" s="86">
        <v>1.3142674791797005E-6</v>
      </c>
      <c r="DK7048" s="86">
        <v>0</v>
      </c>
      <c r="DL7048" s="86">
        <v>1.3142674791797005E-6</v>
      </c>
      <c r="DM7048" s="86">
        <v>6.5713373958985026E-7</v>
      </c>
      <c r="DN7048" s="86">
        <v>0</v>
      </c>
      <c r="DO7048" s="86">
        <v>6.5713373958985026E-7</v>
      </c>
      <c r="DP7048" s="86">
        <v>1.6897724732310432E-6</v>
      </c>
      <c r="DQ7048" s="86">
        <v>0</v>
      </c>
      <c r="DR7048" s="86">
        <v>1.6897724732310432E-6</v>
      </c>
      <c r="ER7048" s="86" t="s">
        <v>828</v>
      </c>
      <c r="ES7048" s="86" t="s">
        <v>155</v>
      </c>
      <c r="ET7048" s="86" t="s">
        <v>702</v>
      </c>
      <c r="EU7048" s="86" t="s">
        <v>294</v>
      </c>
      <c r="EV7048" s="86" t="s">
        <v>426</v>
      </c>
      <c r="EW7048" s="86" t="s">
        <v>426</v>
      </c>
      <c r="EX7048" s="86">
        <v>2047</v>
      </c>
      <c r="EY7048" s="86">
        <v>2.129817581451309E-5</v>
      </c>
      <c r="EZ7048" s="86">
        <v>0</v>
      </c>
      <c r="FA7048" s="86">
        <v>487.92267199999998</v>
      </c>
      <c r="FB7048" s="86">
        <v>1.0391862852143002E-2</v>
      </c>
      <c r="FC7048" s="86">
        <v>2047</v>
      </c>
      <c r="FD7048" s="86" t="s">
        <v>171</v>
      </c>
      <c r="FE7048" s="86">
        <v>8.5749999999999993E-2</v>
      </c>
      <c r="FF7048" s="86">
        <v>30</v>
      </c>
      <c r="FG7048" s="86">
        <v>0</v>
      </c>
      <c r="FH7048" s="86" t="s">
        <v>427</v>
      </c>
      <c r="FI7048" s="86">
        <v>1.2004999999999997E-3</v>
      </c>
      <c r="FJ7048" s="86">
        <v>2.5568460065322958E-8</v>
      </c>
      <c r="FK7048" s="86">
        <v>6.0024999999999987E-4</v>
      </c>
      <c r="FL7048" s="86">
        <v>1.2784230032661479E-8</v>
      </c>
      <c r="FM7048" s="86">
        <v>1.5434999999999997E-3</v>
      </c>
      <c r="FN7048" s="86">
        <v>3.2873734369700945E-8</v>
      </c>
    </row>
    <row r="7049" spans="98:170" x14ac:dyDescent="0.25">
      <c r="CT7049" s="86" t="s">
        <v>155</v>
      </c>
      <c r="CU7049" s="86" t="s">
        <v>701</v>
      </c>
      <c r="CV7049" s="86" t="s">
        <v>292</v>
      </c>
      <c r="CW7049" s="86">
        <v>2045</v>
      </c>
      <c r="CX7049" s="86">
        <v>5.0178723912625915E-11</v>
      </c>
      <c r="CY7049" s="86">
        <v>2.5089361956312958E-11</v>
      </c>
      <c r="CZ7049" s="86">
        <v>6.4515502173376166E-11</v>
      </c>
      <c r="DA7049" s="86">
        <v>26191.727822098041</v>
      </c>
      <c r="DB7049" s="86">
        <v>544.1290669183104</v>
      </c>
      <c r="DC7049" s="86">
        <v>16654.74142975438</v>
      </c>
      <c r="DD7049" s="86">
        <v>8992.8573254253552</v>
      </c>
      <c r="DE7049" s="86">
        <v>0</v>
      </c>
      <c r="DF7049" s="86">
        <v>0</v>
      </c>
      <c r="DG7049" s="86">
        <v>0</v>
      </c>
      <c r="DH7049" s="86">
        <v>4.1798187349126127E-8</v>
      </c>
      <c r="DJ7049" s="86">
        <v>1.3142674791797005E-6</v>
      </c>
      <c r="DK7049" s="86">
        <v>0</v>
      </c>
      <c r="DL7049" s="86">
        <v>1.3142674791797005E-6</v>
      </c>
      <c r="DM7049" s="86">
        <v>6.5713373958985026E-7</v>
      </c>
      <c r="DN7049" s="86">
        <v>0</v>
      </c>
      <c r="DO7049" s="86">
        <v>6.5713373958985026E-7</v>
      </c>
      <c r="DP7049" s="86">
        <v>1.6897724732310432E-6</v>
      </c>
      <c r="DQ7049" s="86">
        <v>0</v>
      </c>
      <c r="DR7049" s="86">
        <v>1.6897724732310432E-6</v>
      </c>
      <c r="ER7049" s="86" t="s">
        <v>828</v>
      </c>
      <c r="ES7049" s="86" t="s">
        <v>155</v>
      </c>
      <c r="ET7049" s="86" t="s">
        <v>702</v>
      </c>
      <c r="EU7049" s="86" t="s">
        <v>294</v>
      </c>
      <c r="EV7049" s="86" t="s">
        <v>426</v>
      </c>
      <c r="EW7049" s="86" t="s">
        <v>426</v>
      </c>
      <c r="EX7049" s="86">
        <v>2048</v>
      </c>
      <c r="EY7049" s="86">
        <v>2.129817581451309E-5</v>
      </c>
      <c r="EZ7049" s="86">
        <v>0</v>
      </c>
      <c r="FA7049" s="86">
        <v>487.92267199999998</v>
      </c>
      <c r="FB7049" s="86">
        <v>1.0391862852143002E-2</v>
      </c>
      <c r="FC7049" s="86">
        <v>2048</v>
      </c>
      <c r="FD7049" s="86" t="s">
        <v>171</v>
      </c>
      <c r="FE7049" s="86">
        <v>8.5749999999999993E-2</v>
      </c>
      <c r="FF7049" s="86">
        <v>30</v>
      </c>
      <c r="FG7049" s="86">
        <v>0</v>
      </c>
      <c r="FH7049" s="86" t="s">
        <v>427</v>
      </c>
      <c r="FI7049" s="86">
        <v>1.2004999999999997E-3</v>
      </c>
      <c r="FJ7049" s="86">
        <v>2.5568460065322958E-8</v>
      </c>
      <c r="FK7049" s="86">
        <v>6.0024999999999987E-4</v>
      </c>
      <c r="FL7049" s="86">
        <v>1.2784230032661479E-8</v>
      </c>
      <c r="FM7049" s="86">
        <v>1.5434999999999997E-3</v>
      </c>
      <c r="FN7049" s="86">
        <v>3.2873734369700945E-8</v>
      </c>
    </row>
    <row r="7050" spans="98:170" x14ac:dyDescent="0.25">
      <c r="CT7050" s="86" t="s">
        <v>155</v>
      </c>
      <c r="CU7050" s="86" t="s">
        <v>701</v>
      </c>
      <c r="CV7050" s="86" t="s">
        <v>292</v>
      </c>
      <c r="CW7050" s="86">
        <v>2046</v>
      </c>
      <c r="CX7050" s="86">
        <v>5.0178723912625915E-11</v>
      </c>
      <c r="CY7050" s="86">
        <v>2.5089361956312958E-11</v>
      </c>
      <c r="CZ7050" s="86">
        <v>6.4515502173376166E-11</v>
      </c>
      <c r="DA7050" s="86">
        <v>26191.727822098041</v>
      </c>
      <c r="DB7050" s="86">
        <v>544.1290669183104</v>
      </c>
      <c r="DC7050" s="86">
        <v>16654.74142975438</v>
      </c>
      <c r="DD7050" s="86">
        <v>8992.8573254253552</v>
      </c>
      <c r="DE7050" s="86">
        <v>0</v>
      </c>
      <c r="DF7050" s="86">
        <v>0</v>
      </c>
      <c r="DG7050" s="86">
        <v>0</v>
      </c>
      <c r="DH7050" s="86">
        <v>4.1798187349126127E-8</v>
      </c>
      <c r="DJ7050" s="86">
        <v>1.3142674791797005E-6</v>
      </c>
      <c r="DK7050" s="86">
        <v>0</v>
      </c>
      <c r="DL7050" s="86">
        <v>1.3142674791797005E-6</v>
      </c>
      <c r="DM7050" s="86">
        <v>6.5713373958985026E-7</v>
      </c>
      <c r="DN7050" s="86">
        <v>0</v>
      </c>
      <c r="DO7050" s="86">
        <v>6.5713373958985026E-7</v>
      </c>
      <c r="DP7050" s="86">
        <v>1.6897724732310432E-6</v>
      </c>
      <c r="DQ7050" s="86">
        <v>0</v>
      </c>
      <c r="DR7050" s="86">
        <v>1.6897724732310432E-6</v>
      </c>
      <c r="ER7050" s="86" t="s">
        <v>828</v>
      </c>
      <c r="ES7050" s="86" t="s">
        <v>155</v>
      </c>
      <c r="ET7050" s="86" t="s">
        <v>702</v>
      </c>
      <c r="EU7050" s="86" t="s">
        <v>294</v>
      </c>
      <c r="EV7050" s="86" t="s">
        <v>426</v>
      </c>
      <c r="EW7050" s="86" t="s">
        <v>426</v>
      </c>
      <c r="EX7050" s="86">
        <v>2049</v>
      </c>
      <c r="EY7050" s="86">
        <v>2.129817581451309E-5</v>
      </c>
      <c r="EZ7050" s="86">
        <v>0</v>
      </c>
      <c r="FA7050" s="86">
        <v>487.92267199999998</v>
      </c>
      <c r="FB7050" s="86">
        <v>1.0391862852143002E-2</v>
      </c>
      <c r="FC7050" s="86">
        <v>2049</v>
      </c>
      <c r="FD7050" s="86" t="s">
        <v>171</v>
      </c>
      <c r="FE7050" s="86">
        <v>8.5749999999999993E-2</v>
      </c>
      <c r="FF7050" s="86">
        <v>30</v>
      </c>
      <c r="FG7050" s="86">
        <v>0</v>
      </c>
      <c r="FH7050" s="86" t="s">
        <v>427</v>
      </c>
      <c r="FI7050" s="86">
        <v>1.2004999999999997E-3</v>
      </c>
      <c r="FJ7050" s="86">
        <v>2.5568460065322958E-8</v>
      </c>
      <c r="FK7050" s="86">
        <v>6.0024999999999987E-4</v>
      </c>
      <c r="FL7050" s="86">
        <v>1.2784230032661479E-8</v>
      </c>
      <c r="FM7050" s="86">
        <v>1.5434999999999997E-3</v>
      </c>
      <c r="FN7050" s="86">
        <v>3.2873734369700945E-8</v>
      </c>
    </row>
    <row r="7051" spans="98:170" x14ac:dyDescent="0.25">
      <c r="CT7051" s="86" t="s">
        <v>155</v>
      </c>
      <c r="CU7051" s="86" t="s">
        <v>701</v>
      </c>
      <c r="CV7051" s="86" t="s">
        <v>292</v>
      </c>
      <c r="CW7051" s="86">
        <v>2047</v>
      </c>
      <c r="CX7051" s="86">
        <v>5.0178723912625915E-11</v>
      </c>
      <c r="CY7051" s="86">
        <v>2.5089361956312958E-11</v>
      </c>
      <c r="CZ7051" s="86">
        <v>6.4515502173376166E-11</v>
      </c>
      <c r="DA7051" s="86">
        <v>26191.727822098041</v>
      </c>
      <c r="DB7051" s="86">
        <v>544.1290669183104</v>
      </c>
      <c r="DC7051" s="86">
        <v>16654.74142975438</v>
      </c>
      <c r="DD7051" s="86">
        <v>8992.8573254253552</v>
      </c>
      <c r="DE7051" s="86">
        <v>0</v>
      </c>
      <c r="DF7051" s="86">
        <v>0</v>
      </c>
      <c r="DG7051" s="86">
        <v>0</v>
      </c>
      <c r="DH7051" s="86">
        <v>4.1798187349126127E-8</v>
      </c>
      <c r="DJ7051" s="86">
        <v>1.3142674791797005E-6</v>
      </c>
      <c r="DK7051" s="86">
        <v>0</v>
      </c>
      <c r="DL7051" s="86">
        <v>1.3142674791797005E-6</v>
      </c>
      <c r="DM7051" s="86">
        <v>6.5713373958985026E-7</v>
      </c>
      <c r="DN7051" s="86">
        <v>0</v>
      </c>
      <c r="DO7051" s="86">
        <v>6.5713373958985026E-7</v>
      </c>
      <c r="DP7051" s="86">
        <v>1.6897724732310432E-6</v>
      </c>
      <c r="DQ7051" s="86">
        <v>0</v>
      </c>
      <c r="DR7051" s="86">
        <v>1.6897724732310432E-6</v>
      </c>
      <c r="ER7051" s="86" t="s">
        <v>828</v>
      </c>
      <c r="ES7051" s="86" t="s">
        <v>155</v>
      </c>
      <c r="ET7051" s="86" t="s">
        <v>702</v>
      </c>
      <c r="EU7051" s="86" t="s">
        <v>294</v>
      </c>
      <c r="EV7051" s="86" t="s">
        <v>426</v>
      </c>
      <c r="EW7051" s="86" t="s">
        <v>426</v>
      </c>
      <c r="EX7051" s="86">
        <v>2050</v>
      </c>
      <c r="EY7051" s="86">
        <v>2.129817581451309E-5</v>
      </c>
      <c r="EZ7051" s="86">
        <v>0</v>
      </c>
      <c r="FA7051" s="86">
        <v>487.92267199999998</v>
      </c>
      <c r="FB7051" s="86">
        <v>1.0391862852143002E-2</v>
      </c>
      <c r="FC7051" s="86">
        <v>2050</v>
      </c>
      <c r="FD7051" s="86" t="s">
        <v>171</v>
      </c>
      <c r="FE7051" s="86">
        <v>8.5749999999999993E-2</v>
      </c>
      <c r="FF7051" s="86">
        <v>30</v>
      </c>
      <c r="FG7051" s="86">
        <v>0</v>
      </c>
      <c r="FH7051" s="86" t="s">
        <v>427</v>
      </c>
      <c r="FI7051" s="86">
        <v>0</v>
      </c>
      <c r="FJ7051" s="86">
        <v>0</v>
      </c>
      <c r="FK7051" s="86">
        <v>6.0024999999999987E-4</v>
      </c>
      <c r="FL7051" s="86">
        <v>1.2784230032661479E-8</v>
      </c>
      <c r="FM7051" s="86">
        <v>1.5434999999999997E-3</v>
      </c>
      <c r="FN7051" s="86">
        <v>3.2873734369700945E-8</v>
      </c>
    </row>
    <row r="7052" spans="98:170" x14ac:dyDescent="0.25">
      <c r="CT7052" s="86" t="s">
        <v>155</v>
      </c>
      <c r="CU7052" s="86" t="s">
        <v>701</v>
      </c>
      <c r="CV7052" s="86" t="s">
        <v>292</v>
      </c>
      <c r="CW7052" s="86">
        <v>2048</v>
      </c>
      <c r="CX7052" s="86">
        <v>5.0178723912625915E-11</v>
      </c>
      <c r="CY7052" s="86">
        <v>2.5089361956312958E-11</v>
      </c>
      <c r="CZ7052" s="86">
        <v>6.4515502173376166E-11</v>
      </c>
      <c r="DA7052" s="86">
        <v>27464.72272373383</v>
      </c>
      <c r="DB7052" s="86">
        <v>578.84065083892733</v>
      </c>
      <c r="DC7052" s="86">
        <v>17445.537973202721</v>
      </c>
      <c r="DD7052" s="86">
        <v>9440.3440996921745</v>
      </c>
      <c r="DE7052" s="86">
        <v>0</v>
      </c>
      <c r="DF7052" s="86">
        <v>0</v>
      </c>
      <c r="DG7052" s="86">
        <v>0</v>
      </c>
      <c r="DH7052" s="86">
        <v>4.1798187349126127E-8</v>
      </c>
      <c r="DJ7052" s="86">
        <v>1.3781447388910631E-6</v>
      </c>
      <c r="DK7052" s="86">
        <v>0</v>
      </c>
      <c r="DL7052" s="86">
        <v>1.3781447388910631E-6</v>
      </c>
      <c r="DM7052" s="86">
        <v>6.8907236944553153E-7</v>
      </c>
      <c r="DN7052" s="86">
        <v>0</v>
      </c>
      <c r="DO7052" s="86">
        <v>6.8907236944553153E-7</v>
      </c>
      <c r="DP7052" s="86">
        <v>1.7719003785742238E-6</v>
      </c>
      <c r="DQ7052" s="86">
        <v>0</v>
      </c>
      <c r="DR7052" s="86">
        <v>1.7719003785742238E-6</v>
      </c>
      <c r="ER7052" s="86" t="s">
        <v>828</v>
      </c>
      <c r="ES7052" s="86" t="s">
        <v>155</v>
      </c>
      <c r="ET7052" s="86" t="s">
        <v>702</v>
      </c>
      <c r="EU7052" s="86" t="s">
        <v>294</v>
      </c>
      <c r="EV7052" s="86" t="s">
        <v>426</v>
      </c>
      <c r="EW7052" s="86" t="s">
        <v>426</v>
      </c>
      <c r="EX7052" s="86">
        <v>2051</v>
      </c>
      <c r="EY7052" s="86">
        <v>2.129817581451309E-5</v>
      </c>
      <c r="EZ7052" s="86">
        <v>0</v>
      </c>
      <c r="FA7052" s="86">
        <v>487.92267199999998</v>
      </c>
      <c r="FB7052" s="86">
        <v>1.0391862852143002E-2</v>
      </c>
      <c r="FC7052" s="86">
        <v>2051</v>
      </c>
      <c r="FD7052" s="86" t="s">
        <v>171</v>
      </c>
      <c r="FE7052" s="86">
        <v>8.5749999999999993E-2</v>
      </c>
      <c r="FF7052" s="86">
        <v>30</v>
      </c>
      <c r="FG7052" s="86">
        <v>0</v>
      </c>
      <c r="FH7052" s="86" t="s">
        <v>427</v>
      </c>
      <c r="FI7052" s="86">
        <v>0</v>
      </c>
      <c r="FJ7052" s="86">
        <v>0</v>
      </c>
      <c r="FK7052" s="86">
        <v>0</v>
      </c>
      <c r="FL7052" s="86">
        <v>0</v>
      </c>
      <c r="FM7052" s="86">
        <v>1.5434999999999997E-3</v>
      </c>
      <c r="FN7052" s="86">
        <v>3.2873734369700945E-8</v>
      </c>
    </row>
    <row r="7053" spans="98:170" x14ac:dyDescent="0.25">
      <c r="CT7053" s="86" t="s">
        <v>155</v>
      </c>
      <c r="CU7053" s="86" t="s">
        <v>701</v>
      </c>
      <c r="CV7053" s="86" t="s">
        <v>292</v>
      </c>
      <c r="CW7053" s="86">
        <v>2049</v>
      </c>
      <c r="CX7053" s="86">
        <v>5.0178723912625915E-11</v>
      </c>
      <c r="CY7053" s="86">
        <v>2.5089361956312958E-11</v>
      </c>
      <c r="CZ7053" s="86">
        <v>6.4515502173376166E-11</v>
      </c>
      <c r="DA7053" s="86">
        <v>27464.72272373383</v>
      </c>
      <c r="DB7053" s="86">
        <v>578.84065083892733</v>
      </c>
      <c r="DC7053" s="86">
        <v>17445.537973202721</v>
      </c>
      <c r="DD7053" s="86">
        <v>9440.3440996921745</v>
      </c>
      <c r="DE7053" s="86">
        <v>0</v>
      </c>
      <c r="DF7053" s="86">
        <v>0</v>
      </c>
      <c r="DG7053" s="86">
        <v>0</v>
      </c>
      <c r="DH7053" s="86">
        <v>4.1798187349126127E-8</v>
      </c>
      <c r="DJ7053" s="86">
        <v>1.3781447388910631E-6</v>
      </c>
      <c r="DK7053" s="86">
        <v>0</v>
      </c>
      <c r="DL7053" s="86">
        <v>1.3781447388910631E-6</v>
      </c>
      <c r="DM7053" s="86">
        <v>6.8907236944553153E-7</v>
      </c>
      <c r="DN7053" s="86">
        <v>0</v>
      </c>
      <c r="DO7053" s="86">
        <v>6.8907236944553153E-7</v>
      </c>
      <c r="DP7053" s="86">
        <v>1.7719003785742238E-6</v>
      </c>
      <c r="DQ7053" s="86">
        <v>0</v>
      </c>
      <c r="DR7053" s="86">
        <v>1.7719003785742238E-6</v>
      </c>
      <c r="ER7053" s="86" t="s">
        <v>828</v>
      </c>
      <c r="ES7053" s="86" t="s">
        <v>155</v>
      </c>
      <c r="ET7053" s="86" t="s">
        <v>702</v>
      </c>
      <c r="EU7053" s="86" t="s">
        <v>296</v>
      </c>
      <c r="EV7053" s="86" t="s">
        <v>426</v>
      </c>
      <c r="EW7053" s="86" t="s">
        <v>426</v>
      </c>
      <c r="EX7053" s="86">
        <v>2021</v>
      </c>
      <c r="EY7053" s="86">
        <v>5.8378219860145074E-4</v>
      </c>
      <c r="EZ7053" s="86">
        <v>0</v>
      </c>
      <c r="FA7053" s="86">
        <v>487.92267199999998</v>
      </c>
      <c r="FB7053" s="86">
        <v>0.28484057020765452</v>
      </c>
      <c r="FC7053" s="86">
        <v>2021</v>
      </c>
      <c r="FD7053" s="86" t="s">
        <v>171</v>
      </c>
      <c r="FE7053" s="86">
        <v>8.5749999999999993E-2</v>
      </c>
      <c r="FF7053" s="86">
        <v>30</v>
      </c>
      <c r="FG7053" s="86">
        <v>0</v>
      </c>
      <c r="FH7053" s="86" t="s">
        <v>427</v>
      </c>
      <c r="FI7053" s="86">
        <v>1.2004999999999997E-3</v>
      </c>
      <c r="FJ7053" s="86">
        <v>7.0083052942104147E-7</v>
      </c>
      <c r="FK7053" s="86">
        <v>6.0024999999999987E-4</v>
      </c>
      <c r="FL7053" s="86">
        <v>3.5041526471052073E-7</v>
      </c>
      <c r="FM7053" s="86">
        <v>0</v>
      </c>
      <c r="FN7053" s="86">
        <v>0</v>
      </c>
    </row>
    <row r="7054" spans="98:170" x14ac:dyDescent="0.25">
      <c r="CT7054" s="86" t="s">
        <v>155</v>
      </c>
      <c r="CU7054" s="86" t="s">
        <v>701</v>
      </c>
      <c r="CV7054" s="86" t="s">
        <v>292</v>
      </c>
      <c r="CW7054" s="86">
        <v>2050</v>
      </c>
      <c r="CX7054" s="86">
        <v>0</v>
      </c>
      <c r="CY7054" s="86">
        <v>2.5089361956312958E-11</v>
      </c>
      <c r="CZ7054" s="86">
        <v>6.4515502173376166E-11</v>
      </c>
      <c r="DA7054" s="86">
        <v>27464.72272373383</v>
      </c>
      <c r="DB7054" s="86">
        <v>578.84065083892733</v>
      </c>
      <c r="DC7054" s="86">
        <v>17445.537973202721</v>
      </c>
      <c r="DD7054" s="86">
        <v>9440.3440996921745</v>
      </c>
      <c r="DE7054" s="86">
        <v>0</v>
      </c>
      <c r="DF7054" s="86">
        <v>0</v>
      </c>
      <c r="DG7054" s="86">
        <v>0</v>
      </c>
      <c r="DH7054" s="86">
        <v>4.1798187349126127E-8</v>
      </c>
      <c r="DJ7054" s="86">
        <v>0</v>
      </c>
      <c r="DK7054" s="86">
        <v>0</v>
      </c>
      <c r="DL7054" s="86">
        <v>0</v>
      </c>
      <c r="DM7054" s="86">
        <v>6.8907236944553153E-7</v>
      </c>
      <c r="DN7054" s="86">
        <v>0</v>
      </c>
      <c r="DO7054" s="86">
        <v>6.8907236944553153E-7</v>
      </c>
      <c r="DP7054" s="86">
        <v>1.7719003785742238E-6</v>
      </c>
      <c r="DQ7054" s="86">
        <v>0</v>
      </c>
      <c r="DR7054" s="86">
        <v>1.7719003785742238E-6</v>
      </c>
      <c r="ER7054" s="86" t="s">
        <v>828</v>
      </c>
      <c r="ES7054" s="86" t="s">
        <v>155</v>
      </c>
      <c r="ET7054" s="86" t="s">
        <v>702</v>
      </c>
      <c r="EU7054" s="86" t="s">
        <v>296</v>
      </c>
      <c r="EV7054" s="86" t="s">
        <v>426</v>
      </c>
      <c r="EW7054" s="86" t="s">
        <v>426</v>
      </c>
      <c r="EX7054" s="86">
        <v>2022</v>
      </c>
      <c r="EY7054" s="86">
        <v>5.8378219860145074E-4</v>
      </c>
      <c r="EZ7054" s="86">
        <v>0</v>
      </c>
      <c r="FA7054" s="86">
        <v>487.92267199999998</v>
      </c>
      <c r="FB7054" s="86">
        <v>0.28484057020765452</v>
      </c>
      <c r="FC7054" s="86">
        <v>2022</v>
      </c>
      <c r="FD7054" s="86" t="s">
        <v>171</v>
      </c>
      <c r="FE7054" s="86">
        <v>8.5749999999999993E-2</v>
      </c>
      <c r="FF7054" s="86">
        <v>30</v>
      </c>
      <c r="FG7054" s="86">
        <v>0</v>
      </c>
      <c r="FH7054" s="86" t="s">
        <v>427</v>
      </c>
      <c r="FI7054" s="86">
        <v>1.2004999999999997E-3</v>
      </c>
      <c r="FJ7054" s="86">
        <v>7.0083052942104147E-7</v>
      </c>
      <c r="FK7054" s="86">
        <v>6.0024999999999987E-4</v>
      </c>
      <c r="FL7054" s="86">
        <v>3.5041526471052073E-7</v>
      </c>
      <c r="FM7054" s="86">
        <v>1.5434999999999997E-3</v>
      </c>
      <c r="FN7054" s="86">
        <v>9.0106782354133907E-7</v>
      </c>
    </row>
    <row r="7055" spans="98:170" x14ac:dyDescent="0.25">
      <c r="CT7055" s="86" t="s">
        <v>155</v>
      </c>
      <c r="CU7055" s="86" t="s">
        <v>701</v>
      </c>
      <c r="CV7055" s="86" t="s">
        <v>292</v>
      </c>
      <c r="CW7055" s="86">
        <v>2051</v>
      </c>
      <c r="CX7055" s="86">
        <v>0</v>
      </c>
      <c r="CY7055" s="86">
        <v>0</v>
      </c>
      <c r="CZ7055" s="86">
        <v>6.4515502173376166E-11</v>
      </c>
      <c r="DA7055" s="86">
        <v>27464.72272373383</v>
      </c>
      <c r="DB7055" s="86">
        <v>578.84065083892733</v>
      </c>
      <c r="DC7055" s="86">
        <v>17445.537973202721</v>
      </c>
      <c r="DD7055" s="86">
        <v>9440.3440996921745</v>
      </c>
      <c r="DE7055" s="86">
        <v>0</v>
      </c>
      <c r="DF7055" s="86">
        <v>0</v>
      </c>
      <c r="DG7055" s="86">
        <v>0</v>
      </c>
      <c r="DH7055" s="86">
        <v>4.1798187349126127E-8</v>
      </c>
      <c r="DJ7055" s="86">
        <v>0</v>
      </c>
      <c r="DK7055" s="86">
        <v>0</v>
      </c>
      <c r="DL7055" s="86">
        <v>0</v>
      </c>
      <c r="DM7055" s="86">
        <v>0</v>
      </c>
      <c r="DN7055" s="86">
        <v>0</v>
      </c>
      <c r="DO7055" s="86">
        <v>0</v>
      </c>
      <c r="DP7055" s="86">
        <v>1.7719003785742238E-6</v>
      </c>
      <c r="DQ7055" s="86">
        <v>0</v>
      </c>
      <c r="DR7055" s="86">
        <v>1.7719003785742238E-6</v>
      </c>
      <c r="ER7055" s="86" t="s">
        <v>828</v>
      </c>
      <c r="ES7055" s="86" t="s">
        <v>155</v>
      </c>
      <c r="ET7055" s="86" t="s">
        <v>702</v>
      </c>
      <c r="EU7055" s="86" t="s">
        <v>296</v>
      </c>
      <c r="EV7055" s="86" t="s">
        <v>426</v>
      </c>
      <c r="EW7055" s="86" t="s">
        <v>426</v>
      </c>
      <c r="EX7055" s="86">
        <v>2023</v>
      </c>
      <c r="EY7055" s="86">
        <v>5.8378219860145074E-4</v>
      </c>
      <c r="EZ7055" s="86">
        <v>0</v>
      </c>
      <c r="FA7055" s="86">
        <v>487.92267199999998</v>
      </c>
      <c r="FB7055" s="86">
        <v>0.28484057020765452</v>
      </c>
      <c r="FC7055" s="86">
        <v>2023</v>
      </c>
      <c r="FD7055" s="86" t="s">
        <v>171</v>
      </c>
      <c r="FE7055" s="86">
        <v>8.5749999999999993E-2</v>
      </c>
      <c r="FF7055" s="86">
        <v>30</v>
      </c>
      <c r="FG7055" s="86">
        <v>0</v>
      </c>
      <c r="FH7055" s="86" t="s">
        <v>427</v>
      </c>
      <c r="FI7055" s="86">
        <v>1.2004999999999997E-3</v>
      </c>
      <c r="FJ7055" s="86">
        <v>7.0083052942104147E-7</v>
      </c>
      <c r="FK7055" s="86">
        <v>6.0024999999999987E-4</v>
      </c>
      <c r="FL7055" s="86">
        <v>3.5041526471052073E-7</v>
      </c>
      <c r="FM7055" s="86">
        <v>1.5434999999999997E-3</v>
      </c>
      <c r="FN7055" s="86">
        <v>9.0106782354133907E-7</v>
      </c>
    </row>
    <row r="7056" spans="98:170" x14ac:dyDescent="0.25">
      <c r="CT7056" s="86" t="s">
        <v>155</v>
      </c>
      <c r="CU7056" s="86" t="s">
        <v>702</v>
      </c>
      <c r="CV7056" s="86" t="s">
        <v>283</v>
      </c>
      <c r="CW7056" s="86">
        <v>2020</v>
      </c>
      <c r="CX7056" s="86">
        <v>9.2434210884930173E-11</v>
      </c>
      <c r="CY7056" s="86">
        <v>0</v>
      </c>
      <c r="CZ7056" s="86">
        <v>0</v>
      </c>
      <c r="DA7056" s="86">
        <v>14146.130641332509</v>
      </c>
      <c r="DB7056" s="86">
        <v>222.22942162782891</v>
      </c>
      <c r="DC7056" s="86">
        <v>8585.7228092479399</v>
      </c>
      <c r="DD7056" s="86">
        <v>5338.1784104567414</v>
      </c>
      <c r="DE7056" s="86">
        <v>0</v>
      </c>
      <c r="DF7056" s="86">
        <v>0</v>
      </c>
      <c r="DG7056" s="86">
        <v>0</v>
      </c>
      <c r="DH7056" s="86">
        <v>7.6996427226097615E-8</v>
      </c>
      <c r="DJ7056" s="86">
        <v>1.3075864229067016E-6</v>
      </c>
      <c r="DK7056" s="86">
        <v>0</v>
      </c>
      <c r="DL7056" s="86">
        <v>1.3075864229067016E-6</v>
      </c>
      <c r="DM7056" s="86">
        <v>0</v>
      </c>
      <c r="DN7056" s="86">
        <v>0</v>
      </c>
      <c r="DO7056" s="86">
        <v>0</v>
      </c>
      <c r="DP7056" s="86">
        <v>0</v>
      </c>
      <c r="DQ7056" s="86">
        <v>0</v>
      </c>
      <c r="DR7056" s="86">
        <v>0</v>
      </c>
      <c r="ER7056" s="86" t="s">
        <v>828</v>
      </c>
      <c r="ES7056" s="86" t="s">
        <v>155</v>
      </c>
      <c r="ET7056" s="86" t="s">
        <v>702</v>
      </c>
      <c r="EU7056" s="86" t="s">
        <v>296</v>
      </c>
      <c r="EV7056" s="86" t="s">
        <v>426</v>
      </c>
      <c r="EW7056" s="86" t="s">
        <v>426</v>
      </c>
      <c r="EX7056" s="86">
        <v>2024</v>
      </c>
      <c r="EY7056" s="86">
        <v>5.8378219860145074E-4</v>
      </c>
      <c r="EZ7056" s="86">
        <v>0</v>
      </c>
      <c r="FA7056" s="86">
        <v>487.92267199999998</v>
      </c>
      <c r="FB7056" s="86">
        <v>0.28484057020765452</v>
      </c>
      <c r="FC7056" s="86">
        <v>2024</v>
      </c>
      <c r="FD7056" s="86" t="s">
        <v>171</v>
      </c>
      <c r="FE7056" s="86">
        <v>8.5749999999999993E-2</v>
      </c>
      <c r="FF7056" s="86">
        <v>30</v>
      </c>
      <c r="FG7056" s="86">
        <v>0</v>
      </c>
      <c r="FH7056" s="86" t="s">
        <v>427</v>
      </c>
      <c r="FI7056" s="86">
        <v>1.2004999999999997E-3</v>
      </c>
      <c r="FJ7056" s="86">
        <v>7.0083052942104147E-7</v>
      </c>
      <c r="FK7056" s="86">
        <v>6.0024999999999987E-4</v>
      </c>
      <c r="FL7056" s="86">
        <v>3.5041526471052073E-7</v>
      </c>
      <c r="FM7056" s="86">
        <v>1.5434999999999997E-3</v>
      </c>
      <c r="FN7056" s="86">
        <v>9.0106782354133907E-7</v>
      </c>
    </row>
    <row r="7057" spans="98:170" x14ac:dyDescent="0.25">
      <c r="CT7057" s="86" t="s">
        <v>155</v>
      </c>
      <c r="CU7057" s="86" t="s">
        <v>702</v>
      </c>
      <c r="CV7057" s="86" t="s">
        <v>283</v>
      </c>
      <c r="CW7057" s="86">
        <v>2021</v>
      </c>
      <c r="CX7057" s="86">
        <v>9.2434210884930173E-11</v>
      </c>
      <c r="CY7057" s="86">
        <v>4.6217105442465087E-11</v>
      </c>
      <c r="CZ7057" s="86">
        <v>0</v>
      </c>
      <c r="DA7057" s="86">
        <v>14146.130641332509</v>
      </c>
      <c r="DB7057" s="86">
        <v>222.22942162782891</v>
      </c>
      <c r="DC7057" s="86">
        <v>8585.7228092479399</v>
      </c>
      <c r="DD7057" s="86">
        <v>5338.1784104567414</v>
      </c>
      <c r="DE7057" s="86">
        <v>0</v>
      </c>
      <c r="DF7057" s="86">
        <v>0</v>
      </c>
      <c r="DG7057" s="86">
        <v>0</v>
      </c>
      <c r="DH7057" s="86">
        <v>7.6996427226097615E-8</v>
      </c>
      <c r="DJ7057" s="86">
        <v>1.3075864229067016E-6</v>
      </c>
      <c r="DK7057" s="86">
        <v>0</v>
      </c>
      <c r="DL7057" s="86">
        <v>1.3075864229067016E-6</v>
      </c>
      <c r="DM7057" s="86">
        <v>6.5379321145335081E-7</v>
      </c>
      <c r="DN7057" s="86">
        <v>0</v>
      </c>
      <c r="DO7057" s="86">
        <v>6.5379321145335081E-7</v>
      </c>
      <c r="DP7057" s="86">
        <v>0</v>
      </c>
      <c r="DQ7057" s="86">
        <v>0</v>
      </c>
      <c r="DR7057" s="86">
        <v>0</v>
      </c>
      <c r="ER7057" s="86" t="s">
        <v>828</v>
      </c>
      <c r="ES7057" s="86" t="s">
        <v>155</v>
      </c>
      <c r="ET7057" s="86" t="s">
        <v>702</v>
      </c>
      <c r="EU7057" s="86" t="s">
        <v>296</v>
      </c>
      <c r="EV7057" s="86" t="s">
        <v>426</v>
      </c>
      <c r="EW7057" s="86" t="s">
        <v>426</v>
      </c>
      <c r="EX7057" s="86">
        <v>2025</v>
      </c>
      <c r="EY7057" s="86">
        <v>5.8378219860145074E-4</v>
      </c>
      <c r="EZ7057" s="86">
        <v>0</v>
      </c>
      <c r="FA7057" s="86">
        <v>487.92267199999998</v>
      </c>
      <c r="FB7057" s="86">
        <v>0.28484057020765452</v>
      </c>
      <c r="FC7057" s="86">
        <v>2025</v>
      </c>
      <c r="FD7057" s="86" t="s">
        <v>171</v>
      </c>
      <c r="FE7057" s="86">
        <v>8.5749999999999993E-2</v>
      </c>
      <c r="FF7057" s="86">
        <v>30</v>
      </c>
      <c r="FG7057" s="86">
        <v>0</v>
      </c>
      <c r="FH7057" s="86" t="s">
        <v>427</v>
      </c>
      <c r="FI7057" s="86">
        <v>1.2004999999999997E-3</v>
      </c>
      <c r="FJ7057" s="86">
        <v>7.0083052942104147E-7</v>
      </c>
      <c r="FK7057" s="86">
        <v>6.0024999999999987E-4</v>
      </c>
      <c r="FL7057" s="86">
        <v>3.5041526471052073E-7</v>
      </c>
      <c r="FM7057" s="86">
        <v>1.5434999999999997E-3</v>
      </c>
      <c r="FN7057" s="86">
        <v>9.0106782354133907E-7</v>
      </c>
    </row>
    <row r="7058" spans="98:170" x14ac:dyDescent="0.25">
      <c r="CT7058" s="86" t="s">
        <v>155</v>
      </c>
      <c r="CU7058" s="86" t="s">
        <v>702</v>
      </c>
      <c r="CV7058" s="86" t="s">
        <v>283</v>
      </c>
      <c r="CW7058" s="86">
        <v>2022</v>
      </c>
      <c r="CX7058" s="86">
        <v>9.2434210884930173E-11</v>
      </c>
      <c r="CY7058" s="86">
        <v>4.6217105442465087E-11</v>
      </c>
      <c r="CZ7058" s="86">
        <v>1.1884398542348165E-10</v>
      </c>
      <c r="DA7058" s="86">
        <v>14146.130641332509</v>
      </c>
      <c r="DB7058" s="86">
        <v>222.22942162782891</v>
      </c>
      <c r="DC7058" s="86">
        <v>8585.7228092479399</v>
      </c>
      <c r="DD7058" s="86">
        <v>5338.1784104567414</v>
      </c>
      <c r="DE7058" s="86">
        <v>0</v>
      </c>
      <c r="DF7058" s="86">
        <v>0</v>
      </c>
      <c r="DG7058" s="86">
        <v>0</v>
      </c>
      <c r="DH7058" s="86">
        <v>7.6996427226097615E-8</v>
      </c>
      <c r="DJ7058" s="86">
        <v>1.3075864229067016E-6</v>
      </c>
      <c r="DK7058" s="86">
        <v>0</v>
      </c>
      <c r="DL7058" s="86">
        <v>1.3075864229067016E-6</v>
      </c>
      <c r="DM7058" s="86">
        <v>6.5379321145335081E-7</v>
      </c>
      <c r="DN7058" s="86">
        <v>0</v>
      </c>
      <c r="DO7058" s="86">
        <v>6.5379321145335081E-7</v>
      </c>
      <c r="DP7058" s="86">
        <v>1.6811825437371878E-6</v>
      </c>
      <c r="DQ7058" s="86">
        <v>0</v>
      </c>
      <c r="DR7058" s="86">
        <v>1.6811825437371878E-6</v>
      </c>
      <c r="ER7058" s="86" t="s">
        <v>828</v>
      </c>
      <c r="ES7058" s="86" t="s">
        <v>155</v>
      </c>
      <c r="ET7058" s="86" t="s">
        <v>702</v>
      </c>
      <c r="EU7058" s="86" t="s">
        <v>296</v>
      </c>
      <c r="EV7058" s="86" t="s">
        <v>426</v>
      </c>
      <c r="EW7058" s="86" t="s">
        <v>426</v>
      </c>
      <c r="EX7058" s="86">
        <v>2026</v>
      </c>
      <c r="EY7058" s="86">
        <v>5.8378219860145074E-4</v>
      </c>
      <c r="EZ7058" s="86">
        <v>0</v>
      </c>
      <c r="FA7058" s="86">
        <v>487.92267199999998</v>
      </c>
      <c r="FB7058" s="86">
        <v>0.28484057020765452</v>
      </c>
      <c r="FC7058" s="86">
        <v>2026</v>
      </c>
      <c r="FD7058" s="86" t="s">
        <v>171</v>
      </c>
      <c r="FE7058" s="86">
        <v>8.5749999999999993E-2</v>
      </c>
      <c r="FF7058" s="86">
        <v>30</v>
      </c>
      <c r="FG7058" s="86">
        <v>0</v>
      </c>
      <c r="FH7058" s="86" t="s">
        <v>427</v>
      </c>
      <c r="FI7058" s="86">
        <v>1.2004999999999997E-3</v>
      </c>
      <c r="FJ7058" s="86">
        <v>7.0083052942104147E-7</v>
      </c>
      <c r="FK7058" s="86">
        <v>6.0024999999999987E-4</v>
      </c>
      <c r="FL7058" s="86">
        <v>3.5041526471052073E-7</v>
      </c>
      <c r="FM7058" s="86">
        <v>1.5434999999999997E-3</v>
      </c>
      <c r="FN7058" s="86">
        <v>9.0106782354133907E-7</v>
      </c>
    </row>
    <row r="7059" spans="98:170" x14ac:dyDescent="0.25">
      <c r="CT7059" s="86" t="s">
        <v>155</v>
      </c>
      <c r="CU7059" s="86" t="s">
        <v>702</v>
      </c>
      <c r="CV7059" s="86" t="s">
        <v>283</v>
      </c>
      <c r="CW7059" s="86">
        <v>2023</v>
      </c>
      <c r="CX7059" s="86">
        <v>9.2434210884930173E-11</v>
      </c>
      <c r="CY7059" s="86">
        <v>4.6217105442465087E-11</v>
      </c>
      <c r="CZ7059" s="86">
        <v>1.1884398542348165E-10</v>
      </c>
      <c r="DA7059" s="86">
        <v>14664.637556436621</v>
      </c>
      <c r="DB7059" s="86">
        <v>233.23007680793651</v>
      </c>
      <c r="DC7059" s="86">
        <v>8896.5159934285875</v>
      </c>
      <c r="DD7059" s="86">
        <v>5534.8914862000893</v>
      </c>
      <c r="DE7059" s="86">
        <v>0</v>
      </c>
      <c r="DF7059" s="86">
        <v>0</v>
      </c>
      <c r="DG7059" s="86">
        <v>0</v>
      </c>
      <c r="DH7059" s="86">
        <v>7.6996427226097615E-8</v>
      </c>
      <c r="DJ7059" s="86">
        <v>1.3555142004427298E-6</v>
      </c>
      <c r="DK7059" s="86">
        <v>0</v>
      </c>
      <c r="DL7059" s="86">
        <v>1.3555142004427298E-6</v>
      </c>
      <c r="DM7059" s="86">
        <v>6.7775710022136488E-7</v>
      </c>
      <c r="DN7059" s="86">
        <v>0</v>
      </c>
      <c r="DO7059" s="86">
        <v>6.7775710022136488E-7</v>
      </c>
      <c r="DP7059" s="86">
        <v>1.7428039719977953E-6</v>
      </c>
      <c r="DQ7059" s="86">
        <v>0</v>
      </c>
      <c r="DR7059" s="86">
        <v>1.7428039719977953E-6</v>
      </c>
      <c r="ER7059" s="86" t="s">
        <v>828</v>
      </c>
      <c r="ES7059" s="86" t="s">
        <v>155</v>
      </c>
      <c r="ET7059" s="86" t="s">
        <v>702</v>
      </c>
      <c r="EU7059" s="86" t="s">
        <v>296</v>
      </c>
      <c r="EV7059" s="86" t="s">
        <v>426</v>
      </c>
      <c r="EW7059" s="86" t="s">
        <v>426</v>
      </c>
      <c r="EX7059" s="86">
        <v>2027</v>
      </c>
      <c r="EY7059" s="86">
        <v>5.8378219860145074E-4</v>
      </c>
      <c r="EZ7059" s="86">
        <v>0</v>
      </c>
      <c r="FA7059" s="86">
        <v>487.92267199999998</v>
      </c>
      <c r="FB7059" s="86">
        <v>0.28484057020765452</v>
      </c>
      <c r="FC7059" s="86">
        <v>2027</v>
      </c>
      <c r="FD7059" s="86" t="s">
        <v>171</v>
      </c>
      <c r="FE7059" s="86">
        <v>8.5749999999999993E-2</v>
      </c>
      <c r="FF7059" s="86">
        <v>30</v>
      </c>
      <c r="FG7059" s="86">
        <v>0</v>
      </c>
      <c r="FH7059" s="86" t="s">
        <v>427</v>
      </c>
      <c r="FI7059" s="86">
        <v>1.2004999999999997E-3</v>
      </c>
      <c r="FJ7059" s="86">
        <v>7.0083052942104147E-7</v>
      </c>
      <c r="FK7059" s="86">
        <v>6.0024999999999987E-4</v>
      </c>
      <c r="FL7059" s="86">
        <v>3.5041526471052073E-7</v>
      </c>
      <c r="FM7059" s="86">
        <v>1.5434999999999997E-3</v>
      </c>
      <c r="FN7059" s="86">
        <v>9.0106782354133907E-7</v>
      </c>
    </row>
    <row r="7060" spans="98:170" x14ac:dyDescent="0.25">
      <c r="CT7060" s="86" t="s">
        <v>155</v>
      </c>
      <c r="CU7060" s="86" t="s">
        <v>702</v>
      </c>
      <c r="CV7060" s="86" t="s">
        <v>283</v>
      </c>
      <c r="CW7060" s="86">
        <v>2024</v>
      </c>
      <c r="CX7060" s="86">
        <v>9.2434210884930173E-11</v>
      </c>
      <c r="CY7060" s="86">
        <v>4.6217105442465087E-11</v>
      </c>
      <c r="CZ7060" s="86">
        <v>1.1884398542348165E-10</v>
      </c>
      <c r="DA7060" s="86">
        <v>14664.637556436621</v>
      </c>
      <c r="DB7060" s="86">
        <v>233.23007680793651</v>
      </c>
      <c r="DC7060" s="86">
        <v>8896.5159934285875</v>
      </c>
      <c r="DD7060" s="86">
        <v>5534.8914862000893</v>
      </c>
      <c r="DE7060" s="86">
        <v>0</v>
      </c>
      <c r="DF7060" s="86">
        <v>0</v>
      </c>
      <c r="DG7060" s="86">
        <v>0</v>
      </c>
      <c r="DH7060" s="86">
        <v>7.6996427226097615E-8</v>
      </c>
      <c r="DJ7060" s="86">
        <v>1.3555142004427298E-6</v>
      </c>
      <c r="DK7060" s="86">
        <v>0</v>
      </c>
      <c r="DL7060" s="86">
        <v>1.3555142004427298E-6</v>
      </c>
      <c r="DM7060" s="86">
        <v>6.7775710022136488E-7</v>
      </c>
      <c r="DN7060" s="86">
        <v>0</v>
      </c>
      <c r="DO7060" s="86">
        <v>6.7775710022136488E-7</v>
      </c>
      <c r="DP7060" s="86">
        <v>1.7428039719977953E-6</v>
      </c>
      <c r="DQ7060" s="86">
        <v>0</v>
      </c>
      <c r="DR7060" s="86">
        <v>1.7428039719977953E-6</v>
      </c>
      <c r="ER7060" s="86" t="s">
        <v>828</v>
      </c>
      <c r="ES7060" s="86" t="s">
        <v>155</v>
      </c>
      <c r="ET7060" s="86" t="s">
        <v>702</v>
      </c>
      <c r="EU7060" s="86" t="s">
        <v>296</v>
      </c>
      <c r="EV7060" s="86" t="s">
        <v>426</v>
      </c>
      <c r="EW7060" s="86" t="s">
        <v>426</v>
      </c>
      <c r="EX7060" s="86">
        <v>2028</v>
      </c>
      <c r="EY7060" s="86">
        <v>5.8378219860145074E-4</v>
      </c>
      <c r="EZ7060" s="86">
        <v>0</v>
      </c>
      <c r="FA7060" s="86">
        <v>487.92267199999998</v>
      </c>
      <c r="FB7060" s="86">
        <v>0.28484057020765452</v>
      </c>
      <c r="FC7060" s="86">
        <v>2028</v>
      </c>
      <c r="FD7060" s="86" t="s">
        <v>171</v>
      </c>
      <c r="FE7060" s="86">
        <v>8.5749999999999993E-2</v>
      </c>
      <c r="FF7060" s="86">
        <v>30</v>
      </c>
      <c r="FG7060" s="86">
        <v>0</v>
      </c>
      <c r="FH7060" s="86" t="s">
        <v>427</v>
      </c>
      <c r="FI7060" s="86">
        <v>1.2004999999999997E-3</v>
      </c>
      <c r="FJ7060" s="86">
        <v>7.0083052942104147E-7</v>
      </c>
      <c r="FK7060" s="86">
        <v>6.0024999999999987E-4</v>
      </c>
      <c r="FL7060" s="86">
        <v>3.5041526471052073E-7</v>
      </c>
      <c r="FM7060" s="86">
        <v>1.5434999999999997E-3</v>
      </c>
      <c r="FN7060" s="86">
        <v>9.0106782354133907E-7</v>
      </c>
    </row>
    <row r="7061" spans="98:170" x14ac:dyDescent="0.25">
      <c r="CT7061" s="86" t="s">
        <v>155</v>
      </c>
      <c r="CU7061" s="86" t="s">
        <v>702</v>
      </c>
      <c r="CV7061" s="86" t="s">
        <v>283</v>
      </c>
      <c r="CW7061" s="86">
        <v>2025</v>
      </c>
      <c r="CX7061" s="86">
        <v>9.2434210884930173E-11</v>
      </c>
      <c r="CY7061" s="86">
        <v>4.6217105442465087E-11</v>
      </c>
      <c r="CZ7061" s="86">
        <v>1.1884398542348165E-10</v>
      </c>
      <c r="DA7061" s="86">
        <v>14664.637556436621</v>
      </c>
      <c r="DB7061" s="86">
        <v>233.23007680793651</v>
      </c>
      <c r="DC7061" s="86">
        <v>8896.5159934285875</v>
      </c>
      <c r="DD7061" s="86">
        <v>5534.8914862000893</v>
      </c>
      <c r="DE7061" s="86">
        <v>0</v>
      </c>
      <c r="DF7061" s="86">
        <v>0</v>
      </c>
      <c r="DG7061" s="86">
        <v>0</v>
      </c>
      <c r="DH7061" s="86">
        <v>7.6996427226097615E-8</v>
      </c>
      <c r="DJ7061" s="86">
        <v>1.3555142004427298E-6</v>
      </c>
      <c r="DK7061" s="86">
        <v>0</v>
      </c>
      <c r="DL7061" s="86">
        <v>1.3555142004427298E-6</v>
      </c>
      <c r="DM7061" s="86">
        <v>6.7775710022136488E-7</v>
      </c>
      <c r="DN7061" s="86">
        <v>0</v>
      </c>
      <c r="DO7061" s="86">
        <v>6.7775710022136488E-7</v>
      </c>
      <c r="DP7061" s="86">
        <v>1.7428039719977953E-6</v>
      </c>
      <c r="DQ7061" s="86">
        <v>0</v>
      </c>
      <c r="DR7061" s="86">
        <v>1.7428039719977953E-6</v>
      </c>
      <c r="ER7061" s="86" t="s">
        <v>828</v>
      </c>
      <c r="ES7061" s="86" t="s">
        <v>155</v>
      </c>
      <c r="ET7061" s="86" t="s">
        <v>702</v>
      </c>
      <c r="EU7061" s="86" t="s">
        <v>296</v>
      </c>
      <c r="EV7061" s="86" t="s">
        <v>426</v>
      </c>
      <c r="EW7061" s="86" t="s">
        <v>426</v>
      </c>
      <c r="EX7061" s="86">
        <v>2029</v>
      </c>
      <c r="EY7061" s="86">
        <v>5.8378219860145074E-4</v>
      </c>
      <c r="EZ7061" s="86">
        <v>0</v>
      </c>
      <c r="FA7061" s="86">
        <v>487.92267199999998</v>
      </c>
      <c r="FB7061" s="86">
        <v>0.28484057020765452</v>
      </c>
      <c r="FC7061" s="86">
        <v>2029</v>
      </c>
      <c r="FD7061" s="86" t="s">
        <v>171</v>
      </c>
      <c r="FE7061" s="86">
        <v>8.5749999999999993E-2</v>
      </c>
      <c r="FF7061" s="86">
        <v>30</v>
      </c>
      <c r="FG7061" s="86">
        <v>0</v>
      </c>
      <c r="FH7061" s="86" t="s">
        <v>427</v>
      </c>
      <c r="FI7061" s="86">
        <v>1.2004999999999997E-3</v>
      </c>
      <c r="FJ7061" s="86">
        <v>7.0083052942104147E-7</v>
      </c>
      <c r="FK7061" s="86">
        <v>6.0024999999999987E-4</v>
      </c>
      <c r="FL7061" s="86">
        <v>3.5041526471052073E-7</v>
      </c>
      <c r="FM7061" s="86">
        <v>1.5434999999999997E-3</v>
      </c>
      <c r="FN7061" s="86">
        <v>9.0106782354133907E-7</v>
      </c>
    </row>
    <row r="7062" spans="98:170" x14ac:dyDescent="0.25">
      <c r="CT7062" s="86" t="s">
        <v>155</v>
      </c>
      <c r="CU7062" s="86" t="s">
        <v>702</v>
      </c>
      <c r="CV7062" s="86" t="s">
        <v>283</v>
      </c>
      <c r="CW7062" s="86">
        <v>2026</v>
      </c>
      <c r="CX7062" s="86">
        <v>9.2434210884930173E-11</v>
      </c>
      <c r="CY7062" s="86">
        <v>4.6217105442465087E-11</v>
      </c>
      <c r="CZ7062" s="86">
        <v>1.1884398542348165E-10</v>
      </c>
      <c r="DA7062" s="86">
        <v>14664.637556436621</v>
      </c>
      <c r="DB7062" s="86">
        <v>233.23007680793651</v>
      </c>
      <c r="DC7062" s="86">
        <v>8896.5159934285875</v>
      </c>
      <c r="DD7062" s="86">
        <v>5534.8914862000893</v>
      </c>
      <c r="DE7062" s="86">
        <v>0</v>
      </c>
      <c r="DF7062" s="86">
        <v>0</v>
      </c>
      <c r="DG7062" s="86">
        <v>0</v>
      </c>
      <c r="DH7062" s="86">
        <v>7.6996427226097615E-8</v>
      </c>
      <c r="DJ7062" s="86">
        <v>1.3555142004427298E-6</v>
      </c>
      <c r="DK7062" s="86">
        <v>0</v>
      </c>
      <c r="DL7062" s="86">
        <v>1.3555142004427298E-6</v>
      </c>
      <c r="DM7062" s="86">
        <v>6.7775710022136488E-7</v>
      </c>
      <c r="DN7062" s="86">
        <v>0</v>
      </c>
      <c r="DO7062" s="86">
        <v>6.7775710022136488E-7</v>
      </c>
      <c r="DP7062" s="86">
        <v>1.7428039719977953E-6</v>
      </c>
      <c r="DQ7062" s="86">
        <v>0</v>
      </c>
      <c r="DR7062" s="86">
        <v>1.7428039719977953E-6</v>
      </c>
      <c r="ER7062" s="86" t="s">
        <v>828</v>
      </c>
      <c r="ES7062" s="86" t="s">
        <v>155</v>
      </c>
      <c r="ET7062" s="86" t="s">
        <v>702</v>
      </c>
      <c r="EU7062" s="86" t="s">
        <v>296</v>
      </c>
      <c r="EV7062" s="86" t="s">
        <v>426</v>
      </c>
      <c r="EW7062" s="86" t="s">
        <v>426</v>
      </c>
      <c r="EX7062" s="86">
        <v>2030</v>
      </c>
      <c r="EY7062" s="86">
        <v>5.8378219860145074E-4</v>
      </c>
      <c r="EZ7062" s="86">
        <v>0</v>
      </c>
      <c r="FA7062" s="86">
        <v>487.92267199999998</v>
      </c>
      <c r="FB7062" s="86">
        <v>0.28484057020765452</v>
      </c>
      <c r="FC7062" s="86">
        <v>2030</v>
      </c>
      <c r="FD7062" s="86" t="s">
        <v>171</v>
      </c>
      <c r="FE7062" s="86">
        <v>8.5749999999999993E-2</v>
      </c>
      <c r="FF7062" s="86">
        <v>30</v>
      </c>
      <c r="FG7062" s="86">
        <v>0</v>
      </c>
      <c r="FH7062" s="86" t="s">
        <v>427</v>
      </c>
      <c r="FI7062" s="86">
        <v>1.2004999999999997E-3</v>
      </c>
      <c r="FJ7062" s="86">
        <v>7.0083052942104147E-7</v>
      </c>
      <c r="FK7062" s="86">
        <v>6.0024999999999987E-4</v>
      </c>
      <c r="FL7062" s="86">
        <v>3.5041526471052073E-7</v>
      </c>
      <c r="FM7062" s="86">
        <v>1.5434999999999997E-3</v>
      </c>
      <c r="FN7062" s="86">
        <v>9.0106782354133907E-7</v>
      </c>
    </row>
    <row r="7063" spans="98:170" x14ac:dyDescent="0.25">
      <c r="CT7063" s="86" t="s">
        <v>155</v>
      </c>
      <c r="CU7063" s="86" t="s">
        <v>702</v>
      </c>
      <c r="CV7063" s="86" t="s">
        <v>283</v>
      </c>
      <c r="CW7063" s="86">
        <v>2027</v>
      </c>
      <c r="CX7063" s="86">
        <v>9.2434210884930173E-11</v>
      </c>
      <c r="CY7063" s="86">
        <v>4.6217105442465087E-11</v>
      </c>
      <c r="CZ7063" s="86">
        <v>1.1884398542348165E-10</v>
      </c>
      <c r="DA7063" s="86">
        <v>14664.637556436621</v>
      </c>
      <c r="DB7063" s="86">
        <v>233.23007680793651</v>
      </c>
      <c r="DC7063" s="86">
        <v>8896.5159934285875</v>
      </c>
      <c r="DD7063" s="86">
        <v>5534.8914862000893</v>
      </c>
      <c r="DE7063" s="86">
        <v>0</v>
      </c>
      <c r="DF7063" s="86">
        <v>0</v>
      </c>
      <c r="DG7063" s="86">
        <v>0</v>
      </c>
      <c r="DH7063" s="86">
        <v>7.6996427226097615E-8</v>
      </c>
      <c r="DJ7063" s="86">
        <v>1.3555142004427298E-6</v>
      </c>
      <c r="DK7063" s="86">
        <v>0</v>
      </c>
      <c r="DL7063" s="86">
        <v>1.3555142004427298E-6</v>
      </c>
      <c r="DM7063" s="86">
        <v>6.7775710022136488E-7</v>
      </c>
      <c r="DN7063" s="86">
        <v>0</v>
      </c>
      <c r="DO7063" s="86">
        <v>6.7775710022136488E-7</v>
      </c>
      <c r="DP7063" s="86">
        <v>1.7428039719977953E-6</v>
      </c>
      <c r="DQ7063" s="86">
        <v>0</v>
      </c>
      <c r="DR7063" s="86">
        <v>1.7428039719977953E-6</v>
      </c>
      <c r="ER7063" s="86" t="s">
        <v>828</v>
      </c>
      <c r="ES7063" s="86" t="s">
        <v>155</v>
      </c>
      <c r="ET7063" s="86" t="s">
        <v>702</v>
      </c>
      <c r="EU7063" s="86" t="s">
        <v>296</v>
      </c>
      <c r="EV7063" s="86" t="s">
        <v>426</v>
      </c>
      <c r="EW7063" s="86" t="s">
        <v>426</v>
      </c>
      <c r="EX7063" s="86">
        <v>2031</v>
      </c>
      <c r="EY7063" s="86">
        <v>5.8378219860145074E-4</v>
      </c>
      <c r="EZ7063" s="86">
        <v>0</v>
      </c>
      <c r="FA7063" s="86">
        <v>487.92267199999998</v>
      </c>
      <c r="FB7063" s="86">
        <v>0.28484057020765452</v>
      </c>
      <c r="FC7063" s="86">
        <v>2031</v>
      </c>
      <c r="FD7063" s="86" t="s">
        <v>171</v>
      </c>
      <c r="FE7063" s="86">
        <v>8.5749999999999993E-2</v>
      </c>
      <c r="FF7063" s="86">
        <v>30</v>
      </c>
      <c r="FG7063" s="86">
        <v>0</v>
      </c>
      <c r="FH7063" s="86" t="s">
        <v>427</v>
      </c>
      <c r="FI7063" s="86">
        <v>1.2004999999999997E-3</v>
      </c>
      <c r="FJ7063" s="86">
        <v>7.0083052942104147E-7</v>
      </c>
      <c r="FK7063" s="86">
        <v>6.0024999999999987E-4</v>
      </c>
      <c r="FL7063" s="86">
        <v>3.5041526471052073E-7</v>
      </c>
      <c r="FM7063" s="86">
        <v>1.5434999999999997E-3</v>
      </c>
      <c r="FN7063" s="86">
        <v>9.0106782354133907E-7</v>
      </c>
    </row>
    <row r="7064" spans="98:170" x14ac:dyDescent="0.25">
      <c r="CT7064" s="86" t="s">
        <v>155</v>
      </c>
      <c r="CU7064" s="86" t="s">
        <v>702</v>
      </c>
      <c r="CV7064" s="86" t="s">
        <v>283</v>
      </c>
      <c r="CW7064" s="86">
        <v>2028</v>
      </c>
      <c r="CX7064" s="86">
        <v>9.2434210884930173E-11</v>
      </c>
      <c r="CY7064" s="86">
        <v>4.6217105442465087E-11</v>
      </c>
      <c r="CZ7064" s="86">
        <v>1.1884398542348165E-10</v>
      </c>
      <c r="DA7064" s="86">
        <v>15317.990942815961</v>
      </c>
      <c r="DB7064" s="86">
        <v>247.2729921649443</v>
      </c>
      <c r="DC7064" s="86">
        <v>9287.6490955444879</v>
      </c>
      <c r="DD7064" s="86">
        <v>5783.0688551065195</v>
      </c>
      <c r="DE7064" s="86">
        <v>0</v>
      </c>
      <c r="DF7064" s="86">
        <v>0</v>
      </c>
      <c r="DG7064" s="86">
        <v>0</v>
      </c>
      <c r="DH7064" s="86">
        <v>7.6996427226097615E-8</v>
      </c>
      <c r="DJ7064" s="86">
        <v>1.4159064051417009E-6</v>
      </c>
      <c r="DK7064" s="86">
        <v>0</v>
      </c>
      <c r="DL7064" s="86">
        <v>1.4159064051417009E-6</v>
      </c>
      <c r="DM7064" s="86">
        <v>7.0795320257085045E-7</v>
      </c>
      <c r="DN7064" s="86">
        <v>0</v>
      </c>
      <c r="DO7064" s="86">
        <v>7.0795320257085045E-7</v>
      </c>
      <c r="DP7064" s="86">
        <v>1.820451092325044E-6</v>
      </c>
      <c r="DQ7064" s="86">
        <v>0</v>
      </c>
      <c r="DR7064" s="86">
        <v>1.820451092325044E-6</v>
      </c>
      <c r="ER7064" s="86" t="s">
        <v>828</v>
      </c>
      <c r="ES7064" s="86" t="s">
        <v>155</v>
      </c>
      <c r="ET7064" s="86" t="s">
        <v>702</v>
      </c>
      <c r="EU7064" s="86" t="s">
        <v>296</v>
      </c>
      <c r="EV7064" s="86" t="s">
        <v>426</v>
      </c>
      <c r="EW7064" s="86" t="s">
        <v>426</v>
      </c>
      <c r="EX7064" s="86">
        <v>2032</v>
      </c>
      <c r="EY7064" s="86">
        <v>5.8378219860145074E-4</v>
      </c>
      <c r="EZ7064" s="86">
        <v>0</v>
      </c>
      <c r="FA7064" s="86">
        <v>487.92267199999998</v>
      </c>
      <c r="FB7064" s="86">
        <v>0.28484057020765452</v>
      </c>
      <c r="FC7064" s="86">
        <v>2032</v>
      </c>
      <c r="FD7064" s="86" t="s">
        <v>171</v>
      </c>
      <c r="FE7064" s="86">
        <v>8.5749999999999993E-2</v>
      </c>
      <c r="FF7064" s="86">
        <v>30</v>
      </c>
      <c r="FG7064" s="86">
        <v>0</v>
      </c>
      <c r="FH7064" s="86" t="s">
        <v>427</v>
      </c>
      <c r="FI7064" s="86">
        <v>1.2004999999999997E-3</v>
      </c>
      <c r="FJ7064" s="86">
        <v>7.0083052942104147E-7</v>
      </c>
      <c r="FK7064" s="86">
        <v>6.0024999999999987E-4</v>
      </c>
      <c r="FL7064" s="86">
        <v>3.5041526471052073E-7</v>
      </c>
      <c r="FM7064" s="86">
        <v>1.5434999999999997E-3</v>
      </c>
      <c r="FN7064" s="86">
        <v>9.0106782354133907E-7</v>
      </c>
    </row>
    <row r="7065" spans="98:170" x14ac:dyDescent="0.25">
      <c r="CT7065" s="86" t="s">
        <v>155</v>
      </c>
      <c r="CU7065" s="86" t="s">
        <v>702</v>
      </c>
      <c r="CV7065" s="86" t="s">
        <v>283</v>
      </c>
      <c r="CW7065" s="86">
        <v>2029</v>
      </c>
      <c r="CX7065" s="86">
        <v>9.2434210884930173E-11</v>
      </c>
      <c r="CY7065" s="86">
        <v>4.6217105442465087E-11</v>
      </c>
      <c r="CZ7065" s="86">
        <v>1.1884398542348165E-10</v>
      </c>
      <c r="DA7065" s="86">
        <v>15317.990942815961</v>
      </c>
      <c r="DB7065" s="86">
        <v>247.2729921649443</v>
      </c>
      <c r="DC7065" s="86">
        <v>9287.6490955444879</v>
      </c>
      <c r="DD7065" s="86">
        <v>5783.0688551065195</v>
      </c>
      <c r="DE7065" s="86">
        <v>0</v>
      </c>
      <c r="DF7065" s="86">
        <v>0</v>
      </c>
      <c r="DG7065" s="86">
        <v>0</v>
      </c>
      <c r="DH7065" s="86">
        <v>7.6996427226097615E-8</v>
      </c>
      <c r="DJ7065" s="86">
        <v>1.4159064051417009E-6</v>
      </c>
      <c r="DK7065" s="86">
        <v>0</v>
      </c>
      <c r="DL7065" s="86">
        <v>1.4159064051417009E-6</v>
      </c>
      <c r="DM7065" s="86">
        <v>7.0795320257085045E-7</v>
      </c>
      <c r="DN7065" s="86">
        <v>0</v>
      </c>
      <c r="DO7065" s="86">
        <v>7.0795320257085045E-7</v>
      </c>
      <c r="DP7065" s="86">
        <v>1.820451092325044E-6</v>
      </c>
      <c r="DQ7065" s="86">
        <v>0</v>
      </c>
      <c r="DR7065" s="86">
        <v>1.820451092325044E-6</v>
      </c>
      <c r="ER7065" s="86" t="s">
        <v>828</v>
      </c>
      <c r="ES7065" s="86" t="s">
        <v>155</v>
      </c>
      <c r="ET7065" s="86" t="s">
        <v>702</v>
      </c>
      <c r="EU7065" s="86" t="s">
        <v>296</v>
      </c>
      <c r="EV7065" s="86" t="s">
        <v>426</v>
      </c>
      <c r="EW7065" s="86" t="s">
        <v>426</v>
      </c>
      <c r="EX7065" s="86">
        <v>2033</v>
      </c>
      <c r="EY7065" s="86">
        <v>5.8378219860145074E-4</v>
      </c>
      <c r="EZ7065" s="86">
        <v>0</v>
      </c>
      <c r="FA7065" s="86">
        <v>487.92267199999998</v>
      </c>
      <c r="FB7065" s="86">
        <v>0.28484057020765452</v>
      </c>
      <c r="FC7065" s="86">
        <v>2033</v>
      </c>
      <c r="FD7065" s="86" t="s">
        <v>171</v>
      </c>
      <c r="FE7065" s="86">
        <v>8.5749999999999993E-2</v>
      </c>
      <c r="FF7065" s="86">
        <v>30</v>
      </c>
      <c r="FG7065" s="86">
        <v>0</v>
      </c>
      <c r="FH7065" s="86" t="s">
        <v>427</v>
      </c>
      <c r="FI7065" s="86">
        <v>1.2004999999999997E-3</v>
      </c>
      <c r="FJ7065" s="86">
        <v>7.0083052942104147E-7</v>
      </c>
      <c r="FK7065" s="86">
        <v>6.0024999999999987E-4</v>
      </c>
      <c r="FL7065" s="86">
        <v>3.5041526471052073E-7</v>
      </c>
      <c r="FM7065" s="86">
        <v>1.5434999999999997E-3</v>
      </c>
      <c r="FN7065" s="86">
        <v>9.0106782354133907E-7</v>
      </c>
    </row>
    <row r="7066" spans="98:170" x14ac:dyDescent="0.25">
      <c r="CT7066" s="86" t="s">
        <v>155</v>
      </c>
      <c r="CU7066" s="86" t="s">
        <v>702</v>
      </c>
      <c r="CV7066" s="86" t="s">
        <v>283</v>
      </c>
      <c r="CW7066" s="86">
        <v>2030</v>
      </c>
      <c r="CX7066" s="86">
        <v>9.2434210884930173E-11</v>
      </c>
      <c r="CY7066" s="86">
        <v>4.6217105442465087E-11</v>
      </c>
      <c r="CZ7066" s="86">
        <v>1.1884398542348165E-10</v>
      </c>
      <c r="DA7066" s="86">
        <v>15317.990942815961</v>
      </c>
      <c r="DB7066" s="86">
        <v>247.2729921649443</v>
      </c>
      <c r="DC7066" s="86">
        <v>9287.6490955444879</v>
      </c>
      <c r="DD7066" s="86">
        <v>5783.0688551065195</v>
      </c>
      <c r="DE7066" s="86">
        <v>0</v>
      </c>
      <c r="DF7066" s="86">
        <v>0</v>
      </c>
      <c r="DG7066" s="86">
        <v>0</v>
      </c>
      <c r="DH7066" s="86">
        <v>7.6996427226097615E-8</v>
      </c>
      <c r="DJ7066" s="86">
        <v>1.4159064051417009E-6</v>
      </c>
      <c r="DK7066" s="86">
        <v>0</v>
      </c>
      <c r="DL7066" s="86">
        <v>1.4159064051417009E-6</v>
      </c>
      <c r="DM7066" s="86">
        <v>7.0795320257085045E-7</v>
      </c>
      <c r="DN7066" s="86">
        <v>0</v>
      </c>
      <c r="DO7066" s="86">
        <v>7.0795320257085045E-7</v>
      </c>
      <c r="DP7066" s="86">
        <v>1.820451092325044E-6</v>
      </c>
      <c r="DQ7066" s="86">
        <v>0</v>
      </c>
      <c r="DR7066" s="86">
        <v>1.820451092325044E-6</v>
      </c>
      <c r="ER7066" s="86" t="s">
        <v>828</v>
      </c>
      <c r="ES7066" s="86" t="s">
        <v>155</v>
      </c>
      <c r="ET7066" s="86" t="s">
        <v>702</v>
      </c>
      <c r="EU7066" s="86" t="s">
        <v>296</v>
      </c>
      <c r="EV7066" s="86" t="s">
        <v>426</v>
      </c>
      <c r="EW7066" s="86" t="s">
        <v>426</v>
      </c>
      <c r="EX7066" s="86">
        <v>2034</v>
      </c>
      <c r="EY7066" s="86">
        <v>5.8378219860145074E-4</v>
      </c>
      <c r="EZ7066" s="86">
        <v>0</v>
      </c>
      <c r="FA7066" s="86">
        <v>487.92267199999998</v>
      </c>
      <c r="FB7066" s="86">
        <v>0.28484057020765452</v>
      </c>
      <c r="FC7066" s="86">
        <v>2034</v>
      </c>
      <c r="FD7066" s="86" t="s">
        <v>171</v>
      </c>
      <c r="FE7066" s="86">
        <v>8.5749999999999993E-2</v>
      </c>
      <c r="FF7066" s="86">
        <v>30</v>
      </c>
      <c r="FG7066" s="86">
        <v>0</v>
      </c>
      <c r="FH7066" s="86" t="s">
        <v>427</v>
      </c>
      <c r="FI7066" s="86">
        <v>1.2004999999999997E-3</v>
      </c>
      <c r="FJ7066" s="86">
        <v>7.0083052942104147E-7</v>
      </c>
      <c r="FK7066" s="86">
        <v>6.0024999999999987E-4</v>
      </c>
      <c r="FL7066" s="86">
        <v>3.5041526471052073E-7</v>
      </c>
      <c r="FM7066" s="86">
        <v>1.5434999999999997E-3</v>
      </c>
      <c r="FN7066" s="86">
        <v>9.0106782354133907E-7</v>
      </c>
    </row>
    <row r="7067" spans="98:170" x14ac:dyDescent="0.25">
      <c r="CT7067" s="86" t="s">
        <v>155</v>
      </c>
      <c r="CU7067" s="86" t="s">
        <v>702</v>
      </c>
      <c r="CV7067" s="86" t="s">
        <v>283</v>
      </c>
      <c r="CW7067" s="86">
        <v>2031</v>
      </c>
      <c r="CX7067" s="86">
        <v>9.2434210884930173E-11</v>
      </c>
      <c r="CY7067" s="86">
        <v>4.6217105442465087E-11</v>
      </c>
      <c r="CZ7067" s="86">
        <v>1.1884398542348165E-10</v>
      </c>
      <c r="DA7067" s="86">
        <v>15317.990942815961</v>
      </c>
      <c r="DB7067" s="86">
        <v>247.2729921649443</v>
      </c>
      <c r="DC7067" s="86">
        <v>9287.6490955444879</v>
      </c>
      <c r="DD7067" s="86">
        <v>5783.0688551065195</v>
      </c>
      <c r="DE7067" s="86">
        <v>0</v>
      </c>
      <c r="DF7067" s="86">
        <v>0</v>
      </c>
      <c r="DG7067" s="86">
        <v>0</v>
      </c>
      <c r="DH7067" s="86">
        <v>7.6996427226097615E-8</v>
      </c>
      <c r="DJ7067" s="86">
        <v>1.4159064051417009E-6</v>
      </c>
      <c r="DK7067" s="86">
        <v>0</v>
      </c>
      <c r="DL7067" s="86">
        <v>1.4159064051417009E-6</v>
      </c>
      <c r="DM7067" s="86">
        <v>7.0795320257085045E-7</v>
      </c>
      <c r="DN7067" s="86">
        <v>0</v>
      </c>
      <c r="DO7067" s="86">
        <v>7.0795320257085045E-7</v>
      </c>
      <c r="DP7067" s="86">
        <v>1.820451092325044E-6</v>
      </c>
      <c r="DQ7067" s="86">
        <v>0</v>
      </c>
      <c r="DR7067" s="86">
        <v>1.820451092325044E-6</v>
      </c>
      <c r="ER7067" s="86" t="s">
        <v>828</v>
      </c>
      <c r="ES7067" s="86" t="s">
        <v>155</v>
      </c>
      <c r="ET7067" s="86" t="s">
        <v>702</v>
      </c>
      <c r="EU7067" s="86" t="s">
        <v>296</v>
      </c>
      <c r="EV7067" s="86" t="s">
        <v>426</v>
      </c>
      <c r="EW7067" s="86" t="s">
        <v>426</v>
      </c>
      <c r="EX7067" s="86">
        <v>2035</v>
      </c>
      <c r="EY7067" s="86">
        <v>5.8378219860145074E-4</v>
      </c>
      <c r="EZ7067" s="86">
        <v>0</v>
      </c>
      <c r="FA7067" s="86">
        <v>487.92267199999998</v>
      </c>
      <c r="FB7067" s="86">
        <v>0.28484057020765452</v>
      </c>
      <c r="FC7067" s="86">
        <v>2035</v>
      </c>
      <c r="FD7067" s="86" t="s">
        <v>171</v>
      </c>
      <c r="FE7067" s="86">
        <v>8.5749999999999993E-2</v>
      </c>
      <c r="FF7067" s="86">
        <v>30</v>
      </c>
      <c r="FG7067" s="86">
        <v>0</v>
      </c>
      <c r="FH7067" s="86" t="s">
        <v>427</v>
      </c>
      <c r="FI7067" s="86">
        <v>1.2004999999999997E-3</v>
      </c>
      <c r="FJ7067" s="86">
        <v>7.0083052942104147E-7</v>
      </c>
      <c r="FK7067" s="86">
        <v>6.0024999999999987E-4</v>
      </c>
      <c r="FL7067" s="86">
        <v>3.5041526471052073E-7</v>
      </c>
      <c r="FM7067" s="86">
        <v>1.5434999999999997E-3</v>
      </c>
      <c r="FN7067" s="86">
        <v>9.0106782354133907E-7</v>
      </c>
    </row>
    <row r="7068" spans="98:170" x14ac:dyDescent="0.25">
      <c r="CT7068" s="86" t="s">
        <v>155</v>
      </c>
      <c r="CU7068" s="86" t="s">
        <v>702</v>
      </c>
      <c r="CV7068" s="86" t="s">
        <v>283</v>
      </c>
      <c r="CW7068" s="86">
        <v>2032</v>
      </c>
      <c r="CX7068" s="86">
        <v>9.2434210884930173E-11</v>
      </c>
      <c r="CY7068" s="86">
        <v>4.6217105442465087E-11</v>
      </c>
      <c r="CZ7068" s="86">
        <v>1.1884398542348165E-10</v>
      </c>
      <c r="DA7068" s="86">
        <v>15317.990942815961</v>
      </c>
      <c r="DB7068" s="86">
        <v>247.2729921649443</v>
      </c>
      <c r="DC7068" s="86">
        <v>9287.6490955444879</v>
      </c>
      <c r="DD7068" s="86">
        <v>5783.0688551065195</v>
      </c>
      <c r="DE7068" s="86">
        <v>0</v>
      </c>
      <c r="DF7068" s="86">
        <v>0</v>
      </c>
      <c r="DG7068" s="86">
        <v>0</v>
      </c>
      <c r="DH7068" s="86">
        <v>7.6996427226097615E-8</v>
      </c>
      <c r="DJ7068" s="86">
        <v>1.4159064051417009E-6</v>
      </c>
      <c r="DK7068" s="86">
        <v>0</v>
      </c>
      <c r="DL7068" s="86">
        <v>1.4159064051417009E-6</v>
      </c>
      <c r="DM7068" s="86">
        <v>7.0795320257085045E-7</v>
      </c>
      <c r="DN7068" s="86">
        <v>0</v>
      </c>
      <c r="DO7068" s="86">
        <v>7.0795320257085045E-7</v>
      </c>
      <c r="DP7068" s="86">
        <v>1.820451092325044E-6</v>
      </c>
      <c r="DQ7068" s="86">
        <v>0</v>
      </c>
      <c r="DR7068" s="86">
        <v>1.820451092325044E-6</v>
      </c>
      <c r="ER7068" s="86" t="s">
        <v>828</v>
      </c>
      <c r="ES7068" s="86" t="s">
        <v>155</v>
      </c>
      <c r="ET7068" s="86" t="s">
        <v>702</v>
      </c>
      <c r="EU7068" s="86" t="s">
        <v>296</v>
      </c>
      <c r="EV7068" s="86" t="s">
        <v>426</v>
      </c>
      <c r="EW7068" s="86" t="s">
        <v>426</v>
      </c>
      <c r="EX7068" s="86">
        <v>2036</v>
      </c>
      <c r="EY7068" s="86">
        <v>5.8378219860145074E-4</v>
      </c>
      <c r="EZ7068" s="86">
        <v>0</v>
      </c>
      <c r="FA7068" s="86">
        <v>487.92267199999998</v>
      </c>
      <c r="FB7068" s="86">
        <v>0.28484057020765452</v>
      </c>
      <c r="FC7068" s="86">
        <v>2036</v>
      </c>
      <c r="FD7068" s="86" t="s">
        <v>171</v>
      </c>
      <c r="FE7068" s="86">
        <v>8.5749999999999993E-2</v>
      </c>
      <c r="FF7068" s="86">
        <v>30</v>
      </c>
      <c r="FG7068" s="86">
        <v>0</v>
      </c>
      <c r="FH7068" s="86" t="s">
        <v>427</v>
      </c>
      <c r="FI7068" s="86">
        <v>1.2004999999999997E-3</v>
      </c>
      <c r="FJ7068" s="86">
        <v>7.0083052942104147E-7</v>
      </c>
      <c r="FK7068" s="86">
        <v>6.0024999999999987E-4</v>
      </c>
      <c r="FL7068" s="86">
        <v>3.5041526471052073E-7</v>
      </c>
      <c r="FM7068" s="86">
        <v>1.5434999999999997E-3</v>
      </c>
      <c r="FN7068" s="86">
        <v>9.0106782354133907E-7</v>
      </c>
    </row>
    <row r="7069" spans="98:170" x14ac:dyDescent="0.25">
      <c r="CT7069" s="86" t="s">
        <v>155</v>
      </c>
      <c r="CU7069" s="86" t="s">
        <v>702</v>
      </c>
      <c r="CV7069" s="86" t="s">
        <v>283</v>
      </c>
      <c r="CW7069" s="86">
        <v>2033</v>
      </c>
      <c r="CX7069" s="86">
        <v>9.2434210884930173E-11</v>
      </c>
      <c r="CY7069" s="86">
        <v>4.6217105442465087E-11</v>
      </c>
      <c r="CZ7069" s="86">
        <v>1.1884398542348165E-10</v>
      </c>
      <c r="DA7069" s="86">
        <v>16044.12642662619</v>
      </c>
      <c r="DB7069" s="86">
        <v>263.10737971827098</v>
      </c>
      <c r="DC7069" s="86">
        <v>9721.7399837422927</v>
      </c>
      <c r="DD7069" s="86">
        <v>6059.2790631656226</v>
      </c>
      <c r="DE7069" s="86">
        <v>0</v>
      </c>
      <c r="DF7069" s="86">
        <v>0</v>
      </c>
      <c r="DG7069" s="86">
        <v>0</v>
      </c>
      <c r="DH7069" s="86">
        <v>7.6996427226097615E-8</v>
      </c>
      <c r="DJ7069" s="86">
        <v>1.4830261655832463E-6</v>
      </c>
      <c r="DK7069" s="86">
        <v>0</v>
      </c>
      <c r="DL7069" s="86">
        <v>1.4830261655832463E-6</v>
      </c>
      <c r="DM7069" s="86">
        <v>7.4151308279162316E-7</v>
      </c>
      <c r="DN7069" s="86">
        <v>0</v>
      </c>
      <c r="DO7069" s="86">
        <v>7.4151308279162316E-7</v>
      </c>
      <c r="DP7069" s="86">
        <v>1.9067479271784597E-6</v>
      </c>
      <c r="DQ7069" s="86">
        <v>0</v>
      </c>
      <c r="DR7069" s="86">
        <v>1.9067479271784597E-6</v>
      </c>
      <c r="ER7069" s="86" t="s">
        <v>828</v>
      </c>
      <c r="ES7069" s="86" t="s">
        <v>155</v>
      </c>
      <c r="ET7069" s="86" t="s">
        <v>702</v>
      </c>
      <c r="EU7069" s="86" t="s">
        <v>296</v>
      </c>
      <c r="EV7069" s="86" t="s">
        <v>426</v>
      </c>
      <c r="EW7069" s="86" t="s">
        <v>426</v>
      </c>
      <c r="EX7069" s="86">
        <v>2037</v>
      </c>
      <c r="EY7069" s="86">
        <v>5.8378219860145074E-4</v>
      </c>
      <c r="EZ7069" s="86">
        <v>0</v>
      </c>
      <c r="FA7069" s="86">
        <v>487.92267199999998</v>
      </c>
      <c r="FB7069" s="86">
        <v>0.28484057020765452</v>
      </c>
      <c r="FC7069" s="86">
        <v>2037</v>
      </c>
      <c r="FD7069" s="86" t="s">
        <v>171</v>
      </c>
      <c r="FE7069" s="86">
        <v>8.5749999999999993E-2</v>
      </c>
      <c r="FF7069" s="86">
        <v>30</v>
      </c>
      <c r="FG7069" s="86">
        <v>0</v>
      </c>
      <c r="FH7069" s="86" t="s">
        <v>427</v>
      </c>
      <c r="FI7069" s="86">
        <v>1.2004999999999997E-3</v>
      </c>
      <c r="FJ7069" s="86">
        <v>7.0083052942104147E-7</v>
      </c>
      <c r="FK7069" s="86">
        <v>6.0024999999999987E-4</v>
      </c>
      <c r="FL7069" s="86">
        <v>3.5041526471052073E-7</v>
      </c>
      <c r="FM7069" s="86">
        <v>1.5434999999999997E-3</v>
      </c>
      <c r="FN7069" s="86">
        <v>9.0106782354133907E-7</v>
      </c>
    </row>
    <row r="7070" spans="98:170" x14ac:dyDescent="0.25">
      <c r="CT7070" s="86" t="s">
        <v>155</v>
      </c>
      <c r="CU7070" s="86" t="s">
        <v>702</v>
      </c>
      <c r="CV7070" s="86" t="s">
        <v>283</v>
      </c>
      <c r="CW7070" s="86">
        <v>2034</v>
      </c>
      <c r="CX7070" s="86">
        <v>9.2434210884930173E-11</v>
      </c>
      <c r="CY7070" s="86">
        <v>4.6217105442465087E-11</v>
      </c>
      <c r="CZ7070" s="86">
        <v>1.1884398542348165E-10</v>
      </c>
      <c r="DA7070" s="86">
        <v>16044.12642662619</v>
      </c>
      <c r="DB7070" s="86">
        <v>263.10737971827098</v>
      </c>
      <c r="DC7070" s="86">
        <v>9721.7399837422927</v>
      </c>
      <c r="DD7070" s="86">
        <v>6059.2790631656226</v>
      </c>
      <c r="DE7070" s="86">
        <v>0</v>
      </c>
      <c r="DF7070" s="86">
        <v>0</v>
      </c>
      <c r="DG7070" s="86">
        <v>0</v>
      </c>
      <c r="DH7070" s="86">
        <v>7.6996427226097615E-8</v>
      </c>
      <c r="DJ7070" s="86">
        <v>1.4830261655832463E-6</v>
      </c>
      <c r="DK7070" s="86">
        <v>0</v>
      </c>
      <c r="DL7070" s="86">
        <v>1.4830261655832463E-6</v>
      </c>
      <c r="DM7070" s="86">
        <v>7.4151308279162316E-7</v>
      </c>
      <c r="DN7070" s="86">
        <v>0</v>
      </c>
      <c r="DO7070" s="86">
        <v>7.4151308279162316E-7</v>
      </c>
      <c r="DP7070" s="86">
        <v>1.9067479271784597E-6</v>
      </c>
      <c r="DQ7070" s="86">
        <v>0</v>
      </c>
      <c r="DR7070" s="86">
        <v>1.9067479271784597E-6</v>
      </c>
      <c r="ER7070" s="86" t="s">
        <v>828</v>
      </c>
      <c r="ES7070" s="86" t="s">
        <v>155</v>
      </c>
      <c r="ET7070" s="86" t="s">
        <v>702</v>
      </c>
      <c r="EU7070" s="86" t="s">
        <v>296</v>
      </c>
      <c r="EV7070" s="86" t="s">
        <v>426</v>
      </c>
      <c r="EW7070" s="86" t="s">
        <v>426</v>
      </c>
      <c r="EX7070" s="86">
        <v>2038</v>
      </c>
      <c r="EY7070" s="86">
        <v>5.8378219860145074E-4</v>
      </c>
      <c r="EZ7070" s="86">
        <v>0</v>
      </c>
      <c r="FA7070" s="86">
        <v>487.92267199999998</v>
      </c>
      <c r="FB7070" s="86">
        <v>0.28484057020765452</v>
      </c>
      <c r="FC7070" s="86">
        <v>2038</v>
      </c>
      <c r="FD7070" s="86" t="s">
        <v>171</v>
      </c>
      <c r="FE7070" s="86">
        <v>8.5749999999999993E-2</v>
      </c>
      <c r="FF7070" s="86">
        <v>30</v>
      </c>
      <c r="FG7070" s="86">
        <v>0</v>
      </c>
      <c r="FH7070" s="86" t="s">
        <v>427</v>
      </c>
      <c r="FI7070" s="86">
        <v>1.2004999999999997E-3</v>
      </c>
      <c r="FJ7070" s="86">
        <v>7.0083052942104147E-7</v>
      </c>
      <c r="FK7070" s="86">
        <v>6.0024999999999987E-4</v>
      </c>
      <c r="FL7070" s="86">
        <v>3.5041526471052073E-7</v>
      </c>
      <c r="FM7070" s="86">
        <v>1.5434999999999997E-3</v>
      </c>
      <c r="FN7070" s="86">
        <v>9.0106782354133907E-7</v>
      </c>
    </row>
    <row r="7071" spans="98:170" x14ac:dyDescent="0.25">
      <c r="CT7071" s="86" t="s">
        <v>155</v>
      </c>
      <c r="CU7071" s="86" t="s">
        <v>702</v>
      </c>
      <c r="CV7071" s="86" t="s">
        <v>283</v>
      </c>
      <c r="CW7071" s="86">
        <v>2035</v>
      </c>
      <c r="CX7071" s="86">
        <v>9.2434210884930173E-11</v>
      </c>
      <c r="CY7071" s="86">
        <v>4.6217105442465087E-11</v>
      </c>
      <c r="CZ7071" s="86">
        <v>1.1884398542348165E-10</v>
      </c>
      <c r="DA7071" s="86">
        <v>16044.12642662619</v>
      </c>
      <c r="DB7071" s="86">
        <v>263.10737971827098</v>
      </c>
      <c r="DC7071" s="86">
        <v>9721.7399837422927</v>
      </c>
      <c r="DD7071" s="86">
        <v>6059.2790631656226</v>
      </c>
      <c r="DE7071" s="86">
        <v>0</v>
      </c>
      <c r="DF7071" s="86">
        <v>0</v>
      </c>
      <c r="DG7071" s="86">
        <v>0</v>
      </c>
      <c r="DH7071" s="86">
        <v>7.6996427226097615E-8</v>
      </c>
      <c r="DJ7071" s="86">
        <v>1.4830261655832463E-6</v>
      </c>
      <c r="DK7071" s="86">
        <v>0</v>
      </c>
      <c r="DL7071" s="86">
        <v>1.4830261655832463E-6</v>
      </c>
      <c r="DM7071" s="86">
        <v>7.4151308279162316E-7</v>
      </c>
      <c r="DN7071" s="86">
        <v>0</v>
      </c>
      <c r="DO7071" s="86">
        <v>7.4151308279162316E-7</v>
      </c>
      <c r="DP7071" s="86">
        <v>1.9067479271784597E-6</v>
      </c>
      <c r="DQ7071" s="86">
        <v>0</v>
      </c>
      <c r="DR7071" s="86">
        <v>1.9067479271784597E-6</v>
      </c>
      <c r="ER7071" s="86" t="s">
        <v>828</v>
      </c>
      <c r="ES7071" s="86" t="s">
        <v>155</v>
      </c>
      <c r="ET7071" s="86" t="s">
        <v>702</v>
      </c>
      <c r="EU7071" s="86" t="s">
        <v>296</v>
      </c>
      <c r="EV7071" s="86" t="s">
        <v>426</v>
      </c>
      <c r="EW7071" s="86" t="s">
        <v>426</v>
      </c>
      <c r="EX7071" s="86">
        <v>2039</v>
      </c>
      <c r="EY7071" s="86">
        <v>5.8378219860145074E-4</v>
      </c>
      <c r="EZ7071" s="86">
        <v>0</v>
      </c>
      <c r="FA7071" s="86">
        <v>487.92267199999998</v>
      </c>
      <c r="FB7071" s="86">
        <v>0.28484057020765452</v>
      </c>
      <c r="FC7071" s="86">
        <v>2039</v>
      </c>
      <c r="FD7071" s="86" t="s">
        <v>171</v>
      </c>
      <c r="FE7071" s="86">
        <v>8.5749999999999993E-2</v>
      </c>
      <c r="FF7071" s="86">
        <v>30</v>
      </c>
      <c r="FG7071" s="86">
        <v>0</v>
      </c>
      <c r="FH7071" s="86" t="s">
        <v>427</v>
      </c>
      <c r="FI7071" s="86">
        <v>1.2004999999999997E-3</v>
      </c>
      <c r="FJ7071" s="86">
        <v>7.0083052942104147E-7</v>
      </c>
      <c r="FK7071" s="86">
        <v>6.0024999999999987E-4</v>
      </c>
      <c r="FL7071" s="86">
        <v>3.5041526471052073E-7</v>
      </c>
      <c r="FM7071" s="86">
        <v>1.5434999999999997E-3</v>
      </c>
      <c r="FN7071" s="86">
        <v>9.0106782354133907E-7</v>
      </c>
    </row>
    <row r="7072" spans="98:170" x14ac:dyDescent="0.25">
      <c r="CT7072" s="86" t="s">
        <v>155</v>
      </c>
      <c r="CU7072" s="86" t="s">
        <v>702</v>
      </c>
      <c r="CV7072" s="86" t="s">
        <v>283</v>
      </c>
      <c r="CW7072" s="86">
        <v>2036</v>
      </c>
      <c r="CX7072" s="86">
        <v>9.2434210884930173E-11</v>
      </c>
      <c r="CY7072" s="86">
        <v>4.6217105442465087E-11</v>
      </c>
      <c r="CZ7072" s="86">
        <v>1.1884398542348165E-10</v>
      </c>
      <c r="DA7072" s="86">
        <v>16044.12642662619</v>
      </c>
      <c r="DB7072" s="86">
        <v>263.10737971827098</v>
      </c>
      <c r="DC7072" s="86">
        <v>9721.7399837422927</v>
      </c>
      <c r="DD7072" s="86">
        <v>6059.2790631656226</v>
      </c>
      <c r="DE7072" s="86">
        <v>0</v>
      </c>
      <c r="DF7072" s="86">
        <v>0</v>
      </c>
      <c r="DG7072" s="86">
        <v>0</v>
      </c>
      <c r="DH7072" s="86">
        <v>7.6996427226097615E-8</v>
      </c>
      <c r="DJ7072" s="86">
        <v>1.4830261655832463E-6</v>
      </c>
      <c r="DK7072" s="86">
        <v>0</v>
      </c>
      <c r="DL7072" s="86">
        <v>1.4830261655832463E-6</v>
      </c>
      <c r="DM7072" s="86">
        <v>7.4151308279162316E-7</v>
      </c>
      <c r="DN7072" s="86">
        <v>0</v>
      </c>
      <c r="DO7072" s="86">
        <v>7.4151308279162316E-7</v>
      </c>
      <c r="DP7072" s="86">
        <v>1.9067479271784597E-6</v>
      </c>
      <c r="DQ7072" s="86">
        <v>0</v>
      </c>
      <c r="DR7072" s="86">
        <v>1.9067479271784597E-6</v>
      </c>
      <c r="ER7072" s="86" t="s">
        <v>828</v>
      </c>
      <c r="ES7072" s="86" t="s">
        <v>155</v>
      </c>
      <c r="ET7072" s="86" t="s">
        <v>702</v>
      </c>
      <c r="EU7072" s="86" t="s">
        <v>296</v>
      </c>
      <c r="EV7072" s="86" t="s">
        <v>426</v>
      </c>
      <c r="EW7072" s="86" t="s">
        <v>426</v>
      </c>
      <c r="EX7072" s="86">
        <v>2040</v>
      </c>
      <c r="EY7072" s="86">
        <v>5.8378219860145074E-4</v>
      </c>
      <c r="EZ7072" s="86">
        <v>0</v>
      </c>
      <c r="FA7072" s="86">
        <v>487.92267199999998</v>
      </c>
      <c r="FB7072" s="86">
        <v>0.28484057020765452</v>
      </c>
      <c r="FC7072" s="86">
        <v>2040</v>
      </c>
      <c r="FD7072" s="86" t="s">
        <v>171</v>
      </c>
      <c r="FE7072" s="86">
        <v>8.5749999999999993E-2</v>
      </c>
      <c r="FF7072" s="86">
        <v>30</v>
      </c>
      <c r="FG7072" s="86">
        <v>0</v>
      </c>
      <c r="FH7072" s="86" t="s">
        <v>427</v>
      </c>
      <c r="FI7072" s="86">
        <v>1.2004999999999997E-3</v>
      </c>
      <c r="FJ7072" s="86">
        <v>7.0083052942104147E-7</v>
      </c>
      <c r="FK7072" s="86">
        <v>6.0024999999999987E-4</v>
      </c>
      <c r="FL7072" s="86">
        <v>3.5041526471052073E-7</v>
      </c>
      <c r="FM7072" s="86">
        <v>1.5434999999999997E-3</v>
      </c>
      <c r="FN7072" s="86">
        <v>9.0106782354133907E-7</v>
      </c>
    </row>
    <row r="7073" spans="98:170" x14ac:dyDescent="0.25">
      <c r="CT7073" s="86" t="s">
        <v>155</v>
      </c>
      <c r="CU7073" s="86" t="s">
        <v>702</v>
      </c>
      <c r="CV7073" s="86" t="s">
        <v>283</v>
      </c>
      <c r="CW7073" s="86">
        <v>2037</v>
      </c>
      <c r="CX7073" s="86">
        <v>9.2434210884930173E-11</v>
      </c>
      <c r="CY7073" s="86">
        <v>4.6217105442465087E-11</v>
      </c>
      <c r="CZ7073" s="86">
        <v>1.1884398542348165E-10</v>
      </c>
      <c r="DA7073" s="86">
        <v>16044.12642662619</v>
      </c>
      <c r="DB7073" s="86">
        <v>263.10737971827098</v>
      </c>
      <c r="DC7073" s="86">
        <v>9721.7399837422927</v>
      </c>
      <c r="DD7073" s="86">
        <v>6059.2790631656226</v>
      </c>
      <c r="DE7073" s="86">
        <v>0</v>
      </c>
      <c r="DF7073" s="86">
        <v>0</v>
      </c>
      <c r="DG7073" s="86">
        <v>0</v>
      </c>
      <c r="DH7073" s="86">
        <v>7.6996427226097615E-8</v>
      </c>
      <c r="DJ7073" s="86">
        <v>1.4830261655832463E-6</v>
      </c>
      <c r="DK7073" s="86">
        <v>0</v>
      </c>
      <c r="DL7073" s="86">
        <v>1.4830261655832463E-6</v>
      </c>
      <c r="DM7073" s="86">
        <v>7.4151308279162316E-7</v>
      </c>
      <c r="DN7073" s="86">
        <v>0</v>
      </c>
      <c r="DO7073" s="86">
        <v>7.4151308279162316E-7</v>
      </c>
      <c r="DP7073" s="86">
        <v>1.9067479271784597E-6</v>
      </c>
      <c r="DQ7073" s="86">
        <v>0</v>
      </c>
      <c r="DR7073" s="86">
        <v>1.9067479271784597E-6</v>
      </c>
      <c r="ER7073" s="86" t="s">
        <v>828</v>
      </c>
      <c r="ES7073" s="86" t="s">
        <v>155</v>
      </c>
      <c r="ET7073" s="86" t="s">
        <v>702</v>
      </c>
      <c r="EU7073" s="86" t="s">
        <v>296</v>
      </c>
      <c r="EV7073" s="86" t="s">
        <v>426</v>
      </c>
      <c r="EW7073" s="86" t="s">
        <v>426</v>
      </c>
      <c r="EX7073" s="86">
        <v>2041</v>
      </c>
      <c r="EY7073" s="86">
        <v>5.8378219860145074E-4</v>
      </c>
      <c r="EZ7073" s="86">
        <v>0</v>
      </c>
      <c r="FA7073" s="86">
        <v>487.92267199999998</v>
      </c>
      <c r="FB7073" s="86">
        <v>0.28484057020765452</v>
      </c>
      <c r="FC7073" s="86">
        <v>2041</v>
      </c>
      <c r="FD7073" s="86" t="s">
        <v>171</v>
      </c>
      <c r="FE7073" s="86">
        <v>8.5749999999999993E-2</v>
      </c>
      <c r="FF7073" s="86">
        <v>30</v>
      </c>
      <c r="FG7073" s="86">
        <v>0</v>
      </c>
      <c r="FH7073" s="86" t="s">
        <v>427</v>
      </c>
      <c r="FI7073" s="86">
        <v>1.2004999999999997E-3</v>
      </c>
      <c r="FJ7073" s="86">
        <v>7.0083052942104147E-7</v>
      </c>
      <c r="FK7073" s="86">
        <v>6.0024999999999987E-4</v>
      </c>
      <c r="FL7073" s="86">
        <v>3.5041526471052073E-7</v>
      </c>
      <c r="FM7073" s="86">
        <v>1.5434999999999997E-3</v>
      </c>
      <c r="FN7073" s="86">
        <v>9.0106782354133907E-7</v>
      </c>
    </row>
    <row r="7074" spans="98:170" x14ac:dyDescent="0.25">
      <c r="CT7074" s="86" t="s">
        <v>155</v>
      </c>
      <c r="CU7074" s="86" t="s">
        <v>702</v>
      </c>
      <c r="CV7074" s="86" t="s">
        <v>283</v>
      </c>
      <c r="CW7074" s="86">
        <v>2038</v>
      </c>
      <c r="CX7074" s="86">
        <v>9.2434210884930173E-11</v>
      </c>
      <c r="CY7074" s="86">
        <v>4.6217105442465087E-11</v>
      </c>
      <c r="CZ7074" s="86">
        <v>1.1884398542348165E-10</v>
      </c>
      <c r="DA7074" s="86">
        <v>16832.391236279531</v>
      </c>
      <c r="DB7074" s="86">
        <v>280.55437045334497</v>
      </c>
      <c r="DC7074" s="86">
        <v>10192.271765885111</v>
      </c>
      <c r="DD7074" s="86">
        <v>6359.5650999410718</v>
      </c>
      <c r="DE7074" s="86">
        <v>0</v>
      </c>
      <c r="DF7074" s="86">
        <v>0</v>
      </c>
      <c r="DG7074" s="86">
        <v>0</v>
      </c>
      <c r="DH7074" s="86">
        <v>7.6996427226097615E-8</v>
      </c>
      <c r="DJ7074" s="86">
        <v>1.5558888012319127E-6</v>
      </c>
      <c r="DK7074" s="86">
        <v>0</v>
      </c>
      <c r="DL7074" s="86">
        <v>1.5558888012319127E-6</v>
      </c>
      <c r="DM7074" s="86">
        <v>7.7794440061595634E-7</v>
      </c>
      <c r="DN7074" s="86">
        <v>0</v>
      </c>
      <c r="DO7074" s="86">
        <v>7.7794440061595634E-7</v>
      </c>
      <c r="DP7074" s="86">
        <v>2.000428458726745E-6</v>
      </c>
      <c r="DQ7074" s="86">
        <v>0</v>
      </c>
      <c r="DR7074" s="86">
        <v>2.000428458726745E-6</v>
      </c>
      <c r="ER7074" s="86" t="s">
        <v>828</v>
      </c>
      <c r="ES7074" s="86" t="s">
        <v>155</v>
      </c>
      <c r="ET7074" s="86" t="s">
        <v>702</v>
      </c>
      <c r="EU7074" s="86" t="s">
        <v>296</v>
      </c>
      <c r="EV7074" s="86" t="s">
        <v>426</v>
      </c>
      <c r="EW7074" s="86" t="s">
        <v>426</v>
      </c>
      <c r="EX7074" s="86">
        <v>2042</v>
      </c>
      <c r="EY7074" s="86">
        <v>5.8378219860145074E-4</v>
      </c>
      <c r="EZ7074" s="86">
        <v>0</v>
      </c>
      <c r="FA7074" s="86">
        <v>487.92267199999998</v>
      </c>
      <c r="FB7074" s="86">
        <v>0.28484057020765452</v>
      </c>
      <c r="FC7074" s="86">
        <v>2042</v>
      </c>
      <c r="FD7074" s="86" t="s">
        <v>171</v>
      </c>
      <c r="FE7074" s="86">
        <v>8.5749999999999993E-2</v>
      </c>
      <c r="FF7074" s="86">
        <v>30</v>
      </c>
      <c r="FG7074" s="86">
        <v>0</v>
      </c>
      <c r="FH7074" s="86" t="s">
        <v>427</v>
      </c>
      <c r="FI7074" s="86">
        <v>1.2004999999999997E-3</v>
      </c>
      <c r="FJ7074" s="86">
        <v>7.0083052942104147E-7</v>
      </c>
      <c r="FK7074" s="86">
        <v>6.0024999999999987E-4</v>
      </c>
      <c r="FL7074" s="86">
        <v>3.5041526471052073E-7</v>
      </c>
      <c r="FM7074" s="86">
        <v>1.5434999999999997E-3</v>
      </c>
      <c r="FN7074" s="86">
        <v>9.0106782354133907E-7</v>
      </c>
    </row>
    <row r="7075" spans="98:170" x14ac:dyDescent="0.25">
      <c r="CT7075" s="86" t="s">
        <v>155</v>
      </c>
      <c r="CU7075" s="86" t="s">
        <v>702</v>
      </c>
      <c r="CV7075" s="86" t="s">
        <v>283</v>
      </c>
      <c r="CW7075" s="86">
        <v>2039</v>
      </c>
      <c r="CX7075" s="86">
        <v>9.2434210884930173E-11</v>
      </c>
      <c r="CY7075" s="86">
        <v>4.6217105442465087E-11</v>
      </c>
      <c r="CZ7075" s="86">
        <v>1.1884398542348165E-10</v>
      </c>
      <c r="DA7075" s="86">
        <v>16832.391236279531</v>
      </c>
      <c r="DB7075" s="86">
        <v>280.55437045334497</v>
      </c>
      <c r="DC7075" s="86">
        <v>10192.271765885111</v>
      </c>
      <c r="DD7075" s="86">
        <v>6359.5650999410718</v>
      </c>
      <c r="DE7075" s="86">
        <v>0</v>
      </c>
      <c r="DF7075" s="86">
        <v>0</v>
      </c>
      <c r="DG7075" s="86">
        <v>0</v>
      </c>
      <c r="DH7075" s="86">
        <v>7.6996427226097615E-8</v>
      </c>
      <c r="DJ7075" s="86">
        <v>1.5558888012319127E-6</v>
      </c>
      <c r="DK7075" s="86">
        <v>0</v>
      </c>
      <c r="DL7075" s="86">
        <v>1.5558888012319127E-6</v>
      </c>
      <c r="DM7075" s="86">
        <v>7.7794440061595634E-7</v>
      </c>
      <c r="DN7075" s="86">
        <v>0</v>
      </c>
      <c r="DO7075" s="86">
        <v>7.7794440061595634E-7</v>
      </c>
      <c r="DP7075" s="86">
        <v>2.000428458726745E-6</v>
      </c>
      <c r="DQ7075" s="86">
        <v>0</v>
      </c>
      <c r="DR7075" s="86">
        <v>2.000428458726745E-6</v>
      </c>
      <c r="ER7075" s="86" t="s">
        <v>828</v>
      </c>
      <c r="ES7075" s="86" t="s">
        <v>155</v>
      </c>
      <c r="ET7075" s="86" t="s">
        <v>702</v>
      </c>
      <c r="EU7075" s="86" t="s">
        <v>296</v>
      </c>
      <c r="EV7075" s="86" t="s">
        <v>426</v>
      </c>
      <c r="EW7075" s="86" t="s">
        <v>426</v>
      </c>
      <c r="EX7075" s="86">
        <v>2043</v>
      </c>
      <c r="EY7075" s="86">
        <v>5.8378219860145074E-4</v>
      </c>
      <c r="EZ7075" s="86">
        <v>0</v>
      </c>
      <c r="FA7075" s="86">
        <v>487.92267199999998</v>
      </c>
      <c r="FB7075" s="86">
        <v>0.28484057020765452</v>
      </c>
      <c r="FC7075" s="86">
        <v>2043</v>
      </c>
      <c r="FD7075" s="86" t="s">
        <v>171</v>
      </c>
      <c r="FE7075" s="86">
        <v>8.5749999999999993E-2</v>
      </c>
      <c r="FF7075" s="86">
        <v>30</v>
      </c>
      <c r="FG7075" s="86">
        <v>0</v>
      </c>
      <c r="FH7075" s="86" t="s">
        <v>427</v>
      </c>
      <c r="FI7075" s="86">
        <v>1.2004999999999997E-3</v>
      </c>
      <c r="FJ7075" s="86">
        <v>7.0083052942104147E-7</v>
      </c>
      <c r="FK7075" s="86">
        <v>6.0024999999999987E-4</v>
      </c>
      <c r="FL7075" s="86">
        <v>3.5041526471052073E-7</v>
      </c>
      <c r="FM7075" s="86">
        <v>1.5434999999999997E-3</v>
      </c>
      <c r="FN7075" s="86">
        <v>9.0106782354133907E-7</v>
      </c>
    </row>
    <row r="7076" spans="98:170" x14ac:dyDescent="0.25">
      <c r="CT7076" s="86" t="s">
        <v>155</v>
      </c>
      <c r="CU7076" s="86" t="s">
        <v>702</v>
      </c>
      <c r="CV7076" s="86" t="s">
        <v>283</v>
      </c>
      <c r="CW7076" s="86">
        <v>2040</v>
      </c>
      <c r="CX7076" s="86">
        <v>9.2434210884930173E-11</v>
      </c>
      <c r="CY7076" s="86">
        <v>4.6217105442465087E-11</v>
      </c>
      <c r="CZ7076" s="86">
        <v>1.1884398542348165E-10</v>
      </c>
      <c r="DA7076" s="86">
        <v>16832.391236279531</v>
      </c>
      <c r="DB7076" s="86">
        <v>280.55437045334497</v>
      </c>
      <c r="DC7076" s="86">
        <v>10192.271765885111</v>
      </c>
      <c r="DD7076" s="86">
        <v>6359.5650999410718</v>
      </c>
      <c r="DE7076" s="86">
        <v>0</v>
      </c>
      <c r="DF7076" s="86">
        <v>0</v>
      </c>
      <c r="DG7076" s="86">
        <v>0</v>
      </c>
      <c r="DH7076" s="86">
        <v>7.6996427226097615E-8</v>
      </c>
      <c r="DJ7076" s="86">
        <v>1.5558888012319127E-6</v>
      </c>
      <c r="DK7076" s="86">
        <v>0</v>
      </c>
      <c r="DL7076" s="86">
        <v>1.5558888012319127E-6</v>
      </c>
      <c r="DM7076" s="86">
        <v>7.7794440061595634E-7</v>
      </c>
      <c r="DN7076" s="86">
        <v>0</v>
      </c>
      <c r="DO7076" s="86">
        <v>7.7794440061595634E-7</v>
      </c>
      <c r="DP7076" s="86">
        <v>2.000428458726745E-6</v>
      </c>
      <c r="DQ7076" s="86">
        <v>0</v>
      </c>
      <c r="DR7076" s="86">
        <v>2.000428458726745E-6</v>
      </c>
      <c r="ER7076" s="86" t="s">
        <v>828</v>
      </c>
      <c r="ES7076" s="86" t="s">
        <v>155</v>
      </c>
      <c r="ET7076" s="86" t="s">
        <v>702</v>
      </c>
      <c r="EU7076" s="86" t="s">
        <v>296</v>
      </c>
      <c r="EV7076" s="86" t="s">
        <v>426</v>
      </c>
      <c r="EW7076" s="86" t="s">
        <v>426</v>
      </c>
      <c r="EX7076" s="86">
        <v>2044</v>
      </c>
      <c r="EY7076" s="86">
        <v>5.8378219860145074E-4</v>
      </c>
      <c r="EZ7076" s="86">
        <v>0</v>
      </c>
      <c r="FA7076" s="86">
        <v>487.92267199999998</v>
      </c>
      <c r="FB7076" s="86">
        <v>0.28484057020765452</v>
      </c>
      <c r="FC7076" s="86">
        <v>2044</v>
      </c>
      <c r="FD7076" s="86" t="s">
        <v>171</v>
      </c>
      <c r="FE7076" s="86">
        <v>8.5749999999999993E-2</v>
      </c>
      <c r="FF7076" s="86">
        <v>30</v>
      </c>
      <c r="FG7076" s="86">
        <v>0</v>
      </c>
      <c r="FH7076" s="86" t="s">
        <v>427</v>
      </c>
      <c r="FI7076" s="86">
        <v>1.2004999999999997E-3</v>
      </c>
      <c r="FJ7076" s="86">
        <v>7.0083052942104147E-7</v>
      </c>
      <c r="FK7076" s="86">
        <v>6.0024999999999987E-4</v>
      </c>
      <c r="FL7076" s="86">
        <v>3.5041526471052073E-7</v>
      </c>
      <c r="FM7076" s="86">
        <v>1.5434999999999997E-3</v>
      </c>
      <c r="FN7076" s="86">
        <v>9.0106782354133907E-7</v>
      </c>
    </row>
    <row r="7077" spans="98:170" x14ac:dyDescent="0.25">
      <c r="CT7077" s="86" t="s">
        <v>155</v>
      </c>
      <c r="CU7077" s="86" t="s">
        <v>702</v>
      </c>
      <c r="CV7077" s="86" t="s">
        <v>283</v>
      </c>
      <c r="CW7077" s="86">
        <v>2041</v>
      </c>
      <c r="CX7077" s="86">
        <v>9.2434210884930173E-11</v>
      </c>
      <c r="CY7077" s="86">
        <v>4.6217105442465087E-11</v>
      </c>
      <c r="CZ7077" s="86">
        <v>1.1884398542348165E-10</v>
      </c>
      <c r="DA7077" s="86">
        <v>16832.391236279531</v>
      </c>
      <c r="DB7077" s="86">
        <v>280.55437045334497</v>
      </c>
      <c r="DC7077" s="86">
        <v>10192.271765885111</v>
      </c>
      <c r="DD7077" s="86">
        <v>6359.5650999410718</v>
      </c>
      <c r="DE7077" s="86">
        <v>0</v>
      </c>
      <c r="DF7077" s="86">
        <v>0</v>
      </c>
      <c r="DG7077" s="86">
        <v>0</v>
      </c>
      <c r="DH7077" s="86">
        <v>7.6996427226097615E-8</v>
      </c>
      <c r="DJ7077" s="86">
        <v>1.5558888012319127E-6</v>
      </c>
      <c r="DK7077" s="86">
        <v>0</v>
      </c>
      <c r="DL7077" s="86">
        <v>1.5558888012319127E-6</v>
      </c>
      <c r="DM7077" s="86">
        <v>7.7794440061595634E-7</v>
      </c>
      <c r="DN7077" s="86">
        <v>0</v>
      </c>
      <c r="DO7077" s="86">
        <v>7.7794440061595634E-7</v>
      </c>
      <c r="DP7077" s="86">
        <v>2.000428458726745E-6</v>
      </c>
      <c r="DQ7077" s="86">
        <v>0</v>
      </c>
      <c r="DR7077" s="86">
        <v>2.000428458726745E-6</v>
      </c>
      <c r="ER7077" s="86" t="s">
        <v>828</v>
      </c>
      <c r="ES7077" s="86" t="s">
        <v>155</v>
      </c>
      <c r="ET7077" s="86" t="s">
        <v>702</v>
      </c>
      <c r="EU7077" s="86" t="s">
        <v>296</v>
      </c>
      <c r="EV7077" s="86" t="s">
        <v>426</v>
      </c>
      <c r="EW7077" s="86" t="s">
        <v>426</v>
      </c>
      <c r="EX7077" s="86">
        <v>2045</v>
      </c>
      <c r="EY7077" s="86">
        <v>5.8378219860145074E-4</v>
      </c>
      <c r="EZ7077" s="86">
        <v>0</v>
      </c>
      <c r="FA7077" s="86">
        <v>487.92267199999998</v>
      </c>
      <c r="FB7077" s="86">
        <v>0.28484057020765452</v>
      </c>
      <c r="FC7077" s="86">
        <v>2045</v>
      </c>
      <c r="FD7077" s="86" t="s">
        <v>171</v>
      </c>
      <c r="FE7077" s="86">
        <v>8.5749999999999993E-2</v>
      </c>
      <c r="FF7077" s="86">
        <v>30</v>
      </c>
      <c r="FG7077" s="86">
        <v>0</v>
      </c>
      <c r="FH7077" s="86" t="s">
        <v>427</v>
      </c>
      <c r="FI7077" s="86">
        <v>1.2004999999999997E-3</v>
      </c>
      <c r="FJ7077" s="86">
        <v>7.0083052942104147E-7</v>
      </c>
      <c r="FK7077" s="86">
        <v>6.0024999999999987E-4</v>
      </c>
      <c r="FL7077" s="86">
        <v>3.5041526471052073E-7</v>
      </c>
      <c r="FM7077" s="86">
        <v>1.5434999999999997E-3</v>
      </c>
      <c r="FN7077" s="86">
        <v>9.0106782354133907E-7</v>
      </c>
    </row>
    <row r="7078" spans="98:170" x14ac:dyDescent="0.25">
      <c r="CT7078" s="86" t="s">
        <v>155</v>
      </c>
      <c r="CU7078" s="86" t="s">
        <v>702</v>
      </c>
      <c r="CV7078" s="86" t="s">
        <v>283</v>
      </c>
      <c r="CW7078" s="86">
        <v>2042</v>
      </c>
      <c r="CX7078" s="86">
        <v>9.2434210884930173E-11</v>
      </c>
      <c r="CY7078" s="86">
        <v>4.6217105442465087E-11</v>
      </c>
      <c r="CZ7078" s="86">
        <v>1.1884398542348165E-10</v>
      </c>
      <c r="DA7078" s="86">
        <v>16832.391236279531</v>
      </c>
      <c r="DB7078" s="86">
        <v>280.55437045334497</v>
      </c>
      <c r="DC7078" s="86">
        <v>10192.271765885111</v>
      </c>
      <c r="DD7078" s="86">
        <v>6359.5650999410718</v>
      </c>
      <c r="DE7078" s="86">
        <v>0</v>
      </c>
      <c r="DF7078" s="86">
        <v>0</v>
      </c>
      <c r="DG7078" s="86">
        <v>0</v>
      </c>
      <c r="DH7078" s="86">
        <v>7.6996427226097615E-8</v>
      </c>
      <c r="DJ7078" s="86">
        <v>1.5558888012319127E-6</v>
      </c>
      <c r="DK7078" s="86">
        <v>0</v>
      </c>
      <c r="DL7078" s="86">
        <v>1.5558888012319127E-6</v>
      </c>
      <c r="DM7078" s="86">
        <v>7.7794440061595634E-7</v>
      </c>
      <c r="DN7078" s="86">
        <v>0</v>
      </c>
      <c r="DO7078" s="86">
        <v>7.7794440061595634E-7</v>
      </c>
      <c r="DP7078" s="86">
        <v>2.000428458726745E-6</v>
      </c>
      <c r="DQ7078" s="86">
        <v>0</v>
      </c>
      <c r="DR7078" s="86">
        <v>2.000428458726745E-6</v>
      </c>
      <c r="ER7078" s="86" t="s">
        <v>828</v>
      </c>
      <c r="ES7078" s="86" t="s">
        <v>155</v>
      </c>
      <c r="ET7078" s="86" t="s">
        <v>702</v>
      </c>
      <c r="EU7078" s="86" t="s">
        <v>296</v>
      </c>
      <c r="EV7078" s="86" t="s">
        <v>426</v>
      </c>
      <c r="EW7078" s="86" t="s">
        <v>426</v>
      </c>
      <c r="EX7078" s="86">
        <v>2046</v>
      </c>
      <c r="EY7078" s="86">
        <v>5.8378219860145074E-4</v>
      </c>
      <c r="EZ7078" s="86">
        <v>0</v>
      </c>
      <c r="FA7078" s="86">
        <v>487.92267199999998</v>
      </c>
      <c r="FB7078" s="86">
        <v>0.28484057020765452</v>
      </c>
      <c r="FC7078" s="86">
        <v>2046</v>
      </c>
      <c r="FD7078" s="86" t="s">
        <v>171</v>
      </c>
      <c r="FE7078" s="86">
        <v>8.5749999999999993E-2</v>
      </c>
      <c r="FF7078" s="86">
        <v>30</v>
      </c>
      <c r="FG7078" s="86">
        <v>0</v>
      </c>
      <c r="FH7078" s="86" t="s">
        <v>427</v>
      </c>
      <c r="FI7078" s="86">
        <v>1.2004999999999997E-3</v>
      </c>
      <c r="FJ7078" s="86">
        <v>7.0083052942104147E-7</v>
      </c>
      <c r="FK7078" s="86">
        <v>6.0024999999999987E-4</v>
      </c>
      <c r="FL7078" s="86">
        <v>3.5041526471052073E-7</v>
      </c>
      <c r="FM7078" s="86">
        <v>1.5434999999999997E-3</v>
      </c>
      <c r="FN7078" s="86">
        <v>9.0106782354133907E-7</v>
      </c>
    </row>
    <row r="7079" spans="98:170" x14ac:dyDescent="0.25">
      <c r="CT7079" s="86" t="s">
        <v>155</v>
      </c>
      <c r="CU7079" s="86" t="s">
        <v>702</v>
      </c>
      <c r="CV7079" s="86" t="s">
        <v>283</v>
      </c>
      <c r="CW7079" s="86">
        <v>2043</v>
      </c>
      <c r="CX7079" s="86">
        <v>9.2434210884930173E-11</v>
      </c>
      <c r="CY7079" s="86">
        <v>4.6217105442465087E-11</v>
      </c>
      <c r="CZ7079" s="86">
        <v>1.1884398542348165E-10</v>
      </c>
      <c r="DA7079" s="86">
        <v>17672.085223784401</v>
      </c>
      <c r="DB7079" s="86">
        <v>299.42001237341259</v>
      </c>
      <c r="DC7079" s="86">
        <v>10692.73617638605</v>
      </c>
      <c r="DD7079" s="86">
        <v>6679.9290350249321</v>
      </c>
      <c r="DE7079" s="86">
        <v>0</v>
      </c>
      <c r="DF7079" s="86">
        <v>0</v>
      </c>
      <c r="DG7079" s="86">
        <v>0</v>
      </c>
      <c r="DH7079" s="86">
        <v>7.6996427226097615E-8</v>
      </c>
      <c r="DJ7079" s="86">
        <v>1.6335052523517458E-6</v>
      </c>
      <c r="DK7079" s="86">
        <v>0</v>
      </c>
      <c r="DL7079" s="86">
        <v>1.6335052523517458E-6</v>
      </c>
      <c r="DM7079" s="86">
        <v>8.1675262617587289E-7</v>
      </c>
      <c r="DN7079" s="86">
        <v>0</v>
      </c>
      <c r="DO7079" s="86">
        <v>8.1675262617587289E-7</v>
      </c>
      <c r="DP7079" s="86">
        <v>2.1002210387379589E-6</v>
      </c>
      <c r="DQ7079" s="86">
        <v>0</v>
      </c>
      <c r="DR7079" s="86">
        <v>2.1002210387379589E-6</v>
      </c>
      <c r="ER7079" s="86" t="s">
        <v>828</v>
      </c>
      <c r="ES7079" s="86" t="s">
        <v>155</v>
      </c>
      <c r="ET7079" s="86" t="s">
        <v>702</v>
      </c>
      <c r="EU7079" s="86" t="s">
        <v>296</v>
      </c>
      <c r="EV7079" s="86" t="s">
        <v>426</v>
      </c>
      <c r="EW7079" s="86" t="s">
        <v>426</v>
      </c>
      <c r="EX7079" s="86">
        <v>2047</v>
      </c>
      <c r="EY7079" s="86">
        <v>5.8378219860145074E-4</v>
      </c>
      <c r="EZ7079" s="86">
        <v>0</v>
      </c>
      <c r="FA7079" s="86">
        <v>487.92267199999998</v>
      </c>
      <c r="FB7079" s="86">
        <v>0.28484057020765452</v>
      </c>
      <c r="FC7079" s="86">
        <v>2047</v>
      </c>
      <c r="FD7079" s="86" t="s">
        <v>171</v>
      </c>
      <c r="FE7079" s="86">
        <v>8.5749999999999993E-2</v>
      </c>
      <c r="FF7079" s="86">
        <v>30</v>
      </c>
      <c r="FG7079" s="86">
        <v>0</v>
      </c>
      <c r="FH7079" s="86" t="s">
        <v>427</v>
      </c>
      <c r="FI7079" s="86">
        <v>1.2004999999999997E-3</v>
      </c>
      <c r="FJ7079" s="86">
        <v>7.0083052942104147E-7</v>
      </c>
      <c r="FK7079" s="86">
        <v>6.0024999999999987E-4</v>
      </c>
      <c r="FL7079" s="86">
        <v>3.5041526471052073E-7</v>
      </c>
      <c r="FM7079" s="86">
        <v>1.5434999999999997E-3</v>
      </c>
      <c r="FN7079" s="86">
        <v>9.0106782354133907E-7</v>
      </c>
    </row>
    <row r="7080" spans="98:170" x14ac:dyDescent="0.25">
      <c r="CT7080" s="86" t="s">
        <v>155</v>
      </c>
      <c r="CU7080" s="86" t="s">
        <v>702</v>
      </c>
      <c r="CV7080" s="86" t="s">
        <v>283</v>
      </c>
      <c r="CW7080" s="86">
        <v>2044</v>
      </c>
      <c r="CX7080" s="86">
        <v>9.2434210884930173E-11</v>
      </c>
      <c r="CY7080" s="86">
        <v>4.6217105442465087E-11</v>
      </c>
      <c r="CZ7080" s="86">
        <v>1.1884398542348165E-10</v>
      </c>
      <c r="DA7080" s="86">
        <v>17672.085223784401</v>
      </c>
      <c r="DB7080" s="86">
        <v>299.42001237341259</v>
      </c>
      <c r="DC7080" s="86">
        <v>10692.73617638605</v>
      </c>
      <c r="DD7080" s="86">
        <v>6679.9290350249321</v>
      </c>
      <c r="DE7080" s="86">
        <v>0</v>
      </c>
      <c r="DF7080" s="86">
        <v>0</v>
      </c>
      <c r="DG7080" s="86">
        <v>0</v>
      </c>
      <c r="DH7080" s="86">
        <v>7.6996427226097615E-8</v>
      </c>
      <c r="DJ7080" s="86">
        <v>1.6335052523517458E-6</v>
      </c>
      <c r="DK7080" s="86">
        <v>0</v>
      </c>
      <c r="DL7080" s="86">
        <v>1.6335052523517458E-6</v>
      </c>
      <c r="DM7080" s="86">
        <v>8.1675262617587289E-7</v>
      </c>
      <c r="DN7080" s="86">
        <v>0</v>
      </c>
      <c r="DO7080" s="86">
        <v>8.1675262617587289E-7</v>
      </c>
      <c r="DP7080" s="86">
        <v>2.1002210387379589E-6</v>
      </c>
      <c r="DQ7080" s="86">
        <v>0</v>
      </c>
      <c r="DR7080" s="86">
        <v>2.1002210387379589E-6</v>
      </c>
      <c r="ER7080" s="86" t="s">
        <v>828</v>
      </c>
      <c r="ES7080" s="86" t="s">
        <v>155</v>
      </c>
      <c r="ET7080" s="86" t="s">
        <v>702</v>
      </c>
      <c r="EU7080" s="86" t="s">
        <v>296</v>
      </c>
      <c r="EV7080" s="86" t="s">
        <v>426</v>
      </c>
      <c r="EW7080" s="86" t="s">
        <v>426</v>
      </c>
      <c r="EX7080" s="86">
        <v>2048</v>
      </c>
      <c r="EY7080" s="86">
        <v>5.8378219860145074E-4</v>
      </c>
      <c r="EZ7080" s="86">
        <v>0</v>
      </c>
      <c r="FA7080" s="86">
        <v>487.92267199999998</v>
      </c>
      <c r="FB7080" s="86">
        <v>0.28484057020765452</v>
      </c>
      <c r="FC7080" s="86">
        <v>2048</v>
      </c>
      <c r="FD7080" s="86" t="s">
        <v>171</v>
      </c>
      <c r="FE7080" s="86">
        <v>8.5749999999999993E-2</v>
      </c>
      <c r="FF7080" s="86">
        <v>30</v>
      </c>
      <c r="FG7080" s="86">
        <v>0</v>
      </c>
      <c r="FH7080" s="86" t="s">
        <v>427</v>
      </c>
      <c r="FI7080" s="86">
        <v>1.2004999999999997E-3</v>
      </c>
      <c r="FJ7080" s="86">
        <v>7.0083052942104147E-7</v>
      </c>
      <c r="FK7080" s="86">
        <v>6.0024999999999987E-4</v>
      </c>
      <c r="FL7080" s="86">
        <v>3.5041526471052073E-7</v>
      </c>
      <c r="FM7080" s="86">
        <v>1.5434999999999997E-3</v>
      </c>
      <c r="FN7080" s="86">
        <v>9.0106782354133907E-7</v>
      </c>
    </row>
    <row r="7081" spans="98:170" x14ac:dyDescent="0.25">
      <c r="CT7081" s="86" t="s">
        <v>155</v>
      </c>
      <c r="CU7081" s="86" t="s">
        <v>702</v>
      </c>
      <c r="CV7081" s="86" t="s">
        <v>283</v>
      </c>
      <c r="CW7081" s="86">
        <v>2045</v>
      </c>
      <c r="CX7081" s="86">
        <v>9.2434210884930173E-11</v>
      </c>
      <c r="CY7081" s="86">
        <v>4.6217105442465087E-11</v>
      </c>
      <c r="CZ7081" s="86">
        <v>1.1884398542348165E-10</v>
      </c>
      <c r="DA7081" s="86">
        <v>17672.085223784401</v>
      </c>
      <c r="DB7081" s="86">
        <v>299.42001237341259</v>
      </c>
      <c r="DC7081" s="86">
        <v>10692.73617638605</v>
      </c>
      <c r="DD7081" s="86">
        <v>6679.9290350249321</v>
      </c>
      <c r="DE7081" s="86">
        <v>0</v>
      </c>
      <c r="DF7081" s="86">
        <v>0</v>
      </c>
      <c r="DG7081" s="86">
        <v>0</v>
      </c>
      <c r="DH7081" s="86">
        <v>7.6996427226097615E-8</v>
      </c>
      <c r="DJ7081" s="86">
        <v>1.6335052523517458E-6</v>
      </c>
      <c r="DK7081" s="86">
        <v>0</v>
      </c>
      <c r="DL7081" s="86">
        <v>1.6335052523517458E-6</v>
      </c>
      <c r="DM7081" s="86">
        <v>8.1675262617587289E-7</v>
      </c>
      <c r="DN7081" s="86">
        <v>0</v>
      </c>
      <c r="DO7081" s="86">
        <v>8.1675262617587289E-7</v>
      </c>
      <c r="DP7081" s="86">
        <v>2.1002210387379589E-6</v>
      </c>
      <c r="DQ7081" s="86">
        <v>0</v>
      </c>
      <c r="DR7081" s="86">
        <v>2.1002210387379589E-6</v>
      </c>
      <c r="ER7081" s="86" t="s">
        <v>828</v>
      </c>
      <c r="ES7081" s="86" t="s">
        <v>155</v>
      </c>
      <c r="ET7081" s="86" t="s">
        <v>702</v>
      </c>
      <c r="EU7081" s="86" t="s">
        <v>296</v>
      </c>
      <c r="EV7081" s="86" t="s">
        <v>426</v>
      </c>
      <c r="EW7081" s="86" t="s">
        <v>426</v>
      </c>
      <c r="EX7081" s="86">
        <v>2049</v>
      </c>
      <c r="EY7081" s="86">
        <v>5.8378219860145074E-4</v>
      </c>
      <c r="EZ7081" s="86">
        <v>0</v>
      </c>
      <c r="FA7081" s="86">
        <v>487.92267199999998</v>
      </c>
      <c r="FB7081" s="86">
        <v>0.28484057020765452</v>
      </c>
      <c r="FC7081" s="86">
        <v>2049</v>
      </c>
      <c r="FD7081" s="86" t="s">
        <v>171</v>
      </c>
      <c r="FE7081" s="86">
        <v>8.5749999999999993E-2</v>
      </c>
      <c r="FF7081" s="86">
        <v>30</v>
      </c>
      <c r="FG7081" s="86">
        <v>0</v>
      </c>
      <c r="FH7081" s="86" t="s">
        <v>427</v>
      </c>
      <c r="FI7081" s="86">
        <v>1.2004999999999997E-3</v>
      </c>
      <c r="FJ7081" s="86">
        <v>7.0083052942104147E-7</v>
      </c>
      <c r="FK7081" s="86">
        <v>6.0024999999999987E-4</v>
      </c>
      <c r="FL7081" s="86">
        <v>3.5041526471052073E-7</v>
      </c>
      <c r="FM7081" s="86">
        <v>1.5434999999999997E-3</v>
      </c>
      <c r="FN7081" s="86">
        <v>9.0106782354133907E-7</v>
      </c>
    </row>
    <row r="7082" spans="98:170" x14ac:dyDescent="0.25">
      <c r="CT7082" s="86" t="s">
        <v>155</v>
      </c>
      <c r="CU7082" s="86" t="s">
        <v>702</v>
      </c>
      <c r="CV7082" s="86" t="s">
        <v>283</v>
      </c>
      <c r="CW7082" s="86">
        <v>2046</v>
      </c>
      <c r="CX7082" s="86">
        <v>9.2434210884930173E-11</v>
      </c>
      <c r="CY7082" s="86">
        <v>4.6217105442465087E-11</v>
      </c>
      <c r="CZ7082" s="86">
        <v>1.1884398542348165E-10</v>
      </c>
      <c r="DA7082" s="86">
        <v>17672.085223784401</v>
      </c>
      <c r="DB7082" s="86">
        <v>299.42001237341259</v>
      </c>
      <c r="DC7082" s="86">
        <v>10692.73617638605</v>
      </c>
      <c r="DD7082" s="86">
        <v>6679.9290350249321</v>
      </c>
      <c r="DE7082" s="86">
        <v>0</v>
      </c>
      <c r="DF7082" s="86">
        <v>0</v>
      </c>
      <c r="DG7082" s="86">
        <v>0</v>
      </c>
      <c r="DH7082" s="86">
        <v>7.6996427226097615E-8</v>
      </c>
      <c r="DJ7082" s="86">
        <v>1.6335052523517458E-6</v>
      </c>
      <c r="DK7082" s="86">
        <v>0</v>
      </c>
      <c r="DL7082" s="86">
        <v>1.6335052523517458E-6</v>
      </c>
      <c r="DM7082" s="86">
        <v>8.1675262617587289E-7</v>
      </c>
      <c r="DN7082" s="86">
        <v>0</v>
      </c>
      <c r="DO7082" s="86">
        <v>8.1675262617587289E-7</v>
      </c>
      <c r="DP7082" s="86">
        <v>2.1002210387379589E-6</v>
      </c>
      <c r="DQ7082" s="86">
        <v>0</v>
      </c>
      <c r="DR7082" s="86">
        <v>2.1002210387379589E-6</v>
      </c>
      <c r="ER7082" s="86" t="s">
        <v>828</v>
      </c>
      <c r="ES7082" s="86" t="s">
        <v>155</v>
      </c>
      <c r="ET7082" s="86" t="s">
        <v>702</v>
      </c>
      <c r="EU7082" s="86" t="s">
        <v>296</v>
      </c>
      <c r="EV7082" s="86" t="s">
        <v>426</v>
      </c>
      <c r="EW7082" s="86" t="s">
        <v>426</v>
      </c>
      <c r="EX7082" s="86">
        <v>2050</v>
      </c>
      <c r="EY7082" s="86">
        <v>5.8378219860145074E-4</v>
      </c>
      <c r="EZ7082" s="86">
        <v>0</v>
      </c>
      <c r="FA7082" s="86">
        <v>487.92267199999998</v>
      </c>
      <c r="FB7082" s="86">
        <v>0.28484057020765452</v>
      </c>
      <c r="FC7082" s="86">
        <v>2050</v>
      </c>
      <c r="FD7082" s="86" t="s">
        <v>171</v>
      </c>
      <c r="FE7082" s="86">
        <v>8.5749999999999993E-2</v>
      </c>
      <c r="FF7082" s="86">
        <v>30</v>
      </c>
      <c r="FG7082" s="86">
        <v>0</v>
      </c>
      <c r="FH7082" s="86" t="s">
        <v>427</v>
      </c>
      <c r="FI7082" s="86">
        <v>0</v>
      </c>
      <c r="FJ7082" s="86">
        <v>0</v>
      </c>
      <c r="FK7082" s="86">
        <v>6.0024999999999987E-4</v>
      </c>
      <c r="FL7082" s="86">
        <v>3.5041526471052073E-7</v>
      </c>
      <c r="FM7082" s="86">
        <v>1.5434999999999997E-3</v>
      </c>
      <c r="FN7082" s="86">
        <v>9.0106782354133907E-7</v>
      </c>
    </row>
    <row r="7083" spans="98:170" x14ac:dyDescent="0.25">
      <c r="CT7083" s="86" t="s">
        <v>155</v>
      </c>
      <c r="CU7083" s="86" t="s">
        <v>702</v>
      </c>
      <c r="CV7083" s="86" t="s">
        <v>283</v>
      </c>
      <c r="CW7083" s="86">
        <v>2047</v>
      </c>
      <c r="CX7083" s="86">
        <v>9.2434210884930173E-11</v>
      </c>
      <c r="CY7083" s="86">
        <v>4.6217105442465087E-11</v>
      </c>
      <c r="CZ7083" s="86">
        <v>1.1884398542348165E-10</v>
      </c>
      <c r="DA7083" s="86">
        <v>17672.085223784401</v>
      </c>
      <c r="DB7083" s="86">
        <v>299.42001237341259</v>
      </c>
      <c r="DC7083" s="86">
        <v>10692.73617638605</v>
      </c>
      <c r="DD7083" s="86">
        <v>6679.9290350249321</v>
      </c>
      <c r="DE7083" s="86">
        <v>0</v>
      </c>
      <c r="DF7083" s="86">
        <v>0</v>
      </c>
      <c r="DG7083" s="86">
        <v>0</v>
      </c>
      <c r="DH7083" s="86">
        <v>7.6996427226097615E-8</v>
      </c>
      <c r="DJ7083" s="86">
        <v>1.6335052523517458E-6</v>
      </c>
      <c r="DK7083" s="86">
        <v>0</v>
      </c>
      <c r="DL7083" s="86">
        <v>1.6335052523517458E-6</v>
      </c>
      <c r="DM7083" s="86">
        <v>8.1675262617587289E-7</v>
      </c>
      <c r="DN7083" s="86">
        <v>0</v>
      </c>
      <c r="DO7083" s="86">
        <v>8.1675262617587289E-7</v>
      </c>
      <c r="DP7083" s="86">
        <v>2.1002210387379589E-6</v>
      </c>
      <c r="DQ7083" s="86">
        <v>0</v>
      </c>
      <c r="DR7083" s="86">
        <v>2.1002210387379589E-6</v>
      </c>
      <c r="ER7083" s="86" t="s">
        <v>828</v>
      </c>
      <c r="ES7083" s="86" t="s">
        <v>155</v>
      </c>
      <c r="ET7083" s="86" t="s">
        <v>702</v>
      </c>
      <c r="EU7083" s="86" t="s">
        <v>296</v>
      </c>
      <c r="EV7083" s="86" t="s">
        <v>426</v>
      </c>
      <c r="EW7083" s="86" t="s">
        <v>426</v>
      </c>
      <c r="EX7083" s="86">
        <v>2051</v>
      </c>
      <c r="EY7083" s="86">
        <v>5.8378219860145074E-4</v>
      </c>
      <c r="EZ7083" s="86">
        <v>0</v>
      </c>
      <c r="FA7083" s="86">
        <v>487.92267199999998</v>
      </c>
      <c r="FB7083" s="86">
        <v>0.28484057020765452</v>
      </c>
      <c r="FC7083" s="86">
        <v>2051</v>
      </c>
      <c r="FD7083" s="86" t="s">
        <v>171</v>
      </c>
      <c r="FE7083" s="86">
        <v>8.5749999999999993E-2</v>
      </c>
      <c r="FF7083" s="86">
        <v>30</v>
      </c>
      <c r="FG7083" s="86">
        <v>0</v>
      </c>
      <c r="FH7083" s="86" t="s">
        <v>427</v>
      </c>
      <c r="FI7083" s="86">
        <v>0</v>
      </c>
      <c r="FJ7083" s="86">
        <v>0</v>
      </c>
      <c r="FK7083" s="86">
        <v>0</v>
      </c>
      <c r="FL7083" s="86">
        <v>0</v>
      </c>
      <c r="FM7083" s="86">
        <v>1.5434999999999997E-3</v>
      </c>
      <c r="FN7083" s="86">
        <v>9.0106782354133907E-7</v>
      </c>
    </row>
    <row r="7084" spans="98:170" x14ac:dyDescent="0.25">
      <c r="CT7084" s="86" t="s">
        <v>155</v>
      </c>
      <c r="CU7084" s="86" t="s">
        <v>702</v>
      </c>
      <c r="CV7084" s="86" t="s">
        <v>283</v>
      </c>
      <c r="CW7084" s="86">
        <v>2048</v>
      </c>
      <c r="CX7084" s="86">
        <v>9.2434210884930173E-11</v>
      </c>
      <c r="CY7084" s="86">
        <v>4.6217105442465087E-11</v>
      </c>
      <c r="CZ7084" s="86">
        <v>1.1884398542348165E-10</v>
      </c>
      <c r="DA7084" s="86">
        <v>18552.334786110441</v>
      </c>
      <c r="DB7084" s="86">
        <v>319.49113147947833</v>
      </c>
      <c r="DC7084" s="86">
        <v>11216.562625107839</v>
      </c>
      <c r="DD7084" s="86">
        <v>7016.2810295231338</v>
      </c>
      <c r="DE7084" s="86">
        <v>0</v>
      </c>
      <c r="DF7084" s="86">
        <v>0</v>
      </c>
      <c r="DG7084" s="86">
        <v>0</v>
      </c>
      <c r="DH7084" s="86">
        <v>7.6996427226097615E-8</v>
      </c>
      <c r="DJ7084" s="86">
        <v>1.7148704260271584E-6</v>
      </c>
      <c r="DK7084" s="86">
        <v>0</v>
      </c>
      <c r="DL7084" s="86">
        <v>1.7148704260271584E-6</v>
      </c>
      <c r="DM7084" s="86">
        <v>8.5743521301357919E-7</v>
      </c>
      <c r="DN7084" s="86">
        <v>0</v>
      </c>
      <c r="DO7084" s="86">
        <v>8.5743521301357919E-7</v>
      </c>
      <c r="DP7084" s="86">
        <v>2.2048334048920609E-6</v>
      </c>
      <c r="DQ7084" s="86">
        <v>0</v>
      </c>
      <c r="DR7084" s="86">
        <v>2.2048334048920609E-6</v>
      </c>
      <c r="ER7084" s="86" t="s">
        <v>828</v>
      </c>
      <c r="ES7084" s="86" t="s">
        <v>155</v>
      </c>
      <c r="ET7084" s="86" t="s">
        <v>702</v>
      </c>
      <c r="EU7084" s="86" t="s">
        <v>291</v>
      </c>
      <c r="EV7084" s="86" t="s">
        <v>426</v>
      </c>
      <c r="EW7084" s="86" t="s">
        <v>426</v>
      </c>
      <c r="EX7084" s="86">
        <v>2021</v>
      </c>
      <c r="EY7084" s="86">
        <v>1.1050555619664829E-9</v>
      </c>
      <c r="EZ7084" s="86">
        <v>0</v>
      </c>
      <c r="FA7084" s="86">
        <v>487.92267199999998</v>
      </c>
      <c r="FB7084" s="86">
        <v>5.3918166250314788E-7</v>
      </c>
      <c r="FC7084" s="86">
        <v>2021</v>
      </c>
      <c r="FD7084" s="86" t="s">
        <v>171</v>
      </c>
      <c r="FE7084" s="86">
        <v>8.5749999999999993E-2</v>
      </c>
      <c r="FF7084" s="86">
        <v>30</v>
      </c>
      <c r="FG7084" s="86">
        <v>0</v>
      </c>
      <c r="FH7084" s="86" t="s">
        <v>427</v>
      </c>
      <c r="FI7084" s="86">
        <v>1.2004999999999997E-3</v>
      </c>
      <c r="FJ7084" s="86">
        <v>1.3266192021407624E-12</v>
      </c>
      <c r="FK7084" s="86">
        <v>6.0024999999999987E-4</v>
      </c>
      <c r="FL7084" s="86">
        <v>6.633096010703812E-13</v>
      </c>
      <c r="FM7084" s="86">
        <v>0</v>
      </c>
      <c r="FN7084" s="86">
        <v>0</v>
      </c>
    </row>
    <row r="7085" spans="98:170" x14ac:dyDescent="0.25">
      <c r="CT7085" s="86" t="s">
        <v>155</v>
      </c>
      <c r="CU7085" s="86" t="s">
        <v>702</v>
      </c>
      <c r="CV7085" s="86" t="s">
        <v>283</v>
      </c>
      <c r="CW7085" s="86">
        <v>2049</v>
      </c>
      <c r="CX7085" s="86">
        <v>9.2434210884930173E-11</v>
      </c>
      <c r="CY7085" s="86">
        <v>4.6217105442465087E-11</v>
      </c>
      <c r="CZ7085" s="86">
        <v>1.1884398542348165E-10</v>
      </c>
      <c r="DA7085" s="86">
        <v>18552.334786110441</v>
      </c>
      <c r="DB7085" s="86">
        <v>319.49113147947833</v>
      </c>
      <c r="DC7085" s="86">
        <v>11216.562625107839</v>
      </c>
      <c r="DD7085" s="86">
        <v>7016.2810295231338</v>
      </c>
      <c r="DE7085" s="86">
        <v>0</v>
      </c>
      <c r="DF7085" s="86">
        <v>0</v>
      </c>
      <c r="DG7085" s="86">
        <v>0</v>
      </c>
      <c r="DH7085" s="86">
        <v>7.6996427226097615E-8</v>
      </c>
      <c r="DJ7085" s="86">
        <v>1.7148704260271584E-6</v>
      </c>
      <c r="DK7085" s="86">
        <v>0</v>
      </c>
      <c r="DL7085" s="86">
        <v>1.7148704260271584E-6</v>
      </c>
      <c r="DM7085" s="86">
        <v>8.5743521301357919E-7</v>
      </c>
      <c r="DN7085" s="86">
        <v>0</v>
      </c>
      <c r="DO7085" s="86">
        <v>8.5743521301357919E-7</v>
      </c>
      <c r="DP7085" s="86">
        <v>2.2048334048920609E-6</v>
      </c>
      <c r="DQ7085" s="86">
        <v>0</v>
      </c>
      <c r="DR7085" s="86">
        <v>2.2048334048920609E-6</v>
      </c>
      <c r="ER7085" s="86" t="s">
        <v>828</v>
      </c>
      <c r="ES7085" s="86" t="s">
        <v>155</v>
      </c>
      <c r="ET7085" s="86" t="s">
        <v>702</v>
      </c>
      <c r="EU7085" s="86" t="s">
        <v>291</v>
      </c>
      <c r="EV7085" s="86" t="s">
        <v>426</v>
      </c>
      <c r="EW7085" s="86" t="s">
        <v>426</v>
      </c>
      <c r="EX7085" s="86">
        <v>2022</v>
      </c>
      <c r="EY7085" s="86">
        <v>1.1050555619664829E-9</v>
      </c>
      <c r="EZ7085" s="86">
        <v>0</v>
      </c>
      <c r="FA7085" s="86">
        <v>487.92267199999998</v>
      </c>
      <c r="FB7085" s="86">
        <v>5.3918166250314788E-7</v>
      </c>
      <c r="FC7085" s="86">
        <v>2022</v>
      </c>
      <c r="FD7085" s="86" t="s">
        <v>171</v>
      </c>
      <c r="FE7085" s="86">
        <v>8.5749999999999993E-2</v>
      </c>
      <c r="FF7085" s="86">
        <v>30</v>
      </c>
      <c r="FG7085" s="86">
        <v>0</v>
      </c>
      <c r="FH7085" s="86" t="s">
        <v>427</v>
      </c>
      <c r="FI7085" s="86">
        <v>1.2004999999999997E-3</v>
      </c>
      <c r="FJ7085" s="86">
        <v>1.3266192021407624E-12</v>
      </c>
      <c r="FK7085" s="86">
        <v>6.0024999999999987E-4</v>
      </c>
      <c r="FL7085" s="86">
        <v>6.633096010703812E-13</v>
      </c>
      <c r="FM7085" s="86">
        <v>1.5434999999999997E-3</v>
      </c>
      <c r="FN7085" s="86">
        <v>1.7056532598952662E-12</v>
      </c>
    </row>
    <row r="7086" spans="98:170" x14ac:dyDescent="0.25">
      <c r="CT7086" s="86" t="s">
        <v>155</v>
      </c>
      <c r="CU7086" s="86" t="s">
        <v>702</v>
      </c>
      <c r="CV7086" s="86" t="s">
        <v>283</v>
      </c>
      <c r="CW7086" s="86">
        <v>2050</v>
      </c>
      <c r="CX7086" s="86">
        <v>0</v>
      </c>
      <c r="CY7086" s="86">
        <v>4.6217105442465087E-11</v>
      </c>
      <c r="CZ7086" s="86">
        <v>1.1884398542348165E-10</v>
      </c>
      <c r="DA7086" s="86">
        <v>18552.334786110441</v>
      </c>
      <c r="DB7086" s="86">
        <v>319.49113147947833</v>
      </c>
      <c r="DC7086" s="86">
        <v>11216.562625107839</v>
      </c>
      <c r="DD7086" s="86">
        <v>7016.2810295231338</v>
      </c>
      <c r="DE7086" s="86">
        <v>0</v>
      </c>
      <c r="DF7086" s="86">
        <v>0</v>
      </c>
      <c r="DG7086" s="86">
        <v>0</v>
      </c>
      <c r="DH7086" s="86">
        <v>7.6996427226097615E-8</v>
      </c>
      <c r="DJ7086" s="86">
        <v>0</v>
      </c>
      <c r="DK7086" s="86">
        <v>0</v>
      </c>
      <c r="DL7086" s="86">
        <v>0</v>
      </c>
      <c r="DM7086" s="86">
        <v>8.5743521301357919E-7</v>
      </c>
      <c r="DN7086" s="86">
        <v>0</v>
      </c>
      <c r="DO7086" s="86">
        <v>8.5743521301357919E-7</v>
      </c>
      <c r="DP7086" s="86">
        <v>2.2048334048920609E-6</v>
      </c>
      <c r="DQ7086" s="86">
        <v>0</v>
      </c>
      <c r="DR7086" s="86">
        <v>2.2048334048920609E-6</v>
      </c>
      <c r="ER7086" s="86" t="s">
        <v>828</v>
      </c>
      <c r="ES7086" s="86" t="s">
        <v>155</v>
      </c>
      <c r="ET7086" s="86" t="s">
        <v>702</v>
      </c>
      <c r="EU7086" s="86" t="s">
        <v>291</v>
      </c>
      <c r="EV7086" s="86" t="s">
        <v>426</v>
      </c>
      <c r="EW7086" s="86" t="s">
        <v>426</v>
      </c>
      <c r="EX7086" s="86">
        <v>2023</v>
      </c>
      <c r="EY7086" s="86">
        <v>1.1050555619664829E-9</v>
      </c>
      <c r="EZ7086" s="86">
        <v>0</v>
      </c>
      <c r="FA7086" s="86">
        <v>487.92267199999998</v>
      </c>
      <c r="FB7086" s="86">
        <v>5.3918166250314788E-7</v>
      </c>
      <c r="FC7086" s="86">
        <v>2023</v>
      </c>
      <c r="FD7086" s="86" t="s">
        <v>171</v>
      </c>
      <c r="FE7086" s="86">
        <v>8.5749999999999993E-2</v>
      </c>
      <c r="FF7086" s="86">
        <v>30</v>
      </c>
      <c r="FG7086" s="86">
        <v>0</v>
      </c>
      <c r="FH7086" s="86" t="s">
        <v>427</v>
      </c>
      <c r="FI7086" s="86">
        <v>1.2004999999999997E-3</v>
      </c>
      <c r="FJ7086" s="86">
        <v>1.3266192021407624E-12</v>
      </c>
      <c r="FK7086" s="86">
        <v>6.0024999999999987E-4</v>
      </c>
      <c r="FL7086" s="86">
        <v>6.633096010703812E-13</v>
      </c>
      <c r="FM7086" s="86">
        <v>1.5434999999999997E-3</v>
      </c>
      <c r="FN7086" s="86">
        <v>1.7056532598952662E-12</v>
      </c>
    </row>
    <row r="7087" spans="98:170" x14ac:dyDescent="0.25">
      <c r="CT7087" s="86" t="s">
        <v>155</v>
      </c>
      <c r="CU7087" s="86" t="s">
        <v>702</v>
      </c>
      <c r="CV7087" s="86" t="s">
        <v>283</v>
      </c>
      <c r="CW7087" s="86">
        <v>2051</v>
      </c>
      <c r="CX7087" s="86">
        <v>0</v>
      </c>
      <c r="CY7087" s="86">
        <v>0</v>
      </c>
      <c r="CZ7087" s="86">
        <v>1.1884398542348165E-10</v>
      </c>
      <c r="DA7087" s="86">
        <v>18552.334786110441</v>
      </c>
      <c r="DB7087" s="86">
        <v>319.49113147947833</v>
      </c>
      <c r="DC7087" s="86">
        <v>11216.562625107839</v>
      </c>
      <c r="DD7087" s="86">
        <v>7016.2810295231338</v>
      </c>
      <c r="DE7087" s="86">
        <v>0</v>
      </c>
      <c r="DF7087" s="86">
        <v>0</v>
      </c>
      <c r="DG7087" s="86">
        <v>0</v>
      </c>
      <c r="DH7087" s="86">
        <v>7.6996427226097615E-8</v>
      </c>
      <c r="DJ7087" s="86">
        <v>0</v>
      </c>
      <c r="DK7087" s="86">
        <v>0</v>
      </c>
      <c r="DL7087" s="86">
        <v>0</v>
      </c>
      <c r="DM7087" s="86">
        <v>0</v>
      </c>
      <c r="DN7087" s="86">
        <v>0</v>
      </c>
      <c r="DO7087" s="86">
        <v>0</v>
      </c>
      <c r="DP7087" s="86">
        <v>2.2048334048920609E-6</v>
      </c>
      <c r="DQ7087" s="86">
        <v>0</v>
      </c>
      <c r="DR7087" s="86">
        <v>2.2048334048920609E-6</v>
      </c>
      <c r="ER7087" s="86" t="s">
        <v>828</v>
      </c>
      <c r="ES7087" s="86" t="s">
        <v>155</v>
      </c>
      <c r="ET7087" s="86" t="s">
        <v>702</v>
      </c>
      <c r="EU7087" s="86" t="s">
        <v>291</v>
      </c>
      <c r="EV7087" s="86" t="s">
        <v>426</v>
      </c>
      <c r="EW7087" s="86" t="s">
        <v>426</v>
      </c>
      <c r="EX7087" s="86">
        <v>2024</v>
      </c>
      <c r="EY7087" s="86">
        <v>1.1050555619664829E-9</v>
      </c>
      <c r="EZ7087" s="86">
        <v>0</v>
      </c>
      <c r="FA7087" s="86">
        <v>487.92267199999998</v>
      </c>
      <c r="FB7087" s="86">
        <v>5.3918166250314788E-7</v>
      </c>
      <c r="FC7087" s="86">
        <v>2024</v>
      </c>
      <c r="FD7087" s="86" t="s">
        <v>171</v>
      </c>
      <c r="FE7087" s="86">
        <v>8.5749999999999993E-2</v>
      </c>
      <c r="FF7087" s="86">
        <v>30</v>
      </c>
      <c r="FG7087" s="86">
        <v>0</v>
      </c>
      <c r="FH7087" s="86" t="s">
        <v>427</v>
      </c>
      <c r="FI7087" s="86">
        <v>1.2004999999999997E-3</v>
      </c>
      <c r="FJ7087" s="86">
        <v>1.3266192021407624E-12</v>
      </c>
      <c r="FK7087" s="86">
        <v>6.0024999999999987E-4</v>
      </c>
      <c r="FL7087" s="86">
        <v>6.633096010703812E-13</v>
      </c>
      <c r="FM7087" s="86">
        <v>1.5434999999999997E-3</v>
      </c>
      <c r="FN7087" s="86">
        <v>1.7056532598952662E-12</v>
      </c>
    </row>
    <row r="7088" spans="98:170" x14ac:dyDescent="0.25">
      <c r="CT7088" s="86" t="s">
        <v>155</v>
      </c>
      <c r="CU7088" s="86" t="s">
        <v>702</v>
      </c>
      <c r="CV7088" s="86" t="s">
        <v>285</v>
      </c>
      <c r="CW7088" s="86">
        <v>2020</v>
      </c>
      <c r="CX7088" s="86">
        <v>1.1636359075974817E-10</v>
      </c>
      <c r="CY7088" s="86">
        <v>0</v>
      </c>
      <c r="CZ7088" s="86">
        <v>0</v>
      </c>
      <c r="DA7088" s="86">
        <v>8807.9522308757732</v>
      </c>
      <c r="DB7088" s="86">
        <v>222.22942162783031</v>
      </c>
      <c r="DC7088" s="86">
        <v>8585.7228092479418</v>
      </c>
      <c r="DD7088" s="86">
        <v>0</v>
      </c>
      <c r="DE7088" s="86">
        <v>0</v>
      </c>
      <c r="DF7088" s="86">
        <v>0</v>
      </c>
      <c r="DG7088" s="86">
        <v>0</v>
      </c>
      <c r="DH7088" s="86">
        <v>9.6929271769886044E-8</v>
      </c>
      <c r="DJ7088" s="86">
        <v>1.0249249488250393E-6</v>
      </c>
      <c r="DK7088" s="86">
        <v>0</v>
      </c>
      <c r="DL7088" s="86">
        <v>1.0249249488250393E-6</v>
      </c>
      <c r="DM7088" s="86">
        <v>0</v>
      </c>
      <c r="DN7088" s="86">
        <v>0</v>
      </c>
      <c r="DO7088" s="86">
        <v>0</v>
      </c>
      <c r="DP7088" s="86">
        <v>0</v>
      </c>
      <c r="DQ7088" s="86">
        <v>0</v>
      </c>
      <c r="DR7088" s="86">
        <v>0</v>
      </c>
      <c r="ER7088" s="86" t="s">
        <v>828</v>
      </c>
      <c r="ES7088" s="86" t="s">
        <v>155</v>
      </c>
      <c r="ET7088" s="86" t="s">
        <v>702</v>
      </c>
      <c r="EU7088" s="86" t="s">
        <v>291</v>
      </c>
      <c r="EV7088" s="86" t="s">
        <v>426</v>
      </c>
      <c r="EW7088" s="86" t="s">
        <v>426</v>
      </c>
      <c r="EX7088" s="86">
        <v>2025</v>
      </c>
      <c r="EY7088" s="86">
        <v>1.1050555619664829E-9</v>
      </c>
      <c r="EZ7088" s="86">
        <v>0</v>
      </c>
      <c r="FA7088" s="86">
        <v>487.92267199999998</v>
      </c>
      <c r="FB7088" s="86">
        <v>5.3918166250314788E-7</v>
      </c>
      <c r="FC7088" s="86">
        <v>2025</v>
      </c>
      <c r="FD7088" s="86" t="s">
        <v>171</v>
      </c>
      <c r="FE7088" s="86">
        <v>8.5749999999999993E-2</v>
      </c>
      <c r="FF7088" s="86">
        <v>30</v>
      </c>
      <c r="FG7088" s="86">
        <v>0</v>
      </c>
      <c r="FH7088" s="86" t="s">
        <v>427</v>
      </c>
      <c r="FI7088" s="86">
        <v>1.2004999999999997E-3</v>
      </c>
      <c r="FJ7088" s="86">
        <v>1.3266192021407624E-12</v>
      </c>
      <c r="FK7088" s="86">
        <v>6.0024999999999987E-4</v>
      </c>
      <c r="FL7088" s="86">
        <v>6.633096010703812E-13</v>
      </c>
      <c r="FM7088" s="86">
        <v>1.5434999999999997E-3</v>
      </c>
      <c r="FN7088" s="86">
        <v>1.7056532598952662E-12</v>
      </c>
    </row>
    <row r="7089" spans="98:170" x14ac:dyDescent="0.25">
      <c r="CT7089" s="86" t="s">
        <v>155</v>
      </c>
      <c r="CU7089" s="86" t="s">
        <v>702</v>
      </c>
      <c r="CV7089" s="86" t="s">
        <v>285</v>
      </c>
      <c r="CW7089" s="86">
        <v>2021</v>
      </c>
      <c r="CX7089" s="86">
        <v>1.1636359075974817E-10</v>
      </c>
      <c r="CY7089" s="86">
        <v>5.8181795379874084E-11</v>
      </c>
      <c r="CZ7089" s="86">
        <v>0</v>
      </c>
      <c r="DA7089" s="86">
        <v>8807.9522308757732</v>
      </c>
      <c r="DB7089" s="86">
        <v>222.22942162783031</v>
      </c>
      <c r="DC7089" s="86">
        <v>8585.7228092479418</v>
      </c>
      <c r="DD7089" s="86">
        <v>0</v>
      </c>
      <c r="DE7089" s="86">
        <v>0</v>
      </c>
      <c r="DF7089" s="86">
        <v>0</v>
      </c>
      <c r="DG7089" s="86">
        <v>0</v>
      </c>
      <c r="DH7089" s="86">
        <v>9.6929271769886044E-8</v>
      </c>
      <c r="DJ7089" s="86">
        <v>1.0249249488250393E-6</v>
      </c>
      <c r="DK7089" s="86">
        <v>0</v>
      </c>
      <c r="DL7089" s="86">
        <v>1.0249249488250393E-6</v>
      </c>
      <c r="DM7089" s="86">
        <v>5.1246247441251966E-7</v>
      </c>
      <c r="DN7089" s="86">
        <v>0</v>
      </c>
      <c r="DO7089" s="86">
        <v>5.1246247441251966E-7</v>
      </c>
      <c r="DP7089" s="86">
        <v>0</v>
      </c>
      <c r="DQ7089" s="86">
        <v>0</v>
      </c>
      <c r="DR7089" s="86">
        <v>0</v>
      </c>
      <c r="ER7089" s="86" t="s">
        <v>828</v>
      </c>
      <c r="ES7089" s="86" t="s">
        <v>155</v>
      </c>
      <c r="ET7089" s="86" t="s">
        <v>702</v>
      </c>
      <c r="EU7089" s="86" t="s">
        <v>291</v>
      </c>
      <c r="EV7089" s="86" t="s">
        <v>426</v>
      </c>
      <c r="EW7089" s="86" t="s">
        <v>426</v>
      </c>
      <c r="EX7089" s="86">
        <v>2026</v>
      </c>
      <c r="EY7089" s="86">
        <v>1.1050555619664829E-9</v>
      </c>
      <c r="EZ7089" s="86">
        <v>0</v>
      </c>
      <c r="FA7089" s="86">
        <v>487.92267199999998</v>
      </c>
      <c r="FB7089" s="86">
        <v>5.3918166250314788E-7</v>
      </c>
      <c r="FC7089" s="86">
        <v>2026</v>
      </c>
      <c r="FD7089" s="86" t="s">
        <v>171</v>
      </c>
      <c r="FE7089" s="86">
        <v>8.5749999999999993E-2</v>
      </c>
      <c r="FF7089" s="86">
        <v>30</v>
      </c>
      <c r="FG7089" s="86">
        <v>0</v>
      </c>
      <c r="FH7089" s="86" t="s">
        <v>427</v>
      </c>
      <c r="FI7089" s="86">
        <v>1.2004999999999997E-3</v>
      </c>
      <c r="FJ7089" s="86">
        <v>1.3266192021407624E-12</v>
      </c>
      <c r="FK7089" s="86">
        <v>6.0024999999999987E-4</v>
      </c>
      <c r="FL7089" s="86">
        <v>6.633096010703812E-13</v>
      </c>
      <c r="FM7089" s="86">
        <v>1.5434999999999997E-3</v>
      </c>
      <c r="FN7089" s="86">
        <v>1.7056532598952662E-12</v>
      </c>
    </row>
    <row r="7090" spans="98:170" x14ac:dyDescent="0.25">
      <c r="CT7090" s="86" t="s">
        <v>155</v>
      </c>
      <c r="CU7090" s="86" t="s">
        <v>702</v>
      </c>
      <c r="CV7090" s="86" t="s">
        <v>285</v>
      </c>
      <c r="CW7090" s="86">
        <v>2022</v>
      </c>
      <c r="CX7090" s="86">
        <v>1.1636359075974817E-10</v>
      </c>
      <c r="CY7090" s="86">
        <v>5.8181795379874084E-11</v>
      </c>
      <c r="CZ7090" s="86">
        <v>1.496103309768191E-10</v>
      </c>
      <c r="DA7090" s="86">
        <v>8807.9522308757732</v>
      </c>
      <c r="DB7090" s="86">
        <v>222.22942162783031</v>
      </c>
      <c r="DC7090" s="86">
        <v>8585.7228092479418</v>
      </c>
      <c r="DD7090" s="86">
        <v>0</v>
      </c>
      <c r="DE7090" s="86">
        <v>0</v>
      </c>
      <c r="DF7090" s="86">
        <v>0</v>
      </c>
      <c r="DG7090" s="86">
        <v>0</v>
      </c>
      <c r="DH7090" s="86">
        <v>9.6929271769886044E-8</v>
      </c>
      <c r="DJ7090" s="86">
        <v>1.0249249488250393E-6</v>
      </c>
      <c r="DK7090" s="86">
        <v>0</v>
      </c>
      <c r="DL7090" s="86">
        <v>1.0249249488250393E-6</v>
      </c>
      <c r="DM7090" s="86">
        <v>5.1246247441251966E-7</v>
      </c>
      <c r="DN7090" s="86">
        <v>0</v>
      </c>
      <c r="DO7090" s="86">
        <v>5.1246247441251966E-7</v>
      </c>
      <c r="DP7090" s="86">
        <v>1.3177606484893365E-6</v>
      </c>
      <c r="DQ7090" s="86">
        <v>0</v>
      </c>
      <c r="DR7090" s="86">
        <v>1.3177606484893365E-6</v>
      </c>
      <c r="ER7090" s="86" t="s">
        <v>828</v>
      </c>
      <c r="ES7090" s="86" t="s">
        <v>155</v>
      </c>
      <c r="ET7090" s="86" t="s">
        <v>702</v>
      </c>
      <c r="EU7090" s="86" t="s">
        <v>291</v>
      </c>
      <c r="EV7090" s="86" t="s">
        <v>426</v>
      </c>
      <c r="EW7090" s="86" t="s">
        <v>426</v>
      </c>
      <c r="EX7090" s="86">
        <v>2027</v>
      </c>
      <c r="EY7090" s="86">
        <v>1.1050555619664829E-9</v>
      </c>
      <c r="EZ7090" s="86">
        <v>0</v>
      </c>
      <c r="FA7090" s="86">
        <v>487.92267199999998</v>
      </c>
      <c r="FB7090" s="86">
        <v>5.3918166250314788E-7</v>
      </c>
      <c r="FC7090" s="86">
        <v>2027</v>
      </c>
      <c r="FD7090" s="86" t="s">
        <v>171</v>
      </c>
      <c r="FE7090" s="86">
        <v>8.5749999999999993E-2</v>
      </c>
      <c r="FF7090" s="86">
        <v>30</v>
      </c>
      <c r="FG7090" s="86">
        <v>0</v>
      </c>
      <c r="FH7090" s="86" t="s">
        <v>427</v>
      </c>
      <c r="FI7090" s="86">
        <v>1.2004999999999997E-3</v>
      </c>
      <c r="FJ7090" s="86">
        <v>1.3266192021407624E-12</v>
      </c>
      <c r="FK7090" s="86">
        <v>6.0024999999999987E-4</v>
      </c>
      <c r="FL7090" s="86">
        <v>6.633096010703812E-13</v>
      </c>
      <c r="FM7090" s="86">
        <v>1.5434999999999997E-3</v>
      </c>
      <c r="FN7090" s="86">
        <v>1.7056532598952662E-12</v>
      </c>
    </row>
    <row r="7091" spans="98:170" x14ac:dyDescent="0.25">
      <c r="CT7091" s="86" t="s">
        <v>155</v>
      </c>
      <c r="CU7091" s="86" t="s">
        <v>702</v>
      </c>
      <c r="CV7091" s="86" t="s">
        <v>285</v>
      </c>
      <c r="CW7091" s="86">
        <v>2023</v>
      </c>
      <c r="CX7091" s="86">
        <v>1.1636359075974817E-10</v>
      </c>
      <c r="CY7091" s="86">
        <v>5.8181795379874084E-11</v>
      </c>
      <c r="CZ7091" s="86">
        <v>1.496103309768191E-10</v>
      </c>
      <c r="DA7091" s="86">
        <v>9129.7460702365297</v>
      </c>
      <c r="DB7091" s="86">
        <v>233.23007680793731</v>
      </c>
      <c r="DC7091" s="86">
        <v>8896.5159934285894</v>
      </c>
      <c r="DD7091" s="86">
        <v>0</v>
      </c>
      <c r="DE7091" s="86">
        <v>0</v>
      </c>
      <c r="DF7091" s="86">
        <v>0</v>
      </c>
      <c r="DG7091" s="86">
        <v>0</v>
      </c>
      <c r="DH7091" s="86">
        <v>9.6929271769886044E-8</v>
      </c>
      <c r="DJ7091" s="86">
        <v>1.0623700354574226E-6</v>
      </c>
      <c r="DK7091" s="86">
        <v>0</v>
      </c>
      <c r="DL7091" s="86">
        <v>1.0623700354574226E-6</v>
      </c>
      <c r="DM7091" s="86">
        <v>5.311850177287113E-7</v>
      </c>
      <c r="DN7091" s="86">
        <v>0</v>
      </c>
      <c r="DO7091" s="86">
        <v>5.311850177287113E-7</v>
      </c>
      <c r="DP7091" s="86">
        <v>1.3659043313024008E-6</v>
      </c>
      <c r="DQ7091" s="86">
        <v>0</v>
      </c>
      <c r="DR7091" s="86">
        <v>1.3659043313024008E-6</v>
      </c>
      <c r="ER7091" s="86" t="s">
        <v>828</v>
      </c>
      <c r="ES7091" s="86" t="s">
        <v>155</v>
      </c>
      <c r="ET7091" s="86" t="s">
        <v>702</v>
      </c>
      <c r="EU7091" s="86" t="s">
        <v>291</v>
      </c>
      <c r="EV7091" s="86" t="s">
        <v>426</v>
      </c>
      <c r="EW7091" s="86" t="s">
        <v>426</v>
      </c>
      <c r="EX7091" s="86">
        <v>2028</v>
      </c>
      <c r="EY7091" s="86">
        <v>1.1050555619664829E-9</v>
      </c>
      <c r="EZ7091" s="86">
        <v>0</v>
      </c>
      <c r="FA7091" s="86">
        <v>487.92267199999998</v>
      </c>
      <c r="FB7091" s="86">
        <v>5.3918166250314788E-7</v>
      </c>
      <c r="FC7091" s="86">
        <v>2028</v>
      </c>
      <c r="FD7091" s="86" t="s">
        <v>171</v>
      </c>
      <c r="FE7091" s="86">
        <v>8.5749999999999993E-2</v>
      </c>
      <c r="FF7091" s="86">
        <v>30</v>
      </c>
      <c r="FG7091" s="86">
        <v>0</v>
      </c>
      <c r="FH7091" s="86" t="s">
        <v>427</v>
      </c>
      <c r="FI7091" s="86">
        <v>1.2004999999999997E-3</v>
      </c>
      <c r="FJ7091" s="86">
        <v>1.3266192021407624E-12</v>
      </c>
      <c r="FK7091" s="86">
        <v>6.0024999999999987E-4</v>
      </c>
      <c r="FL7091" s="86">
        <v>6.633096010703812E-13</v>
      </c>
      <c r="FM7091" s="86">
        <v>1.5434999999999997E-3</v>
      </c>
      <c r="FN7091" s="86">
        <v>1.7056532598952662E-12</v>
      </c>
    </row>
    <row r="7092" spans="98:170" x14ac:dyDescent="0.25">
      <c r="CT7092" s="86" t="s">
        <v>155</v>
      </c>
      <c r="CU7092" s="86" t="s">
        <v>702</v>
      </c>
      <c r="CV7092" s="86" t="s">
        <v>285</v>
      </c>
      <c r="CW7092" s="86">
        <v>2024</v>
      </c>
      <c r="CX7092" s="86">
        <v>1.1636359075974817E-10</v>
      </c>
      <c r="CY7092" s="86">
        <v>5.8181795379874084E-11</v>
      </c>
      <c r="CZ7092" s="86">
        <v>1.496103309768191E-10</v>
      </c>
      <c r="DA7092" s="86">
        <v>9129.7460702365297</v>
      </c>
      <c r="DB7092" s="86">
        <v>233.23007680793731</v>
      </c>
      <c r="DC7092" s="86">
        <v>8896.5159934285894</v>
      </c>
      <c r="DD7092" s="86">
        <v>0</v>
      </c>
      <c r="DE7092" s="86">
        <v>0</v>
      </c>
      <c r="DF7092" s="86">
        <v>0</v>
      </c>
      <c r="DG7092" s="86">
        <v>0</v>
      </c>
      <c r="DH7092" s="86">
        <v>9.6929271769886044E-8</v>
      </c>
      <c r="DJ7092" s="86">
        <v>1.0623700354574226E-6</v>
      </c>
      <c r="DK7092" s="86">
        <v>0</v>
      </c>
      <c r="DL7092" s="86">
        <v>1.0623700354574226E-6</v>
      </c>
      <c r="DM7092" s="86">
        <v>5.311850177287113E-7</v>
      </c>
      <c r="DN7092" s="86">
        <v>0</v>
      </c>
      <c r="DO7092" s="86">
        <v>5.311850177287113E-7</v>
      </c>
      <c r="DP7092" s="86">
        <v>1.3659043313024008E-6</v>
      </c>
      <c r="DQ7092" s="86">
        <v>0</v>
      </c>
      <c r="DR7092" s="86">
        <v>1.3659043313024008E-6</v>
      </c>
      <c r="ER7092" s="86" t="s">
        <v>828</v>
      </c>
      <c r="ES7092" s="86" t="s">
        <v>155</v>
      </c>
      <c r="ET7092" s="86" t="s">
        <v>702</v>
      </c>
      <c r="EU7092" s="86" t="s">
        <v>291</v>
      </c>
      <c r="EV7092" s="86" t="s">
        <v>426</v>
      </c>
      <c r="EW7092" s="86" t="s">
        <v>426</v>
      </c>
      <c r="EX7092" s="86">
        <v>2029</v>
      </c>
      <c r="EY7092" s="86">
        <v>1.1050555619664829E-9</v>
      </c>
      <c r="EZ7092" s="86">
        <v>0</v>
      </c>
      <c r="FA7092" s="86">
        <v>487.92267199999998</v>
      </c>
      <c r="FB7092" s="86">
        <v>5.3918166250314788E-7</v>
      </c>
      <c r="FC7092" s="86">
        <v>2029</v>
      </c>
      <c r="FD7092" s="86" t="s">
        <v>171</v>
      </c>
      <c r="FE7092" s="86">
        <v>8.5749999999999993E-2</v>
      </c>
      <c r="FF7092" s="86">
        <v>30</v>
      </c>
      <c r="FG7092" s="86">
        <v>0</v>
      </c>
      <c r="FH7092" s="86" t="s">
        <v>427</v>
      </c>
      <c r="FI7092" s="86">
        <v>1.2004999999999997E-3</v>
      </c>
      <c r="FJ7092" s="86">
        <v>1.3266192021407624E-12</v>
      </c>
      <c r="FK7092" s="86">
        <v>6.0024999999999987E-4</v>
      </c>
      <c r="FL7092" s="86">
        <v>6.633096010703812E-13</v>
      </c>
      <c r="FM7092" s="86">
        <v>1.5434999999999997E-3</v>
      </c>
      <c r="FN7092" s="86">
        <v>1.7056532598952662E-12</v>
      </c>
    </row>
    <row r="7093" spans="98:170" x14ac:dyDescent="0.25">
      <c r="CT7093" s="86" t="s">
        <v>155</v>
      </c>
      <c r="CU7093" s="86" t="s">
        <v>702</v>
      </c>
      <c r="CV7093" s="86" t="s">
        <v>285</v>
      </c>
      <c r="CW7093" s="86">
        <v>2025</v>
      </c>
      <c r="CX7093" s="86">
        <v>1.1636359075974817E-10</v>
      </c>
      <c r="CY7093" s="86">
        <v>5.8181795379874084E-11</v>
      </c>
      <c r="CZ7093" s="86">
        <v>1.496103309768191E-10</v>
      </c>
      <c r="DA7093" s="86">
        <v>9129.7460702365297</v>
      </c>
      <c r="DB7093" s="86">
        <v>233.23007680793731</v>
      </c>
      <c r="DC7093" s="86">
        <v>8896.5159934285894</v>
      </c>
      <c r="DD7093" s="86">
        <v>0</v>
      </c>
      <c r="DE7093" s="86">
        <v>0</v>
      </c>
      <c r="DF7093" s="86">
        <v>0</v>
      </c>
      <c r="DG7093" s="86">
        <v>0</v>
      </c>
      <c r="DH7093" s="86">
        <v>9.6929271769886044E-8</v>
      </c>
      <c r="DJ7093" s="86">
        <v>1.0623700354574226E-6</v>
      </c>
      <c r="DK7093" s="86">
        <v>0</v>
      </c>
      <c r="DL7093" s="86">
        <v>1.0623700354574226E-6</v>
      </c>
      <c r="DM7093" s="86">
        <v>5.311850177287113E-7</v>
      </c>
      <c r="DN7093" s="86">
        <v>0</v>
      </c>
      <c r="DO7093" s="86">
        <v>5.311850177287113E-7</v>
      </c>
      <c r="DP7093" s="86">
        <v>1.3659043313024008E-6</v>
      </c>
      <c r="DQ7093" s="86">
        <v>0</v>
      </c>
      <c r="DR7093" s="86">
        <v>1.3659043313024008E-6</v>
      </c>
      <c r="ER7093" s="86" t="s">
        <v>828</v>
      </c>
      <c r="ES7093" s="86" t="s">
        <v>155</v>
      </c>
      <c r="ET7093" s="86" t="s">
        <v>702</v>
      </c>
      <c r="EU7093" s="86" t="s">
        <v>291</v>
      </c>
      <c r="EV7093" s="86" t="s">
        <v>426</v>
      </c>
      <c r="EW7093" s="86" t="s">
        <v>426</v>
      </c>
      <c r="EX7093" s="86">
        <v>2030</v>
      </c>
      <c r="EY7093" s="86">
        <v>1.1050555619664829E-9</v>
      </c>
      <c r="EZ7093" s="86">
        <v>0</v>
      </c>
      <c r="FA7093" s="86">
        <v>487.92267199999998</v>
      </c>
      <c r="FB7093" s="86">
        <v>5.3918166250314788E-7</v>
      </c>
      <c r="FC7093" s="86">
        <v>2030</v>
      </c>
      <c r="FD7093" s="86" t="s">
        <v>171</v>
      </c>
      <c r="FE7093" s="86">
        <v>8.5749999999999993E-2</v>
      </c>
      <c r="FF7093" s="86">
        <v>30</v>
      </c>
      <c r="FG7093" s="86">
        <v>0</v>
      </c>
      <c r="FH7093" s="86" t="s">
        <v>427</v>
      </c>
      <c r="FI7093" s="86">
        <v>1.2004999999999997E-3</v>
      </c>
      <c r="FJ7093" s="86">
        <v>1.3266192021407624E-12</v>
      </c>
      <c r="FK7093" s="86">
        <v>6.0024999999999987E-4</v>
      </c>
      <c r="FL7093" s="86">
        <v>6.633096010703812E-13</v>
      </c>
      <c r="FM7093" s="86">
        <v>1.5434999999999997E-3</v>
      </c>
      <c r="FN7093" s="86">
        <v>1.7056532598952662E-12</v>
      </c>
    </row>
    <row r="7094" spans="98:170" x14ac:dyDescent="0.25">
      <c r="CT7094" s="86" t="s">
        <v>155</v>
      </c>
      <c r="CU7094" s="86" t="s">
        <v>702</v>
      </c>
      <c r="CV7094" s="86" t="s">
        <v>285</v>
      </c>
      <c r="CW7094" s="86">
        <v>2026</v>
      </c>
      <c r="CX7094" s="86">
        <v>1.1636359075974817E-10</v>
      </c>
      <c r="CY7094" s="86">
        <v>5.8181795379874084E-11</v>
      </c>
      <c r="CZ7094" s="86">
        <v>1.496103309768191E-10</v>
      </c>
      <c r="DA7094" s="86">
        <v>9129.7460702365297</v>
      </c>
      <c r="DB7094" s="86">
        <v>233.23007680793731</v>
      </c>
      <c r="DC7094" s="86">
        <v>8896.5159934285894</v>
      </c>
      <c r="DD7094" s="86">
        <v>0</v>
      </c>
      <c r="DE7094" s="86">
        <v>0</v>
      </c>
      <c r="DF7094" s="86">
        <v>0</v>
      </c>
      <c r="DG7094" s="86">
        <v>0</v>
      </c>
      <c r="DH7094" s="86">
        <v>9.6929271769886044E-8</v>
      </c>
      <c r="DJ7094" s="86">
        <v>1.0623700354574226E-6</v>
      </c>
      <c r="DK7094" s="86">
        <v>0</v>
      </c>
      <c r="DL7094" s="86">
        <v>1.0623700354574226E-6</v>
      </c>
      <c r="DM7094" s="86">
        <v>5.311850177287113E-7</v>
      </c>
      <c r="DN7094" s="86">
        <v>0</v>
      </c>
      <c r="DO7094" s="86">
        <v>5.311850177287113E-7</v>
      </c>
      <c r="DP7094" s="86">
        <v>1.3659043313024008E-6</v>
      </c>
      <c r="DQ7094" s="86">
        <v>0</v>
      </c>
      <c r="DR7094" s="86">
        <v>1.3659043313024008E-6</v>
      </c>
      <c r="ER7094" s="86" t="s">
        <v>828</v>
      </c>
      <c r="ES7094" s="86" t="s">
        <v>155</v>
      </c>
      <c r="ET7094" s="86" t="s">
        <v>702</v>
      </c>
      <c r="EU7094" s="86" t="s">
        <v>291</v>
      </c>
      <c r="EV7094" s="86" t="s">
        <v>426</v>
      </c>
      <c r="EW7094" s="86" t="s">
        <v>426</v>
      </c>
      <c r="EX7094" s="86">
        <v>2031</v>
      </c>
      <c r="EY7094" s="86">
        <v>1.1050555619664829E-9</v>
      </c>
      <c r="EZ7094" s="86">
        <v>0</v>
      </c>
      <c r="FA7094" s="86">
        <v>487.92267199999998</v>
      </c>
      <c r="FB7094" s="86">
        <v>5.3918166250314788E-7</v>
      </c>
      <c r="FC7094" s="86">
        <v>2031</v>
      </c>
      <c r="FD7094" s="86" t="s">
        <v>171</v>
      </c>
      <c r="FE7094" s="86">
        <v>8.5749999999999993E-2</v>
      </c>
      <c r="FF7094" s="86">
        <v>30</v>
      </c>
      <c r="FG7094" s="86">
        <v>0</v>
      </c>
      <c r="FH7094" s="86" t="s">
        <v>427</v>
      </c>
      <c r="FI7094" s="86">
        <v>1.2004999999999997E-3</v>
      </c>
      <c r="FJ7094" s="86">
        <v>1.3266192021407624E-12</v>
      </c>
      <c r="FK7094" s="86">
        <v>6.0024999999999987E-4</v>
      </c>
      <c r="FL7094" s="86">
        <v>6.633096010703812E-13</v>
      </c>
      <c r="FM7094" s="86">
        <v>1.5434999999999997E-3</v>
      </c>
      <c r="FN7094" s="86">
        <v>1.7056532598952662E-12</v>
      </c>
    </row>
    <row r="7095" spans="98:170" x14ac:dyDescent="0.25">
      <c r="CT7095" s="86" t="s">
        <v>155</v>
      </c>
      <c r="CU7095" s="86" t="s">
        <v>702</v>
      </c>
      <c r="CV7095" s="86" t="s">
        <v>285</v>
      </c>
      <c r="CW7095" s="86">
        <v>2027</v>
      </c>
      <c r="CX7095" s="86">
        <v>1.1636359075974817E-10</v>
      </c>
      <c r="CY7095" s="86">
        <v>5.8181795379874084E-11</v>
      </c>
      <c r="CZ7095" s="86">
        <v>1.496103309768191E-10</v>
      </c>
      <c r="DA7095" s="86">
        <v>9129.7460702365297</v>
      </c>
      <c r="DB7095" s="86">
        <v>233.23007680793731</v>
      </c>
      <c r="DC7095" s="86">
        <v>8896.5159934285894</v>
      </c>
      <c r="DD7095" s="86">
        <v>0</v>
      </c>
      <c r="DE7095" s="86">
        <v>0</v>
      </c>
      <c r="DF7095" s="86">
        <v>0</v>
      </c>
      <c r="DG7095" s="86">
        <v>0</v>
      </c>
      <c r="DH7095" s="86">
        <v>9.6929271769886044E-8</v>
      </c>
      <c r="DJ7095" s="86">
        <v>1.0623700354574226E-6</v>
      </c>
      <c r="DK7095" s="86">
        <v>0</v>
      </c>
      <c r="DL7095" s="86">
        <v>1.0623700354574226E-6</v>
      </c>
      <c r="DM7095" s="86">
        <v>5.311850177287113E-7</v>
      </c>
      <c r="DN7095" s="86">
        <v>0</v>
      </c>
      <c r="DO7095" s="86">
        <v>5.311850177287113E-7</v>
      </c>
      <c r="DP7095" s="86">
        <v>1.3659043313024008E-6</v>
      </c>
      <c r="DQ7095" s="86">
        <v>0</v>
      </c>
      <c r="DR7095" s="86">
        <v>1.3659043313024008E-6</v>
      </c>
      <c r="ER7095" s="86" t="s">
        <v>828</v>
      </c>
      <c r="ES7095" s="86" t="s">
        <v>155</v>
      </c>
      <c r="ET7095" s="86" t="s">
        <v>702</v>
      </c>
      <c r="EU7095" s="86" t="s">
        <v>291</v>
      </c>
      <c r="EV7095" s="86" t="s">
        <v>426</v>
      </c>
      <c r="EW7095" s="86" t="s">
        <v>426</v>
      </c>
      <c r="EX7095" s="86">
        <v>2032</v>
      </c>
      <c r="EY7095" s="86">
        <v>1.1050555619664829E-9</v>
      </c>
      <c r="EZ7095" s="86">
        <v>0</v>
      </c>
      <c r="FA7095" s="86">
        <v>487.92267199999998</v>
      </c>
      <c r="FB7095" s="86">
        <v>5.3918166250314788E-7</v>
      </c>
      <c r="FC7095" s="86">
        <v>2032</v>
      </c>
      <c r="FD7095" s="86" t="s">
        <v>171</v>
      </c>
      <c r="FE7095" s="86">
        <v>8.5749999999999993E-2</v>
      </c>
      <c r="FF7095" s="86">
        <v>30</v>
      </c>
      <c r="FG7095" s="86">
        <v>0</v>
      </c>
      <c r="FH7095" s="86" t="s">
        <v>427</v>
      </c>
      <c r="FI7095" s="86">
        <v>1.2004999999999997E-3</v>
      </c>
      <c r="FJ7095" s="86">
        <v>1.3266192021407624E-12</v>
      </c>
      <c r="FK7095" s="86">
        <v>6.0024999999999987E-4</v>
      </c>
      <c r="FL7095" s="86">
        <v>6.633096010703812E-13</v>
      </c>
      <c r="FM7095" s="86">
        <v>1.5434999999999997E-3</v>
      </c>
      <c r="FN7095" s="86">
        <v>1.7056532598952662E-12</v>
      </c>
    </row>
    <row r="7096" spans="98:170" x14ac:dyDescent="0.25">
      <c r="CT7096" s="86" t="s">
        <v>155</v>
      </c>
      <c r="CU7096" s="86" t="s">
        <v>702</v>
      </c>
      <c r="CV7096" s="86" t="s">
        <v>285</v>
      </c>
      <c r="CW7096" s="86">
        <v>2028</v>
      </c>
      <c r="CX7096" s="86">
        <v>1.1636359075974817E-10</v>
      </c>
      <c r="CY7096" s="86">
        <v>5.8181795379874084E-11</v>
      </c>
      <c r="CZ7096" s="86">
        <v>1.496103309768191E-10</v>
      </c>
      <c r="DA7096" s="86">
        <v>9534.9220877094376</v>
      </c>
      <c r="DB7096" s="86">
        <v>247.27299216494669</v>
      </c>
      <c r="DC7096" s="86">
        <v>9287.6490955444915</v>
      </c>
      <c r="DD7096" s="86">
        <v>0</v>
      </c>
      <c r="DE7096" s="86">
        <v>0</v>
      </c>
      <c r="DF7096" s="86">
        <v>0</v>
      </c>
      <c r="DG7096" s="86">
        <v>0</v>
      </c>
      <c r="DH7096" s="86">
        <v>9.6929271769886044E-8</v>
      </c>
      <c r="DJ7096" s="86">
        <v>1.1095177717403046E-6</v>
      </c>
      <c r="DK7096" s="86">
        <v>0</v>
      </c>
      <c r="DL7096" s="86">
        <v>1.1095177717403046E-6</v>
      </c>
      <c r="DM7096" s="86">
        <v>5.5475888587015229E-7</v>
      </c>
      <c r="DN7096" s="86">
        <v>0</v>
      </c>
      <c r="DO7096" s="86">
        <v>5.5475888587015229E-7</v>
      </c>
      <c r="DP7096" s="86">
        <v>1.4265228493803919E-6</v>
      </c>
      <c r="DQ7096" s="86">
        <v>0</v>
      </c>
      <c r="DR7096" s="86">
        <v>1.4265228493803919E-6</v>
      </c>
      <c r="ER7096" s="86" t="s">
        <v>828</v>
      </c>
      <c r="ES7096" s="86" t="s">
        <v>155</v>
      </c>
      <c r="ET7096" s="86" t="s">
        <v>702</v>
      </c>
      <c r="EU7096" s="86" t="s">
        <v>291</v>
      </c>
      <c r="EV7096" s="86" t="s">
        <v>426</v>
      </c>
      <c r="EW7096" s="86" t="s">
        <v>426</v>
      </c>
      <c r="EX7096" s="86">
        <v>2033</v>
      </c>
      <c r="EY7096" s="86">
        <v>1.1050555619664829E-9</v>
      </c>
      <c r="EZ7096" s="86">
        <v>0</v>
      </c>
      <c r="FA7096" s="86">
        <v>487.92267199999998</v>
      </c>
      <c r="FB7096" s="86">
        <v>5.3918166250314788E-7</v>
      </c>
      <c r="FC7096" s="86">
        <v>2033</v>
      </c>
      <c r="FD7096" s="86" t="s">
        <v>171</v>
      </c>
      <c r="FE7096" s="86">
        <v>8.5749999999999993E-2</v>
      </c>
      <c r="FF7096" s="86">
        <v>30</v>
      </c>
      <c r="FG7096" s="86">
        <v>0</v>
      </c>
      <c r="FH7096" s="86" t="s">
        <v>427</v>
      </c>
      <c r="FI7096" s="86">
        <v>1.2004999999999997E-3</v>
      </c>
      <c r="FJ7096" s="86">
        <v>1.3266192021407624E-12</v>
      </c>
      <c r="FK7096" s="86">
        <v>6.0024999999999987E-4</v>
      </c>
      <c r="FL7096" s="86">
        <v>6.633096010703812E-13</v>
      </c>
      <c r="FM7096" s="86">
        <v>1.5434999999999997E-3</v>
      </c>
      <c r="FN7096" s="86">
        <v>1.7056532598952662E-12</v>
      </c>
    </row>
    <row r="7097" spans="98:170" x14ac:dyDescent="0.25">
      <c r="CT7097" s="86" t="s">
        <v>155</v>
      </c>
      <c r="CU7097" s="86" t="s">
        <v>702</v>
      </c>
      <c r="CV7097" s="86" t="s">
        <v>285</v>
      </c>
      <c r="CW7097" s="86">
        <v>2029</v>
      </c>
      <c r="CX7097" s="86">
        <v>1.1636359075974817E-10</v>
      </c>
      <c r="CY7097" s="86">
        <v>5.8181795379874084E-11</v>
      </c>
      <c r="CZ7097" s="86">
        <v>1.496103309768191E-10</v>
      </c>
      <c r="DA7097" s="86">
        <v>9534.9220877094376</v>
      </c>
      <c r="DB7097" s="86">
        <v>247.27299216494669</v>
      </c>
      <c r="DC7097" s="86">
        <v>9287.6490955444915</v>
      </c>
      <c r="DD7097" s="86">
        <v>0</v>
      </c>
      <c r="DE7097" s="86">
        <v>0</v>
      </c>
      <c r="DF7097" s="86">
        <v>0</v>
      </c>
      <c r="DG7097" s="86">
        <v>0</v>
      </c>
      <c r="DH7097" s="86">
        <v>9.6929271769886044E-8</v>
      </c>
      <c r="DJ7097" s="86">
        <v>1.1095177717403046E-6</v>
      </c>
      <c r="DK7097" s="86">
        <v>0</v>
      </c>
      <c r="DL7097" s="86">
        <v>1.1095177717403046E-6</v>
      </c>
      <c r="DM7097" s="86">
        <v>5.5475888587015229E-7</v>
      </c>
      <c r="DN7097" s="86">
        <v>0</v>
      </c>
      <c r="DO7097" s="86">
        <v>5.5475888587015229E-7</v>
      </c>
      <c r="DP7097" s="86">
        <v>1.4265228493803919E-6</v>
      </c>
      <c r="DQ7097" s="86">
        <v>0</v>
      </c>
      <c r="DR7097" s="86">
        <v>1.4265228493803919E-6</v>
      </c>
      <c r="ER7097" s="86" t="s">
        <v>828</v>
      </c>
      <c r="ES7097" s="86" t="s">
        <v>155</v>
      </c>
      <c r="ET7097" s="86" t="s">
        <v>702</v>
      </c>
      <c r="EU7097" s="86" t="s">
        <v>291</v>
      </c>
      <c r="EV7097" s="86" t="s">
        <v>426</v>
      </c>
      <c r="EW7097" s="86" t="s">
        <v>426</v>
      </c>
      <c r="EX7097" s="86">
        <v>2034</v>
      </c>
      <c r="EY7097" s="86">
        <v>1.1050555619664829E-9</v>
      </c>
      <c r="EZ7097" s="86">
        <v>0</v>
      </c>
      <c r="FA7097" s="86">
        <v>487.92267199999998</v>
      </c>
      <c r="FB7097" s="86">
        <v>5.3918166250314788E-7</v>
      </c>
      <c r="FC7097" s="86">
        <v>2034</v>
      </c>
      <c r="FD7097" s="86" t="s">
        <v>171</v>
      </c>
      <c r="FE7097" s="86">
        <v>8.5749999999999993E-2</v>
      </c>
      <c r="FF7097" s="86">
        <v>30</v>
      </c>
      <c r="FG7097" s="86">
        <v>0</v>
      </c>
      <c r="FH7097" s="86" t="s">
        <v>427</v>
      </c>
      <c r="FI7097" s="86">
        <v>1.2004999999999997E-3</v>
      </c>
      <c r="FJ7097" s="86">
        <v>1.3266192021407624E-12</v>
      </c>
      <c r="FK7097" s="86">
        <v>6.0024999999999987E-4</v>
      </c>
      <c r="FL7097" s="86">
        <v>6.633096010703812E-13</v>
      </c>
      <c r="FM7097" s="86">
        <v>1.5434999999999997E-3</v>
      </c>
      <c r="FN7097" s="86">
        <v>1.7056532598952662E-12</v>
      </c>
    </row>
    <row r="7098" spans="98:170" x14ac:dyDescent="0.25">
      <c r="CT7098" s="86" t="s">
        <v>155</v>
      </c>
      <c r="CU7098" s="86" t="s">
        <v>702</v>
      </c>
      <c r="CV7098" s="86" t="s">
        <v>285</v>
      </c>
      <c r="CW7098" s="86">
        <v>2030</v>
      </c>
      <c r="CX7098" s="86">
        <v>1.1636359075974817E-10</v>
      </c>
      <c r="CY7098" s="86">
        <v>5.8181795379874084E-11</v>
      </c>
      <c r="CZ7098" s="86">
        <v>1.496103309768191E-10</v>
      </c>
      <c r="DA7098" s="86">
        <v>9534.9220877094376</v>
      </c>
      <c r="DB7098" s="86">
        <v>247.27299216494669</v>
      </c>
      <c r="DC7098" s="86">
        <v>9287.6490955444915</v>
      </c>
      <c r="DD7098" s="86">
        <v>0</v>
      </c>
      <c r="DE7098" s="86">
        <v>0</v>
      </c>
      <c r="DF7098" s="86">
        <v>0</v>
      </c>
      <c r="DG7098" s="86">
        <v>0</v>
      </c>
      <c r="DH7098" s="86">
        <v>9.6929271769886044E-8</v>
      </c>
      <c r="DJ7098" s="86">
        <v>1.1095177717403046E-6</v>
      </c>
      <c r="DK7098" s="86">
        <v>0</v>
      </c>
      <c r="DL7098" s="86">
        <v>1.1095177717403046E-6</v>
      </c>
      <c r="DM7098" s="86">
        <v>5.5475888587015229E-7</v>
      </c>
      <c r="DN7098" s="86">
        <v>0</v>
      </c>
      <c r="DO7098" s="86">
        <v>5.5475888587015229E-7</v>
      </c>
      <c r="DP7098" s="86">
        <v>1.4265228493803919E-6</v>
      </c>
      <c r="DQ7098" s="86">
        <v>0</v>
      </c>
      <c r="DR7098" s="86">
        <v>1.4265228493803919E-6</v>
      </c>
      <c r="ER7098" s="86" t="s">
        <v>828</v>
      </c>
      <c r="ES7098" s="86" t="s">
        <v>155</v>
      </c>
      <c r="ET7098" s="86" t="s">
        <v>702</v>
      </c>
      <c r="EU7098" s="86" t="s">
        <v>291</v>
      </c>
      <c r="EV7098" s="86" t="s">
        <v>426</v>
      </c>
      <c r="EW7098" s="86" t="s">
        <v>426</v>
      </c>
      <c r="EX7098" s="86">
        <v>2035</v>
      </c>
      <c r="EY7098" s="86">
        <v>1.1050555619664829E-9</v>
      </c>
      <c r="EZ7098" s="86">
        <v>0</v>
      </c>
      <c r="FA7098" s="86">
        <v>487.92267199999998</v>
      </c>
      <c r="FB7098" s="86">
        <v>5.3918166250314788E-7</v>
      </c>
      <c r="FC7098" s="86">
        <v>2035</v>
      </c>
      <c r="FD7098" s="86" t="s">
        <v>171</v>
      </c>
      <c r="FE7098" s="86">
        <v>8.5749999999999993E-2</v>
      </c>
      <c r="FF7098" s="86">
        <v>30</v>
      </c>
      <c r="FG7098" s="86">
        <v>0</v>
      </c>
      <c r="FH7098" s="86" t="s">
        <v>427</v>
      </c>
      <c r="FI7098" s="86">
        <v>1.2004999999999997E-3</v>
      </c>
      <c r="FJ7098" s="86">
        <v>1.3266192021407624E-12</v>
      </c>
      <c r="FK7098" s="86">
        <v>6.0024999999999987E-4</v>
      </c>
      <c r="FL7098" s="86">
        <v>6.633096010703812E-13</v>
      </c>
      <c r="FM7098" s="86">
        <v>1.5434999999999997E-3</v>
      </c>
      <c r="FN7098" s="86">
        <v>1.7056532598952662E-12</v>
      </c>
    </row>
    <row r="7099" spans="98:170" x14ac:dyDescent="0.25">
      <c r="CT7099" s="86" t="s">
        <v>155</v>
      </c>
      <c r="CU7099" s="86" t="s">
        <v>702</v>
      </c>
      <c r="CV7099" s="86" t="s">
        <v>285</v>
      </c>
      <c r="CW7099" s="86">
        <v>2031</v>
      </c>
      <c r="CX7099" s="86">
        <v>1.1636359075974817E-10</v>
      </c>
      <c r="CY7099" s="86">
        <v>5.8181795379874084E-11</v>
      </c>
      <c r="CZ7099" s="86">
        <v>1.496103309768191E-10</v>
      </c>
      <c r="DA7099" s="86">
        <v>9534.9220877094376</v>
      </c>
      <c r="DB7099" s="86">
        <v>247.27299216494669</v>
      </c>
      <c r="DC7099" s="86">
        <v>9287.6490955444915</v>
      </c>
      <c r="DD7099" s="86">
        <v>0</v>
      </c>
      <c r="DE7099" s="86">
        <v>0</v>
      </c>
      <c r="DF7099" s="86">
        <v>0</v>
      </c>
      <c r="DG7099" s="86">
        <v>0</v>
      </c>
      <c r="DH7099" s="86">
        <v>9.6929271769886044E-8</v>
      </c>
      <c r="DJ7099" s="86">
        <v>1.1095177717403046E-6</v>
      </c>
      <c r="DK7099" s="86">
        <v>0</v>
      </c>
      <c r="DL7099" s="86">
        <v>1.1095177717403046E-6</v>
      </c>
      <c r="DM7099" s="86">
        <v>5.5475888587015229E-7</v>
      </c>
      <c r="DN7099" s="86">
        <v>0</v>
      </c>
      <c r="DO7099" s="86">
        <v>5.5475888587015229E-7</v>
      </c>
      <c r="DP7099" s="86">
        <v>1.4265228493803919E-6</v>
      </c>
      <c r="DQ7099" s="86">
        <v>0</v>
      </c>
      <c r="DR7099" s="86">
        <v>1.4265228493803919E-6</v>
      </c>
      <c r="ER7099" s="86" t="s">
        <v>828</v>
      </c>
      <c r="ES7099" s="86" t="s">
        <v>155</v>
      </c>
      <c r="ET7099" s="86" t="s">
        <v>702</v>
      </c>
      <c r="EU7099" s="86" t="s">
        <v>291</v>
      </c>
      <c r="EV7099" s="86" t="s">
        <v>426</v>
      </c>
      <c r="EW7099" s="86" t="s">
        <v>426</v>
      </c>
      <c r="EX7099" s="86">
        <v>2036</v>
      </c>
      <c r="EY7099" s="86">
        <v>1.1050555619664829E-9</v>
      </c>
      <c r="EZ7099" s="86">
        <v>0</v>
      </c>
      <c r="FA7099" s="86">
        <v>487.92267199999998</v>
      </c>
      <c r="FB7099" s="86">
        <v>5.3918166250314788E-7</v>
      </c>
      <c r="FC7099" s="86">
        <v>2036</v>
      </c>
      <c r="FD7099" s="86" t="s">
        <v>171</v>
      </c>
      <c r="FE7099" s="86">
        <v>8.5749999999999993E-2</v>
      </c>
      <c r="FF7099" s="86">
        <v>30</v>
      </c>
      <c r="FG7099" s="86">
        <v>0</v>
      </c>
      <c r="FH7099" s="86" t="s">
        <v>427</v>
      </c>
      <c r="FI7099" s="86">
        <v>1.2004999999999997E-3</v>
      </c>
      <c r="FJ7099" s="86">
        <v>1.3266192021407624E-12</v>
      </c>
      <c r="FK7099" s="86">
        <v>6.0024999999999987E-4</v>
      </c>
      <c r="FL7099" s="86">
        <v>6.633096010703812E-13</v>
      </c>
      <c r="FM7099" s="86">
        <v>1.5434999999999997E-3</v>
      </c>
      <c r="FN7099" s="86">
        <v>1.7056532598952662E-12</v>
      </c>
    </row>
    <row r="7100" spans="98:170" x14ac:dyDescent="0.25">
      <c r="CT7100" s="86" t="s">
        <v>155</v>
      </c>
      <c r="CU7100" s="86" t="s">
        <v>702</v>
      </c>
      <c r="CV7100" s="86" t="s">
        <v>285</v>
      </c>
      <c r="CW7100" s="86">
        <v>2032</v>
      </c>
      <c r="CX7100" s="86">
        <v>1.1636359075974817E-10</v>
      </c>
      <c r="CY7100" s="86">
        <v>5.8181795379874084E-11</v>
      </c>
      <c r="CZ7100" s="86">
        <v>1.496103309768191E-10</v>
      </c>
      <c r="DA7100" s="86">
        <v>9534.9220877094376</v>
      </c>
      <c r="DB7100" s="86">
        <v>247.27299216494669</v>
      </c>
      <c r="DC7100" s="86">
        <v>9287.6490955444915</v>
      </c>
      <c r="DD7100" s="86">
        <v>0</v>
      </c>
      <c r="DE7100" s="86">
        <v>0</v>
      </c>
      <c r="DF7100" s="86">
        <v>0</v>
      </c>
      <c r="DG7100" s="86">
        <v>0</v>
      </c>
      <c r="DH7100" s="86">
        <v>9.6929271769886044E-8</v>
      </c>
      <c r="DJ7100" s="86">
        <v>1.1095177717403046E-6</v>
      </c>
      <c r="DK7100" s="86">
        <v>0</v>
      </c>
      <c r="DL7100" s="86">
        <v>1.1095177717403046E-6</v>
      </c>
      <c r="DM7100" s="86">
        <v>5.5475888587015229E-7</v>
      </c>
      <c r="DN7100" s="86">
        <v>0</v>
      </c>
      <c r="DO7100" s="86">
        <v>5.5475888587015229E-7</v>
      </c>
      <c r="DP7100" s="86">
        <v>1.4265228493803919E-6</v>
      </c>
      <c r="DQ7100" s="86">
        <v>0</v>
      </c>
      <c r="DR7100" s="86">
        <v>1.4265228493803919E-6</v>
      </c>
      <c r="ER7100" s="86" t="s">
        <v>828</v>
      </c>
      <c r="ES7100" s="86" t="s">
        <v>155</v>
      </c>
      <c r="ET7100" s="86" t="s">
        <v>702</v>
      </c>
      <c r="EU7100" s="86" t="s">
        <v>291</v>
      </c>
      <c r="EV7100" s="86" t="s">
        <v>426</v>
      </c>
      <c r="EW7100" s="86" t="s">
        <v>426</v>
      </c>
      <c r="EX7100" s="86">
        <v>2037</v>
      </c>
      <c r="EY7100" s="86">
        <v>1.1050555619664829E-9</v>
      </c>
      <c r="EZ7100" s="86">
        <v>0</v>
      </c>
      <c r="FA7100" s="86">
        <v>487.92267199999998</v>
      </c>
      <c r="FB7100" s="86">
        <v>5.3918166250314788E-7</v>
      </c>
      <c r="FC7100" s="86">
        <v>2037</v>
      </c>
      <c r="FD7100" s="86" t="s">
        <v>171</v>
      </c>
      <c r="FE7100" s="86">
        <v>8.5749999999999993E-2</v>
      </c>
      <c r="FF7100" s="86">
        <v>30</v>
      </c>
      <c r="FG7100" s="86">
        <v>0</v>
      </c>
      <c r="FH7100" s="86" t="s">
        <v>427</v>
      </c>
      <c r="FI7100" s="86">
        <v>1.2004999999999997E-3</v>
      </c>
      <c r="FJ7100" s="86">
        <v>1.3266192021407624E-12</v>
      </c>
      <c r="FK7100" s="86">
        <v>6.0024999999999987E-4</v>
      </c>
      <c r="FL7100" s="86">
        <v>6.633096010703812E-13</v>
      </c>
      <c r="FM7100" s="86">
        <v>1.5434999999999997E-3</v>
      </c>
      <c r="FN7100" s="86">
        <v>1.7056532598952662E-12</v>
      </c>
    </row>
    <row r="7101" spans="98:170" x14ac:dyDescent="0.25">
      <c r="CT7101" s="86" t="s">
        <v>155</v>
      </c>
      <c r="CU7101" s="86" t="s">
        <v>702</v>
      </c>
      <c r="CV7101" s="86" t="s">
        <v>285</v>
      </c>
      <c r="CW7101" s="86">
        <v>2033</v>
      </c>
      <c r="CX7101" s="86">
        <v>1.1636359075974817E-10</v>
      </c>
      <c r="CY7101" s="86">
        <v>5.8181795379874084E-11</v>
      </c>
      <c r="CZ7101" s="86">
        <v>1.496103309768191E-10</v>
      </c>
      <c r="DA7101" s="86">
        <v>9984.8473634605707</v>
      </c>
      <c r="DB7101" s="86">
        <v>263.10737971827069</v>
      </c>
      <c r="DC7101" s="86">
        <v>9721.7399837422981</v>
      </c>
      <c r="DD7101" s="86">
        <v>0</v>
      </c>
      <c r="DE7101" s="86">
        <v>0</v>
      </c>
      <c r="DF7101" s="86">
        <v>0</v>
      </c>
      <c r="DG7101" s="86">
        <v>0</v>
      </c>
      <c r="DH7101" s="86">
        <v>9.6929271769886044E-8</v>
      </c>
      <c r="DJ7101" s="86">
        <v>1.1618726924002763E-6</v>
      </c>
      <c r="DK7101" s="86">
        <v>0</v>
      </c>
      <c r="DL7101" s="86">
        <v>1.1618726924002763E-6</v>
      </c>
      <c r="DM7101" s="86">
        <v>5.8093634620013816E-7</v>
      </c>
      <c r="DN7101" s="86">
        <v>0</v>
      </c>
      <c r="DO7101" s="86">
        <v>5.8093634620013816E-7</v>
      </c>
      <c r="DP7101" s="86">
        <v>1.4938363188003555E-6</v>
      </c>
      <c r="DQ7101" s="86">
        <v>0</v>
      </c>
      <c r="DR7101" s="86">
        <v>1.4938363188003555E-6</v>
      </c>
      <c r="ER7101" s="86" t="s">
        <v>828</v>
      </c>
      <c r="ES7101" s="86" t="s">
        <v>155</v>
      </c>
      <c r="ET7101" s="86" t="s">
        <v>702</v>
      </c>
      <c r="EU7101" s="86" t="s">
        <v>291</v>
      </c>
      <c r="EV7101" s="86" t="s">
        <v>426</v>
      </c>
      <c r="EW7101" s="86" t="s">
        <v>426</v>
      </c>
      <c r="EX7101" s="86">
        <v>2038</v>
      </c>
      <c r="EY7101" s="86">
        <v>1.1050555619664829E-9</v>
      </c>
      <c r="EZ7101" s="86">
        <v>0</v>
      </c>
      <c r="FA7101" s="86">
        <v>487.92267199999998</v>
      </c>
      <c r="FB7101" s="86">
        <v>5.3918166250314788E-7</v>
      </c>
      <c r="FC7101" s="86">
        <v>2038</v>
      </c>
      <c r="FD7101" s="86" t="s">
        <v>171</v>
      </c>
      <c r="FE7101" s="86">
        <v>8.5749999999999993E-2</v>
      </c>
      <c r="FF7101" s="86">
        <v>30</v>
      </c>
      <c r="FG7101" s="86">
        <v>0</v>
      </c>
      <c r="FH7101" s="86" t="s">
        <v>427</v>
      </c>
      <c r="FI7101" s="86">
        <v>1.2004999999999997E-3</v>
      </c>
      <c r="FJ7101" s="86">
        <v>1.3266192021407624E-12</v>
      </c>
      <c r="FK7101" s="86">
        <v>6.0024999999999987E-4</v>
      </c>
      <c r="FL7101" s="86">
        <v>6.633096010703812E-13</v>
      </c>
      <c r="FM7101" s="86">
        <v>1.5434999999999997E-3</v>
      </c>
      <c r="FN7101" s="86">
        <v>1.7056532598952662E-12</v>
      </c>
    </row>
    <row r="7102" spans="98:170" x14ac:dyDescent="0.25">
      <c r="CT7102" s="86" t="s">
        <v>155</v>
      </c>
      <c r="CU7102" s="86" t="s">
        <v>702</v>
      </c>
      <c r="CV7102" s="86" t="s">
        <v>285</v>
      </c>
      <c r="CW7102" s="86">
        <v>2034</v>
      </c>
      <c r="CX7102" s="86">
        <v>1.1636359075974817E-10</v>
      </c>
      <c r="CY7102" s="86">
        <v>5.8181795379874084E-11</v>
      </c>
      <c r="CZ7102" s="86">
        <v>1.496103309768191E-10</v>
      </c>
      <c r="DA7102" s="86">
        <v>9984.8473634605707</v>
      </c>
      <c r="DB7102" s="86">
        <v>263.10737971827069</v>
      </c>
      <c r="DC7102" s="86">
        <v>9721.7399837422981</v>
      </c>
      <c r="DD7102" s="86">
        <v>0</v>
      </c>
      <c r="DE7102" s="86">
        <v>0</v>
      </c>
      <c r="DF7102" s="86">
        <v>0</v>
      </c>
      <c r="DG7102" s="86">
        <v>0</v>
      </c>
      <c r="DH7102" s="86">
        <v>9.6929271769886044E-8</v>
      </c>
      <c r="DJ7102" s="86">
        <v>1.1618726924002763E-6</v>
      </c>
      <c r="DK7102" s="86">
        <v>0</v>
      </c>
      <c r="DL7102" s="86">
        <v>1.1618726924002763E-6</v>
      </c>
      <c r="DM7102" s="86">
        <v>5.8093634620013816E-7</v>
      </c>
      <c r="DN7102" s="86">
        <v>0</v>
      </c>
      <c r="DO7102" s="86">
        <v>5.8093634620013816E-7</v>
      </c>
      <c r="DP7102" s="86">
        <v>1.4938363188003555E-6</v>
      </c>
      <c r="DQ7102" s="86">
        <v>0</v>
      </c>
      <c r="DR7102" s="86">
        <v>1.4938363188003555E-6</v>
      </c>
      <c r="ER7102" s="86" t="s">
        <v>828</v>
      </c>
      <c r="ES7102" s="86" t="s">
        <v>155</v>
      </c>
      <c r="ET7102" s="86" t="s">
        <v>702</v>
      </c>
      <c r="EU7102" s="86" t="s">
        <v>291</v>
      </c>
      <c r="EV7102" s="86" t="s">
        <v>426</v>
      </c>
      <c r="EW7102" s="86" t="s">
        <v>426</v>
      </c>
      <c r="EX7102" s="86">
        <v>2039</v>
      </c>
      <c r="EY7102" s="86">
        <v>1.1050555619664829E-9</v>
      </c>
      <c r="EZ7102" s="86">
        <v>0</v>
      </c>
      <c r="FA7102" s="86">
        <v>487.92267199999998</v>
      </c>
      <c r="FB7102" s="86">
        <v>5.3918166250314788E-7</v>
      </c>
      <c r="FC7102" s="86">
        <v>2039</v>
      </c>
      <c r="FD7102" s="86" t="s">
        <v>171</v>
      </c>
      <c r="FE7102" s="86">
        <v>8.5749999999999993E-2</v>
      </c>
      <c r="FF7102" s="86">
        <v>30</v>
      </c>
      <c r="FG7102" s="86">
        <v>0</v>
      </c>
      <c r="FH7102" s="86" t="s">
        <v>427</v>
      </c>
      <c r="FI7102" s="86">
        <v>1.2004999999999997E-3</v>
      </c>
      <c r="FJ7102" s="86">
        <v>1.3266192021407624E-12</v>
      </c>
      <c r="FK7102" s="86">
        <v>6.0024999999999987E-4</v>
      </c>
      <c r="FL7102" s="86">
        <v>6.633096010703812E-13</v>
      </c>
      <c r="FM7102" s="86">
        <v>1.5434999999999997E-3</v>
      </c>
      <c r="FN7102" s="86">
        <v>1.7056532598952662E-12</v>
      </c>
    </row>
    <row r="7103" spans="98:170" x14ac:dyDescent="0.25">
      <c r="CT7103" s="86" t="s">
        <v>155</v>
      </c>
      <c r="CU7103" s="86" t="s">
        <v>702</v>
      </c>
      <c r="CV7103" s="86" t="s">
        <v>285</v>
      </c>
      <c r="CW7103" s="86">
        <v>2035</v>
      </c>
      <c r="CX7103" s="86">
        <v>1.1636359075974817E-10</v>
      </c>
      <c r="CY7103" s="86">
        <v>5.8181795379874084E-11</v>
      </c>
      <c r="CZ7103" s="86">
        <v>1.496103309768191E-10</v>
      </c>
      <c r="DA7103" s="86">
        <v>9984.8473634605707</v>
      </c>
      <c r="DB7103" s="86">
        <v>263.10737971827069</v>
      </c>
      <c r="DC7103" s="86">
        <v>9721.7399837422981</v>
      </c>
      <c r="DD7103" s="86">
        <v>0</v>
      </c>
      <c r="DE7103" s="86">
        <v>0</v>
      </c>
      <c r="DF7103" s="86">
        <v>0</v>
      </c>
      <c r="DG7103" s="86">
        <v>0</v>
      </c>
      <c r="DH7103" s="86">
        <v>9.6929271769886044E-8</v>
      </c>
      <c r="DJ7103" s="86">
        <v>1.1618726924002763E-6</v>
      </c>
      <c r="DK7103" s="86">
        <v>0</v>
      </c>
      <c r="DL7103" s="86">
        <v>1.1618726924002763E-6</v>
      </c>
      <c r="DM7103" s="86">
        <v>5.8093634620013816E-7</v>
      </c>
      <c r="DN7103" s="86">
        <v>0</v>
      </c>
      <c r="DO7103" s="86">
        <v>5.8093634620013816E-7</v>
      </c>
      <c r="DP7103" s="86">
        <v>1.4938363188003555E-6</v>
      </c>
      <c r="DQ7103" s="86">
        <v>0</v>
      </c>
      <c r="DR7103" s="86">
        <v>1.4938363188003555E-6</v>
      </c>
      <c r="ER7103" s="86" t="s">
        <v>828</v>
      </c>
      <c r="ES7103" s="86" t="s">
        <v>155</v>
      </c>
      <c r="ET7103" s="86" t="s">
        <v>702</v>
      </c>
      <c r="EU7103" s="86" t="s">
        <v>291</v>
      </c>
      <c r="EV7103" s="86" t="s">
        <v>426</v>
      </c>
      <c r="EW7103" s="86" t="s">
        <v>426</v>
      </c>
      <c r="EX7103" s="86">
        <v>2040</v>
      </c>
      <c r="EY7103" s="86">
        <v>1.1050555619664829E-9</v>
      </c>
      <c r="EZ7103" s="86">
        <v>0</v>
      </c>
      <c r="FA7103" s="86">
        <v>487.92267199999998</v>
      </c>
      <c r="FB7103" s="86">
        <v>5.3918166250314788E-7</v>
      </c>
      <c r="FC7103" s="86">
        <v>2040</v>
      </c>
      <c r="FD7103" s="86" t="s">
        <v>171</v>
      </c>
      <c r="FE7103" s="86">
        <v>8.5749999999999993E-2</v>
      </c>
      <c r="FF7103" s="86">
        <v>30</v>
      </c>
      <c r="FG7103" s="86">
        <v>0</v>
      </c>
      <c r="FH7103" s="86" t="s">
        <v>427</v>
      </c>
      <c r="FI7103" s="86">
        <v>1.2004999999999997E-3</v>
      </c>
      <c r="FJ7103" s="86">
        <v>1.3266192021407624E-12</v>
      </c>
      <c r="FK7103" s="86">
        <v>6.0024999999999987E-4</v>
      </c>
      <c r="FL7103" s="86">
        <v>6.633096010703812E-13</v>
      </c>
      <c r="FM7103" s="86">
        <v>1.5434999999999997E-3</v>
      </c>
      <c r="FN7103" s="86">
        <v>1.7056532598952662E-12</v>
      </c>
    </row>
    <row r="7104" spans="98:170" x14ac:dyDescent="0.25">
      <c r="CT7104" s="86" t="s">
        <v>155</v>
      </c>
      <c r="CU7104" s="86" t="s">
        <v>702</v>
      </c>
      <c r="CV7104" s="86" t="s">
        <v>285</v>
      </c>
      <c r="CW7104" s="86">
        <v>2036</v>
      </c>
      <c r="CX7104" s="86">
        <v>1.1636359075974817E-10</v>
      </c>
      <c r="CY7104" s="86">
        <v>5.8181795379874084E-11</v>
      </c>
      <c r="CZ7104" s="86">
        <v>1.496103309768191E-10</v>
      </c>
      <c r="DA7104" s="86">
        <v>9984.8473634605707</v>
      </c>
      <c r="DB7104" s="86">
        <v>263.10737971827069</v>
      </c>
      <c r="DC7104" s="86">
        <v>9721.7399837422981</v>
      </c>
      <c r="DD7104" s="86">
        <v>0</v>
      </c>
      <c r="DE7104" s="86">
        <v>0</v>
      </c>
      <c r="DF7104" s="86">
        <v>0</v>
      </c>
      <c r="DG7104" s="86">
        <v>0</v>
      </c>
      <c r="DH7104" s="86">
        <v>9.6929271769886044E-8</v>
      </c>
      <c r="DJ7104" s="86">
        <v>1.1618726924002763E-6</v>
      </c>
      <c r="DK7104" s="86">
        <v>0</v>
      </c>
      <c r="DL7104" s="86">
        <v>1.1618726924002763E-6</v>
      </c>
      <c r="DM7104" s="86">
        <v>5.8093634620013816E-7</v>
      </c>
      <c r="DN7104" s="86">
        <v>0</v>
      </c>
      <c r="DO7104" s="86">
        <v>5.8093634620013816E-7</v>
      </c>
      <c r="DP7104" s="86">
        <v>1.4938363188003555E-6</v>
      </c>
      <c r="DQ7104" s="86">
        <v>0</v>
      </c>
      <c r="DR7104" s="86">
        <v>1.4938363188003555E-6</v>
      </c>
      <c r="ER7104" s="86" t="s">
        <v>828</v>
      </c>
      <c r="ES7104" s="86" t="s">
        <v>155</v>
      </c>
      <c r="ET7104" s="86" t="s">
        <v>702</v>
      </c>
      <c r="EU7104" s="86" t="s">
        <v>291</v>
      </c>
      <c r="EV7104" s="86" t="s">
        <v>426</v>
      </c>
      <c r="EW7104" s="86" t="s">
        <v>426</v>
      </c>
      <c r="EX7104" s="86">
        <v>2041</v>
      </c>
      <c r="EY7104" s="86">
        <v>1.1050555619664829E-9</v>
      </c>
      <c r="EZ7104" s="86">
        <v>0</v>
      </c>
      <c r="FA7104" s="86">
        <v>487.92267199999998</v>
      </c>
      <c r="FB7104" s="86">
        <v>5.3918166250314788E-7</v>
      </c>
      <c r="FC7104" s="86">
        <v>2041</v>
      </c>
      <c r="FD7104" s="86" t="s">
        <v>171</v>
      </c>
      <c r="FE7104" s="86">
        <v>8.5749999999999993E-2</v>
      </c>
      <c r="FF7104" s="86">
        <v>30</v>
      </c>
      <c r="FG7104" s="86">
        <v>0</v>
      </c>
      <c r="FH7104" s="86" t="s">
        <v>427</v>
      </c>
      <c r="FI7104" s="86">
        <v>1.2004999999999997E-3</v>
      </c>
      <c r="FJ7104" s="86">
        <v>1.3266192021407624E-12</v>
      </c>
      <c r="FK7104" s="86">
        <v>6.0024999999999987E-4</v>
      </c>
      <c r="FL7104" s="86">
        <v>6.633096010703812E-13</v>
      </c>
      <c r="FM7104" s="86">
        <v>1.5434999999999997E-3</v>
      </c>
      <c r="FN7104" s="86">
        <v>1.7056532598952662E-12</v>
      </c>
    </row>
    <row r="7105" spans="98:170" x14ac:dyDescent="0.25">
      <c r="CT7105" s="86" t="s">
        <v>155</v>
      </c>
      <c r="CU7105" s="86" t="s">
        <v>702</v>
      </c>
      <c r="CV7105" s="86" t="s">
        <v>285</v>
      </c>
      <c r="CW7105" s="86">
        <v>2037</v>
      </c>
      <c r="CX7105" s="86">
        <v>1.1636359075974817E-10</v>
      </c>
      <c r="CY7105" s="86">
        <v>5.8181795379874084E-11</v>
      </c>
      <c r="CZ7105" s="86">
        <v>1.496103309768191E-10</v>
      </c>
      <c r="DA7105" s="86">
        <v>9984.8473634605707</v>
      </c>
      <c r="DB7105" s="86">
        <v>263.10737971827069</v>
      </c>
      <c r="DC7105" s="86">
        <v>9721.7399837422981</v>
      </c>
      <c r="DD7105" s="86">
        <v>0</v>
      </c>
      <c r="DE7105" s="86">
        <v>0</v>
      </c>
      <c r="DF7105" s="86">
        <v>0</v>
      </c>
      <c r="DG7105" s="86">
        <v>0</v>
      </c>
      <c r="DH7105" s="86">
        <v>9.6929271769886044E-8</v>
      </c>
      <c r="DJ7105" s="86">
        <v>1.1618726924002763E-6</v>
      </c>
      <c r="DK7105" s="86">
        <v>0</v>
      </c>
      <c r="DL7105" s="86">
        <v>1.1618726924002763E-6</v>
      </c>
      <c r="DM7105" s="86">
        <v>5.8093634620013816E-7</v>
      </c>
      <c r="DN7105" s="86">
        <v>0</v>
      </c>
      <c r="DO7105" s="86">
        <v>5.8093634620013816E-7</v>
      </c>
      <c r="DP7105" s="86">
        <v>1.4938363188003555E-6</v>
      </c>
      <c r="DQ7105" s="86">
        <v>0</v>
      </c>
      <c r="DR7105" s="86">
        <v>1.4938363188003555E-6</v>
      </c>
      <c r="ER7105" s="86" t="s">
        <v>828</v>
      </c>
      <c r="ES7105" s="86" t="s">
        <v>155</v>
      </c>
      <c r="ET7105" s="86" t="s">
        <v>702</v>
      </c>
      <c r="EU7105" s="86" t="s">
        <v>291</v>
      </c>
      <c r="EV7105" s="86" t="s">
        <v>426</v>
      </c>
      <c r="EW7105" s="86" t="s">
        <v>426</v>
      </c>
      <c r="EX7105" s="86">
        <v>2042</v>
      </c>
      <c r="EY7105" s="86">
        <v>1.1050555619664829E-9</v>
      </c>
      <c r="EZ7105" s="86">
        <v>0</v>
      </c>
      <c r="FA7105" s="86">
        <v>487.92267199999998</v>
      </c>
      <c r="FB7105" s="86">
        <v>5.3918166250314788E-7</v>
      </c>
      <c r="FC7105" s="86">
        <v>2042</v>
      </c>
      <c r="FD7105" s="86" t="s">
        <v>171</v>
      </c>
      <c r="FE7105" s="86">
        <v>8.5749999999999993E-2</v>
      </c>
      <c r="FF7105" s="86">
        <v>30</v>
      </c>
      <c r="FG7105" s="86">
        <v>0</v>
      </c>
      <c r="FH7105" s="86" t="s">
        <v>427</v>
      </c>
      <c r="FI7105" s="86">
        <v>1.2004999999999997E-3</v>
      </c>
      <c r="FJ7105" s="86">
        <v>1.3266192021407624E-12</v>
      </c>
      <c r="FK7105" s="86">
        <v>6.0024999999999987E-4</v>
      </c>
      <c r="FL7105" s="86">
        <v>6.633096010703812E-13</v>
      </c>
      <c r="FM7105" s="86">
        <v>1.5434999999999997E-3</v>
      </c>
      <c r="FN7105" s="86">
        <v>1.7056532598952662E-12</v>
      </c>
    </row>
    <row r="7106" spans="98:170" x14ac:dyDescent="0.25">
      <c r="CT7106" s="86" t="s">
        <v>155</v>
      </c>
      <c r="CU7106" s="86" t="s">
        <v>702</v>
      </c>
      <c r="CV7106" s="86" t="s">
        <v>285</v>
      </c>
      <c r="CW7106" s="86">
        <v>2038</v>
      </c>
      <c r="CX7106" s="86">
        <v>1.1636359075974817E-10</v>
      </c>
      <c r="CY7106" s="86">
        <v>5.8181795379874084E-11</v>
      </c>
      <c r="CZ7106" s="86">
        <v>1.496103309768191E-10</v>
      </c>
      <c r="DA7106" s="86">
        <v>10472.826136338461</v>
      </c>
      <c r="DB7106" s="86">
        <v>280.55437045334457</v>
      </c>
      <c r="DC7106" s="86">
        <v>10192.27176588512</v>
      </c>
      <c r="DD7106" s="86">
        <v>0</v>
      </c>
      <c r="DE7106" s="86">
        <v>0</v>
      </c>
      <c r="DF7106" s="86">
        <v>0</v>
      </c>
      <c r="DG7106" s="86">
        <v>0</v>
      </c>
      <c r="DH7106" s="86">
        <v>9.6929271769886044E-8</v>
      </c>
      <c r="DJ7106" s="86">
        <v>1.2186556546268833E-6</v>
      </c>
      <c r="DK7106" s="86">
        <v>0</v>
      </c>
      <c r="DL7106" s="86">
        <v>1.2186556546268833E-6</v>
      </c>
      <c r="DM7106" s="86">
        <v>6.0932782731344165E-7</v>
      </c>
      <c r="DN7106" s="86">
        <v>0</v>
      </c>
      <c r="DO7106" s="86">
        <v>6.0932782731344165E-7</v>
      </c>
      <c r="DP7106" s="86">
        <v>1.5668429845202786E-6</v>
      </c>
      <c r="DQ7106" s="86">
        <v>0</v>
      </c>
      <c r="DR7106" s="86">
        <v>1.5668429845202786E-6</v>
      </c>
      <c r="ER7106" s="86" t="s">
        <v>828</v>
      </c>
      <c r="ES7106" s="86" t="s">
        <v>155</v>
      </c>
      <c r="ET7106" s="86" t="s">
        <v>702</v>
      </c>
      <c r="EU7106" s="86" t="s">
        <v>291</v>
      </c>
      <c r="EV7106" s="86" t="s">
        <v>426</v>
      </c>
      <c r="EW7106" s="86" t="s">
        <v>426</v>
      </c>
      <c r="EX7106" s="86">
        <v>2043</v>
      </c>
      <c r="EY7106" s="86">
        <v>1.1050555619664829E-9</v>
      </c>
      <c r="EZ7106" s="86">
        <v>0</v>
      </c>
      <c r="FA7106" s="86">
        <v>487.92267199999998</v>
      </c>
      <c r="FB7106" s="86">
        <v>5.3918166250314788E-7</v>
      </c>
      <c r="FC7106" s="86">
        <v>2043</v>
      </c>
      <c r="FD7106" s="86" t="s">
        <v>171</v>
      </c>
      <c r="FE7106" s="86">
        <v>8.5749999999999993E-2</v>
      </c>
      <c r="FF7106" s="86">
        <v>30</v>
      </c>
      <c r="FG7106" s="86">
        <v>0</v>
      </c>
      <c r="FH7106" s="86" t="s">
        <v>427</v>
      </c>
      <c r="FI7106" s="86">
        <v>1.2004999999999997E-3</v>
      </c>
      <c r="FJ7106" s="86">
        <v>1.3266192021407624E-12</v>
      </c>
      <c r="FK7106" s="86">
        <v>6.0024999999999987E-4</v>
      </c>
      <c r="FL7106" s="86">
        <v>6.633096010703812E-13</v>
      </c>
      <c r="FM7106" s="86">
        <v>1.5434999999999997E-3</v>
      </c>
      <c r="FN7106" s="86">
        <v>1.7056532598952662E-12</v>
      </c>
    </row>
    <row r="7107" spans="98:170" x14ac:dyDescent="0.25">
      <c r="CT7107" s="86" t="s">
        <v>155</v>
      </c>
      <c r="CU7107" s="86" t="s">
        <v>702</v>
      </c>
      <c r="CV7107" s="86" t="s">
        <v>285</v>
      </c>
      <c r="CW7107" s="86">
        <v>2039</v>
      </c>
      <c r="CX7107" s="86">
        <v>1.1636359075974817E-10</v>
      </c>
      <c r="CY7107" s="86">
        <v>5.8181795379874084E-11</v>
      </c>
      <c r="CZ7107" s="86">
        <v>1.496103309768191E-10</v>
      </c>
      <c r="DA7107" s="86">
        <v>10472.826136338461</v>
      </c>
      <c r="DB7107" s="86">
        <v>280.55437045334457</v>
      </c>
      <c r="DC7107" s="86">
        <v>10192.27176588512</v>
      </c>
      <c r="DD7107" s="86">
        <v>0</v>
      </c>
      <c r="DE7107" s="86">
        <v>0</v>
      </c>
      <c r="DF7107" s="86">
        <v>0</v>
      </c>
      <c r="DG7107" s="86">
        <v>0</v>
      </c>
      <c r="DH7107" s="86">
        <v>9.6929271769886044E-8</v>
      </c>
      <c r="DJ7107" s="86">
        <v>1.2186556546268833E-6</v>
      </c>
      <c r="DK7107" s="86">
        <v>0</v>
      </c>
      <c r="DL7107" s="86">
        <v>1.2186556546268833E-6</v>
      </c>
      <c r="DM7107" s="86">
        <v>6.0932782731344165E-7</v>
      </c>
      <c r="DN7107" s="86">
        <v>0</v>
      </c>
      <c r="DO7107" s="86">
        <v>6.0932782731344165E-7</v>
      </c>
      <c r="DP7107" s="86">
        <v>1.5668429845202786E-6</v>
      </c>
      <c r="DQ7107" s="86">
        <v>0</v>
      </c>
      <c r="DR7107" s="86">
        <v>1.5668429845202786E-6</v>
      </c>
      <c r="ER7107" s="86" t="s">
        <v>828</v>
      </c>
      <c r="ES7107" s="86" t="s">
        <v>155</v>
      </c>
      <c r="ET7107" s="86" t="s">
        <v>702</v>
      </c>
      <c r="EU7107" s="86" t="s">
        <v>291</v>
      </c>
      <c r="EV7107" s="86" t="s">
        <v>426</v>
      </c>
      <c r="EW7107" s="86" t="s">
        <v>426</v>
      </c>
      <c r="EX7107" s="86">
        <v>2044</v>
      </c>
      <c r="EY7107" s="86">
        <v>1.1050555619664829E-9</v>
      </c>
      <c r="EZ7107" s="86">
        <v>0</v>
      </c>
      <c r="FA7107" s="86">
        <v>487.92267199999998</v>
      </c>
      <c r="FB7107" s="86">
        <v>5.3918166250314788E-7</v>
      </c>
      <c r="FC7107" s="86">
        <v>2044</v>
      </c>
      <c r="FD7107" s="86" t="s">
        <v>171</v>
      </c>
      <c r="FE7107" s="86">
        <v>8.5749999999999993E-2</v>
      </c>
      <c r="FF7107" s="86">
        <v>30</v>
      </c>
      <c r="FG7107" s="86">
        <v>0</v>
      </c>
      <c r="FH7107" s="86" t="s">
        <v>427</v>
      </c>
      <c r="FI7107" s="86">
        <v>1.2004999999999997E-3</v>
      </c>
      <c r="FJ7107" s="86">
        <v>1.3266192021407624E-12</v>
      </c>
      <c r="FK7107" s="86">
        <v>6.0024999999999987E-4</v>
      </c>
      <c r="FL7107" s="86">
        <v>6.633096010703812E-13</v>
      </c>
      <c r="FM7107" s="86">
        <v>1.5434999999999997E-3</v>
      </c>
      <c r="FN7107" s="86">
        <v>1.7056532598952662E-12</v>
      </c>
    </row>
    <row r="7108" spans="98:170" x14ac:dyDescent="0.25">
      <c r="CT7108" s="86" t="s">
        <v>155</v>
      </c>
      <c r="CU7108" s="86" t="s">
        <v>702</v>
      </c>
      <c r="CV7108" s="86" t="s">
        <v>285</v>
      </c>
      <c r="CW7108" s="86">
        <v>2040</v>
      </c>
      <c r="CX7108" s="86">
        <v>1.1636359075974817E-10</v>
      </c>
      <c r="CY7108" s="86">
        <v>5.8181795379874084E-11</v>
      </c>
      <c r="CZ7108" s="86">
        <v>1.496103309768191E-10</v>
      </c>
      <c r="DA7108" s="86">
        <v>10472.826136338461</v>
      </c>
      <c r="DB7108" s="86">
        <v>280.55437045334457</v>
      </c>
      <c r="DC7108" s="86">
        <v>10192.27176588512</v>
      </c>
      <c r="DD7108" s="86">
        <v>0</v>
      </c>
      <c r="DE7108" s="86">
        <v>0</v>
      </c>
      <c r="DF7108" s="86">
        <v>0</v>
      </c>
      <c r="DG7108" s="86">
        <v>0</v>
      </c>
      <c r="DH7108" s="86">
        <v>9.6929271769886044E-8</v>
      </c>
      <c r="DJ7108" s="86">
        <v>1.2186556546268833E-6</v>
      </c>
      <c r="DK7108" s="86">
        <v>0</v>
      </c>
      <c r="DL7108" s="86">
        <v>1.2186556546268833E-6</v>
      </c>
      <c r="DM7108" s="86">
        <v>6.0932782731344165E-7</v>
      </c>
      <c r="DN7108" s="86">
        <v>0</v>
      </c>
      <c r="DO7108" s="86">
        <v>6.0932782731344165E-7</v>
      </c>
      <c r="DP7108" s="86">
        <v>1.5668429845202786E-6</v>
      </c>
      <c r="DQ7108" s="86">
        <v>0</v>
      </c>
      <c r="DR7108" s="86">
        <v>1.5668429845202786E-6</v>
      </c>
      <c r="ER7108" s="86" t="s">
        <v>828</v>
      </c>
      <c r="ES7108" s="86" t="s">
        <v>155</v>
      </c>
      <c r="ET7108" s="86" t="s">
        <v>702</v>
      </c>
      <c r="EU7108" s="86" t="s">
        <v>291</v>
      </c>
      <c r="EV7108" s="86" t="s">
        <v>426</v>
      </c>
      <c r="EW7108" s="86" t="s">
        <v>426</v>
      </c>
      <c r="EX7108" s="86">
        <v>2045</v>
      </c>
      <c r="EY7108" s="86">
        <v>1.1050555619664829E-9</v>
      </c>
      <c r="EZ7108" s="86">
        <v>0</v>
      </c>
      <c r="FA7108" s="86">
        <v>487.92267199999998</v>
      </c>
      <c r="FB7108" s="86">
        <v>5.3918166250314788E-7</v>
      </c>
      <c r="FC7108" s="86">
        <v>2045</v>
      </c>
      <c r="FD7108" s="86" t="s">
        <v>171</v>
      </c>
      <c r="FE7108" s="86">
        <v>8.5749999999999993E-2</v>
      </c>
      <c r="FF7108" s="86">
        <v>30</v>
      </c>
      <c r="FG7108" s="86">
        <v>0</v>
      </c>
      <c r="FH7108" s="86" t="s">
        <v>427</v>
      </c>
      <c r="FI7108" s="86">
        <v>1.2004999999999997E-3</v>
      </c>
      <c r="FJ7108" s="86">
        <v>1.3266192021407624E-12</v>
      </c>
      <c r="FK7108" s="86">
        <v>6.0024999999999987E-4</v>
      </c>
      <c r="FL7108" s="86">
        <v>6.633096010703812E-13</v>
      </c>
      <c r="FM7108" s="86">
        <v>1.5434999999999997E-3</v>
      </c>
      <c r="FN7108" s="86">
        <v>1.7056532598952662E-12</v>
      </c>
    </row>
    <row r="7109" spans="98:170" x14ac:dyDescent="0.25">
      <c r="CT7109" s="86" t="s">
        <v>155</v>
      </c>
      <c r="CU7109" s="86" t="s">
        <v>702</v>
      </c>
      <c r="CV7109" s="86" t="s">
        <v>285</v>
      </c>
      <c r="CW7109" s="86">
        <v>2041</v>
      </c>
      <c r="CX7109" s="86">
        <v>1.1636359075974817E-10</v>
      </c>
      <c r="CY7109" s="86">
        <v>5.8181795379874084E-11</v>
      </c>
      <c r="CZ7109" s="86">
        <v>1.496103309768191E-10</v>
      </c>
      <c r="DA7109" s="86">
        <v>10472.826136338461</v>
      </c>
      <c r="DB7109" s="86">
        <v>280.55437045334457</v>
      </c>
      <c r="DC7109" s="86">
        <v>10192.27176588512</v>
      </c>
      <c r="DD7109" s="86">
        <v>0</v>
      </c>
      <c r="DE7109" s="86">
        <v>0</v>
      </c>
      <c r="DF7109" s="86">
        <v>0</v>
      </c>
      <c r="DG7109" s="86">
        <v>0</v>
      </c>
      <c r="DH7109" s="86">
        <v>9.6929271769886044E-8</v>
      </c>
      <c r="DJ7109" s="86">
        <v>1.2186556546268833E-6</v>
      </c>
      <c r="DK7109" s="86">
        <v>0</v>
      </c>
      <c r="DL7109" s="86">
        <v>1.2186556546268833E-6</v>
      </c>
      <c r="DM7109" s="86">
        <v>6.0932782731344165E-7</v>
      </c>
      <c r="DN7109" s="86">
        <v>0</v>
      </c>
      <c r="DO7109" s="86">
        <v>6.0932782731344165E-7</v>
      </c>
      <c r="DP7109" s="86">
        <v>1.5668429845202786E-6</v>
      </c>
      <c r="DQ7109" s="86">
        <v>0</v>
      </c>
      <c r="DR7109" s="86">
        <v>1.5668429845202786E-6</v>
      </c>
      <c r="ER7109" s="86" t="s">
        <v>828</v>
      </c>
      <c r="ES7109" s="86" t="s">
        <v>155</v>
      </c>
      <c r="ET7109" s="86" t="s">
        <v>702</v>
      </c>
      <c r="EU7109" s="86" t="s">
        <v>291</v>
      </c>
      <c r="EV7109" s="86" t="s">
        <v>426</v>
      </c>
      <c r="EW7109" s="86" t="s">
        <v>426</v>
      </c>
      <c r="EX7109" s="86">
        <v>2046</v>
      </c>
      <c r="EY7109" s="86">
        <v>1.1050555619664829E-9</v>
      </c>
      <c r="EZ7109" s="86">
        <v>0</v>
      </c>
      <c r="FA7109" s="86">
        <v>487.92267199999998</v>
      </c>
      <c r="FB7109" s="86">
        <v>5.3918166250314788E-7</v>
      </c>
      <c r="FC7109" s="86">
        <v>2046</v>
      </c>
      <c r="FD7109" s="86" t="s">
        <v>171</v>
      </c>
      <c r="FE7109" s="86">
        <v>8.5749999999999993E-2</v>
      </c>
      <c r="FF7109" s="86">
        <v>30</v>
      </c>
      <c r="FG7109" s="86">
        <v>0</v>
      </c>
      <c r="FH7109" s="86" t="s">
        <v>427</v>
      </c>
      <c r="FI7109" s="86">
        <v>1.2004999999999997E-3</v>
      </c>
      <c r="FJ7109" s="86">
        <v>1.3266192021407624E-12</v>
      </c>
      <c r="FK7109" s="86">
        <v>6.0024999999999987E-4</v>
      </c>
      <c r="FL7109" s="86">
        <v>6.633096010703812E-13</v>
      </c>
      <c r="FM7109" s="86">
        <v>1.5434999999999997E-3</v>
      </c>
      <c r="FN7109" s="86">
        <v>1.7056532598952662E-12</v>
      </c>
    </row>
    <row r="7110" spans="98:170" x14ac:dyDescent="0.25">
      <c r="CT7110" s="86" t="s">
        <v>155</v>
      </c>
      <c r="CU7110" s="86" t="s">
        <v>702</v>
      </c>
      <c r="CV7110" s="86" t="s">
        <v>285</v>
      </c>
      <c r="CW7110" s="86">
        <v>2042</v>
      </c>
      <c r="CX7110" s="86">
        <v>1.1636359075974817E-10</v>
      </c>
      <c r="CY7110" s="86">
        <v>5.8181795379874084E-11</v>
      </c>
      <c r="CZ7110" s="86">
        <v>1.496103309768191E-10</v>
      </c>
      <c r="DA7110" s="86">
        <v>10472.826136338461</v>
      </c>
      <c r="DB7110" s="86">
        <v>280.55437045334457</v>
      </c>
      <c r="DC7110" s="86">
        <v>10192.27176588512</v>
      </c>
      <c r="DD7110" s="86">
        <v>0</v>
      </c>
      <c r="DE7110" s="86">
        <v>0</v>
      </c>
      <c r="DF7110" s="86">
        <v>0</v>
      </c>
      <c r="DG7110" s="86">
        <v>0</v>
      </c>
      <c r="DH7110" s="86">
        <v>9.6929271769886044E-8</v>
      </c>
      <c r="DJ7110" s="86">
        <v>1.2186556546268833E-6</v>
      </c>
      <c r="DK7110" s="86">
        <v>0</v>
      </c>
      <c r="DL7110" s="86">
        <v>1.2186556546268833E-6</v>
      </c>
      <c r="DM7110" s="86">
        <v>6.0932782731344165E-7</v>
      </c>
      <c r="DN7110" s="86">
        <v>0</v>
      </c>
      <c r="DO7110" s="86">
        <v>6.0932782731344165E-7</v>
      </c>
      <c r="DP7110" s="86">
        <v>1.5668429845202786E-6</v>
      </c>
      <c r="DQ7110" s="86">
        <v>0</v>
      </c>
      <c r="DR7110" s="86">
        <v>1.5668429845202786E-6</v>
      </c>
      <c r="ER7110" s="86" t="s">
        <v>828</v>
      </c>
      <c r="ES7110" s="86" t="s">
        <v>155</v>
      </c>
      <c r="ET7110" s="86" t="s">
        <v>702</v>
      </c>
      <c r="EU7110" s="86" t="s">
        <v>291</v>
      </c>
      <c r="EV7110" s="86" t="s">
        <v>426</v>
      </c>
      <c r="EW7110" s="86" t="s">
        <v>426</v>
      </c>
      <c r="EX7110" s="86">
        <v>2047</v>
      </c>
      <c r="EY7110" s="86">
        <v>1.1050555619664829E-9</v>
      </c>
      <c r="EZ7110" s="86">
        <v>0</v>
      </c>
      <c r="FA7110" s="86">
        <v>487.92267199999998</v>
      </c>
      <c r="FB7110" s="86">
        <v>5.3918166250314788E-7</v>
      </c>
      <c r="FC7110" s="86">
        <v>2047</v>
      </c>
      <c r="FD7110" s="86" t="s">
        <v>171</v>
      </c>
      <c r="FE7110" s="86">
        <v>8.5749999999999993E-2</v>
      </c>
      <c r="FF7110" s="86">
        <v>30</v>
      </c>
      <c r="FG7110" s="86">
        <v>0</v>
      </c>
      <c r="FH7110" s="86" t="s">
        <v>427</v>
      </c>
      <c r="FI7110" s="86">
        <v>1.2004999999999997E-3</v>
      </c>
      <c r="FJ7110" s="86">
        <v>1.3266192021407624E-12</v>
      </c>
      <c r="FK7110" s="86">
        <v>6.0024999999999987E-4</v>
      </c>
      <c r="FL7110" s="86">
        <v>6.633096010703812E-13</v>
      </c>
      <c r="FM7110" s="86">
        <v>1.5434999999999997E-3</v>
      </c>
      <c r="FN7110" s="86">
        <v>1.7056532598952662E-12</v>
      </c>
    </row>
    <row r="7111" spans="98:170" x14ac:dyDescent="0.25">
      <c r="CT7111" s="86" t="s">
        <v>155</v>
      </c>
      <c r="CU7111" s="86" t="s">
        <v>702</v>
      </c>
      <c r="CV7111" s="86" t="s">
        <v>285</v>
      </c>
      <c r="CW7111" s="86">
        <v>2043</v>
      </c>
      <c r="CX7111" s="86">
        <v>1.1636359075974817E-10</v>
      </c>
      <c r="CY7111" s="86">
        <v>5.8181795379874084E-11</v>
      </c>
      <c r="CZ7111" s="86">
        <v>1.496103309768191E-10</v>
      </c>
      <c r="DA7111" s="86">
        <v>10992.156188759471</v>
      </c>
      <c r="DB7111" s="86">
        <v>299.42001237341287</v>
      </c>
      <c r="DC7111" s="86">
        <v>10692.736176386061</v>
      </c>
      <c r="DD7111" s="86">
        <v>0</v>
      </c>
      <c r="DE7111" s="86">
        <v>0</v>
      </c>
      <c r="DF7111" s="86">
        <v>0</v>
      </c>
      <c r="DG7111" s="86">
        <v>0</v>
      </c>
      <c r="DH7111" s="86">
        <v>9.6929271769886044E-8</v>
      </c>
      <c r="DJ7111" s="86">
        <v>1.2790867643160403E-6</v>
      </c>
      <c r="DK7111" s="86">
        <v>0</v>
      </c>
      <c r="DL7111" s="86">
        <v>1.2790867643160403E-6</v>
      </c>
      <c r="DM7111" s="86">
        <v>6.3954338215802014E-7</v>
      </c>
      <c r="DN7111" s="86">
        <v>0</v>
      </c>
      <c r="DO7111" s="86">
        <v>6.3954338215802014E-7</v>
      </c>
      <c r="DP7111" s="86">
        <v>1.6445401255491948E-6</v>
      </c>
      <c r="DQ7111" s="86">
        <v>0</v>
      </c>
      <c r="DR7111" s="86">
        <v>1.6445401255491948E-6</v>
      </c>
      <c r="ER7111" s="86" t="s">
        <v>828</v>
      </c>
      <c r="ES7111" s="86" t="s">
        <v>155</v>
      </c>
      <c r="ET7111" s="86" t="s">
        <v>702</v>
      </c>
      <c r="EU7111" s="86" t="s">
        <v>291</v>
      </c>
      <c r="EV7111" s="86" t="s">
        <v>426</v>
      </c>
      <c r="EW7111" s="86" t="s">
        <v>426</v>
      </c>
      <c r="EX7111" s="86">
        <v>2048</v>
      </c>
      <c r="EY7111" s="86">
        <v>1.1050555619664829E-9</v>
      </c>
      <c r="EZ7111" s="86">
        <v>0</v>
      </c>
      <c r="FA7111" s="86">
        <v>487.92267199999998</v>
      </c>
      <c r="FB7111" s="86">
        <v>5.3918166250314788E-7</v>
      </c>
      <c r="FC7111" s="86">
        <v>2048</v>
      </c>
      <c r="FD7111" s="86" t="s">
        <v>171</v>
      </c>
      <c r="FE7111" s="86">
        <v>8.5749999999999993E-2</v>
      </c>
      <c r="FF7111" s="86">
        <v>30</v>
      </c>
      <c r="FG7111" s="86">
        <v>0</v>
      </c>
      <c r="FH7111" s="86" t="s">
        <v>427</v>
      </c>
      <c r="FI7111" s="86">
        <v>1.2004999999999997E-3</v>
      </c>
      <c r="FJ7111" s="86">
        <v>1.3266192021407624E-12</v>
      </c>
      <c r="FK7111" s="86">
        <v>6.0024999999999987E-4</v>
      </c>
      <c r="FL7111" s="86">
        <v>6.633096010703812E-13</v>
      </c>
      <c r="FM7111" s="86">
        <v>1.5434999999999997E-3</v>
      </c>
      <c r="FN7111" s="86">
        <v>1.7056532598952662E-12</v>
      </c>
    </row>
    <row r="7112" spans="98:170" x14ac:dyDescent="0.25">
      <c r="CT7112" s="86" t="s">
        <v>155</v>
      </c>
      <c r="CU7112" s="86" t="s">
        <v>702</v>
      </c>
      <c r="CV7112" s="86" t="s">
        <v>285</v>
      </c>
      <c r="CW7112" s="86">
        <v>2044</v>
      </c>
      <c r="CX7112" s="86">
        <v>1.1636359075974817E-10</v>
      </c>
      <c r="CY7112" s="86">
        <v>5.8181795379874084E-11</v>
      </c>
      <c r="CZ7112" s="86">
        <v>1.496103309768191E-10</v>
      </c>
      <c r="DA7112" s="86">
        <v>10992.156188759471</v>
      </c>
      <c r="DB7112" s="86">
        <v>299.42001237341287</v>
      </c>
      <c r="DC7112" s="86">
        <v>10692.736176386061</v>
      </c>
      <c r="DD7112" s="86">
        <v>0</v>
      </c>
      <c r="DE7112" s="86">
        <v>0</v>
      </c>
      <c r="DF7112" s="86">
        <v>0</v>
      </c>
      <c r="DG7112" s="86">
        <v>0</v>
      </c>
      <c r="DH7112" s="86">
        <v>9.6929271769886044E-8</v>
      </c>
      <c r="DJ7112" s="86">
        <v>1.2790867643160403E-6</v>
      </c>
      <c r="DK7112" s="86">
        <v>0</v>
      </c>
      <c r="DL7112" s="86">
        <v>1.2790867643160403E-6</v>
      </c>
      <c r="DM7112" s="86">
        <v>6.3954338215802014E-7</v>
      </c>
      <c r="DN7112" s="86">
        <v>0</v>
      </c>
      <c r="DO7112" s="86">
        <v>6.3954338215802014E-7</v>
      </c>
      <c r="DP7112" s="86">
        <v>1.6445401255491948E-6</v>
      </c>
      <c r="DQ7112" s="86">
        <v>0</v>
      </c>
      <c r="DR7112" s="86">
        <v>1.6445401255491948E-6</v>
      </c>
      <c r="ER7112" s="86" t="s">
        <v>828</v>
      </c>
      <c r="ES7112" s="86" t="s">
        <v>155</v>
      </c>
      <c r="ET7112" s="86" t="s">
        <v>702</v>
      </c>
      <c r="EU7112" s="86" t="s">
        <v>291</v>
      </c>
      <c r="EV7112" s="86" t="s">
        <v>426</v>
      </c>
      <c r="EW7112" s="86" t="s">
        <v>426</v>
      </c>
      <c r="EX7112" s="86">
        <v>2049</v>
      </c>
      <c r="EY7112" s="86">
        <v>1.1050555619664829E-9</v>
      </c>
      <c r="EZ7112" s="86">
        <v>0</v>
      </c>
      <c r="FA7112" s="86">
        <v>487.92267199999998</v>
      </c>
      <c r="FB7112" s="86">
        <v>5.3918166250314788E-7</v>
      </c>
      <c r="FC7112" s="86">
        <v>2049</v>
      </c>
      <c r="FD7112" s="86" t="s">
        <v>171</v>
      </c>
      <c r="FE7112" s="86">
        <v>8.5749999999999993E-2</v>
      </c>
      <c r="FF7112" s="86">
        <v>30</v>
      </c>
      <c r="FG7112" s="86">
        <v>0</v>
      </c>
      <c r="FH7112" s="86" t="s">
        <v>427</v>
      </c>
      <c r="FI7112" s="86">
        <v>1.2004999999999997E-3</v>
      </c>
      <c r="FJ7112" s="86">
        <v>1.3266192021407624E-12</v>
      </c>
      <c r="FK7112" s="86">
        <v>6.0024999999999987E-4</v>
      </c>
      <c r="FL7112" s="86">
        <v>6.633096010703812E-13</v>
      </c>
      <c r="FM7112" s="86">
        <v>1.5434999999999997E-3</v>
      </c>
      <c r="FN7112" s="86">
        <v>1.7056532598952662E-12</v>
      </c>
    </row>
    <row r="7113" spans="98:170" x14ac:dyDescent="0.25">
      <c r="CT7113" s="86" t="s">
        <v>155</v>
      </c>
      <c r="CU7113" s="86" t="s">
        <v>702</v>
      </c>
      <c r="CV7113" s="86" t="s">
        <v>285</v>
      </c>
      <c r="CW7113" s="86">
        <v>2045</v>
      </c>
      <c r="CX7113" s="86">
        <v>1.1636359075974817E-10</v>
      </c>
      <c r="CY7113" s="86">
        <v>5.8181795379874084E-11</v>
      </c>
      <c r="CZ7113" s="86">
        <v>1.496103309768191E-10</v>
      </c>
      <c r="DA7113" s="86">
        <v>10992.156188759471</v>
      </c>
      <c r="DB7113" s="86">
        <v>299.42001237341287</v>
      </c>
      <c r="DC7113" s="86">
        <v>10692.736176386061</v>
      </c>
      <c r="DD7113" s="86">
        <v>0</v>
      </c>
      <c r="DE7113" s="86">
        <v>0</v>
      </c>
      <c r="DF7113" s="86">
        <v>0</v>
      </c>
      <c r="DG7113" s="86">
        <v>0</v>
      </c>
      <c r="DH7113" s="86">
        <v>9.6929271769886044E-8</v>
      </c>
      <c r="DJ7113" s="86">
        <v>1.2790867643160403E-6</v>
      </c>
      <c r="DK7113" s="86">
        <v>0</v>
      </c>
      <c r="DL7113" s="86">
        <v>1.2790867643160403E-6</v>
      </c>
      <c r="DM7113" s="86">
        <v>6.3954338215802014E-7</v>
      </c>
      <c r="DN7113" s="86">
        <v>0</v>
      </c>
      <c r="DO7113" s="86">
        <v>6.3954338215802014E-7</v>
      </c>
      <c r="DP7113" s="86">
        <v>1.6445401255491948E-6</v>
      </c>
      <c r="DQ7113" s="86">
        <v>0</v>
      </c>
      <c r="DR7113" s="86">
        <v>1.6445401255491948E-6</v>
      </c>
      <c r="ER7113" s="86" t="s">
        <v>828</v>
      </c>
      <c r="ES7113" s="86" t="s">
        <v>155</v>
      </c>
      <c r="ET7113" s="86" t="s">
        <v>702</v>
      </c>
      <c r="EU7113" s="86" t="s">
        <v>291</v>
      </c>
      <c r="EV7113" s="86" t="s">
        <v>426</v>
      </c>
      <c r="EW7113" s="86" t="s">
        <v>426</v>
      </c>
      <c r="EX7113" s="86">
        <v>2050</v>
      </c>
      <c r="EY7113" s="86">
        <v>1.1050555619664829E-9</v>
      </c>
      <c r="EZ7113" s="86">
        <v>0</v>
      </c>
      <c r="FA7113" s="86">
        <v>487.92267199999998</v>
      </c>
      <c r="FB7113" s="86">
        <v>5.3918166250314788E-7</v>
      </c>
      <c r="FC7113" s="86">
        <v>2050</v>
      </c>
      <c r="FD7113" s="86" t="s">
        <v>171</v>
      </c>
      <c r="FE7113" s="86">
        <v>8.5749999999999993E-2</v>
      </c>
      <c r="FF7113" s="86">
        <v>30</v>
      </c>
      <c r="FG7113" s="86">
        <v>0</v>
      </c>
      <c r="FH7113" s="86" t="s">
        <v>427</v>
      </c>
      <c r="FI7113" s="86">
        <v>0</v>
      </c>
      <c r="FJ7113" s="86">
        <v>0</v>
      </c>
      <c r="FK7113" s="86">
        <v>6.0024999999999987E-4</v>
      </c>
      <c r="FL7113" s="86">
        <v>6.633096010703812E-13</v>
      </c>
      <c r="FM7113" s="86">
        <v>1.5434999999999997E-3</v>
      </c>
      <c r="FN7113" s="86">
        <v>1.7056532598952662E-12</v>
      </c>
    </row>
    <row r="7114" spans="98:170" x14ac:dyDescent="0.25">
      <c r="CT7114" s="86" t="s">
        <v>155</v>
      </c>
      <c r="CU7114" s="86" t="s">
        <v>702</v>
      </c>
      <c r="CV7114" s="86" t="s">
        <v>285</v>
      </c>
      <c r="CW7114" s="86">
        <v>2046</v>
      </c>
      <c r="CX7114" s="86">
        <v>1.1636359075974817E-10</v>
      </c>
      <c r="CY7114" s="86">
        <v>5.8181795379874084E-11</v>
      </c>
      <c r="CZ7114" s="86">
        <v>1.496103309768191E-10</v>
      </c>
      <c r="DA7114" s="86">
        <v>10992.156188759471</v>
      </c>
      <c r="DB7114" s="86">
        <v>299.42001237341287</v>
      </c>
      <c r="DC7114" s="86">
        <v>10692.736176386061</v>
      </c>
      <c r="DD7114" s="86">
        <v>0</v>
      </c>
      <c r="DE7114" s="86">
        <v>0</v>
      </c>
      <c r="DF7114" s="86">
        <v>0</v>
      </c>
      <c r="DG7114" s="86">
        <v>0</v>
      </c>
      <c r="DH7114" s="86">
        <v>9.6929271769886044E-8</v>
      </c>
      <c r="DJ7114" s="86">
        <v>1.2790867643160403E-6</v>
      </c>
      <c r="DK7114" s="86">
        <v>0</v>
      </c>
      <c r="DL7114" s="86">
        <v>1.2790867643160403E-6</v>
      </c>
      <c r="DM7114" s="86">
        <v>6.3954338215802014E-7</v>
      </c>
      <c r="DN7114" s="86">
        <v>0</v>
      </c>
      <c r="DO7114" s="86">
        <v>6.3954338215802014E-7</v>
      </c>
      <c r="DP7114" s="86">
        <v>1.6445401255491948E-6</v>
      </c>
      <c r="DQ7114" s="86">
        <v>0</v>
      </c>
      <c r="DR7114" s="86">
        <v>1.6445401255491948E-6</v>
      </c>
      <c r="ER7114" s="86" t="s">
        <v>828</v>
      </c>
      <c r="ES7114" s="86" t="s">
        <v>155</v>
      </c>
      <c r="ET7114" s="86" t="s">
        <v>702</v>
      </c>
      <c r="EU7114" s="86" t="s">
        <v>291</v>
      </c>
      <c r="EV7114" s="86" t="s">
        <v>426</v>
      </c>
      <c r="EW7114" s="86" t="s">
        <v>426</v>
      </c>
      <c r="EX7114" s="86">
        <v>2051</v>
      </c>
      <c r="EY7114" s="86">
        <v>1.1050555619664829E-9</v>
      </c>
      <c r="EZ7114" s="86">
        <v>0</v>
      </c>
      <c r="FA7114" s="86">
        <v>487.92267199999998</v>
      </c>
      <c r="FB7114" s="86">
        <v>5.3918166250314788E-7</v>
      </c>
      <c r="FC7114" s="86">
        <v>2051</v>
      </c>
      <c r="FD7114" s="86" t="s">
        <v>171</v>
      </c>
      <c r="FE7114" s="86">
        <v>8.5749999999999993E-2</v>
      </c>
      <c r="FF7114" s="86">
        <v>30</v>
      </c>
      <c r="FG7114" s="86">
        <v>0</v>
      </c>
      <c r="FH7114" s="86" t="s">
        <v>427</v>
      </c>
      <c r="FI7114" s="86">
        <v>0</v>
      </c>
      <c r="FJ7114" s="86">
        <v>0</v>
      </c>
      <c r="FK7114" s="86">
        <v>0</v>
      </c>
      <c r="FL7114" s="86">
        <v>0</v>
      </c>
      <c r="FM7114" s="86">
        <v>1.5434999999999997E-3</v>
      </c>
      <c r="FN7114" s="86">
        <v>1.7056532598952662E-12</v>
      </c>
    </row>
    <row r="7115" spans="98:170" x14ac:dyDescent="0.25">
      <c r="CT7115" s="86" t="s">
        <v>155</v>
      </c>
      <c r="CU7115" s="86" t="s">
        <v>702</v>
      </c>
      <c r="CV7115" s="86" t="s">
        <v>285</v>
      </c>
      <c r="CW7115" s="86">
        <v>2047</v>
      </c>
      <c r="CX7115" s="86">
        <v>1.1636359075974817E-10</v>
      </c>
      <c r="CY7115" s="86">
        <v>5.8181795379874084E-11</v>
      </c>
      <c r="CZ7115" s="86">
        <v>1.496103309768191E-10</v>
      </c>
      <c r="DA7115" s="86">
        <v>10992.156188759471</v>
      </c>
      <c r="DB7115" s="86">
        <v>299.42001237341287</v>
      </c>
      <c r="DC7115" s="86">
        <v>10692.736176386061</v>
      </c>
      <c r="DD7115" s="86">
        <v>0</v>
      </c>
      <c r="DE7115" s="86">
        <v>0</v>
      </c>
      <c r="DF7115" s="86">
        <v>0</v>
      </c>
      <c r="DG7115" s="86">
        <v>0</v>
      </c>
      <c r="DH7115" s="86">
        <v>9.6929271769886044E-8</v>
      </c>
      <c r="DJ7115" s="86">
        <v>1.2790867643160403E-6</v>
      </c>
      <c r="DK7115" s="86">
        <v>0</v>
      </c>
      <c r="DL7115" s="86">
        <v>1.2790867643160403E-6</v>
      </c>
      <c r="DM7115" s="86">
        <v>6.3954338215802014E-7</v>
      </c>
      <c r="DN7115" s="86">
        <v>0</v>
      </c>
      <c r="DO7115" s="86">
        <v>6.3954338215802014E-7</v>
      </c>
      <c r="DP7115" s="86">
        <v>1.6445401255491948E-6</v>
      </c>
      <c r="DQ7115" s="86">
        <v>0</v>
      </c>
      <c r="DR7115" s="86">
        <v>1.6445401255491948E-6</v>
      </c>
      <c r="ER7115" s="86" t="s">
        <v>828</v>
      </c>
      <c r="ES7115" s="86" t="s">
        <v>155</v>
      </c>
      <c r="ET7115" s="86" t="s">
        <v>702</v>
      </c>
      <c r="EU7115" s="86" t="s">
        <v>292</v>
      </c>
      <c r="EV7115" s="86" t="s">
        <v>426</v>
      </c>
      <c r="EW7115" s="86" t="s">
        <v>426</v>
      </c>
      <c r="EX7115" s="86">
        <v>2021</v>
      </c>
      <c r="EY7115" s="86">
        <v>4.7659704209592661E-8</v>
      </c>
      <c r="EZ7115" s="86">
        <v>0</v>
      </c>
      <c r="FA7115" s="86">
        <v>487.92267199999998</v>
      </c>
      <c r="FB7115" s="86">
        <v>2.3254250224674099E-5</v>
      </c>
      <c r="FC7115" s="86">
        <v>2021</v>
      </c>
      <c r="FD7115" s="86" t="s">
        <v>171</v>
      </c>
      <c r="FE7115" s="86">
        <v>8.5749999999999993E-2</v>
      </c>
      <c r="FF7115" s="86">
        <v>30</v>
      </c>
      <c r="FG7115" s="86">
        <v>0</v>
      </c>
      <c r="FH7115" s="86" t="s">
        <v>427</v>
      </c>
      <c r="FI7115" s="86">
        <v>1.2004999999999997E-3</v>
      </c>
      <c r="FJ7115" s="86">
        <v>5.721547490361598E-11</v>
      </c>
      <c r="FK7115" s="86">
        <v>6.0024999999999987E-4</v>
      </c>
      <c r="FL7115" s="86">
        <v>2.860773745180799E-11</v>
      </c>
      <c r="FM7115" s="86">
        <v>0</v>
      </c>
      <c r="FN7115" s="86">
        <v>0</v>
      </c>
    </row>
    <row r="7116" spans="98:170" x14ac:dyDescent="0.25">
      <c r="CT7116" s="86" t="s">
        <v>155</v>
      </c>
      <c r="CU7116" s="86" t="s">
        <v>702</v>
      </c>
      <c r="CV7116" s="86" t="s">
        <v>285</v>
      </c>
      <c r="CW7116" s="86">
        <v>2048</v>
      </c>
      <c r="CX7116" s="86">
        <v>1.1636359075974817E-10</v>
      </c>
      <c r="CY7116" s="86">
        <v>5.8181795379874084E-11</v>
      </c>
      <c r="CZ7116" s="86">
        <v>1.496103309768191E-10</v>
      </c>
      <c r="DA7116" s="86">
        <v>11536.05375658732</v>
      </c>
      <c r="DB7116" s="86">
        <v>319.49113147947651</v>
      </c>
      <c r="DC7116" s="86">
        <v>11216.562625107839</v>
      </c>
      <c r="DD7116" s="86">
        <v>0</v>
      </c>
      <c r="DE7116" s="86">
        <v>0</v>
      </c>
      <c r="DF7116" s="86">
        <v>0</v>
      </c>
      <c r="DG7116" s="86">
        <v>0</v>
      </c>
      <c r="DH7116" s="86">
        <v>9.6929271769886044E-8</v>
      </c>
      <c r="DJ7116" s="86">
        <v>1.3423766383139824E-6</v>
      </c>
      <c r="DK7116" s="86">
        <v>0</v>
      </c>
      <c r="DL7116" s="86">
        <v>1.3423766383139824E-6</v>
      </c>
      <c r="DM7116" s="86">
        <v>6.7118831915699121E-7</v>
      </c>
      <c r="DN7116" s="86">
        <v>0</v>
      </c>
      <c r="DO7116" s="86">
        <v>6.7118831915699121E-7</v>
      </c>
      <c r="DP7116" s="86">
        <v>1.7259128206894062E-6</v>
      </c>
      <c r="DQ7116" s="86">
        <v>0</v>
      </c>
      <c r="DR7116" s="86">
        <v>1.7259128206894062E-6</v>
      </c>
      <c r="ER7116" s="86" t="s">
        <v>828</v>
      </c>
      <c r="ES7116" s="86" t="s">
        <v>155</v>
      </c>
      <c r="ET7116" s="86" t="s">
        <v>702</v>
      </c>
      <c r="EU7116" s="86" t="s">
        <v>292</v>
      </c>
      <c r="EV7116" s="86" t="s">
        <v>426</v>
      </c>
      <c r="EW7116" s="86" t="s">
        <v>426</v>
      </c>
      <c r="EX7116" s="86">
        <v>2022</v>
      </c>
      <c r="EY7116" s="86">
        <v>4.7659704209592661E-8</v>
      </c>
      <c r="EZ7116" s="86">
        <v>0</v>
      </c>
      <c r="FA7116" s="86">
        <v>487.92267199999998</v>
      </c>
      <c r="FB7116" s="86">
        <v>2.3254250224674099E-5</v>
      </c>
      <c r="FC7116" s="86">
        <v>2022</v>
      </c>
      <c r="FD7116" s="86" t="s">
        <v>171</v>
      </c>
      <c r="FE7116" s="86">
        <v>8.5749999999999993E-2</v>
      </c>
      <c r="FF7116" s="86">
        <v>30</v>
      </c>
      <c r="FG7116" s="86">
        <v>0</v>
      </c>
      <c r="FH7116" s="86" t="s">
        <v>427</v>
      </c>
      <c r="FI7116" s="86">
        <v>1.2004999999999997E-3</v>
      </c>
      <c r="FJ7116" s="86">
        <v>5.721547490361598E-11</v>
      </c>
      <c r="FK7116" s="86">
        <v>6.0024999999999987E-4</v>
      </c>
      <c r="FL7116" s="86">
        <v>2.860773745180799E-11</v>
      </c>
      <c r="FM7116" s="86">
        <v>1.5434999999999997E-3</v>
      </c>
      <c r="FN7116" s="86">
        <v>7.3562753447506258E-11</v>
      </c>
    </row>
    <row r="7117" spans="98:170" x14ac:dyDescent="0.25">
      <c r="CT7117" s="86" t="s">
        <v>155</v>
      </c>
      <c r="CU7117" s="86" t="s">
        <v>702</v>
      </c>
      <c r="CV7117" s="86" t="s">
        <v>285</v>
      </c>
      <c r="CW7117" s="86">
        <v>2049</v>
      </c>
      <c r="CX7117" s="86">
        <v>1.1636359075974817E-10</v>
      </c>
      <c r="CY7117" s="86">
        <v>5.8181795379874084E-11</v>
      </c>
      <c r="CZ7117" s="86">
        <v>1.496103309768191E-10</v>
      </c>
      <c r="DA7117" s="86">
        <v>11536.05375658732</v>
      </c>
      <c r="DB7117" s="86">
        <v>319.49113147947651</v>
      </c>
      <c r="DC7117" s="86">
        <v>11216.562625107839</v>
      </c>
      <c r="DD7117" s="86">
        <v>0</v>
      </c>
      <c r="DE7117" s="86">
        <v>0</v>
      </c>
      <c r="DF7117" s="86">
        <v>0</v>
      </c>
      <c r="DG7117" s="86">
        <v>0</v>
      </c>
      <c r="DH7117" s="86">
        <v>9.6929271769886044E-8</v>
      </c>
      <c r="DJ7117" s="86">
        <v>1.3423766383139824E-6</v>
      </c>
      <c r="DK7117" s="86">
        <v>0</v>
      </c>
      <c r="DL7117" s="86">
        <v>1.3423766383139824E-6</v>
      </c>
      <c r="DM7117" s="86">
        <v>6.7118831915699121E-7</v>
      </c>
      <c r="DN7117" s="86">
        <v>0</v>
      </c>
      <c r="DO7117" s="86">
        <v>6.7118831915699121E-7</v>
      </c>
      <c r="DP7117" s="86">
        <v>1.7259128206894062E-6</v>
      </c>
      <c r="DQ7117" s="86">
        <v>0</v>
      </c>
      <c r="DR7117" s="86">
        <v>1.7259128206894062E-6</v>
      </c>
      <c r="ER7117" s="86" t="s">
        <v>828</v>
      </c>
      <c r="ES7117" s="86" t="s">
        <v>155</v>
      </c>
      <c r="ET7117" s="86" t="s">
        <v>702</v>
      </c>
      <c r="EU7117" s="86" t="s">
        <v>292</v>
      </c>
      <c r="EV7117" s="86" t="s">
        <v>426</v>
      </c>
      <c r="EW7117" s="86" t="s">
        <v>426</v>
      </c>
      <c r="EX7117" s="86">
        <v>2023</v>
      </c>
      <c r="EY7117" s="86">
        <v>4.7659704209592661E-8</v>
      </c>
      <c r="EZ7117" s="86">
        <v>0</v>
      </c>
      <c r="FA7117" s="86">
        <v>487.92267199999998</v>
      </c>
      <c r="FB7117" s="86">
        <v>2.3254250224674099E-5</v>
      </c>
      <c r="FC7117" s="86">
        <v>2023</v>
      </c>
      <c r="FD7117" s="86" t="s">
        <v>171</v>
      </c>
      <c r="FE7117" s="86">
        <v>8.5749999999999993E-2</v>
      </c>
      <c r="FF7117" s="86">
        <v>30</v>
      </c>
      <c r="FG7117" s="86">
        <v>0</v>
      </c>
      <c r="FH7117" s="86" t="s">
        <v>427</v>
      </c>
      <c r="FI7117" s="86">
        <v>1.2004999999999997E-3</v>
      </c>
      <c r="FJ7117" s="86">
        <v>5.721547490361598E-11</v>
      </c>
      <c r="FK7117" s="86">
        <v>6.0024999999999987E-4</v>
      </c>
      <c r="FL7117" s="86">
        <v>2.860773745180799E-11</v>
      </c>
      <c r="FM7117" s="86">
        <v>1.5434999999999997E-3</v>
      </c>
      <c r="FN7117" s="86">
        <v>7.3562753447506258E-11</v>
      </c>
    </row>
    <row r="7118" spans="98:170" x14ac:dyDescent="0.25">
      <c r="CT7118" s="86" t="s">
        <v>155</v>
      </c>
      <c r="CU7118" s="86" t="s">
        <v>702</v>
      </c>
      <c r="CV7118" s="86" t="s">
        <v>285</v>
      </c>
      <c r="CW7118" s="86">
        <v>2050</v>
      </c>
      <c r="CX7118" s="86">
        <v>0</v>
      </c>
      <c r="CY7118" s="86">
        <v>5.8181795379874084E-11</v>
      </c>
      <c r="CZ7118" s="86">
        <v>1.496103309768191E-10</v>
      </c>
      <c r="DA7118" s="86">
        <v>11536.05375658732</v>
      </c>
      <c r="DB7118" s="86">
        <v>319.49113147947651</v>
      </c>
      <c r="DC7118" s="86">
        <v>11216.562625107839</v>
      </c>
      <c r="DD7118" s="86">
        <v>0</v>
      </c>
      <c r="DE7118" s="86">
        <v>0</v>
      </c>
      <c r="DF7118" s="86">
        <v>0</v>
      </c>
      <c r="DG7118" s="86">
        <v>0</v>
      </c>
      <c r="DH7118" s="86">
        <v>9.6929271769886044E-8</v>
      </c>
      <c r="DJ7118" s="86">
        <v>0</v>
      </c>
      <c r="DK7118" s="86">
        <v>0</v>
      </c>
      <c r="DL7118" s="86">
        <v>0</v>
      </c>
      <c r="DM7118" s="86">
        <v>6.7118831915699121E-7</v>
      </c>
      <c r="DN7118" s="86">
        <v>0</v>
      </c>
      <c r="DO7118" s="86">
        <v>6.7118831915699121E-7</v>
      </c>
      <c r="DP7118" s="86">
        <v>1.7259128206894062E-6</v>
      </c>
      <c r="DQ7118" s="86">
        <v>0</v>
      </c>
      <c r="DR7118" s="86">
        <v>1.7259128206894062E-6</v>
      </c>
      <c r="ER7118" s="86" t="s">
        <v>828</v>
      </c>
      <c r="ES7118" s="86" t="s">
        <v>155</v>
      </c>
      <c r="ET7118" s="86" t="s">
        <v>702</v>
      </c>
      <c r="EU7118" s="86" t="s">
        <v>292</v>
      </c>
      <c r="EV7118" s="86" t="s">
        <v>426</v>
      </c>
      <c r="EW7118" s="86" t="s">
        <v>426</v>
      </c>
      <c r="EX7118" s="86">
        <v>2024</v>
      </c>
      <c r="EY7118" s="86">
        <v>4.7659704209592661E-8</v>
      </c>
      <c r="EZ7118" s="86">
        <v>0</v>
      </c>
      <c r="FA7118" s="86">
        <v>487.92267199999998</v>
      </c>
      <c r="FB7118" s="86">
        <v>2.3254250224674099E-5</v>
      </c>
      <c r="FC7118" s="86">
        <v>2024</v>
      </c>
      <c r="FD7118" s="86" t="s">
        <v>171</v>
      </c>
      <c r="FE7118" s="86">
        <v>8.5749999999999993E-2</v>
      </c>
      <c r="FF7118" s="86">
        <v>30</v>
      </c>
      <c r="FG7118" s="86">
        <v>0</v>
      </c>
      <c r="FH7118" s="86" t="s">
        <v>427</v>
      </c>
      <c r="FI7118" s="86">
        <v>1.2004999999999997E-3</v>
      </c>
      <c r="FJ7118" s="86">
        <v>5.721547490361598E-11</v>
      </c>
      <c r="FK7118" s="86">
        <v>6.0024999999999987E-4</v>
      </c>
      <c r="FL7118" s="86">
        <v>2.860773745180799E-11</v>
      </c>
      <c r="FM7118" s="86">
        <v>1.5434999999999997E-3</v>
      </c>
      <c r="FN7118" s="86">
        <v>7.3562753447506258E-11</v>
      </c>
    </row>
    <row r="7119" spans="98:170" x14ac:dyDescent="0.25">
      <c r="CT7119" s="86" t="s">
        <v>155</v>
      </c>
      <c r="CU7119" s="86" t="s">
        <v>702</v>
      </c>
      <c r="CV7119" s="86" t="s">
        <v>285</v>
      </c>
      <c r="CW7119" s="86">
        <v>2051</v>
      </c>
      <c r="CX7119" s="86">
        <v>0</v>
      </c>
      <c r="CY7119" s="86">
        <v>0</v>
      </c>
      <c r="CZ7119" s="86">
        <v>1.496103309768191E-10</v>
      </c>
      <c r="DA7119" s="86">
        <v>11536.05375658732</v>
      </c>
      <c r="DB7119" s="86">
        <v>319.49113147947651</v>
      </c>
      <c r="DC7119" s="86">
        <v>11216.562625107839</v>
      </c>
      <c r="DD7119" s="86">
        <v>0</v>
      </c>
      <c r="DE7119" s="86">
        <v>0</v>
      </c>
      <c r="DF7119" s="86">
        <v>0</v>
      </c>
      <c r="DG7119" s="86">
        <v>0</v>
      </c>
      <c r="DH7119" s="86">
        <v>9.6929271769886044E-8</v>
      </c>
      <c r="DJ7119" s="86">
        <v>0</v>
      </c>
      <c r="DK7119" s="86">
        <v>0</v>
      </c>
      <c r="DL7119" s="86">
        <v>0</v>
      </c>
      <c r="DM7119" s="86">
        <v>0</v>
      </c>
      <c r="DN7119" s="86">
        <v>0</v>
      </c>
      <c r="DO7119" s="86">
        <v>0</v>
      </c>
      <c r="DP7119" s="86">
        <v>1.7259128206894062E-6</v>
      </c>
      <c r="DQ7119" s="86">
        <v>0</v>
      </c>
      <c r="DR7119" s="86">
        <v>1.7259128206894062E-6</v>
      </c>
      <c r="ER7119" s="86" t="s">
        <v>828</v>
      </c>
      <c r="ES7119" s="86" t="s">
        <v>155</v>
      </c>
      <c r="ET7119" s="86" t="s">
        <v>702</v>
      </c>
      <c r="EU7119" s="86" t="s">
        <v>292</v>
      </c>
      <c r="EV7119" s="86" t="s">
        <v>426</v>
      </c>
      <c r="EW7119" s="86" t="s">
        <v>426</v>
      </c>
      <c r="EX7119" s="86">
        <v>2025</v>
      </c>
      <c r="EY7119" s="86">
        <v>4.7659704209592661E-8</v>
      </c>
      <c r="EZ7119" s="86">
        <v>0</v>
      </c>
      <c r="FA7119" s="86">
        <v>487.92267199999998</v>
      </c>
      <c r="FB7119" s="86">
        <v>2.3254250224674099E-5</v>
      </c>
      <c r="FC7119" s="86">
        <v>2025</v>
      </c>
      <c r="FD7119" s="86" t="s">
        <v>171</v>
      </c>
      <c r="FE7119" s="86">
        <v>8.5749999999999993E-2</v>
      </c>
      <c r="FF7119" s="86">
        <v>30</v>
      </c>
      <c r="FG7119" s="86">
        <v>0</v>
      </c>
      <c r="FH7119" s="86" t="s">
        <v>427</v>
      </c>
      <c r="FI7119" s="86">
        <v>1.2004999999999997E-3</v>
      </c>
      <c r="FJ7119" s="86">
        <v>5.721547490361598E-11</v>
      </c>
      <c r="FK7119" s="86">
        <v>6.0024999999999987E-4</v>
      </c>
      <c r="FL7119" s="86">
        <v>2.860773745180799E-11</v>
      </c>
      <c r="FM7119" s="86">
        <v>1.5434999999999997E-3</v>
      </c>
      <c r="FN7119" s="86">
        <v>7.3562753447506258E-11</v>
      </c>
    </row>
    <row r="7120" spans="98:170" x14ac:dyDescent="0.25">
      <c r="CT7120" s="86" t="s">
        <v>155</v>
      </c>
      <c r="CU7120" s="86" t="s">
        <v>702</v>
      </c>
      <c r="CV7120" s="86" t="s">
        <v>293</v>
      </c>
      <c r="CW7120" s="86">
        <v>2020</v>
      </c>
      <c r="CX7120" s="86">
        <v>1.4070560210942711E-8</v>
      </c>
      <c r="CY7120" s="86">
        <v>0</v>
      </c>
      <c r="CZ7120" s="86">
        <v>0</v>
      </c>
      <c r="DA7120" s="86">
        <v>5.240558331301572</v>
      </c>
      <c r="DB7120" s="86">
        <v>0.69641821681222593</v>
      </c>
      <c r="DC7120" s="86">
        <v>2.9419641522810331</v>
      </c>
      <c r="DD7120" s="86">
        <v>1.6021759622082961</v>
      </c>
      <c r="DE7120" s="86">
        <v>0</v>
      </c>
      <c r="DF7120" s="86">
        <v>0</v>
      </c>
      <c r="DG7120" s="86">
        <v>0</v>
      </c>
      <c r="DH7120" s="86">
        <v>1.172058326609139E-5</v>
      </c>
      <c r="DJ7120" s="86">
        <v>7.3737591539536224E-8</v>
      </c>
      <c r="DK7120" s="86">
        <v>0</v>
      </c>
      <c r="DL7120" s="86">
        <v>7.3737591539536224E-8</v>
      </c>
      <c r="DM7120" s="86">
        <v>0</v>
      </c>
      <c r="DN7120" s="86">
        <v>0</v>
      </c>
      <c r="DO7120" s="86">
        <v>0</v>
      </c>
      <c r="DP7120" s="86">
        <v>0</v>
      </c>
      <c r="DQ7120" s="86">
        <v>0</v>
      </c>
      <c r="DR7120" s="86">
        <v>0</v>
      </c>
      <c r="ER7120" s="86" t="s">
        <v>828</v>
      </c>
      <c r="ES7120" s="86" t="s">
        <v>155</v>
      </c>
      <c r="ET7120" s="86" t="s">
        <v>702</v>
      </c>
      <c r="EU7120" s="86" t="s">
        <v>292</v>
      </c>
      <c r="EV7120" s="86" t="s">
        <v>426</v>
      </c>
      <c r="EW7120" s="86" t="s">
        <v>426</v>
      </c>
      <c r="EX7120" s="86">
        <v>2026</v>
      </c>
      <c r="EY7120" s="86">
        <v>4.7659704209592661E-8</v>
      </c>
      <c r="EZ7120" s="86">
        <v>0</v>
      </c>
      <c r="FA7120" s="86">
        <v>487.92267199999998</v>
      </c>
      <c r="FB7120" s="86">
        <v>2.3254250224674099E-5</v>
      </c>
      <c r="FC7120" s="86">
        <v>2026</v>
      </c>
      <c r="FD7120" s="86" t="s">
        <v>171</v>
      </c>
      <c r="FE7120" s="86">
        <v>8.5749999999999993E-2</v>
      </c>
      <c r="FF7120" s="86">
        <v>30</v>
      </c>
      <c r="FG7120" s="86">
        <v>0</v>
      </c>
      <c r="FH7120" s="86" t="s">
        <v>427</v>
      </c>
      <c r="FI7120" s="86">
        <v>1.2004999999999997E-3</v>
      </c>
      <c r="FJ7120" s="86">
        <v>5.721547490361598E-11</v>
      </c>
      <c r="FK7120" s="86">
        <v>6.0024999999999987E-4</v>
      </c>
      <c r="FL7120" s="86">
        <v>2.860773745180799E-11</v>
      </c>
      <c r="FM7120" s="86">
        <v>1.5434999999999997E-3</v>
      </c>
      <c r="FN7120" s="86">
        <v>7.3562753447506258E-11</v>
      </c>
    </row>
    <row r="7121" spans="98:170" x14ac:dyDescent="0.25">
      <c r="CT7121" s="86" t="s">
        <v>155</v>
      </c>
      <c r="CU7121" s="86" t="s">
        <v>702</v>
      </c>
      <c r="CV7121" s="86" t="s">
        <v>293</v>
      </c>
      <c r="CW7121" s="86">
        <v>2021</v>
      </c>
      <c r="CX7121" s="86">
        <v>1.4070560210942711E-8</v>
      </c>
      <c r="CY7121" s="86">
        <v>7.0352801054713553E-9</v>
      </c>
      <c r="CZ7121" s="86">
        <v>0</v>
      </c>
      <c r="DA7121" s="86">
        <v>5.240558331301572</v>
      </c>
      <c r="DB7121" s="86">
        <v>0.69641821681222593</v>
      </c>
      <c r="DC7121" s="86">
        <v>2.9419641522810331</v>
      </c>
      <c r="DD7121" s="86">
        <v>1.6021759622082961</v>
      </c>
      <c r="DE7121" s="86">
        <v>0</v>
      </c>
      <c r="DF7121" s="86">
        <v>0</v>
      </c>
      <c r="DG7121" s="86">
        <v>0</v>
      </c>
      <c r="DH7121" s="86">
        <v>1.172058326609139E-5</v>
      </c>
      <c r="DJ7121" s="86">
        <v>7.3737591539536224E-8</v>
      </c>
      <c r="DK7121" s="86">
        <v>0</v>
      </c>
      <c r="DL7121" s="86">
        <v>7.3737591539536224E-8</v>
      </c>
      <c r="DM7121" s="86">
        <v>3.6868795769768112E-8</v>
      </c>
      <c r="DN7121" s="86">
        <v>0</v>
      </c>
      <c r="DO7121" s="86">
        <v>3.6868795769768112E-8</v>
      </c>
      <c r="DP7121" s="86">
        <v>0</v>
      </c>
      <c r="DQ7121" s="86">
        <v>0</v>
      </c>
      <c r="DR7121" s="86">
        <v>0</v>
      </c>
      <c r="ER7121" s="86" t="s">
        <v>828</v>
      </c>
      <c r="ES7121" s="86" t="s">
        <v>155</v>
      </c>
      <c r="ET7121" s="86" t="s">
        <v>702</v>
      </c>
      <c r="EU7121" s="86" t="s">
        <v>292</v>
      </c>
      <c r="EV7121" s="86" t="s">
        <v>426</v>
      </c>
      <c r="EW7121" s="86" t="s">
        <v>426</v>
      </c>
      <c r="EX7121" s="86">
        <v>2027</v>
      </c>
      <c r="EY7121" s="86">
        <v>4.7659704209592661E-8</v>
      </c>
      <c r="EZ7121" s="86">
        <v>0</v>
      </c>
      <c r="FA7121" s="86">
        <v>487.92267199999998</v>
      </c>
      <c r="FB7121" s="86">
        <v>2.3254250224674099E-5</v>
      </c>
      <c r="FC7121" s="86">
        <v>2027</v>
      </c>
      <c r="FD7121" s="86" t="s">
        <v>171</v>
      </c>
      <c r="FE7121" s="86">
        <v>8.5749999999999993E-2</v>
      </c>
      <c r="FF7121" s="86">
        <v>30</v>
      </c>
      <c r="FG7121" s="86">
        <v>0</v>
      </c>
      <c r="FH7121" s="86" t="s">
        <v>427</v>
      </c>
      <c r="FI7121" s="86">
        <v>1.2004999999999997E-3</v>
      </c>
      <c r="FJ7121" s="86">
        <v>5.721547490361598E-11</v>
      </c>
      <c r="FK7121" s="86">
        <v>6.0024999999999987E-4</v>
      </c>
      <c r="FL7121" s="86">
        <v>2.860773745180799E-11</v>
      </c>
      <c r="FM7121" s="86">
        <v>1.5434999999999997E-3</v>
      </c>
      <c r="FN7121" s="86">
        <v>7.3562753447506258E-11</v>
      </c>
    </row>
    <row r="7122" spans="98:170" x14ac:dyDescent="0.25">
      <c r="CT7122" s="86" t="s">
        <v>155</v>
      </c>
      <c r="CU7122" s="86" t="s">
        <v>702</v>
      </c>
      <c r="CV7122" s="86" t="s">
        <v>293</v>
      </c>
      <c r="CW7122" s="86">
        <v>2022</v>
      </c>
      <c r="CX7122" s="86">
        <v>1.4070560210942711E-8</v>
      </c>
      <c r="CY7122" s="86">
        <v>7.0352801054713553E-9</v>
      </c>
      <c r="CZ7122" s="86">
        <v>1.8090720271212058E-8</v>
      </c>
      <c r="DA7122" s="86">
        <v>5.240558331301572</v>
      </c>
      <c r="DB7122" s="86">
        <v>0.69641821681222593</v>
      </c>
      <c r="DC7122" s="86">
        <v>2.9419641522810331</v>
      </c>
      <c r="DD7122" s="86">
        <v>1.6021759622082961</v>
      </c>
      <c r="DE7122" s="86">
        <v>0</v>
      </c>
      <c r="DF7122" s="86">
        <v>0</v>
      </c>
      <c r="DG7122" s="86">
        <v>0</v>
      </c>
      <c r="DH7122" s="86">
        <v>1.172058326609139E-5</v>
      </c>
      <c r="DJ7122" s="86">
        <v>7.3737591539536224E-8</v>
      </c>
      <c r="DK7122" s="86">
        <v>0</v>
      </c>
      <c r="DL7122" s="86">
        <v>7.3737591539536224E-8</v>
      </c>
      <c r="DM7122" s="86">
        <v>3.6868795769768112E-8</v>
      </c>
      <c r="DN7122" s="86">
        <v>0</v>
      </c>
      <c r="DO7122" s="86">
        <v>3.6868795769768112E-8</v>
      </c>
      <c r="DP7122" s="86">
        <v>9.480547483654658E-8</v>
      </c>
      <c r="DQ7122" s="86">
        <v>0</v>
      </c>
      <c r="DR7122" s="86">
        <v>9.480547483654658E-8</v>
      </c>
      <c r="ER7122" s="86" t="s">
        <v>828</v>
      </c>
      <c r="ES7122" s="86" t="s">
        <v>155</v>
      </c>
      <c r="ET7122" s="86" t="s">
        <v>702</v>
      </c>
      <c r="EU7122" s="86" t="s">
        <v>292</v>
      </c>
      <c r="EV7122" s="86" t="s">
        <v>426</v>
      </c>
      <c r="EW7122" s="86" t="s">
        <v>426</v>
      </c>
      <c r="EX7122" s="86">
        <v>2028</v>
      </c>
      <c r="EY7122" s="86">
        <v>4.7659704209592661E-8</v>
      </c>
      <c r="EZ7122" s="86">
        <v>0</v>
      </c>
      <c r="FA7122" s="86">
        <v>487.92267199999998</v>
      </c>
      <c r="FB7122" s="86">
        <v>2.3254250224674099E-5</v>
      </c>
      <c r="FC7122" s="86">
        <v>2028</v>
      </c>
      <c r="FD7122" s="86" t="s">
        <v>171</v>
      </c>
      <c r="FE7122" s="86">
        <v>8.5749999999999993E-2</v>
      </c>
      <c r="FF7122" s="86">
        <v>30</v>
      </c>
      <c r="FG7122" s="86">
        <v>0</v>
      </c>
      <c r="FH7122" s="86" t="s">
        <v>427</v>
      </c>
      <c r="FI7122" s="86">
        <v>1.2004999999999997E-3</v>
      </c>
      <c r="FJ7122" s="86">
        <v>5.721547490361598E-11</v>
      </c>
      <c r="FK7122" s="86">
        <v>6.0024999999999987E-4</v>
      </c>
      <c r="FL7122" s="86">
        <v>2.860773745180799E-11</v>
      </c>
      <c r="FM7122" s="86">
        <v>1.5434999999999997E-3</v>
      </c>
      <c r="FN7122" s="86">
        <v>7.3562753447506258E-11</v>
      </c>
    </row>
    <row r="7123" spans="98:170" x14ac:dyDescent="0.25">
      <c r="CT7123" s="86" t="s">
        <v>155</v>
      </c>
      <c r="CU7123" s="86" t="s">
        <v>702</v>
      </c>
      <c r="CV7123" s="86" t="s">
        <v>293</v>
      </c>
      <c r="CW7123" s="86">
        <v>2023</v>
      </c>
      <c r="CX7123" s="86">
        <v>1.4070560210942711E-8</v>
      </c>
      <c r="CY7123" s="86">
        <v>7.0352801054713553E-9</v>
      </c>
      <c r="CZ7123" s="86">
        <v>1.8090720271212058E-8</v>
      </c>
      <c r="DA7123" s="86">
        <v>5.4750346070078058</v>
      </c>
      <c r="DB7123" s="86">
        <v>0.71896016785821737</v>
      </c>
      <c r="DC7123" s="86">
        <v>3.0714971986151278</v>
      </c>
      <c r="DD7123" s="86">
        <v>1.6845772405344599</v>
      </c>
      <c r="DE7123" s="86">
        <v>0</v>
      </c>
      <c r="DF7123" s="86">
        <v>0</v>
      </c>
      <c r="DG7123" s="86">
        <v>0</v>
      </c>
      <c r="DH7123" s="86">
        <v>1.172058326609139E-5</v>
      </c>
      <c r="DJ7123" s="86">
        <v>7.7036804094898389E-8</v>
      </c>
      <c r="DK7123" s="86">
        <v>0</v>
      </c>
      <c r="DL7123" s="86">
        <v>7.7036804094898389E-8</v>
      </c>
      <c r="DM7123" s="86">
        <v>3.8518402047449195E-8</v>
      </c>
      <c r="DN7123" s="86">
        <v>0</v>
      </c>
      <c r="DO7123" s="86">
        <v>3.8518402047449195E-8</v>
      </c>
      <c r="DP7123" s="86">
        <v>9.9047319550583651E-8</v>
      </c>
      <c r="DQ7123" s="86">
        <v>0</v>
      </c>
      <c r="DR7123" s="86">
        <v>9.9047319550583651E-8</v>
      </c>
      <c r="ER7123" s="86" t="s">
        <v>828</v>
      </c>
      <c r="ES7123" s="86" t="s">
        <v>155</v>
      </c>
      <c r="ET7123" s="86" t="s">
        <v>702</v>
      </c>
      <c r="EU7123" s="86" t="s">
        <v>292</v>
      </c>
      <c r="EV7123" s="86" t="s">
        <v>426</v>
      </c>
      <c r="EW7123" s="86" t="s">
        <v>426</v>
      </c>
      <c r="EX7123" s="86">
        <v>2029</v>
      </c>
      <c r="EY7123" s="86">
        <v>4.7659704209592661E-8</v>
      </c>
      <c r="EZ7123" s="86">
        <v>0</v>
      </c>
      <c r="FA7123" s="86">
        <v>487.92267199999998</v>
      </c>
      <c r="FB7123" s="86">
        <v>2.3254250224674099E-5</v>
      </c>
      <c r="FC7123" s="86">
        <v>2029</v>
      </c>
      <c r="FD7123" s="86" t="s">
        <v>171</v>
      </c>
      <c r="FE7123" s="86">
        <v>8.5749999999999993E-2</v>
      </c>
      <c r="FF7123" s="86">
        <v>30</v>
      </c>
      <c r="FG7123" s="86">
        <v>0</v>
      </c>
      <c r="FH7123" s="86" t="s">
        <v>427</v>
      </c>
      <c r="FI7123" s="86">
        <v>1.2004999999999997E-3</v>
      </c>
      <c r="FJ7123" s="86">
        <v>5.721547490361598E-11</v>
      </c>
      <c r="FK7123" s="86">
        <v>6.0024999999999987E-4</v>
      </c>
      <c r="FL7123" s="86">
        <v>2.860773745180799E-11</v>
      </c>
      <c r="FM7123" s="86">
        <v>1.5434999999999997E-3</v>
      </c>
      <c r="FN7123" s="86">
        <v>7.3562753447506258E-11</v>
      </c>
    </row>
    <row r="7124" spans="98:170" x14ac:dyDescent="0.25">
      <c r="CT7124" s="86" t="s">
        <v>155</v>
      </c>
      <c r="CU7124" s="86" t="s">
        <v>702</v>
      </c>
      <c r="CV7124" s="86" t="s">
        <v>293</v>
      </c>
      <c r="CW7124" s="86">
        <v>2024</v>
      </c>
      <c r="CX7124" s="86">
        <v>1.4070560210942711E-8</v>
      </c>
      <c r="CY7124" s="86">
        <v>7.0352801054713553E-9</v>
      </c>
      <c r="CZ7124" s="86">
        <v>1.8090720271212058E-8</v>
      </c>
      <c r="DA7124" s="86">
        <v>5.4750346070078058</v>
      </c>
      <c r="DB7124" s="86">
        <v>0.71896016785821737</v>
      </c>
      <c r="DC7124" s="86">
        <v>3.0714971986151278</v>
      </c>
      <c r="DD7124" s="86">
        <v>1.6845772405344599</v>
      </c>
      <c r="DE7124" s="86">
        <v>0</v>
      </c>
      <c r="DF7124" s="86">
        <v>0</v>
      </c>
      <c r="DG7124" s="86">
        <v>0</v>
      </c>
      <c r="DH7124" s="86">
        <v>1.172058326609139E-5</v>
      </c>
      <c r="DJ7124" s="86">
        <v>7.7036804094898389E-8</v>
      </c>
      <c r="DK7124" s="86">
        <v>0</v>
      </c>
      <c r="DL7124" s="86">
        <v>7.7036804094898389E-8</v>
      </c>
      <c r="DM7124" s="86">
        <v>3.8518402047449195E-8</v>
      </c>
      <c r="DN7124" s="86">
        <v>0</v>
      </c>
      <c r="DO7124" s="86">
        <v>3.8518402047449195E-8</v>
      </c>
      <c r="DP7124" s="86">
        <v>9.9047319550583651E-8</v>
      </c>
      <c r="DQ7124" s="86">
        <v>0</v>
      </c>
      <c r="DR7124" s="86">
        <v>9.9047319550583651E-8</v>
      </c>
      <c r="ER7124" s="86" t="s">
        <v>828</v>
      </c>
      <c r="ES7124" s="86" t="s">
        <v>155</v>
      </c>
      <c r="ET7124" s="86" t="s">
        <v>702</v>
      </c>
      <c r="EU7124" s="86" t="s">
        <v>292</v>
      </c>
      <c r="EV7124" s="86" t="s">
        <v>426</v>
      </c>
      <c r="EW7124" s="86" t="s">
        <v>426</v>
      </c>
      <c r="EX7124" s="86">
        <v>2030</v>
      </c>
      <c r="EY7124" s="86">
        <v>4.7659704209592661E-8</v>
      </c>
      <c r="EZ7124" s="86">
        <v>0</v>
      </c>
      <c r="FA7124" s="86">
        <v>487.92267199999998</v>
      </c>
      <c r="FB7124" s="86">
        <v>2.3254250224674099E-5</v>
      </c>
      <c r="FC7124" s="86">
        <v>2030</v>
      </c>
      <c r="FD7124" s="86" t="s">
        <v>171</v>
      </c>
      <c r="FE7124" s="86">
        <v>8.5749999999999993E-2</v>
      </c>
      <c r="FF7124" s="86">
        <v>30</v>
      </c>
      <c r="FG7124" s="86">
        <v>0</v>
      </c>
      <c r="FH7124" s="86" t="s">
        <v>427</v>
      </c>
      <c r="FI7124" s="86">
        <v>1.2004999999999997E-3</v>
      </c>
      <c r="FJ7124" s="86">
        <v>5.721547490361598E-11</v>
      </c>
      <c r="FK7124" s="86">
        <v>6.0024999999999987E-4</v>
      </c>
      <c r="FL7124" s="86">
        <v>2.860773745180799E-11</v>
      </c>
      <c r="FM7124" s="86">
        <v>1.5434999999999997E-3</v>
      </c>
      <c r="FN7124" s="86">
        <v>7.3562753447506258E-11</v>
      </c>
    </row>
    <row r="7125" spans="98:170" x14ac:dyDescent="0.25">
      <c r="CT7125" s="86" t="s">
        <v>155</v>
      </c>
      <c r="CU7125" s="86" t="s">
        <v>702</v>
      </c>
      <c r="CV7125" s="86" t="s">
        <v>293</v>
      </c>
      <c r="CW7125" s="86">
        <v>2025</v>
      </c>
      <c r="CX7125" s="86">
        <v>1.4070560210942711E-8</v>
      </c>
      <c r="CY7125" s="86">
        <v>7.0352801054713553E-9</v>
      </c>
      <c r="CZ7125" s="86">
        <v>1.8090720271212058E-8</v>
      </c>
      <c r="DA7125" s="86">
        <v>5.4750346070078058</v>
      </c>
      <c r="DB7125" s="86">
        <v>0.71896016785821737</v>
      </c>
      <c r="DC7125" s="86">
        <v>3.0714971986151278</v>
      </c>
      <c r="DD7125" s="86">
        <v>1.6845772405344599</v>
      </c>
      <c r="DE7125" s="86">
        <v>0</v>
      </c>
      <c r="DF7125" s="86">
        <v>0</v>
      </c>
      <c r="DG7125" s="86">
        <v>0</v>
      </c>
      <c r="DH7125" s="86">
        <v>1.172058326609139E-5</v>
      </c>
      <c r="DJ7125" s="86">
        <v>7.7036804094898389E-8</v>
      </c>
      <c r="DK7125" s="86">
        <v>0</v>
      </c>
      <c r="DL7125" s="86">
        <v>7.7036804094898389E-8</v>
      </c>
      <c r="DM7125" s="86">
        <v>3.8518402047449195E-8</v>
      </c>
      <c r="DN7125" s="86">
        <v>0</v>
      </c>
      <c r="DO7125" s="86">
        <v>3.8518402047449195E-8</v>
      </c>
      <c r="DP7125" s="86">
        <v>9.9047319550583651E-8</v>
      </c>
      <c r="DQ7125" s="86">
        <v>0</v>
      </c>
      <c r="DR7125" s="86">
        <v>9.9047319550583651E-8</v>
      </c>
      <c r="ER7125" s="86" t="s">
        <v>828</v>
      </c>
      <c r="ES7125" s="86" t="s">
        <v>155</v>
      </c>
      <c r="ET7125" s="86" t="s">
        <v>702</v>
      </c>
      <c r="EU7125" s="86" t="s">
        <v>292</v>
      </c>
      <c r="EV7125" s="86" t="s">
        <v>426</v>
      </c>
      <c r="EW7125" s="86" t="s">
        <v>426</v>
      </c>
      <c r="EX7125" s="86">
        <v>2031</v>
      </c>
      <c r="EY7125" s="86">
        <v>4.7659704209592661E-8</v>
      </c>
      <c r="EZ7125" s="86">
        <v>0</v>
      </c>
      <c r="FA7125" s="86">
        <v>487.92267199999998</v>
      </c>
      <c r="FB7125" s="86">
        <v>2.3254250224674099E-5</v>
      </c>
      <c r="FC7125" s="86">
        <v>2031</v>
      </c>
      <c r="FD7125" s="86" t="s">
        <v>171</v>
      </c>
      <c r="FE7125" s="86">
        <v>8.5749999999999993E-2</v>
      </c>
      <c r="FF7125" s="86">
        <v>30</v>
      </c>
      <c r="FG7125" s="86">
        <v>0</v>
      </c>
      <c r="FH7125" s="86" t="s">
        <v>427</v>
      </c>
      <c r="FI7125" s="86">
        <v>1.2004999999999997E-3</v>
      </c>
      <c r="FJ7125" s="86">
        <v>5.721547490361598E-11</v>
      </c>
      <c r="FK7125" s="86">
        <v>6.0024999999999987E-4</v>
      </c>
      <c r="FL7125" s="86">
        <v>2.860773745180799E-11</v>
      </c>
      <c r="FM7125" s="86">
        <v>1.5434999999999997E-3</v>
      </c>
      <c r="FN7125" s="86">
        <v>7.3562753447506258E-11</v>
      </c>
    </row>
    <row r="7126" spans="98:170" x14ac:dyDescent="0.25">
      <c r="CT7126" s="86" t="s">
        <v>155</v>
      </c>
      <c r="CU7126" s="86" t="s">
        <v>702</v>
      </c>
      <c r="CV7126" s="86" t="s">
        <v>293</v>
      </c>
      <c r="CW7126" s="86">
        <v>2026</v>
      </c>
      <c r="CX7126" s="86">
        <v>1.4070560210942711E-8</v>
      </c>
      <c r="CY7126" s="86">
        <v>7.0352801054713553E-9</v>
      </c>
      <c r="CZ7126" s="86">
        <v>1.8090720271212058E-8</v>
      </c>
      <c r="DA7126" s="86">
        <v>5.4750346070078058</v>
      </c>
      <c r="DB7126" s="86">
        <v>0.71896016785821737</v>
      </c>
      <c r="DC7126" s="86">
        <v>3.0714971986151278</v>
      </c>
      <c r="DD7126" s="86">
        <v>1.6845772405344599</v>
      </c>
      <c r="DE7126" s="86">
        <v>0</v>
      </c>
      <c r="DF7126" s="86">
        <v>0</v>
      </c>
      <c r="DG7126" s="86">
        <v>0</v>
      </c>
      <c r="DH7126" s="86">
        <v>1.172058326609139E-5</v>
      </c>
      <c r="DJ7126" s="86">
        <v>7.7036804094898389E-8</v>
      </c>
      <c r="DK7126" s="86">
        <v>0</v>
      </c>
      <c r="DL7126" s="86">
        <v>7.7036804094898389E-8</v>
      </c>
      <c r="DM7126" s="86">
        <v>3.8518402047449195E-8</v>
      </c>
      <c r="DN7126" s="86">
        <v>0</v>
      </c>
      <c r="DO7126" s="86">
        <v>3.8518402047449195E-8</v>
      </c>
      <c r="DP7126" s="86">
        <v>9.9047319550583651E-8</v>
      </c>
      <c r="DQ7126" s="86">
        <v>0</v>
      </c>
      <c r="DR7126" s="86">
        <v>9.9047319550583651E-8</v>
      </c>
      <c r="ER7126" s="86" t="s">
        <v>828</v>
      </c>
      <c r="ES7126" s="86" t="s">
        <v>155</v>
      </c>
      <c r="ET7126" s="86" t="s">
        <v>702</v>
      </c>
      <c r="EU7126" s="86" t="s">
        <v>292</v>
      </c>
      <c r="EV7126" s="86" t="s">
        <v>426</v>
      </c>
      <c r="EW7126" s="86" t="s">
        <v>426</v>
      </c>
      <c r="EX7126" s="86">
        <v>2032</v>
      </c>
      <c r="EY7126" s="86">
        <v>4.7659704209592661E-8</v>
      </c>
      <c r="EZ7126" s="86">
        <v>0</v>
      </c>
      <c r="FA7126" s="86">
        <v>487.92267199999998</v>
      </c>
      <c r="FB7126" s="86">
        <v>2.3254250224674099E-5</v>
      </c>
      <c r="FC7126" s="86">
        <v>2032</v>
      </c>
      <c r="FD7126" s="86" t="s">
        <v>171</v>
      </c>
      <c r="FE7126" s="86">
        <v>8.5749999999999993E-2</v>
      </c>
      <c r="FF7126" s="86">
        <v>30</v>
      </c>
      <c r="FG7126" s="86">
        <v>0</v>
      </c>
      <c r="FH7126" s="86" t="s">
        <v>427</v>
      </c>
      <c r="FI7126" s="86">
        <v>1.2004999999999997E-3</v>
      </c>
      <c r="FJ7126" s="86">
        <v>5.721547490361598E-11</v>
      </c>
      <c r="FK7126" s="86">
        <v>6.0024999999999987E-4</v>
      </c>
      <c r="FL7126" s="86">
        <v>2.860773745180799E-11</v>
      </c>
      <c r="FM7126" s="86">
        <v>1.5434999999999997E-3</v>
      </c>
      <c r="FN7126" s="86">
        <v>7.3562753447506258E-11</v>
      </c>
    </row>
    <row r="7127" spans="98:170" x14ac:dyDescent="0.25">
      <c r="CT7127" s="86" t="s">
        <v>155</v>
      </c>
      <c r="CU7127" s="86" t="s">
        <v>702</v>
      </c>
      <c r="CV7127" s="86" t="s">
        <v>293</v>
      </c>
      <c r="CW7127" s="86">
        <v>2027</v>
      </c>
      <c r="CX7127" s="86">
        <v>1.4070560210942711E-8</v>
      </c>
      <c r="CY7127" s="86">
        <v>7.0352801054713553E-9</v>
      </c>
      <c r="CZ7127" s="86">
        <v>1.8090720271212058E-8</v>
      </c>
      <c r="DA7127" s="86">
        <v>5.4750346070078058</v>
      </c>
      <c r="DB7127" s="86">
        <v>0.71896016785821737</v>
      </c>
      <c r="DC7127" s="86">
        <v>3.0714971986151278</v>
      </c>
      <c r="DD7127" s="86">
        <v>1.6845772405344599</v>
      </c>
      <c r="DE7127" s="86">
        <v>0</v>
      </c>
      <c r="DF7127" s="86">
        <v>0</v>
      </c>
      <c r="DG7127" s="86">
        <v>0</v>
      </c>
      <c r="DH7127" s="86">
        <v>1.172058326609139E-5</v>
      </c>
      <c r="DJ7127" s="86">
        <v>7.7036804094898389E-8</v>
      </c>
      <c r="DK7127" s="86">
        <v>0</v>
      </c>
      <c r="DL7127" s="86">
        <v>7.7036804094898389E-8</v>
      </c>
      <c r="DM7127" s="86">
        <v>3.8518402047449195E-8</v>
      </c>
      <c r="DN7127" s="86">
        <v>0</v>
      </c>
      <c r="DO7127" s="86">
        <v>3.8518402047449195E-8</v>
      </c>
      <c r="DP7127" s="86">
        <v>9.9047319550583651E-8</v>
      </c>
      <c r="DQ7127" s="86">
        <v>0</v>
      </c>
      <c r="DR7127" s="86">
        <v>9.9047319550583651E-8</v>
      </c>
      <c r="ER7127" s="86" t="s">
        <v>828</v>
      </c>
      <c r="ES7127" s="86" t="s">
        <v>155</v>
      </c>
      <c r="ET7127" s="86" t="s">
        <v>702</v>
      </c>
      <c r="EU7127" s="86" t="s">
        <v>292</v>
      </c>
      <c r="EV7127" s="86" t="s">
        <v>426</v>
      </c>
      <c r="EW7127" s="86" t="s">
        <v>426</v>
      </c>
      <c r="EX7127" s="86">
        <v>2033</v>
      </c>
      <c r="EY7127" s="86">
        <v>4.7659704209592661E-8</v>
      </c>
      <c r="EZ7127" s="86">
        <v>0</v>
      </c>
      <c r="FA7127" s="86">
        <v>487.92267199999998</v>
      </c>
      <c r="FB7127" s="86">
        <v>2.3254250224674099E-5</v>
      </c>
      <c r="FC7127" s="86">
        <v>2033</v>
      </c>
      <c r="FD7127" s="86" t="s">
        <v>171</v>
      </c>
      <c r="FE7127" s="86">
        <v>8.5749999999999993E-2</v>
      </c>
      <c r="FF7127" s="86">
        <v>30</v>
      </c>
      <c r="FG7127" s="86">
        <v>0</v>
      </c>
      <c r="FH7127" s="86" t="s">
        <v>427</v>
      </c>
      <c r="FI7127" s="86">
        <v>1.2004999999999997E-3</v>
      </c>
      <c r="FJ7127" s="86">
        <v>5.721547490361598E-11</v>
      </c>
      <c r="FK7127" s="86">
        <v>6.0024999999999987E-4</v>
      </c>
      <c r="FL7127" s="86">
        <v>2.860773745180799E-11</v>
      </c>
      <c r="FM7127" s="86">
        <v>1.5434999999999997E-3</v>
      </c>
      <c r="FN7127" s="86">
        <v>7.3562753447506258E-11</v>
      </c>
    </row>
    <row r="7128" spans="98:170" x14ac:dyDescent="0.25">
      <c r="CT7128" s="86" t="s">
        <v>155</v>
      </c>
      <c r="CU7128" s="86" t="s">
        <v>702</v>
      </c>
      <c r="CV7128" s="86" t="s">
        <v>293</v>
      </c>
      <c r="CW7128" s="86">
        <v>2028</v>
      </c>
      <c r="CX7128" s="86">
        <v>1.4070560210942711E-8</v>
      </c>
      <c r="CY7128" s="86">
        <v>7.0352801054713553E-9</v>
      </c>
      <c r="CZ7128" s="86">
        <v>1.8090720271212058E-8</v>
      </c>
      <c r="DA7128" s="86">
        <v>5.7770153400785027</v>
      </c>
      <c r="DB7128" s="86">
        <v>0.74733835430387963</v>
      </c>
      <c r="DC7128" s="86">
        <v>3.2379513401017408</v>
      </c>
      <c r="DD7128" s="86">
        <v>1.791725645672847</v>
      </c>
      <c r="DE7128" s="86">
        <v>0</v>
      </c>
      <c r="DF7128" s="86">
        <v>0</v>
      </c>
      <c r="DG7128" s="86">
        <v>0</v>
      </c>
      <c r="DH7128" s="86">
        <v>1.172058326609139E-5</v>
      </c>
      <c r="DJ7128" s="86">
        <v>8.1285842182114254E-8</v>
      </c>
      <c r="DK7128" s="86">
        <v>0</v>
      </c>
      <c r="DL7128" s="86">
        <v>8.1285842182114254E-8</v>
      </c>
      <c r="DM7128" s="86">
        <v>4.0642921091057127E-8</v>
      </c>
      <c r="DN7128" s="86">
        <v>0</v>
      </c>
      <c r="DO7128" s="86">
        <v>4.0642921091057127E-8</v>
      </c>
      <c r="DP7128" s="86">
        <v>1.0451036851986119E-7</v>
      </c>
      <c r="DQ7128" s="86">
        <v>0</v>
      </c>
      <c r="DR7128" s="86">
        <v>1.0451036851986119E-7</v>
      </c>
      <c r="ER7128" s="86" t="s">
        <v>828</v>
      </c>
      <c r="ES7128" s="86" t="s">
        <v>155</v>
      </c>
      <c r="ET7128" s="86" t="s">
        <v>702</v>
      </c>
      <c r="EU7128" s="86" t="s">
        <v>292</v>
      </c>
      <c r="EV7128" s="86" t="s">
        <v>426</v>
      </c>
      <c r="EW7128" s="86" t="s">
        <v>426</v>
      </c>
      <c r="EX7128" s="86">
        <v>2034</v>
      </c>
      <c r="EY7128" s="86">
        <v>4.7659704209592661E-8</v>
      </c>
      <c r="EZ7128" s="86">
        <v>0</v>
      </c>
      <c r="FA7128" s="86">
        <v>487.92267199999998</v>
      </c>
      <c r="FB7128" s="86">
        <v>2.3254250224674099E-5</v>
      </c>
      <c r="FC7128" s="86">
        <v>2034</v>
      </c>
      <c r="FD7128" s="86" t="s">
        <v>171</v>
      </c>
      <c r="FE7128" s="86">
        <v>8.5749999999999993E-2</v>
      </c>
      <c r="FF7128" s="86">
        <v>30</v>
      </c>
      <c r="FG7128" s="86">
        <v>0</v>
      </c>
      <c r="FH7128" s="86" t="s">
        <v>427</v>
      </c>
      <c r="FI7128" s="86">
        <v>1.2004999999999997E-3</v>
      </c>
      <c r="FJ7128" s="86">
        <v>5.721547490361598E-11</v>
      </c>
      <c r="FK7128" s="86">
        <v>6.0024999999999987E-4</v>
      </c>
      <c r="FL7128" s="86">
        <v>2.860773745180799E-11</v>
      </c>
      <c r="FM7128" s="86">
        <v>1.5434999999999997E-3</v>
      </c>
      <c r="FN7128" s="86">
        <v>7.3562753447506258E-11</v>
      </c>
    </row>
    <row r="7129" spans="98:170" x14ac:dyDescent="0.25">
      <c r="CT7129" s="86" t="s">
        <v>155</v>
      </c>
      <c r="CU7129" s="86" t="s">
        <v>702</v>
      </c>
      <c r="CV7129" s="86" t="s">
        <v>293</v>
      </c>
      <c r="CW7129" s="86">
        <v>2029</v>
      </c>
      <c r="CX7129" s="86">
        <v>1.4070560210942711E-8</v>
      </c>
      <c r="CY7129" s="86">
        <v>7.0352801054713553E-9</v>
      </c>
      <c r="CZ7129" s="86">
        <v>1.8090720271212058E-8</v>
      </c>
      <c r="DA7129" s="86">
        <v>5.7770153400785027</v>
      </c>
      <c r="DB7129" s="86">
        <v>0.74733835430387963</v>
      </c>
      <c r="DC7129" s="86">
        <v>3.2379513401017408</v>
      </c>
      <c r="DD7129" s="86">
        <v>1.791725645672847</v>
      </c>
      <c r="DE7129" s="86">
        <v>0</v>
      </c>
      <c r="DF7129" s="86">
        <v>0</v>
      </c>
      <c r="DG7129" s="86">
        <v>0</v>
      </c>
      <c r="DH7129" s="86">
        <v>1.172058326609139E-5</v>
      </c>
      <c r="DJ7129" s="86">
        <v>8.1285842182114254E-8</v>
      </c>
      <c r="DK7129" s="86">
        <v>0</v>
      </c>
      <c r="DL7129" s="86">
        <v>8.1285842182114254E-8</v>
      </c>
      <c r="DM7129" s="86">
        <v>4.0642921091057127E-8</v>
      </c>
      <c r="DN7129" s="86">
        <v>0</v>
      </c>
      <c r="DO7129" s="86">
        <v>4.0642921091057127E-8</v>
      </c>
      <c r="DP7129" s="86">
        <v>1.0451036851986119E-7</v>
      </c>
      <c r="DQ7129" s="86">
        <v>0</v>
      </c>
      <c r="DR7129" s="86">
        <v>1.0451036851986119E-7</v>
      </c>
      <c r="ER7129" s="86" t="s">
        <v>828</v>
      </c>
      <c r="ES7129" s="86" t="s">
        <v>155</v>
      </c>
      <c r="ET7129" s="86" t="s">
        <v>702</v>
      </c>
      <c r="EU7129" s="86" t="s">
        <v>292</v>
      </c>
      <c r="EV7129" s="86" t="s">
        <v>426</v>
      </c>
      <c r="EW7129" s="86" t="s">
        <v>426</v>
      </c>
      <c r="EX7129" s="86">
        <v>2035</v>
      </c>
      <c r="EY7129" s="86">
        <v>4.7659704209592661E-8</v>
      </c>
      <c r="EZ7129" s="86">
        <v>0</v>
      </c>
      <c r="FA7129" s="86">
        <v>487.92267199999998</v>
      </c>
      <c r="FB7129" s="86">
        <v>2.3254250224674099E-5</v>
      </c>
      <c r="FC7129" s="86">
        <v>2035</v>
      </c>
      <c r="FD7129" s="86" t="s">
        <v>171</v>
      </c>
      <c r="FE7129" s="86">
        <v>8.5749999999999993E-2</v>
      </c>
      <c r="FF7129" s="86">
        <v>30</v>
      </c>
      <c r="FG7129" s="86">
        <v>0</v>
      </c>
      <c r="FH7129" s="86" t="s">
        <v>427</v>
      </c>
      <c r="FI7129" s="86">
        <v>1.2004999999999997E-3</v>
      </c>
      <c r="FJ7129" s="86">
        <v>5.721547490361598E-11</v>
      </c>
      <c r="FK7129" s="86">
        <v>6.0024999999999987E-4</v>
      </c>
      <c r="FL7129" s="86">
        <v>2.860773745180799E-11</v>
      </c>
      <c r="FM7129" s="86">
        <v>1.5434999999999997E-3</v>
      </c>
      <c r="FN7129" s="86">
        <v>7.3562753447506258E-11</v>
      </c>
    </row>
    <row r="7130" spans="98:170" x14ac:dyDescent="0.25">
      <c r="CT7130" s="86" t="s">
        <v>155</v>
      </c>
      <c r="CU7130" s="86" t="s">
        <v>702</v>
      </c>
      <c r="CV7130" s="86" t="s">
        <v>293</v>
      </c>
      <c r="CW7130" s="86">
        <v>2030</v>
      </c>
      <c r="CX7130" s="86">
        <v>1.4070560210942711E-8</v>
      </c>
      <c r="CY7130" s="86">
        <v>7.0352801054713553E-9</v>
      </c>
      <c r="CZ7130" s="86">
        <v>1.8090720271212058E-8</v>
      </c>
      <c r="DA7130" s="86">
        <v>5.7770153400785027</v>
      </c>
      <c r="DB7130" s="86">
        <v>0.74733835430387963</v>
      </c>
      <c r="DC7130" s="86">
        <v>3.2379513401017408</v>
      </c>
      <c r="DD7130" s="86">
        <v>1.791725645672847</v>
      </c>
      <c r="DE7130" s="86">
        <v>0</v>
      </c>
      <c r="DF7130" s="86">
        <v>0</v>
      </c>
      <c r="DG7130" s="86">
        <v>0</v>
      </c>
      <c r="DH7130" s="86">
        <v>1.172058326609139E-5</v>
      </c>
      <c r="DJ7130" s="86">
        <v>8.1285842182114254E-8</v>
      </c>
      <c r="DK7130" s="86">
        <v>0</v>
      </c>
      <c r="DL7130" s="86">
        <v>8.1285842182114254E-8</v>
      </c>
      <c r="DM7130" s="86">
        <v>4.0642921091057127E-8</v>
      </c>
      <c r="DN7130" s="86">
        <v>0</v>
      </c>
      <c r="DO7130" s="86">
        <v>4.0642921091057127E-8</v>
      </c>
      <c r="DP7130" s="86">
        <v>1.0451036851986119E-7</v>
      </c>
      <c r="DQ7130" s="86">
        <v>0</v>
      </c>
      <c r="DR7130" s="86">
        <v>1.0451036851986119E-7</v>
      </c>
      <c r="ER7130" s="86" t="s">
        <v>828</v>
      </c>
      <c r="ES7130" s="86" t="s">
        <v>155</v>
      </c>
      <c r="ET7130" s="86" t="s">
        <v>702</v>
      </c>
      <c r="EU7130" s="86" t="s">
        <v>292</v>
      </c>
      <c r="EV7130" s="86" t="s">
        <v>426</v>
      </c>
      <c r="EW7130" s="86" t="s">
        <v>426</v>
      </c>
      <c r="EX7130" s="86">
        <v>2036</v>
      </c>
      <c r="EY7130" s="86">
        <v>4.7659704209592661E-8</v>
      </c>
      <c r="EZ7130" s="86">
        <v>0</v>
      </c>
      <c r="FA7130" s="86">
        <v>487.92267199999998</v>
      </c>
      <c r="FB7130" s="86">
        <v>2.3254250224674099E-5</v>
      </c>
      <c r="FC7130" s="86">
        <v>2036</v>
      </c>
      <c r="FD7130" s="86" t="s">
        <v>171</v>
      </c>
      <c r="FE7130" s="86">
        <v>8.5749999999999993E-2</v>
      </c>
      <c r="FF7130" s="86">
        <v>30</v>
      </c>
      <c r="FG7130" s="86">
        <v>0</v>
      </c>
      <c r="FH7130" s="86" t="s">
        <v>427</v>
      </c>
      <c r="FI7130" s="86">
        <v>1.2004999999999997E-3</v>
      </c>
      <c r="FJ7130" s="86">
        <v>5.721547490361598E-11</v>
      </c>
      <c r="FK7130" s="86">
        <v>6.0024999999999987E-4</v>
      </c>
      <c r="FL7130" s="86">
        <v>2.860773745180799E-11</v>
      </c>
      <c r="FM7130" s="86">
        <v>1.5434999999999997E-3</v>
      </c>
      <c r="FN7130" s="86">
        <v>7.3562753447506258E-11</v>
      </c>
    </row>
    <row r="7131" spans="98:170" x14ac:dyDescent="0.25">
      <c r="CT7131" s="86" t="s">
        <v>155</v>
      </c>
      <c r="CU7131" s="86" t="s">
        <v>702</v>
      </c>
      <c r="CV7131" s="86" t="s">
        <v>293</v>
      </c>
      <c r="CW7131" s="86">
        <v>2031</v>
      </c>
      <c r="CX7131" s="86">
        <v>1.4070560210942711E-8</v>
      </c>
      <c r="CY7131" s="86">
        <v>7.0352801054713553E-9</v>
      </c>
      <c r="CZ7131" s="86">
        <v>1.8090720271212058E-8</v>
      </c>
      <c r="DA7131" s="86">
        <v>5.7770153400785027</v>
      </c>
      <c r="DB7131" s="86">
        <v>0.74733835430387963</v>
      </c>
      <c r="DC7131" s="86">
        <v>3.2379513401017408</v>
      </c>
      <c r="DD7131" s="86">
        <v>1.791725645672847</v>
      </c>
      <c r="DE7131" s="86">
        <v>0</v>
      </c>
      <c r="DF7131" s="86">
        <v>0</v>
      </c>
      <c r="DG7131" s="86">
        <v>0</v>
      </c>
      <c r="DH7131" s="86">
        <v>1.172058326609139E-5</v>
      </c>
      <c r="DJ7131" s="86">
        <v>8.1285842182114254E-8</v>
      </c>
      <c r="DK7131" s="86">
        <v>0</v>
      </c>
      <c r="DL7131" s="86">
        <v>8.1285842182114254E-8</v>
      </c>
      <c r="DM7131" s="86">
        <v>4.0642921091057127E-8</v>
      </c>
      <c r="DN7131" s="86">
        <v>0</v>
      </c>
      <c r="DO7131" s="86">
        <v>4.0642921091057127E-8</v>
      </c>
      <c r="DP7131" s="86">
        <v>1.0451036851986119E-7</v>
      </c>
      <c r="DQ7131" s="86">
        <v>0</v>
      </c>
      <c r="DR7131" s="86">
        <v>1.0451036851986119E-7</v>
      </c>
      <c r="ER7131" s="86" t="s">
        <v>828</v>
      </c>
      <c r="ES7131" s="86" t="s">
        <v>155</v>
      </c>
      <c r="ET7131" s="86" t="s">
        <v>702</v>
      </c>
      <c r="EU7131" s="86" t="s">
        <v>292</v>
      </c>
      <c r="EV7131" s="86" t="s">
        <v>426</v>
      </c>
      <c r="EW7131" s="86" t="s">
        <v>426</v>
      </c>
      <c r="EX7131" s="86">
        <v>2037</v>
      </c>
      <c r="EY7131" s="86">
        <v>4.7659704209592661E-8</v>
      </c>
      <c r="EZ7131" s="86">
        <v>0</v>
      </c>
      <c r="FA7131" s="86">
        <v>487.92267199999998</v>
      </c>
      <c r="FB7131" s="86">
        <v>2.3254250224674099E-5</v>
      </c>
      <c r="FC7131" s="86">
        <v>2037</v>
      </c>
      <c r="FD7131" s="86" t="s">
        <v>171</v>
      </c>
      <c r="FE7131" s="86">
        <v>8.5749999999999993E-2</v>
      </c>
      <c r="FF7131" s="86">
        <v>30</v>
      </c>
      <c r="FG7131" s="86">
        <v>0</v>
      </c>
      <c r="FH7131" s="86" t="s">
        <v>427</v>
      </c>
      <c r="FI7131" s="86">
        <v>1.2004999999999997E-3</v>
      </c>
      <c r="FJ7131" s="86">
        <v>5.721547490361598E-11</v>
      </c>
      <c r="FK7131" s="86">
        <v>6.0024999999999987E-4</v>
      </c>
      <c r="FL7131" s="86">
        <v>2.860773745180799E-11</v>
      </c>
      <c r="FM7131" s="86">
        <v>1.5434999999999997E-3</v>
      </c>
      <c r="FN7131" s="86">
        <v>7.3562753447506258E-11</v>
      </c>
    </row>
    <row r="7132" spans="98:170" x14ac:dyDescent="0.25">
      <c r="CT7132" s="86" t="s">
        <v>155</v>
      </c>
      <c r="CU7132" s="86" t="s">
        <v>702</v>
      </c>
      <c r="CV7132" s="86" t="s">
        <v>293</v>
      </c>
      <c r="CW7132" s="86">
        <v>2032</v>
      </c>
      <c r="CX7132" s="86">
        <v>1.4070560210942711E-8</v>
      </c>
      <c r="CY7132" s="86">
        <v>7.0352801054713553E-9</v>
      </c>
      <c r="CZ7132" s="86">
        <v>1.8090720271212058E-8</v>
      </c>
      <c r="DA7132" s="86">
        <v>5.7770153400785027</v>
      </c>
      <c r="DB7132" s="86">
        <v>0.74733835430387963</v>
      </c>
      <c r="DC7132" s="86">
        <v>3.2379513401017408</v>
      </c>
      <c r="DD7132" s="86">
        <v>1.791725645672847</v>
      </c>
      <c r="DE7132" s="86">
        <v>0</v>
      </c>
      <c r="DF7132" s="86">
        <v>0</v>
      </c>
      <c r="DG7132" s="86">
        <v>0</v>
      </c>
      <c r="DH7132" s="86">
        <v>1.172058326609139E-5</v>
      </c>
      <c r="DJ7132" s="86">
        <v>8.1285842182114254E-8</v>
      </c>
      <c r="DK7132" s="86">
        <v>0</v>
      </c>
      <c r="DL7132" s="86">
        <v>8.1285842182114254E-8</v>
      </c>
      <c r="DM7132" s="86">
        <v>4.0642921091057127E-8</v>
      </c>
      <c r="DN7132" s="86">
        <v>0</v>
      </c>
      <c r="DO7132" s="86">
        <v>4.0642921091057127E-8</v>
      </c>
      <c r="DP7132" s="86">
        <v>1.0451036851986119E-7</v>
      </c>
      <c r="DQ7132" s="86">
        <v>0</v>
      </c>
      <c r="DR7132" s="86">
        <v>1.0451036851986119E-7</v>
      </c>
      <c r="ER7132" s="86" t="s">
        <v>828</v>
      </c>
      <c r="ES7132" s="86" t="s">
        <v>155</v>
      </c>
      <c r="ET7132" s="86" t="s">
        <v>702</v>
      </c>
      <c r="EU7132" s="86" t="s">
        <v>292</v>
      </c>
      <c r="EV7132" s="86" t="s">
        <v>426</v>
      </c>
      <c r="EW7132" s="86" t="s">
        <v>426</v>
      </c>
      <c r="EX7132" s="86">
        <v>2038</v>
      </c>
      <c r="EY7132" s="86">
        <v>4.7659704209592661E-8</v>
      </c>
      <c r="EZ7132" s="86">
        <v>0</v>
      </c>
      <c r="FA7132" s="86">
        <v>487.92267199999998</v>
      </c>
      <c r="FB7132" s="86">
        <v>2.3254250224674099E-5</v>
      </c>
      <c r="FC7132" s="86">
        <v>2038</v>
      </c>
      <c r="FD7132" s="86" t="s">
        <v>171</v>
      </c>
      <c r="FE7132" s="86">
        <v>8.5749999999999993E-2</v>
      </c>
      <c r="FF7132" s="86">
        <v>30</v>
      </c>
      <c r="FG7132" s="86">
        <v>0</v>
      </c>
      <c r="FH7132" s="86" t="s">
        <v>427</v>
      </c>
      <c r="FI7132" s="86">
        <v>1.2004999999999997E-3</v>
      </c>
      <c r="FJ7132" s="86">
        <v>5.721547490361598E-11</v>
      </c>
      <c r="FK7132" s="86">
        <v>6.0024999999999987E-4</v>
      </c>
      <c r="FL7132" s="86">
        <v>2.860773745180799E-11</v>
      </c>
      <c r="FM7132" s="86">
        <v>1.5434999999999997E-3</v>
      </c>
      <c r="FN7132" s="86">
        <v>7.3562753447506258E-11</v>
      </c>
    </row>
    <row r="7133" spans="98:170" x14ac:dyDescent="0.25">
      <c r="CT7133" s="86" t="s">
        <v>155</v>
      </c>
      <c r="CU7133" s="86" t="s">
        <v>702</v>
      </c>
      <c r="CV7133" s="86" t="s">
        <v>293</v>
      </c>
      <c r="CW7133" s="86">
        <v>2033</v>
      </c>
      <c r="CX7133" s="86">
        <v>1.4070560210942711E-8</v>
      </c>
      <c r="CY7133" s="86">
        <v>7.0352801054713553E-9</v>
      </c>
      <c r="CZ7133" s="86">
        <v>1.8090720271212058E-8</v>
      </c>
      <c r="DA7133" s="86">
        <v>6.1205037377422249</v>
      </c>
      <c r="DB7133" s="86">
        <v>0.77885081086861951</v>
      </c>
      <c r="DC7133" s="86">
        <v>3.426515003153944</v>
      </c>
      <c r="DD7133" s="86">
        <v>1.915137923719626</v>
      </c>
      <c r="DE7133" s="86">
        <v>0</v>
      </c>
      <c r="DF7133" s="86">
        <v>0</v>
      </c>
      <c r="DG7133" s="86">
        <v>0</v>
      </c>
      <c r="DH7133" s="86">
        <v>1.172058326609139E-5</v>
      </c>
      <c r="DJ7133" s="86">
        <v>8.6118916363201883E-8</v>
      </c>
      <c r="DK7133" s="86">
        <v>0</v>
      </c>
      <c r="DL7133" s="86">
        <v>8.6118916363201883E-8</v>
      </c>
      <c r="DM7133" s="86">
        <v>4.3059458181600941E-8</v>
      </c>
      <c r="DN7133" s="86">
        <v>0</v>
      </c>
      <c r="DO7133" s="86">
        <v>4.3059458181600941E-8</v>
      </c>
      <c r="DP7133" s="86">
        <v>1.1072432103840244E-7</v>
      </c>
      <c r="DQ7133" s="86">
        <v>0</v>
      </c>
      <c r="DR7133" s="86">
        <v>1.1072432103840244E-7</v>
      </c>
      <c r="ER7133" s="86" t="s">
        <v>828</v>
      </c>
      <c r="ES7133" s="86" t="s">
        <v>155</v>
      </c>
      <c r="ET7133" s="86" t="s">
        <v>702</v>
      </c>
      <c r="EU7133" s="86" t="s">
        <v>292</v>
      </c>
      <c r="EV7133" s="86" t="s">
        <v>426</v>
      </c>
      <c r="EW7133" s="86" t="s">
        <v>426</v>
      </c>
      <c r="EX7133" s="86">
        <v>2039</v>
      </c>
      <c r="EY7133" s="86">
        <v>4.7659704209592661E-8</v>
      </c>
      <c r="EZ7133" s="86">
        <v>0</v>
      </c>
      <c r="FA7133" s="86">
        <v>487.92267199999998</v>
      </c>
      <c r="FB7133" s="86">
        <v>2.3254250224674099E-5</v>
      </c>
      <c r="FC7133" s="86">
        <v>2039</v>
      </c>
      <c r="FD7133" s="86" t="s">
        <v>171</v>
      </c>
      <c r="FE7133" s="86">
        <v>8.5749999999999993E-2</v>
      </c>
      <c r="FF7133" s="86">
        <v>30</v>
      </c>
      <c r="FG7133" s="86">
        <v>0</v>
      </c>
      <c r="FH7133" s="86" t="s">
        <v>427</v>
      </c>
      <c r="FI7133" s="86">
        <v>1.2004999999999997E-3</v>
      </c>
      <c r="FJ7133" s="86">
        <v>5.721547490361598E-11</v>
      </c>
      <c r="FK7133" s="86">
        <v>6.0024999999999987E-4</v>
      </c>
      <c r="FL7133" s="86">
        <v>2.860773745180799E-11</v>
      </c>
      <c r="FM7133" s="86">
        <v>1.5434999999999997E-3</v>
      </c>
      <c r="FN7133" s="86">
        <v>7.3562753447506258E-11</v>
      </c>
    </row>
    <row r="7134" spans="98:170" x14ac:dyDescent="0.25">
      <c r="CT7134" s="86" t="s">
        <v>155</v>
      </c>
      <c r="CU7134" s="86" t="s">
        <v>702</v>
      </c>
      <c r="CV7134" s="86" t="s">
        <v>293</v>
      </c>
      <c r="CW7134" s="86">
        <v>2034</v>
      </c>
      <c r="CX7134" s="86">
        <v>1.4070560210942711E-8</v>
      </c>
      <c r="CY7134" s="86">
        <v>7.0352801054713553E-9</v>
      </c>
      <c r="CZ7134" s="86">
        <v>1.8090720271212058E-8</v>
      </c>
      <c r="DA7134" s="86">
        <v>6.1205037377422249</v>
      </c>
      <c r="DB7134" s="86">
        <v>0.77885081086861951</v>
      </c>
      <c r="DC7134" s="86">
        <v>3.426515003153944</v>
      </c>
      <c r="DD7134" s="86">
        <v>1.915137923719626</v>
      </c>
      <c r="DE7134" s="86">
        <v>0</v>
      </c>
      <c r="DF7134" s="86">
        <v>0</v>
      </c>
      <c r="DG7134" s="86">
        <v>0</v>
      </c>
      <c r="DH7134" s="86">
        <v>1.172058326609139E-5</v>
      </c>
      <c r="DJ7134" s="86">
        <v>8.6118916363201883E-8</v>
      </c>
      <c r="DK7134" s="86">
        <v>0</v>
      </c>
      <c r="DL7134" s="86">
        <v>8.6118916363201883E-8</v>
      </c>
      <c r="DM7134" s="86">
        <v>4.3059458181600941E-8</v>
      </c>
      <c r="DN7134" s="86">
        <v>0</v>
      </c>
      <c r="DO7134" s="86">
        <v>4.3059458181600941E-8</v>
      </c>
      <c r="DP7134" s="86">
        <v>1.1072432103840244E-7</v>
      </c>
      <c r="DQ7134" s="86">
        <v>0</v>
      </c>
      <c r="DR7134" s="86">
        <v>1.1072432103840244E-7</v>
      </c>
      <c r="ER7134" s="86" t="s">
        <v>828</v>
      </c>
      <c r="ES7134" s="86" t="s">
        <v>155</v>
      </c>
      <c r="ET7134" s="86" t="s">
        <v>702</v>
      </c>
      <c r="EU7134" s="86" t="s">
        <v>292</v>
      </c>
      <c r="EV7134" s="86" t="s">
        <v>426</v>
      </c>
      <c r="EW7134" s="86" t="s">
        <v>426</v>
      </c>
      <c r="EX7134" s="86">
        <v>2040</v>
      </c>
      <c r="EY7134" s="86">
        <v>4.7659704209592661E-8</v>
      </c>
      <c r="EZ7134" s="86">
        <v>0</v>
      </c>
      <c r="FA7134" s="86">
        <v>487.92267199999998</v>
      </c>
      <c r="FB7134" s="86">
        <v>2.3254250224674099E-5</v>
      </c>
      <c r="FC7134" s="86">
        <v>2040</v>
      </c>
      <c r="FD7134" s="86" t="s">
        <v>171</v>
      </c>
      <c r="FE7134" s="86">
        <v>8.5749999999999993E-2</v>
      </c>
      <c r="FF7134" s="86">
        <v>30</v>
      </c>
      <c r="FG7134" s="86">
        <v>0</v>
      </c>
      <c r="FH7134" s="86" t="s">
        <v>427</v>
      </c>
      <c r="FI7134" s="86">
        <v>1.2004999999999997E-3</v>
      </c>
      <c r="FJ7134" s="86">
        <v>5.721547490361598E-11</v>
      </c>
      <c r="FK7134" s="86">
        <v>6.0024999999999987E-4</v>
      </c>
      <c r="FL7134" s="86">
        <v>2.860773745180799E-11</v>
      </c>
      <c r="FM7134" s="86">
        <v>1.5434999999999997E-3</v>
      </c>
      <c r="FN7134" s="86">
        <v>7.3562753447506258E-11</v>
      </c>
    </row>
    <row r="7135" spans="98:170" x14ac:dyDescent="0.25">
      <c r="CT7135" s="86" t="s">
        <v>155</v>
      </c>
      <c r="CU7135" s="86" t="s">
        <v>702</v>
      </c>
      <c r="CV7135" s="86" t="s">
        <v>293</v>
      </c>
      <c r="CW7135" s="86">
        <v>2035</v>
      </c>
      <c r="CX7135" s="86">
        <v>1.4070560210942711E-8</v>
      </c>
      <c r="CY7135" s="86">
        <v>7.0352801054713553E-9</v>
      </c>
      <c r="CZ7135" s="86">
        <v>1.8090720271212058E-8</v>
      </c>
      <c r="DA7135" s="86">
        <v>6.1205037377422249</v>
      </c>
      <c r="DB7135" s="86">
        <v>0.77885081086861951</v>
      </c>
      <c r="DC7135" s="86">
        <v>3.426515003153944</v>
      </c>
      <c r="DD7135" s="86">
        <v>1.915137923719626</v>
      </c>
      <c r="DE7135" s="86">
        <v>0</v>
      </c>
      <c r="DF7135" s="86">
        <v>0</v>
      </c>
      <c r="DG7135" s="86">
        <v>0</v>
      </c>
      <c r="DH7135" s="86">
        <v>1.172058326609139E-5</v>
      </c>
      <c r="DJ7135" s="86">
        <v>8.6118916363201883E-8</v>
      </c>
      <c r="DK7135" s="86">
        <v>0</v>
      </c>
      <c r="DL7135" s="86">
        <v>8.6118916363201883E-8</v>
      </c>
      <c r="DM7135" s="86">
        <v>4.3059458181600941E-8</v>
      </c>
      <c r="DN7135" s="86">
        <v>0</v>
      </c>
      <c r="DO7135" s="86">
        <v>4.3059458181600941E-8</v>
      </c>
      <c r="DP7135" s="86">
        <v>1.1072432103840244E-7</v>
      </c>
      <c r="DQ7135" s="86">
        <v>0</v>
      </c>
      <c r="DR7135" s="86">
        <v>1.1072432103840244E-7</v>
      </c>
      <c r="ER7135" s="86" t="s">
        <v>828</v>
      </c>
      <c r="ES7135" s="86" t="s">
        <v>155</v>
      </c>
      <c r="ET7135" s="86" t="s">
        <v>702</v>
      </c>
      <c r="EU7135" s="86" t="s">
        <v>292</v>
      </c>
      <c r="EV7135" s="86" t="s">
        <v>426</v>
      </c>
      <c r="EW7135" s="86" t="s">
        <v>426</v>
      </c>
      <c r="EX7135" s="86">
        <v>2041</v>
      </c>
      <c r="EY7135" s="86">
        <v>4.7659704209592661E-8</v>
      </c>
      <c r="EZ7135" s="86">
        <v>0</v>
      </c>
      <c r="FA7135" s="86">
        <v>487.92267199999998</v>
      </c>
      <c r="FB7135" s="86">
        <v>2.3254250224674099E-5</v>
      </c>
      <c r="FC7135" s="86">
        <v>2041</v>
      </c>
      <c r="FD7135" s="86" t="s">
        <v>171</v>
      </c>
      <c r="FE7135" s="86">
        <v>8.5749999999999993E-2</v>
      </c>
      <c r="FF7135" s="86">
        <v>30</v>
      </c>
      <c r="FG7135" s="86">
        <v>0</v>
      </c>
      <c r="FH7135" s="86" t="s">
        <v>427</v>
      </c>
      <c r="FI7135" s="86">
        <v>1.2004999999999997E-3</v>
      </c>
      <c r="FJ7135" s="86">
        <v>5.721547490361598E-11</v>
      </c>
      <c r="FK7135" s="86">
        <v>6.0024999999999987E-4</v>
      </c>
      <c r="FL7135" s="86">
        <v>2.860773745180799E-11</v>
      </c>
      <c r="FM7135" s="86">
        <v>1.5434999999999997E-3</v>
      </c>
      <c r="FN7135" s="86">
        <v>7.3562753447506258E-11</v>
      </c>
    </row>
    <row r="7136" spans="98:170" x14ac:dyDescent="0.25">
      <c r="CT7136" s="86" t="s">
        <v>155</v>
      </c>
      <c r="CU7136" s="86" t="s">
        <v>702</v>
      </c>
      <c r="CV7136" s="86" t="s">
        <v>293</v>
      </c>
      <c r="CW7136" s="86">
        <v>2036</v>
      </c>
      <c r="CX7136" s="86">
        <v>1.4070560210942711E-8</v>
      </c>
      <c r="CY7136" s="86">
        <v>7.0352801054713553E-9</v>
      </c>
      <c r="CZ7136" s="86">
        <v>1.8090720271212058E-8</v>
      </c>
      <c r="DA7136" s="86">
        <v>6.1205037377422249</v>
      </c>
      <c r="DB7136" s="86">
        <v>0.77885081086861951</v>
      </c>
      <c r="DC7136" s="86">
        <v>3.426515003153944</v>
      </c>
      <c r="DD7136" s="86">
        <v>1.915137923719626</v>
      </c>
      <c r="DE7136" s="86">
        <v>0</v>
      </c>
      <c r="DF7136" s="86">
        <v>0</v>
      </c>
      <c r="DG7136" s="86">
        <v>0</v>
      </c>
      <c r="DH7136" s="86">
        <v>1.172058326609139E-5</v>
      </c>
      <c r="DJ7136" s="86">
        <v>8.6118916363201883E-8</v>
      </c>
      <c r="DK7136" s="86">
        <v>0</v>
      </c>
      <c r="DL7136" s="86">
        <v>8.6118916363201883E-8</v>
      </c>
      <c r="DM7136" s="86">
        <v>4.3059458181600941E-8</v>
      </c>
      <c r="DN7136" s="86">
        <v>0</v>
      </c>
      <c r="DO7136" s="86">
        <v>4.3059458181600941E-8</v>
      </c>
      <c r="DP7136" s="86">
        <v>1.1072432103840244E-7</v>
      </c>
      <c r="DQ7136" s="86">
        <v>0</v>
      </c>
      <c r="DR7136" s="86">
        <v>1.1072432103840244E-7</v>
      </c>
      <c r="ER7136" s="86" t="s">
        <v>828</v>
      </c>
      <c r="ES7136" s="86" t="s">
        <v>155</v>
      </c>
      <c r="ET7136" s="86" t="s">
        <v>702</v>
      </c>
      <c r="EU7136" s="86" t="s">
        <v>292</v>
      </c>
      <c r="EV7136" s="86" t="s">
        <v>426</v>
      </c>
      <c r="EW7136" s="86" t="s">
        <v>426</v>
      </c>
      <c r="EX7136" s="86">
        <v>2042</v>
      </c>
      <c r="EY7136" s="86">
        <v>4.7659704209592661E-8</v>
      </c>
      <c r="EZ7136" s="86">
        <v>0</v>
      </c>
      <c r="FA7136" s="86">
        <v>487.92267199999998</v>
      </c>
      <c r="FB7136" s="86">
        <v>2.3254250224674099E-5</v>
      </c>
      <c r="FC7136" s="86">
        <v>2042</v>
      </c>
      <c r="FD7136" s="86" t="s">
        <v>171</v>
      </c>
      <c r="FE7136" s="86">
        <v>8.5749999999999993E-2</v>
      </c>
      <c r="FF7136" s="86">
        <v>30</v>
      </c>
      <c r="FG7136" s="86">
        <v>0</v>
      </c>
      <c r="FH7136" s="86" t="s">
        <v>427</v>
      </c>
      <c r="FI7136" s="86">
        <v>1.2004999999999997E-3</v>
      </c>
      <c r="FJ7136" s="86">
        <v>5.721547490361598E-11</v>
      </c>
      <c r="FK7136" s="86">
        <v>6.0024999999999987E-4</v>
      </c>
      <c r="FL7136" s="86">
        <v>2.860773745180799E-11</v>
      </c>
      <c r="FM7136" s="86">
        <v>1.5434999999999997E-3</v>
      </c>
      <c r="FN7136" s="86">
        <v>7.3562753447506258E-11</v>
      </c>
    </row>
    <row r="7137" spans="98:170" x14ac:dyDescent="0.25">
      <c r="CT7137" s="86" t="s">
        <v>155</v>
      </c>
      <c r="CU7137" s="86" t="s">
        <v>702</v>
      </c>
      <c r="CV7137" s="86" t="s">
        <v>293</v>
      </c>
      <c r="CW7137" s="86">
        <v>2037</v>
      </c>
      <c r="CX7137" s="86">
        <v>1.4070560210942711E-8</v>
      </c>
      <c r="CY7137" s="86">
        <v>7.0352801054713553E-9</v>
      </c>
      <c r="CZ7137" s="86">
        <v>1.8090720271212058E-8</v>
      </c>
      <c r="DA7137" s="86">
        <v>6.1205037377422249</v>
      </c>
      <c r="DB7137" s="86">
        <v>0.77885081086861951</v>
      </c>
      <c r="DC7137" s="86">
        <v>3.426515003153944</v>
      </c>
      <c r="DD7137" s="86">
        <v>1.915137923719626</v>
      </c>
      <c r="DE7137" s="86">
        <v>0</v>
      </c>
      <c r="DF7137" s="86">
        <v>0</v>
      </c>
      <c r="DG7137" s="86">
        <v>0</v>
      </c>
      <c r="DH7137" s="86">
        <v>1.172058326609139E-5</v>
      </c>
      <c r="DJ7137" s="86">
        <v>8.6118916363201883E-8</v>
      </c>
      <c r="DK7137" s="86">
        <v>0</v>
      </c>
      <c r="DL7137" s="86">
        <v>8.6118916363201883E-8</v>
      </c>
      <c r="DM7137" s="86">
        <v>4.3059458181600941E-8</v>
      </c>
      <c r="DN7137" s="86">
        <v>0</v>
      </c>
      <c r="DO7137" s="86">
        <v>4.3059458181600941E-8</v>
      </c>
      <c r="DP7137" s="86">
        <v>1.1072432103840244E-7</v>
      </c>
      <c r="DQ7137" s="86">
        <v>0</v>
      </c>
      <c r="DR7137" s="86">
        <v>1.1072432103840244E-7</v>
      </c>
      <c r="ER7137" s="86" t="s">
        <v>828</v>
      </c>
      <c r="ES7137" s="86" t="s">
        <v>155</v>
      </c>
      <c r="ET7137" s="86" t="s">
        <v>702</v>
      </c>
      <c r="EU7137" s="86" t="s">
        <v>292</v>
      </c>
      <c r="EV7137" s="86" t="s">
        <v>426</v>
      </c>
      <c r="EW7137" s="86" t="s">
        <v>426</v>
      </c>
      <c r="EX7137" s="86">
        <v>2043</v>
      </c>
      <c r="EY7137" s="86">
        <v>4.7659704209592661E-8</v>
      </c>
      <c r="EZ7137" s="86">
        <v>0</v>
      </c>
      <c r="FA7137" s="86">
        <v>487.92267199999998</v>
      </c>
      <c r="FB7137" s="86">
        <v>2.3254250224674099E-5</v>
      </c>
      <c r="FC7137" s="86">
        <v>2043</v>
      </c>
      <c r="FD7137" s="86" t="s">
        <v>171</v>
      </c>
      <c r="FE7137" s="86">
        <v>8.5749999999999993E-2</v>
      </c>
      <c r="FF7137" s="86">
        <v>30</v>
      </c>
      <c r="FG7137" s="86">
        <v>0</v>
      </c>
      <c r="FH7137" s="86" t="s">
        <v>427</v>
      </c>
      <c r="FI7137" s="86">
        <v>1.2004999999999997E-3</v>
      </c>
      <c r="FJ7137" s="86">
        <v>5.721547490361598E-11</v>
      </c>
      <c r="FK7137" s="86">
        <v>6.0024999999999987E-4</v>
      </c>
      <c r="FL7137" s="86">
        <v>2.860773745180799E-11</v>
      </c>
      <c r="FM7137" s="86">
        <v>1.5434999999999997E-3</v>
      </c>
      <c r="FN7137" s="86">
        <v>7.3562753447506258E-11</v>
      </c>
    </row>
    <row r="7138" spans="98:170" x14ac:dyDescent="0.25">
      <c r="CT7138" s="86" t="s">
        <v>155</v>
      </c>
      <c r="CU7138" s="86" t="s">
        <v>702</v>
      </c>
      <c r="CV7138" s="86" t="s">
        <v>293</v>
      </c>
      <c r="CW7138" s="86">
        <v>2038</v>
      </c>
      <c r="CX7138" s="86">
        <v>1.4070560210942711E-8</v>
      </c>
      <c r="CY7138" s="86">
        <v>7.0352801054713553E-9</v>
      </c>
      <c r="CZ7138" s="86">
        <v>1.8090720271212058E-8</v>
      </c>
      <c r="DA7138" s="86">
        <v>6.5028144709638456</v>
      </c>
      <c r="DB7138" s="86">
        <v>0.81303636269304824</v>
      </c>
      <c r="DC7138" s="86">
        <v>3.635526700304831</v>
      </c>
      <c r="DD7138" s="86">
        <v>2.0542514079659489</v>
      </c>
      <c r="DE7138" s="86">
        <v>0</v>
      </c>
      <c r="DF7138" s="86">
        <v>0</v>
      </c>
      <c r="DG7138" s="86">
        <v>0</v>
      </c>
      <c r="DH7138" s="86">
        <v>1.172058326609139E-5</v>
      </c>
      <c r="DJ7138" s="86">
        <v>9.1498242554286364E-8</v>
      </c>
      <c r="DK7138" s="86">
        <v>0</v>
      </c>
      <c r="DL7138" s="86">
        <v>9.1498242554286364E-8</v>
      </c>
      <c r="DM7138" s="86">
        <v>4.5749121277143182E-8</v>
      </c>
      <c r="DN7138" s="86">
        <v>0</v>
      </c>
      <c r="DO7138" s="86">
        <v>4.5749121277143182E-8</v>
      </c>
      <c r="DP7138" s="86">
        <v>1.1764059756979676E-7</v>
      </c>
      <c r="DQ7138" s="86">
        <v>0</v>
      </c>
      <c r="DR7138" s="86">
        <v>1.1764059756979676E-7</v>
      </c>
      <c r="ER7138" s="86" t="s">
        <v>828</v>
      </c>
      <c r="ES7138" s="86" t="s">
        <v>155</v>
      </c>
      <c r="ET7138" s="86" t="s">
        <v>702</v>
      </c>
      <c r="EU7138" s="86" t="s">
        <v>292</v>
      </c>
      <c r="EV7138" s="86" t="s">
        <v>426</v>
      </c>
      <c r="EW7138" s="86" t="s">
        <v>426</v>
      </c>
      <c r="EX7138" s="86">
        <v>2044</v>
      </c>
      <c r="EY7138" s="86">
        <v>4.7659704209592661E-8</v>
      </c>
      <c r="EZ7138" s="86">
        <v>0</v>
      </c>
      <c r="FA7138" s="86">
        <v>487.92267199999998</v>
      </c>
      <c r="FB7138" s="86">
        <v>2.3254250224674099E-5</v>
      </c>
      <c r="FC7138" s="86">
        <v>2044</v>
      </c>
      <c r="FD7138" s="86" t="s">
        <v>171</v>
      </c>
      <c r="FE7138" s="86">
        <v>8.5749999999999993E-2</v>
      </c>
      <c r="FF7138" s="86">
        <v>30</v>
      </c>
      <c r="FG7138" s="86">
        <v>0</v>
      </c>
      <c r="FH7138" s="86" t="s">
        <v>427</v>
      </c>
      <c r="FI7138" s="86">
        <v>1.2004999999999997E-3</v>
      </c>
      <c r="FJ7138" s="86">
        <v>5.721547490361598E-11</v>
      </c>
      <c r="FK7138" s="86">
        <v>6.0024999999999987E-4</v>
      </c>
      <c r="FL7138" s="86">
        <v>2.860773745180799E-11</v>
      </c>
      <c r="FM7138" s="86">
        <v>1.5434999999999997E-3</v>
      </c>
      <c r="FN7138" s="86">
        <v>7.3562753447506258E-11</v>
      </c>
    </row>
    <row r="7139" spans="98:170" x14ac:dyDescent="0.25">
      <c r="CT7139" s="86" t="s">
        <v>155</v>
      </c>
      <c r="CU7139" s="86" t="s">
        <v>702</v>
      </c>
      <c r="CV7139" s="86" t="s">
        <v>293</v>
      </c>
      <c r="CW7139" s="86">
        <v>2039</v>
      </c>
      <c r="CX7139" s="86">
        <v>1.4070560210942711E-8</v>
      </c>
      <c r="CY7139" s="86">
        <v>7.0352801054713553E-9</v>
      </c>
      <c r="CZ7139" s="86">
        <v>1.8090720271212058E-8</v>
      </c>
      <c r="DA7139" s="86">
        <v>6.5028144709638456</v>
      </c>
      <c r="DB7139" s="86">
        <v>0.81303636269304824</v>
      </c>
      <c r="DC7139" s="86">
        <v>3.635526700304831</v>
      </c>
      <c r="DD7139" s="86">
        <v>2.0542514079659489</v>
      </c>
      <c r="DE7139" s="86">
        <v>0</v>
      </c>
      <c r="DF7139" s="86">
        <v>0</v>
      </c>
      <c r="DG7139" s="86">
        <v>0</v>
      </c>
      <c r="DH7139" s="86">
        <v>1.172058326609139E-5</v>
      </c>
      <c r="DJ7139" s="86">
        <v>9.1498242554286364E-8</v>
      </c>
      <c r="DK7139" s="86">
        <v>0</v>
      </c>
      <c r="DL7139" s="86">
        <v>9.1498242554286364E-8</v>
      </c>
      <c r="DM7139" s="86">
        <v>4.5749121277143182E-8</v>
      </c>
      <c r="DN7139" s="86">
        <v>0</v>
      </c>
      <c r="DO7139" s="86">
        <v>4.5749121277143182E-8</v>
      </c>
      <c r="DP7139" s="86">
        <v>1.1764059756979676E-7</v>
      </c>
      <c r="DQ7139" s="86">
        <v>0</v>
      </c>
      <c r="DR7139" s="86">
        <v>1.1764059756979676E-7</v>
      </c>
      <c r="ER7139" s="86" t="s">
        <v>828</v>
      </c>
      <c r="ES7139" s="86" t="s">
        <v>155</v>
      </c>
      <c r="ET7139" s="86" t="s">
        <v>702</v>
      </c>
      <c r="EU7139" s="86" t="s">
        <v>292</v>
      </c>
      <c r="EV7139" s="86" t="s">
        <v>426</v>
      </c>
      <c r="EW7139" s="86" t="s">
        <v>426</v>
      </c>
      <c r="EX7139" s="86">
        <v>2045</v>
      </c>
      <c r="EY7139" s="86">
        <v>4.7659704209592661E-8</v>
      </c>
      <c r="EZ7139" s="86">
        <v>0</v>
      </c>
      <c r="FA7139" s="86">
        <v>487.92267199999998</v>
      </c>
      <c r="FB7139" s="86">
        <v>2.3254250224674099E-5</v>
      </c>
      <c r="FC7139" s="86">
        <v>2045</v>
      </c>
      <c r="FD7139" s="86" t="s">
        <v>171</v>
      </c>
      <c r="FE7139" s="86">
        <v>8.5749999999999993E-2</v>
      </c>
      <c r="FF7139" s="86">
        <v>30</v>
      </c>
      <c r="FG7139" s="86">
        <v>0</v>
      </c>
      <c r="FH7139" s="86" t="s">
        <v>427</v>
      </c>
      <c r="FI7139" s="86">
        <v>1.2004999999999997E-3</v>
      </c>
      <c r="FJ7139" s="86">
        <v>5.721547490361598E-11</v>
      </c>
      <c r="FK7139" s="86">
        <v>6.0024999999999987E-4</v>
      </c>
      <c r="FL7139" s="86">
        <v>2.860773745180799E-11</v>
      </c>
      <c r="FM7139" s="86">
        <v>1.5434999999999997E-3</v>
      </c>
      <c r="FN7139" s="86">
        <v>7.3562753447506258E-11</v>
      </c>
    </row>
    <row r="7140" spans="98:170" x14ac:dyDescent="0.25">
      <c r="CT7140" s="86" t="s">
        <v>155</v>
      </c>
      <c r="CU7140" s="86" t="s">
        <v>702</v>
      </c>
      <c r="CV7140" s="86" t="s">
        <v>293</v>
      </c>
      <c r="CW7140" s="86">
        <v>2040</v>
      </c>
      <c r="CX7140" s="86">
        <v>1.4070560210942711E-8</v>
      </c>
      <c r="CY7140" s="86">
        <v>7.0352801054713553E-9</v>
      </c>
      <c r="CZ7140" s="86">
        <v>1.8090720271212058E-8</v>
      </c>
      <c r="DA7140" s="86">
        <v>6.5028144709638456</v>
      </c>
      <c r="DB7140" s="86">
        <v>0.81303636269304824</v>
      </c>
      <c r="DC7140" s="86">
        <v>3.635526700304831</v>
      </c>
      <c r="DD7140" s="86">
        <v>2.0542514079659489</v>
      </c>
      <c r="DE7140" s="86">
        <v>0</v>
      </c>
      <c r="DF7140" s="86">
        <v>0</v>
      </c>
      <c r="DG7140" s="86">
        <v>0</v>
      </c>
      <c r="DH7140" s="86">
        <v>1.172058326609139E-5</v>
      </c>
      <c r="DJ7140" s="86">
        <v>9.1498242554286364E-8</v>
      </c>
      <c r="DK7140" s="86">
        <v>0</v>
      </c>
      <c r="DL7140" s="86">
        <v>9.1498242554286364E-8</v>
      </c>
      <c r="DM7140" s="86">
        <v>4.5749121277143182E-8</v>
      </c>
      <c r="DN7140" s="86">
        <v>0</v>
      </c>
      <c r="DO7140" s="86">
        <v>4.5749121277143182E-8</v>
      </c>
      <c r="DP7140" s="86">
        <v>1.1764059756979676E-7</v>
      </c>
      <c r="DQ7140" s="86">
        <v>0</v>
      </c>
      <c r="DR7140" s="86">
        <v>1.1764059756979676E-7</v>
      </c>
      <c r="ER7140" s="86" t="s">
        <v>828</v>
      </c>
      <c r="ES7140" s="86" t="s">
        <v>155</v>
      </c>
      <c r="ET7140" s="86" t="s">
        <v>702</v>
      </c>
      <c r="EU7140" s="86" t="s">
        <v>292</v>
      </c>
      <c r="EV7140" s="86" t="s">
        <v>426</v>
      </c>
      <c r="EW7140" s="86" t="s">
        <v>426</v>
      </c>
      <c r="EX7140" s="86">
        <v>2046</v>
      </c>
      <c r="EY7140" s="86">
        <v>4.7659704209592661E-8</v>
      </c>
      <c r="EZ7140" s="86">
        <v>0</v>
      </c>
      <c r="FA7140" s="86">
        <v>487.92267199999998</v>
      </c>
      <c r="FB7140" s="86">
        <v>2.3254250224674099E-5</v>
      </c>
      <c r="FC7140" s="86">
        <v>2046</v>
      </c>
      <c r="FD7140" s="86" t="s">
        <v>171</v>
      </c>
      <c r="FE7140" s="86">
        <v>8.5749999999999993E-2</v>
      </c>
      <c r="FF7140" s="86">
        <v>30</v>
      </c>
      <c r="FG7140" s="86">
        <v>0</v>
      </c>
      <c r="FH7140" s="86" t="s">
        <v>427</v>
      </c>
      <c r="FI7140" s="86">
        <v>1.2004999999999997E-3</v>
      </c>
      <c r="FJ7140" s="86">
        <v>5.721547490361598E-11</v>
      </c>
      <c r="FK7140" s="86">
        <v>6.0024999999999987E-4</v>
      </c>
      <c r="FL7140" s="86">
        <v>2.860773745180799E-11</v>
      </c>
      <c r="FM7140" s="86">
        <v>1.5434999999999997E-3</v>
      </c>
      <c r="FN7140" s="86">
        <v>7.3562753447506258E-11</v>
      </c>
    </row>
    <row r="7141" spans="98:170" x14ac:dyDescent="0.25">
      <c r="CT7141" s="86" t="s">
        <v>155</v>
      </c>
      <c r="CU7141" s="86" t="s">
        <v>702</v>
      </c>
      <c r="CV7141" s="86" t="s">
        <v>293</v>
      </c>
      <c r="CW7141" s="86">
        <v>2041</v>
      </c>
      <c r="CX7141" s="86">
        <v>1.4070560210942711E-8</v>
      </c>
      <c r="CY7141" s="86">
        <v>7.0352801054713553E-9</v>
      </c>
      <c r="CZ7141" s="86">
        <v>1.8090720271212058E-8</v>
      </c>
      <c r="DA7141" s="86">
        <v>6.5028144709638456</v>
      </c>
      <c r="DB7141" s="86">
        <v>0.81303636269304824</v>
      </c>
      <c r="DC7141" s="86">
        <v>3.635526700304831</v>
      </c>
      <c r="DD7141" s="86">
        <v>2.0542514079659489</v>
      </c>
      <c r="DE7141" s="86">
        <v>0</v>
      </c>
      <c r="DF7141" s="86">
        <v>0</v>
      </c>
      <c r="DG7141" s="86">
        <v>0</v>
      </c>
      <c r="DH7141" s="86">
        <v>1.172058326609139E-5</v>
      </c>
      <c r="DJ7141" s="86">
        <v>9.1498242554286364E-8</v>
      </c>
      <c r="DK7141" s="86">
        <v>0</v>
      </c>
      <c r="DL7141" s="86">
        <v>9.1498242554286364E-8</v>
      </c>
      <c r="DM7141" s="86">
        <v>4.5749121277143182E-8</v>
      </c>
      <c r="DN7141" s="86">
        <v>0</v>
      </c>
      <c r="DO7141" s="86">
        <v>4.5749121277143182E-8</v>
      </c>
      <c r="DP7141" s="86">
        <v>1.1764059756979676E-7</v>
      </c>
      <c r="DQ7141" s="86">
        <v>0</v>
      </c>
      <c r="DR7141" s="86">
        <v>1.1764059756979676E-7</v>
      </c>
      <c r="ER7141" s="86" t="s">
        <v>828</v>
      </c>
      <c r="ES7141" s="86" t="s">
        <v>155</v>
      </c>
      <c r="ET7141" s="86" t="s">
        <v>702</v>
      </c>
      <c r="EU7141" s="86" t="s">
        <v>292</v>
      </c>
      <c r="EV7141" s="86" t="s">
        <v>426</v>
      </c>
      <c r="EW7141" s="86" t="s">
        <v>426</v>
      </c>
      <c r="EX7141" s="86">
        <v>2047</v>
      </c>
      <c r="EY7141" s="86">
        <v>4.7659704209592661E-8</v>
      </c>
      <c r="EZ7141" s="86">
        <v>0</v>
      </c>
      <c r="FA7141" s="86">
        <v>487.92267199999998</v>
      </c>
      <c r="FB7141" s="86">
        <v>2.3254250224674099E-5</v>
      </c>
      <c r="FC7141" s="86">
        <v>2047</v>
      </c>
      <c r="FD7141" s="86" t="s">
        <v>171</v>
      </c>
      <c r="FE7141" s="86">
        <v>8.5749999999999993E-2</v>
      </c>
      <c r="FF7141" s="86">
        <v>30</v>
      </c>
      <c r="FG7141" s="86">
        <v>0</v>
      </c>
      <c r="FH7141" s="86" t="s">
        <v>427</v>
      </c>
      <c r="FI7141" s="86">
        <v>1.2004999999999997E-3</v>
      </c>
      <c r="FJ7141" s="86">
        <v>5.721547490361598E-11</v>
      </c>
      <c r="FK7141" s="86">
        <v>6.0024999999999987E-4</v>
      </c>
      <c r="FL7141" s="86">
        <v>2.860773745180799E-11</v>
      </c>
      <c r="FM7141" s="86">
        <v>1.5434999999999997E-3</v>
      </c>
      <c r="FN7141" s="86">
        <v>7.3562753447506258E-11</v>
      </c>
    </row>
    <row r="7142" spans="98:170" x14ac:dyDescent="0.25">
      <c r="CT7142" s="86" t="s">
        <v>155</v>
      </c>
      <c r="CU7142" s="86" t="s">
        <v>702</v>
      </c>
      <c r="CV7142" s="86" t="s">
        <v>293</v>
      </c>
      <c r="CW7142" s="86">
        <v>2042</v>
      </c>
      <c r="CX7142" s="86">
        <v>1.4070560210942711E-8</v>
      </c>
      <c r="CY7142" s="86">
        <v>7.0352801054713553E-9</v>
      </c>
      <c r="CZ7142" s="86">
        <v>1.8090720271212058E-8</v>
      </c>
      <c r="DA7142" s="86">
        <v>6.5028144709638456</v>
      </c>
      <c r="DB7142" s="86">
        <v>0.81303636269304824</v>
      </c>
      <c r="DC7142" s="86">
        <v>3.635526700304831</v>
      </c>
      <c r="DD7142" s="86">
        <v>2.0542514079659489</v>
      </c>
      <c r="DE7142" s="86">
        <v>0</v>
      </c>
      <c r="DF7142" s="86">
        <v>0</v>
      </c>
      <c r="DG7142" s="86">
        <v>0</v>
      </c>
      <c r="DH7142" s="86">
        <v>1.172058326609139E-5</v>
      </c>
      <c r="DJ7142" s="86">
        <v>9.1498242554286364E-8</v>
      </c>
      <c r="DK7142" s="86">
        <v>0</v>
      </c>
      <c r="DL7142" s="86">
        <v>9.1498242554286364E-8</v>
      </c>
      <c r="DM7142" s="86">
        <v>4.5749121277143182E-8</v>
      </c>
      <c r="DN7142" s="86">
        <v>0</v>
      </c>
      <c r="DO7142" s="86">
        <v>4.5749121277143182E-8</v>
      </c>
      <c r="DP7142" s="86">
        <v>1.1764059756979676E-7</v>
      </c>
      <c r="DQ7142" s="86">
        <v>0</v>
      </c>
      <c r="DR7142" s="86">
        <v>1.1764059756979676E-7</v>
      </c>
      <c r="ER7142" s="86" t="s">
        <v>828</v>
      </c>
      <c r="ES7142" s="86" t="s">
        <v>155</v>
      </c>
      <c r="ET7142" s="86" t="s">
        <v>702</v>
      </c>
      <c r="EU7142" s="86" t="s">
        <v>292</v>
      </c>
      <c r="EV7142" s="86" t="s">
        <v>426</v>
      </c>
      <c r="EW7142" s="86" t="s">
        <v>426</v>
      </c>
      <c r="EX7142" s="86">
        <v>2048</v>
      </c>
      <c r="EY7142" s="86">
        <v>4.7659704209592661E-8</v>
      </c>
      <c r="EZ7142" s="86">
        <v>0</v>
      </c>
      <c r="FA7142" s="86">
        <v>487.92267199999998</v>
      </c>
      <c r="FB7142" s="86">
        <v>2.3254250224674099E-5</v>
      </c>
      <c r="FC7142" s="86">
        <v>2048</v>
      </c>
      <c r="FD7142" s="86" t="s">
        <v>171</v>
      </c>
      <c r="FE7142" s="86">
        <v>8.5749999999999993E-2</v>
      </c>
      <c r="FF7142" s="86">
        <v>30</v>
      </c>
      <c r="FG7142" s="86">
        <v>0</v>
      </c>
      <c r="FH7142" s="86" t="s">
        <v>427</v>
      </c>
      <c r="FI7142" s="86">
        <v>1.2004999999999997E-3</v>
      </c>
      <c r="FJ7142" s="86">
        <v>5.721547490361598E-11</v>
      </c>
      <c r="FK7142" s="86">
        <v>6.0024999999999987E-4</v>
      </c>
      <c r="FL7142" s="86">
        <v>2.860773745180799E-11</v>
      </c>
      <c r="FM7142" s="86">
        <v>1.5434999999999997E-3</v>
      </c>
      <c r="FN7142" s="86">
        <v>7.3562753447506258E-11</v>
      </c>
    </row>
    <row r="7143" spans="98:170" x14ac:dyDescent="0.25">
      <c r="CT7143" s="86" t="s">
        <v>155</v>
      </c>
      <c r="CU7143" s="86" t="s">
        <v>702</v>
      </c>
      <c r="CV7143" s="86" t="s">
        <v>293</v>
      </c>
      <c r="CW7143" s="86">
        <v>2043</v>
      </c>
      <c r="CX7143" s="86">
        <v>1.4070560210942711E-8</v>
      </c>
      <c r="CY7143" s="86">
        <v>7.0352801054713553E-9</v>
      </c>
      <c r="CZ7143" s="86">
        <v>1.8090720271212058E-8</v>
      </c>
      <c r="DA7143" s="86">
        <v>6.9209339048534186</v>
      </c>
      <c r="DB7143" s="86">
        <v>0.84943606974448527</v>
      </c>
      <c r="DC7143" s="86">
        <v>3.863186873359592</v>
      </c>
      <c r="DD7143" s="86">
        <v>2.2083109617493069</v>
      </c>
      <c r="DE7143" s="86">
        <v>0</v>
      </c>
      <c r="DF7143" s="86">
        <v>0</v>
      </c>
      <c r="DG7143" s="86">
        <v>0</v>
      </c>
      <c r="DH7143" s="86">
        <v>1.172058326609139E-5</v>
      </c>
      <c r="DJ7143" s="86">
        <v>9.7381417224194872E-8</v>
      </c>
      <c r="DK7143" s="86">
        <v>0</v>
      </c>
      <c r="DL7143" s="86">
        <v>9.7381417224194872E-8</v>
      </c>
      <c r="DM7143" s="86">
        <v>4.8690708612097436E-8</v>
      </c>
      <c r="DN7143" s="86">
        <v>0</v>
      </c>
      <c r="DO7143" s="86">
        <v>4.8690708612097436E-8</v>
      </c>
      <c r="DP7143" s="86">
        <v>1.2520467928825057E-7</v>
      </c>
      <c r="DQ7143" s="86">
        <v>0</v>
      </c>
      <c r="DR7143" s="86">
        <v>1.2520467928825057E-7</v>
      </c>
      <c r="ER7143" s="86" t="s">
        <v>828</v>
      </c>
      <c r="ES7143" s="86" t="s">
        <v>155</v>
      </c>
      <c r="ET7143" s="86" t="s">
        <v>702</v>
      </c>
      <c r="EU7143" s="86" t="s">
        <v>292</v>
      </c>
      <c r="EV7143" s="86" t="s">
        <v>426</v>
      </c>
      <c r="EW7143" s="86" t="s">
        <v>426</v>
      </c>
      <c r="EX7143" s="86">
        <v>2049</v>
      </c>
      <c r="EY7143" s="86">
        <v>4.7659704209592661E-8</v>
      </c>
      <c r="EZ7143" s="86">
        <v>0</v>
      </c>
      <c r="FA7143" s="86">
        <v>487.92267199999998</v>
      </c>
      <c r="FB7143" s="86">
        <v>2.3254250224674099E-5</v>
      </c>
      <c r="FC7143" s="86">
        <v>2049</v>
      </c>
      <c r="FD7143" s="86" t="s">
        <v>171</v>
      </c>
      <c r="FE7143" s="86">
        <v>8.5749999999999993E-2</v>
      </c>
      <c r="FF7143" s="86">
        <v>30</v>
      </c>
      <c r="FG7143" s="86">
        <v>0</v>
      </c>
      <c r="FH7143" s="86" t="s">
        <v>427</v>
      </c>
      <c r="FI7143" s="86">
        <v>1.2004999999999997E-3</v>
      </c>
      <c r="FJ7143" s="86">
        <v>5.721547490361598E-11</v>
      </c>
      <c r="FK7143" s="86">
        <v>6.0024999999999987E-4</v>
      </c>
      <c r="FL7143" s="86">
        <v>2.860773745180799E-11</v>
      </c>
      <c r="FM7143" s="86">
        <v>1.5434999999999997E-3</v>
      </c>
      <c r="FN7143" s="86">
        <v>7.3562753447506258E-11</v>
      </c>
    </row>
    <row r="7144" spans="98:170" x14ac:dyDescent="0.25">
      <c r="CT7144" s="86" t="s">
        <v>155</v>
      </c>
      <c r="CU7144" s="86" t="s">
        <v>702</v>
      </c>
      <c r="CV7144" s="86" t="s">
        <v>293</v>
      </c>
      <c r="CW7144" s="86">
        <v>2044</v>
      </c>
      <c r="CX7144" s="86">
        <v>1.4070560210942711E-8</v>
      </c>
      <c r="CY7144" s="86">
        <v>7.0352801054713553E-9</v>
      </c>
      <c r="CZ7144" s="86">
        <v>1.8090720271212058E-8</v>
      </c>
      <c r="DA7144" s="86">
        <v>6.9209339048534186</v>
      </c>
      <c r="DB7144" s="86">
        <v>0.84943606974448527</v>
      </c>
      <c r="DC7144" s="86">
        <v>3.863186873359592</v>
      </c>
      <c r="DD7144" s="86">
        <v>2.2083109617493069</v>
      </c>
      <c r="DE7144" s="86">
        <v>0</v>
      </c>
      <c r="DF7144" s="86">
        <v>0</v>
      </c>
      <c r="DG7144" s="86">
        <v>0</v>
      </c>
      <c r="DH7144" s="86">
        <v>1.172058326609139E-5</v>
      </c>
      <c r="DJ7144" s="86">
        <v>9.7381417224194872E-8</v>
      </c>
      <c r="DK7144" s="86">
        <v>0</v>
      </c>
      <c r="DL7144" s="86">
        <v>9.7381417224194872E-8</v>
      </c>
      <c r="DM7144" s="86">
        <v>4.8690708612097436E-8</v>
      </c>
      <c r="DN7144" s="86">
        <v>0</v>
      </c>
      <c r="DO7144" s="86">
        <v>4.8690708612097436E-8</v>
      </c>
      <c r="DP7144" s="86">
        <v>1.2520467928825057E-7</v>
      </c>
      <c r="DQ7144" s="86">
        <v>0</v>
      </c>
      <c r="DR7144" s="86">
        <v>1.2520467928825057E-7</v>
      </c>
      <c r="ER7144" s="86" t="s">
        <v>828</v>
      </c>
      <c r="ES7144" s="86" t="s">
        <v>155</v>
      </c>
      <c r="ET7144" s="86" t="s">
        <v>702</v>
      </c>
      <c r="EU7144" s="86" t="s">
        <v>292</v>
      </c>
      <c r="EV7144" s="86" t="s">
        <v>426</v>
      </c>
      <c r="EW7144" s="86" t="s">
        <v>426</v>
      </c>
      <c r="EX7144" s="86">
        <v>2050</v>
      </c>
      <c r="EY7144" s="86">
        <v>4.7659704209592661E-8</v>
      </c>
      <c r="EZ7144" s="86">
        <v>0</v>
      </c>
      <c r="FA7144" s="86">
        <v>487.92267199999998</v>
      </c>
      <c r="FB7144" s="86">
        <v>2.3254250224674099E-5</v>
      </c>
      <c r="FC7144" s="86">
        <v>2050</v>
      </c>
      <c r="FD7144" s="86" t="s">
        <v>171</v>
      </c>
      <c r="FE7144" s="86">
        <v>8.5749999999999993E-2</v>
      </c>
      <c r="FF7144" s="86">
        <v>30</v>
      </c>
      <c r="FG7144" s="86">
        <v>0</v>
      </c>
      <c r="FH7144" s="86" t="s">
        <v>427</v>
      </c>
      <c r="FI7144" s="86">
        <v>0</v>
      </c>
      <c r="FJ7144" s="86">
        <v>0</v>
      </c>
      <c r="FK7144" s="86">
        <v>6.0024999999999987E-4</v>
      </c>
      <c r="FL7144" s="86">
        <v>2.860773745180799E-11</v>
      </c>
      <c r="FM7144" s="86">
        <v>1.5434999999999997E-3</v>
      </c>
      <c r="FN7144" s="86">
        <v>7.3562753447506258E-11</v>
      </c>
    </row>
    <row r="7145" spans="98:170" x14ac:dyDescent="0.25">
      <c r="CT7145" s="86" t="s">
        <v>155</v>
      </c>
      <c r="CU7145" s="86" t="s">
        <v>702</v>
      </c>
      <c r="CV7145" s="86" t="s">
        <v>293</v>
      </c>
      <c r="CW7145" s="86">
        <v>2045</v>
      </c>
      <c r="CX7145" s="86">
        <v>1.4070560210942711E-8</v>
      </c>
      <c r="CY7145" s="86">
        <v>7.0352801054713553E-9</v>
      </c>
      <c r="CZ7145" s="86">
        <v>1.8090720271212058E-8</v>
      </c>
      <c r="DA7145" s="86">
        <v>6.9209339048534186</v>
      </c>
      <c r="DB7145" s="86">
        <v>0.84943606974448527</v>
      </c>
      <c r="DC7145" s="86">
        <v>3.863186873359592</v>
      </c>
      <c r="DD7145" s="86">
        <v>2.2083109617493069</v>
      </c>
      <c r="DE7145" s="86">
        <v>0</v>
      </c>
      <c r="DF7145" s="86">
        <v>0</v>
      </c>
      <c r="DG7145" s="86">
        <v>0</v>
      </c>
      <c r="DH7145" s="86">
        <v>1.172058326609139E-5</v>
      </c>
      <c r="DJ7145" s="86">
        <v>9.7381417224194872E-8</v>
      </c>
      <c r="DK7145" s="86">
        <v>0</v>
      </c>
      <c r="DL7145" s="86">
        <v>9.7381417224194872E-8</v>
      </c>
      <c r="DM7145" s="86">
        <v>4.8690708612097436E-8</v>
      </c>
      <c r="DN7145" s="86">
        <v>0</v>
      </c>
      <c r="DO7145" s="86">
        <v>4.8690708612097436E-8</v>
      </c>
      <c r="DP7145" s="86">
        <v>1.2520467928825057E-7</v>
      </c>
      <c r="DQ7145" s="86">
        <v>0</v>
      </c>
      <c r="DR7145" s="86">
        <v>1.2520467928825057E-7</v>
      </c>
      <c r="ER7145" s="86" t="s">
        <v>828</v>
      </c>
      <c r="ES7145" s="86" t="s">
        <v>155</v>
      </c>
      <c r="ET7145" s="86" t="s">
        <v>702</v>
      </c>
      <c r="EU7145" s="86" t="s">
        <v>292</v>
      </c>
      <c r="EV7145" s="86" t="s">
        <v>426</v>
      </c>
      <c r="EW7145" s="86" t="s">
        <v>426</v>
      </c>
      <c r="EX7145" s="86">
        <v>2051</v>
      </c>
      <c r="EY7145" s="86">
        <v>4.7659704209592661E-8</v>
      </c>
      <c r="EZ7145" s="86">
        <v>0</v>
      </c>
      <c r="FA7145" s="86">
        <v>487.92267199999998</v>
      </c>
      <c r="FB7145" s="86">
        <v>2.3254250224674099E-5</v>
      </c>
      <c r="FC7145" s="86">
        <v>2051</v>
      </c>
      <c r="FD7145" s="86" t="s">
        <v>171</v>
      </c>
      <c r="FE7145" s="86">
        <v>8.5749999999999993E-2</v>
      </c>
      <c r="FF7145" s="86">
        <v>30</v>
      </c>
      <c r="FG7145" s="86">
        <v>0</v>
      </c>
      <c r="FH7145" s="86" t="s">
        <v>427</v>
      </c>
      <c r="FI7145" s="86">
        <v>0</v>
      </c>
      <c r="FJ7145" s="86">
        <v>0</v>
      </c>
      <c r="FK7145" s="86">
        <v>0</v>
      </c>
      <c r="FL7145" s="86">
        <v>0</v>
      </c>
      <c r="FM7145" s="86">
        <v>1.5434999999999997E-3</v>
      </c>
      <c r="FN7145" s="86">
        <v>7.3562753447506258E-11</v>
      </c>
    </row>
    <row r="7146" spans="98:170" x14ac:dyDescent="0.25">
      <c r="CT7146" s="86" t="s">
        <v>155</v>
      </c>
      <c r="CU7146" s="86" t="s">
        <v>702</v>
      </c>
      <c r="CV7146" s="86" t="s">
        <v>293</v>
      </c>
      <c r="CW7146" s="86">
        <v>2046</v>
      </c>
      <c r="CX7146" s="86">
        <v>1.4070560210942711E-8</v>
      </c>
      <c r="CY7146" s="86">
        <v>7.0352801054713553E-9</v>
      </c>
      <c r="CZ7146" s="86">
        <v>1.8090720271212058E-8</v>
      </c>
      <c r="DA7146" s="86">
        <v>6.9209339048534186</v>
      </c>
      <c r="DB7146" s="86">
        <v>0.84943606974448527</v>
      </c>
      <c r="DC7146" s="86">
        <v>3.863186873359592</v>
      </c>
      <c r="DD7146" s="86">
        <v>2.2083109617493069</v>
      </c>
      <c r="DE7146" s="86">
        <v>0</v>
      </c>
      <c r="DF7146" s="86">
        <v>0</v>
      </c>
      <c r="DG7146" s="86">
        <v>0</v>
      </c>
      <c r="DH7146" s="86">
        <v>1.172058326609139E-5</v>
      </c>
      <c r="DJ7146" s="86">
        <v>9.7381417224194872E-8</v>
      </c>
      <c r="DK7146" s="86">
        <v>0</v>
      </c>
      <c r="DL7146" s="86">
        <v>9.7381417224194872E-8</v>
      </c>
      <c r="DM7146" s="86">
        <v>4.8690708612097436E-8</v>
      </c>
      <c r="DN7146" s="86">
        <v>0</v>
      </c>
      <c r="DO7146" s="86">
        <v>4.8690708612097436E-8</v>
      </c>
      <c r="DP7146" s="86">
        <v>1.2520467928825057E-7</v>
      </c>
      <c r="DQ7146" s="86">
        <v>0</v>
      </c>
      <c r="DR7146" s="86">
        <v>1.2520467928825057E-7</v>
      </c>
      <c r="ER7146" s="86" t="s">
        <v>828</v>
      </c>
      <c r="ES7146" s="86" t="s">
        <v>155</v>
      </c>
      <c r="ET7146" s="86" t="s">
        <v>703</v>
      </c>
      <c r="EU7146" s="86" t="s">
        <v>283</v>
      </c>
      <c r="EV7146" s="86" t="s">
        <v>426</v>
      </c>
      <c r="EW7146" s="86" t="s">
        <v>426</v>
      </c>
      <c r="EX7146" s="86">
        <v>2021</v>
      </c>
      <c r="EY7146" s="86">
        <v>8.9203056458046433E-8</v>
      </c>
      <c r="EZ7146" s="86">
        <v>0</v>
      </c>
      <c r="FA7146" s="86">
        <v>375.64590099999998</v>
      </c>
      <c r="FB7146" s="86">
        <v>3.3508762515136717E-5</v>
      </c>
      <c r="FC7146" s="86">
        <v>2021</v>
      </c>
      <c r="FD7146" s="86" t="s">
        <v>171</v>
      </c>
      <c r="FE7146" s="86">
        <v>8.5749999999999993E-2</v>
      </c>
      <c r="FF7146" s="86">
        <v>30</v>
      </c>
      <c r="FG7146" s="86">
        <v>0</v>
      </c>
      <c r="FH7146" s="86" t="s">
        <v>427</v>
      </c>
      <c r="FI7146" s="86">
        <v>1.2005E-3</v>
      </c>
      <c r="FJ7146" s="86">
        <v>1.0708826927788474E-10</v>
      </c>
      <c r="FK7146" s="86">
        <v>6.0024999999999998E-4</v>
      </c>
      <c r="FL7146" s="86">
        <v>5.354413463894237E-11</v>
      </c>
      <c r="FM7146" s="86">
        <v>0</v>
      </c>
      <c r="FN7146" s="86">
        <v>0</v>
      </c>
    </row>
    <row r="7147" spans="98:170" x14ac:dyDescent="0.25">
      <c r="CT7147" s="86" t="s">
        <v>155</v>
      </c>
      <c r="CU7147" s="86" t="s">
        <v>702</v>
      </c>
      <c r="CV7147" s="86" t="s">
        <v>293</v>
      </c>
      <c r="CW7147" s="86">
        <v>2047</v>
      </c>
      <c r="CX7147" s="86">
        <v>1.4070560210942711E-8</v>
      </c>
      <c r="CY7147" s="86">
        <v>7.0352801054713553E-9</v>
      </c>
      <c r="CZ7147" s="86">
        <v>1.8090720271212058E-8</v>
      </c>
      <c r="DA7147" s="86">
        <v>6.9209339048534186</v>
      </c>
      <c r="DB7147" s="86">
        <v>0.84943606974448527</v>
      </c>
      <c r="DC7147" s="86">
        <v>3.863186873359592</v>
      </c>
      <c r="DD7147" s="86">
        <v>2.2083109617493069</v>
      </c>
      <c r="DE7147" s="86">
        <v>0</v>
      </c>
      <c r="DF7147" s="86">
        <v>0</v>
      </c>
      <c r="DG7147" s="86">
        <v>0</v>
      </c>
      <c r="DH7147" s="86">
        <v>1.172058326609139E-5</v>
      </c>
      <c r="DJ7147" s="86">
        <v>9.7381417224194872E-8</v>
      </c>
      <c r="DK7147" s="86">
        <v>0</v>
      </c>
      <c r="DL7147" s="86">
        <v>9.7381417224194872E-8</v>
      </c>
      <c r="DM7147" s="86">
        <v>4.8690708612097436E-8</v>
      </c>
      <c r="DN7147" s="86">
        <v>0</v>
      </c>
      <c r="DO7147" s="86">
        <v>4.8690708612097436E-8</v>
      </c>
      <c r="DP7147" s="86">
        <v>1.2520467928825057E-7</v>
      </c>
      <c r="DQ7147" s="86">
        <v>0</v>
      </c>
      <c r="DR7147" s="86">
        <v>1.2520467928825057E-7</v>
      </c>
      <c r="ER7147" s="86" t="s">
        <v>828</v>
      </c>
      <c r="ES7147" s="86" t="s">
        <v>155</v>
      </c>
      <c r="ET7147" s="86" t="s">
        <v>703</v>
      </c>
      <c r="EU7147" s="86" t="s">
        <v>283</v>
      </c>
      <c r="EV7147" s="86" t="s">
        <v>426</v>
      </c>
      <c r="EW7147" s="86" t="s">
        <v>426</v>
      </c>
      <c r="EX7147" s="86">
        <v>2022</v>
      </c>
      <c r="EY7147" s="86">
        <v>8.9203056458046433E-8</v>
      </c>
      <c r="EZ7147" s="86">
        <v>0</v>
      </c>
      <c r="FA7147" s="86">
        <v>375.64590099999998</v>
      </c>
      <c r="FB7147" s="86">
        <v>3.3508762515136717E-5</v>
      </c>
      <c r="FC7147" s="86">
        <v>2022</v>
      </c>
      <c r="FD7147" s="86" t="s">
        <v>171</v>
      </c>
      <c r="FE7147" s="86">
        <v>8.5749999999999993E-2</v>
      </c>
      <c r="FF7147" s="86">
        <v>30</v>
      </c>
      <c r="FG7147" s="86">
        <v>0</v>
      </c>
      <c r="FH7147" s="86" t="s">
        <v>427</v>
      </c>
      <c r="FI7147" s="86">
        <v>1.2005E-3</v>
      </c>
      <c r="FJ7147" s="86">
        <v>1.0708826927788474E-10</v>
      </c>
      <c r="FK7147" s="86">
        <v>6.0024999999999998E-4</v>
      </c>
      <c r="FL7147" s="86">
        <v>5.354413463894237E-11</v>
      </c>
      <c r="FM7147" s="86">
        <v>1.5434999999999997E-3</v>
      </c>
      <c r="FN7147" s="86">
        <v>1.3768491764299466E-10</v>
      </c>
    </row>
    <row r="7148" spans="98:170" x14ac:dyDescent="0.25">
      <c r="CT7148" s="86" t="s">
        <v>155</v>
      </c>
      <c r="CU7148" s="86" t="s">
        <v>702</v>
      </c>
      <c r="CV7148" s="86" t="s">
        <v>293</v>
      </c>
      <c r="CW7148" s="86">
        <v>2048</v>
      </c>
      <c r="CX7148" s="86">
        <v>1.4070560210942711E-8</v>
      </c>
      <c r="CY7148" s="86">
        <v>7.0352801054713553E-9</v>
      </c>
      <c r="CZ7148" s="86">
        <v>1.8090720271212058E-8</v>
      </c>
      <c r="DA7148" s="86">
        <v>7.3713487866929297</v>
      </c>
      <c r="DB7148" s="86">
        <v>0.88758656625867205</v>
      </c>
      <c r="DC7148" s="86">
        <v>4.1074699954703009</v>
      </c>
      <c r="DD7148" s="86">
        <v>2.3762922249639389</v>
      </c>
      <c r="DE7148" s="86">
        <v>0</v>
      </c>
      <c r="DF7148" s="86">
        <v>0</v>
      </c>
      <c r="DG7148" s="86">
        <v>0</v>
      </c>
      <c r="DH7148" s="86">
        <v>1.172058326609139E-5</v>
      </c>
      <c r="DJ7148" s="86">
        <v>1.0371900693902237E-7</v>
      </c>
      <c r="DK7148" s="86">
        <v>0</v>
      </c>
      <c r="DL7148" s="86">
        <v>1.0371900693902237E-7</v>
      </c>
      <c r="DM7148" s="86">
        <v>5.1859503469511183E-8</v>
      </c>
      <c r="DN7148" s="86">
        <v>0</v>
      </c>
      <c r="DO7148" s="86">
        <v>5.1859503469511183E-8</v>
      </c>
      <c r="DP7148" s="86">
        <v>1.3335300892160019E-7</v>
      </c>
      <c r="DQ7148" s="86">
        <v>0</v>
      </c>
      <c r="DR7148" s="86">
        <v>1.3335300892160019E-7</v>
      </c>
      <c r="ER7148" s="86" t="s">
        <v>828</v>
      </c>
      <c r="ES7148" s="86" t="s">
        <v>155</v>
      </c>
      <c r="ET7148" s="86" t="s">
        <v>703</v>
      </c>
      <c r="EU7148" s="86" t="s">
        <v>283</v>
      </c>
      <c r="EV7148" s="86" t="s">
        <v>426</v>
      </c>
      <c r="EW7148" s="86" t="s">
        <v>426</v>
      </c>
      <c r="EX7148" s="86">
        <v>2023</v>
      </c>
      <c r="EY7148" s="86">
        <v>8.9203056458046433E-8</v>
      </c>
      <c r="EZ7148" s="86">
        <v>0</v>
      </c>
      <c r="FA7148" s="86">
        <v>375.64590099999998</v>
      </c>
      <c r="FB7148" s="86">
        <v>3.3508762515136717E-5</v>
      </c>
      <c r="FC7148" s="86">
        <v>2023</v>
      </c>
      <c r="FD7148" s="86" t="s">
        <v>171</v>
      </c>
      <c r="FE7148" s="86">
        <v>8.5749999999999993E-2</v>
      </c>
      <c r="FF7148" s="86">
        <v>30</v>
      </c>
      <c r="FG7148" s="86">
        <v>0</v>
      </c>
      <c r="FH7148" s="86" t="s">
        <v>427</v>
      </c>
      <c r="FI7148" s="86">
        <v>1.2005E-3</v>
      </c>
      <c r="FJ7148" s="86">
        <v>1.0708826927788474E-10</v>
      </c>
      <c r="FK7148" s="86">
        <v>6.0024999999999998E-4</v>
      </c>
      <c r="FL7148" s="86">
        <v>5.354413463894237E-11</v>
      </c>
      <c r="FM7148" s="86">
        <v>1.5434999999999997E-3</v>
      </c>
      <c r="FN7148" s="86">
        <v>1.3768491764299466E-10</v>
      </c>
    </row>
    <row r="7149" spans="98:170" x14ac:dyDescent="0.25">
      <c r="CT7149" s="86" t="s">
        <v>155</v>
      </c>
      <c r="CU7149" s="86" t="s">
        <v>702</v>
      </c>
      <c r="CV7149" s="86" t="s">
        <v>293</v>
      </c>
      <c r="CW7149" s="86">
        <v>2049</v>
      </c>
      <c r="CX7149" s="86">
        <v>1.4070560210942711E-8</v>
      </c>
      <c r="CY7149" s="86">
        <v>7.0352801054713553E-9</v>
      </c>
      <c r="CZ7149" s="86">
        <v>1.8090720271212058E-8</v>
      </c>
      <c r="DA7149" s="86">
        <v>7.3713487866929297</v>
      </c>
      <c r="DB7149" s="86">
        <v>0.88758656625867205</v>
      </c>
      <c r="DC7149" s="86">
        <v>4.1074699954703009</v>
      </c>
      <c r="DD7149" s="86">
        <v>2.3762922249639389</v>
      </c>
      <c r="DE7149" s="86">
        <v>0</v>
      </c>
      <c r="DF7149" s="86">
        <v>0</v>
      </c>
      <c r="DG7149" s="86">
        <v>0</v>
      </c>
      <c r="DH7149" s="86">
        <v>1.172058326609139E-5</v>
      </c>
      <c r="DJ7149" s="86">
        <v>1.0371900693902237E-7</v>
      </c>
      <c r="DK7149" s="86">
        <v>0</v>
      </c>
      <c r="DL7149" s="86">
        <v>1.0371900693902237E-7</v>
      </c>
      <c r="DM7149" s="86">
        <v>5.1859503469511183E-8</v>
      </c>
      <c r="DN7149" s="86">
        <v>0</v>
      </c>
      <c r="DO7149" s="86">
        <v>5.1859503469511183E-8</v>
      </c>
      <c r="DP7149" s="86">
        <v>1.3335300892160019E-7</v>
      </c>
      <c r="DQ7149" s="86">
        <v>0</v>
      </c>
      <c r="DR7149" s="86">
        <v>1.3335300892160019E-7</v>
      </c>
      <c r="ER7149" s="86" t="s">
        <v>828</v>
      </c>
      <c r="ES7149" s="86" t="s">
        <v>155</v>
      </c>
      <c r="ET7149" s="86" t="s">
        <v>703</v>
      </c>
      <c r="EU7149" s="86" t="s">
        <v>283</v>
      </c>
      <c r="EV7149" s="86" t="s">
        <v>426</v>
      </c>
      <c r="EW7149" s="86" t="s">
        <v>426</v>
      </c>
      <c r="EX7149" s="86">
        <v>2024</v>
      </c>
      <c r="EY7149" s="86">
        <v>8.9203056458046433E-8</v>
      </c>
      <c r="EZ7149" s="86">
        <v>0</v>
      </c>
      <c r="FA7149" s="86">
        <v>375.64590099999998</v>
      </c>
      <c r="FB7149" s="86">
        <v>3.3508762515136717E-5</v>
      </c>
      <c r="FC7149" s="86">
        <v>2024</v>
      </c>
      <c r="FD7149" s="86" t="s">
        <v>171</v>
      </c>
      <c r="FE7149" s="86">
        <v>8.5749999999999993E-2</v>
      </c>
      <c r="FF7149" s="86">
        <v>30</v>
      </c>
      <c r="FG7149" s="86">
        <v>0</v>
      </c>
      <c r="FH7149" s="86" t="s">
        <v>427</v>
      </c>
      <c r="FI7149" s="86">
        <v>1.2005E-3</v>
      </c>
      <c r="FJ7149" s="86">
        <v>1.0708826927788474E-10</v>
      </c>
      <c r="FK7149" s="86">
        <v>6.0024999999999998E-4</v>
      </c>
      <c r="FL7149" s="86">
        <v>5.354413463894237E-11</v>
      </c>
      <c r="FM7149" s="86">
        <v>1.5434999999999997E-3</v>
      </c>
      <c r="FN7149" s="86">
        <v>1.3768491764299466E-10</v>
      </c>
    </row>
    <row r="7150" spans="98:170" x14ac:dyDescent="0.25">
      <c r="CT7150" s="86" t="s">
        <v>155</v>
      </c>
      <c r="CU7150" s="86" t="s">
        <v>702</v>
      </c>
      <c r="CV7150" s="86" t="s">
        <v>293</v>
      </c>
      <c r="CW7150" s="86">
        <v>2050</v>
      </c>
      <c r="CX7150" s="86">
        <v>0</v>
      </c>
      <c r="CY7150" s="86">
        <v>7.0352801054713553E-9</v>
      </c>
      <c r="CZ7150" s="86">
        <v>1.8090720271212058E-8</v>
      </c>
      <c r="DA7150" s="86">
        <v>7.3713487866929297</v>
      </c>
      <c r="DB7150" s="86">
        <v>0.88758656625867205</v>
      </c>
      <c r="DC7150" s="86">
        <v>4.1074699954703009</v>
      </c>
      <c r="DD7150" s="86">
        <v>2.3762922249639389</v>
      </c>
      <c r="DE7150" s="86">
        <v>0</v>
      </c>
      <c r="DF7150" s="86">
        <v>0</v>
      </c>
      <c r="DG7150" s="86">
        <v>0</v>
      </c>
      <c r="DH7150" s="86">
        <v>1.172058326609139E-5</v>
      </c>
      <c r="DJ7150" s="86">
        <v>0</v>
      </c>
      <c r="DK7150" s="86">
        <v>0</v>
      </c>
      <c r="DL7150" s="86">
        <v>0</v>
      </c>
      <c r="DM7150" s="86">
        <v>5.1859503469511183E-8</v>
      </c>
      <c r="DN7150" s="86">
        <v>0</v>
      </c>
      <c r="DO7150" s="86">
        <v>5.1859503469511183E-8</v>
      </c>
      <c r="DP7150" s="86">
        <v>1.3335300892160019E-7</v>
      </c>
      <c r="DQ7150" s="86">
        <v>0</v>
      </c>
      <c r="DR7150" s="86">
        <v>1.3335300892160019E-7</v>
      </c>
      <c r="ER7150" s="86" t="s">
        <v>828</v>
      </c>
      <c r="ES7150" s="86" t="s">
        <v>155</v>
      </c>
      <c r="ET7150" s="86" t="s">
        <v>703</v>
      </c>
      <c r="EU7150" s="86" t="s">
        <v>283</v>
      </c>
      <c r="EV7150" s="86" t="s">
        <v>426</v>
      </c>
      <c r="EW7150" s="86" t="s">
        <v>426</v>
      </c>
      <c r="EX7150" s="86">
        <v>2025</v>
      </c>
      <c r="EY7150" s="86">
        <v>8.9203056458046433E-8</v>
      </c>
      <c r="EZ7150" s="86">
        <v>0</v>
      </c>
      <c r="FA7150" s="86">
        <v>375.64590099999998</v>
      </c>
      <c r="FB7150" s="86">
        <v>3.3508762515136717E-5</v>
      </c>
      <c r="FC7150" s="86">
        <v>2025</v>
      </c>
      <c r="FD7150" s="86" t="s">
        <v>171</v>
      </c>
      <c r="FE7150" s="86">
        <v>8.5749999999999993E-2</v>
      </c>
      <c r="FF7150" s="86">
        <v>30</v>
      </c>
      <c r="FG7150" s="86">
        <v>0</v>
      </c>
      <c r="FH7150" s="86" t="s">
        <v>427</v>
      </c>
      <c r="FI7150" s="86">
        <v>1.2005E-3</v>
      </c>
      <c r="FJ7150" s="86">
        <v>1.0708826927788474E-10</v>
      </c>
      <c r="FK7150" s="86">
        <v>6.0024999999999998E-4</v>
      </c>
      <c r="FL7150" s="86">
        <v>5.354413463894237E-11</v>
      </c>
      <c r="FM7150" s="86">
        <v>1.5434999999999997E-3</v>
      </c>
      <c r="FN7150" s="86">
        <v>1.3768491764299466E-10</v>
      </c>
    </row>
    <row r="7151" spans="98:170" x14ac:dyDescent="0.25">
      <c r="CT7151" s="86" t="s">
        <v>155</v>
      </c>
      <c r="CU7151" s="86" t="s">
        <v>702</v>
      </c>
      <c r="CV7151" s="86" t="s">
        <v>293</v>
      </c>
      <c r="CW7151" s="86">
        <v>2051</v>
      </c>
      <c r="CX7151" s="86">
        <v>0</v>
      </c>
      <c r="CY7151" s="86">
        <v>0</v>
      </c>
      <c r="CZ7151" s="86">
        <v>1.8090720271212058E-8</v>
      </c>
      <c r="DA7151" s="86">
        <v>7.3713487866929297</v>
      </c>
      <c r="DB7151" s="86">
        <v>0.88758656625867205</v>
      </c>
      <c r="DC7151" s="86">
        <v>4.1074699954703009</v>
      </c>
      <c r="DD7151" s="86">
        <v>2.3762922249639389</v>
      </c>
      <c r="DE7151" s="86">
        <v>0</v>
      </c>
      <c r="DF7151" s="86">
        <v>0</v>
      </c>
      <c r="DG7151" s="86">
        <v>0</v>
      </c>
      <c r="DH7151" s="86">
        <v>1.172058326609139E-5</v>
      </c>
      <c r="DJ7151" s="86">
        <v>0</v>
      </c>
      <c r="DK7151" s="86">
        <v>0</v>
      </c>
      <c r="DL7151" s="86">
        <v>0</v>
      </c>
      <c r="DM7151" s="86">
        <v>0</v>
      </c>
      <c r="DN7151" s="86">
        <v>0</v>
      </c>
      <c r="DO7151" s="86">
        <v>0</v>
      </c>
      <c r="DP7151" s="86">
        <v>1.3335300892160019E-7</v>
      </c>
      <c r="DQ7151" s="86">
        <v>0</v>
      </c>
      <c r="DR7151" s="86">
        <v>1.3335300892160019E-7</v>
      </c>
      <c r="ER7151" s="86" t="s">
        <v>828</v>
      </c>
      <c r="ES7151" s="86" t="s">
        <v>155</v>
      </c>
      <c r="ET7151" s="86" t="s">
        <v>703</v>
      </c>
      <c r="EU7151" s="86" t="s">
        <v>283</v>
      </c>
      <c r="EV7151" s="86" t="s">
        <v>426</v>
      </c>
      <c r="EW7151" s="86" t="s">
        <v>426</v>
      </c>
      <c r="EX7151" s="86">
        <v>2026</v>
      </c>
      <c r="EY7151" s="86">
        <v>8.9203056458046433E-8</v>
      </c>
      <c r="EZ7151" s="86">
        <v>0</v>
      </c>
      <c r="FA7151" s="86">
        <v>375.64590099999998</v>
      </c>
      <c r="FB7151" s="86">
        <v>3.3508762515136717E-5</v>
      </c>
      <c r="FC7151" s="86">
        <v>2026</v>
      </c>
      <c r="FD7151" s="86" t="s">
        <v>171</v>
      </c>
      <c r="FE7151" s="86">
        <v>8.5749999999999993E-2</v>
      </c>
      <c r="FF7151" s="86">
        <v>30</v>
      </c>
      <c r="FG7151" s="86">
        <v>0</v>
      </c>
      <c r="FH7151" s="86" t="s">
        <v>427</v>
      </c>
      <c r="FI7151" s="86">
        <v>1.2005E-3</v>
      </c>
      <c r="FJ7151" s="86">
        <v>1.0708826927788474E-10</v>
      </c>
      <c r="FK7151" s="86">
        <v>6.0024999999999998E-4</v>
      </c>
      <c r="FL7151" s="86">
        <v>5.354413463894237E-11</v>
      </c>
      <c r="FM7151" s="86">
        <v>1.5434999999999997E-3</v>
      </c>
      <c r="FN7151" s="86">
        <v>1.3768491764299466E-10</v>
      </c>
    </row>
    <row r="7152" spans="98:170" x14ac:dyDescent="0.25">
      <c r="CT7152" s="86" t="s">
        <v>155</v>
      </c>
      <c r="CU7152" s="86" t="s">
        <v>702</v>
      </c>
      <c r="CV7152" s="86" t="s">
        <v>295</v>
      </c>
      <c r="CW7152" s="86">
        <v>2020</v>
      </c>
      <c r="CX7152" s="86">
        <v>5.560776889539242E-6</v>
      </c>
      <c r="CY7152" s="86">
        <v>0</v>
      </c>
      <c r="CZ7152" s="86">
        <v>0</v>
      </c>
      <c r="DA7152" s="86">
        <v>7.7900575334948541E-2</v>
      </c>
      <c r="DB7152" s="86">
        <v>3.6425060683954492E-2</v>
      </c>
      <c r="DC7152" s="86">
        <v>1.5808724525432289E-3</v>
      </c>
      <c r="DD7152" s="86">
        <v>3.9894642198450743E-2</v>
      </c>
      <c r="DE7152" s="86">
        <v>0</v>
      </c>
      <c r="DF7152" s="86">
        <v>0</v>
      </c>
      <c r="DG7152" s="86">
        <v>0</v>
      </c>
      <c r="DH7152" s="86">
        <v>4.6320507201493069E-3</v>
      </c>
      <c r="DJ7152" s="86">
        <v>4.3318771900439257E-7</v>
      </c>
      <c r="DK7152" s="86">
        <v>0</v>
      </c>
      <c r="DL7152" s="86">
        <v>4.3318771900439257E-7</v>
      </c>
      <c r="DM7152" s="86">
        <v>0</v>
      </c>
      <c r="DN7152" s="86">
        <v>0</v>
      </c>
      <c r="DO7152" s="86">
        <v>0</v>
      </c>
      <c r="DP7152" s="86">
        <v>0</v>
      </c>
      <c r="DQ7152" s="86">
        <v>0</v>
      </c>
      <c r="DR7152" s="86">
        <v>0</v>
      </c>
      <c r="ER7152" s="86" t="s">
        <v>828</v>
      </c>
      <c r="ES7152" s="86" t="s">
        <v>155</v>
      </c>
      <c r="ET7152" s="86" t="s">
        <v>703</v>
      </c>
      <c r="EU7152" s="86" t="s">
        <v>283</v>
      </c>
      <c r="EV7152" s="86" t="s">
        <v>426</v>
      </c>
      <c r="EW7152" s="86" t="s">
        <v>426</v>
      </c>
      <c r="EX7152" s="86">
        <v>2027</v>
      </c>
      <c r="EY7152" s="86">
        <v>8.9203056458046433E-8</v>
      </c>
      <c r="EZ7152" s="86">
        <v>0</v>
      </c>
      <c r="FA7152" s="86">
        <v>375.64590099999998</v>
      </c>
      <c r="FB7152" s="86">
        <v>3.3508762515136717E-5</v>
      </c>
      <c r="FC7152" s="86">
        <v>2027</v>
      </c>
      <c r="FD7152" s="86" t="s">
        <v>171</v>
      </c>
      <c r="FE7152" s="86">
        <v>8.5749999999999993E-2</v>
      </c>
      <c r="FF7152" s="86">
        <v>30</v>
      </c>
      <c r="FG7152" s="86">
        <v>0</v>
      </c>
      <c r="FH7152" s="86" t="s">
        <v>427</v>
      </c>
      <c r="FI7152" s="86">
        <v>1.2005E-3</v>
      </c>
      <c r="FJ7152" s="86">
        <v>1.0708826927788474E-10</v>
      </c>
      <c r="FK7152" s="86">
        <v>6.0024999999999998E-4</v>
      </c>
      <c r="FL7152" s="86">
        <v>5.354413463894237E-11</v>
      </c>
      <c r="FM7152" s="86">
        <v>1.5434999999999997E-3</v>
      </c>
      <c r="FN7152" s="86">
        <v>1.3768491764299466E-10</v>
      </c>
    </row>
    <row r="7153" spans="98:170" x14ac:dyDescent="0.25">
      <c r="CT7153" s="86" t="s">
        <v>155</v>
      </c>
      <c r="CU7153" s="86" t="s">
        <v>702</v>
      </c>
      <c r="CV7153" s="86" t="s">
        <v>295</v>
      </c>
      <c r="CW7153" s="86">
        <v>2021</v>
      </c>
      <c r="CX7153" s="86">
        <v>5.560776889539242E-6</v>
      </c>
      <c r="CY7153" s="86">
        <v>2.780388444769621E-6</v>
      </c>
      <c r="CZ7153" s="86">
        <v>0</v>
      </c>
      <c r="DA7153" s="86">
        <v>7.7900575334948541E-2</v>
      </c>
      <c r="DB7153" s="86">
        <v>3.6425060683954492E-2</v>
      </c>
      <c r="DC7153" s="86">
        <v>1.5808724525432289E-3</v>
      </c>
      <c r="DD7153" s="86">
        <v>3.9894642198450743E-2</v>
      </c>
      <c r="DE7153" s="86">
        <v>0</v>
      </c>
      <c r="DF7153" s="86">
        <v>0</v>
      </c>
      <c r="DG7153" s="86">
        <v>0</v>
      </c>
      <c r="DH7153" s="86">
        <v>4.6320507201493069E-3</v>
      </c>
      <c r="DJ7153" s="86">
        <v>4.3318771900439257E-7</v>
      </c>
      <c r="DK7153" s="86">
        <v>0</v>
      </c>
      <c r="DL7153" s="86">
        <v>4.3318771900439257E-7</v>
      </c>
      <c r="DM7153" s="86">
        <v>2.1659385950219628E-7</v>
      </c>
      <c r="DN7153" s="86">
        <v>0</v>
      </c>
      <c r="DO7153" s="86">
        <v>2.1659385950219628E-7</v>
      </c>
      <c r="DP7153" s="86">
        <v>0</v>
      </c>
      <c r="DQ7153" s="86">
        <v>0</v>
      </c>
      <c r="DR7153" s="86">
        <v>0</v>
      </c>
      <c r="ER7153" s="86" t="s">
        <v>828</v>
      </c>
      <c r="ES7153" s="86" t="s">
        <v>155</v>
      </c>
      <c r="ET7153" s="86" t="s">
        <v>703</v>
      </c>
      <c r="EU7153" s="86" t="s">
        <v>283</v>
      </c>
      <c r="EV7153" s="86" t="s">
        <v>426</v>
      </c>
      <c r="EW7153" s="86" t="s">
        <v>426</v>
      </c>
      <c r="EX7153" s="86">
        <v>2028</v>
      </c>
      <c r="EY7153" s="86">
        <v>8.9203056458046433E-8</v>
      </c>
      <c r="EZ7153" s="86">
        <v>0</v>
      </c>
      <c r="FA7153" s="86">
        <v>375.64590099999998</v>
      </c>
      <c r="FB7153" s="86">
        <v>3.3508762515136717E-5</v>
      </c>
      <c r="FC7153" s="86">
        <v>2028</v>
      </c>
      <c r="FD7153" s="86" t="s">
        <v>171</v>
      </c>
      <c r="FE7153" s="86">
        <v>8.5749999999999993E-2</v>
      </c>
      <c r="FF7153" s="86">
        <v>30</v>
      </c>
      <c r="FG7153" s="86">
        <v>0</v>
      </c>
      <c r="FH7153" s="86" t="s">
        <v>427</v>
      </c>
      <c r="FI7153" s="86">
        <v>1.2005E-3</v>
      </c>
      <c r="FJ7153" s="86">
        <v>1.0708826927788474E-10</v>
      </c>
      <c r="FK7153" s="86">
        <v>6.0024999999999998E-4</v>
      </c>
      <c r="FL7153" s="86">
        <v>5.354413463894237E-11</v>
      </c>
      <c r="FM7153" s="86">
        <v>1.5434999999999997E-3</v>
      </c>
      <c r="FN7153" s="86">
        <v>1.3768491764299466E-10</v>
      </c>
    </row>
    <row r="7154" spans="98:170" x14ac:dyDescent="0.25">
      <c r="CT7154" s="86" t="s">
        <v>155</v>
      </c>
      <c r="CU7154" s="86" t="s">
        <v>702</v>
      </c>
      <c r="CV7154" s="86" t="s">
        <v>295</v>
      </c>
      <c r="CW7154" s="86">
        <v>2022</v>
      </c>
      <c r="CX7154" s="86">
        <v>5.560776889539242E-6</v>
      </c>
      <c r="CY7154" s="86">
        <v>2.780388444769621E-6</v>
      </c>
      <c r="CZ7154" s="86">
        <v>7.1495702865504538E-6</v>
      </c>
      <c r="DA7154" s="86">
        <v>7.7900575334948541E-2</v>
      </c>
      <c r="DB7154" s="86">
        <v>3.6425060683954492E-2</v>
      </c>
      <c r="DC7154" s="86">
        <v>1.5808724525432289E-3</v>
      </c>
      <c r="DD7154" s="86">
        <v>3.9894642198450743E-2</v>
      </c>
      <c r="DE7154" s="86">
        <v>0</v>
      </c>
      <c r="DF7154" s="86">
        <v>0</v>
      </c>
      <c r="DG7154" s="86">
        <v>0</v>
      </c>
      <c r="DH7154" s="86">
        <v>4.6320507201493069E-3</v>
      </c>
      <c r="DJ7154" s="86">
        <v>4.3318771900439257E-7</v>
      </c>
      <c r="DK7154" s="86">
        <v>0</v>
      </c>
      <c r="DL7154" s="86">
        <v>4.3318771900439257E-7</v>
      </c>
      <c r="DM7154" s="86">
        <v>2.1659385950219628E-7</v>
      </c>
      <c r="DN7154" s="86">
        <v>0</v>
      </c>
      <c r="DO7154" s="86">
        <v>2.1659385950219628E-7</v>
      </c>
      <c r="DP7154" s="86">
        <v>5.5695563871993326E-7</v>
      </c>
      <c r="DQ7154" s="86">
        <v>0</v>
      </c>
      <c r="DR7154" s="86">
        <v>5.5695563871993326E-7</v>
      </c>
      <c r="ER7154" s="86" t="s">
        <v>828</v>
      </c>
      <c r="ES7154" s="86" t="s">
        <v>155</v>
      </c>
      <c r="ET7154" s="86" t="s">
        <v>703</v>
      </c>
      <c r="EU7154" s="86" t="s">
        <v>283</v>
      </c>
      <c r="EV7154" s="86" t="s">
        <v>426</v>
      </c>
      <c r="EW7154" s="86" t="s">
        <v>426</v>
      </c>
      <c r="EX7154" s="86">
        <v>2029</v>
      </c>
      <c r="EY7154" s="86">
        <v>8.9203056458046433E-8</v>
      </c>
      <c r="EZ7154" s="86">
        <v>0</v>
      </c>
      <c r="FA7154" s="86">
        <v>375.64590099999998</v>
      </c>
      <c r="FB7154" s="86">
        <v>3.3508762515136717E-5</v>
      </c>
      <c r="FC7154" s="86">
        <v>2029</v>
      </c>
      <c r="FD7154" s="86" t="s">
        <v>171</v>
      </c>
      <c r="FE7154" s="86">
        <v>8.5749999999999993E-2</v>
      </c>
      <c r="FF7154" s="86">
        <v>30</v>
      </c>
      <c r="FG7154" s="86">
        <v>0</v>
      </c>
      <c r="FH7154" s="86" t="s">
        <v>427</v>
      </c>
      <c r="FI7154" s="86">
        <v>1.2005E-3</v>
      </c>
      <c r="FJ7154" s="86">
        <v>1.0708826927788474E-10</v>
      </c>
      <c r="FK7154" s="86">
        <v>6.0024999999999998E-4</v>
      </c>
      <c r="FL7154" s="86">
        <v>5.354413463894237E-11</v>
      </c>
      <c r="FM7154" s="86">
        <v>1.5434999999999997E-3</v>
      </c>
      <c r="FN7154" s="86">
        <v>1.3768491764299466E-10</v>
      </c>
    </row>
    <row r="7155" spans="98:170" x14ac:dyDescent="0.25">
      <c r="CT7155" s="86" t="s">
        <v>155</v>
      </c>
      <c r="CU7155" s="86" t="s">
        <v>702</v>
      </c>
      <c r="CV7155" s="86" t="s">
        <v>295</v>
      </c>
      <c r="CW7155" s="86">
        <v>2023</v>
      </c>
      <c r="CX7155" s="86">
        <v>5.560776889539242E-6</v>
      </c>
      <c r="CY7155" s="86">
        <v>2.780388444769621E-6</v>
      </c>
      <c r="CZ7155" s="86">
        <v>7.1495702865504538E-6</v>
      </c>
      <c r="DA7155" s="86">
        <v>8.0408269036977259E-2</v>
      </c>
      <c r="DB7155" s="86">
        <v>3.7590224611390742E-2</v>
      </c>
      <c r="DC7155" s="86">
        <v>1.631433411568724E-3</v>
      </c>
      <c r="DD7155" s="86">
        <v>4.1186611014017709E-2</v>
      </c>
      <c r="DE7155" s="86">
        <v>0</v>
      </c>
      <c r="DF7155" s="86">
        <v>0</v>
      </c>
      <c r="DG7155" s="86">
        <v>0</v>
      </c>
      <c r="DH7155" s="86">
        <v>4.6320507201493069E-3</v>
      </c>
      <c r="DJ7155" s="86">
        <v>4.4713244418867694E-7</v>
      </c>
      <c r="DK7155" s="86">
        <v>0</v>
      </c>
      <c r="DL7155" s="86">
        <v>4.4713244418867694E-7</v>
      </c>
      <c r="DM7155" s="86">
        <v>2.2356622209433847E-7</v>
      </c>
      <c r="DN7155" s="86">
        <v>0</v>
      </c>
      <c r="DO7155" s="86">
        <v>2.2356622209433847E-7</v>
      </c>
      <c r="DP7155" s="86">
        <v>5.7488457109972747E-7</v>
      </c>
      <c r="DQ7155" s="86">
        <v>0</v>
      </c>
      <c r="DR7155" s="86">
        <v>5.7488457109972747E-7</v>
      </c>
      <c r="ER7155" s="86" t="s">
        <v>828</v>
      </c>
      <c r="ES7155" s="86" t="s">
        <v>155</v>
      </c>
      <c r="ET7155" s="86" t="s">
        <v>703</v>
      </c>
      <c r="EU7155" s="86" t="s">
        <v>283</v>
      </c>
      <c r="EV7155" s="86" t="s">
        <v>426</v>
      </c>
      <c r="EW7155" s="86" t="s">
        <v>426</v>
      </c>
      <c r="EX7155" s="86">
        <v>2030</v>
      </c>
      <c r="EY7155" s="86">
        <v>8.9203056458046433E-8</v>
      </c>
      <c r="EZ7155" s="86">
        <v>0</v>
      </c>
      <c r="FA7155" s="86">
        <v>375.64590099999998</v>
      </c>
      <c r="FB7155" s="86">
        <v>3.3508762515136717E-5</v>
      </c>
      <c r="FC7155" s="86">
        <v>2030</v>
      </c>
      <c r="FD7155" s="86" t="s">
        <v>171</v>
      </c>
      <c r="FE7155" s="86">
        <v>8.5749999999999993E-2</v>
      </c>
      <c r="FF7155" s="86">
        <v>30</v>
      </c>
      <c r="FG7155" s="86">
        <v>0</v>
      </c>
      <c r="FH7155" s="86" t="s">
        <v>427</v>
      </c>
      <c r="FI7155" s="86">
        <v>1.2005E-3</v>
      </c>
      <c r="FJ7155" s="86">
        <v>1.0708826927788474E-10</v>
      </c>
      <c r="FK7155" s="86">
        <v>6.0024999999999998E-4</v>
      </c>
      <c r="FL7155" s="86">
        <v>5.354413463894237E-11</v>
      </c>
      <c r="FM7155" s="86">
        <v>1.5434999999999997E-3</v>
      </c>
      <c r="FN7155" s="86">
        <v>1.3768491764299466E-10</v>
      </c>
    </row>
    <row r="7156" spans="98:170" x14ac:dyDescent="0.25">
      <c r="CT7156" s="86" t="s">
        <v>155</v>
      </c>
      <c r="CU7156" s="86" t="s">
        <v>702</v>
      </c>
      <c r="CV7156" s="86" t="s">
        <v>295</v>
      </c>
      <c r="CW7156" s="86">
        <v>2024</v>
      </c>
      <c r="CX7156" s="86">
        <v>5.560776889539242E-6</v>
      </c>
      <c r="CY7156" s="86">
        <v>2.780388444769621E-6</v>
      </c>
      <c r="CZ7156" s="86">
        <v>7.1495702865504538E-6</v>
      </c>
      <c r="DA7156" s="86">
        <v>8.0408269036977259E-2</v>
      </c>
      <c r="DB7156" s="86">
        <v>3.7590224611390742E-2</v>
      </c>
      <c r="DC7156" s="86">
        <v>1.631433411568724E-3</v>
      </c>
      <c r="DD7156" s="86">
        <v>4.1186611014017709E-2</v>
      </c>
      <c r="DE7156" s="86">
        <v>0</v>
      </c>
      <c r="DF7156" s="86">
        <v>0</v>
      </c>
      <c r="DG7156" s="86">
        <v>0</v>
      </c>
      <c r="DH7156" s="86">
        <v>4.6320507201493069E-3</v>
      </c>
      <c r="DJ7156" s="86">
        <v>4.4713244418867694E-7</v>
      </c>
      <c r="DK7156" s="86">
        <v>0</v>
      </c>
      <c r="DL7156" s="86">
        <v>4.4713244418867694E-7</v>
      </c>
      <c r="DM7156" s="86">
        <v>2.2356622209433847E-7</v>
      </c>
      <c r="DN7156" s="86">
        <v>0</v>
      </c>
      <c r="DO7156" s="86">
        <v>2.2356622209433847E-7</v>
      </c>
      <c r="DP7156" s="86">
        <v>5.7488457109972747E-7</v>
      </c>
      <c r="DQ7156" s="86">
        <v>0</v>
      </c>
      <c r="DR7156" s="86">
        <v>5.7488457109972747E-7</v>
      </c>
      <c r="ER7156" s="86" t="s">
        <v>828</v>
      </c>
      <c r="ES7156" s="86" t="s">
        <v>155</v>
      </c>
      <c r="ET7156" s="86" t="s">
        <v>703</v>
      </c>
      <c r="EU7156" s="86" t="s">
        <v>283</v>
      </c>
      <c r="EV7156" s="86" t="s">
        <v>426</v>
      </c>
      <c r="EW7156" s="86" t="s">
        <v>426</v>
      </c>
      <c r="EX7156" s="86">
        <v>2031</v>
      </c>
      <c r="EY7156" s="86">
        <v>8.9203056458046433E-8</v>
      </c>
      <c r="EZ7156" s="86">
        <v>0</v>
      </c>
      <c r="FA7156" s="86">
        <v>375.64590099999998</v>
      </c>
      <c r="FB7156" s="86">
        <v>3.3508762515136717E-5</v>
      </c>
      <c r="FC7156" s="86">
        <v>2031</v>
      </c>
      <c r="FD7156" s="86" t="s">
        <v>171</v>
      </c>
      <c r="FE7156" s="86">
        <v>8.5749999999999993E-2</v>
      </c>
      <c r="FF7156" s="86">
        <v>30</v>
      </c>
      <c r="FG7156" s="86">
        <v>0</v>
      </c>
      <c r="FH7156" s="86" t="s">
        <v>427</v>
      </c>
      <c r="FI7156" s="86">
        <v>1.2005E-3</v>
      </c>
      <c r="FJ7156" s="86">
        <v>1.0708826927788474E-10</v>
      </c>
      <c r="FK7156" s="86">
        <v>6.0024999999999998E-4</v>
      </c>
      <c r="FL7156" s="86">
        <v>5.354413463894237E-11</v>
      </c>
      <c r="FM7156" s="86">
        <v>1.5434999999999997E-3</v>
      </c>
      <c r="FN7156" s="86">
        <v>1.3768491764299466E-10</v>
      </c>
    </row>
    <row r="7157" spans="98:170" x14ac:dyDescent="0.25">
      <c r="CT7157" s="86" t="s">
        <v>155</v>
      </c>
      <c r="CU7157" s="86" t="s">
        <v>702</v>
      </c>
      <c r="CV7157" s="86" t="s">
        <v>295</v>
      </c>
      <c r="CW7157" s="86">
        <v>2025</v>
      </c>
      <c r="CX7157" s="86">
        <v>5.560776889539242E-6</v>
      </c>
      <c r="CY7157" s="86">
        <v>2.780388444769621E-6</v>
      </c>
      <c r="CZ7157" s="86">
        <v>7.1495702865504538E-6</v>
      </c>
      <c r="DA7157" s="86">
        <v>8.0408269036977259E-2</v>
      </c>
      <c r="DB7157" s="86">
        <v>3.7590224611390742E-2</v>
      </c>
      <c r="DC7157" s="86">
        <v>1.631433411568724E-3</v>
      </c>
      <c r="DD7157" s="86">
        <v>4.1186611014017709E-2</v>
      </c>
      <c r="DE7157" s="86">
        <v>0</v>
      </c>
      <c r="DF7157" s="86">
        <v>0</v>
      </c>
      <c r="DG7157" s="86">
        <v>0</v>
      </c>
      <c r="DH7157" s="86">
        <v>4.6320507201493069E-3</v>
      </c>
      <c r="DJ7157" s="86">
        <v>4.4713244418867694E-7</v>
      </c>
      <c r="DK7157" s="86">
        <v>0</v>
      </c>
      <c r="DL7157" s="86">
        <v>4.4713244418867694E-7</v>
      </c>
      <c r="DM7157" s="86">
        <v>2.2356622209433847E-7</v>
      </c>
      <c r="DN7157" s="86">
        <v>0</v>
      </c>
      <c r="DO7157" s="86">
        <v>2.2356622209433847E-7</v>
      </c>
      <c r="DP7157" s="86">
        <v>5.7488457109972747E-7</v>
      </c>
      <c r="DQ7157" s="86">
        <v>0</v>
      </c>
      <c r="DR7157" s="86">
        <v>5.7488457109972747E-7</v>
      </c>
      <c r="ER7157" s="86" t="s">
        <v>828</v>
      </c>
      <c r="ES7157" s="86" t="s">
        <v>155</v>
      </c>
      <c r="ET7157" s="86" t="s">
        <v>703</v>
      </c>
      <c r="EU7157" s="86" t="s">
        <v>283</v>
      </c>
      <c r="EV7157" s="86" t="s">
        <v>426</v>
      </c>
      <c r="EW7157" s="86" t="s">
        <v>426</v>
      </c>
      <c r="EX7157" s="86">
        <v>2032</v>
      </c>
      <c r="EY7157" s="86">
        <v>8.9203056458046433E-8</v>
      </c>
      <c r="EZ7157" s="86">
        <v>0</v>
      </c>
      <c r="FA7157" s="86">
        <v>375.64590099999998</v>
      </c>
      <c r="FB7157" s="86">
        <v>3.3508762515136717E-5</v>
      </c>
      <c r="FC7157" s="86">
        <v>2032</v>
      </c>
      <c r="FD7157" s="86" t="s">
        <v>171</v>
      </c>
      <c r="FE7157" s="86">
        <v>8.5749999999999993E-2</v>
      </c>
      <c r="FF7157" s="86">
        <v>30</v>
      </c>
      <c r="FG7157" s="86">
        <v>0</v>
      </c>
      <c r="FH7157" s="86" t="s">
        <v>427</v>
      </c>
      <c r="FI7157" s="86">
        <v>1.2005E-3</v>
      </c>
      <c r="FJ7157" s="86">
        <v>1.0708826927788474E-10</v>
      </c>
      <c r="FK7157" s="86">
        <v>6.0024999999999998E-4</v>
      </c>
      <c r="FL7157" s="86">
        <v>5.354413463894237E-11</v>
      </c>
      <c r="FM7157" s="86">
        <v>1.5434999999999997E-3</v>
      </c>
      <c r="FN7157" s="86">
        <v>1.3768491764299466E-10</v>
      </c>
    </row>
    <row r="7158" spans="98:170" x14ac:dyDescent="0.25">
      <c r="CT7158" s="86" t="s">
        <v>155</v>
      </c>
      <c r="CU7158" s="86" t="s">
        <v>702</v>
      </c>
      <c r="CV7158" s="86" t="s">
        <v>295</v>
      </c>
      <c r="CW7158" s="86">
        <v>2026</v>
      </c>
      <c r="CX7158" s="86">
        <v>5.560776889539242E-6</v>
      </c>
      <c r="CY7158" s="86">
        <v>2.780388444769621E-6</v>
      </c>
      <c r="CZ7158" s="86">
        <v>7.1495702865504538E-6</v>
      </c>
      <c r="DA7158" s="86">
        <v>8.0408269036977259E-2</v>
      </c>
      <c r="DB7158" s="86">
        <v>3.7590224611390742E-2</v>
      </c>
      <c r="DC7158" s="86">
        <v>1.631433411568724E-3</v>
      </c>
      <c r="DD7158" s="86">
        <v>4.1186611014017709E-2</v>
      </c>
      <c r="DE7158" s="86">
        <v>0</v>
      </c>
      <c r="DF7158" s="86">
        <v>0</v>
      </c>
      <c r="DG7158" s="86">
        <v>0</v>
      </c>
      <c r="DH7158" s="86">
        <v>4.6320507201493069E-3</v>
      </c>
      <c r="DJ7158" s="86">
        <v>4.4713244418867694E-7</v>
      </c>
      <c r="DK7158" s="86">
        <v>0</v>
      </c>
      <c r="DL7158" s="86">
        <v>4.4713244418867694E-7</v>
      </c>
      <c r="DM7158" s="86">
        <v>2.2356622209433847E-7</v>
      </c>
      <c r="DN7158" s="86">
        <v>0</v>
      </c>
      <c r="DO7158" s="86">
        <v>2.2356622209433847E-7</v>
      </c>
      <c r="DP7158" s="86">
        <v>5.7488457109972747E-7</v>
      </c>
      <c r="DQ7158" s="86">
        <v>0</v>
      </c>
      <c r="DR7158" s="86">
        <v>5.7488457109972747E-7</v>
      </c>
      <c r="ER7158" s="86" t="s">
        <v>828</v>
      </c>
      <c r="ES7158" s="86" t="s">
        <v>155</v>
      </c>
      <c r="ET7158" s="86" t="s">
        <v>703</v>
      </c>
      <c r="EU7158" s="86" t="s">
        <v>283</v>
      </c>
      <c r="EV7158" s="86" t="s">
        <v>426</v>
      </c>
      <c r="EW7158" s="86" t="s">
        <v>426</v>
      </c>
      <c r="EX7158" s="86">
        <v>2033</v>
      </c>
      <c r="EY7158" s="86">
        <v>8.9203056458046433E-8</v>
      </c>
      <c r="EZ7158" s="86">
        <v>0</v>
      </c>
      <c r="FA7158" s="86">
        <v>375.64590099999998</v>
      </c>
      <c r="FB7158" s="86">
        <v>3.3508762515136717E-5</v>
      </c>
      <c r="FC7158" s="86">
        <v>2033</v>
      </c>
      <c r="FD7158" s="86" t="s">
        <v>171</v>
      </c>
      <c r="FE7158" s="86">
        <v>8.5749999999999993E-2</v>
      </c>
      <c r="FF7158" s="86">
        <v>30</v>
      </c>
      <c r="FG7158" s="86">
        <v>0</v>
      </c>
      <c r="FH7158" s="86" t="s">
        <v>427</v>
      </c>
      <c r="FI7158" s="86">
        <v>1.2005E-3</v>
      </c>
      <c r="FJ7158" s="86">
        <v>1.0708826927788474E-10</v>
      </c>
      <c r="FK7158" s="86">
        <v>6.0024999999999998E-4</v>
      </c>
      <c r="FL7158" s="86">
        <v>5.354413463894237E-11</v>
      </c>
      <c r="FM7158" s="86">
        <v>1.5434999999999997E-3</v>
      </c>
      <c r="FN7158" s="86">
        <v>1.3768491764299466E-10</v>
      </c>
    </row>
    <row r="7159" spans="98:170" x14ac:dyDescent="0.25">
      <c r="CT7159" s="86" t="s">
        <v>155</v>
      </c>
      <c r="CU7159" s="86" t="s">
        <v>702</v>
      </c>
      <c r="CV7159" s="86" t="s">
        <v>295</v>
      </c>
      <c r="CW7159" s="86">
        <v>2027</v>
      </c>
      <c r="CX7159" s="86">
        <v>5.560776889539242E-6</v>
      </c>
      <c r="CY7159" s="86">
        <v>2.780388444769621E-6</v>
      </c>
      <c r="CZ7159" s="86">
        <v>7.1495702865504538E-6</v>
      </c>
      <c r="DA7159" s="86">
        <v>8.0408269036977259E-2</v>
      </c>
      <c r="DB7159" s="86">
        <v>3.7590224611390742E-2</v>
      </c>
      <c r="DC7159" s="86">
        <v>1.631433411568724E-3</v>
      </c>
      <c r="DD7159" s="86">
        <v>4.1186611014017709E-2</v>
      </c>
      <c r="DE7159" s="86">
        <v>0</v>
      </c>
      <c r="DF7159" s="86">
        <v>0</v>
      </c>
      <c r="DG7159" s="86">
        <v>0</v>
      </c>
      <c r="DH7159" s="86">
        <v>4.6320507201493069E-3</v>
      </c>
      <c r="DJ7159" s="86">
        <v>4.4713244418867694E-7</v>
      </c>
      <c r="DK7159" s="86">
        <v>0</v>
      </c>
      <c r="DL7159" s="86">
        <v>4.4713244418867694E-7</v>
      </c>
      <c r="DM7159" s="86">
        <v>2.2356622209433847E-7</v>
      </c>
      <c r="DN7159" s="86">
        <v>0</v>
      </c>
      <c r="DO7159" s="86">
        <v>2.2356622209433847E-7</v>
      </c>
      <c r="DP7159" s="86">
        <v>5.7488457109972747E-7</v>
      </c>
      <c r="DQ7159" s="86">
        <v>0</v>
      </c>
      <c r="DR7159" s="86">
        <v>5.7488457109972747E-7</v>
      </c>
      <c r="ER7159" s="86" t="s">
        <v>828</v>
      </c>
      <c r="ES7159" s="86" t="s">
        <v>155</v>
      </c>
      <c r="ET7159" s="86" t="s">
        <v>703</v>
      </c>
      <c r="EU7159" s="86" t="s">
        <v>283</v>
      </c>
      <c r="EV7159" s="86" t="s">
        <v>426</v>
      </c>
      <c r="EW7159" s="86" t="s">
        <v>426</v>
      </c>
      <c r="EX7159" s="86">
        <v>2034</v>
      </c>
      <c r="EY7159" s="86">
        <v>8.9203056458046433E-8</v>
      </c>
      <c r="EZ7159" s="86">
        <v>0</v>
      </c>
      <c r="FA7159" s="86">
        <v>375.64590099999998</v>
      </c>
      <c r="FB7159" s="86">
        <v>3.3508762515136717E-5</v>
      </c>
      <c r="FC7159" s="86">
        <v>2034</v>
      </c>
      <c r="FD7159" s="86" t="s">
        <v>171</v>
      </c>
      <c r="FE7159" s="86">
        <v>8.5749999999999993E-2</v>
      </c>
      <c r="FF7159" s="86">
        <v>30</v>
      </c>
      <c r="FG7159" s="86">
        <v>0</v>
      </c>
      <c r="FH7159" s="86" t="s">
        <v>427</v>
      </c>
      <c r="FI7159" s="86">
        <v>1.2005E-3</v>
      </c>
      <c r="FJ7159" s="86">
        <v>1.0708826927788474E-10</v>
      </c>
      <c r="FK7159" s="86">
        <v>6.0024999999999998E-4</v>
      </c>
      <c r="FL7159" s="86">
        <v>5.354413463894237E-11</v>
      </c>
      <c r="FM7159" s="86">
        <v>1.5434999999999997E-3</v>
      </c>
      <c r="FN7159" s="86">
        <v>1.3768491764299466E-10</v>
      </c>
    </row>
    <row r="7160" spans="98:170" x14ac:dyDescent="0.25">
      <c r="CT7160" s="86" t="s">
        <v>155</v>
      </c>
      <c r="CU7160" s="86" t="s">
        <v>702</v>
      </c>
      <c r="CV7160" s="86" t="s">
        <v>295</v>
      </c>
      <c r="CW7160" s="86">
        <v>2028</v>
      </c>
      <c r="CX7160" s="86">
        <v>5.560776889539242E-6</v>
      </c>
      <c r="CY7160" s="86">
        <v>2.780388444769621E-6</v>
      </c>
      <c r="CZ7160" s="86">
        <v>7.1495702865504538E-6</v>
      </c>
      <c r="DA7160" s="86">
        <v>8.360637774512962E-2</v>
      </c>
      <c r="DB7160" s="86">
        <v>3.9055083184886277E-2</v>
      </c>
      <c r="DC7160" s="86">
        <v>1.694997174106449E-3</v>
      </c>
      <c r="DD7160" s="86">
        <v>4.2856297386136888E-2</v>
      </c>
      <c r="DE7160" s="86">
        <v>0</v>
      </c>
      <c r="DF7160" s="86">
        <v>0</v>
      </c>
      <c r="DG7160" s="86">
        <v>0</v>
      </c>
      <c r="DH7160" s="86">
        <v>4.6320507201493069E-3</v>
      </c>
      <c r="DJ7160" s="86">
        <v>4.6491641318320478E-7</v>
      </c>
      <c r="DK7160" s="86">
        <v>0</v>
      </c>
      <c r="DL7160" s="86">
        <v>4.6491641318320478E-7</v>
      </c>
      <c r="DM7160" s="86">
        <v>2.3245820659160239E-7</v>
      </c>
      <c r="DN7160" s="86">
        <v>0</v>
      </c>
      <c r="DO7160" s="86">
        <v>2.3245820659160239E-7</v>
      </c>
      <c r="DP7160" s="86">
        <v>5.9774967409269187E-7</v>
      </c>
      <c r="DQ7160" s="86">
        <v>0</v>
      </c>
      <c r="DR7160" s="86">
        <v>5.9774967409269187E-7</v>
      </c>
      <c r="ER7160" s="86" t="s">
        <v>828</v>
      </c>
      <c r="ES7160" s="86" t="s">
        <v>155</v>
      </c>
      <c r="ET7160" s="86" t="s">
        <v>703</v>
      </c>
      <c r="EU7160" s="86" t="s">
        <v>283</v>
      </c>
      <c r="EV7160" s="86" t="s">
        <v>426</v>
      </c>
      <c r="EW7160" s="86" t="s">
        <v>426</v>
      </c>
      <c r="EX7160" s="86">
        <v>2035</v>
      </c>
      <c r="EY7160" s="86">
        <v>8.9203056458046433E-8</v>
      </c>
      <c r="EZ7160" s="86">
        <v>0</v>
      </c>
      <c r="FA7160" s="86">
        <v>375.64590099999998</v>
      </c>
      <c r="FB7160" s="86">
        <v>3.3508762515136717E-5</v>
      </c>
      <c r="FC7160" s="86">
        <v>2035</v>
      </c>
      <c r="FD7160" s="86" t="s">
        <v>171</v>
      </c>
      <c r="FE7160" s="86">
        <v>8.5749999999999993E-2</v>
      </c>
      <c r="FF7160" s="86">
        <v>30</v>
      </c>
      <c r="FG7160" s="86">
        <v>0</v>
      </c>
      <c r="FH7160" s="86" t="s">
        <v>427</v>
      </c>
      <c r="FI7160" s="86">
        <v>1.2005E-3</v>
      </c>
      <c r="FJ7160" s="86">
        <v>1.0708826927788474E-10</v>
      </c>
      <c r="FK7160" s="86">
        <v>6.0024999999999998E-4</v>
      </c>
      <c r="FL7160" s="86">
        <v>5.354413463894237E-11</v>
      </c>
      <c r="FM7160" s="86">
        <v>1.5434999999999997E-3</v>
      </c>
      <c r="FN7160" s="86">
        <v>1.3768491764299466E-10</v>
      </c>
    </row>
    <row r="7161" spans="98:170" x14ac:dyDescent="0.25">
      <c r="CT7161" s="86" t="s">
        <v>155</v>
      </c>
      <c r="CU7161" s="86" t="s">
        <v>702</v>
      </c>
      <c r="CV7161" s="86" t="s">
        <v>295</v>
      </c>
      <c r="CW7161" s="86">
        <v>2029</v>
      </c>
      <c r="CX7161" s="86">
        <v>5.560776889539242E-6</v>
      </c>
      <c r="CY7161" s="86">
        <v>2.780388444769621E-6</v>
      </c>
      <c r="CZ7161" s="86">
        <v>7.1495702865504538E-6</v>
      </c>
      <c r="DA7161" s="86">
        <v>8.360637774512962E-2</v>
      </c>
      <c r="DB7161" s="86">
        <v>3.9055083184886277E-2</v>
      </c>
      <c r="DC7161" s="86">
        <v>1.694997174106449E-3</v>
      </c>
      <c r="DD7161" s="86">
        <v>4.2856297386136888E-2</v>
      </c>
      <c r="DE7161" s="86">
        <v>0</v>
      </c>
      <c r="DF7161" s="86">
        <v>0</v>
      </c>
      <c r="DG7161" s="86">
        <v>0</v>
      </c>
      <c r="DH7161" s="86">
        <v>4.6320507201493069E-3</v>
      </c>
      <c r="DJ7161" s="86">
        <v>4.6491641318320478E-7</v>
      </c>
      <c r="DK7161" s="86">
        <v>0</v>
      </c>
      <c r="DL7161" s="86">
        <v>4.6491641318320478E-7</v>
      </c>
      <c r="DM7161" s="86">
        <v>2.3245820659160239E-7</v>
      </c>
      <c r="DN7161" s="86">
        <v>0</v>
      </c>
      <c r="DO7161" s="86">
        <v>2.3245820659160239E-7</v>
      </c>
      <c r="DP7161" s="86">
        <v>5.9774967409269187E-7</v>
      </c>
      <c r="DQ7161" s="86">
        <v>0</v>
      </c>
      <c r="DR7161" s="86">
        <v>5.9774967409269187E-7</v>
      </c>
      <c r="ER7161" s="86" t="s">
        <v>828</v>
      </c>
      <c r="ES7161" s="86" t="s">
        <v>155</v>
      </c>
      <c r="ET7161" s="86" t="s">
        <v>703</v>
      </c>
      <c r="EU7161" s="86" t="s">
        <v>283</v>
      </c>
      <c r="EV7161" s="86" t="s">
        <v>426</v>
      </c>
      <c r="EW7161" s="86" t="s">
        <v>426</v>
      </c>
      <c r="EX7161" s="86">
        <v>2036</v>
      </c>
      <c r="EY7161" s="86">
        <v>8.9203056458046433E-8</v>
      </c>
      <c r="EZ7161" s="86">
        <v>0</v>
      </c>
      <c r="FA7161" s="86">
        <v>375.64590099999998</v>
      </c>
      <c r="FB7161" s="86">
        <v>3.3508762515136717E-5</v>
      </c>
      <c r="FC7161" s="86">
        <v>2036</v>
      </c>
      <c r="FD7161" s="86" t="s">
        <v>171</v>
      </c>
      <c r="FE7161" s="86">
        <v>8.5749999999999993E-2</v>
      </c>
      <c r="FF7161" s="86">
        <v>30</v>
      </c>
      <c r="FG7161" s="86">
        <v>0</v>
      </c>
      <c r="FH7161" s="86" t="s">
        <v>427</v>
      </c>
      <c r="FI7161" s="86">
        <v>1.2005E-3</v>
      </c>
      <c r="FJ7161" s="86">
        <v>1.0708826927788474E-10</v>
      </c>
      <c r="FK7161" s="86">
        <v>6.0024999999999998E-4</v>
      </c>
      <c r="FL7161" s="86">
        <v>5.354413463894237E-11</v>
      </c>
      <c r="FM7161" s="86">
        <v>1.5434999999999997E-3</v>
      </c>
      <c r="FN7161" s="86">
        <v>1.3768491764299466E-10</v>
      </c>
    </row>
    <row r="7162" spans="98:170" x14ac:dyDescent="0.25">
      <c r="CT7162" s="86" t="s">
        <v>155</v>
      </c>
      <c r="CU7162" s="86" t="s">
        <v>702</v>
      </c>
      <c r="CV7162" s="86" t="s">
        <v>295</v>
      </c>
      <c r="CW7162" s="86">
        <v>2030</v>
      </c>
      <c r="CX7162" s="86">
        <v>5.560776889539242E-6</v>
      </c>
      <c r="CY7162" s="86">
        <v>2.780388444769621E-6</v>
      </c>
      <c r="CZ7162" s="86">
        <v>7.1495702865504538E-6</v>
      </c>
      <c r="DA7162" s="86">
        <v>8.360637774512962E-2</v>
      </c>
      <c r="DB7162" s="86">
        <v>3.9055083184886277E-2</v>
      </c>
      <c r="DC7162" s="86">
        <v>1.694997174106449E-3</v>
      </c>
      <c r="DD7162" s="86">
        <v>4.2856297386136888E-2</v>
      </c>
      <c r="DE7162" s="86">
        <v>0</v>
      </c>
      <c r="DF7162" s="86">
        <v>0</v>
      </c>
      <c r="DG7162" s="86">
        <v>0</v>
      </c>
      <c r="DH7162" s="86">
        <v>4.6320507201493069E-3</v>
      </c>
      <c r="DJ7162" s="86">
        <v>4.6491641318320478E-7</v>
      </c>
      <c r="DK7162" s="86">
        <v>0</v>
      </c>
      <c r="DL7162" s="86">
        <v>4.6491641318320478E-7</v>
      </c>
      <c r="DM7162" s="86">
        <v>2.3245820659160239E-7</v>
      </c>
      <c r="DN7162" s="86">
        <v>0</v>
      </c>
      <c r="DO7162" s="86">
        <v>2.3245820659160239E-7</v>
      </c>
      <c r="DP7162" s="86">
        <v>5.9774967409269187E-7</v>
      </c>
      <c r="DQ7162" s="86">
        <v>0</v>
      </c>
      <c r="DR7162" s="86">
        <v>5.9774967409269187E-7</v>
      </c>
      <c r="ER7162" s="86" t="s">
        <v>828</v>
      </c>
      <c r="ES7162" s="86" t="s">
        <v>155</v>
      </c>
      <c r="ET7162" s="86" t="s">
        <v>703</v>
      </c>
      <c r="EU7162" s="86" t="s">
        <v>283</v>
      </c>
      <c r="EV7162" s="86" t="s">
        <v>426</v>
      </c>
      <c r="EW7162" s="86" t="s">
        <v>426</v>
      </c>
      <c r="EX7162" s="86">
        <v>2037</v>
      </c>
      <c r="EY7162" s="86">
        <v>8.9203056458046433E-8</v>
      </c>
      <c r="EZ7162" s="86">
        <v>0</v>
      </c>
      <c r="FA7162" s="86">
        <v>375.64590099999998</v>
      </c>
      <c r="FB7162" s="86">
        <v>3.3508762515136717E-5</v>
      </c>
      <c r="FC7162" s="86">
        <v>2037</v>
      </c>
      <c r="FD7162" s="86" t="s">
        <v>171</v>
      </c>
      <c r="FE7162" s="86">
        <v>8.5749999999999993E-2</v>
      </c>
      <c r="FF7162" s="86">
        <v>30</v>
      </c>
      <c r="FG7162" s="86">
        <v>0</v>
      </c>
      <c r="FH7162" s="86" t="s">
        <v>427</v>
      </c>
      <c r="FI7162" s="86">
        <v>1.2005E-3</v>
      </c>
      <c r="FJ7162" s="86">
        <v>1.0708826927788474E-10</v>
      </c>
      <c r="FK7162" s="86">
        <v>6.0024999999999998E-4</v>
      </c>
      <c r="FL7162" s="86">
        <v>5.354413463894237E-11</v>
      </c>
      <c r="FM7162" s="86">
        <v>1.5434999999999997E-3</v>
      </c>
      <c r="FN7162" s="86">
        <v>1.3768491764299466E-10</v>
      </c>
    </row>
    <row r="7163" spans="98:170" x14ac:dyDescent="0.25">
      <c r="CT7163" s="86" t="s">
        <v>155</v>
      </c>
      <c r="CU7163" s="86" t="s">
        <v>702</v>
      </c>
      <c r="CV7163" s="86" t="s">
        <v>295</v>
      </c>
      <c r="CW7163" s="86">
        <v>2031</v>
      </c>
      <c r="CX7163" s="86">
        <v>5.560776889539242E-6</v>
      </c>
      <c r="CY7163" s="86">
        <v>2.780388444769621E-6</v>
      </c>
      <c r="CZ7163" s="86">
        <v>7.1495702865504538E-6</v>
      </c>
      <c r="DA7163" s="86">
        <v>8.360637774512962E-2</v>
      </c>
      <c r="DB7163" s="86">
        <v>3.9055083184886277E-2</v>
      </c>
      <c r="DC7163" s="86">
        <v>1.694997174106449E-3</v>
      </c>
      <c r="DD7163" s="86">
        <v>4.2856297386136888E-2</v>
      </c>
      <c r="DE7163" s="86">
        <v>0</v>
      </c>
      <c r="DF7163" s="86">
        <v>0</v>
      </c>
      <c r="DG7163" s="86">
        <v>0</v>
      </c>
      <c r="DH7163" s="86">
        <v>4.6320507201493069E-3</v>
      </c>
      <c r="DJ7163" s="86">
        <v>4.6491641318320478E-7</v>
      </c>
      <c r="DK7163" s="86">
        <v>0</v>
      </c>
      <c r="DL7163" s="86">
        <v>4.6491641318320478E-7</v>
      </c>
      <c r="DM7163" s="86">
        <v>2.3245820659160239E-7</v>
      </c>
      <c r="DN7163" s="86">
        <v>0</v>
      </c>
      <c r="DO7163" s="86">
        <v>2.3245820659160239E-7</v>
      </c>
      <c r="DP7163" s="86">
        <v>5.9774967409269187E-7</v>
      </c>
      <c r="DQ7163" s="86">
        <v>0</v>
      </c>
      <c r="DR7163" s="86">
        <v>5.9774967409269187E-7</v>
      </c>
      <c r="ER7163" s="86" t="s">
        <v>828</v>
      </c>
      <c r="ES7163" s="86" t="s">
        <v>155</v>
      </c>
      <c r="ET7163" s="86" t="s">
        <v>703</v>
      </c>
      <c r="EU7163" s="86" t="s">
        <v>283</v>
      </c>
      <c r="EV7163" s="86" t="s">
        <v>426</v>
      </c>
      <c r="EW7163" s="86" t="s">
        <v>426</v>
      </c>
      <c r="EX7163" s="86">
        <v>2038</v>
      </c>
      <c r="EY7163" s="86">
        <v>8.9203056458046433E-8</v>
      </c>
      <c r="EZ7163" s="86">
        <v>0</v>
      </c>
      <c r="FA7163" s="86">
        <v>375.64590099999998</v>
      </c>
      <c r="FB7163" s="86">
        <v>3.3508762515136717E-5</v>
      </c>
      <c r="FC7163" s="86">
        <v>2038</v>
      </c>
      <c r="FD7163" s="86" t="s">
        <v>171</v>
      </c>
      <c r="FE7163" s="86">
        <v>8.5749999999999993E-2</v>
      </c>
      <c r="FF7163" s="86">
        <v>30</v>
      </c>
      <c r="FG7163" s="86">
        <v>0</v>
      </c>
      <c r="FH7163" s="86" t="s">
        <v>427</v>
      </c>
      <c r="FI7163" s="86">
        <v>1.2005E-3</v>
      </c>
      <c r="FJ7163" s="86">
        <v>1.0708826927788474E-10</v>
      </c>
      <c r="FK7163" s="86">
        <v>6.0024999999999998E-4</v>
      </c>
      <c r="FL7163" s="86">
        <v>5.354413463894237E-11</v>
      </c>
      <c r="FM7163" s="86">
        <v>1.5434999999999997E-3</v>
      </c>
      <c r="FN7163" s="86">
        <v>1.3768491764299466E-10</v>
      </c>
    </row>
    <row r="7164" spans="98:170" x14ac:dyDescent="0.25">
      <c r="CT7164" s="86" t="s">
        <v>155</v>
      </c>
      <c r="CU7164" s="86" t="s">
        <v>702</v>
      </c>
      <c r="CV7164" s="86" t="s">
        <v>295</v>
      </c>
      <c r="CW7164" s="86">
        <v>2032</v>
      </c>
      <c r="CX7164" s="86">
        <v>5.560776889539242E-6</v>
      </c>
      <c r="CY7164" s="86">
        <v>2.780388444769621E-6</v>
      </c>
      <c r="CZ7164" s="86">
        <v>7.1495702865504538E-6</v>
      </c>
      <c r="DA7164" s="86">
        <v>8.360637774512962E-2</v>
      </c>
      <c r="DB7164" s="86">
        <v>3.9055083184886277E-2</v>
      </c>
      <c r="DC7164" s="86">
        <v>1.694997174106449E-3</v>
      </c>
      <c r="DD7164" s="86">
        <v>4.2856297386136888E-2</v>
      </c>
      <c r="DE7164" s="86">
        <v>0</v>
      </c>
      <c r="DF7164" s="86">
        <v>0</v>
      </c>
      <c r="DG7164" s="86">
        <v>0</v>
      </c>
      <c r="DH7164" s="86">
        <v>4.6320507201493069E-3</v>
      </c>
      <c r="DJ7164" s="86">
        <v>4.6491641318320478E-7</v>
      </c>
      <c r="DK7164" s="86">
        <v>0</v>
      </c>
      <c r="DL7164" s="86">
        <v>4.6491641318320478E-7</v>
      </c>
      <c r="DM7164" s="86">
        <v>2.3245820659160239E-7</v>
      </c>
      <c r="DN7164" s="86">
        <v>0</v>
      </c>
      <c r="DO7164" s="86">
        <v>2.3245820659160239E-7</v>
      </c>
      <c r="DP7164" s="86">
        <v>5.9774967409269187E-7</v>
      </c>
      <c r="DQ7164" s="86">
        <v>0</v>
      </c>
      <c r="DR7164" s="86">
        <v>5.9774967409269187E-7</v>
      </c>
      <c r="ER7164" s="86" t="s">
        <v>828</v>
      </c>
      <c r="ES7164" s="86" t="s">
        <v>155</v>
      </c>
      <c r="ET7164" s="86" t="s">
        <v>703</v>
      </c>
      <c r="EU7164" s="86" t="s">
        <v>283</v>
      </c>
      <c r="EV7164" s="86" t="s">
        <v>426</v>
      </c>
      <c r="EW7164" s="86" t="s">
        <v>426</v>
      </c>
      <c r="EX7164" s="86">
        <v>2039</v>
      </c>
      <c r="EY7164" s="86">
        <v>8.9203056458046433E-8</v>
      </c>
      <c r="EZ7164" s="86">
        <v>0</v>
      </c>
      <c r="FA7164" s="86">
        <v>375.64590099999998</v>
      </c>
      <c r="FB7164" s="86">
        <v>3.3508762515136717E-5</v>
      </c>
      <c r="FC7164" s="86">
        <v>2039</v>
      </c>
      <c r="FD7164" s="86" t="s">
        <v>171</v>
      </c>
      <c r="FE7164" s="86">
        <v>8.5749999999999993E-2</v>
      </c>
      <c r="FF7164" s="86">
        <v>30</v>
      </c>
      <c r="FG7164" s="86">
        <v>0</v>
      </c>
      <c r="FH7164" s="86" t="s">
        <v>427</v>
      </c>
      <c r="FI7164" s="86">
        <v>1.2005E-3</v>
      </c>
      <c r="FJ7164" s="86">
        <v>1.0708826927788474E-10</v>
      </c>
      <c r="FK7164" s="86">
        <v>6.0024999999999998E-4</v>
      </c>
      <c r="FL7164" s="86">
        <v>5.354413463894237E-11</v>
      </c>
      <c r="FM7164" s="86">
        <v>1.5434999999999997E-3</v>
      </c>
      <c r="FN7164" s="86">
        <v>1.3768491764299466E-10</v>
      </c>
    </row>
    <row r="7165" spans="98:170" x14ac:dyDescent="0.25">
      <c r="CT7165" s="86" t="s">
        <v>155</v>
      </c>
      <c r="CU7165" s="86" t="s">
        <v>702</v>
      </c>
      <c r="CV7165" s="86" t="s">
        <v>295</v>
      </c>
      <c r="CW7165" s="86">
        <v>2033</v>
      </c>
      <c r="CX7165" s="86">
        <v>5.560776889539242E-6</v>
      </c>
      <c r="CY7165" s="86">
        <v>2.780388444769621E-6</v>
      </c>
      <c r="CZ7165" s="86">
        <v>7.1495702865504538E-6</v>
      </c>
      <c r="DA7165" s="86">
        <v>8.7210996863310755E-2</v>
      </c>
      <c r="DB7165" s="86">
        <v>4.0679066778685262E-2</v>
      </c>
      <c r="DC7165" s="86">
        <v>1.765462770758593E-3</v>
      </c>
      <c r="DD7165" s="86">
        <v>4.4766467313866833E-2</v>
      </c>
      <c r="DE7165" s="86">
        <v>0</v>
      </c>
      <c r="DF7165" s="86">
        <v>0</v>
      </c>
      <c r="DG7165" s="86">
        <v>0</v>
      </c>
      <c r="DH7165" s="86">
        <v>4.6320507201493069E-3</v>
      </c>
      <c r="DJ7165" s="86">
        <v>4.8496089587117777E-7</v>
      </c>
      <c r="DK7165" s="86">
        <v>0</v>
      </c>
      <c r="DL7165" s="86">
        <v>4.8496089587117777E-7</v>
      </c>
      <c r="DM7165" s="86">
        <v>2.4248044793558888E-7</v>
      </c>
      <c r="DN7165" s="86">
        <v>0</v>
      </c>
      <c r="DO7165" s="86">
        <v>2.4248044793558888E-7</v>
      </c>
      <c r="DP7165" s="86">
        <v>6.235211518343714E-7</v>
      </c>
      <c r="DQ7165" s="86">
        <v>0</v>
      </c>
      <c r="DR7165" s="86">
        <v>6.235211518343714E-7</v>
      </c>
      <c r="ER7165" s="86" t="s">
        <v>828</v>
      </c>
      <c r="ES7165" s="86" t="s">
        <v>155</v>
      </c>
      <c r="ET7165" s="86" t="s">
        <v>703</v>
      </c>
      <c r="EU7165" s="86" t="s">
        <v>283</v>
      </c>
      <c r="EV7165" s="86" t="s">
        <v>426</v>
      </c>
      <c r="EW7165" s="86" t="s">
        <v>426</v>
      </c>
      <c r="EX7165" s="86">
        <v>2040</v>
      </c>
      <c r="EY7165" s="86">
        <v>8.9203056458046433E-8</v>
      </c>
      <c r="EZ7165" s="86">
        <v>0</v>
      </c>
      <c r="FA7165" s="86">
        <v>375.64590099999998</v>
      </c>
      <c r="FB7165" s="86">
        <v>3.3508762515136717E-5</v>
      </c>
      <c r="FC7165" s="86">
        <v>2040</v>
      </c>
      <c r="FD7165" s="86" t="s">
        <v>171</v>
      </c>
      <c r="FE7165" s="86">
        <v>8.5749999999999993E-2</v>
      </c>
      <c r="FF7165" s="86">
        <v>30</v>
      </c>
      <c r="FG7165" s="86">
        <v>0</v>
      </c>
      <c r="FH7165" s="86" t="s">
        <v>427</v>
      </c>
      <c r="FI7165" s="86">
        <v>1.2005E-3</v>
      </c>
      <c r="FJ7165" s="86">
        <v>1.0708826927788474E-10</v>
      </c>
      <c r="FK7165" s="86">
        <v>6.0024999999999998E-4</v>
      </c>
      <c r="FL7165" s="86">
        <v>5.354413463894237E-11</v>
      </c>
      <c r="FM7165" s="86">
        <v>1.5434999999999997E-3</v>
      </c>
      <c r="FN7165" s="86">
        <v>1.3768491764299466E-10</v>
      </c>
    </row>
    <row r="7166" spans="98:170" x14ac:dyDescent="0.25">
      <c r="CT7166" s="86" t="s">
        <v>155</v>
      </c>
      <c r="CU7166" s="86" t="s">
        <v>702</v>
      </c>
      <c r="CV7166" s="86" t="s">
        <v>295</v>
      </c>
      <c r="CW7166" s="86">
        <v>2034</v>
      </c>
      <c r="CX7166" s="86">
        <v>5.560776889539242E-6</v>
      </c>
      <c r="CY7166" s="86">
        <v>2.780388444769621E-6</v>
      </c>
      <c r="CZ7166" s="86">
        <v>7.1495702865504538E-6</v>
      </c>
      <c r="DA7166" s="86">
        <v>8.7210996863310755E-2</v>
      </c>
      <c r="DB7166" s="86">
        <v>4.0679066778685262E-2</v>
      </c>
      <c r="DC7166" s="86">
        <v>1.765462770758593E-3</v>
      </c>
      <c r="DD7166" s="86">
        <v>4.4766467313866833E-2</v>
      </c>
      <c r="DE7166" s="86">
        <v>0</v>
      </c>
      <c r="DF7166" s="86">
        <v>0</v>
      </c>
      <c r="DG7166" s="86">
        <v>0</v>
      </c>
      <c r="DH7166" s="86">
        <v>4.6320507201493069E-3</v>
      </c>
      <c r="DJ7166" s="86">
        <v>4.8496089587117777E-7</v>
      </c>
      <c r="DK7166" s="86">
        <v>0</v>
      </c>
      <c r="DL7166" s="86">
        <v>4.8496089587117777E-7</v>
      </c>
      <c r="DM7166" s="86">
        <v>2.4248044793558888E-7</v>
      </c>
      <c r="DN7166" s="86">
        <v>0</v>
      </c>
      <c r="DO7166" s="86">
        <v>2.4248044793558888E-7</v>
      </c>
      <c r="DP7166" s="86">
        <v>6.235211518343714E-7</v>
      </c>
      <c r="DQ7166" s="86">
        <v>0</v>
      </c>
      <c r="DR7166" s="86">
        <v>6.235211518343714E-7</v>
      </c>
      <c r="ER7166" s="86" t="s">
        <v>828</v>
      </c>
      <c r="ES7166" s="86" t="s">
        <v>155</v>
      </c>
      <c r="ET7166" s="86" t="s">
        <v>703</v>
      </c>
      <c r="EU7166" s="86" t="s">
        <v>283</v>
      </c>
      <c r="EV7166" s="86" t="s">
        <v>426</v>
      </c>
      <c r="EW7166" s="86" t="s">
        <v>426</v>
      </c>
      <c r="EX7166" s="86">
        <v>2041</v>
      </c>
      <c r="EY7166" s="86">
        <v>8.9203056458046433E-8</v>
      </c>
      <c r="EZ7166" s="86">
        <v>0</v>
      </c>
      <c r="FA7166" s="86">
        <v>375.64590099999998</v>
      </c>
      <c r="FB7166" s="86">
        <v>3.3508762515136717E-5</v>
      </c>
      <c r="FC7166" s="86">
        <v>2041</v>
      </c>
      <c r="FD7166" s="86" t="s">
        <v>171</v>
      </c>
      <c r="FE7166" s="86">
        <v>8.5749999999999993E-2</v>
      </c>
      <c r="FF7166" s="86">
        <v>30</v>
      </c>
      <c r="FG7166" s="86">
        <v>0</v>
      </c>
      <c r="FH7166" s="86" t="s">
        <v>427</v>
      </c>
      <c r="FI7166" s="86">
        <v>1.2005E-3</v>
      </c>
      <c r="FJ7166" s="86">
        <v>1.0708826927788474E-10</v>
      </c>
      <c r="FK7166" s="86">
        <v>6.0024999999999998E-4</v>
      </c>
      <c r="FL7166" s="86">
        <v>5.354413463894237E-11</v>
      </c>
      <c r="FM7166" s="86">
        <v>1.5434999999999997E-3</v>
      </c>
      <c r="FN7166" s="86">
        <v>1.3768491764299466E-10</v>
      </c>
    </row>
    <row r="7167" spans="98:170" x14ac:dyDescent="0.25">
      <c r="CT7167" s="86" t="s">
        <v>155</v>
      </c>
      <c r="CU7167" s="86" t="s">
        <v>702</v>
      </c>
      <c r="CV7167" s="86" t="s">
        <v>295</v>
      </c>
      <c r="CW7167" s="86">
        <v>2035</v>
      </c>
      <c r="CX7167" s="86">
        <v>5.560776889539242E-6</v>
      </c>
      <c r="CY7167" s="86">
        <v>2.780388444769621E-6</v>
      </c>
      <c r="CZ7167" s="86">
        <v>7.1495702865504538E-6</v>
      </c>
      <c r="DA7167" s="86">
        <v>8.7210996863310755E-2</v>
      </c>
      <c r="DB7167" s="86">
        <v>4.0679066778685262E-2</v>
      </c>
      <c r="DC7167" s="86">
        <v>1.765462770758593E-3</v>
      </c>
      <c r="DD7167" s="86">
        <v>4.4766467313866833E-2</v>
      </c>
      <c r="DE7167" s="86">
        <v>0</v>
      </c>
      <c r="DF7167" s="86">
        <v>0</v>
      </c>
      <c r="DG7167" s="86">
        <v>0</v>
      </c>
      <c r="DH7167" s="86">
        <v>4.6320507201493069E-3</v>
      </c>
      <c r="DJ7167" s="86">
        <v>4.8496089587117777E-7</v>
      </c>
      <c r="DK7167" s="86">
        <v>0</v>
      </c>
      <c r="DL7167" s="86">
        <v>4.8496089587117777E-7</v>
      </c>
      <c r="DM7167" s="86">
        <v>2.4248044793558888E-7</v>
      </c>
      <c r="DN7167" s="86">
        <v>0</v>
      </c>
      <c r="DO7167" s="86">
        <v>2.4248044793558888E-7</v>
      </c>
      <c r="DP7167" s="86">
        <v>6.235211518343714E-7</v>
      </c>
      <c r="DQ7167" s="86">
        <v>0</v>
      </c>
      <c r="DR7167" s="86">
        <v>6.235211518343714E-7</v>
      </c>
      <c r="ER7167" s="86" t="s">
        <v>828</v>
      </c>
      <c r="ES7167" s="86" t="s">
        <v>155</v>
      </c>
      <c r="ET7167" s="86" t="s">
        <v>703</v>
      </c>
      <c r="EU7167" s="86" t="s">
        <v>283</v>
      </c>
      <c r="EV7167" s="86" t="s">
        <v>426</v>
      </c>
      <c r="EW7167" s="86" t="s">
        <v>426</v>
      </c>
      <c r="EX7167" s="86">
        <v>2042</v>
      </c>
      <c r="EY7167" s="86">
        <v>8.9203056458046433E-8</v>
      </c>
      <c r="EZ7167" s="86">
        <v>0</v>
      </c>
      <c r="FA7167" s="86">
        <v>375.64590099999998</v>
      </c>
      <c r="FB7167" s="86">
        <v>3.3508762515136717E-5</v>
      </c>
      <c r="FC7167" s="86">
        <v>2042</v>
      </c>
      <c r="FD7167" s="86" t="s">
        <v>171</v>
      </c>
      <c r="FE7167" s="86">
        <v>8.5749999999999993E-2</v>
      </c>
      <c r="FF7167" s="86">
        <v>30</v>
      </c>
      <c r="FG7167" s="86">
        <v>0</v>
      </c>
      <c r="FH7167" s="86" t="s">
        <v>427</v>
      </c>
      <c r="FI7167" s="86">
        <v>1.2005E-3</v>
      </c>
      <c r="FJ7167" s="86">
        <v>1.0708826927788474E-10</v>
      </c>
      <c r="FK7167" s="86">
        <v>6.0024999999999998E-4</v>
      </c>
      <c r="FL7167" s="86">
        <v>5.354413463894237E-11</v>
      </c>
      <c r="FM7167" s="86">
        <v>1.5434999999999997E-3</v>
      </c>
      <c r="FN7167" s="86">
        <v>1.3768491764299466E-10</v>
      </c>
    </row>
    <row r="7168" spans="98:170" x14ac:dyDescent="0.25">
      <c r="CT7168" s="86" t="s">
        <v>155</v>
      </c>
      <c r="CU7168" s="86" t="s">
        <v>702</v>
      </c>
      <c r="CV7168" s="86" t="s">
        <v>295</v>
      </c>
      <c r="CW7168" s="86">
        <v>2036</v>
      </c>
      <c r="CX7168" s="86">
        <v>5.560776889539242E-6</v>
      </c>
      <c r="CY7168" s="86">
        <v>2.780388444769621E-6</v>
      </c>
      <c r="CZ7168" s="86">
        <v>7.1495702865504538E-6</v>
      </c>
      <c r="DA7168" s="86">
        <v>8.7210996863310755E-2</v>
      </c>
      <c r="DB7168" s="86">
        <v>4.0679066778685262E-2</v>
      </c>
      <c r="DC7168" s="86">
        <v>1.765462770758593E-3</v>
      </c>
      <c r="DD7168" s="86">
        <v>4.4766467313866833E-2</v>
      </c>
      <c r="DE7168" s="86">
        <v>0</v>
      </c>
      <c r="DF7168" s="86">
        <v>0</v>
      </c>
      <c r="DG7168" s="86">
        <v>0</v>
      </c>
      <c r="DH7168" s="86">
        <v>4.6320507201493069E-3</v>
      </c>
      <c r="DJ7168" s="86">
        <v>4.8496089587117777E-7</v>
      </c>
      <c r="DK7168" s="86">
        <v>0</v>
      </c>
      <c r="DL7168" s="86">
        <v>4.8496089587117777E-7</v>
      </c>
      <c r="DM7168" s="86">
        <v>2.4248044793558888E-7</v>
      </c>
      <c r="DN7168" s="86">
        <v>0</v>
      </c>
      <c r="DO7168" s="86">
        <v>2.4248044793558888E-7</v>
      </c>
      <c r="DP7168" s="86">
        <v>6.235211518343714E-7</v>
      </c>
      <c r="DQ7168" s="86">
        <v>0</v>
      </c>
      <c r="DR7168" s="86">
        <v>6.235211518343714E-7</v>
      </c>
      <c r="ER7168" s="86" t="s">
        <v>828</v>
      </c>
      <c r="ES7168" s="86" t="s">
        <v>155</v>
      </c>
      <c r="ET7168" s="86" t="s">
        <v>703</v>
      </c>
      <c r="EU7168" s="86" t="s">
        <v>283</v>
      </c>
      <c r="EV7168" s="86" t="s">
        <v>426</v>
      </c>
      <c r="EW7168" s="86" t="s">
        <v>426</v>
      </c>
      <c r="EX7168" s="86">
        <v>2043</v>
      </c>
      <c r="EY7168" s="86">
        <v>8.9203056458046433E-8</v>
      </c>
      <c r="EZ7168" s="86">
        <v>0</v>
      </c>
      <c r="FA7168" s="86">
        <v>375.64590099999998</v>
      </c>
      <c r="FB7168" s="86">
        <v>3.3508762515136717E-5</v>
      </c>
      <c r="FC7168" s="86">
        <v>2043</v>
      </c>
      <c r="FD7168" s="86" t="s">
        <v>171</v>
      </c>
      <c r="FE7168" s="86">
        <v>8.5749999999999993E-2</v>
      </c>
      <c r="FF7168" s="86">
        <v>30</v>
      </c>
      <c r="FG7168" s="86">
        <v>0</v>
      </c>
      <c r="FH7168" s="86" t="s">
        <v>427</v>
      </c>
      <c r="FI7168" s="86">
        <v>1.2005E-3</v>
      </c>
      <c r="FJ7168" s="86">
        <v>1.0708826927788474E-10</v>
      </c>
      <c r="FK7168" s="86">
        <v>6.0024999999999998E-4</v>
      </c>
      <c r="FL7168" s="86">
        <v>5.354413463894237E-11</v>
      </c>
      <c r="FM7168" s="86">
        <v>1.5434999999999997E-3</v>
      </c>
      <c r="FN7168" s="86">
        <v>1.3768491764299466E-10</v>
      </c>
    </row>
    <row r="7169" spans="98:170" x14ac:dyDescent="0.25">
      <c r="CT7169" s="86" t="s">
        <v>155</v>
      </c>
      <c r="CU7169" s="86" t="s">
        <v>702</v>
      </c>
      <c r="CV7169" s="86" t="s">
        <v>295</v>
      </c>
      <c r="CW7169" s="86">
        <v>2037</v>
      </c>
      <c r="CX7169" s="86">
        <v>5.560776889539242E-6</v>
      </c>
      <c r="CY7169" s="86">
        <v>2.780388444769621E-6</v>
      </c>
      <c r="CZ7169" s="86">
        <v>7.1495702865504538E-6</v>
      </c>
      <c r="DA7169" s="86">
        <v>8.7210996863310755E-2</v>
      </c>
      <c r="DB7169" s="86">
        <v>4.0679066778685262E-2</v>
      </c>
      <c r="DC7169" s="86">
        <v>1.765462770758593E-3</v>
      </c>
      <c r="DD7169" s="86">
        <v>4.4766467313866833E-2</v>
      </c>
      <c r="DE7169" s="86">
        <v>0</v>
      </c>
      <c r="DF7169" s="86">
        <v>0</v>
      </c>
      <c r="DG7169" s="86">
        <v>0</v>
      </c>
      <c r="DH7169" s="86">
        <v>4.6320507201493069E-3</v>
      </c>
      <c r="DJ7169" s="86">
        <v>4.8496089587117777E-7</v>
      </c>
      <c r="DK7169" s="86">
        <v>0</v>
      </c>
      <c r="DL7169" s="86">
        <v>4.8496089587117777E-7</v>
      </c>
      <c r="DM7169" s="86">
        <v>2.4248044793558888E-7</v>
      </c>
      <c r="DN7169" s="86">
        <v>0</v>
      </c>
      <c r="DO7169" s="86">
        <v>2.4248044793558888E-7</v>
      </c>
      <c r="DP7169" s="86">
        <v>6.235211518343714E-7</v>
      </c>
      <c r="DQ7169" s="86">
        <v>0</v>
      </c>
      <c r="DR7169" s="86">
        <v>6.235211518343714E-7</v>
      </c>
      <c r="ER7169" s="86" t="s">
        <v>828</v>
      </c>
      <c r="ES7169" s="86" t="s">
        <v>155</v>
      </c>
      <c r="ET7169" s="86" t="s">
        <v>703</v>
      </c>
      <c r="EU7169" s="86" t="s">
        <v>283</v>
      </c>
      <c r="EV7169" s="86" t="s">
        <v>426</v>
      </c>
      <c r="EW7169" s="86" t="s">
        <v>426</v>
      </c>
      <c r="EX7169" s="86">
        <v>2044</v>
      </c>
      <c r="EY7169" s="86">
        <v>8.9203056458046433E-8</v>
      </c>
      <c r="EZ7169" s="86">
        <v>0</v>
      </c>
      <c r="FA7169" s="86">
        <v>375.64590099999998</v>
      </c>
      <c r="FB7169" s="86">
        <v>3.3508762515136717E-5</v>
      </c>
      <c r="FC7169" s="86">
        <v>2044</v>
      </c>
      <c r="FD7169" s="86" t="s">
        <v>171</v>
      </c>
      <c r="FE7169" s="86">
        <v>8.5749999999999993E-2</v>
      </c>
      <c r="FF7169" s="86">
        <v>30</v>
      </c>
      <c r="FG7169" s="86">
        <v>0</v>
      </c>
      <c r="FH7169" s="86" t="s">
        <v>427</v>
      </c>
      <c r="FI7169" s="86">
        <v>1.2005E-3</v>
      </c>
      <c r="FJ7169" s="86">
        <v>1.0708826927788474E-10</v>
      </c>
      <c r="FK7169" s="86">
        <v>6.0024999999999998E-4</v>
      </c>
      <c r="FL7169" s="86">
        <v>5.354413463894237E-11</v>
      </c>
      <c r="FM7169" s="86">
        <v>1.5434999999999997E-3</v>
      </c>
      <c r="FN7169" s="86">
        <v>1.3768491764299466E-10</v>
      </c>
    </row>
    <row r="7170" spans="98:170" x14ac:dyDescent="0.25">
      <c r="CT7170" s="86" t="s">
        <v>155</v>
      </c>
      <c r="CU7170" s="86" t="s">
        <v>702</v>
      </c>
      <c r="CV7170" s="86" t="s">
        <v>295</v>
      </c>
      <c r="CW7170" s="86">
        <v>2038</v>
      </c>
      <c r="CX7170" s="86">
        <v>5.560776889539242E-6</v>
      </c>
      <c r="CY7170" s="86">
        <v>2.780388444769621E-6</v>
      </c>
      <c r="CZ7170" s="86">
        <v>7.1495702865504538E-6</v>
      </c>
      <c r="DA7170" s="86">
        <v>9.1184159449950425E-2</v>
      </c>
      <c r="DB7170" s="86">
        <v>4.2437523963863882E-2</v>
      </c>
      <c r="DC7170" s="86">
        <v>1.8417593824126049E-3</v>
      </c>
      <c r="DD7170" s="86">
        <v>4.6904876103673943E-2</v>
      </c>
      <c r="DE7170" s="86">
        <v>0</v>
      </c>
      <c r="DF7170" s="86">
        <v>0</v>
      </c>
      <c r="DG7170" s="86">
        <v>0</v>
      </c>
      <c r="DH7170" s="86">
        <v>4.6320507201493069E-3</v>
      </c>
      <c r="DJ7170" s="86">
        <v>5.0705476656134558E-7</v>
      </c>
      <c r="DK7170" s="86">
        <v>0</v>
      </c>
      <c r="DL7170" s="86">
        <v>5.0705476656134558E-7</v>
      </c>
      <c r="DM7170" s="86">
        <v>2.5352738328067279E-7</v>
      </c>
      <c r="DN7170" s="86">
        <v>0</v>
      </c>
      <c r="DO7170" s="86">
        <v>2.5352738328067279E-7</v>
      </c>
      <c r="DP7170" s="86">
        <v>6.5192755700744433E-7</v>
      </c>
      <c r="DQ7170" s="86">
        <v>0</v>
      </c>
      <c r="DR7170" s="86">
        <v>6.5192755700744433E-7</v>
      </c>
      <c r="ER7170" s="86" t="s">
        <v>828</v>
      </c>
      <c r="ES7170" s="86" t="s">
        <v>155</v>
      </c>
      <c r="ET7170" s="86" t="s">
        <v>703</v>
      </c>
      <c r="EU7170" s="86" t="s">
        <v>283</v>
      </c>
      <c r="EV7170" s="86" t="s">
        <v>426</v>
      </c>
      <c r="EW7170" s="86" t="s">
        <v>426</v>
      </c>
      <c r="EX7170" s="86">
        <v>2045</v>
      </c>
      <c r="EY7170" s="86">
        <v>8.9203056458046433E-8</v>
      </c>
      <c r="EZ7170" s="86">
        <v>0</v>
      </c>
      <c r="FA7170" s="86">
        <v>375.64590099999998</v>
      </c>
      <c r="FB7170" s="86">
        <v>3.3508762515136717E-5</v>
      </c>
      <c r="FC7170" s="86">
        <v>2045</v>
      </c>
      <c r="FD7170" s="86" t="s">
        <v>171</v>
      </c>
      <c r="FE7170" s="86">
        <v>8.5749999999999993E-2</v>
      </c>
      <c r="FF7170" s="86">
        <v>30</v>
      </c>
      <c r="FG7170" s="86">
        <v>0</v>
      </c>
      <c r="FH7170" s="86" t="s">
        <v>427</v>
      </c>
      <c r="FI7170" s="86">
        <v>1.2005E-3</v>
      </c>
      <c r="FJ7170" s="86">
        <v>1.0708826927788474E-10</v>
      </c>
      <c r="FK7170" s="86">
        <v>6.0024999999999998E-4</v>
      </c>
      <c r="FL7170" s="86">
        <v>5.354413463894237E-11</v>
      </c>
      <c r="FM7170" s="86">
        <v>1.5434999999999997E-3</v>
      </c>
      <c r="FN7170" s="86">
        <v>1.3768491764299466E-10</v>
      </c>
    </row>
    <row r="7171" spans="98:170" x14ac:dyDescent="0.25">
      <c r="CT7171" s="86" t="s">
        <v>155</v>
      </c>
      <c r="CU7171" s="86" t="s">
        <v>702</v>
      </c>
      <c r="CV7171" s="86" t="s">
        <v>295</v>
      </c>
      <c r="CW7171" s="86">
        <v>2039</v>
      </c>
      <c r="CX7171" s="86">
        <v>5.560776889539242E-6</v>
      </c>
      <c r="CY7171" s="86">
        <v>2.780388444769621E-6</v>
      </c>
      <c r="CZ7171" s="86">
        <v>7.1495702865504538E-6</v>
      </c>
      <c r="DA7171" s="86">
        <v>9.1184159449950425E-2</v>
      </c>
      <c r="DB7171" s="86">
        <v>4.2437523963863882E-2</v>
      </c>
      <c r="DC7171" s="86">
        <v>1.8417593824126049E-3</v>
      </c>
      <c r="DD7171" s="86">
        <v>4.6904876103673943E-2</v>
      </c>
      <c r="DE7171" s="86">
        <v>0</v>
      </c>
      <c r="DF7171" s="86">
        <v>0</v>
      </c>
      <c r="DG7171" s="86">
        <v>0</v>
      </c>
      <c r="DH7171" s="86">
        <v>4.6320507201493069E-3</v>
      </c>
      <c r="DJ7171" s="86">
        <v>5.0705476656134558E-7</v>
      </c>
      <c r="DK7171" s="86">
        <v>0</v>
      </c>
      <c r="DL7171" s="86">
        <v>5.0705476656134558E-7</v>
      </c>
      <c r="DM7171" s="86">
        <v>2.5352738328067279E-7</v>
      </c>
      <c r="DN7171" s="86">
        <v>0</v>
      </c>
      <c r="DO7171" s="86">
        <v>2.5352738328067279E-7</v>
      </c>
      <c r="DP7171" s="86">
        <v>6.5192755700744433E-7</v>
      </c>
      <c r="DQ7171" s="86">
        <v>0</v>
      </c>
      <c r="DR7171" s="86">
        <v>6.5192755700744433E-7</v>
      </c>
      <c r="ER7171" s="86" t="s">
        <v>828</v>
      </c>
      <c r="ES7171" s="86" t="s">
        <v>155</v>
      </c>
      <c r="ET7171" s="86" t="s">
        <v>703</v>
      </c>
      <c r="EU7171" s="86" t="s">
        <v>283</v>
      </c>
      <c r="EV7171" s="86" t="s">
        <v>426</v>
      </c>
      <c r="EW7171" s="86" t="s">
        <v>426</v>
      </c>
      <c r="EX7171" s="86">
        <v>2046</v>
      </c>
      <c r="EY7171" s="86">
        <v>8.9203056458046433E-8</v>
      </c>
      <c r="EZ7171" s="86">
        <v>0</v>
      </c>
      <c r="FA7171" s="86">
        <v>375.64590099999998</v>
      </c>
      <c r="FB7171" s="86">
        <v>3.3508762515136717E-5</v>
      </c>
      <c r="FC7171" s="86">
        <v>2046</v>
      </c>
      <c r="FD7171" s="86" t="s">
        <v>171</v>
      </c>
      <c r="FE7171" s="86">
        <v>8.5749999999999993E-2</v>
      </c>
      <c r="FF7171" s="86">
        <v>30</v>
      </c>
      <c r="FG7171" s="86">
        <v>0</v>
      </c>
      <c r="FH7171" s="86" t="s">
        <v>427</v>
      </c>
      <c r="FI7171" s="86">
        <v>1.2005E-3</v>
      </c>
      <c r="FJ7171" s="86">
        <v>1.0708826927788474E-10</v>
      </c>
      <c r="FK7171" s="86">
        <v>6.0024999999999998E-4</v>
      </c>
      <c r="FL7171" s="86">
        <v>5.354413463894237E-11</v>
      </c>
      <c r="FM7171" s="86">
        <v>1.5434999999999997E-3</v>
      </c>
      <c r="FN7171" s="86">
        <v>1.3768491764299466E-10</v>
      </c>
    </row>
    <row r="7172" spans="98:170" x14ac:dyDescent="0.25">
      <c r="CT7172" s="86" t="s">
        <v>155</v>
      </c>
      <c r="CU7172" s="86" t="s">
        <v>702</v>
      </c>
      <c r="CV7172" s="86" t="s">
        <v>295</v>
      </c>
      <c r="CW7172" s="86">
        <v>2040</v>
      </c>
      <c r="CX7172" s="86">
        <v>5.560776889539242E-6</v>
      </c>
      <c r="CY7172" s="86">
        <v>2.780388444769621E-6</v>
      </c>
      <c r="CZ7172" s="86">
        <v>7.1495702865504538E-6</v>
      </c>
      <c r="DA7172" s="86">
        <v>9.1184159449950425E-2</v>
      </c>
      <c r="DB7172" s="86">
        <v>4.2437523963863882E-2</v>
      </c>
      <c r="DC7172" s="86">
        <v>1.8417593824126049E-3</v>
      </c>
      <c r="DD7172" s="86">
        <v>4.6904876103673943E-2</v>
      </c>
      <c r="DE7172" s="86">
        <v>0</v>
      </c>
      <c r="DF7172" s="86">
        <v>0</v>
      </c>
      <c r="DG7172" s="86">
        <v>0</v>
      </c>
      <c r="DH7172" s="86">
        <v>4.6320507201493069E-3</v>
      </c>
      <c r="DJ7172" s="86">
        <v>5.0705476656134558E-7</v>
      </c>
      <c r="DK7172" s="86">
        <v>0</v>
      </c>
      <c r="DL7172" s="86">
        <v>5.0705476656134558E-7</v>
      </c>
      <c r="DM7172" s="86">
        <v>2.5352738328067279E-7</v>
      </c>
      <c r="DN7172" s="86">
        <v>0</v>
      </c>
      <c r="DO7172" s="86">
        <v>2.5352738328067279E-7</v>
      </c>
      <c r="DP7172" s="86">
        <v>6.5192755700744433E-7</v>
      </c>
      <c r="DQ7172" s="86">
        <v>0</v>
      </c>
      <c r="DR7172" s="86">
        <v>6.5192755700744433E-7</v>
      </c>
      <c r="ER7172" s="86" t="s">
        <v>828</v>
      </c>
      <c r="ES7172" s="86" t="s">
        <v>155</v>
      </c>
      <c r="ET7172" s="86" t="s">
        <v>703</v>
      </c>
      <c r="EU7172" s="86" t="s">
        <v>283</v>
      </c>
      <c r="EV7172" s="86" t="s">
        <v>426</v>
      </c>
      <c r="EW7172" s="86" t="s">
        <v>426</v>
      </c>
      <c r="EX7172" s="86">
        <v>2047</v>
      </c>
      <c r="EY7172" s="86">
        <v>8.9203056458046433E-8</v>
      </c>
      <c r="EZ7172" s="86">
        <v>0</v>
      </c>
      <c r="FA7172" s="86">
        <v>375.64590099999998</v>
      </c>
      <c r="FB7172" s="86">
        <v>3.3508762515136717E-5</v>
      </c>
      <c r="FC7172" s="86">
        <v>2047</v>
      </c>
      <c r="FD7172" s="86" t="s">
        <v>171</v>
      </c>
      <c r="FE7172" s="86">
        <v>8.5749999999999993E-2</v>
      </c>
      <c r="FF7172" s="86">
        <v>30</v>
      </c>
      <c r="FG7172" s="86">
        <v>0</v>
      </c>
      <c r="FH7172" s="86" t="s">
        <v>427</v>
      </c>
      <c r="FI7172" s="86">
        <v>1.2005E-3</v>
      </c>
      <c r="FJ7172" s="86">
        <v>1.0708826927788474E-10</v>
      </c>
      <c r="FK7172" s="86">
        <v>6.0024999999999998E-4</v>
      </c>
      <c r="FL7172" s="86">
        <v>5.354413463894237E-11</v>
      </c>
      <c r="FM7172" s="86">
        <v>1.5434999999999997E-3</v>
      </c>
      <c r="FN7172" s="86">
        <v>1.3768491764299466E-10</v>
      </c>
    </row>
    <row r="7173" spans="98:170" x14ac:dyDescent="0.25">
      <c r="CT7173" s="86" t="s">
        <v>155</v>
      </c>
      <c r="CU7173" s="86" t="s">
        <v>702</v>
      </c>
      <c r="CV7173" s="86" t="s">
        <v>295</v>
      </c>
      <c r="CW7173" s="86">
        <v>2041</v>
      </c>
      <c r="CX7173" s="86">
        <v>5.560776889539242E-6</v>
      </c>
      <c r="CY7173" s="86">
        <v>2.780388444769621E-6</v>
      </c>
      <c r="CZ7173" s="86">
        <v>7.1495702865504538E-6</v>
      </c>
      <c r="DA7173" s="86">
        <v>9.1184159449950425E-2</v>
      </c>
      <c r="DB7173" s="86">
        <v>4.2437523963863882E-2</v>
      </c>
      <c r="DC7173" s="86">
        <v>1.8417593824126049E-3</v>
      </c>
      <c r="DD7173" s="86">
        <v>4.6904876103673943E-2</v>
      </c>
      <c r="DE7173" s="86">
        <v>0</v>
      </c>
      <c r="DF7173" s="86">
        <v>0</v>
      </c>
      <c r="DG7173" s="86">
        <v>0</v>
      </c>
      <c r="DH7173" s="86">
        <v>4.6320507201493069E-3</v>
      </c>
      <c r="DJ7173" s="86">
        <v>5.0705476656134558E-7</v>
      </c>
      <c r="DK7173" s="86">
        <v>0</v>
      </c>
      <c r="DL7173" s="86">
        <v>5.0705476656134558E-7</v>
      </c>
      <c r="DM7173" s="86">
        <v>2.5352738328067279E-7</v>
      </c>
      <c r="DN7173" s="86">
        <v>0</v>
      </c>
      <c r="DO7173" s="86">
        <v>2.5352738328067279E-7</v>
      </c>
      <c r="DP7173" s="86">
        <v>6.5192755700744433E-7</v>
      </c>
      <c r="DQ7173" s="86">
        <v>0</v>
      </c>
      <c r="DR7173" s="86">
        <v>6.5192755700744433E-7</v>
      </c>
      <c r="ER7173" s="86" t="s">
        <v>828</v>
      </c>
      <c r="ES7173" s="86" t="s">
        <v>155</v>
      </c>
      <c r="ET7173" s="86" t="s">
        <v>703</v>
      </c>
      <c r="EU7173" s="86" t="s">
        <v>283</v>
      </c>
      <c r="EV7173" s="86" t="s">
        <v>426</v>
      </c>
      <c r="EW7173" s="86" t="s">
        <v>426</v>
      </c>
      <c r="EX7173" s="86">
        <v>2048</v>
      </c>
      <c r="EY7173" s="86">
        <v>8.9203056458046433E-8</v>
      </c>
      <c r="EZ7173" s="86">
        <v>0</v>
      </c>
      <c r="FA7173" s="86">
        <v>375.64590099999998</v>
      </c>
      <c r="FB7173" s="86">
        <v>3.3508762515136717E-5</v>
      </c>
      <c r="FC7173" s="86">
        <v>2048</v>
      </c>
      <c r="FD7173" s="86" t="s">
        <v>171</v>
      </c>
      <c r="FE7173" s="86">
        <v>8.5749999999999993E-2</v>
      </c>
      <c r="FF7173" s="86">
        <v>30</v>
      </c>
      <c r="FG7173" s="86">
        <v>0</v>
      </c>
      <c r="FH7173" s="86" t="s">
        <v>427</v>
      </c>
      <c r="FI7173" s="86">
        <v>1.2005E-3</v>
      </c>
      <c r="FJ7173" s="86">
        <v>1.0708826927788474E-10</v>
      </c>
      <c r="FK7173" s="86">
        <v>6.0024999999999998E-4</v>
      </c>
      <c r="FL7173" s="86">
        <v>5.354413463894237E-11</v>
      </c>
      <c r="FM7173" s="86">
        <v>1.5434999999999997E-3</v>
      </c>
      <c r="FN7173" s="86">
        <v>1.3768491764299466E-10</v>
      </c>
    </row>
    <row r="7174" spans="98:170" x14ac:dyDescent="0.25">
      <c r="CT7174" s="86" t="s">
        <v>155</v>
      </c>
      <c r="CU7174" s="86" t="s">
        <v>702</v>
      </c>
      <c r="CV7174" s="86" t="s">
        <v>295</v>
      </c>
      <c r="CW7174" s="86">
        <v>2042</v>
      </c>
      <c r="CX7174" s="86">
        <v>5.560776889539242E-6</v>
      </c>
      <c r="CY7174" s="86">
        <v>2.780388444769621E-6</v>
      </c>
      <c r="CZ7174" s="86">
        <v>7.1495702865504538E-6</v>
      </c>
      <c r="DA7174" s="86">
        <v>9.1184159449950425E-2</v>
      </c>
      <c r="DB7174" s="86">
        <v>4.2437523963863882E-2</v>
      </c>
      <c r="DC7174" s="86">
        <v>1.8417593824126049E-3</v>
      </c>
      <c r="DD7174" s="86">
        <v>4.6904876103673943E-2</v>
      </c>
      <c r="DE7174" s="86">
        <v>0</v>
      </c>
      <c r="DF7174" s="86">
        <v>0</v>
      </c>
      <c r="DG7174" s="86">
        <v>0</v>
      </c>
      <c r="DH7174" s="86">
        <v>4.6320507201493069E-3</v>
      </c>
      <c r="DJ7174" s="86">
        <v>5.0705476656134558E-7</v>
      </c>
      <c r="DK7174" s="86">
        <v>0</v>
      </c>
      <c r="DL7174" s="86">
        <v>5.0705476656134558E-7</v>
      </c>
      <c r="DM7174" s="86">
        <v>2.5352738328067279E-7</v>
      </c>
      <c r="DN7174" s="86">
        <v>0</v>
      </c>
      <c r="DO7174" s="86">
        <v>2.5352738328067279E-7</v>
      </c>
      <c r="DP7174" s="86">
        <v>6.5192755700744433E-7</v>
      </c>
      <c r="DQ7174" s="86">
        <v>0</v>
      </c>
      <c r="DR7174" s="86">
        <v>6.5192755700744433E-7</v>
      </c>
      <c r="ER7174" s="86" t="s">
        <v>828</v>
      </c>
      <c r="ES7174" s="86" t="s">
        <v>155</v>
      </c>
      <c r="ET7174" s="86" t="s">
        <v>703</v>
      </c>
      <c r="EU7174" s="86" t="s">
        <v>283</v>
      </c>
      <c r="EV7174" s="86" t="s">
        <v>426</v>
      </c>
      <c r="EW7174" s="86" t="s">
        <v>426</v>
      </c>
      <c r="EX7174" s="86">
        <v>2049</v>
      </c>
      <c r="EY7174" s="86">
        <v>8.9203056458046433E-8</v>
      </c>
      <c r="EZ7174" s="86">
        <v>0</v>
      </c>
      <c r="FA7174" s="86">
        <v>375.64590099999998</v>
      </c>
      <c r="FB7174" s="86">
        <v>3.3508762515136717E-5</v>
      </c>
      <c r="FC7174" s="86">
        <v>2049</v>
      </c>
      <c r="FD7174" s="86" t="s">
        <v>171</v>
      </c>
      <c r="FE7174" s="86">
        <v>8.5749999999999993E-2</v>
      </c>
      <c r="FF7174" s="86">
        <v>30</v>
      </c>
      <c r="FG7174" s="86">
        <v>0</v>
      </c>
      <c r="FH7174" s="86" t="s">
        <v>427</v>
      </c>
      <c r="FI7174" s="86">
        <v>1.2005E-3</v>
      </c>
      <c r="FJ7174" s="86">
        <v>1.0708826927788474E-10</v>
      </c>
      <c r="FK7174" s="86">
        <v>6.0024999999999998E-4</v>
      </c>
      <c r="FL7174" s="86">
        <v>5.354413463894237E-11</v>
      </c>
      <c r="FM7174" s="86">
        <v>1.5434999999999997E-3</v>
      </c>
      <c r="FN7174" s="86">
        <v>1.3768491764299466E-10</v>
      </c>
    </row>
    <row r="7175" spans="98:170" x14ac:dyDescent="0.25">
      <c r="CT7175" s="86" t="s">
        <v>155</v>
      </c>
      <c r="CU7175" s="86" t="s">
        <v>702</v>
      </c>
      <c r="CV7175" s="86" t="s">
        <v>295</v>
      </c>
      <c r="CW7175" s="86">
        <v>2043</v>
      </c>
      <c r="CX7175" s="86">
        <v>5.560776889539242E-6</v>
      </c>
      <c r="CY7175" s="86">
        <v>2.780388444769621E-6</v>
      </c>
      <c r="CZ7175" s="86">
        <v>7.1495702865504538E-6</v>
      </c>
      <c r="DA7175" s="86">
        <v>9.5485653842642029E-2</v>
      </c>
      <c r="DB7175" s="86">
        <v>4.4305976361134883E-2</v>
      </c>
      <c r="DC7175" s="86">
        <v>1.922823688688891E-3</v>
      </c>
      <c r="DD7175" s="86">
        <v>4.925685379281821E-2</v>
      </c>
      <c r="DE7175" s="86">
        <v>0</v>
      </c>
      <c r="DF7175" s="86">
        <v>0</v>
      </c>
      <c r="DG7175" s="86">
        <v>0</v>
      </c>
      <c r="DH7175" s="86">
        <v>4.6320507201493069E-3</v>
      </c>
      <c r="DJ7175" s="86">
        <v>5.3097441717070777E-7</v>
      </c>
      <c r="DK7175" s="86">
        <v>0</v>
      </c>
      <c r="DL7175" s="86">
        <v>5.3097441717070777E-7</v>
      </c>
      <c r="DM7175" s="86">
        <v>2.6548720858535388E-7</v>
      </c>
      <c r="DN7175" s="86">
        <v>0</v>
      </c>
      <c r="DO7175" s="86">
        <v>2.6548720858535388E-7</v>
      </c>
      <c r="DP7175" s="86">
        <v>6.8268139350519564E-7</v>
      </c>
      <c r="DQ7175" s="86">
        <v>0</v>
      </c>
      <c r="DR7175" s="86">
        <v>6.8268139350519564E-7</v>
      </c>
      <c r="ER7175" s="86" t="s">
        <v>828</v>
      </c>
      <c r="ES7175" s="86" t="s">
        <v>155</v>
      </c>
      <c r="ET7175" s="86" t="s">
        <v>703</v>
      </c>
      <c r="EU7175" s="86" t="s">
        <v>283</v>
      </c>
      <c r="EV7175" s="86" t="s">
        <v>426</v>
      </c>
      <c r="EW7175" s="86" t="s">
        <v>426</v>
      </c>
      <c r="EX7175" s="86">
        <v>2050</v>
      </c>
      <c r="EY7175" s="86">
        <v>8.9203056458046433E-8</v>
      </c>
      <c r="EZ7175" s="86">
        <v>0</v>
      </c>
      <c r="FA7175" s="86">
        <v>375.64590099999998</v>
      </c>
      <c r="FB7175" s="86">
        <v>3.3508762515136717E-5</v>
      </c>
      <c r="FC7175" s="86">
        <v>2050</v>
      </c>
      <c r="FD7175" s="86" t="s">
        <v>171</v>
      </c>
      <c r="FE7175" s="86">
        <v>8.5749999999999993E-2</v>
      </c>
      <c r="FF7175" s="86">
        <v>30</v>
      </c>
      <c r="FG7175" s="86">
        <v>0</v>
      </c>
      <c r="FH7175" s="86" t="s">
        <v>427</v>
      </c>
      <c r="FI7175" s="86">
        <v>0</v>
      </c>
      <c r="FJ7175" s="86">
        <v>0</v>
      </c>
      <c r="FK7175" s="86">
        <v>6.0024999999999998E-4</v>
      </c>
      <c r="FL7175" s="86">
        <v>5.354413463894237E-11</v>
      </c>
      <c r="FM7175" s="86">
        <v>1.5434999999999997E-3</v>
      </c>
      <c r="FN7175" s="86">
        <v>1.3768491764299466E-10</v>
      </c>
    </row>
    <row r="7176" spans="98:170" x14ac:dyDescent="0.25">
      <c r="CT7176" s="86" t="s">
        <v>155</v>
      </c>
      <c r="CU7176" s="86" t="s">
        <v>702</v>
      </c>
      <c r="CV7176" s="86" t="s">
        <v>295</v>
      </c>
      <c r="CW7176" s="86">
        <v>2044</v>
      </c>
      <c r="CX7176" s="86">
        <v>5.560776889539242E-6</v>
      </c>
      <c r="CY7176" s="86">
        <v>2.780388444769621E-6</v>
      </c>
      <c r="CZ7176" s="86">
        <v>7.1495702865504538E-6</v>
      </c>
      <c r="DA7176" s="86">
        <v>9.5485653842642029E-2</v>
      </c>
      <c r="DB7176" s="86">
        <v>4.4305976361134883E-2</v>
      </c>
      <c r="DC7176" s="86">
        <v>1.922823688688891E-3</v>
      </c>
      <c r="DD7176" s="86">
        <v>4.925685379281821E-2</v>
      </c>
      <c r="DE7176" s="86">
        <v>0</v>
      </c>
      <c r="DF7176" s="86">
        <v>0</v>
      </c>
      <c r="DG7176" s="86">
        <v>0</v>
      </c>
      <c r="DH7176" s="86">
        <v>4.6320507201493069E-3</v>
      </c>
      <c r="DJ7176" s="86">
        <v>5.3097441717070777E-7</v>
      </c>
      <c r="DK7176" s="86">
        <v>0</v>
      </c>
      <c r="DL7176" s="86">
        <v>5.3097441717070777E-7</v>
      </c>
      <c r="DM7176" s="86">
        <v>2.6548720858535388E-7</v>
      </c>
      <c r="DN7176" s="86">
        <v>0</v>
      </c>
      <c r="DO7176" s="86">
        <v>2.6548720858535388E-7</v>
      </c>
      <c r="DP7176" s="86">
        <v>6.8268139350519564E-7</v>
      </c>
      <c r="DQ7176" s="86">
        <v>0</v>
      </c>
      <c r="DR7176" s="86">
        <v>6.8268139350519564E-7</v>
      </c>
      <c r="ER7176" s="86" t="s">
        <v>828</v>
      </c>
      <c r="ES7176" s="86" t="s">
        <v>155</v>
      </c>
      <c r="ET7176" s="86" t="s">
        <v>703</v>
      </c>
      <c r="EU7176" s="86" t="s">
        <v>283</v>
      </c>
      <c r="EV7176" s="86" t="s">
        <v>426</v>
      </c>
      <c r="EW7176" s="86" t="s">
        <v>426</v>
      </c>
      <c r="EX7176" s="86">
        <v>2051</v>
      </c>
      <c r="EY7176" s="86">
        <v>8.9203056458046433E-8</v>
      </c>
      <c r="EZ7176" s="86">
        <v>0</v>
      </c>
      <c r="FA7176" s="86">
        <v>375.64590099999998</v>
      </c>
      <c r="FB7176" s="86">
        <v>3.3508762515136717E-5</v>
      </c>
      <c r="FC7176" s="86">
        <v>2051</v>
      </c>
      <c r="FD7176" s="86" t="s">
        <v>171</v>
      </c>
      <c r="FE7176" s="86">
        <v>8.5749999999999993E-2</v>
      </c>
      <c r="FF7176" s="86">
        <v>30</v>
      </c>
      <c r="FG7176" s="86">
        <v>0</v>
      </c>
      <c r="FH7176" s="86" t="s">
        <v>427</v>
      </c>
      <c r="FI7176" s="86">
        <v>0</v>
      </c>
      <c r="FJ7176" s="86">
        <v>0</v>
      </c>
      <c r="FK7176" s="86">
        <v>0</v>
      </c>
      <c r="FL7176" s="86">
        <v>0</v>
      </c>
      <c r="FM7176" s="86">
        <v>1.5434999999999997E-3</v>
      </c>
      <c r="FN7176" s="86">
        <v>1.3768491764299466E-10</v>
      </c>
    </row>
    <row r="7177" spans="98:170" x14ac:dyDescent="0.25">
      <c r="CT7177" s="86" t="s">
        <v>155</v>
      </c>
      <c r="CU7177" s="86" t="s">
        <v>702</v>
      </c>
      <c r="CV7177" s="86" t="s">
        <v>295</v>
      </c>
      <c r="CW7177" s="86">
        <v>2045</v>
      </c>
      <c r="CX7177" s="86">
        <v>5.560776889539242E-6</v>
      </c>
      <c r="CY7177" s="86">
        <v>2.780388444769621E-6</v>
      </c>
      <c r="CZ7177" s="86">
        <v>7.1495702865504538E-6</v>
      </c>
      <c r="DA7177" s="86">
        <v>9.5485653842642029E-2</v>
      </c>
      <c r="DB7177" s="86">
        <v>4.4305976361134883E-2</v>
      </c>
      <c r="DC7177" s="86">
        <v>1.922823688688891E-3</v>
      </c>
      <c r="DD7177" s="86">
        <v>4.925685379281821E-2</v>
      </c>
      <c r="DE7177" s="86">
        <v>0</v>
      </c>
      <c r="DF7177" s="86">
        <v>0</v>
      </c>
      <c r="DG7177" s="86">
        <v>0</v>
      </c>
      <c r="DH7177" s="86">
        <v>4.6320507201493069E-3</v>
      </c>
      <c r="DJ7177" s="86">
        <v>5.3097441717070777E-7</v>
      </c>
      <c r="DK7177" s="86">
        <v>0</v>
      </c>
      <c r="DL7177" s="86">
        <v>5.3097441717070777E-7</v>
      </c>
      <c r="DM7177" s="86">
        <v>2.6548720858535388E-7</v>
      </c>
      <c r="DN7177" s="86">
        <v>0</v>
      </c>
      <c r="DO7177" s="86">
        <v>2.6548720858535388E-7</v>
      </c>
      <c r="DP7177" s="86">
        <v>6.8268139350519564E-7</v>
      </c>
      <c r="DQ7177" s="86">
        <v>0</v>
      </c>
      <c r="DR7177" s="86">
        <v>6.8268139350519564E-7</v>
      </c>
      <c r="ER7177" s="86" t="s">
        <v>828</v>
      </c>
      <c r="ES7177" s="86" t="s">
        <v>155</v>
      </c>
      <c r="ET7177" s="86" t="s">
        <v>703</v>
      </c>
      <c r="EU7177" s="86" t="s">
        <v>285</v>
      </c>
      <c r="EV7177" s="86" t="s">
        <v>426</v>
      </c>
      <c r="EW7177" s="86" t="s">
        <v>426</v>
      </c>
      <c r="EX7177" s="86">
        <v>2021</v>
      </c>
      <c r="EY7177" s="86">
        <v>9.8912593303767746E-8</v>
      </c>
      <c r="EZ7177" s="86">
        <v>0</v>
      </c>
      <c r="FA7177" s="86">
        <v>375.64590099999998</v>
      </c>
      <c r="FB7177" s="86">
        <v>3.7156110231840401E-5</v>
      </c>
      <c r="FC7177" s="86">
        <v>2021</v>
      </c>
      <c r="FD7177" s="86" t="s">
        <v>171</v>
      </c>
      <c r="FE7177" s="86">
        <v>8.5749999999999993E-2</v>
      </c>
      <c r="FF7177" s="86">
        <v>30</v>
      </c>
      <c r="FG7177" s="86">
        <v>0</v>
      </c>
      <c r="FH7177" s="86" t="s">
        <v>427</v>
      </c>
      <c r="FI7177" s="86">
        <v>1.2005E-3</v>
      </c>
      <c r="FJ7177" s="86">
        <v>1.1874456826117318E-10</v>
      </c>
      <c r="FK7177" s="86">
        <v>6.0024999999999998E-4</v>
      </c>
      <c r="FL7177" s="86">
        <v>5.9372284130586588E-11</v>
      </c>
      <c r="FM7177" s="86">
        <v>0</v>
      </c>
      <c r="FN7177" s="86">
        <v>0</v>
      </c>
    </row>
    <row r="7178" spans="98:170" x14ac:dyDescent="0.25">
      <c r="CT7178" s="86" t="s">
        <v>155</v>
      </c>
      <c r="CU7178" s="86" t="s">
        <v>702</v>
      </c>
      <c r="CV7178" s="86" t="s">
        <v>295</v>
      </c>
      <c r="CW7178" s="86">
        <v>2046</v>
      </c>
      <c r="CX7178" s="86">
        <v>5.560776889539242E-6</v>
      </c>
      <c r="CY7178" s="86">
        <v>2.780388444769621E-6</v>
      </c>
      <c r="CZ7178" s="86">
        <v>7.1495702865504538E-6</v>
      </c>
      <c r="DA7178" s="86">
        <v>9.5485653842642029E-2</v>
      </c>
      <c r="DB7178" s="86">
        <v>4.4305976361134883E-2</v>
      </c>
      <c r="DC7178" s="86">
        <v>1.922823688688891E-3</v>
      </c>
      <c r="DD7178" s="86">
        <v>4.925685379281821E-2</v>
      </c>
      <c r="DE7178" s="86">
        <v>0</v>
      </c>
      <c r="DF7178" s="86">
        <v>0</v>
      </c>
      <c r="DG7178" s="86">
        <v>0</v>
      </c>
      <c r="DH7178" s="86">
        <v>4.6320507201493069E-3</v>
      </c>
      <c r="DJ7178" s="86">
        <v>5.3097441717070777E-7</v>
      </c>
      <c r="DK7178" s="86">
        <v>0</v>
      </c>
      <c r="DL7178" s="86">
        <v>5.3097441717070777E-7</v>
      </c>
      <c r="DM7178" s="86">
        <v>2.6548720858535388E-7</v>
      </c>
      <c r="DN7178" s="86">
        <v>0</v>
      </c>
      <c r="DO7178" s="86">
        <v>2.6548720858535388E-7</v>
      </c>
      <c r="DP7178" s="86">
        <v>6.8268139350519564E-7</v>
      </c>
      <c r="DQ7178" s="86">
        <v>0</v>
      </c>
      <c r="DR7178" s="86">
        <v>6.8268139350519564E-7</v>
      </c>
      <c r="ER7178" s="86" t="s">
        <v>828</v>
      </c>
      <c r="ES7178" s="86" t="s">
        <v>155</v>
      </c>
      <c r="ET7178" s="86" t="s">
        <v>703</v>
      </c>
      <c r="EU7178" s="86" t="s">
        <v>285</v>
      </c>
      <c r="EV7178" s="86" t="s">
        <v>426</v>
      </c>
      <c r="EW7178" s="86" t="s">
        <v>426</v>
      </c>
      <c r="EX7178" s="86">
        <v>2022</v>
      </c>
      <c r="EY7178" s="86">
        <v>9.8912593303767746E-8</v>
      </c>
      <c r="EZ7178" s="86">
        <v>0</v>
      </c>
      <c r="FA7178" s="86">
        <v>375.64590099999998</v>
      </c>
      <c r="FB7178" s="86">
        <v>3.7156110231840401E-5</v>
      </c>
      <c r="FC7178" s="86">
        <v>2022</v>
      </c>
      <c r="FD7178" s="86" t="s">
        <v>171</v>
      </c>
      <c r="FE7178" s="86">
        <v>8.5749999999999993E-2</v>
      </c>
      <c r="FF7178" s="86">
        <v>30</v>
      </c>
      <c r="FG7178" s="86">
        <v>0</v>
      </c>
      <c r="FH7178" s="86" t="s">
        <v>427</v>
      </c>
      <c r="FI7178" s="86">
        <v>1.2005E-3</v>
      </c>
      <c r="FJ7178" s="86">
        <v>1.1874456826117318E-10</v>
      </c>
      <c r="FK7178" s="86">
        <v>6.0024999999999998E-4</v>
      </c>
      <c r="FL7178" s="86">
        <v>5.9372284130586588E-11</v>
      </c>
      <c r="FM7178" s="86">
        <v>1.5434999999999997E-3</v>
      </c>
      <c r="FN7178" s="86">
        <v>1.5267158776436549E-10</v>
      </c>
    </row>
    <row r="7179" spans="98:170" x14ac:dyDescent="0.25">
      <c r="CT7179" s="86" t="s">
        <v>155</v>
      </c>
      <c r="CU7179" s="86" t="s">
        <v>702</v>
      </c>
      <c r="CV7179" s="86" t="s">
        <v>295</v>
      </c>
      <c r="CW7179" s="86">
        <v>2047</v>
      </c>
      <c r="CX7179" s="86">
        <v>5.560776889539242E-6</v>
      </c>
      <c r="CY7179" s="86">
        <v>2.780388444769621E-6</v>
      </c>
      <c r="CZ7179" s="86">
        <v>7.1495702865504538E-6</v>
      </c>
      <c r="DA7179" s="86">
        <v>9.5485653842642029E-2</v>
      </c>
      <c r="DB7179" s="86">
        <v>4.4305976361134883E-2</v>
      </c>
      <c r="DC7179" s="86">
        <v>1.922823688688891E-3</v>
      </c>
      <c r="DD7179" s="86">
        <v>4.925685379281821E-2</v>
      </c>
      <c r="DE7179" s="86">
        <v>0</v>
      </c>
      <c r="DF7179" s="86">
        <v>0</v>
      </c>
      <c r="DG7179" s="86">
        <v>0</v>
      </c>
      <c r="DH7179" s="86">
        <v>4.6320507201493069E-3</v>
      </c>
      <c r="DJ7179" s="86">
        <v>5.3097441717070777E-7</v>
      </c>
      <c r="DK7179" s="86">
        <v>0</v>
      </c>
      <c r="DL7179" s="86">
        <v>5.3097441717070777E-7</v>
      </c>
      <c r="DM7179" s="86">
        <v>2.6548720858535388E-7</v>
      </c>
      <c r="DN7179" s="86">
        <v>0</v>
      </c>
      <c r="DO7179" s="86">
        <v>2.6548720858535388E-7</v>
      </c>
      <c r="DP7179" s="86">
        <v>6.8268139350519564E-7</v>
      </c>
      <c r="DQ7179" s="86">
        <v>0</v>
      </c>
      <c r="DR7179" s="86">
        <v>6.8268139350519564E-7</v>
      </c>
      <c r="ER7179" s="86" t="s">
        <v>828</v>
      </c>
      <c r="ES7179" s="86" t="s">
        <v>155</v>
      </c>
      <c r="ET7179" s="86" t="s">
        <v>703</v>
      </c>
      <c r="EU7179" s="86" t="s">
        <v>285</v>
      </c>
      <c r="EV7179" s="86" t="s">
        <v>426</v>
      </c>
      <c r="EW7179" s="86" t="s">
        <v>426</v>
      </c>
      <c r="EX7179" s="86">
        <v>2023</v>
      </c>
      <c r="EY7179" s="86">
        <v>9.8912593303767746E-8</v>
      </c>
      <c r="EZ7179" s="86">
        <v>0</v>
      </c>
      <c r="FA7179" s="86">
        <v>375.64590099999998</v>
      </c>
      <c r="FB7179" s="86">
        <v>3.7156110231840401E-5</v>
      </c>
      <c r="FC7179" s="86">
        <v>2023</v>
      </c>
      <c r="FD7179" s="86" t="s">
        <v>171</v>
      </c>
      <c r="FE7179" s="86">
        <v>8.5749999999999993E-2</v>
      </c>
      <c r="FF7179" s="86">
        <v>30</v>
      </c>
      <c r="FG7179" s="86">
        <v>0</v>
      </c>
      <c r="FH7179" s="86" t="s">
        <v>427</v>
      </c>
      <c r="FI7179" s="86">
        <v>1.2005E-3</v>
      </c>
      <c r="FJ7179" s="86">
        <v>1.1874456826117318E-10</v>
      </c>
      <c r="FK7179" s="86">
        <v>6.0024999999999998E-4</v>
      </c>
      <c r="FL7179" s="86">
        <v>5.9372284130586588E-11</v>
      </c>
      <c r="FM7179" s="86">
        <v>1.5434999999999997E-3</v>
      </c>
      <c r="FN7179" s="86">
        <v>1.5267158776436549E-10</v>
      </c>
    </row>
    <row r="7180" spans="98:170" x14ac:dyDescent="0.25">
      <c r="CT7180" s="86" t="s">
        <v>155</v>
      </c>
      <c r="CU7180" s="86" t="s">
        <v>702</v>
      </c>
      <c r="CV7180" s="86" t="s">
        <v>295</v>
      </c>
      <c r="CW7180" s="86">
        <v>2048</v>
      </c>
      <c r="CX7180" s="86">
        <v>5.560776889539242E-6</v>
      </c>
      <c r="CY7180" s="86">
        <v>2.780388444769621E-6</v>
      </c>
      <c r="CZ7180" s="86">
        <v>7.1495702865504538E-6</v>
      </c>
      <c r="DA7180" s="86">
        <v>0.1000716957393589</v>
      </c>
      <c r="DB7180" s="86">
        <v>4.6259840575669328E-2</v>
      </c>
      <c r="DC7180" s="86">
        <v>2.007587869967888E-3</v>
      </c>
      <c r="DD7180" s="86">
        <v>5.1804267293721659E-2</v>
      </c>
      <c r="DE7180" s="86">
        <v>0</v>
      </c>
      <c r="DF7180" s="86">
        <v>0</v>
      </c>
      <c r="DG7180" s="86">
        <v>0</v>
      </c>
      <c r="DH7180" s="86">
        <v>4.6320507201493069E-3</v>
      </c>
      <c r="DJ7180" s="86">
        <v>5.5647637296442953E-7</v>
      </c>
      <c r="DK7180" s="86">
        <v>0</v>
      </c>
      <c r="DL7180" s="86">
        <v>5.5647637296442953E-7</v>
      </c>
      <c r="DM7180" s="86">
        <v>2.7823818648221476E-7</v>
      </c>
      <c r="DN7180" s="86">
        <v>0</v>
      </c>
      <c r="DO7180" s="86">
        <v>2.7823818648221476E-7</v>
      </c>
      <c r="DP7180" s="86">
        <v>7.1546962238283803E-7</v>
      </c>
      <c r="DQ7180" s="86">
        <v>0</v>
      </c>
      <c r="DR7180" s="86">
        <v>7.1546962238283803E-7</v>
      </c>
      <c r="ER7180" s="86" t="s">
        <v>828</v>
      </c>
      <c r="ES7180" s="86" t="s">
        <v>155</v>
      </c>
      <c r="ET7180" s="86" t="s">
        <v>703</v>
      </c>
      <c r="EU7180" s="86" t="s">
        <v>285</v>
      </c>
      <c r="EV7180" s="86" t="s">
        <v>426</v>
      </c>
      <c r="EW7180" s="86" t="s">
        <v>426</v>
      </c>
      <c r="EX7180" s="86">
        <v>2024</v>
      </c>
      <c r="EY7180" s="86">
        <v>9.8912593303767746E-8</v>
      </c>
      <c r="EZ7180" s="86">
        <v>0</v>
      </c>
      <c r="FA7180" s="86">
        <v>375.64590099999998</v>
      </c>
      <c r="FB7180" s="86">
        <v>3.7156110231840401E-5</v>
      </c>
      <c r="FC7180" s="86">
        <v>2024</v>
      </c>
      <c r="FD7180" s="86" t="s">
        <v>171</v>
      </c>
      <c r="FE7180" s="86">
        <v>8.5749999999999993E-2</v>
      </c>
      <c r="FF7180" s="86">
        <v>30</v>
      </c>
      <c r="FG7180" s="86">
        <v>0</v>
      </c>
      <c r="FH7180" s="86" t="s">
        <v>427</v>
      </c>
      <c r="FI7180" s="86">
        <v>1.2005E-3</v>
      </c>
      <c r="FJ7180" s="86">
        <v>1.1874456826117318E-10</v>
      </c>
      <c r="FK7180" s="86">
        <v>6.0024999999999998E-4</v>
      </c>
      <c r="FL7180" s="86">
        <v>5.9372284130586588E-11</v>
      </c>
      <c r="FM7180" s="86">
        <v>1.5434999999999997E-3</v>
      </c>
      <c r="FN7180" s="86">
        <v>1.5267158776436549E-10</v>
      </c>
    </row>
    <row r="7181" spans="98:170" x14ac:dyDescent="0.25">
      <c r="CT7181" s="86" t="s">
        <v>155</v>
      </c>
      <c r="CU7181" s="86" t="s">
        <v>702</v>
      </c>
      <c r="CV7181" s="86" t="s">
        <v>295</v>
      </c>
      <c r="CW7181" s="86">
        <v>2049</v>
      </c>
      <c r="CX7181" s="86">
        <v>5.560776889539242E-6</v>
      </c>
      <c r="CY7181" s="86">
        <v>2.780388444769621E-6</v>
      </c>
      <c r="CZ7181" s="86">
        <v>7.1495702865504538E-6</v>
      </c>
      <c r="DA7181" s="86">
        <v>0.1000716957393589</v>
      </c>
      <c r="DB7181" s="86">
        <v>4.6259840575669328E-2</v>
      </c>
      <c r="DC7181" s="86">
        <v>2.007587869967888E-3</v>
      </c>
      <c r="DD7181" s="86">
        <v>5.1804267293721659E-2</v>
      </c>
      <c r="DE7181" s="86">
        <v>0</v>
      </c>
      <c r="DF7181" s="86">
        <v>0</v>
      </c>
      <c r="DG7181" s="86">
        <v>0</v>
      </c>
      <c r="DH7181" s="86">
        <v>4.6320507201493069E-3</v>
      </c>
      <c r="DJ7181" s="86">
        <v>5.5647637296442953E-7</v>
      </c>
      <c r="DK7181" s="86">
        <v>0</v>
      </c>
      <c r="DL7181" s="86">
        <v>5.5647637296442953E-7</v>
      </c>
      <c r="DM7181" s="86">
        <v>2.7823818648221476E-7</v>
      </c>
      <c r="DN7181" s="86">
        <v>0</v>
      </c>
      <c r="DO7181" s="86">
        <v>2.7823818648221476E-7</v>
      </c>
      <c r="DP7181" s="86">
        <v>7.1546962238283803E-7</v>
      </c>
      <c r="DQ7181" s="86">
        <v>0</v>
      </c>
      <c r="DR7181" s="86">
        <v>7.1546962238283803E-7</v>
      </c>
      <c r="ER7181" s="86" t="s">
        <v>828</v>
      </c>
      <c r="ES7181" s="86" t="s">
        <v>155</v>
      </c>
      <c r="ET7181" s="86" t="s">
        <v>703</v>
      </c>
      <c r="EU7181" s="86" t="s">
        <v>285</v>
      </c>
      <c r="EV7181" s="86" t="s">
        <v>426</v>
      </c>
      <c r="EW7181" s="86" t="s">
        <v>426</v>
      </c>
      <c r="EX7181" s="86">
        <v>2025</v>
      </c>
      <c r="EY7181" s="86">
        <v>9.8912593303767746E-8</v>
      </c>
      <c r="EZ7181" s="86">
        <v>0</v>
      </c>
      <c r="FA7181" s="86">
        <v>375.64590099999998</v>
      </c>
      <c r="FB7181" s="86">
        <v>3.7156110231840401E-5</v>
      </c>
      <c r="FC7181" s="86">
        <v>2025</v>
      </c>
      <c r="FD7181" s="86" t="s">
        <v>171</v>
      </c>
      <c r="FE7181" s="86">
        <v>8.5749999999999993E-2</v>
      </c>
      <c r="FF7181" s="86">
        <v>30</v>
      </c>
      <c r="FG7181" s="86">
        <v>0</v>
      </c>
      <c r="FH7181" s="86" t="s">
        <v>427</v>
      </c>
      <c r="FI7181" s="86">
        <v>1.2005E-3</v>
      </c>
      <c r="FJ7181" s="86">
        <v>1.1874456826117318E-10</v>
      </c>
      <c r="FK7181" s="86">
        <v>6.0024999999999998E-4</v>
      </c>
      <c r="FL7181" s="86">
        <v>5.9372284130586588E-11</v>
      </c>
      <c r="FM7181" s="86">
        <v>1.5434999999999997E-3</v>
      </c>
      <c r="FN7181" s="86">
        <v>1.5267158776436549E-10</v>
      </c>
    </row>
    <row r="7182" spans="98:170" x14ac:dyDescent="0.25">
      <c r="CT7182" s="86" t="s">
        <v>155</v>
      </c>
      <c r="CU7182" s="86" t="s">
        <v>702</v>
      </c>
      <c r="CV7182" s="86" t="s">
        <v>295</v>
      </c>
      <c r="CW7182" s="86">
        <v>2050</v>
      </c>
      <c r="CX7182" s="86">
        <v>0</v>
      </c>
      <c r="CY7182" s="86">
        <v>2.780388444769621E-6</v>
      </c>
      <c r="CZ7182" s="86">
        <v>7.1495702865504538E-6</v>
      </c>
      <c r="DA7182" s="86">
        <v>0.1000716957393589</v>
      </c>
      <c r="DB7182" s="86">
        <v>4.6259840575669328E-2</v>
      </c>
      <c r="DC7182" s="86">
        <v>2.007587869967888E-3</v>
      </c>
      <c r="DD7182" s="86">
        <v>5.1804267293721659E-2</v>
      </c>
      <c r="DE7182" s="86">
        <v>0</v>
      </c>
      <c r="DF7182" s="86">
        <v>0</v>
      </c>
      <c r="DG7182" s="86">
        <v>0</v>
      </c>
      <c r="DH7182" s="86">
        <v>4.6320507201493069E-3</v>
      </c>
      <c r="DJ7182" s="86">
        <v>0</v>
      </c>
      <c r="DK7182" s="86">
        <v>0</v>
      </c>
      <c r="DL7182" s="86">
        <v>0</v>
      </c>
      <c r="DM7182" s="86">
        <v>2.7823818648221476E-7</v>
      </c>
      <c r="DN7182" s="86">
        <v>0</v>
      </c>
      <c r="DO7182" s="86">
        <v>2.7823818648221476E-7</v>
      </c>
      <c r="DP7182" s="86">
        <v>7.1546962238283803E-7</v>
      </c>
      <c r="DQ7182" s="86">
        <v>0</v>
      </c>
      <c r="DR7182" s="86">
        <v>7.1546962238283803E-7</v>
      </c>
      <c r="ER7182" s="86" t="s">
        <v>828</v>
      </c>
      <c r="ES7182" s="86" t="s">
        <v>155</v>
      </c>
      <c r="ET7182" s="86" t="s">
        <v>703</v>
      </c>
      <c r="EU7182" s="86" t="s">
        <v>285</v>
      </c>
      <c r="EV7182" s="86" t="s">
        <v>426</v>
      </c>
      <c r="EW7182" s="86" t="s">
        <v>426</v>
      </c>
      <c r="EX7182" s="86">
        <v>2026</v>
      </c>
      <c r="EY7182" s="86">
        <v>9.8912593303767746E-8</v>
      </c>
      <c r="EZ7182" s="86">
        <v>0</v>
      </c>
      <c r="FA7182" s="86">
        <v>375.64590099999998</v>
      </c>
      <c r="FB7182" s="86">
        <v>3.7156110231840401E-5</v>
      </c>
      <c r="FC7182" s="86">
        <v>2026</v>
      </c>
      <c r="FD7182" s="86" t="s">
        <v>171</v>
      </c>
      <c r="FE7182" s="86">
        <v>8.5749999999999993E-2</v>
      </c>
      <c r="FF7182" s="86">
        <v>30</v>
      </c>
      <c r="FG7182" s="86">
        <v>0</v>
      </c>
      <c r="FH7182" s="86" t="s">
        <v>427</v>
      </c>
      <c r="FI7182" s="86">
        <v>1.2005E-3</v>
      </c>
      <c r="FJ7182" s="86">
        <v>1.1874456826117318E-10</v>
      </c>
      <c r="FK7182" s="86">
        <v>6.0024999999999998E-4</v>
      </c>
      <c r="FL7182" s="86">
        <v>5.9372284130586588E-11</v>
      </c>
      <c r="FM7182" s="86">
        <v>1.5434999999999997E-3</v>
      </c>
      <c r="FN7182" s="86">
        <v>1.5267158776436549E-10</v>
      </c>
    </row>
    <row r="7183" spans="98:170" x14ac:dyDescent="0.25">
      <c r="CT7183" s="86" t="s">
        <v>155</v>
      </c>
      <c r="CU7183" s="86" t="s">
        <v>702</v>
      </c>
      <c r="CV7183" s="86" t="s">
        <v>295</v>
      </c>
      <c r="CW7183" s="86">
        <v>2051</v>
      </c>
      <c r="CX7183" s="86">
        <v>0</v>
      </c>
      <c r="CY7183" s="86">
        <v>0</v>
      </c>
      <c r="CZ7183" s="86">
        <v>7.1495702865504538E-6</v>
      </c>
      <c r="DA7183" s="86">
        <v>0.1000716957393589</v>
      </c>
      <c r="DB7183" s="86">
        <v>4.6259840575669328E-2</v>
      </c>
      <c r="DC7183" s="86">
        <v>2.007587869967888E-3</v>
      </c>
      <c r="DD7183" s="86">
        <v>5.1804267293721659E-2</v>
      </c>
      <c r="DE7183" s="86">
        <v>0</v>
      </c>
      <c r="DF7183" s="86">
        <v>0</v>
      </c>
      <c r="DG7183" s="86">
        <v>0</v>
      </c>
      <c r="DH7183" s="86">
        <v>4.6320507201493069E-3</v>
      </c>
      <c r="DJ7183" s="86">
        <v>0</v>
      </c>
      <c r="DK7183" s="86">
        <v>0</v>
      </c>
      <c r="DL7183" s="86">
        <v>0</v>
      </c>
      <c r="DM7183" s="86">
        <v>0</v>
      </c>
      <c r="DN7183" s="86">
        <v>0</v>
      </c>
      <c r="DO7183" s="86">
        <v>0</v>
      </c>
      <c r="DP7183" s="86">
        <v>7.1546962238283803E-7</v>
      </c>
      <c r="DQ7183" s="86">
        <v>0</v>
      </c>
      <c r="DR7183" s="86">
        <v>7.1546962238283803E-7</v>
      </c>
      <c r="ER7183" s="86" t="s">
        <v>828</v>
      </c>
      <c r="ES7183" s="86" t="s">
        <v>155</v>
      </c>
      <c r="ET7183" s="86" t="s">
        <v>703</v>
      </c>
      <c r="EU7183" s="86" t="s">
        <v>285</v>
      </c>
      <c r="EV7183" s="86" t="s">
        <v>426</v>
      </c>
      <c r="EW7183" s="86" t="s">
        <v>426</v>
      </c>
      <c r="EX7183" s="86">
        <v>2027</v>
      </c>
      <c r="EY7183" s="86">
        <v>9.8912593303767746E-8</v>
      </c>
      <c r="EZ7183" s="86">
        <v>0</v>
      </c>
      <c r="FA7183" s="86">
        <v>375.64590099999998</v>
      </c>
      <c r="FB7183" s="86">
        <v>3.7156110231840401E-5</v>
      </c>
      <c r="FC7183" s="86">
        <v>2027</v>
      </c>
      <c r="FD7183" s="86" t="s">
        <v>171</v>
      </c>
      <c r="FE7183" s="86">
        <v>8.5749999999999993E-2</v>
      </c>
      <c r="FF7183" s="86">
        <v>30</v>
      </c>
      <c r="FG7183" s="86">
        <v>0</v>
      </c>
      <c r="FH7183" s="86" t="s">
        <v>427</v>
      </c>
      <c r="FI7183" s="86">
        <v>1.2005E-3</v>
      </c>
      <c r="FJ7183" s="86">
        <v>1.1874456826117318E-10</v>
      </c>
      <c r="FK7183" s="86">
        <v>6.0024999999999998E-4</v>
      </c>
      <c r="FL7183" s="86">
        <v>5.9372284130586588E-11</v>
      </c>
      <c r="FM7183" s="86">
        <v>1.5434999999999997E-3</v>
      </c>
      <c r="FN7183" s="86">
        <v>1.5267158776436549E-10</v>
      </c>
    </row>
    <row r="7184" spans="98:170" x14ac:dyDescent="0.25">
      <c r="CT7184" s="86" t="s">
        <v>155</v>
      </c>
      <c r="CU7184" s="86" t="s">
        <v>702</v>
      </c>
      <c r="CV7184" s="86" t="s">
        <v>287</v>
      </c>
      <c r="CW7184" s="86">
        <v>2020</v>
      </c>
      <c r="CX7184" s="86">
        <v>1.8287635173381332E-9</v>
      </c>
      <c r="CY7184" s="86">
        <v>0</v>
      </c>
      <c r="CZ7184" s="86">
        <v>0</v>
      </c>
      <c r="DA7184" s="86">
        <v>14146.13064133399</v>
      </c>
      <c r="DB7184" s="86">
        <v>222.2294216278535</v>
      </c>
      <c r="DC7184" s="86">
        <v>8585.7228092488331</v>
      </c>
      <c r="DD7184" s="86">
        <v>5338.1784104572971</v>
      </c>
      <c r="DE7184" s="86">
        <v>0</v>
      </c>
      <c r="DF7184" s="86">
        <v>0</v>
      </c>
      <c r="DG7184" s="86">
        <v>0</v>
      </c>
      <c r="DH7184" s="86">
        <v>1.5233348749172291E-6</v>
      </c>
      <c r="DJ7184" s="86">
        <v>2.5869927628370689E-5</v>
      </c>
      <c r="DK7184" s="86">
        <v>0</v>
      </c>
      <c r="DL7184" s="86">
        <v>2.5869927628370689E-5</v>
      </c>
      <c r="DM7184" s="86">
        <v>0</v>
      </c>
      <c r="DN7184" s="86">
        <v>0</v>
      </c>
      <c r="DO7184" s="86">
        <v>0</v>
      </c>
      <c r="DP7184" s="86">
        <v>0</v>
      </c>
      <c r="DQ7184" s="86">
        <v>0</v>
      </c>
      <c r="DR7184" s="86">
        <v>0</v>
      </c>
      <c r="ER7184" s="86" t="s">
        <v>828</v>
      </c>
      <c r="ES7184" s="86" t="s">
        <v>155</v>
      </c>
      <c r="ET7184" s="86" t="s">
        <v>703</v>
      </c>
      <c r="EU7184" s="86" t="s">
        <v>285</v>
      </c>
      <c r="EV7184" s="86" t="s">
        <v>426</v>
      </c>
      <c r="EW7184" s="86" t="s">
        <v>426</v>
      </c>
      <c r="EX7184" s="86">
        <v>2028</v>
      </c>
      <c r="EY7184" s="86">
        <v>9.8912593303767746E-8</v>
      </c>
      <c r="EZ7184" s="86">
        <v>0</v>
      </c>
      <c r="FA7184" s="86">
        <v>375.64590099999998</v>
      </c>
      <c r="FB7184" s="86">
        <v>3.7156110231840401E-5</v>
      </c>
      <c r="FC7184" s="86">
        <v>2028</v>
      </c>
      <c r="FD7184" s="86" t="s">
        <v>171</v>
      </c>
      <c r="FE7184" s="86">
        <v>8.5749999999999993E-2</v>
      </c>
      <c r="FF7184" s="86">
        <v>30</v>
      </c>
      <c r="FG7184" s="86">
        <v>0</v>
      </c>
      <c r="FH7184" s="86" t="s">
        <v>427</v>
      </c>
      <c r="FI7184" s="86">
        <v>1.2005E-3</v>
      </c>
      <c r="FJ7184" s="86">
        <v>1.1874456826117318E-10</v>
      </c>
      <c r="FK7184" s="86">
        <v>6.0024999999999998E-4</v>
      </c>
      <c r="FL7184" s="86">
        <v>5.9372284130586588E-11</v>
      </c>
      <c r="FM7184" s="86">
        <v>1.5434999999999997E-3</v>
      </c>
      <c r="FN7184" s="86">
        <v>1.5267158776436549E-10</v>
      </c>
    </row>
    <row r="7185" spans="98:170" x14ac:dyDescent="0.25">
      <c r="CT7185" s="86" t="s">
        <v>155</v>
      </c>
      <c r="CU7185" s="86" t="s">
        <v>702</v>
      </c>
      <c r="CV7185" s="86" t="s">
        <v>287</v>
      </c>
      <c r="CW7185" s="86">
        <v>2021</v>
      </c>
      <c r="CX7185" s="86">
        <v>1.8287635173381332E-9</v>
      </c>
      <c r="CY7185" s="86">
        <v>9.1438175866906658E-10</v>
      </c>
      <c r="CZ7185" s="86">
        <v>0</v>
      </c>
      <c r="DA7185" s="86">
        <v>14146.13064133399</v>
      </c>
      <c r="DB7185" s="86">
        <v>222.2294216278535</v>
      </c>
      <c r="DC7185" s="86">
        <v>8585.7228092488331</v>
      </c>
      <c r="DD7185" s="86">
        <v>5338.1784104572971</v>
      </c>
      <c r="DE7185" s="86">
        <v>0</v>
      </c>
      <c r="DF7185" s="86">
        <v>0</v>
      </c>
      <c r="DG7185" s="86">
        <v>0</v>
      </c>
      <c r="DH7185" s="86">
        <v>1.5233348749172291E-6</v>
      </c>
      <c r="DJ7185" s="86">
        <v>2.5869927628370689E-5</v>
      </c>
      <c r="DK7185" s="86">
        <v>0</v>
      </c>
      <c r="DL7185" s="86">
        <v>2.5869927628370689E-5</v>
      </c>
      <c r="DM7185" s="86">
        <v>1.2934963814185344E-5</v>
      </c>
      <c r="DN7185" s="86">
        <v>0</v>
      </c>
      <c r="DO7185" s="86">
        <v>1.2934963814185344E-5</v>
      </c>
      <c r="DP7185" s="86">
        <v>0</v>
      </c>
      <c r="DQ7185" s="86">
        <v>0</v>
      </c>
      <c r="DR7185" s="86">
        <v>0</v>
      </c>
      <c r="ER7185" s="86" t="s">
        <v>828</v>
      </c>
      <c r="ES7185" s="86" t="s">
        <v>155</v>
      </c>
      <c r="ET7185" s="86" t="s">
        <v>703</v>
      </c>
      <c r="EU7185" s="86" t="s">
        <v>285</v>
      </c>
      <c r="EV7185" s="86" t="s">
        <v>426</v>
      </c>
      <c r="EW7185" s="86" t="s">
        <v>426</v>
      </c>
      <c r="EX7185" s="86">
        <v>2029</v>
      </c>
      <c r="EY7185" s="86">
        <v>9.8912593303767746E-8</v>
      </c>
      <c r="EZ7185" s="86">
        <v>0</v>
      </c>
      <c r="FA7185" s="86">
        <v>375.64590099999998</v>
      </c>
      <c r="FB7185" s="86">
        <v>3.7156110231840401E-5</v>
      </c>
      <c r="FC7185" s="86">
        <v>2029</v>
      </c>
      <c r="FD7185" s="86" t="s">
        <v>171</v>
      </c>
      <c r="FE7185" s="86">
        <v>8.5749999999999993E-2</v>
      </c>
      <c r="FF7185" s="86">
        <v>30</v>
      </c>
      <c r="FG7185" s="86">
        <v>0</v>
      </c>
      <c r="FH7185" s="86" t="s">
        <v>427</v>
      </c>
      <c r="FI7185" s="86">
        <v>1.2005E-3</v>
      </c>
      <c r="FJ7185" s="86">
        <v>1.1874456826117318E-10</v>
      </c>
      <c r="FK7185" s="86">
        <v>6.0024999999999998E-4</v>
      </c>
      <c r="FL7185" s="86">
        <v>5.9372284130586588E-11</v>
      </c>
      <c r="FM7185" s="86">
        <v>1.5434999999999997E-3</v>
      </c>
      <c r="FN7185" s="86">
        <v>1.5267158776436549E-10</v>
      </c>
    </row>
    <row r="7186" spans="98:170" x14ac:dyDescent="0.25">
      <c r="CT7186" s="86" t="s">
        <v>155</v>
      </c>
      <c r="CU7186" s="86" t="s">
        <v>702</v>
      </c>
      <c r="CV7186" s="86" t="s">
        <v>287</v>
      </c>
      <c r="CW7186" s="86">
        <v>2022</v>
      </c>
      <c r="CX7186" s="86">
        <v>1.8287635173381332E-9</v>
      </c>
      <c r="CY7186" s="86">
        <v>9.1438175866906658E-10</v>
      </c>
      <c r="CZ7186" s="86">
        <v>2.3512673794347426E-9</v>
      </c>
      <c r="DA7186" s="86">
        <v>14146.13064133399</v>
      </c>
      <c r="DB7186" s="86">
        <v>222.2294216278535</v>
      </c>
      <c r="DC7186" s="86">
        <v>8585.7228092488331</v>
      </c>
      <c r="DD7186" s="86">
        <v>5338.1784104572971</v>
      </c>
      <c r="DE7186" s="86">
        <v>0</v>
      </c>
      <c r="DF7186" s="86">
        <v>0</v>
      </c>
      <c r="DG7186" s="86">
        <v>0</v>
      </c>
      <c r="DH7186" s="86">
        <v>1.5233348749172291E-6</v>
      </c>
      <c r="DJ7186" s="86">
        <v>2.5869927628370689E-5</v>
      </c>
      <c r="DK7186" s="86">
        <v>0</v>
      </c>
      <c r="DL7186" s="86">
        <v>2.5869927628370689E-5</v>
      </c>
      <c r="DM7186" s="86">
        <v>1.2934963814185344E-5</v>
      </c>
      <c r="DN7186" s="86">
        <v>0</v>
      </c>
      <c r="DO7186" s="86">
        <v>1.2934963814185344E-5</v>
      </c>
      <c r="DP7186" s="86">
        <v>3.3261335522190888E-5</v>
      </c>
      <c r="DQ7186" s="86">
        <v>0</v>
      </c>
      <c r="DR7186" s="86">
        <v>3.3261335522190888E-5</v>
      </c>
      <c r="ER7186" s="86" t="s">
        <v>828</v>
      </c>
      <c r="ES7186" s="86" t="s">
        <v>155</v>
      </c>
      <c r="ET7186" s="86" t="s">
        <v>703</v>
      </c>
      <c r="EU7186" s="86" t="s">
        <v>285</v>
      </c>
      <c r="EV7186" s="86" t="s">
        <v>426</v>
      </c>
      <c r="EW7186" s="86" t="s">
        <v>426</v>
      </c>
      <c r="EX7186" s="86">
        <v>2030</v>
      </c>
      <c r="EY7186" s="86">
        <v>9.8912593303767746E-8</v>
      </c>
      <c r="EZ7186" s="86">
        <v>0</v>
      </c>
      <c r="FA7186" s="86">
        <v>375.64590099999998</v>
      </c>
      <c r="FB7186" s="86">
        <v>3.7156110231840401E-5</v>
      </c>
      <c r="FC7186" s="86">
        <v>2030</v>
      </c>
      <c r="FD7186" s="86" t="s">
        <v>171</v>
      </c>
      <c r="FE7186" s="86">
        <v>8.5749999999999993E-2</v>
      </c>
      <c r="FF7186" s="86">
        <v>30</v>
      </c>
      <c r="FG7186" s="86">
        <v>0</v>
      </c>
      <c r="FH7186" s="86" t="s">
        <v>427</v>
      </c>
      <c r="FI7186" s="86">
        <v>1.2005E-3</v>
      </c>
      <c r="FJ7186" s="86">
        <v>1.1874456826117318E-10</v>
      </c>
      <c r="FK7186" s="86">
        <v>6.0024999999999998E-4</v>
      </c>
      <c r="FL7186" s="86">
        <v>5.9372284130586588E-11</v>
      </c>
      <c r="FM7186" s="86">
        <v>1.5434999999999997E-3</v>
      </c>
      <c r="FN7186" s="86">
        <v>1.5267158776436549E-10</v>
      </c>
    </row>
    <row r="7187" spans="98:170" x14ac:dyDescent="0.25">
      <c r="CT7187" s="86" t="s">
        <v>155</v>
      </c>
      <c r="CU7187" s="86" t="s">
        <v>702</v>
      </c>
      <c r="CV7187" s="86" t="s">
        <v>287</v>
      </c>
      <c r="CW7187" s="86">
        <v>2023</v>
      </c>
      <c r="CX7187" s="86">
        <v>1.8287635173381332E-9</v>
      </c>
      <c r="CY7187" s="86">
        <v>9.1438175866906658E-10</v>
      </c>
      <c r="CZ7187" s="86">
        <v>2.3512673794347426E-9</v>
      </c>
      <c r="DA7187" s="86">
        <v>14664.637556438151</v>
      </c>
      <c r="DB7187" s="86">
        <v>233.23007680796329</v>
      </c>
      <c r="DC7187" s="86">
        <v>8896.5159934295152</v>
      </c>
      <c r="DD7187" s="86">
        <v>5534.8914862006659</v>
      </c>
      <c r="DE7187" s="86">
        <v>0</v>
      </c>
      <c r="DF7187" s="86">
        <v>0</v>
      </c>
      <c r="DG7187" s="86">
        <v>0</v>
      </c>
      <c r="DH7187" s="86">
        <v>1.5233348749172291E-6</v>
      </c>
      <c r="DJ7187" s="86">
        <v>2.6818154158200717E-5</v>
      </c>
      <c r="DK7187" s="86">
        <v>0</v>
      </c>
      <c r="DL7187" s="86">
        <v>2.6818154158200717E-5</v>
      </c>
      <c r="DM7187" s="86">
        <v>1.3409077079100359E-5</v>
      </c>
      <c r="DN7187" s="86">
        <v>0</v>
      </c>
      <c r="DO7187" s="86">
        <v>1.3409077079100359E-5</v>
      </c>
      <c r="DP7187" s="86">
        <v>3.4480483917686638E-5</v>
      </c>
      <c r="DQ7187" s="86">
        <v>0</v>
      </c>
      <c r="DR7187" s="86">
        <v>3.4480483917686638E-5</v>
      </c>
      <c r="ER7187" s="86" t="s">
        <v>828</v>
      </c>
      <c r="ES7187" s="86" t="s">
        <v>155</v>
      </c>
      <c r="ET7187" s="86" t="s">
        <v>703</v>
      </c>
      <c r="EU7187" s="86" t="s">
        <v>285</v>
      </c>
      <c r="EV7187" s="86" t="s">
        <v>426</v>
      </c>
      <c r="EW7187" s="86" t="s">
        <v>426</v>
      </c>
      <c r="EX7187" s="86">
        <v>2031</v>
      </c>
      <c r="EY7187" s="86">
        <v>9.8912593303767746E-8</v>
      </c>
      <c r="EZ7187" s="86">
        <v>0</v>
      </c>
      <c r="FA7187" s="86">
        <v>375.64590099999998</v>
      </c>
      <c r="FB7187" s="86">
        <v>3.7156110231840401E-5</v>
      </c>
      <c r="FC7187" s="86">
        <v>2031</v>
      </c>
      <c r="FD7187" s="86" t="s">
        <v>171</v>
      </c>
      <c r="FE7187" s="86">
        <v>8.5749999999999993E-2</v>
      </c>
      <c r="FF7187" s="86">
        <v>30</v>
      </c>
      <c r="FG7187" s="86">
        <v>0</v>
      </c>
      <c r="FH7187" s="86" t="s">
        <v>427</v>
      </c>
      <c r="FI7187" s="86">
        <v>1.2005E-3</v>
      </c>
      <c r="FJ7187" s="86">
        <v>1.1874456826117318E-10</v>
      </c>
      <c r="FK7187" s="86">
        <v>6.0024999999999998E-4</v>
      </c>
      <c r="FL7187" s="86">
        <v>5.9372284130586588E-11</v>
      </c>
      <c r="FM7187" s="86">
        <v>1.5434999999999997E-3</v>
      </c>
      <c r="FN7187" s="86">
        <v>1.5267158776436549E-10</v>
      </c>
    </row>
    <row r="7188" spans="98:170" x14ac:dyDescent="0.25">
      <c r="CT7188" s="86" t="s">
        <v>155</v>
      </c>
      <c r="CU7188" s="86" t="s">
        <v>702</v>
      </c>
      <c r="CV7188" s="86" t="s">
        <v>287</v>
      </c>
      <c r="CW7188" s="86">
        <v>2024</v>
      </c>
      <c r="CX7188" s="86">
        <v>1.8287635173381332E-9</v>
      </c>
      <c r="CY7188" s="86">
        <v>9.1438175866906658E-10</v>
      </c>
      <c r="CZ7188" s="86">
        <v>2.3512673794347426E-9</v>
      </c>
      <c r="DA7188" s="86">
        <v>14664.637556438151</v>
      </c>
      <c r="DB7188" s="86">
        <v>233.23007680796329</v>
      </c>
      <c r="DC7188" s="86">
        <v>8896.5159934295152</v>
      </c>
      <c r="DD7188" s="86">
        <v>5534.8914862006659</v>
      </c>
      <c r="DE7188" s="86">
        <v>0</v>
      </c>
      <c r="DF7188" s="86">
        <v>0</v>
      </c>
      <c r="DG7188" s="86">
        <v>0</v>
      </c>
      <c r="DH7188" s="86">
        <v>1.5233348749172291E-6</v>
      </c>
      <c r="DJ7188" s="86">
        <v>2.6818154158200717E-5</v>
      </c>
      <c r="DK7188" s="86">
        <v>0</v>
      </c>
      <c r="DL7188" s="86">
        <v>2.6818154158200717E-5</v>
      </c>
      <c r="DM7188" s="86">
        <v>1.3409077079100359E-5</v>
      </c>
      <c r="DN7188" s="86">
        <v>0</v>
      </c>
      <c r="DO7188" s="86">
        <v>1.3409077079100359E-5</v>
      </c>
      <c r="DP7188" s="86">
        <v>3.4480483917686638E-5</v>
      </c>
      <c r="DQ7188" s="86">
        <v>0</v>
      </c>
      <c r="DR7188" s="86">
        <v>3.4480483917686638E-5</v>
      </c>
      <c r="ER7188" s="86" t="s">
        <v>828</v>
      </c>
      <c r="ES7188" s="86" t="s">
        <v>155</v>
      </c>
      <c r="ET7188" s="86" t="s">
        <v>703</v>
      </c>
      <c r="EU7188" s="86" t="s">
        <v>285</v>
      </c>
      <c r="EV7188" s="86" t="s">
        <v>426</v>
      </c>
      <c r="EW7188" s="86" t="s">
        <v>426</v>
      </c>
      <c r="EX7188" s="86">
        <v>2032</v>
      </c>
      <c r="EY7188" s="86">
        <v>9.8912593303767746E-8</v>
      </c>
      <c r="EZ7188" s="86">
        <v>0</v>
      </c>
      <c r="FA7188" s="86">
        <v>375.64590099999998</v>
      </c>
      <c r="FB7188" s="86">
        <v>3.7156110231840401E-5</v>
      </c>
      <c r="FC7188" s="86">
        <v>2032</v>
      </c>
      <c r="FD7188" s="86" t="s">
        <v>171</v>
      </c>
      <c r="FE7188" s="86">
        <v>8.5749999999999993E-2</v>
      </c>
      <c r="FF7188" s="86">
        <v>30</v>
      </c>
      <c r="FG7188" s="86">
        <v>0</v>
      </c>
      <c r="FH7188" s="86" t="s">
        <v>427</v>
      </c>
      <c r="FI7188" s="86">
        <v>1.2005E-3</v>
      </c>
      <c r="FJ7188" s="86">
        <v>1.1874456826117318E-10</v>
      </c>
      <c r="FK7188" s="86">
        <v>6.0024999999999998E-4</v>
      </c>
      <c r="FL7188" s="86">
        <v>5.9372284130586588E-11</v>
      </c>
      <c r="FM7188" s="86">
        <v>1.5434999999999997E-3</v>
      </c>
      <c r="FN7188" s="86">
        <v>1.5267158776436549E-10</v>
      </c>
    </row>
    <row r="7189" spans="98:170" x14ac:dyDescent="0.25">
      <c r="CT7189" s="86" t="s">
        <v>155</v>
      </c>
      <c r="CU7189" s="86" t="s">
        <v>702</v>
      </c>
      <c r="CV7189" s="86" t="s">
        <v>287</v>
      </c>
      <c r="CW7189" s="86">
        <v>2025</v>
      </c>
      <c r="CX7189" s="86">
        <v>1.8287635173381332E-9</v>
      </c>
      <c r="CY7189" s="86">
        <v>9.1438175866906658E-10</v>
      </c>
      <c r="CZ7189" s="86">
        <v>2.3512673794347426E-9</v>
      </c>
      <c r="DA7189" s="86">
        <v>14664.637556438151</v>
      </c>
      <c r="DB7189" s="86">
        <v>233.23007680796329</v>
      </c>
      <c r="DC7189" s="86">
        <v>8896.5159934295152</v>
      </c>
      <c r="DD7189" s="86">
        <v>5534.8914862006659</v>
      </c>
      <c r="DE7189" s="86">
        <v>0</v>
      </c>
      <c r="DF7189" s="86">
        <v>0</v>
      </c>
      <c r="DG7189" s="86">
        <v>0</v>
      </c>
      <c r="DH7189" s="86">
        <v>1.5233348749172291E-6</v>
      </c>
      <c r="DJ7189" s="86">
        <v>2.6818154158200717E-5</v>
      </c>
      <c r="DK7189" s="86">
        <v>0</v>
      </c>
      <c r="DL7189" s="86">
        <v>2.6818154158200717E-5</v>
      </c>
      <c r="DM7189" s="86">
        <v>1.3409077079100359E-5</v>
      </c>
      <c r="DN7189" s="86">
        <v>0</v>
      </c>
      <c r="DO7189" s="86">
        <v>1.3409077079100359E-5</v>
      </c>
      <c r="DP7189" s="86">
        <v>3.4480483917686638E-5</v>
      </c>
      <c r="DQ7189" s="86">
        <v>0</v>
      </c>
      <c r="DR7189" s="86">
        <v>3.4480483917686638E-5</v>
      </c>
      <c r="ER7189" s="86" t="s">
        <v>828</v>
      </c>
      <c r="ES7189" s="86" t="s">
        <v>155</v>
      </c>
      <c r="ET7189" s="86" t="s">
        <v>703</v>
      </c>
      <c r="EU7189" s="86" t="s">
        <v>285</v>
      </c>
      <c r="EV7189" s="86" t="s">
        <v>426</v>
      </c>
      <c r="EW7189" s="86" t="s">
        <v>426</v>
      </c>
      <c r="EX7189" s="86">
        <v>2033</v>
      </c>
      <c r="EY7189" s="86">
        <v>9.8912593303767746E-8</v>
      </c>
      <c r="EZ7189" s="86">
        <v>0</v>
      </c>
      <c r="FA7189" s="86">
        <v>375.64590099999998</v>
      </c>
      <c r="FB7189" s="86">
        <v>3.7156110231840401E-5</v>
      </c>
      <c r="FC7189" s="86">
        <v>2033</v>
      </c>
      <c r="FD7189" s="86" t="s">
        <v>171</v>
      </c>
      <c r="FE7189" s="86">
        <v>8.5749999999999993E-2</v>
      </c>
      <c r="FF7189" s="86">
        <v>30</v>
      </c>
      <c r="FG7189" s="86">
        <v>0</v>
      </c>
      <c r="FH7189" s="86" t="s">
        <v>427</v>
      </c>
      <c r="FI7189" s="86">
        <v>1.2005E-3</v>
      </c>
      <c r="FJ7189" s="86">
        <v>1.1874456826117318E-10</v>
      </c>
      <c r="FK7189" s="86">
        <v>6.0024999999999998E-4</v>
      </c>
      <c r="FL7189" s="86">
        <v>5.9372284130586588E-11</v>
      </c>
      <c r="FM7189" s="86">
        <v>1.5434999999999997E-3</v>
      </c>
      <c r="FN7189" s="86">
        <v>1.5267158776436549E-10</v>
      </c>
    </row>
    <row r="7190" spans="98:170" x14ac:dyDescent="0.25">
      <c r="CT7190" s="86" t="s">
        <v>155</v>
      </c>
      <c r="CU7190" s="86" t="s">
        <v>702</v>
      </c>
      <c r="CV7190" s="86" t="s">
        <v>287</v>
      </c>
      <c r="CW7190" s="86">
        <v>2026</v>
      </c>
      <c r="CX7190" s="86">
        <v>1.8287635173381332E-9</v>
      </c>
      <c r="CY7190" s="86">
        <v>9.1438175866906658E-10</v>
      </c>
      <c r="CZ7190" s="86">
        <v>2.3512673794347426E-9</v>
      </c>
      <c r="DA7190" s="86">
        <v>14664.637556438151</v>
      </c>
      <c r="DB7190" s="86">
        <v>233.23007680796329</v>
      </c>
      <c r="DC7190" s="86">
        <v>8896.5159934295152</v>
      </c>
      <c r="DD7190" s="86">
        <v>5534.8914862006659</v>
      </c>
      <c r="DE7190" s="86">
        <v>0</v>
      </c>
      <c r="DF7190" s="86">
        <v>0</v>
      </c>
      <c r="DG7190" s="86">
        <v>0</v>
      </c>
      <c r="DH7190" s="86">
        <v>1.5233348749172291E-6</v>
      </c>
      <c r="DJ7190" s="86">
        <v>2.6818154158200717E-5</v>
      </c>
      <c r="DK7190" s="86">
        <v>0</v>
      </c>
      <c r="DL7190" s="86">
        <v>2.6818154158200717E-5</v>
      </c>
      <c r="DM7190" s="86">
        <v>1.3409077079100359E-5</v>
      </c>
      <c r="DN7190" s="86">
        <v>0</v>
      </c>
      <c r="DO7190" s="86">
        <v>1.3409077079100359E-5</v>
      </c>
      <c r="DP7190" s="86">
        <v>3.4480483917686638E-5</v>
      </c>
      <c r="DQ7190" s="86">
        <v>0</v>
      </c>
      <c r="DR7190" s="86">
        <v>3.4480483917686638E-5</v>
      </c>
      <c r="ER7190" s="86" t="s">
        <v>828</v>
      </c>
      <c r="ES7190" s="86" t="s">
        <v>155</v>
      </c>
      <c r="ET7190" s="86" t="s">
        <v>703</v>
      </c>
      <c r="EU7190" s="86" t="s">
        <v>285</v>
      </c>
      <c r="EV7190" s="86" t="s">
        <v>426</v>
      </c>
      <c r="EW7190" s="86" t="s">
        <v>426</v>
      </c>
      <c r="EX7190" s="86">
        <v>2034</v>
      </c>
      <c r="EY7190" s="86">
        <v>9.8912593303767746E-8</v>
      </c>
      <c r="EZ7190" s="86">
        <v>0</v>
      </c>
      <c r="FA7190" s="86">
        <v>375.64590099999998</v>
      </c>
      <c r="FB7190" s="86">
        <v>3.7156110231840401E-5</v>
      </c>
      <c r="FC7190" s="86">
        <v>2034</v>
      </c>
      <c r="FD7190" s="86" t="s">
        <v>171</v>
      </c>
      <c r="FE7190" s="86">
        <v>8.5749999999999993E-2</v>
      </c>
      <c r="FF7190" s="86">
        <v>30</v>
      </c>
      <c r="FG7190" s="86">
        <v>0</v>
      </c>
      <c r="FH7190" s="86" t="s">
        <v>427</v>
      </c>
      <c r="FI7190" s="86">
        <v>1.2005E-3</v>
      </c>
      <c r="FJ7190" s="86">
        <v>1.1874456826117318E-10</v>
      </c>
      <c r="FK7190" s="86">
        <v>6.0024999999999998E-4</v>
      </c>
      <c r="FL7190" s="86">
        <v>5.9372284130586588E-11</v>
      </c>
      <c r="FM7190" s="86">
        <v>1.5434999999999997E-3</v>
      </c>
      <c r="FN7190" s="86">
        <v>1.5267158776436549E-10</v>
      </c>
    </row>
    <row r="7191" spans="98:170" x14ac:dyDescent="0.25">
      <c r="CT7191" s="86" t="s">
        <v>155</v>
      </c>
      <c r="CU7191" s="86" t="s">
        <v>702</v>
      </c>
      <c r="CV7191" s="86" t="s">
        <v>287</v>
      </c>
      <c r="CW7191" s="86">
        <v>2027</v>
      </c>
      <c r="CX7191" s="86">
        <v>1.8287635173381332E-9</v>
      </c>
      <c r="CY7191" s="86">
        <v>9.1438175866906658E-10</v>
      </c>
      <c r="CZ7191" s="86">
        <v>2.3512673794347426E-9</v>
      </c>
      <c r="DA7191" s="86">
        <v>14664.637556438151</v>
      </c>
      <c r="DB7191" s="86">
        <v>233.23007680796329</v>
      </c>
      <c r="DC7191" s="86">
        <v>8896.5159934295152</v>
      </c>
      <c r="DD7191" s="86">
        <v>5534.8914862006659</v>
      </c>
      <c r="DE7191" s="86">
        <v>0</v>
      </c>
      <c r="DF7191" s="86">
        <v>0</v>
      </c>
      <c r="DG7191" s="86">
        <v>0</v>
      </c>
      <c r="DH7191" s="86">
        <v>1.5233348749172291E-6</v>
      </c>
      <c r="DJ7191" s="86">
        <v>2.6818154158200717E-5</v>
      </c>
      <c r="DK7191" s="86">
        <v>0</v>
      </c>
      <c r="DL7191" s="86">
        <v>2.6818154158200717E-5</v>
      </c>
      <c r="DM7191" s="86">
        <v>1.3409077079100359E-5</v>
      </c>
      <c r="DN7191" s="86">
        <v>0</v>
      </c>
      <c r="DO7191" s="86">
        <v>1.3409077079100359E-5</v>
      </c>
      <c r="DP7191" s="86">
        <v>3.4480483917686638E-5</v>
      </c>
      <c r="DQ7191" s="86">
        <v>0</v>
      </c>
      <c r="DR7191" s="86">
        <v>3.4480483917686638E-5</v>
      </c>
      <c r="ER7191" s="86" t="s">
        <v>828</v>
      </c>
      <c r="ES7191" s="86" t="s">
        <v>155</v>
      </c>
      <c r="ET7191" s="86" t="s">
        <v>703</v>
      </c>
      <c r="EU7191" s="86" t="s">
        <v>285</v>
      </c>
      <c r="EV7191" s="86" t="s">
        <v>426</v>
      </c>
      <c r="EW7191" s="86" t="s">
        <v>426</v>
      </c>
      <c r="EX7191" s="86">
        <v>2035</v>
      </c>
      <c r="EY7191" s="86">
        <v>9.8912593303767746E-8</v>
      </c>
      <c r="EZ7191" s="86">
        <v>0</v>
      </c>
      <c r="FA7191" s="86">
        <v>375.64590099999998</v>
      </c>
      <c r="FB7191" s="86">
        <v>3.7156110231840401E-5</v>
      </c>
      <c r="FC7191" s="86">
        <v>2035</v>
      </c>
      <c r="FD7191" s="86" t="s">
        <v>171</v>
      </c>
      <c r="FE7191" s="86">
        <v>8.5749999999999993E-2</v>
      </c>
      <c r="FF7191" s="86">
        <v>30</v>
      </c>
      <c r="FG7191" s="86">
        <v>0</v>
      </c>
      <c r="FH7191" s="86" t="s">
        <v>427</v>
      </c>
      <c r="FI7191" s="86">
        <v>1.2005E-3</v>
      </c>
      <c r="FJ7191" s="86">
        <v>1.1874456826117318E-10</v>
      </c>
      <c r="FK7191" s="86">
        <v>6.0024999999999998E-4</v>
      </c>
      <c r="FL7191" s="86">
        <v>5.9372284130586588E-11</v>
      </c>
      <c r="FM7191" s="86">
        <v>1.5434999999999997E-3</v>
      </c>
      <c r="FN7191" s="86">
        <v>1.5267158776436549E-10</v>
      </c>
    </row>
    <row r="7192" spans="98:170" x14ac:dyDescent="0.25">
      <c r="CT7192" s="86" t="s">
        <v>155</v>
      </c>
      <c r="CU7192" s="86" t="s">
        <v>702</v>
      </c>
      <c r="CV7192" s="86" t="s">
        <v>287</v>
      </c>
      <c r="CW7192" s="86">
        <v>2028</v>
      </c>
      <c r="CX7192" s="86">
        <v>1.8287635173381332E-9</v>
      </c>
      <c r="CY7192" s="86">
        <v>9.1438175866906658E-10</v>
      </c>
      <c r="CZ7192" s="86">
        <v>2.3512673794347426E-9</v>
      </c>
      <c r="DA7192" s="86">
        <v>15317.990942817551</v>
      </c>
      <c r="DB7192" s="86">
        <v>247.27299216497261</v>
      </c>
      <c r="DC7192" s="86">
        <v>9287.6490955454574</v>
      </c>
      <c r="DD7192" s="86">
        <v>5783.0688551071244</v>
      </c>
      <c r="DE7192" s="86">
        <v>0</v>
      </c>
      <c r="DF7192" s="86">
        <v>0</v>
      </c>
      <c r="DG7192" s="86">
        <v>0</v>
      </c>
      <c r="DH7192" s="86">
        <v>1.5233348749172291E-6</v>
      </c>
      <c r="DJ7192" s="86">
        <v>2.8012982995140692E-5</v>
      </c>
      <c r="DK7192" s="86">
        <v>0</v>
      </c>
      <c r="DL7192" s="86">
        <v>2.8012982995140692E-5</v>
      </c>
      <c r="DM7192" s="86">
        <v>1.4006491497570346E-5</v>
      </c>
      <c r="DN7192" s="86">
        <v>0</v>
      </c>
      <c r="DO7192" s="86">
        <v>1.4006491497570346E-5</v>
      </c>
      <c r="DP7192" s="86">
        <v>3.6016692422323745E-5</v>
      </c>
      <c r="DQ7192" s="86">
        <v>0</v>
      </c>
      <c r="DR7192" s="86">
        <v>3.6016692422323745E-5</v>
      </c>
      <c r="ER7192" s="86" t="s">
        <v>828</v>
      </c>
      <c r="ES7192" s="86" t="s">
        <v>155</v>
      </c>
      <c r="ET7192" s="86" t="s">
        <v>703</v>
      </c>
      <c r="EU7192" s="86" t="s">
        <v>285</v>
      </c>
      <c r="EV7192" s="86" t="s">
        <v>426</v>
      </c>
      <c r="EW7192" s="86" t="s">
        <v>426</v>
      </c>
      <c r="EX7192" s="86">
        <v>2036</v>
      </c>
      <c r="EY7192" s="86">
        <v>9.8912593303767746E-8</v>
      </c>
      <c r="EZ7192" s="86">
        <v>0</v>
      </c>
      <c r="FA7192" s="86">
        <v>375.64590099999998</v>
      </c>
      <c r="FB7192" s="86">
        <v>3.7156110231840401E-5</v>
      </c>
      <c r="FC7192" s="86">
        <v>2036</v>
      </c>
      <c r="FD7192" s="86" t="s">
        <v>171</v>
      </c>
      <c r="FE7192" s="86">
        <v>8.5749999999999993E-2</v>
      </c>
      <c r="FF7192" s="86">
        <v>30</v>
      </c>
      <c r="FG7192" s="86">
        <v>0</v>
      </c>
      <c r="FH7192" s="86" t="s">
        <v>427</v>
      </c>
      <c r="FI7192" s="86">
        <v>1.2005E-3</v>
      </c>
      <c r="FJ7192" s="86">
        <v>1.1874456826117318E-10</v>
      </c>
      <c r="FK7192" s="86">
        <v>6.0024999999999998E-4</v>
      </c>
      <c r="FL7192" s="86">
        <v>5.9372284130586588E-11</v>
      </c>
      <c r="FM7192" s="86">
        <v>1.5434999999999997E-3</v>
      </c>
      <c r="FN7192" s="86">
        <v>1.5267158776436549E-10</v>
      </c>
    </row>
    <row r="7193" spans="98:170" x14ac:dyDescent="0.25">
      <c r="CT7193" s="86" t="s">
        <v>155</v>
      </c>
      <c r="CU7193" s="86" t="s">
        <v>702</v>
      </c>
      <c r="CV7193" s="86" t="s">
        <v>287</v>
      </c>
      <c r="CW7193" s="86">
        <v>2029</v>
      </c>
      <c r="CX7193" s="86">
        <v>1.8287635173381332E-9</v>
      </c>
      <c r="CY7193" s="86">
        <v>9.1438175866906658E-10</v>
      </c>
      <c r="CZ7193" s="86">
        <v>2.3512673794347426E-9</v>
      </c>
      <c r="DA7193" s="86">
        <v>15317.990942817551</v>
      </c>
      <c r="DB7193" s="86">
        <v>247.27299216497261</v>
      </c>
      <c r="DC7193" s="86">
        <v>9287.6490955454574</v>
      </c>
      <c r="DD7193" s="86">
        <v>5783.0688551071244</v>
      </c>
      <c r="DE7193" s="86">
        <v>0</v>
      </c>
      <c r="DF7193" s="86">
        <v>0</v>
      </c>
      <c r="DG7193" s="86">
        <v>0</v>
      </c>
      <c r="DH7193" s="86">
        <v>1.5233348749172291E-6</v>
      </c>
      <c r="DJ7193" s="86">
        <v>2.8012982995140692E-5</v>
      </c>
      <c r="DK7193" s="86">
        <v>0</v>
      </c>
      <c r="DL7193" s="86">
        <v>2.8012982995140692E-5</v>
      </c>
      <c r="DM7193" s="86">
        <v>1.4006491497570346E-5</v>
      </c>
      <c r="DN7193" s="86">
        <v>0</v>
      </c>
      <c r="DO7193" s="86">
        <v>1.4006491497570346E-5</v>
      </c>
      <c r="DP7193" s="86">
        <v>3.6016692422323745E-5</v>
      </c>
      <c r="DQ7193" s="86">
        <v>0</v>
      </c>
      <c r="DR7193" s="86">
        <v>3.6016692422323745E-5</v>
      </c>
      <c r="ER7193" s="86" t="s">
        <v>828</v>
      </c>
      <c r="ES7193" s="86" t="s">
        <v>155</v>
      </c>
      <c r="ET7193" s="86" t="s">
        <v>703</v>
      </c>
      <c r="EU7193" s="86" t="s">
        <v>285</v>
      </c>
      <c r="EV7193" s="86" t="s">
        <v>426</v>
      </c>
      <c r="EW7193" s="86" t="s">
        <v>426</v>
      </c>
      <c r="EX7193" s="86">
        <v>2037</v>
      </c>
      <c r="EY7193" s="86">
        <v>9.8912593303767746E-8</v>
      </c>
      <c r="EZ7193" s="86">
        <v>0</v>
      </c>
      <c r="FA7193" s="86">
        <v>375.64590099999998</v>
      </c>
      <c r="FB7193" s="86">
        <v>3.7156110231840401E-5</v>
      </c>
      <c r="FC7193" s="86">
        <v>2037</v>
      </c>
      <c r="FD7193" s="86" t="s">
        <v>171</v>
      </c>
      <c r="FE7193" s="86">
        <v>8.5749999999999993E-2</v>
      </c>
      <c r="FF7193" s="86">
        <v>30</v>
      </c>
      <c r="FG7193" s="86">
        <v>0</v>
      </c>
      <c r="FH7193" s="86" t="s">
        <v>427</v>
      </c>
      <c r="FI7193" s="86">
        <v>1.2005E-3</v>
      </c>
      <c r="FJ7193" s="86">
        <v>1.1874456826117318E-10</v>
      </c>
      <c r="FK7193" s="86">
        <v>6.0024999999999998E-4</v>
      </c>
      <c r="FL7193" s="86">
        <v>5.9372284130586588E-11</v>
      </c>
      <c r="FM7193" s="86">
        <v>1.5434999999999997E-3</v>
      </c>
      <c r="FN7193" s="86">
        <v>1.5267158776436549E-10</v>
      </c>
    </row>
    <row r="7194" spans="98:170" x14ac:dyDescent="0.25">
      <c r="CT7194" s="86" t="s">
        <v>155</v>
      </c>
      <c r="CU7194" s="86" t="s">
        <v>702</v>
      </c>
      <c r="CV7194" s="86" t="s">
        <v>287</v>
      </c>
      <c r="CW7194" s="86">
        <v>2030</v>
      </c>
      <c r="CX7194" s="86">
        <v>1.8287635173381332E-9</v>
      </c>
      <c r="CY7194" s="86">
        <v>9.1438175866906658E-10</v>
      </c>
      <c r="CZ7194" s="86">
        <v>2.3512673794347426E-9</v>
      </c>
      <c r="DA7194" s="86">
        <v>15317.990942817551</v>
      </c>
      <c r="DB7194" s="86">
        <v>247.27299216497261</v>
      </c>
      <c r="DC7194" s="86">
        <v>9287.6490955454574</v>
      </c>
      <c r="DD7194" s="86">
        <v>5783.0688551071244</v>
      </c>
      <c r="DE7194" s="86">
        <v>0</v>
      </c>
      <c r="DF7194" s="86">
        <v>0</v>
      </c>
      <c r="DG7194" s="86">
        <v>0</v>
      </c>
      <c r="DH7194" s="86">
        <v>1.5233348749172291E-6</v>
      </c>
      <c r="DJ7194" s="86">
        <v>2.8012982995140692E-5</v>
      </c>
      <c r="DK7194" s="86">
        <v>0</v>
      </c>
      <c r="DL7194" s="86">
        <v>2.8012982995140692E-5</v>
      </c>
      <c r="DM7194" s="86">
        <v>1.4006491497570346E-5</v>
      </c>
      <c r="DN7194" s="86">
        <v>0</v>
      </c>
      <c r="DO7194" s="86">
        <v>1.4006491497570346E-5</v>
      </c>
      <c r="DP7194" s="86">
        <v>3.6016692422323745E-5</v>
      </c>
      <c r="DQ7194" s="86">
        <v>0</v>
      </c>
      <c r="DR7194" s="86">
        <v>3.6016692422323745E-5</v>
      </c>
      <c r="ER7194" s="86" t="s">
        <v>828</v>
      </c>
      <c r="ES7194" s="86" t="s">
        <v>155</v>
      </c>
      <c r="ET7194" s="86" t="s">
        <v>703</v>
      </c>
      <c r="EU7194" s="86" t="s">
        <v>285</v>
      </c>
      <c r="EV7194" s="86" t="s">
        <v>426</v>
      </c>
      <c r="EW7194" s="86" t="s">
        <v>426</v>
      </c>
      <c r="EX7194" s="86">
        <v>2038</v>
      </c>
      <c r="EY7194" s="86">
        <v>9.8912593303767746E-8</v>
      </c>
      <c r="EZ7194" s="86">
        <v>0</v>
      </c>
      <c r="FA7194" s="86">
        <v>375.64590099999998</v>
      </c>
      <c r="FB7194" s="86">
        <v>3.7156110231840401E-5</v>
      </c>
      <c r="FC7194" s="86">
        <v>2038</v>
      </c>
      <c r="FD7194" s="86" t="s">
        <v>171</v>
      </c>
      <c r="FE7194" s="86">
        <v>8.5749999999999993E-2</v>
      </c>
      <c r="FF7194" s="86">
        <v>30</v>
      </c>
      <c r="FG7194" s="86">
        <v>0</v>
      </c>
      <c r="FH7194" s="86" t="s">
        <v>427</v>
      </c>
      <c r="FI7194" s="86">
        <v>1.2005E-3</v>
      </c>
      <c r="FJ7194" s="86">
        <v>1.1874456826117318E-10</v>
      </c>
      <c r="FK7194" s="86">
        <v>6.0024999999999998E-4</v>
      </c>
      <c r="FL7194" s="86">
        <v>5.9372284130586588E-11</v>
      </c>
      <c r="FM7194" s="86">
        <v>1.5434999999999997E-3</v>
      </c>
      <c r="FN7194" s="86">
        <v>1.5267158776436549E-10</v>
      </c>
    </row>
    <row r="7195" spans="98:170" x14ac:dyDescent="0.25">
      <c r="CT7195" s="86" t="s">
        <v>155</v>
      </c>
      <c r="CU7195" s="86" t="s">
        <v>702</v>
      </c>
      <c r="CV7195" s="86" t="s">
        <v>287</v>
      </c>
      <c r="CW7195" s="86">
        <v>2031</v>
      </c>
      <c r="CX7195" s="86">
        <v>1.8287635173381332E-9</v>
      </c>
      <c r="CY7195" s="86">
        <v>9.1438175866906658E-10</v>
      </c>
      <c r="CZ7195" s="86">
        <v>2.3512673794347426E-9</v>
      </c>
      <c r="DA7195" s="86">
        <v>15317.990942817551</v>
      </c>
      <c r="DB7195" s="86">
        <v>247.27299216497261</v>
      </c>
      <c r="DC7195" s="86">
        <v>9287.6490955454574</v>
      </c>
      <c r="DD7195" s="86">
        <v>5783.0688551071244</v>
      </c>
      <c r="DE7195" s="86">
        <v>0</v>
      </c>
      <c r="DF7195" s="86">
        <v>0</v>
      </c>
      <c r="DG7195" s="86">
        <v>0</v>
      </c>
      <c r="DH7195" s="86">
        <v>1.5233348749172291E-6</v>
      </c>
      <c r="DJ7195" s="86">
        <v>2.8012982995140692E-5</v>
      </c>
      <c r="DK7195" s="86">
        <v>0</v>
      </c>
      <c r="DL7195" s="86">
        <v>2.8012982995140692E-5</v>
      </c>
      <c r="DM7195" s="86">
        <v>1.4006491497570346E-5</v>
      </c>
      <c r="DN7195" s="86">
        <v>0</v>
      </c>
      <c r="DO7195" s="86">
        <v>1.4006491497570346E-5</v>
      </c>
      <c r="DP7195" s="86">
        <v>3.6016692422323745E-5</v>
      </c>
      <c r="DQ7195" s="86">
        <v>0</v>
      </c>
      <c r="DR7195" s="86">
        <v>3.6016692422323745E-5</v>
      </c>
      <c r="ER7195" s="86" t="s">
        <v>828</v>
      </c>
      <c r="ES7195" s="86" t="s">
        <v>155</v>
      </c>
      <c r="ET7195" s="86" t="s">
        <v>703</v>
      </c>
      <c r="EU7195" s="86" t="s">
        <v>285</v>
      </c>
      <c r="EV7195" s="86" t="s">
        <v>426</v>
      </c>
      <c r="EW7195" s="86" t="s">
        <v>426</v>
      </c>
      <c r="EX7195" s="86">
        <v>2039</v>
      </c>
      <c r="EY7195" s="86">
        <v>9.8912593303767746E-8</v>
      </c>
      <c r="EZ7195" s="86">
        <v>0</v>
      </c>
      <c r="FA7195" s="86">
        <v>375.64590099999998</v>
      </c>
      <c r="FB7195" s="86">
        <v>3.7156110231840401E-5</v>
      </c>
      <c r="FC7195" s="86">
        <v>2039</v>
      </c>
      <c r="FD7195" s="86" t="s">
        <v>171</v>
      </c>
      <c r="FE7195" s="86">
        <v>8.5749999999999993E-2</v>
      </c>
      <c r="FF7195" s="86">
        <v>30</v>
      </c>
      <c r="FG7195" s="86">
        <v>0</v>
      </c>
      <c r="FH7195" s="86" t="s">
        <v>427</v>
      </c>
      <c r="FI7195" s="86">
        <v>1.2005E-3</v>
      </c>
      <c r="FJ7195" s="86">
        <v>1.1874456826117318E-10</v>
      </c>
      <c r="FK7195" s="86">
        <v>6.0024999999999998E-4</v>
      </c>
      <c r="FL7195" s="86">
        <v>5.9372284130586588E-11</v>
      </c>
      <c r="FM7195" s="86">
        <v>1.5434999999999997E-3</v>
      </c>
      <c r="FN7195" s="86">
        <v>1.5267158776436549E-10</v>
      </c>
    </row>
    <row r="7196" spans="98:170" x14ac:dyDescent="0.25">
      <c r="CT7196" s="86" t="s">
        <v>155</v>
      </c>
      <c r="CU7196" s="86" t="s">
        <v>702</v>
      </c>
      <c r="CV7196" s="86" t="s">
        <v>287</v>
      </c>
      <c r="CW7196" s="86">
        <v>2032</v>
      </c>
      <c r="CX7196" s="86">
        <v>1.8287635173381332E-9</v>
      </c>
      <c r="CY7196" s="86">
        <v>9.1438175866906658E-10</v>
      </c>
      <c r="CZ7196" s="86">
        <v>2.3512673794347426E-9</v>
      </c>
      <c r="DA7196" s="86">
        <v>15317.990942817551</v>
      </c>
      <c r="DB7196" s="86">
        <v>247.27299216497261</v>
      </c>
      <c r="DC7196" s="86">
        <v>9287.6490955454574</v>
      </c>
      <c r="DD7196" s="86">
        <v>5783.0688551071244</v>
      </c>
      <c r="DE7196" s="86">
        <v>0</v>
      </c>
      <c r="DF7196" s="86">
        <v>0</v>
      </c>
      <c r="DG7196" s="86">
        <v>0</v>
      </c>
      <c r="DH7196" s="86">
        <v>1.5233348749172291E-6</v>
      </c>
      <c r="DJ7196" s="86">
        <v>2.8012982995140692E-5</v>
      </c>
      <c r="DK7196" s="86">
        <v>0</v>
      </c>
      <c r="DL7196" s="86">
        <v>2.8012982995140692E-5</v>
      </c>
      <c r="DM7196" s="86">
        <v>1.4006491497570346E-5</v>
      </c>
      <c r="DN7196" s="86">
        <v>0</v>
      </c>
      <c r="DO7196" s="86">
        <v>1.4006491497570346E-5</v>
      </c>
      <c r="DP7196" s="86">
        <v>3.6016692422323745E-5</v>
      </c>
      <c r="DQ7196" s="86">
        <v>0</v>
      </c>
      <c r="DR7196" s="86">
        <v>3.6016692422323745E-5</v>
      </c>
      <c r="ER7196" s="86" t="s">
        <v>828</v>
      </c>
      <c r="ES7196" s="86" t="s">
        <v>155</v>
      </c>
      <c r="ET7196" s="86" t="s">
        <v>703</v>
      </c>
      <c r="EU7196" s="86" t="s">
        <v>285</v>
      </c>
      <c r="EV7196" s="86" t="s">
        <v>426</v>
      </c>
      <c r="EW7196" s="86" t="s">
        <v>426</v>
      </c>
      <c r="EX7196" s="86">
        <v>2040</v>
      </c>
      <c r="EY7196" s="86">
        <v>9.8912593303767746E-8</v>
      </c>
      <c r="EZ7196" s="86">
        <v>0</v>
      </c>
      <c r="FA7196" s="86">
        <v>375.64590099999998</v>
      </c>
      <c r="FB7196" s="86">
        <v>3.7156110231840401E-5</v>
      </c>
      <c r="FC7196" s="86">
        <v>2040</v>
      </c>
      <c r="FD7196" s="86" t="s">
        <v>171</v>
      </c>
      <c r="FE7196" s="86">
        <v>8.5749999999999993E-2</v>
      </c>
      <c r="FF7196" s="86">
        <v>30</v>
      </c>
      <c r="FG7196" s="86">
        <v>0</v>
      </c>
      <c r="FH7196" s="86" t="s">
        <v>427</v>
      </c>
      <c r="FI7196" s="86">
        <v>1.2005E-3</v>
      </c>
      <c r="FJ7196" s="86">
        <v>1.1874456826117318E-10</v>
      </c>
      <c r="FK7196" s="86">
        <v>6.0024999999999998E-4</v>
      </c>
      <c r="FL7196" s="86">
        <v>5.9372284130586588E-11</v>
      </c>
      <c r="FM7196" s="86">
        <v>1.5434999999999997E-3</v>
      </c>
      <c r="FN7196" s="86">
        <v>1.5267158776436549E-10</v>
      </c>
    </row>
    <row r="7197" spans="98:170" x14ac:dyDescent="0.25">
      <c r="CT7197" s="86" t="s">
        <v>155</v>
      </c>
      <c r="CU7197" s="86" t="s">
        <v>702</v>
      </c>
      <c r="CV7197" s="86" t="s">
        <v>287</v>
      </c>
      <c r="CW7197" s="86">
        <v>2033</v>
      </c>
      <c r="CX7197" s="86">
        <v>1.8287635173381332E-9</v>
      </c>
      <c r="CY7197" s="86">
        <v>9.1438175866906658E-10</v>
      </c>
      <c r="CZ7197" s="86">
        <v>2.3512673794347426E-9</v>
      </c>
      <c r="DA7197" s="86">
        <v>16044.126426627859</v>
      </c>
      <c r="DB7197" s="86">
        <v>263.10737971829968</v>
      </c>
      <c r="DC7197" s="86">
        <v>9721.7399837433077</v>
      </c>
      <c r="DD7197" s="86">
        <v>6059.2790631662556</v>
      </c>
      <c r="DE7197" s="86">
        <v>0</v>
      </c>
      <c r="DF7197" s="86">
        <v>0</v>
      </c>
      <c r="DG7197" s="86">
        <v>0</v>
      </c>
      <c r="DH7197" s="86">
        <v>1.5233348749172291E-6</v>
      </c>
      <c r="DJ7197" s="86">
        <v>2.9340913076577658E-5</v>
      </c>
      <c r="DK7197" s="86">
        <v>0</v>
      </c>
      <c r="DL7197" s="86">
        <v>2.9340913076577658E-5</v>
      </c>
      <c r="DM7197" s="86">
        <v>1.4670456538288829E-5</v>
      </c>
      <c r="DN7197" s="86">
        <v>0</v>
      </c>
      <c r="DO7197" s="86">
        <v>1.4670456538288829E-5</v>
      </c>
      <c r="DP7197" s="86">
        <v>3.7724031098456987E-5</v>
      </c>
      <c r="DQ7197" s="86">
        <v>0</v>
      </c>
      <c r="DR7197" s="86">
        <v>3.7724031098456987E-5</v>
      </c>
      <c r="ER7197" s="86" t="s">
        <v>828</v>
      </c>
      <c r="ES7197" s="86" t="s">
        <v>155</v>
      </c>
      <c r="ET7197" s="86" t="s">
        <v>703</v>
      </c>
      <c r="EU7197" s="86" t="s">
        <v>285</v>
      </c>
      <c r="EV7197" s="86" t="s">
        <v>426</v>
      </c>
      <c r="EW7197" s="86" t="s">
        <v>426</v>
      </c>
      <c r="EX7197" s="86">
        <v>2041</v>
      </c>
      <c r="EY7197" s="86">
        <v>9.8912593303767746E-8</v>
      </c>
      <c r="EZ7197" s="86">
        <v>0</v>
      </c>
      <c r="FA7197" s="86">
        <v>375.64590099999998</v>
      </c>
      <c r="FB7197" s="86">
        <v>3.7156110231840401E-5</v>
      </c>
      <c r="FC7197" s="86">
        <v>2041</v>
      </c>
      <c r="FD7197" s="86" t="s">
        <v>171</v>
      </c>
      <c r="FE7197" s="86">
        <v>8.5749999999999993E-2</v>
      </c>
      <c r="FF7197" s="86">
        <v>30</v>
      </c>
      <c r="FG7197" s="86">
        <v>0</v>
      </c>
      <c r="FH7197" s="86" t="s">
        <v>427</v>
      </c>
      <c r="FI7197" s="86">
        <v>1.2005E-3</v>
      </c>
      <c r="FJ7197" s="86">
        <v>1.1874456826117318E-10</v>
      </c>
      <c r="FK7197" s="86">
        <v>6.0024999999999998E-4</v>
      </c>
      <c r="FL7197" s="86">
        <v>5.9372284130586588E-11</v>
      </c>
      <c r="FM7197" s="86">
        <v>1.5434999999999997E-3</v>
      </c>
      <c r="FN7197" s="86">
        <v>1.5267158776436549E-10</v>
      </c>
    </row>
    <row r="7198" spans="98:170" x14ac:dyDescent="0.25">
      <c r="CT7198" s="86" t="s">
        <v>155</v>
      </c>
      <c r="CU7198" s="86" t="s">
        <v>702</v>
      </c>
      <c r="CV7198" s="86" t="s">
        <v>287</v>
      </c>
      <c r="CW7198" s="86">
        <v>2034</v>
      </c>
      <c r="CX7198" s="86">
        <v>1.8287635173381332E-9</v>
      </c>
      <c r="CY7198" s="86">
        <v>9.1438175866906658E-10</v>
      </c>
      <c r="CZ7198" s="86">
        <v>2.3512673794347426E-9</v>
      </c>
      <c r="DA7198" s="86">
        <v>16044.126426627859</v>
      </c>
      <c r="DB7198" s="86">
        <v>263.10737971829968</v>
      </c>
      <c r="DC7198" s="86">
        <v>9721.7399837433077</v>
      </c>
      <c r="DD7198" s="86">
        <v>6059.2790631662556</v>
      </c>
      <c r="DE7198" s="86">
        <v>0</v>
      </c>
      <c r="DF7198" s="86">
        <v>0</v>
      </c>
      <c r="DG7198" s="86">
        <v>0</v>
      </c>
      <c r="DH7198" s="86">
        <v>1.5233348749172291E-6</v>
      </c>
      <c r="DJ7198" s="86">
        <v>2.9340913076577658E-5</v>
      </c>
      <c r="DK7198" s="86">
        <v>0</v>
      </c>
      <c r="DL7198" s="86">
        <v>2.9340913076577658E-5</v>
      </c>
      <c r="DM7198" s="86">
        <v>1.4670456538288829E-5</v>
      </c>
      <c r="DN7198" s="86">
        <v>0</v>
      </c>
      <c r="DO7198" s="86">
        <v>1.4670456538288829E-5</v>
      </c>
      <c r="DP7198" s="86">
        <v>3.7724031098456987E-5</v>
      </c>
      <c r="DQ7198" s="86">
        <v>0</v>
      </c>
      <c r="DR7198" s="86">
        <v>3.7724031098456987E-5</v>
      </c>
      <c r="ER7198" s="86" t="s">
        <v>828</v>
      </c>
      <c r="ES7198" s="86" t="s">
        <v>155</v>
      </c>
      <c r="ET7198" s="86" t="s">
        <v>703</v>
      </c>
      <c r="EU7198" s="86" t="s">
        <v>285</v>
      </c>
      <c r="EV7198" s="86" t="s">
        <v>426</v>
      </c>
      <c r="EW7198" s="86" t="s">
        <v>426</v>
      </c>
      <c r="EX7198" s="86">
        <v>2042</v>
      </c>
      <c r="EY7198" s="86">
        <v>9.8912593303767746E-8</v>
      </c>
      <c r="EZ7198" s="86">
        <v>0</v>
      </c>
      <c r="FA7198" s="86">
        <v>375.64590099999998</v>
      </c>
      <c r="FB7198" s="86">
        <v>3.7156110231840401E-5</v>
      </c>
      <c r="FC7198" s="86">
        <v>2042</v>
      </c>
      <c r="FD7198" s="86" t="s">
        <v>171</v>
      </c>
      <c r="FE7198" s="86">
        <v>8.5749999999999993E-2</v>
      </c>
      <c r="FF7198" s="86">
        <v>30</v>
      </c>
      <c r="FG7198" s="86">
        <v>0</v>
      </c>
      <c r="FH7198" s="86" t="s">
        <v>427</v>
      </c>
      <c r="FI7198" s="86">
        <v>1.2005E-3</v>
      </c>
      <c r="FJ7198" s="86">
        <v>1.1874456826117318E-10</v>
      </c>
      <c r="FK7198" s="86">
        <v>6.0024999999999998E-4</v>
      </c>
      <c r="FL7198" s="86">
        <v>5.9372284130586588E-11</v>
      </c>
      <c r="FM7198" s="86">
        <v>1.5434999999999997E-3</v>
      </c>
      <c r="FN7198" s="86">
        <v>1.5267158776436549E-10</v>
      </c>
    </row>
    <row r="7199" spans="98:170" x14ac:dyDescent="0.25">
      <c r="CT7199" s="86" t="s">
        <v>155</v>
      </c>
      <c r="CU7199" s="86" t="s">
        <v>702</v>
      </c>
      <c r="CV7199" s="86" t="s">
        <v>287</v>
      </c>
      <c r="CW7199" s="86">
        <v>2035</v>
      </c>
      <c r="CX7199" s="86">
        <v>1.8287635173381332E-9</v>
      </c>
      <c r="CY7199" s="86">
        <v>9.1438175866906658E-10</v>
      </c>
      <c r="CZ7199" s="86">
        <v>2.3512673794347426E-9</v>
      </c>
      <c r="DA7199" s="86">
        <v>16044.126426627859</v>
      </c>
      <c r="DB7199" s="86">
        <v>263.10737971829968</v>
      </c>
      <c r="DC7199" s="86">
        <v>9721.7399837433077</v>
      </c>
      <c r="DD7199" s="86">
        <v>6059.2790631662556</v>
      </c>
      <c r="DE7199" s="86">
        <v>0</v>
      </c>
      <c r="DF7199" s="86">
        <v>0</v>
      </c>
      <c r="DG7199" s="86">
        <v>0</v>
      </c>
      <c r="DH7199" s="86">
        <v>1.5233348749172291E-6</v>
      </c>
      <c r="DJ7199" s="86">
        <v>2.9340913076577658E-5</v>
      </c>
      <c r="DK7199" s="86">
        <v>0</v>
      </c>
      <c r="DL7199" s="86">
        <v>2.9340913076577658E-5</v>
      </c>
      <c r="DM7199" s="86">
        <v>1.4670456538288829E-5</v>
      </c>
      <c r="DN7199" s="86">
        <v>0</v>
      </c>
      <c r="DO7199" s="86">
        <v>1.4670456538288829E-5</v>
      </c>
      <c r="DP7199" s="86">
        <v>3.7724031098456987E-5</v>
      </c>
      <c r="DQ7199" s="86">
        <v>0</v>
      </c>
      <c r="DR7199" s="86">
        <v>3.7724031098456987E-5</v>
      </c>
      <c r="ER7199" s="86" t="s">
        <v>828</v>
      </c>
      <c r="ES7199" s="86" t="s">
        <v>155</v>
      </c>
      <c r="ET7199" s="86" t="s">
        <v>703</v>
      </c>
      <c r="EU7199" s="86" t="s">
        <v>285</v>
      </c>
      <c r="EV7199" s="86" t="s">
        <v>426</v>
      </c>
      <c r="EW7199" s="86" t="s">
        <v>426</v>
      </c>
      <c r="EX7199" s="86">
        <v>2043</v>
      </c>
      <c r="EY7199" s="86">
        <v>9.8912593303767746E-8</v>
      </c>
      <c r="EZ7199" s="86">
        <v>0</v>
      </c>
      <c r="FA7199" s="86">
        <v>375.64590099999998</v>
      </c>
      <c r="FB7199" s="86">
        <v>3.7156110231840401E-5</v>
      </c>
      <c r="FC7199" s="86">
        <v>2043</v>
      </c>
      <c r="FD7199" s="86" t="s">
        <v>171</v>
      </c>
      <c r="FE7199" s="86">
        <v>8.5749999999999993E-2</v>
      </c>
      <c r="FF7199" s="86">
        <v>30</v>
      </c>
      <c r="FG7199" s="86">
        <v>0</v>
      </c>
      <c r="FH7199" s="86" t="s">
        <v>427</v>
      </c>
      <c r="FI7199" s="86">
        <v>1.2005E-3</v>
      </c>
      <c r="FJ7199" s="86">
        <v>1.1874456826117318E-10</v>
      </c>
      <c r="FK7199" s="86">
        <v>6.0024999999999998E-4</v>
      </c>
      <c r="FL7199" s="86">
        <v>5.9372284130586588E-11</v>
      </c>
      <c r="FM7199" s="86">
        <v>1.5434999999999997E-3</v>
      </c>
      <c r="FN7199" s="86">
        <v>1.5267158776436549E-10</v>
      </c>
    </row>
    <row r="7200" spans="98:170" x14ac:dyDescent="0.25">
      <c r="CT7200" s="86" t="s">
        <v>155</v>
      </c>
      <c r="CU7200" s="86" t="s">
        <v>702</v>
      </c>
      <c r="CV7200" s="86" t="s">
        <v>287</v>
      </c>
      <c r="CW7200" s="86">
        <v>2036</v>
      </c>
      <c r="CX7200" s="86">
        <v>1.8287635173381332E-9</v>
      </c>
      <c r="CY7200" s="86">
        <v>9.1438175866906658E-10</v>
      </c>
      <c r="CZ7200" s="86">
        <v>2.3512673794347426E-9</v>
      </c>
      <c r="DA7200" s="86">
        <v>16044.126426627859</v>
      </c>
      <c r="DB7200" s="86">
        <v>263.10737971829968</v>
      </c>
      <c r="DC7200" s="86">
        <v>9721.7399837433077</v>
      </c>
      <c r="DD7200" s="86">
        <v>6059.2790631662556</v>
      </c>
      <c r="DE7200" s="86">
        <v>0</v>
      </c>
      <c r="DF7200" s="86">
        <v>0</v>
      </c>
      <c r="DG7200" s="86">
        <v>0</v>
      </c>
      <c r="DH7200" s="86">
        <v>1.5233348749172291E-6</v>
      </c>
      <c r="DJ7200" s="86">
        <v>2.9340913076577658E-5</v>
      </c>
      <c r="DK7200" s="86">
        <v>0</v>
      </c>
      <c r="DL7200" s="86">
        <v>2.9340913076577658E-5</v>
      </c>
      <c r="DM7200" s="86">
        <v>1.4670456538288829E-5</v>
      </c>
      <c r="DN7200" s="86">
        <v>0</v>
      </c>
      <c r="DO7200" s="86">
        <v>1.4670456538288829E-5</v>
      </c>
      <c r="DP7200" s="86">
        <v>3.7724031098456987E-5</v>
      </c>
      <c r="DQ7200" s="86">
        <v>0</v>
      </c>
      <c r="DR7200" s="86">
        <v>3.7724031098456987E-5</v>
      </c>
      <c r="ER7200" s="86" t="s">
        <v>828</v>
      </c>
      <c r="ES7200" s="86" t="s">
        <v>155</v>
      </c>
      <c r="ET7200" s="86" t="s">
        <v>703</v>
      </c>
      <c r="EU7200" s="86" t="s">
        <v>285</v>
      </c>
      <c r="EV7200" s="86" t="s">
        <v>426</v>
      </c>
      <c r="EW7200" s="86" t="s">
        <v>426</v>
      </c>
      <c r="EX7200" s="86">
        <v>2044</v>
      </c>
      <c r="EY7200" s="86">
        <v>9.8912593303767746E-8</v>
      </c>
      <c r="EZ7200" s="86">
        <v>0</v>
      </c>
      <c r="FA7200" s="86">
        <v>375.64590099999998</v>
      </c>
      <c r="FB7200" s="86">
        <v>3.7156110231840401E-5</v>
      </c>
      <c r="FC7200" s="86">
        <v>2044</v>
      </c>
      <c r="FD7200" s="86" t="s">
        <v>171</v>
      </c>
      <c r="FE7200" s="86">
        <v>8.5749999999999993E-2</v>
      </c>
      <c r="FF7200" s="86">
        <v>30</v>
      </c>
      <c r="FG7200" s="86">
        <v>0</v>
      </c>
      <c r="FH7200" s="86" t="s">
        <v>427</v>
      </c>
      <c r="FI7200" s="86">
        <v>1.2005E-3</v>
      </c>
      <c r="FJ7200" s="86">
        <v>1.1874456826117318E-10</v>
      </c>
      <c r="FK7200" s="86">
        <v>6.0024999999999998E-4</v>
      </c>
      <c r="FL7200" s="86">
        <v>5.9372284130586588E-11</v>
      </c>
      <c r="FM7200" s="86">
        <v>1.5434999999999997E-3</v>
      </c>
      <c r="FN7200" s="86">
        <v>1.5267158776436549E-10</v>
      </c>
    </row>
    <row r="7201" spans="98:170" x14ac:dyDescent="0.25">
      <c r="CT7201" s="86" t="s">
        <v>155</v>
      </c>
      <c r="CU7201" s="86" t="s">
        <v>702</v>
      </c>
      <c r="CV7201" s="86" t="s">
        <v>287</v>
      </c>
      <c r="CW7201" s="86">
        <v>2037</v>
      </c>
      <c r="CX7201" s="86">
        <v>1.8287635173381332E-9</v>
      </c>
      <c r="CY7201" s="86">
        <v>9.1438175866906658E-10</v>
      </c>
      <c r="CZ7201" s="86">
        <v>2.3512673794347426E-9</v>
      </c>
      <c r="DA7201" s="86">
        <v>16044.126426627859</v>
      </c>
      <c r="DB7201" s="86">
        <v>263.10737971829968</v>
      </c>
      <c r="DC7201" s="86">
        <v>9721.7399837433077</v>
      </c>
      <c r="DD7201" s="86">
        <v>6059.2790631662556</v>
      </c>
      <c r="DE7201" s="86">
        <v>0</v>
      </c>
      <c r="DF7201" s="86">
        <v>0</v>
      </c>
      <c r="DG7201" s="86">
        <v>0</v>
      </c>
      <c r="DH7201" s="86">
        <v>1.5233348749172291E-6</v>
      </c>
      <c r="DJ7201" s="86">
        <v>2.9340913076577658E-5</v>
      </c>
      <c r="DK7201" s="86">
        <v>0</v>
      </c>
      <c r="DL7201" s="86">
        <v>2.9340913076577658E-5</v>
      </c>
      <c r="DM7201" s="86">
        <v>1.4670456538288829E-5</v>
      </c>
      <c r="DN7201" s="86">
        <v>0</v>
      </c>
      <c r="DO7201" s="86">
        <v>1.4670456538288829E-5</v>
      </c>
      <c r="DP7201" s="86">
        <v>3.7724031098456987E-5</v>
      </c>
      <c r="DQ7201" s="86">
        <v>0</v>
      </c>
      <c r="DR7201" s="86">
        <v>3.7724031098456987E-5</v>
      </c>
      <c r="ER7201" s="86" t="s">
        <v>828</v>
      </c>
      <c r="ES7201" s="86" t="s">
        <v>155</v>
      </c>
      <c r="ET7201" s="86" t="s">
        <v>703</v>
      </c>
      <c r="EU7201" s="86" t="s">
        <v>285</v>
      </c>
      <c r="EV7201" s="86" t="s">
        <v>426</v>
      </c>
      <c r="EW7201" s="86" t="s">
        <v>426</v>
      </c>
      <c r="EX7201" s="86">
        <v>2045</v>
      </c>
      <c r="EY7201" s="86">
        <v>9.8912593303767746E-8</v>
      </c>
      <c r="EZ7201" s="86">
        <v>0</v>
      </c>
      <c r="FA7201" s="86">
        <v>375.64590099999998</v>
      </c>
      <c r="FB7201" s="86">
        <v>3.7156110231840401E-5</v>
      </c>
      <c r="FC7201" s="86">
        <v>2045</v>
      </c>
      <c r="FD7201" s="86" t="s">
        <v>171</v>
      </c>
      <c r="FE7201" s="86">
        <v>8.5749999999999993E-2</v>
      </c>
      <c r="FF7201" s="86">
        <v>30</v>
      </c>
      <c r="FG7201" s="86">
        <v>0</v>
      </c>
      <c r="FH7201" s="86" t="s">
        <v>427</v>
      </c>
      <c r="FI7201" s="86">
        <v>1.2005E-3</v>
      </c>
      <c r="FJ7201" s="86">
        <v>1.1874456826117318E-10</v>
      </c>
      <c r="FK7201" s="86">
        <v>6.0024999999999998E-4</v>
      </c>
      <c r="FL7201" s="86">
        <v>5.9372284130586588E-11</v>
      </c>
      <c r="FM7201" s="86">
        <v>1.5434999999999997E-3</v>
      </c>
      <c r="FN7201" s="86">
        <v>1.5267158776436549E-10</v>
      </c>
    </row>
    <row r="7202" spans="98:170" x14ac:dyDescent="0.25">
      <c r="CT7202" s="86" t="s">
        <v>155</v>
      </c>
      <c r="CU7202" s="86" t="s">
        <v>702</v>
      </c>
      <c r="CV7202" s="86" t="s">
        <v>287</v>
      </c>
      <c r="CW7202" s="86">
        <v>2038</v>
      </c>
      <c r="CX7202" s="86">
        <v>1.8287635173381332E-9</v>
      </c>
      <c r="CY7202" s="86">
        <v>9.1438175866906658E-10</v>
      </c>
      <c r="CZ7202" s="86">
        <v>2.3512673794347426E-9</v>
      </c>
      <c r="DA7202" s="86">
        <v>16832.391236281292</v>
      </c>
      <c r="DB7202" s="86">
        <v>280.55437045337459</v>
      </c>
      <c r="DC7202" s="86">
        <v>10192.27176588618</v>
      </c>
      <c r="DD7202" s="86">
        <v>6359.5650999417348</v>
      </c>
      <c r="DE7202" s="86">
        <v>0</v>
      </c>
      <c r="DF7202" s="86">
        <v>0</v>
      </c>
      <c r="DG7202" s="86">
        <v>0</v>
      </c>
      <c r="DH7202" s="86">
        <v>1.5233348749172291E-6</v>
      </c>
      <c r="DJ7202" s="86">
        <v>3.0782463002473341E-5</v>
      </c>
      <c r="DK7202" s="86">
        <v>0</v>
      </c>
      <c r="DL7202" s="86">
        <v>3.0782463002473341E-5</v>
      </c>
      <c r="DM7202" s="86">
        <v>1.539123150123667E-5</v>
      </c>
      <c r="DN7202" s="86">
        <v>0</v>
      </c>
      <c r="DO7202" s="86">
        <v>1.539123150123667E-5</v>
      </c>
      <c r="DP7202" s="86">
        <v>3.9577452431751437E-5</v>
      </c>
      <c r="DQ7202" s="86">
        <v>0</v>
      </c>
      <c r="DR7202" s="86">
        <v>3.9577452431751437E-5</v>
      </c>
      <c r="ER7202" s="86" t="s">
        <v>828</v>
      </c>
      <c r="ES7202" s="86" t="s">
        <v>155</v>
      </c>
      <c r="ET7202" s="86" t="s">
        <v>703</v>
      </c>
      <c r="EU7202" s="86" t="s">
        <v>285</v>
      </c>
      <c r="EV7202" s="86" t="s">
        <v>426</v>
      </c>
      <c r="EW7202" s="86" t="s">
        <v>426</v>
      </c>
      <c r="EX7202" s="86">
        <v>2046</v>
      </c>
      <c r="EY7202" s="86">
        <v>9.8912593303767746E-8</v>
      </c>
      <c r="EZ7202" s="86">
        <v>0</v>
      </c>
      <c r="FA7202" s="86">
        <v>375.64590099999998</v>
      </c>
      <c r="FB7202" s="86">
        <v>3.7156110231840401E-5</v>
      </c>
      <c r="FC7202" s="86">
        <v>2046</v>
      </c>
      <c r="FD7202" s="86" t="s">
        <v>171</v>
      </c>
      <c r="FE7202" s="86">
        <v>8.5749999999999993E-2</v>
      </c>
      <c r="FF7202" s="86">
        <v>30</v>
      </c>
      <c r="FG7202" s="86">
        <v>0</v>
      </c>
      <c r="FH7202" s="86" t="s">
        <v>427</v>
      </c>
      <c r="FI7202" s="86">
        <v>1.2005E-3</v>
      </c>
      <c r="FJ7202" s="86">
        <v>1.1874456826117318E-10</v>
      </c>
      <c r="FK7202" s="86">
        <v>6.0024999999999998E-4</v>
      </c>
      <c r="FL7202" s="86">
        <v>5.9372284130586588E-11</v>
      </c>
      <c r="FM7202" s="86">
        <v>1.5434999999999997E-3</v>
      </c>
      <c r="FN7202" s="86">
        <v>1.5267158776436549E-10</v>
      </c>
    </row>
    <row r="7203" spans="98:170" x14ac:dyDescent="0.25">
      <c r="CT7203" s="86" t="s">
        <v>155</v>
      </c>
      <c r="CU7203" s="86" t="s">
        <v>702</v>
      </c>
      <c r="CV7203" s="86" t="s">
        <v>287</v>
      </c>
      <c r="CW7203" s="86">
        <v>2039</v>
      </c>
      <c r="CX7203" s="86">
        <v>1.8287635173381332E-9</v>
      </c>
      <c r="CY7203" s="86">
        <v>9.1438175866906658E-10</v>
      </c>
      <c r="CZ7203" s="86">
        <v>2.3512673794347426E-9</v>
      </c>
      <c r="DA7203" s="86">
        <v>16832.391236281292</v>
      </c>
      <c r="DB7203" s="86">
        <v>280.55437045337459</v>
      </c>
      <c r="DC7203" s="86">
        <v>10192.27176588618</v>
      </c>
      <c r="DD7203" s="86">
        <v>6359.5650999417348</v>
      </c>
      <c r="DE7203" s="86">
        <v>0</v>
      </c>
      <c r="DF7203" s="86">
        <v>0</v>
      </c>
      <c r="DG7203" s="86">
        <v>0</v>
      </c>
      <c r="DH7203" s="86">
        <v>1.5233348749172291E-6</v>
      </c>
      <c r="DJ7203" s="86">
        <v>3.0782463002473341E-5</v>
      </c>
      <c r="DK7203" s="86">
        <v>0</v>
      </c>
      <c r="DL7203" s="86">
        <v>3.0782463002473341E-5</v>
      </c>
      <c r="DM7203" s="86">
        <v>1.539123150123667E-5</v>
      </c>
      <c r="DN7203" s="86">
        <v>0</v>
      </c>
      <c r="DO7203" s="86">
        <v>1.539123150123667E-5</v>
      </c>
      <c r="DP7203" s="86">
        <v>3.9577452431751437E-5</v>
      </c>
      <c r="DQ7203" s="86">
        <v>0</v>
      </c>
      <c r="DR7203" s="86">
        <v>3.9577452431751437E-5</v>
      </c>
      <c r="ER7203" s="86" t="s">
        <v>828</v>
      </c>
      <c r="ES7203" s="86" t="s">
        <v>155</v>
      </c>
      <c r="ET7203" s="86" t="s">
        <v>703</v>
      </c>
      <c r="EU7203" s="86" t="s">
        <v>285</v>
      </c>
      <c r="EV7203" s="86" t="s">
        <v>426</v>
      </c>
      <c r="EW7203" s="86" t="s">
        <v>426</v>
      </c>
      <c r="EX7203" s="86">
        <v>2047</v>
      </c>
      <c r="EY7203" s="86">
        <v>9.8912593303767746E-8</v>
      </c>
      <c r="EZ7203" s="86">
        <v>0</v>
      </c>
      <c r="FA7203" s="86">
        <v>375.64590099999998</v>
      </c>
      <c r="FB7203" s="86">
        <v>3.7156110231840401E-5</v>
      </c>
      <c r="FC7203" s="86">
        <v>2047</v>
      </c>
      <c r="FD7203" s="86" t="s">
        <v>171</v>
      </c>
      <c r="FE7203" s="86">
        <v>8.5749999999999993E-2</v>
      </c>
      <c r="FF7203" s="86">
        <v>30</v>
      </c>
      <c r="FG7203" s="86">
        <v>0</v>
      </c>
      <c r="FH7203" s="86" t="s">
        <v>427</v>
      </c>
      <c r="FI7203" s="86">
        <v>1.2005E-3</v>
      </c>
      <c r="FJ7203" s="86">
        <v>1.1874456826117318E-10</v>
      </c>
      <c r="FK7203" s="86">
        <v>6.0024999999999998E-4</v>
      </c>
      <c r="FL7203" s="86">
        <v>5.9372284130586588E-11</v>
      </c>
      <c r="FM7203" s="86">
        <v>1.5434999999999997E-3</v>
      </c>
      <c r="FN7203" s="86">
        <v>1.5267158776436549E-10</v>
      </c>
    </row>
    <row r="7204" spans="98:170" x14ac:dyDescent="0.25">
      <c r="CT7204" s="86" t="s">
        <v>155</v>
      </c>
      <c r="CU7204" s="86" t="s">
        <v>702</v>
      </c>
      <c r="CV7204" s="86" t="s">
        <v>287</v>
      </c>
      <c r="CW7204" s="86">
        <v>2040</v>
      </c>
      <c r="CX7204" s="86">
        <v>1.8287635173381332E-9</v>
      </c>
      <c r="CY7204" s="86">
        <v>9.1438175866906658E-10</v>
      </c>
      <c r="CZ7204" s="86">
        <v>2.3512673794347426E-9</v>
      </c>
      <c r="DA7204" s="86">
        <v>16832.391236281292</v>
      </c>
      <c r="DB7204" s="86">
        <v>280.55437045337459</v>
      </c>
      <c r="DC7204" s="86">
        <v>10192.27176588618</v>
      </c>
      <c r="DD7204" s="86">
        <v>6359.5650999417348</v>
      </c>
      <c r="DE7204" s="86">
        <v>0</v>
      </c>
      <c r="DF7204" s="86">
        <v>0</v>
      </c>
      <c r="DG7204" s="86">
        <v>0</v>
      </c>
      <c r="DH7204" s="86">
        <v>1.5233348749172291E-6</v>
      </c>
      <c r="DJ7204" s="86">
        <v>3.0782463002473341E-5</v>
      </c>
      <c r="DK7204" s="86">
        <v>0</v>
      </c>
      <c r="DL7204" s="86">
        <v>3.0782463002473341E-5</v>
      </c>
      <c r="DM7204" s="86">
        <v>1.539123150123667E-5</v>
      </c>
      <c r="DN7204" s="86">
        <v>0</v>
      </c>
      <c r="DO7204" s="86">
        <v>1.539123150123667E-5</v>
      </c>
      <c r="DP7204" s="86">
        <v>3.9577452431751437E-5</v>
      </c>
      <c r="DQ7204" s="86">
        <v>0</v>
      </c>
      <c r="DR7204" s="86">
        <v>3.9577452431751437E-5</v>
      </c>
      <c r="ER7204" s="86" t="s">
        <v>828</v>
      </c>
      <c r="ES7204" s="86" t="s">
        <v>155</v>
      </c>
      <c r="ET7204" s="86" t="s">
        <v>703</v>
      </c>
      <c r="EU7204" s="86" t="s">
        <v>285</v>
      </c>
      <c r="EV7204" s="86" t="s">
        <v>426</v>
      </c>
      <c r="EW7204" s="86" t="s">
        <v>426</v>
      </c>
      <c r="EX7204" s="86">
        <v>2048</v>
      </c>
      <c r="EY7204" s="86">
        <v>9.8912593303767746E-8</v>
      </c>
      <c r="EZ7204" s="86">
        <v>0</v>
      </c>
      <c r="FA7204" s="86">
        <v>375.64590099999998</v>
      </c>
      <c r="FB7204" s="86">
        <v>3.7156110231840401E-5</v>
      </c>
      <c r="FC7204" s="86">
        <v>2048</v>
      </c>
      <c r="FD7204" s="86" t="s">
        <v>171</v>
      </c>
      <c r="FE7204" s="86">
        <v>8.5749999999999993E-2</v>
      </c>
      <c r="FF7204" s="86">
        <v>30</v>
      </c>
      <c r="FG7204" s="86">
        <v>0</v>
      </c>
      <c r="FH7204" s="86" t="s">
        <v>427</v>
      </c>
      <c r="FI7204" s="86">
        <v>1.2005E-3</v>
      </c>
      <c r="FJ7204" s="86">
        <v>1.1874456826117318E-10</v>
      </c>
      <c r="FK7204" s="86">
        <v>6.0024999999999998E-4</v>
      </c>
      <c r="FL7204" s="86">
        <v>5.9372284130586588E-11</v>
      </c>
      <c r="FM7204" s="86">
        <v>1.5434999999999997E-3</v>
      </c>
      <c r="FN7204" s="86">
        <v>1.5267158776436549E-10</v>
      </c>
    </row>
    <row r="7205" spans="98:170" x14ac:dyDescent="0.25">
      <c r="CT7205" s="86" t="s">
        <v>155</v>
      </c>
      <c r="CU7205" s="86" t="s">
        <v>702</v>
      </c>
      <c r="CV7205" s="86" t="s">
        <v>287</v>
      </c>
      <c r="CW7205" s="86">
        <v>2041</v>
      </c>
      <c r="CX7205" s="86">
        <v>1.8287635173381332E-9</v>
      </c>
      <c r="CY7205" s="86">
        <v>9.1438175866906658E-10</v>
      </c>
      <c r="CZ7205" s="86">
        <v>2.3512673794347426E-9</v>
      </c>
      <c r="DA7205" s="86">
        <v>16832.391236281292</v>
      </c>
      <c r="DB7205" s="86">
        <v>280.55437045337459</v>
      </c>
      <c r="DC7205" s="86">
        <v>10192.27176588618</v>
      </c>
      <c r="DD7205" s="86">
        <v>6359.5650999417348</v>
      </c>
      <c r="DE7205" s="86">
        <v>0</v>
      </c>
      <c r="DF7205" s="86">
        <v>0</v>
      </c>
      <c r="DG7205" s="86">
        <v>0</v>
      </c>
      <c r="DH7205" s="86">
        <v>1.5233348749172291E-6</v>
      </c>
      <c r="DJ7205" s="86">
        <v>3.0782463002473341E-5</v>
      </c>
      <c r="DK7205" s="86">
        <v>0</v>
      </c>
      <c r="DL7205" s="86">
        <v>3.0782463002473341E-5</v>
      </c>
      <c r="DM7205" s="86">
        <v>1.539123150123667E-5</v>
      </c>
      <c r="DN7205" s="86">
        <v>0</v>
      </c>
      <c r="DO7205" s="86">
        <v>1.539123150123667E-5</v>
      </c>
      <c r="DP7205" s="86">
        <v>3.9577452431751437E-5</v>
      </c>
      <c r="DQ7205" s="86">
        <v>0</v>
      </c>
      <c r="DR7205" s="86">
        <v>3.9577452431751437E-5</v>
      </c>
      <c r="ER7205" s="86" t="s">
        <v>828</v>
      </c>
      <c r="ES7205" s="86" t="s">
        <v>155</v>
      </c>
      <c r="ET7205" s="86" t="s">
        <v>703</v>
      </c>
      <c r="EU7205" s="86" t="s">
        <v>285</v>
      </c>
      <c r="EV7205" s="86" t="s">
        <v>426</v>
      </c>
      <c r="EW7205" s="86" t="s">
        <v>426</v>
      </c>
      <c r="EX7205" s="86">
        <v>2049</v>
      </c>
      <c r="EY7205" s="86">
        <v>9.8912593303767746E-8</v>
      </c>
      <c r="EZ7205" s="86">
        <v>0</v>
      </c>
      <c r="FA7205" s="86">
        <v>375.64590099999998</v>
      </c>
      <c r="FB7205" s="86">
        <v>3.7156110231840401E-5</v>
      </c>
      <c r="FC7205" s="86">
        <v>2049</v>
      </c>
      <c r="FD7205" s="86" t="s">
        <v>171</v>
      </c>
      <c r="FE7205" s="86">
        <v>8.5749999999999993E-2</v>
      </c>
      <c r="FF7205" s="86">
        <v>30</v>
      </c>
      <c r="FG7205" s="86">
        <v>0</v>
      </c>
      <c r="FH7205" s="86" t="s">
        <v>427</v>
      </c>
      <c r="FI7205" s="86">
        <v>1.2005E-3</v>
      </c>
      <c r="FJ7205" s="86">
        <v>1.1874456826117318E-10</v>
      </c>
      <c r="FK7205" s="86">
        <v>6.0024999999999998E-4</v>
      </c>
      <c r="FL7205" s="86">
        <v>5.9372284130586588E-11</v>
      </c>
      <c r="FM7205" s="86">
        <v>1.5434999999999997E-3</v>
      </c>
      <c r="FN7205" s="86">
        <v>1.5267158776436549E-10</v>
      </c>
    </row>
    <row r="7206" spans="98:170" x14ac:dyDescent="0.25">
      <c r="CT7206" s="86" t="s">
        <v>155</v>
      </c>
      <c r="CU7206" s="86" t="s">
        <v>702</v>
      </c>
      <c r="CV7206" s="86" t="s">
        <v>287</v>
      </c>
      <c r="CW7206" s="86">
        <v>2042</v>
      </c>
      <c r="CX7206" s="86">
        <v>1.8287635173381332E-9</v>
      </c>
      <c r="CY7206" s="86">
        <v>9.1438175866906658E-10</v>
      </c>
      <c r="CZ7206" s="86">
        <v>2.3512673794347426E-9</v>
      </c>
      <c r="DA7206" s="86">
        <v>16832.391236281292</v>
      </c>
      <c r="DB7206" s="86">
        <v>280.55437045337459</v>
      </c>
      <c r="DC7206" s="86">
        <v>10192.27176588618</v>
      </c>
      <c r="DD7206" s="86">
        <v>6359.5650999417348</v>
      </c>
      <c r="DE7206" s="86">
        <v>0</v>
      </c>
      <c r="DF7206" s="86">
        <v>0</v>
      </c>
      <c r="DG7206" s="86">
        <v>0</v>
      </c>
      <c r="DH7206" s="86">
        <v>1.5233348749172291E-6</v>
      </c>
      <c r="DJ7206" s="86">
        <v>3.0782463002473341E-5</v>
      </c>
      <c r="DK7206" s="86">
        <v>0</v>
      </c>
      <c r="DL7206" s="86">
        <v>3.0782463002473341E-5</v>
      </c>
      <c r="DM7206" s="86">
        <v>1.539123150123667E-5</v>
      </c>
      <c r="DN7206" s="86">
        <v>0</v>
      </c>
      <c r="DO7206" s="86">
        <v>1.539123150123667E-5</v>
      </c>
      <c r="DP7206" s="86">
        <v>3.9577452431751437E-5</v>
      </c>
      <c r="DQ7206" s="86">
        <v>0</v>
      </c>
      <c r="DR7206" s="86">
        <v>3.9577452431751437E-5</v>
      </c>
      <c r="ER7206" s="86" t="s">
        <v>828</v>
      </c>
      <c r="ES7206" s="86" t="s">
        <v>155</v>
      </c>
      <c r="ET7206" s="86" t="s">
        <v>703</v>
      </c>
      <c r="EU7206" s="86" t="s">
        <v>285</v>
      </c>
      <c r="EV7206" s="86" t="s">
        <v>426</v>
      </c>
      <c r="EW7206" s="86" t="s">
        <v>426</v>
      </c>
      <c r="EX7206" s="86">
        <v>2050</v>
      </c>
      <c r="EY7206" s="86">
        <v>9.8912593303767746E-8</v>
      </c>
      <c r="EZ7206" s="86">
        <v>0</v>
      </c>
      <c r="FA7206" s="86">
        <v>375.64590099999998</v>
      </c>
      <c r="FB7206" s="86">
        <v>3.7156110231840401E-5</v>
      </c>
      <c r="FC7206" s="86">
        <v>2050</v>
      </c>
      <c r="FD7206" s="86" t="s">
        <v>171</v>
      </c>
      <c r="FE7206" s="86">
        <v>8.5749999999999993E-2</v>
      </c>
      <c r="FF7206" s="86">
        <v>30</v>
      </c>
      <c r="FG7206" s="86">
        <v>0</v>
      </c>
      <c r="FH7206" s="86" t="s">
        <v>427</v>
      </c>
      <c r="FI7206" s="86">
        <v>0</v>
      </c>
      <c r="FJ7206" s="86">
        <v>0</v>
      </c>
      <c r="FK7206" s="86">
        <v>6.0024999999999998E-4</v>
      </c>
      <c r="FL7206" s="86">
        <v>5.9372284130586588E-11</v>
      </c>
      <c r="FM7206" s="86">
        <v>1.5434999999999997E-3</v>
      </c>
      <c r="FN7206" s="86">
        <v>1.5267158776436549E-10</v>
      </c>
    </row>
    <row r="7207" spans="98:170" x14ac:dyDescent="0.25">
      <c r="CT7207" s="86" t="s">
        <v>155</v>
      </c>
      <c r="CU7207" s="86" t="s">
        <v>702</v>
      </c>
      <c r="CV7207" s="86" t="s">
        <v>287</v>
      </c>
      <c r="CW7207" s="86">
        <v>2043</v>
      </c>
      <c r="CX7207" s="86">
        <v>1.8287635173381332E-9</v>
      </c>
      <c r="CY7207" s="86">
        <v>9.1438175866906658E-10</v>
      </c>
      <c r="CZ7207" s="86">
        <v>2.3512673794347426E-9</v>
      </c>
      <c r="DA7207" s="86">
        <v>17672.085223786249</v>
      </c>
      <c r="DB7207" s="86">
        <v>299.42001237344567</v>
      </c>
      <c r="DC7207" s="86">
        <v>10692.73617638717</v>
      </c>
      <c r="DD7207" s="86">
        <v>6679.9290350256288</v>
      </c>
      <c r="DE7207" s="86">
        <v>0</v>
      </c>
      <c r="DF7207" s="86">
        <v>0</v>
      </c>
      <c r="DG7207" s="86">
        <v>0</v>
      </c>
      <c r="DH7207" s="86">
        <v>1.5233348749172291E-6</v>
      </c>
      <c r="DJ7207" s="86">
        <v>3.2318064732550589E-5</v>
      </c>
      <c r="DK7207" s="86">
        <v>0</v>
      </c>
      <c r="DL7207" s="86">
        <v>3.2318064732550589E-5</v>
      </c>
      <c r="DM7207" s="86">
        <v>1.6159032366275295E-5</v>
      </c>
      <c r="DN7207" s="86">
        <v>0</v>
      </c>
      <c r="DO7207" s="86">
        <v>1.6159032366275295E-5</v>
      </c>
      <c r="DP7207" s="86">
        <v>4.1551797513279329E-5</v>
      </c>
      <c r="DQ7207" s="86">
        <v>0</v>
      </c>
      <c r="DR7207" s="86">
        <v>4.1551797513279329E-5</v>
      </c>
      <c r="ER7207" s="86" t="s">
        <v>828</v>
      </c>
      <c r="ES7207" s="86" t="s">
        <v>155</v>
      </c>
      <c r="ET7207" s="86" t="s">
        <v>703</v>
      </c>
      <c r="EU7207" s="86" t="s">
        <v>285</v>
      </c>
      <c r="EV7207" s="86" t="s">
        <v>426</v>
      </c>
      <c r="EW7207" s="86" t="s">
        <v>426</v>
      </c>
      <c r="EX7207" s="86">
        <v>2051</v>
      </c>
      <c r="EY7207" s="86">
        <v>9.8912593303767746E-8</v>
      </c>
      <c r="EZ7207" s="86">
        <v>0</v>
      </c>
      <c r="FA7207" s="86">
        <v>375.64590099999998</v>
      </c>
      <c r="FB7207" s="86">
        <v>3.7156110231840401E-5</v>
      </c>
      <c r="FC7207" s="86">
        <v>2051</v>
      </c>
      <c r="FD7207" s="86" t="s">
        <v>171</v>
      </c>
      <c r="FE7207" s="86">
        <v>8.5749999999999993E-2</v>
      </c>
      <c r="FF7207" s="86">
        <v>30</v>
      </c>
      <c r="FG7207" s="86">
        <v>0</v>
      </c>
      <c r="FH7207" s="86" t="s">
        <v>427</v>
      </c>
      <c r="FI7207" s="86">
        <v>0</v>
      </c>
      <c r="FJ7207" s="86">
        <v>0</v>
      </c>
      <c r="FK7207" s="86">
        <v>0</v>
      </c>
      <c r="FL7207" s="86">
        <v>0</v>
      </c>
      <c r="FM7207" s="86">
        <v>1.5434999999999997E-3</v>
      </c>
      <c r="FN7207" s="86">
        <v>1.5267158776436549E-10</v>
      </c>
    </row>
    <row r="7208" spans="98:170" x14ac:dyDescent="0.25">
      <c r="CT7208" s="86" t="s">
        <v>155</v>
      </c>
      <c r="CU7208" s="86" t="s">
        <v>702</v>
      </c>
      <c r="CV7208" s="86" t="s">
        <v>287</v>
      </c>
      <c r="CW7208" s="86">
        <v>2044</v>
      </c>
      <c r="CX7208" s="86">
        <v>1.8287635173381332E-9</v>
      </c>
      <c r="CY7208" s="86">
        <v>9.1438175866906658E-10</v>
      </c>
      <c r="CZ7208" s="86">
        <v>2.3512673794347426E-9</v>
      </c>
      <c r="DA7208" s="86">
        <v>17672.085223786249</v>
      </c>
      <c r="DB7208" s="86">
        <v>299.42001237344567</v>
      </c>
      <c r="DC7208" s="86">
        <v>10692.73617638717</v>
      </c>
      <c r="DD7208" s="86">
        <v>6679.9290350256288</v>
      </c>
      <c r="DE7208" s="86">
        <v>0</v>
      </c>
      <c r="DF7208" s="86">
        <v>0</v>
      </c>
      <c r="DG7208" s="86">
        <v>0</v>
      </c>
      <c r="DH7208" s="86">
        <v>1.5233348749172291E-6</v>
      </c>
      <c r="DJ7208" s="86">
        <v>3.2318064732550589E-5</v>
      </c>
      <c r="DK7208" s="86">
        <v>0</v>
      </c>
      <c r="DL7208" s="86">
        <v>3.2318064732550589E-5</v>
      </c>
      <c r="DM7208" s="86">
        <v>1.6159032366275295E-5</v>
      </c>
      <c r="DN7208" s="86">
        <v>0</v>
      </c>
      <c r="DO7208" s="86">
        <v>1.6159032366275295E-5</v>
      </c>
      <c r="DP7208" s="86">
        <v>4.1551797513279329E-5</v>
      </c>
      <c r="DQ7208" s="86">
        <v>0</v>
      </c>
      <c r="DR7208" s="86">
        <v>4.1551797513279329E-5</v>
      </c>
      <c r="ER7208" s="86" t="s">
        <v>828</v>
      </c>
      <c r="ES7208" s="86" t="s">
        <v>155</v>
      </c>
      <c r="ET7208" s="86" t="s">
        <v>703</v>
      </c>
      <c r="EU7208" s="86" t="s">
        <v>293</v>
      </c>
      <c r="EV7208" s="86" t="s">
        <v>426</v>
      </c>
      <c r="EW7208" s="86" t="s">
        <v>426</v>
      </c>
      <c r="EX7208" s="86">
        <v>2021</v>
      </c>
      <c r="EY7208" s="86">
        <v>1.070236743979245E-5</v>
      </c>
      <c r="EZ7208" s="86">
        <v>0</v>
      </c>
      <c r="FA7208" s="86">
        <v>375.64590099999998</v>
      </c>
      <c r="FB7208" s="86">
        <v>4.0203004597538982E-3</v>
      </c>
      <c r="FC7208" s="86">
        <v>2021</v>
      </c>
      <c r="FD7208" s="86" t="s">
        <v>171</v>
      </c>
      <c r="FE7208" s="86">
        <v>8.5749999999999993E-2</v>
      </c>
      <c r="FF7208" s="86">
        <v>30</v>
      </c>
      <c r="FG7208" s="86">
        <v>0</v>
      </c>
      <c r="FH7208" s="86" t="s">
        <v>427</v>
      </c>
      <c r="FI7208" s="86">
        <v>1.2005E-3</v>
      </c>
      <c r="FJ7208" s="86">
        <v>1.2848192111470835E-8</v>
      </c>
      <c r="FK7208" s="86">
        <v>6.0024999999999998E-4</v>
      </c>
      <c r="FL7208" s="86">
        <v>6.4240960557354174E-9</v>
      </c>
      <c r="FM7208" s="86">
        <v>0</v>
      </c>
      <c r="FN7208" s="86">
        <v>0</v>
      </c>
    </row>
    <row r="7209" spans="98:170" x14ac:dyDescent="0.25">
      <c r="CT7209" s="86" t="s">
        <v>155</v>
      </c>
      <c r="CU7209" s="86" t="s">
        <v>702</v>
      </c>
      <c r="CV7209" s="86" t="s">
        <v>287</v>
      </c>
      <c r="CW7209" s="86">
        <v>2045</v>
      </c>
      <c r="CX7209" s="86">
        <v>1.8287635173381332E-9</v>
      </c>
      <c r="CY7209" s="86">
        <v>9.1438175866906658E-10</v>
      </c>
      <c r="CZ7209" s="86">
        <v>2.3512673794347426E-9</v>
      </c>
      <c r="DA7209" s="86">
        <v>17672.085223786249</v>
      </c>
      <c r="DB7209" s="86">
        <v>299.42001237344567</v>
      </c>
      <c r="DC7209" s="86">
        <v>10692.73617638717</v>
      </c>
      <c r="DD7209" s="86">
        <v>6679.9290350256288</v>
      </c>
      <c r="DE7209" s="86">
        <v>0</v>
      </c>
      <c r="DF7209" s="86">
        <v>0</v>
      </c>
      <c r="DG7209" s="86">
        <v>0</v>
      </c>
      <c r="DH7209" s="86">
        <v>1.5233348749172291E-6</v>
      </c>
      <c r="DJ7209" s="86">
        <v>3.2318064732550589E-5</v>
      </c>
      <c r="DK7209" s="86">
        <v>0</v>
      </c>
      <c r="DL7209" s="86">
        <v>3.2318064732550589E-5</v>
      </c>
      <c r="DM7209" s="86">
        <v>1.6159032366275295E-5</v>
      </c>
      <c r="DN7209" s="86">
        <v>0</v>
      </c>
      <c r="DO7209" s="86">
        <v>1.6159032366275295E-5</v>
      </c>
      <c r="DP7209" s="86">
        <v>4.1551797513279329E-5</v>
      </c>
      <c r="DQ7209" s="86">
        <v>0</v>
      </c>
      <c r="DR7209" s="86">
        <v>4.1551797513279329E-5</v>
      </c>
      <c r="ER7209" s="86" t="s">
        <v>828</v>
      </c>
      <c r="ES7209" s="86" t="s">
        <v>155</v>
      </c>
      <c r="ET7209" s="86" t="s">
        <v>703</v>
      </c>
      <c r="EU7209" s="86" t="s">
        <v>293</v>
      </c>
      <c r="EV7209" s="86" t="s">
        <v>426</v>
      </c>
      <c r="EW7209" s="86" t="s">
        <v>426</v>
      </c>
      <c r="EX7209" s="86">
        <v>2022</v>
      </c>
      <c r="EY7209" s="86">
        <v>1.070236743979245E-5</v>
      </c>
      <c r="EZ7209" s="86">
        <v>0</v>
      </c>
      <c r="FA7209" s="86">
        <v>375.64590099999998</v>
      </c>
      <c r="FB7209" s="86">
        <v>4.0203004597538982E-3</v>
      </c>
      <c r="FC7209" s="86">
        <v>2022</v>
      </c>
      <c r="FD7209" s="86" t="s">
        <v>171</v>
      </c>
      <c r="FE7209" s="86">
        <v>8.5749999999999993E-2</v>
      </c>
      <c r="FF7209" s="86">
        <v>30</v>
      </c>
      <c r="FG7209" s="86">
        <v>0</v>
      </c>
      <c r="FH7209" s="86" t="s">
        <v>427</v>
      </c>
      <c r="FI7209" s="86">
        <v>1.2005E-3</v>
      </c>
      <c r="FJ7209" s="86">
        <v>1.2848192111470835E-8</v>
      </c>
      <c r="FK7209" s="86">
        <v>6.0024999999999998E-4</v>
      </c>
      <c r="FL7209" s="86">
        <v>6.4240960557354174E-9</v>
      </c>
      <c r="FM7209" s="86">
        <v>1.5434999999999997E-3</v>
      </c>
      <c r="FN7209" s="86">
        <v>1.6519104143319643E-8</v>
      </c>
    </row>
    <row r="7210" spans="98:170" x14ac:dyDescent="0.25">
      <c r="CT7210" s="86" t="s">
        <v>155</v>
      </c>
      <c r="CU7210" s="86" t="s">
        <v>702</v>
      </c>
      <c r="CV7210" s="86" t="s">
        <v>287</v>
      </c>
      <c r="CW7210" s="86">
        <v>2046</v>
      </c>
      <c r="CX7210" s="86">
        <v>1.8287635173381332E-9</v>
      </c>
      <c r="CY7210" s="86">
        <v>9.1438175866906658E-10</v>
      </c>
      <c r="CZ7210" s="86">
        <v>2.3512673794347426E-9</v>
      </c>
      <c r="DA7210" s="86">
        <v>17672.085223786249</v>
      </c>
      <c r="DB7210" s="86">
        <v>299.42001237344567</v>
      </c>
      <c r="DC7210" s="86">
        <v>10692.73617638717</v>
      </c>
      <c r="DD7210" s="86">
        <v>6679.9290350256288</v>
      </c>
      <c r="DE7210" s="86">
        <v>0</v>
      </c>
      <c r="DF7210" s="86">
        <v>0</v>
      </c>
      <c r="DG7210" s="86">
        <v>0</v>
      </c>
      <c r="DH7210" s="86">
        <v>1.5233348749172291E-6</v>
      </c>
      <c r="DJ7210" s="86">
        <v>3.2318064732550589E-5</v>
      </c>
      <c r="DK7210" s="86">
        <v>0</v>
      </c>
      <c r="DL7210" s="86">
        <v>3.2318064732550589E-5</v>
      </c>
      <c r="DM7210" s="86">
        <v>1.6159032366275295E-5</v>
      </c>
      <c r="DN7210" s="86">
        <v>0</v>
      </c>
      <c r="DO7210" s="86">
        <v>1.6159032366275295E-5</v>
      </c>
      <c r="DP7210" s="86">
        <v>4.1551797513279329E-5</v>
      </c>
      <c r="DQ7210" s="86">
        <v>0</v>
      </c>
      <c r="DR7210" s="86">
        <v>4.1551797513279329E-5</v>
      </c>
      <c r="ER7210" s="86" t="s">
        <v>828</v>
      </c>
      <c r="ES7210" s="86" t="s">
        <v>155</v>
      </c>
      <c r="ET7210" s="86" t="s">
        <v>703</v>
      </c>
      <c r="EU7210" s="86" t="s">
        <v>293</v>
      </c>
      <c r="EV7210" s="86" t="s">
        <v>426</v>
      </c>
      <c r="EW7210" s="86" t="s">
        <v>426</v>
      </c>
      <c r="EX7210" s="86">
        <v>2023</v>
      </c>
      <c r="EY7210" s="86">
        <v>1.070236743979245E-5</v>
      </c>
      <c r="EZ7210" s="86">
        <v>0</v>
      </c>
      <c r="FA7210" s="86">
        <v>375.64590099999998</v>
      </c>
      <c r="FB7210" s="86">
        <v>4.0203004597538982E-3</v>
      </c>
      <c r="FC7210" s="86">
        <v>2023</v>
      </c>
      <c r="FD7210" s="86" t="s">
        <v>171</v>
      </c>
      <c r="FE7210" s="86">
        <v>8.5749999999999993E-2</v>
      </c>
      <c r="FF7210" s="86">
        <v>30</v>
      </c>
      <c r="FG7210" s="86">
        <v>0</v>
      </c>
      <c r="FH7210" s="86" t="s">
        <v>427</v>
      </c>
      <c r="FI7210" s="86">
        <v>1.2005E-3</v>
      </c>
      <c r="FJ7210" s="86">
        <v>1.2848192111470835E-8</v>
      </c>
      <c r="FK7210" s="86">
        <v>6.0024999999999998E-4</v>
      </c>
      <c r="FL7210" s="86">
        <v>6.4240960557354174E-9</v>
      </c>
      <c r="FM7210" s="86">
        <v>1.5434999999999997E-3</v>
      </c>
      <c r="FN7210" s="86">
        <v>1.6519104143319643E-8</v>
      </c>
    </row>
    <row r="7211" spans="98:170" x14ac:dyDescent="0.25">
      <c r="CT7211" s="86" t="s">
        <v>155</v>
      </c>
      <c r="CU7211" s="86" t="s">
        <v>702</v>
      </c>
      <c r="CV7211" s="86" t="s">
        <v>287</v>
      </c>
      <c r="CW7211" s="86">
        <v>2047</v>
      </c>
      <c r="CX7211" s="86">
        <v>1.8287635173381332E-9</v>
      </c>
      <c r="CY7211" s="86">
        <v>9.1438175866906658E-10</v>
      </c>
      <c r="CZ7211" s="86">
        <v>2.3512673794347426E-9</v>
      </c>
      <c r="DA7211" s="86">
        <v>17672.085223786249</v>
      </c>
      <c r="DB7211" s="86">
        <v>299.42001237344567</v>
      </c>
      <c r="DC7211" s="86">
        <v>10692.73617638717</v>
      </c>
      <c r="DD7211" s="86">
        <v>6679.9290350256288</v>
      </c>
      <c r="DE7211" s="86">
        <v>0</v>
      </c>
      <c r="DF7211" s="86">
        <v>0</v>
      </c>
      <c r="DG7211" s="86">
        <v>0</v>
      </c>
      <c r="DH7211" s="86">
        <v>1.5233348749172291E-6</v>
      </c>
      <c r="DJ7211" s="86">
        <v>3.2318064732550589E-5</v>
      </c>
      <c r="DK7211" s="86">
        <v>0</v>
      </c>
      <c r="DL7211" s="86">
        <v>3.2318064732550589E-5</v>
      </c>
      <c r="DM7211" s="86">
        <v>1.6159032366275295E-5</v>
      </c>
      <c r="DN7211" s="86">
        <v>0</v>
      </c>
      <c r="DO7211" s="86">
        <v>1.6159032366275295E-5</v>
      </c>
      <c r="DP7211" s="86">
        <v>4.1551797513279329E-5</v>
      </c>
      <c r="DQ7211" s="86">
        <v>0</v>
      </c>
      <c r="DR7211" s="86">
        <v>4.1551797513279329E-5</v>
      </c>
      <c r="ER7211" s="86" t="s">
        <v>828</v>
      </c>
      <c r="ES7211" s="86" t="s">
        <v>155</v>
      </c>
      <c r="ET7211" s="86" t="s">
        <v>703</v>
      </c>
      <c r="EU7211" s="86" t="s">
        <v>293</v>
      </c>
      <c r="EV7211" s="86" t="s">
        <v>426</v>
      </c>
      <c r="EW7211" s="86" t="s">
        <v>426</v>
      </c>
      <c r="EX7211" s="86">
        <v>2024</v>
      </c>
      <c r="EY7211" s="86">
        <v>1.070236743979245E-5</v>
      </c>
      <c r="EZ7211" s="86">
        <v>0</v>
      </c>
      <c r="FA7211" s="86">
        <v>375.64590099999998</v>
      </c>
      <c r="FB7211" s="86">
        <v>4.0203004597538982E-3</v>
      </c>
      <c r="FC7211" s="86">
        <v>2024</v>
      </c>
      <c r="FD7211" s="86" t="s">
        <v>171</v>
      </c>
      <c r="FE7211" s="86">
        <v>8.5749999999999993E-2</v>
      </c>
      <c r="FF7211" s="86">
        <v>30</v>
      </c>
      <c r="FG7211" s="86">
        <v>0</v>
      </c>
      <c r="FH7211" s="86" t="s">
        <v>427</v>
      </c>
      <c r="FI7211" s="86">
        <v>1.2005E-3</v>
      </c>
      <c r="FJ7211" s="86">
        <v>1.2848192111470835E-8</v>
      </c>
      <c r="FK7211" s="86">
        <v>6.0024999999999998E-4</v>
      </c>
      <c r="FL7211" s="86">
        <v>6.4240960557354174E-9</v>
      </c>
      <c r="FM7211" s="86">
        <v>1.5434999999999997E-3</v>
      </c>
      <c r="FN7211" s="86">
        <v>1.6519104143319643E-8</v>
      </c>
    </row>
    <row r="7212" spans="98:170" x14ac:dyDescent="0.25">
      <c r="CT7212" s="86" t="s">
        <v>155</v>
      </c>
      <c r="CU7212" s="86" t="s">
        <v>702</v>
      </c>
      <c r="CV7212" s="86" t="s">
        <v>287</v>
      </c>
      <c r="CW7212" s="86">
        <v>2048</v>
      </c>
      <c r="CX7212" s="86">
        <v>1.8287635173381332E-9</v>
      </c>
      <c r="CY7212" s="86">
        <v>9.1438175866906658E-10</v>
      </c>
      <c r="CZ7212" s="86">
        <v>2.3512673794347426E-9</v>
      </c>
      <c r="DA7212" s="86">
        <v>18552.33478611238</v>
      </c>
      <c r="DB7212" s="86">
        <v>319.49113147951181</v>
      </c>
      <c r="DC7212" s="86">
        <v>11216.562625109011</v>
      </c>
      <c r="DD7212" s="86">
        <v>7016.281029523866</v>
      </c>
      <c r="DE7212" s="86">
        <v>0</v>
      </c>
      <c r="DF7212" s="86">
        <v>0</v>
      </c>
      <c r="DG7212" s="86">
        <v>0</v>
      </c>
      <c r="DH7212" s="86">
        <v>1.5233348749172291E-6</v>
      </c>
      <c r="DJ7212" s="86">
        <v>3.3927833018285477E-5</v>
      </c>
      <c r="DK7212" s="86">
        <v>0</v>
      </c>
      <c r="DL7212" s="86">
        <v>3.3927833018285477E-5</v>
      </c>
      <c r="DM7212" s="86">
        <v>1.6963916509142739E-5</v>
      </c>
      <c r="DN7212" s="86">
        <v>0</v>
      </c>
      <c r="DO7212" s="86">
        <v>1.6963916509142739E-5</v>
      </c>
      <c r="DP7212" s="86">
        <v>4.3621499594938473E-5</v>
      </c>
      <c r="DQ7212" s="86">
        <v>0</v>
      </c>
      <c r="DR7212" s="86">
        <v>4.3621499594938473E-5</v>
      </c>
      <c r="ER7212" s="86" t="s">
        <v>828</v>
      </c>
      <c r="ES7212" s="86" t="s">
        <v>155</v>
      </c>
      <c r="ET7212" s="86" t="s">
        <v>703</v>
      </c>
      <c r="EU7212" s="86" t="s">
        <v>293</v>
      </c>
      <c r="EV7212" s="86" t="s">
        <v>426</v>
      </c>
      <c r="EW7212" s="86" t="s">
        <v>426</v>
      </c>
      <c r="EX7212" s="86">
        <v>2025</v>
      </c>
      <c r="EY7212" s="86">
        <v>1.070236743979245E-5</v>
      </c>
      <c r="EZ7212" s="86">
        <v>0</v>
      </c>
      <c r="FA7212" s="86">
        <v>375.64590099999998</v>
      </c>
      <c r="FB7212" s="86">
        <v>4.0203004597538982E-3</v>
      </c>
      <c r="FC7212" s="86">
        <v>2025</v>
      </c>
      <c r="FD7212" s="86" t="s">
        <v>171</v>
      </c>
      <c r="FE7212" s="86">
        <v>8.5749999999999993E-2</v>
      </c>
      <c r="FF7212" s="86">
        <v>30</v>
      </c>
      <c r="FG7212" s="86">
        <v>0</v>
      </c>
      <c r="FH7212" s="86" t="s">
        <v>427</v>
      </c>
      <c r="FI7212" s="86">
        <v>1.2005E-3</v>
      </c>
      <c r="FJ7212" s="86">
        <v>1.2848192111470835E-8</v>
      </c>
      <c r="FK7212" s="86">
        <v>6.0024999999999998E-4</v>
      </c>
      <c r="FL7212" s="86">
        <v>6.4240960557354174E-9</v>
      </c>
      <c r="FM7212" s="86">
        <v>1.5434999999999997E-3</v>
      </c>
      <c r="FN7212" s="86">
        <v>1.6519104143319643E-8</v>
      </c>
    </row>
    <row r="7213" spans="98:170" x14ac:dyDescent="0.25">
      <c r="CT7213" s="86" t="s">
        <v>155</v>
      </c>
      <c r="CU7213" s="86" t="s">
        <v>702</v>
      </c>
      <c r="CV7213" s="86" t="s">
        <v>287</v>
      </c>
      <c r="CW7213" s="86">
        <v>2049</v>
      </c>
      <c r="CX7213" s="86">
        <v>1.8287635173381332E-9</v>
      </c>
      <c r="CY7213" s="86">
        <v>9.1438175866906658E-10</v>
      </c>
      <c r="CZ7213" s="86">
        <v>2.3512673794347426E-9</v>
      </c>
      <c r="DA7213" s="86">
        <v>18552.33478611238</v>
      </c>
      <c r="DB7213" s="86">
        <v>319.49113147951181</v>
      </c>
      <c r="DC7213" s="86">
        <v>11216.562625109011</v>
      </c>
      <c r="DD7213" s="86">
        <v>7016.281029523866</v>
      </c>
      <c r="DE7213" s="86">
        <v>0</v>
      </c>
      <c r="DF7213" s="86">
        <v>0</v>
      </c>
      <c r="DG7213" s="86">
        <v>0</v>
      </c>
      <c r="DH7213" s="86">
        <v>1.5233348749172291E-6</v>
      </c>
      <c r="DJ7213" s="86">
        <v>3.3927833018285477E-5</v>
      </c>
      <c r="DK7213" s="86">
        <v>0</v>
      </c>
      <c r="DL7213" s="86">
        <v>3.3927833018285477E-5</v>
      </c>
      <c r="DM7213" s="86">
        <v>1.6963916509142739E-5</v>
      </c>
      <c r="DN7213" s="86">
        <v>0</v>
      </c>
      <c r="DO7213" s="86">
        <v>1.6963916509142739E-5</v>
      </c>
      <c r="DP7213" s="86">
        <v>4.3621499594938473E-5</v>
      </c>
      <c r="DQ7213" s="86">
        <v>0</v>
      </c>
      <c r="DR7213" s="86">
        <v>4.3621499594938473E-5</v>
      </c>
      <c r="ER7213" s="86" t="s">
        <v>828</v>
      </c>
      <c r="ES7213" s="86" t="s">
        <v>155</v>
      </c>
      <c r="ET7213" s="86" t="s">
        <v>703</v>
      </c>
      <c r="EU7213" s="86" t="s">
        <v>293</v>
      </c>
      <c r="EV7213" s="86" t="s">
        <v>426</v>
      </c>
      <c r="EW7213" s="86" t="s">
        <v>426</v>
      </c>
      <c r="EX7213" s="86">
        <v>2026</v>
      </c>
      <c r="EY7213" s="86">
        <v>1.070236743979245E-5</v>
      </c>
      <c r="EZ7213" s="86">
        <v>0</v>
      </c>
      <c r="FA7213" s="86">
        <v>375.64590099999998</v>
      </c>
      <c r="FB7213" s="86">
        <v>4.0203004597538982E-3</v>
      </c>
      <c r="FC7213" s="86">
        <v>2026</v>
      </c>
      <c r="FD7213" s="86" t="s">
        <v>171</v>
      </c>
      <c r="FE7213" s="86">
        <v>8.5749999999999993E-2</v>
      </c>
      <c r="FF7213" s="86">
        <v>30</v>
      </c>
      <c r="FG7213" s="86">
        <v>0</v>
      </c>
      <c r="FH7213" s="86" t="s">
        <v>427</v>
      </c>
      <c r="FI7213" s="86">
        <v>1.2005E-3</v>
      </c>
      <c r="FJ7213" s="86">
        <v>1.2848192111470835E-8</v>
      </c>
      <c r="FK7213" s="86">
        <v>6.0024999999999998E-4</v>
      </c>
      <c r="FL7213" s="86">
        <v>6.4240960557354174E-9</v>
      </c>
      <c r="FM7213" s="86">
        <v>1.5434999999999997E-3</v>
      </c>
      <c r="FN7213" s="86">
        <v>1.6519104143319643E-8</v>
      </c>
    </row>
    <row r="7214" spans="98:170" x14ac:dyDescent="0.25">
      <c r="CT7214" s="86" t="s">
        <v>155</v>
      </c>
      <c r="CU7214" s="86" t="s">
        <v>702</v>
      </c>
      <c r="CV7214" s="86" t="s">
        <v>287</v>
      </c>
      <c r="CW7214" s="86">
        <v>2050</v>
      </c>
      <c r="CX7214" s="86">
        <v>0</v>
      </c>
      <c r="CY7214" s="86">
        <v>9.1438175866906658E-10</v>
      </c>
      <c r="CZ7214" s="86">
        <v>2.3512673794347426E-9</v>
      </c>
      <c r="DA7214" s="86">
        <v>18552.33478611238</v>
      </c>
      <c r="DB7214" s="86">
        <v>319.49113147951181</v>
      </c>
      <c r="DC7214" s="86">
        <v>11216.562625109011</v>
      </c>
      <c r="DD7214" s="86">
        <v>7016.281029523866</v>
      </c>
      <c r="DE7214" s="86">
        <v>0</v>
      </c>
      <c r="DF7214" s="86">
        <v>0</v>
      </c>
      <c r="DG7214" s="86">
        <v>0</v>
      </c>
      <c r="DH7214" s="86">
        <v>1.5233348749172291E-6</v>
      </c>
      <c r="DJ7214" s="86">
        <v>0</v>
      </c>
      <c r="DK7214" s="86">
        <v>0</v>
      </c>
      <c r="DL7214" s="86">
        <v>0</v>
      </c>
      <c r="DM7214" s="86">
        <v>1.6963916509142739E-5</v>
      </c>
      <c r="DN7214" s="86">
        <v>0</v>
      </c>
      <c r="DO7214" s="86">
        <v>1.6963916509142739E-5</v>
      </c>
      <c r="DP7214" s="86">
        <v>4.3621499594938473E-5</v>
      </c>
      <c r="DQ7214" s="86">
        <v>0</v>
      </c>
      <c r="DR7214" s="86">
        <v>4.3621499594938473E-5</v>
      </c>
      <c r="ER7214" s="86" t="s">
        <v>828</v>
      </c>
      <c r="ES7214" s="86" t="s">
        <v>155</v>
      </c>
      <c r="ET7214" s="86" t="s">
        <v>703</v>
      </c>
      <c r="EU7214" s="86" t="s">
        <v>293</v>
      </c>
      <c r="EV7214" s="86" t="s">
        <v>426</v>
      </c>
      <c r="EW7214" s="86" t="s">
        <v>426</v>
      </c>
      <c r="EX7214" s="86">
        <v>2027</v>
      </c>
      <c r="EY7214" s="86">
        <v>1.070236743979245E-5</v>
      </c>
      <c r="EZ7214" s="86">
        <v>0</v>
      </c>
      <c r="FA7214" s="86">
        <v>375.64590099999998</v>
      </c>
      <c r="FB7214" s="86">
        <v>4.0203004597538982E-3</v>
      </c>
      <c r="FC7214" s="86">
        <v>2027</v>
      </c>
      <c r="FD7214" s="86" t="s">
        <v>171</v>
      </c>
      <c r="FE7214" s="86">
        <v>8.5749999999999993E-2</v>
      </c>
      <c r="FF7214" s="86">
        <v>30</v>
      </c>
      <c r="FG7214" s="86">
        <v>0</v>
      </c>
      <c r="FH7214" s="86" t="s">
        <v>427</v>
      </c>
      <c r="FI7214" s="86">
        <v>1.2005E-3</v>
      </c>
      <c r="FJ7214" s="86">
        <v>1.2848192111470835E-8</v>
      </c>
      <c r="FK7214" s="86">
        <v>6.0024999999999998E-4</v>
      </c>
      <c r="FL7214" s="86">
        <v>6.4240960557354174E-9</v>
      </c>
      <c r="FM7214" s="86">
        <v>1.5434999999999997E-3</v>
      </c>
      <c r="FN7214" s="86">
        <v>1.6519104143319643E-8</v>
      </c>
    </row>
    <row r="7215" spans="98:170" x14ac:dyDescent="0.25">
      <c r="CT7215" s="86" t="s">
        <v>155</v>
      </c>
      <c r="CU7215" s="86" t="s">
        <v>702</v>
      </c>
      <c r="CV7215" s="86" t="s">
        <v>287</v>
      </c>
      <c r="CW7215" s="86">
        <v>2051</v>
      </c>
      <c r="CX7215" s="86">
        <v>0</v>
      </c>
      <c r="CY7215" s="86">
        <v>0</v>
      </c>
      <c r="CZ7215" s="86">
        <v>2.3512673794347426E-9</v>
      </c>
      <c r="DA7215" s="86">
        <v>18552.33478611238</v>
      </c>
      <c r="DB7215" s="86">
        <v>319.49113147951181</v>
      </c>
      <c r="DC7215" s="86">
        <v>11216.562625109011</v>
      </c>
      <c r="DD7215" s="86">
        <v>7016.281029523866</v>
      </c>
      <c r="DE7215" s="86">
        <v>0</v>
      </c>
      <c r="DF7215" s="86">
        <v>0</v>
      </c>
      <c r="DG7215" s="86">
        <v>0</v>
      </c>
      <c r="DH7215" s="86">
        <v>1.5233348749172291E-6</v>
      </c>
      <c r="DJ7215" s="86">
        <v>0</v>
      </c>
      <c r="DK7215" s="86">
        <v>0</v>
      </c>
      <c r="DL7215" s="86">
        <v>0</v>
      </c>
      <c r="DM7215" s="86">
        <v>0</v>
      </c>
      <c r="DN7215" s="86">
        <v>0</v>
      </c>
      <c r="DO7215" s="86">
        <v>0</v>
      </c>
      <c r="DP7215" s="86">
        <v>4.3621499594938473E-5</v>
      </c>
      <c r="DQ7215" s="86">
        <v>0</v>
      </c>
      <c r="DR7215" s="86">
        <v>4.3621499594938473E-5</v>
      </c>
      <c r="ER7215" s="86" t="s">
        <v>828</v>
      </c>
      <c r="ES7215" s="86" t="s">
        <v>155</v>
      </c>
      <c r="ET7215" s="86" t="s">
        <v>703</v>
      </c>
      <c r="EU7215" s="86" t="s">
        <v>293</v>
      </c>
      <c r="EV7215" s="86" t="s">
        <v>426</v>
      </c>
      <c r="EW7215" s="86" t="s">
        <v>426</v>
      </c>
      <c r="EX7215" s="86">
        <v>2028</v>
      </c>
      <c r="EY7215" s="86">
        <v>1.070236743979245E-5</v>
      </c>
      <c r="EZ7215" s="86">
        <v>0</v>
      </c>
      <c r="FA7215" s="86">
        <v>375.64590099999998</v>
      </c>
      <c r="FB7215" s="86">
        <v>4.0203004597538982E-3</v>
      </c>
      <c r="FC7215" s="86">
        <v>2028</v>
      </c>
      <c r="FD7215" s="86" t="s">
        <v>171</v>
      </c>
      <c r="FE7215" s="86">
        <v>8.5749999999999993E-2</v>
      </c>
      <c r="FF7215" s="86">
        <v>30</v>
      </c>
      <c r="FG7215" s="86">
        <v>0</v>
      </c>
      <c r="FH7215" s="86" t="s">
        <v>427</v>
      </c>
      <c r="FI7215" s="86">
        <v>1.2005E-3</v>
      </c>
      <c r="FJ7215" s="86">
        <v>1.2848192111470835E-8</v>
      </c>
      <c r="FK7215" s="86">
        <v>6.0024999999999998E-4</v>
      </c>
      <c r="FL7215" s="86">
        <v>6.4240960557354174E-9</v>
      </c>
      <c r="FM7215" s="86">
        <v>1.5434999999999997E-3</v>
      </c>
      <c r="FN7215" s="86">
        <v>1.6519104143319643E-8</v>
      </c>
    </row>
    <row r="7216" spans="98:170" x14ac:dyDescent="0.25">
      <c r="CT7216" s="86" t="s">
        <v>155</v>
      </c>
      <c r="CU7216" s="86" t="s">
        <v>702</v>
      </c>
      <c r="CV7216" s="86" t="s">
        <v>289</v>
      </c>
      <c r="CW7216" s="86">
        <v>2020</v>
      </c>
      <c r="CX7216" s="86">
        <v>3.2416847084618797E-10</v>
      </c>
      <c r="CY7216" s="86">
        <v>0</v>
      </c>
      <c r="CZ7216" s="86">
        <v>0</v>
      </c>
      <c r="DA7216" s="86">
        <v>8807.9522308805226</v>
      </c>
      <c r="DB7216" s="86">
        <v>222.22942162794959</v>
      </c>
      <c r="DC7216" s="86">
        <v>8585.7228092525729</v>
      </c>
      <c r="DD7216" s="86">
        <v>0</v>
      </c>
      <c r="DE7216" s="86">
        <v>0</v>
      </c>
      <c r="DF7216" s="86">
        <v>0</v>
      </c>
      <c r="DG7216" s="86">
        <v>0</v>
      </c>
      <c r="DH7216" s="86">
        <v>2.7002788075484217E-7</v>
      </c>
      <c r="DJ7216" s="86">
        <v>2.8552604059708089E-6</v>
      </c>
      <c r="DK7216" s="86">
        <v>0</v>
      </c>
      <c r="DL7216" s="86">
        <v>2.8552604059708089E-6</v>
      </c>
      <c r="DM7216" s="86">
        <v>0</v>
      </c>
      <c r="DN7216" s="86">
        <v>0</v>
      </c>
      <c r="DO7216" s="86">
        <v>0</v>
      </c>
      <c r="DP7216" s="86">
        <v>0</v>
      </c>
      <c r="DQ7216" s="86">
        <v>0</v>
      </c>
      <c r="DR7216" s="86">
        <v>0</v>
      </c>
      <c r="ER7216" s="86" t="s">
        <v>828</v>
      </c>
      <c r="ES7216" s="86" t="s">
        <v>155</v>
      </c>
      <c r="ET7216" s="86" t="s">
        <v>703</v>
      </c>
      <c r="EU7216" s="86" t="s">
        <v>293</v>
      </c>
      <c r="EV7216" s="86" t="s">
        <v>426</v>
      </c>
      <c r="EW7216" s="86" t="s">
        <v>426</v>
      </c>
      <c r="EX7216" s="86">
        <v>2029</v>
      </c>
      <c r="EY7216" s="86">
        <v>1.070236743979245E-5</v>
      </c>
      <c r="EZ7216" s="86">
        <v>0</v>
      </c>
      <c r="FA7216" s="86">
        <v>375.64590099999998</v>
      </c>
      <c r="FB7216" s="86">
        <v>4.0203004597538982E-3</v>
      </c>
      <c r="FC7216" s="86">
        <v>2029</v>
      </c>
      <c r="FD7216" s="86" t="s">
        <v>171</v>
      </c>
      <c r="FE7216" s="86">
        <v>8.5749999999999993E-2</v>
      </c>
      <c r="FF7216" s="86">
        <v>30</v>
      </c>
      <c r="FG7216" s="86">
        <v>0</v>
      </c>
      <c r="FH7216" s="86" t="s">
        <v>427</v>
      </c>
      <c r="FI7216" s="86">
        <v>1.2005E-3</v>
      </c>
      <c r="FJ7216" s="86">
        <v>1.2848192111470835E-8</v>
      </c>
      <c r="FK7216" s="86">
        <v>6.0024999999999998E-4</v>
      </c>
      <c r="FL7216" s="86">
        <v>6.4240960557354174E-9</v>
      </c>
      <c r="FM7216" s="86">
        <v>1.5434999999999997E-3</v>
      </c>
      <c r="FN7216" s="86">
        <v>1.6519104143319643E-8</v>
      </c>
    </row>
    <row r="7217" spans="98:170" x14ac:dyDescent="0.25">
      <c r="CT7217" s="86" t="s">
        <v>155</v>
      </c>
      <c r="CU7217" s="86" t="s">
        <v>702</v>
      </c>
      <c r="CV7217" s="86" t="s">
        <v>289</v>
      </c>
      <c r="CW7217" s="86">
        <v>2021</v>
      </c>
      <c r="CX7217" s="86">
        <v>3.2416847084618797E-10</v>
      </c>
      <c r="CY7217" s="86">
        <v>1.6208423542309398E-10</v>
      </c>
      <c r="CZ7217" s="86">
        <v>0</v>
      </c>
      <c r="DA7217" s="86">
        <v>8807.9522308805226</v>
      </c>
      <c r="DB7217" s="86">
        <v>222.22942162794959</v>
      </c>
      <c r="DC7217" s="86">
        <v>8585.7228092525729</v>
      </c>
      <c r="DD7217" s="86">
        <v>0</v>
      </c>
      <c r="DE7217" s="86">
        <v>0</v>
      </c>
      <c r="DF7217" s="86">
        <v>0</v>
      </c>
      <c r="DG7217" s="86">
        <v>0</v>
      </c>
      <c r="DH7217" s="86">
        <v>2.7002788075484217E-7</v>
      </c>
      <c r="DJ7217" s="86">
        <v>2.8552604059708089E-6</v>
      </c>
      <c r="DK7217" s="86">
        <v>0</v>
      </c>
      <c r="DL7217" s="86">
        <v>2.8552604059708089E-6</v>
      </c>
      <c r="DM7217" s="86">
        <v>1.4276302029854044E-6</v>
      </c>
      <c r="DN7217" s="86">
        <v>0</v>
      </c>
      <c r="DO7217" s="86">
        <v>1.4276302029854044E-6</v>
      </c>
      <c r="DP7217" s="86">
        <v>0</v>
      </c>
      <c r="DQ7217" s="86">
        <v>0</v>
      </c>
      <c r="DR7217" s="86">
        <v>0</v>
      </c>
      <c r="ER7217" s="86" t="s">
        <v>828</v>
      </c>
      <c r="ES7217" s="86" t="s">
        <v>155</v>
      </c>
      <c r="ET7217" s="86" t="s">
        <v>703</v>
      </c>
      <c r="EU7217" s="86" t="s">
        <v>293</v>
      </c>
      <c r="EV7217" s="86" t="s">
        <v>426</v>
      </c>
      <c r="EW7217" s="86" t="s">
        <v>426</v>
      </c>
      <c r="EX7217" s="86">
        <v>2030</v>
      </c>
      <c r="EY7217" s="86">
        <v>1.070236743979245E-5</v>
      </c>
      <c r="EZ7217" s="86">
        <v>0</v>
      </c>
      <c r="FA7217" s="86">
        <v>375.64590099999998</v>
      </c>
      <c r="FB7217" s="86">
        <v>4.0203004597538982E-3</v>
      </c>
      <c r="FC7217" s="86">
        <v>2030</v>
      </c>
      <c r="FD7217" s="86" t="s">
        <v>171</v>
      </c>
      <c r="FE7217" s="86">
        <v>8.5749999999999993E-2</v>
      </c>
      <c r="FF7217" s="86">
        <v>30</v>
      </c>
      <c r="FG7217" s="86">
        <v>0</v>
      </c>
      <c r="FH7217" s="86" t="s">
        <v>427</v>
      </c>
      <c r="FI7217" s="86">
        <v>1.2005E-3</v>
      </c>
      <c r="FJ7217" s="86">
        <v>1.2848192111470835E-8</v>
      </c>
      <c r="FK7217" s="86">
        <v>6.0024999999999998E-4</v>
      </c>
      <c r="FL7217" s="86">
        <v>6.4240960557354174E-9</v>
      </c>
      <c r="FM7217" s="86">
        <v>1.5434999999999997E-3</v>
      </c>
      <c r="FN7217" s="86">
        <v>1.6519104143319643E-8</v>
      </c>
    </row>
    <row r="7218" spans="98:170" x14ac:dyDescent="0.25">
      <c r="CT7218" s="86" t="s">
        <v>155</v>
      </c>
      <c r="CU7218" s="86" t="s">
        <v>702</v>
      </c>
      <c r="CV7218" s="86" t="s">
        <v>289</v>
      </c>
      <c r="CW7218" s="86">
        <v>2022</v>
      </c>
      <c r="CX7218" s="86">
        <v>3.2416847084618797E-10</v>
      </c>
      <c r="CY7218" s="86">
        <v>1.6208423542309398E-10</v>
      </c>
      <c r="CZ7218" s="86">
        <v>4.1678803394509884E-10</v>
      </c>
      <c r="DA7218" s="86">
        <v>8807.9522308805226</v>
      </c>
      <c r="DB7218" s="86">
        <v>222.22942162794959</v>
      </c>
      <c r="DC7218" s="86">
        <v>8585.7228092525729</v>
      </c>
      <c r="DD7218" s="86">
        <v>0</v>
      </c>
      <c r="DE7218" s="86">
        <v>0</v>
      </c>
      <c r="DF7218" s="86">
        <v>0</v>
      </c>
      <c r="DG7218" s="86">
        <v>0</v>
      </c>
      <c r="DH7218" s="86">
        <v>2.7002788075484217E-7</v>
      </c>
      <c r="DJ7218" s="86">
        <v>2.8552604059708089E-6</v>
      </c>
      <c r="DK7218" s="86">
        <v>0</v>
      </c>
      <c r="DL7218" s="86">
        <v>2.8552604059708089E-6</v>
      </c>
      <c r="DM7218" s="86">
        <v>1.4276302029854044E-6</v>
      </c>
      <c r="DN7218" s="86">
        <v>0</v>
      </c>
      <c r="DO7218" s="86">
        <v>1.4276302029854044E-6</v>
      </c>
      <c r="DP7218" s="86">
        <v>3.6710490933910402E-6</v>
      </c>
      <c r="DQ7218" s="86">
        <v>0</v>
      </c>
      <c r="DR7218" s="86">
        <v>3.6710490933910402E-6</v>
      </c>
      <c r="ER7218" s="86" t="s">
        <v>828</v>
      </c>
      <c r="ES7218" s="86" t="s">
        <v>155</v>
      </c>
      <c r="ET7218" s="86" t="s">
        <v>703</v>
      </c>
      <c r="EU7218" s="86" t="s">
        <v>293</v>
      </c>
      <c r="EV7218" s="86" t="s">
        <v>426</v>
      </c>
      <c r="EW7218" s="86" t="s">
        <v>426</v>
      </c>
      <c r="EX7218" s="86">
        <v>2031</v>
      </c>
      <c r="EY7218" s="86">
        <v>1.070236743979245E-5</v>
      </c>
      <c r="EZ7218" s="86">
        <v>0</v>
      </c>
      <c r="FA7218" s="86">
        <v>375.64590099999998</v>
      </c>
      <c r="FB7218" s="86">
        <v>4.0203004597538982E-3</v>
      </c>
      <c r="FC7218" s="86">
        <v>2031</v>
      </c>
      <c r="FD7218" s="86" t="s">
        <v>171</v>
      </c>
      <c r="FE7218" s="86">
        <v>8.5749999999999993E-2</v>
      </c>
      <c r="FF7218" s="86">
        <v>30</v>
      </c>
      <c r="FG7218" s="86">
        <v>0</v>
      </c>
      <c r="FH7218" s="86" t="s">
        <v>427</v>
      </c>
      <c r="FI7218" s="86">
        <v>1.2005E-3</v>
      </c>
      <c r="FJ7218" s="86">
        <v>1.2848192111470835E-8</v>
      </c>
      <c r="FK7218" s="86">
        <v>6.0024999999999998E-4</v>
      </c>
      <c r="FL7218" s="86">
        <v>6.4240960557354174E-9</v>
      </c>
      <c r="FM7218" s="86">
        <v>1.5434999999999997E-3</v>
      </c>
      <c r="FN7218" s="86">
        <v>1.6519104143319643E-8</v>
      </c>
    </row>
    <row r="7219" spans="98:170" x14ac:dyDescent="0.25">
      <c r="CT7219" s="86" t="s">
        <v>155</v>
      </c>
      <c r="CU7219" s="86" t="s">
        <v>702</v>
      </c>
      <c r="CV7219" s="86" t="s">
        <v>289</v>
      </c>
      <c r="CW7219" s="86">
        <v>2023</v>
      </c>
      <c r="CX7219" s="86">
        <v>3.2416847084618797E-10</v>
      </c>
      <c r="CY7219" s="86">
        <v>1.6208423542309398E-10</v>
      </c>
      <c r="CZ7219" s="86">
        <v>4.1678803394509884E-10</v>
      </c>
      <c r="DA7219" s="86">
        <v>9129.7460702414537</v>
      </c>
      <c r="DB7219" s="86">
        <v>233.23007680806481</v>
      </c>
      <c r="DC7219" s="86">
        <v>8896.5159934333897</v>
      </c>
      <c r="DD7219" s="86">
        <v>0</v>
      </c>
      <c r="DE7219" s="86">
        <v>0</v>
      </c>
      <c r="DF7219" s="86">
        <v>0</v>
      </c>
      <c r="DG7219" s="86">
        <v>0</v>
      </c>
      <c r="DH7219" s="86">
        <v>2.7002788075484217E-7</v>
      </c>
      <c r="DJ7219" s="86">
        <v>2.9595758228041661E-6</v>
      </c>
      <c r="DK7219" s="86">
        <v>0</v>
      </c>
      <c r="DL7219" s="86">
        <v>2.9595758228041661E-6</v>
      </c>
      <c r="DM7219" s="86">
        <v>1.479787911402083E-6</v>
      </c>
      <c r="DN7219" s="86">
        <v>0</v>
      </c>
      <c r="DO7219" s="86">
        <v>1.479787911402083E-6</v>
      </c>
      <c r="DP7219" s="86">
        <v>3.8051689150339279E-6</v>
      </c>
      <c r="DQ7219" s="86">
        <v>0</v>
      </c>
      <c r="DR7219" s="86">
        <v>3.8051689150339279E-6</v>
      </c>
      <c r="ER7219" s="86" t="s">
        <v>828</v>
      </c>
      <c r="ES7219" s="86" t="s">
        <v>155</v>
      </c>
      <c r="ET7219" s="86" t="s">
        <v>703</v>
      </c>
      <c r="EU7219" s="86" t="s">
        <v>293</v>
      </c>
      <c r="EV7219" s="86" t="s">
        <v>426</v>
      </c>
      <c r="EW7219" s="86" t="s">
        <v>426</v>
      </c>
      <c r="EX7219" s="86">
        <v>2032</v>
      </c>
      <c r="EY7219" s="86">
        <v>1.070236743979245E-5</v>
      </c>
      <c r="EZ7219" s="86">
        <v>0</v>
      </c>
      <c r="FA7219" s="86">
        <v>375.64590099999998</v>
      </c>
      <c r="FB7219" s="86">
        <v>4.0203004597538982E-3</v>
      </c>
      <c r="FC7219" s="86">
        <v>2032</v>
      </c>
      <c r="FD7219" s="86" t="s">
        <v>171</v>
      </c>
      <c r="FE7219" s="86">
        <v>8.5749999999999993E-2</v>
      </c>
      <c r="FF7219" s="86">
        <v>30</v>
      </c>
      <c r="FG7219" s="86">
        <v>0</v>
      </c>
      <c r="FH7219" s="86" t="s">
        <v>427</v>
      </c>
      <c r="FI7219" s="86">
        <v>1.2005E-3</v>
      </c>
      <c r="FJ7219" s="86">
        <v>1.2848192111470835E-8</v>
      </c>
      <c r="FK7219" s="86">
        <v>6.0024999999999998E-4</v>
      </c>
      <c r="FL7219" s="86">
        <v>6.4240960557354174E-9</v>
      </c>
      <c r="FM7219" s="86">
        <v>1.5434999999999997E-3</v>
      </c>
      <c r="FN7219" s="86">
        <v>1.6519104143319643E-8</v>
      </c>
    </row>
    <row r="7220" spans="98:170" x14ac:dyDescent="0.25">
      <c r="CT7220" s="86" t="s">
        <v>155</v>
      </c>
      <c r="CU7220" s="86" t="s">
        <v>702</v>
      </c>
      <c r="CV7220" s="86" t="s">
        <v>289</v>
      </c>
      <c r="CW7220" s="86">
        <v>2024</v>
      </c>
      <c r="CX7220" s="86">
        <v>3.2416847084618797E-10</v>
      </c>
      <c r="CY7220" s="86">
        <v>1.6208423542309398E-10</v>
      </c>
      <c r="CZ7220" s="86">
        <v>4.1678803394509884E-10</v>
      </c>
      <c r="DA7220" s="86">
        <v>9129.7460702414537</v>
      </c>
      <c r="DB7220" s="86">
        <v>233.23007680806481</v>
      </c>
      <c r="DC7220" s="86">
        <v>8896.5159934333897</v>
      </c>
      <c r="DD7220" s="86">
        <v>0</v>
      </c>
      <c r="DE7220" s="86">
        <v>0</v>
      </c>
      <c r="DF7220" s="86">
        <v>0</v>
      </c>
      <c r="DG7220" s="86">
        <v>0</v>
      </c>
      <c r="DH7220" s="86">
        <v>2.7002788075484217E-7</v>
      </c>
      <c r="DJ7220" s="86">
        <v>2.9595758228041661E-6</v>
      </c>
      <c r="DK7220" s="86">
        <v>0</v>
      </c>
      <c r="DL7220" s="86">
        <v>2.9595758228041661E-6</v>
      </c>
      <c r="DM7220" s="86">
        <v>1.479787911402083E-6</v>
      </c>
      <c r="DN7220" s="86">
        <v>0</v>
      </c>
      <c r="DO7220" s="86">
        <v>1.479787911402083E-6</v>
      </c>
      <c r="DP7220" s="86">
        <v>3.8051689150339279E-6</v>
      </c>
      <c r="DQ7220" s="86">
        <v>0</v>
      </c>
      <c r="DR7220" s="86">
        <v>3.8051689150339279E-6</v>
      </c>
      <c r="ER7220" s="86" t="s">
        <v>828</v>
      </c>
      <c r="ES7220" s="86" t="s">
        <v>155</v>
      </c>
      <c r="ET7220" s="86" t="s">
        <v>703</v>
      </c>
      <c r="EU7220" s="86" t="s">
        <v>293</v>
      </c>
      <c r="EV7220" s="86" t="s">
        <v>426</v>
      </c>
      <c r="EW7220" s="86" t="s">
        <v>426</v>
      </c>
      <c r="EX7220" s="86">
        <v>2033</v>
      </c>
      <c r="EY7220" s="86">
        <v>1.070236743979245E-5</v>
      </c>
      <c r="EZ7220" s="86">
        <v>0</v>
      </c>
      <c r="FA7220" s="86">
        <v>375.64590099999998</v>
      </c>
      <c r="FB7220" s="86">
        <v>4.0203004597538982E-3</v>
      </c>
      <c r="FC7220" s="86">
        <v>2033</v>
      </c>
      <c r="FD7220" s="86" t="s">
        <v>171</v>
      </c>
      <c r="FE7220" s="86">
        <v>8.5749999999999993E-2</v>
      </c>
      <c r="FF7220" s="86">
        <v>30</v>
      </c>
      <c r="FG7220" s="86">
        <v>0</v>
      </c>
      <c r="FH7220" s="86" t="s">
        <v>427</v>
      </c>
      <c r="FI7220" s="86">
        <v>1.2005E-3</v>
      </c>
      <c r="FJ7220" s="86">
        <v>1.2848192111470835E-8</v>
      </c>
      <c r="FK7220" s="86">
        <v>6.0024999999999998E-4</v>
      </c>
      <c r="FL7220" s="86">
        <v>6.4240960557354174E-9</v>
      </c>
      <c r="FM7220" s="86">
        <v>1.5434999999999997E-3</v>
      </c>
      <c r="FN7220" s="86">
        <v>1.6519104143319643E-8</v>
      </c>
    </row>
    <row r="7221" spans="98:170" x14ac:dyDescent="0.25">
      <c r="CT7221" s="86" t="s">
        <v>155</v>
      </c>
      <c r="CU7221" s="86" t="s">
        <v>702</v>
      </c>
      <c r="CV7221" s="86" t="s">
        <v>289</v>
      </c>
      <c r="CW7221" s="86">
        <v>2025</v>
      </c>
      <c r="CX7221" s="86">
        <v>3.2416847084618797E-10</v>
      </c>
      <c r="CY7221" s="86">
        <v>1.6208423542309398E-10</v>
      </c>
      <c r="CZ7221" s="86">
        <v>4.1678803394509884E-10</v>
      </c>
      <c r="DA7221" s="86">
        <v>9129.7460702414537</v>
      </c>
      <c r="DB7221" s="86">
        <v>233.23007680806481</v>
      </c>
      <c r="DC7221" s="86">
        <v>8896.5159934333897</v>
      </c>
      <c r="DD7221" s="86">
        <v>0</v>
      </c>
      <c r="DE7221" s="86">
        <v>0</v>
      </c>
      <c r="DF7221" s="86">
        <v>0</v>
      </c>
      <c r="DG7221" s="86">
        <v>0</v>
      </c>
      <c r="DH7221" s="86">
        <v>2.7002788075484217E-7</v>
      </c>
      <c r="DJ7221" s="86">
        <v>2.9595758228041661E-6</v>
      </c>
      <c r="DK7221" s="86">
        <v>0</v>
      </c>
      <c r="DL7221" s="86">
        <v>2.9595758228041661E-6</v>
      </c>
      <c r="DM7221" s="86">
        <v>1.479787911402083E-6</v>
      </c>
      <c r="DN7221" s="86">
        <v>0</v>
      </c>
      <c r="DO7221" s="86">
        <v>1.479787911402083E-6</v>
      </c>
      <c r="DP7221" s="86">
        <v>3.8051689150339279E-6</v>
      </c>
      <c r="DQ7221" s="86">
        <v>0</v>
      </c>
      <c r="DR7221" s="86">
        <v>3.8051689150339279E-6</v>
      </c>
      <c r="ER7221" s="86" t="s">
        <v>828</v>
      </c>
      <c r="ES7221" s="86" t="s">
        <v>155</v>
      </c>
      <c r="ET7221" s="86" t="s">
        <v>703</v>
      </c>
      <c r="EU7221" s="86" t="s">
        <v>293</v>
      </c>
      <c r="EV7221" s="86" t="s">
        <v>426</v>
      </c>
      <c r="EW7221" s="86" t="s">
        <v>426</v>
      </c>
      <c r="EX7221" s="86">
        <v>2034</v>
      </c>
      <c r="EY7221" s="86">
        <v>1.070236743979245E-5</v>
      </c>
      <c r="EZ7221" s="86">
        <v>0</v>
      </c>
      <c r="FA7221" s="86">
        <v>375.64590099999998</v>
      </c>
      <c r="FB7221" s="86">
        <v>4.0203004597538982E-3</v>
      </c>
      <c r="FC7221" s="86">
        <v>2034</v>
      </c>
      <c r="FD7221" s="86" t="s">
        <v>171</v>
      </c>
      <c r="FE7221" s="86">
        <v>8.5749999999999993E-2</v>
      </c>
      <c r="FF7221" s="86">
        <v>30</v>
      </c>
      <c r="FG7221" s="86">
        <v>0</v>
      </c>
      <c r="FH7221" s="86" t="s">
        <v>427</v>
      </c>
      <c r="FI7221" s="86">
        <v>1.2005E-3</v>
      </c>
      <c r="FJ7221" s="86">
        <v>1.2848192111470835E-8</v>
      </c>
      <c r="FK7221" s="86">
        <v>6.0024999999999998E-4</v>
      </c>
      <c r="FL7221" s="86">
        <v>6.4240960557354174E-9</v>
      </c>
      <c r="FM7221" s="86">
        <v>1.5434999999999997E-3</v>
      </c>
      <c r="FN7221" s="86">
        <v>1.6519104143319643E-8</v>
      </c>
    </row>
    <row r="7222" spans="98:170" x14ac:dyDescent="0.25">
      <c r="CT7222" s="86" t="s">
        <v>155</v>
      </c>
      <c r="CU7222" s="86" t="s">
        <v>702</v>
      </c>
      <c r="CV7222" s="86" t="s">
        <v>289</v>
      </c>
      <c r="CW7222" s="86">
        <v>2026</v>
      </c>
      <c r="CX7222" s="86">
        <v>3.2416847084618797E-10</v>
      </c>
      <c r="CY7222" s="86">
        <v>1.6208423542309398E-10</v>
      </c>
      <c r="CZ7222" s="86">
        <v>4.1678803394509884E-10</v>
      </c>
      <c r="DA7222" s="86">
        <v>9129.7460702414537</v>
      </c>
      <c r="DB7222" s="86">
        <v>233.23007680806481</v>
      </c>
      <c r="DC7222" s="86">
        <v>8896.5159934333897</v>
      </c>
      <c r="DD7222" s="86">
        <v>0</v>
      </c>
      <c r="DE7222" s="86">
        <v>0</v>
      </c>
      <c r="DF7222" s="86">
        <v>0</v>
      </c>
      <c r="DG7222" s="86">
        <v>0</v>
      </c>
      <c r="DH7222" s="86">
        <v>2.7002788075484217E-7</v>
      </c>
      <c r="DJ7222" s="86">
        <v>2.9595758228041661E-6</v>
      </c>
      <c r="DK7222" s="86">
        <v>0</v>
      </c>
      <c r="DL7222" s="86">
        <v>2.9595758228041661E-6</v>
      </c>
      <c r="DM7222" s="86">
        <v>1.479787911402083E-6</v>
      </c>
      <c r="DN7222" s="86">
        <v>0</v>
      </c>
      <c r="DO7222" s="86">
        <v>1.479787911402083E-6</v>
      </c>
      <c r="DP7222" s="86">
        <v>3.8051689150339279E-6</v>
      </c>
      <c r="DQ7222" s="86">
        <v>0</v>
      </c>
      <c r="DR7222" s="86">
        <v>3.8051689150339279E-6</v>
      </c>
      <c r="ER7222" s="86" t="s">
        <v>828</v>
      </c>
      <c r="ES7222" s="86" t="s">
        <v>155</v>
      </c>
      <c r="ET7222" s="86" t="s">
        <v>703</v>
      </c>
      <c r="EU7222" s="86" t="s">
        <v>293</v>
      </c>
      <c r="EV7222" s="86" t="s">
        <v>426</v>
      </c>
      <c r="EW7222" s="86" t="s">
        <v>426</v>
      </c>
      <c r="EX7222" s="86">
        <v>2035</v>
      </c>
      <c r="EY7222" s="86">
        <v>1.070236743979245E-5</v>
      </c>
      <c r="EZ7222" s="86">
        <v>0</v>
      </c>
      <c r="FA7222" s="86">
        <v>375.64590099999998</v>
      </c>
      <c r="FB7222" s="86">
        <v>4.0203004597538982E-3</v>
      </c>
      <c r="FC7222" s="86">
        <v>2035</v>
      </c>
      <c r="FD7222" s="86" t="s">
        <v>171</v>
      </c>
      <c r="FE7222" s="86">
        <v>8.5749999999999993E-2</v>
      </c>
      <c r="FF7222" s="86">
        <v>30</v>
      </c>
      <c r="FG7222" s="86">
        <v>0</v>
      </c>
      <c r="FH7222" s="86" t="s">
        <v>427</v>
      </c>
      <c r="FI7222" s="86">
        <v>1.2005E-3</v>
      </c>
      <c r="FJ7222" s="86">
        <v>1.2848192111470835E-8</v>
      </c>
      <c r="FK7222" s="86">
        <v>6.0024999999999998E-4</v>
      </c>
      <c r="FL7222" s="86">
        <v>6.4240960557354174E-9</v>
      </c>
      <c r="FM7222" s="86">
        <v>1.5434999999999997E-3</v>
      </c>
      <c r="FN7222" s="86">
        <v>1.6519104143319643E-8</v>
      </c>
    </row>
    <row r="7223" spans="98:170" x14ac:dyDescent="0.25">
      <c r="CT7223" s="86" t="s">
        <v>155</v>
      </c>
      <c r="CU7223" s="86" t="s">
        <v>702</v>
      </c>
      <c r="CV7223" s="86" t="s">
        <v>289</v>
      </c>
      <c r="CW7223" s="86">
        <v>2027</v>
      </c>
      <c r="CX7223" s="86">
        <v>3.2416847084618797E-10</v>
      </c>
      <c r="CY7223" s="86">
        <v>1.6208423542309398E-10</v>
      </c>
      <c r="CZ7223" s="86">
        <v>4.1678803394509884E-10</v>
      </c>
      <c r="DA7223" s="86">
        <v>9129.7460702414537</v>
      </c>
      <c r="DB7223" s="86">
        <v>233.23007680806481</v>
      </c>
      <c r="DC7223" s="86">
        <v>8896.5159934333897</v>
      </c>
      <c r="DD7223" s="86">
        <v>0</v>
      </c>
      <c r="DE7223" s="86">
        <v>0</v>
      </c>
      <c r="DF7223" s="86">
        <v>0</v>
      </c>
      <c r="DG7223" s="86">
        <v>0</v>
      </c>
      <c r="DH7223" s="86">
        <v>2.7002788075484217E-7</v>
      </c>
      <c r="DJ7223" s="86">
        <v>2.9595758228041661E-6</v>
      </c>
      <c r="DK7223" s="86">
        <v>0</v>
      </c>
      <c r="DL7223" s="86">
        <v>2.9595758228041661E-6</v>
      </c>
      <c r="DM7223" s="86">
        <v>1.479787911402083E-6</v>
      </c>
      <c r="DN7223" s="86">
        <v>0</v>
      </c>
      <c r="DO7223" s="86">
        <v>1.479787911402083E-6</v>
      </c>
      <c r="DP7223" s="86">
        <v>3.8051689150339279E-6</v>
      </c>
      <c r="DQ7223" s="86">
        <v>0</v>
      </c>
      <c r="DR7223" s="86">
        <v>3.8051689150339279E-6</v>
      </c>
      <c r="ER7223" s="86" t="s">
        <v>828</v>
      </c>
      <c r="ES7223" s="86" t="s">
        <v>155</v>
      </c>
      <c r="ET7223" s="86" t="s">
        <v>703</v>
      </c>
      <c r="EU7223" s="86" t="s">
        <v>293</v>
      </c>
      <c r="EV7223" s="86" t="s">
        <v>426</v>
      </c>
      <c r="EW7223" s="86" t="s">
        <v>426</v>
      </c>
      <c r="EX7223" s="86">
        <v>2036</v>
      </c>
      <c r="EY7223" s="86">
        <v>1.070236743979245E-5</v>
      </c>
      <c r="EZ7223" s="86">
        <v>0</v>
      </c>
      <c r="FA7223" s="86">
        <v>375.64590099999998</v>
      </c>
      <c r="FB7223" s="86">
        <v>4.0203004597538982E-3</v>
      </c>
      <c r="FC7223" s="86">
        <v>2036</v>
      </c>
      <c r="FD7223" s="86" t="s">
        <v>171</v>
      </c>
      <c r="FE7223" s="86">
        <v>8.5749999999999993E-2</v>
      </c>
      <c r="FF7223" s="86">
        <v>30</v>
      </c>
      <c r="FG7223" s="86">
        <v>0</v>
      </c>
      <c r="FH7223" s="86" t="s">
        <v>427</v>
      </c>
      <c r="FI7223" s="86">
        <v>1.2005E-3</v>
      </c>
      <c r="FJ7223" s="86">
        <v>1.2848192111470835E-8</v>
      </c>
      <c r="FK7223" s="86">
        <v>6.0024999999999998E-4</v>
      </c>
      <c r="FL7223" s="86">
        <v>6.4240960557354174E-9</v>
      </c>
      <c r="FM7223" s="86">
        <v>1.5434999999999997E-3</v>
      </c>
      <c r="FN7223" s="86">
        <v>1.6519104143319643E-8</v>
      </c>
    </row>
    <row r="7224" spans="98:170" x14ac:dyDescent="0.25">
      <c r="CT7224" s="86" t="s">
        <v>155</v>
      </c>
      <c r="CU7224" s="86" t="s">
        <v>702</v>
      </c>
      <c r="CV7224" s="86" t="s">
        <v>289</v>
      </c>
      <c r="CW7224" s="86">
        <v>2028</v>
      </c>
      <c r="CX7224" s="86">
        <v>3.2416847084618797E-10</v>
      </c>
      <c r="CY7224" s="86">
        <v>1.6208423542309398E-10</v>
      </c>
      <c r="CZ7224" s="86">
        <v>4.1678803394509884E-10</v>
      </c>
      <c r="DA7224" s="86">
        <v>9534.9220877145799</v>
      </c>
      <c r="DB7224" s="86">
        <v>247.2729921650803</v>
      </c>
      <c r="DC7224" s="86">
        <v>9287.649095549501</v>
      </c>
      <c r="DD7224" s="86">
        <v>0</v>
      </c>
      <c r="DE7224" s="86">
        <v>0</v>
      </c>
      <c r="DF7224" s="86">
        <v>0</v>
      </c>
      <c r="DG7224" s="86">
        <v>0</v>
      </c>
      <c r="DH7224" s="86">
        <v>2.7002788075484217E-7</v>
      </c>
      <c r="DJ7224" s="86">
        <v>3.0909211128119775E-6</v>
      </c>
      <c r="DK7224" s="86">
        <v>0</v>
      </c>
      <c r="DL7224" s="86">
        <v>3.0909211128119775E-6</v>
      </c>
      <c r="DM7224" s="86">
        <v>1.5454605564059887E-6</v>
      </c>
      <c r="DN7224" s="86">
        <v>0</v>
      </c>
      <c r="DO7224" s="86">
        <v>1.5454605564059887E-6</v>
      </c>
      <c r="DP7224" s="86">
        <v>3.9740414307582573E-6</v>
      </c>
      <c r="DQ7224" s="86">
        <v>0</v>
      </c>
      <c r="DR7224" s="86">
        <v>3.9740414307582573E-6</v>
      </c>
      <c r="ER7224" s="86" t="s">
        <v>828</v>
      </c>
      <c r="ES7224" s="86" t="s">
        <v>155</v>
      </c>
      <c r="ET7224" s="86" t="s">
        <v>703</v>
      </c>
      <c r="EU7224" s="86" t="s">
        <v>293</v>
      </c>
      <c r="EV7224" s="86" t="s">
        <v>426</v>
      </c>
      <c r="EW7224" s="86" t="s">
        <v>426</v>
      </c>
      <c r="EX7224" s="86">
        <v>2037</v>
      </c>
      <c r="EY7224" s="86">
        <v>1.070236743979245E-5</v>
      </c>
      <c r="EZ7224" s="86">
        <v>0</v>
      </c>
      <c r="FA7224" s="86">
        <v>375.64590099999998</v>
      </c>
      <c r="FB7224" s="86">
        <v>4.0203004597538982E-3</v>
      </c>
      <c r="FC7224" s="86">
        <v>2037</v>
      </c>
      <c r="FD7224" s="86" t="s">
        <v>171</v>
      </c>
      <c r="FE7224" s="86">
        <v>8.5749999999999993E-2</v>
      </c>
      <c r="FF7224" s="86">
        <v>30</v>
      </c>
      <c r="FG7224" s="86">
        <v>0</v>
      </c>
      <c r="FH7224" s="86" t="s">
        <v>427</v>
      </c>
      <c r="FI7224" s="86">
        <v>1.2005E-3</v>
      </c>
      <c r="FJ7224" s="86">
        <v>1.2848192111470835E-8</v>
      </c>
      <c r="FK7224" s="86">
        <v>6.0024999999999998E-4</v>
      </c>
      <c r="FL7224" s="86">
        <v>6.4240960557354174E-9</v>
      </c>
      <c r="FM7224" s="86">
        <v>1.5434999999999997E-3</v>
      </c>
      <c r="FN7224" s="86">
        <v>1.6519104143319643E-8</v>
      </c>
    </row>
    <row r="7225" spans="98:170" x14ac:dyDescent="0.25">
      <c r="CT7225" s="86" t="s">
        <v>155</v>
      </c>
      <c r="CU7225" s="86" t="s">
        <v>702</v>
      </c>
      <c r="CV7225" s="86" t="s">
        <v>289</v>
      </c>
      <c r="CW7225" s="86">
        <v>2029</v>
      </c>
      <c r="CX7225" s="86">
        <v>3.2416847084618797E-10</v>
      </c>
      <c r="CY7225" s="86">
        <v>1.6208423542309398E-10</v>
      </c>
      <c r="CZ7225" s="86">
        <v>4.1678803394509884E-10</v>
      </c>
      <c r="DA7225" s="86">
        <v>9534.9220877145799</v>
      </c>
      <c r="DB7225" s="86">
        <v>247.2729921650803</v>
      </c>
      <c r="DC7225" s="86">
        <v>9287.649095549501</v>
      </c>
      <c r="DD7225" s="86">
        <v>0</v>
      </c>
      <c r="DE7225" s="86">
        <v>0</v>
      </c>
      <c r="DF7225" s="86">
        <v>0</v>
      </c>
      <c r="DG7225" s="86">
        <v>0</v>
      </c>
      <c r="DH7225" s="86">
        <v>2.7002788075484217E-7</v>
      </c>
      <c r="DJ7225" s="86">
        <v>3.0909211128119775E-6</v>
      </c>
      <c r="DK7225" s="86">
        <v>0</v>
      </c>
      <c r="DL7225" s="86">
        <v>3.0909211128119775E-6</v>
      </c>
      <c r="DM7225" s="86">
        <v>1.5454605564059887E-6</v>
      </c>
      <c r="DN7225" s="86">
        <v>0</v>
      </c>
      <c r="DO7225" s="86">
        <v>1.5454605564059887E-6</v>
      </c>
      <c r="DP7225" s="86">
        <v>3.9740414307582573E-6</v>
      </c>
      <c r="DQ7225" s="86">
        <v>0</v>
      </c>
      <c r="DR7225" s="86">
        <v>3.9740414307582573E-6</v>
      </c>
      <c r="ER7225" s="86" t="s">
        <v>828</v>
      </c>
      <c r="ES7225" s="86" t="s">
        <v>155</v>
      </c>
      <c r="ET7225" s="86" t="s">
        <v>703</v>
      </c>
      <c r="EU7225" s="86" t="s">
        <v>293</v>
      </c>
      <c r="EV7225" s="86" t="s">
        <v>426</v>
      </c>
      <c r="EW7225" s="86" t="s">
        <v>426</v>
      </c>
      <c r="EX7225" s="86">
        <v>2038</v>
      </c>
      <c r="EY7225" s="86">
        <v>1.070236743979245E-5</v>
      </c>
      <c r="EZ7225" s="86">
        <v>0</v>
      </c>
      <c r="FA7225" s="86">
        <v>375.64590099999998</v>
      </c>
      <c r="FB7225" s="86">
        <v>4.0203004597538982E-3</v>
      </c>
      <c r="FC7225" s="86">
        <v>2038</v>
      </c>
      <c r="FD7225" s="86" t="s">
        <v>171</v>
      </c>
      <c r="FE7225" s="86">
        <v>8.5749999999999993E-2</v>
      </c>
      <c r="FF7225" s="86">
        <v>30</v>
      </c>
      <c r="FG7225" s="86">
        <v>0</v>
      </c>
      <c r="FH7225" s="86" t="s">
        <v>427</v>
      </c>
      <c r="FI7225" s="86">
        <v>1.2005E-3</v>
      </c>
      <c r="FJ7225" s="86">
        <v>1.2848192111470835E-8</v>
      </c>
      <c r="FK7225" s="86">
        <v>6.0024999999999998E-4</v>
      </c>
      <c r="FL7225" s="86">
        <v>6.4240960557354174E-9</v>
      </c>
      <c r="FM7225" s="86">
        <v>1.5434999999999997E-3</v>
      </c>
      <c r="FN7225" s="86">
        <v>1.6519104143319643E-8</v>
      </c>
    </row>
    <row r="7226" spans="98:170" x14ac:dyDescent="0.25">
      <c r="CT7226" s="86" t="s">
        <v>155</v>
      </c>
      <c r="CU7226" s="86" t="s">
        <v>702</v>
      </c>
      <c r="CV7226" s="86" t="s">
        <v>289</v>
      </c>
      <c r="CW7226" s="86">
        <v>2030</v>
      </c>
      <c r="CX7226" s="86">
        <v>3.2416847084618797E-10</v>
      </c>
      <c r="CY7226" s="86">
        <v>1.6208423542309398E-10</v>
      </c>
      <c r="CZ7226" s="86">
        <v>4.1678803394509884E-10</v>
      </c>
      <c r="DA7226" s="86">
        <v>9534.9220877145799</v>
      </c>
      <c r="DB7226" s="86">
        <v>247.2729921650803</v>
      </c>
      <c r="DC7226" s="86">
        <v>9287.649095549501</v>
      </c>
      <c r="DD7226" s="86">
        <v>0</v>
      </c>
      <c r="DE7226" s="86">
        <v>0</v>
      </c>
      <c r="DF7226" s="86">
        <v>0</v>
      </c>
      <c r="DG7226" s="86">
        <v>0</v>
      </c>
      <c r="DH7226" s="86">
        <v>2.7002788075484217E-7</v>
      </c>
      <c r="DJ7226" s="86">
        <v>3.0909211128119775E-6</v>
      </c>
      <c r="DK7226" s="86">
        <v>0</v>
      </c>
      <c r="DL7226" s="86">
        <v>3.0909211128119775E-6</v>
      </c>
      <c r="DM7226" s="86">
        <v>1.5454605564059887E-6</v>
      </c>
      <c r="DN7226" s="86">
        <v>0</v>
      </c>
      <c r="DO7226" s="86">
        <v>1.5454605564059887E-6</v>
      </c>
      <c r="DP7226" s="86">
        <v>3.9740414307582573E-6</v>
      </c>
      <c r="DQ7226" s="86">
        <v>0</v>
      </c>
      <c r="DR7226" s="86">
        <v>3.9740414307582573E-6</v>
      </c>
      <c r="ER7226" s="86" t="s">
        <v>828</v>
      </c>
      <c r="ES7226" s="86" t="s">
        <v>155</v>
      </c>
      <c r="ET7226" s="86" t="s">
        <v>703</v>
      </c>
      <c r="EU7226" s="86" t="s">
        <v>293</v>
      </c>
      <c r="EV7226" s="86" t="s">
        <v>426</v>
      </c>
      <c r="EW7226" s="86" t="s">
        <v>426</v>
      </c>
      <c r="EX7226" s="86">
        <v>2039</v>
      </c>
      <c r="EY7226" s="86">
        <v>1.070236743979245E-5</v>
      </c>
      <c r="EZ7226" s="86">
        <v>0</v>
      </c>
      <c r="FA7226" s="86">
        <v>375.64590099999998</v>
      </c>
      <c r="FB7226" s="86">
        <v>4.0203004597538982E-3</v>
      </c>
      <c r="FC7226" s="86">
        <v>2039</v>
      </c>
      <c r="FD7226" s="86" t="s">
        <v>171</v>
      </c>
      <c r="FE7226" s="86">
        <v>8.5749999999999993E-2</v>
      </c>
      <c r="FF7226" s="86">
        <v>30</v>
      </c>
      <c r="FG7226" s="86">
        <v>0</v>
      </c>
      <c r="FH7226" s="86" t="s">
        <v>427</v>
      </c>
      <c r="FI7226" s="86">
        <v>1.2005E-3</v>
      </c>
      <c r="FJ7226" s="86">
        <v>1.2848192111470835E-8</v>
      </c>
      <c r="FK7226" s="86">
        <v>6.0024999999999998E-4</v>
      </c>
      <c r="FL7226" s="86">
        <v>6.4240960557354174E-9</v>
      </c>
      <c r="FM7226" s="86">
        <v>1.5434999999999997E-3</v>
      </c>
      <c r="FN7226" s="86">
        <v>1.6519104143319643E-8</v>
      </c>
    </row>
    <row r="7227" spans="98:170" x14ac:dyDescent="0.25">
      <c r="CT7227" s="86" t="s">
        <v>155</v>
      </c>
      <c r="CU7227" s="86" t="s">
        <v>702</v>
      </c>
      <c r="CV7227" s="86" t="s">
        <v>289</v>
      </c>
      <c r="CW7227" s="86">
        <v>2031</v>
      </c>
      <c r="CX7227" s="86">
        <v>3.2416847084618797E-10</v>
      </c>
      <c r="CY7227" s="86">
        <v>1.6208423542309398E-10</v>
      </c>
      <c r="CZ7227" s="86">
        <v>4.1678803394509884E-10</v>
      </c>
      <c r="DA7227" s="86">
        <v>9534.9220877145799</v>
      </c>
      <c r="DB7227" s="86">
        <v>247.2729921650803</v>
      </c>
      <c r="DC7227" s="86">
        <v>9287.649095549501</v>
      </c>
      <c r="DD7227" s="86">
        <v>0</v>
      </c>
      <c r="DE7227" s="86">
        <v>0</v>
      </c>
      <c r="DF7227" s="86">
        <v>0</v>
      </c>
      <c r="DG7227" s="86">
        <v>0</v>
      </c>
      <c r="DH7227" s="86">
        <v>2.7002788075484217E-7</v>
      </c>
      <c r="DJ7227" s="86">
        <v>3.0909211128119775E-6</v>
      </c>
      <c r="DK7227" s="86">
        <v>0</v>
      </c>
      <c r="DL7227" s="86">
        <v>3.0909211128119775E-6</v>
      </c>
      <c r="DM7227" s="86">
        <v>1.5454605564059887E-6</v>
      </c>
      <c r="DN7227" s="86">
        <v>0</v>
      </c>
      <c r="DO7227" s="86">
        <v>1.5454605564059887E-6</v>
      </c>
      <c r="DP7227" s="86">
        <v>3.9740414307582573E-6</v>
      </c>
      <c r="DQ7227" s="86">
        <v>0</v>
      </c>
      <c r="DR7227" s="86">
        <v>3.9740414307582573E-6</v>
      </c>
      <c r="ER7227" s="86" t="s">
        <v>828</v>
      </c>
      <c r="ES7227" s="86" t="s">
        <v>155</v>
      </c>
      <c r="ET7227" s="86" t="s">
        <v>703</v>
      </c>
      <c r="EU7227" s="86" t="s">
        <v>293</v>
      </c>
      <c r="EV7227" s="86" t="s">
        <v>426</v>
      </c>
      <c r="EW7227" s="86" t="s">
        <v>426</v>
      </c>
      <c r="EX7227" s="86">
        <v>2040</v>
      </c>
      <c r="EY7227" s="86">
        <v>1.070236743979245E-5</v>
      </c>
      <c r="EZ7227" s="86">
        <v>0</v>
      </c>
      <c r="FA7227" s="86">
        <v>375.64590099999998</v>
      </c>
      <c r="FB7227" s="86">
        <v>4.0203004597538982E-3</v>
      </c>
      <c r="FC7227" s="86">
        <v>2040</v>
      </c>
      <c r="FD7227" s="86" t="s">
        <v>171</v>
      </c>
      <c r="FE7227" s="86">
        <v>8.5749999999999993E-2</v>
      </c>
      <c r="FF7227" s="86">
        <v>30</v>
      </c>
      <c r="FG7227" s="86">
        <v>0</v>
      </c>
      <c r="FH7227" s="86" t="s">
        <v>427</v>
      </c>
      <c r="FI7227" s="86">
        <v>1.2005E-3</v>
      </c>
      <c r="FJ7227" s="86">
        <v>1.2848192111470835E-8</v>
      </c>
      <c r="FK7227" s="86">
        <v>6.0024999999999998E-4</v>
      </c>
      <c r="FL7227" s="86">
        <v>6.4240960557354174E-9</v>
      </c>
      <c r="FM7227" s="86">
        <v>1.5434999999999997E-3</v>
      </c>
      <c r="FN7227" s="86">
        <v>1.6519104143319643E-8</v>
      </c>
    </row>
    <row r="7228" spans="98:170" x14ac:dyDescent="0.25">
      <c r="CT7228" s="86" t="s">
        <v>155</v>
      </c>
      <c r="CU7228" s="86" t="s">
        <v>702</v>
      </c>
      <c r="CV7228" s="86" t="s">
        <v>289</v>
      </c>
      <c r="CW7228" s="86">
        <v>2032</v>
      </c>
      <c r="CX7228" s="86">
        <v>3.2416847084618797E-10</v>
      </c>
      <c r="CY7228" s="86">
        <v>1.6208423542309398E-10</v>
      </c>
      <c r="CZ7228" s="86">
        <v>4.1678803394509884E-10</v>
      </c>
      <c r="DA7228" s="86">
        <v>9534.9220877145799</v>
      </c>
      <c r="DB7228" s="86">
        <v>247.2729921650803</v>
      </c>
      <c r="DC7228" s="86">
        <v>9287.649095549501</v>
      </c>
      <c r="DD7228" s="86">
        <v>0</v>
      </c>
      <c r="DE7228" s="86">
        <v>0</v>
      </c>
      <c r="DF7228" s="86">
        <v>0</v>
      </c>
      <c r="DG7228" s="86">
        <v>0</v>
      </c>
      <c r="DH7228" s="86">
        <v>2.7002788075484217E-7</v>
      </c>
      <c r="DJ7228" s="86">
        <v>3.0909211128119775E-6</v>
      </c>
      <c r="DK7228" s="86">
        <v>0</v>
      </c>
      <c r="DL7228" s="86">
        <v>3.0909211128119775E-6</v>
      </c>
      <c r="DM7228" s="86">
        <v>1.5454605564059887E-6</v>
      </c>
      <c r="DN7228" s="86">
        <v>0</v>
      </c>
      <c r="DO7228" s="86">
        <v>1.5454605564059887E-6</v>
      </c>
      <c r="DP7228" s="86">
        <v>3.9740414307582573E-6</v>
      </c>
      <c r="DQ7228" s="86">
        <v>0</v>
      </c>
      <c r="DR7228" s="86">
        <v>3.9740414307582573E-6</v>
      </c>
      <c r="ER7228" s="86" t="s">
        <v>828</v>
      </c>
      <c r="ES7228" s="86" t="s">
        <v>155</v>
      </c>
      <c r="ET7228" s="86" t="s">
        <v>703</v>
      </c>
      <c r="EU7228" s="86" t="s">
        <v>293</v>
      </c>
      <c r="EV7228" s="86" t="s">
        <v>426</v>
      </c>
      <c r="EW7228" s="86" t="s">
        <v>426</v>
      </c>
      <c r="EX7228" s="86">
        <v>2041</v>
      </c>
      <c r="EY7228" s="86">
        <v>1.070236743979245E-5</v>
      </c>
      <c r="EZ7228" s="86">
        <v>0</v>
      </c>
      <c r="FA7228" s="86">
        <v>375.64590099999998</v>
      </c>
      <c r="FB7228" s="86">
        <v>4.0203004597538982E-3</v>
      </c>
      <c r="FC7228" s="86">
        <v>2041</v>
      </c>
      <c r="FD7228" s="86" t="s">
        <v>171</v>
      </c>
      <c r="FE7228" s="86">
        <v>8.5749999999999993E-2</v>
      </c>
      <c r="FF7228" s="86">
        <v>30</v>
      </c>
      <c r="FG7228" s="86">
        <v>0</v>
      </c>
      <c r="FH7228" s="86" t="s">
        <v>427</v>
      </c>
      <c r="FI7228" s="86">
        <v>1.2005E-3</v>
      </c>
      <c r="FJ7228" s="86">
        <v>1.2848192111470835E-8</v>
      </c>
      <c r="FK7228" s="86">
        <v>6.0024999999999998E-4</v>
      </c>
      <c r="FL7228" s="86">
        <v>6.4240960557354174E-9</v>
      </c>
      <c r="FM7228" s="86">
        <v>1.5434999999999997E-3</v>
      </c>
      <c r="FN7228" s="86">
        <v>1.6519104143319643E-8</v>
      </c>
    </row>
    <row r="7229" spans="98:170" x14ac:dyDescent="0.25">
      <c r="CT7229" s="86" t="s">
        <v>155</v>
      </c>
      <c r="CU7229" s="86" t="s">
        <v>702</v>
      </c>
      <c r="CV7229" s="86" t="s">
        <v>289</v>
      </c>
      <c r="CW7229" s="86">
        <v>2033</v>
      </c>
      <c r="CX7229" s="86">
        <v>3.2416847084618797E-10</v>
      </c>
      <c r="CY7229" s="86">
        <v>1.6208423542309398E-10</v>
      </c>
      <c r="CZ7229" s="86">
        <v>4.1678803394509884E-10</v>
      </c>
      <c r="DA7229" s="86">
        <v>9984.8473634659549</v>
      </c>
      <c r="DB7229" s="86">
        <v>263.10737971841399</v>
      </c>
      <c r="DC7229" s="86">
        <v>9721.7399837475405</v>
      </c>
      <c r="DD7229" s="86">
        <v>0</v>
      </c>
      <c r="DE7229" s="86">
        <v>0</v>
      </c>
      <c r="DF7229" s="86">
        <v>0</v>
      </c>
      <c r="DG7229" s="86">
        <v>0</v>
      </c>
      <c r="DH7229" s="86">
        <v>2.7002788075484217E-7</v>
      </c>
      <c r="DJ7229" s="86">
        <v>3.2367727014473503E-6</v>
      </c>
      <c r="DK7229" s="86">
        <v>0</v>
      </c>
      <c r="DL7229" s="86">
        <v>3.2367727014473503E-6</v>
      </c>
      <c r="DM7229" s="86">
        <v>1.6183863507236752E-6</v>
      </c>
      <c r="DN7229" s="86">
        <v>0</v>
      </c>
      <c r="DO7229" s="86">
        <v>1.6183863507236752E-6</v>
      </c>
      <c r="DP7229" s="86">
        <v>4.1615649018608791E-6</v>
      </c>
      <c r="DQ7229" s="86">
        <v>0</v>
      </c>
      <c r="DR7229" s="86">
        <v>4.1615649018608791E-6</v>
      </c>
      <c r="ER7229" s="86" t="s">
        <v>828</v>
      </c>
      <c r="ES7229" s="86" t="s">
        <v>155</v>
      </c>
      <c r="ET7229" s="86" t="s">
        <v>703</v>
      </c>
      <c r="EU7229" s="86" t="s">
        <v>293</v>
      </c>
      <c r="EV7229" s="86" t="s">
        <v>426</v>
      </c>
      <c r="EW7229" s="86" t="s">
        <v>426</v>
      </c>
      <c r="EX7229" s="86">
        <v>2042</v>
      </c>
      <c r="EY7229" s="86">
        <v>1.070236743979245E-5</v>
      </c>
      <c r="EZ7229" s="86">
        <v>0</v>
      </c>
      <c r="FA7229" s="86">
        <v>375.64590099999998</v>
      </c>
      <c r="FB7229" s="86">
        <v>4.0203004597538982E-3</v>
      </c>
      <c r="FC7229" s="86">
        <v>2042</v>
      </c>
      <c r="FD7229" s="86" t="s">
        <v>171</v>
      </c>
      <c r="FE7229" s="86">
        <v>8.5749999999999993E-2</v>
      </c>
      <c r="FF7229" s="86">
        <v>30</v>
      </c>
      <c r="FG7229" s="86">
        <v>0</v>
      </c>
      <c r="FH7229" s="86" t="s">
        <v>427</v>
      </c>
      <c r="FI7229" s="86">
        <v>1.2005E-3</v>
      </c>
      <c r="FJ7229" s="86">
        <v>1.2848192111470835E-8</v>
      </c>
      <c r="FK7229" s="86">
        <v>6.0024999999999998E-4</v>
      </c>
      <c r="FL7229" s="86">
        <v>6.4240960557354174E-9</v>
      </c>
      <c r="FM7229" s="86">
        <v>1.5434999999999997E-3</v>
      </c>
      <c r="FN7229" s="86">
        <v>1.6519104143319643E-8</v>
      </c>
    </row>
    <row r="7230" spans="98:170" x14ac:dyDescent="0.25">
      <c r="CT7230" s="86" t="s">
        <v>155</v>
      </c>
      <c r="CU7230" s="86" t="s">
        <v>702</v>
      </c>
      <c r="CV7230" s="86" t="s">
        <v>289</v>
      </c>
      <c r="CW7230" s="86">
        <v>2034</v>
      </c>
      <c r="CX7230" s="86">
        <v>3.2416847084618797E-10</v>
      </c>
      <c r="CY7230" s="86">
        <v>1.6208423542309398E-10</v>
      </c>
      <c r="CZ7230" s="86">
        <v>4.1678803394509884E-10</v>
      </c>
      <c r="DA7230" s="86">
        <v>9984.8473634659549</v>
      </c>
      <c r="DB7230" s="86">
        <v>263.10737971841399</v>
      </c>
      <c r="DC7230" s="86">
        <v>9721.7399837475405</v>
      </c>
      <c r="DD7230" s="86">
        <v>0</v>
      </c>
      <c r="DE7230" s="86">
        <v>0</v>
      </c>
      <c r="DF7230" s="86">
        <v>0</v>
      </c>
      <c r="DG7230" s="86">
        <v>0</v>
      </c>
      <c r="DH7230" s="86">
        <v>2.7002788075484217E-7</v>
      </c>
      <c r="DJ7230" s="86">
        <v>3.2367727014473503E-6</v>
      </c>
      <c r="DK7230" s="86">
        <v>0</v>
      </c>
      <c r="DL7230" s="86">
        <v>3.2367727014473503E-6</v>
      </c>
      <c r="DM7230" s="86">
        <v>1.6183863507236752E-6</v>
      </c>
      <c r="DN7230" s="86">
        <v>0</v>
      </c>
      <c r="DO7230" s="86">
        <v>1.6183863507236752E-6</v>
      </c>
      <c r="DP7230" s="86">
        <v>4.1615649018608791E-6</v>
      </c>
      <c r="DQ7230" s="86">
        <v>0</v>
      </c>
      <c r="DR7230" s="86">
        <v>4.1615649018608791E-6</v>
      </c>
      <c r="ER7230" s="86" t="s">
        <v>828</v>
      </c>
      <c r="ES7230" s="86" t="s">
        <v>155</v>
      </c>
      <c r="ET7230" s="86" t="s">
        <v>703</v>
      </c>
      <c r="EU7230" s="86" t="s">
        <v>293</v>
      </c>
      <c r="EV7230" s="86" t="s">
        <v>426</v>
      </c>
      <c r="EW7230" s="86" t="s">
        <v>426</v>
      </c>
      <c r="EX7230" s="86">
        <v>2043</v>
      </c>
      <c r="EY7230" s="86">
        <v>1.070236743979245E-5</v>
      </c>
      <c r="EZ7230" s="86">
        <v>0</v>
      </c>
      <c r="FA7230" s="86">
        <v>375.64590099999998</v>
      </c>
      <c r="FB7230" s="86">
        <v>4.0203004597538982E-3</v>
      </c>
      <c r="FC7230" s="86">
        <v>2043</v>
      </c>
      <c r="FD7230" s="86" t="s">
        <v>171</v>
      </c>
      <c r="FE7230" s="86">
        <v>8.5749999999999993E-2</v>
      </c>
      <c r="FF7230" s="86">
        <v>30</v>
      </c>
      <c r="FG7230" s="86">
        <v>0</v>
      </c>
      <c r="FH7230" s="86" t="s">
        <v>427</v>
      </c>
      <c r="FI7230" s="86">
        <v>1.2005E-3</v>
      </c>
      <c r="FJ7230" s="86">
        <v>1.2848192111470835E-8</v>
      </c>
      <c r="FK7230" s="86">
        <v>6.0024999999999998E-4</v>
      </c>
      <c r="FL7230" s="86">
        <v>6.4240960557354174E-9</v>
      </c>
      <c r="FM7230" s="86">
        <v>1.5434999999999997E-3</v>
      </c>
      <c r="FN7230" s="86">
        <v>1.6519104143319643E-8</v>
      </c>
    </row>
    <row r="7231" spans="98:170" x14ac:dyDescent="0.25">
      <c r="CT7231" s="86" t="s">
        <v>155</v>
      </c>
      <c r="CU7231" s="86" t="s">
        <v>702</v>
      </c>
      <c r="CV7231" s="86" t="s">
        <v>289</v>
      </c>
      <c r="CW7231" s="86">
        <v>2035</v>
      </c>
      <c r="CX7231" s="86">
        <v>3.2416847084618797E-10</v>
      </c>
      <c r="CY7231" s="86">
        <v>1.6208423542309398E-10</v>
      </c>
      <c r="CZ7231" s="86">
        <v>4.1678803394509884E-10</v>
      </c>
      <c r="DA7231" s="86">
        <v>9984.8473634659549</v>
      </c>
      <c r="DB7231" s="86">
        <v>263.10737971841399</v>
      </c>
      <c r="DC7231" s="86">
        <v>9721.7399837475405</v>
      </c>
      <c r="DD7231" s="86">
        <v>0</v>
      </c>
      <c r="DE7231" s="86">
        <v>0</v>
      </c>
      <c r="DF7231" s="86">
        <v>0</v>
      </c>
      <c r="DG7231" s="86">
        <v>0</v>
      </c>
      <c r="DH7231" s="86">
        <v>2.7002788075484217E-7</v>
      </c>
      <c r="DJ7231" s="86">
        <v>3.2367727014473503E-6</v>
      </c>
      <c r="DK7231" s="86">
        <v>0</v>
      </c>
      <c r="DL7231" s="86">
        <v>3.2367727014473503E-6</v>
      </c>
      <c r="DM7231" s="86">
        <v>1.6183863507236752E-6</v>
      </c>
      <c r="DN7231" s="86">
        <v>0</v>
      </c>
      <c r="DO7231" s="86">
        <v>1.6183863507236752E-6</v>
      </c>
      <c r="DP7231" s="86">
        <v>4.1615649018608791E-6</v>
      </c>
      <c r="DQ7231" s="86">
        <v>0</v>
      </c>
      <c r="DR7231" s="86">
        <v>4.1615649018608791E-6</v>
      </c>
      <c r="ER7231" s="86" t="s">
        <v>828</v>
      </c>
      <c r="ES7231" s="86" t="s">
        <v>155</v>
      </c>
      <c r="ET7231" s="86" t="s">
        <v>703</v>
      </c>
      <c r="EU7231" s="86" t="s">
        <v>293</v>
      </c>
      <c r="EV7231" s="86" t="s">
        <v>426</v>
      </c>
      <c r="EW7231" s="86" t="s">
        <v>426</v>
      </c>
      <c r="EX7231" s="86">
        <v>2044</v>
      </c>
      <c r="EY7231" s="86">
        <v>1.070236743979245E-5</v>
      </c>
      <c r="EZ7231" s="86">
        <v>0</v>
      </c>
      <c r="FA7231" s="86">
        <v>375.64590099999998</v>
      </c>
      <c r="FB7231" s="86">
        <v>4.0203004597538982E-3</v>
      </c>
      <c r="FC7231" s="86">
        <v>2044</v>
      </c>
      <c r="FD7231" s="86" t="s">
        <v>171</v>
      </c>
      <c r="FE7231" s="86">
        <v>8.5749999999999993E-2</v>
      </c>
      <c r="FF7231" s="86">
        <v>30</v>
      </c>
      <c r="FG7231" s="86">
        <v>0</v>
      </c>
      <c r="FH7231" s="86" t="s">
        <v>427</v>
      </c>
      <c r="FI7231" s="86">
        <v>1.2005E-3</v>
      </c>
      <c r="FJ7231" s="86">
        <v>1.2848192111470835E-8</v>
      </c>
      <c r="FK7231" s="86">
        <v>6.0024999999999998E-4</v>
      </c>
      <c r="FL7231" s="86">
        <v>6.4240960557354174E-9</v>
      </c>
      <c r="FM7231" s="86">
        <v>1.5434999999999997E-3</v>
      </c>
      <c r="FN7231" s="86">
        <v>1.6519104143319643E-8</v>
      </c>
    </row>
    <row r="7232" spans="98:170" x14ac:dyDescent="0.25">
      <c r="CT7232" s="86" t="s">
        <v>155</v>
      </c>
      <c r="CU7232" s="86" t="s">
        <v>702</v>
      </c>
      <c r="CV7232" s="86" t="s">
        <v>289</v>
      </c>
      <c r="CW7232" s="86">
        <v>2036</v>
      </c>
      <c r="CX7232" s="86">
        <v>3.2416847084618797E-10</v>
      </c>
      <c r="CY7232" s="86">
        <v>1.6208423542309398E-10</v>
      </c>
      <c r="CZ7232" s="86">
        <v>4.1678803394509884E-10</v>
      </c>
      <c r="DA7232" s="86">
        <v>9984.8473634659549</v>
      </c>
      <c r="DB7232" s="86">
        <v>263.10737971841399</v>
      </c>
      <c r="DC7232" s="86">
        <v>9721.7399837475405</v>
      </c>
      <c r="DD7232" s="86">
        <v>0</v>
      </c>
      <c r="DE7232" s="86">
        <v>0</v>
      </c>
      <c r="DF7232" s="86">
        <v>0</v>
      </c>
      <c r="DG7232" s="86">
        <v>0</v>
      </c>
      <c r="DH7232" s="86">
        <v>2.7002788075484217E-7</v>
      </c>
      <c r="DJ7232" s="86">
        <v>3.2367727014473503E-6</v>
      </c>
      <c r="DK7232" s="86">
        <v>0</v>
      </c>
      <c r="DL7232" s="86">
        <v>3.2367727014473503E-6</v>
      </c>
      <c r="DM7232" s="86">
        <v>1.6183863507236752E-6</v>
      </c>
      <c r="DN7232" s="86">
        <v>0</v>
      </c>
      <c r="DO7232" s="86">
        <v>1.6183863507236752E-6</v>
      </c>
      <c r="DP7232" s="86">
        <v>4.1615649018608791E-6</v>
      </c>
      <c r="DQ7232" s="86">
        <v>0</v>
      </c>
      <c r="DR7232" s="86">
        <v>4.1615649018608791E-6</v>
      </c>
      <c r="ER7232" s="86" t="s">
        <v>828</v>
      </c>
      <c r="ES7232" s="86" t="s">
        <v>155</v>
      </c>
      <c r="ET7232" s="86" t="s">
        <v>703</v>
      </c>
      <c r="EU7232" s="86" t="s">
        <v>293</v>
      </c>
      <c r="EV7232" s="86" t="s">
        <v>426</v>
      </c>
      <c r="EW7232" s="86" t="s">
        <v>426</v>
      </c>
      <c r="EX7232" s="86">
        <v>2045</v>
      </c>
      <c r="EY7232" s="86">
        <v>1.070236743979245E-5</v>
      </c>
      <c r="EZ7232" s="86">
        <v>0</v>
      </c>
      <c r="FA7232" s="86">
        <v>375.64590099999998</v>
      </c>
      <c r="FB7232" s="86">
        <v>4.0203004597538982E-3</v>
      </c>
      <c r="FC7232" s="86">
        <v>2045</v>
      </c>
      <c r="FD7232" s="86" t="s">
        <v>171</v>
      </c>
      <c r="FE7232" s="86">
        <v>8.5749999999999993E-2</v>
      </c>
      <c r="FF7232" s="86">
        <v>30</v>
      </c>
      <c r="FG7232" s="86">
        <v>0</v>
      </c>
      <c r="FH7232" s="86" t="s">
        <v>427</v>
      </c>
      <c r="FI7232" s="86">
        <v>1.2005E-3</v>
      </c>
      <c r="FJ7232" s="86">
        <v>1.2848192111470835E-8</v>
      </c>
      <c r="FK7232" s="86">
        <v>6.0024999999999998E-4</v>
      </c>
      <c r="FL7232" s="86">
        <v>6.4240960557354174E-9</v>
      </c>
      <c r="FM7232" s="86">
        <v>1.5434999999999997E-3</v>
      </c>
      <c r="FN7232" s="86">
        <v>1.6519104143319643E-8</v>
      </c>
    </row>
    <row r="7233" spans="98:170" x14ac:dyDescent="0.25">
      <c r="CT7233" s="86" t="s">
        <v>155</v>
      </c>
      <c r="CU7233" s="86" t="s">
        <v>702</v>
      </c>
      <c r="CV7233" s="86" t="s">
        <v>289</v>
      </c>
      <c r="CW7233" s="86">
        <v>2037</v>
      </c>
      <c r="CX7233" s="86">
        <v>3.2416847084618797E-10</v>
      </c>
      <c r="CY7233" s="86">
        <v>1.6208423542309398E-10</v>
      </c>
      <c r="CZ7233" s="86">
        <v>4.1678803394509884E-10</v>
      </c>
      <c r="DA7233" s="86">
        <v>9984.8473634659549</v>
      </c>
      <c r="DB7233" s="86">
        <v>263.10737971841399</v>
      </c>
      <c r="DC7233" s="86">
        <v>9721.7399837475405</v>
      </c>
      <c r="DD7233" s="86">
        <v>0</v>
      </c>
      <c r="DE7233" s="86">
        <v>0</v>
      </c>
      <c r="DF7233" s="86">
        <v>0</v>
      </c>
      <c r="DG7233" s="86">
        <v>0</v>
      </c>
      <c r="DH7233" s="86">
        <v>2.7002788075484217E-7</v>
      </c>
      <c r="DJ7233" s="86">
        <v>3.2367727014473503E-6</v>
      </c>
      <c r="DK7233" s="86">
        <v>0</v>
      </c>
      <c r="DL7233" s="86">
        <v>3.2367727014473503E-6</v>
      </c>
      <c r="DM7233" s="86">
        <v>1.6183863507236752E-6</v>
      </c>
      <c r="DN7233" s="86">
        <v>0</v>
      </c>
      <c r="DO7233" s="86">
        <v>1.6183863507236752E-6</v>
      </c>
      <c r="DP7233" s="86">
        <v>4.1615649018608791E-6</v>
      </c>
      <c r="DQ7233" s="86">
        <v>0</v>
      </c>
      <c r="DR7233" s="86">
        <v>4.1615649018608791E-6</v>
      </c>
      <c r="ER7233" s="86" t="s">
        <v>828</v>
      </c>
      <c r="ES7233" s="86" t="s">
        <v>155</v>
      </c>
      <c r="ET7233" s="86" t="s">
        <v>703</v>
      </c>
      <c r="EU7233" s="86" t="s">
        <v>293</v>
      </c>
      <c r="EV7233" s="86" t="s">
        <v>426</v>
      </c>
      <c r="EW7233" s="86" t="s">
        <v>426</v>
      </c>
      <c r="EX7233" s="86">
        <v>2046</v>
      </c>
      <c r="EY7233" s="86">
        <v>1.070236743979245E-5</v>
      </c>
      <c r="EZ7233" s="86">
        <v>0</v>
      </c>
      <c r="FA7233" s="86">
        <v>375.64590099999998</v>
      </c>
      <c r="FB7233" s="86">
        <v>4.0203004597538982E-3</v>
      </c>
      <c r="FC7233" s="86">
        <v>2046</v>
      </c>
      <c r="FD7233" s="86" t="s">
        <v>171</v>
      </c>
      <c r="FE7233" s="86">
        <v>8.5749999999999993E-2</v>
      </c>
      <c r="FF7233" s="86">
        <v>30</v>
      </c>
      <c r="FG7233" s="86">
        <v>0</v>
      </c>
      <c r="FH7233" s="86" t="s">
        <v>427</v>
      </c>
      <c r="FI7233" s="86">
        <v>1.2005E-3</v>
      </c>
      <c r="FJ7233" s="86">
        <v>1.2848192111470835E-8</v>
      </c>
      <c r="FK7233" s="86">
        <v>6.0024999999999998E-4</v>
      </c>
      <c r="FL7233" s="86">
        <v>6.4240960557354174E-9</v>
      </c>
      <c r="FM7233" s="86">
        <v>1.5434999999999997E-3</v>
      </c>
      <c r="FN7233" s="86">
        <v>1.6519104143319643E-8</v>
      </c>
    </row>
    <row r="7234" spans="98:170" x14ac:dyDescent="0.25">
      <c r="CT7234" s="86" t="s">
        <v>155</v>
      </c>
      <c r="CU7234" s="86" t="s">
        <v>702</v>
      </c>
      <c r="CV7234" s="86" t="s">
        <v>289</v>
      </c>
      <c r="CW7234" s="86">
        <v>2038</v>
      </c>
      <c r="CX7234" s="86">
        <v>3.2416847084618797E-10</v>
      </c>
      <c r="CY7234" s="86">
        <v>1.6208423542309398E-10</v>
      </c>
      <c r="CZ7234" s="86">
        <v>4.1678803394509884E-10</v>
      </c>
      <c r="DA7234" s="86">
        <v>10472.826136344111</v>
      </c>
      <c r="DB7234" s="86">
        <v>280.55437045349669</v>
      </c>
      <c r="DC7234" s="86">
        <v>10192.271765890609</v>
      </c>
      <c r="DD7234" s="86">
        <v>0</v>
      </c>
      <c r="DE7234" s="86">
        <v>0</v>
      </c>
      <c r="DF7234" s="86">
        <v>0</v>
      </c>
      <c r="DG7234" s="86">
        <v>0</v>
      </c>
      <c r="DH7234" s="86">
        <v>2.7002788075484217E-7</v>
      </c>
      <c r="DJ7234" s="86">
        <v>3.3949600340566612E-6</v>
      </c>
      <c r="DK7234" s="86">
        <v>0</v>
      </c>
      <c r="DL7234" s="86">
        <v>3.3949600340566612E-6</v>
      </c>
      <c r="DM7234" s="86">
        <v>1.6974800170283306E-6</v>
      </c>
      <c r="DN7234" s="86">
        <v>0</v>
      </c>
      <c r="DO7234" s="86">
        <v>1.6974800170283306E-6</v>
      </c>
      <c r="DP7234" s="86">
        <v>4.3649486152157073E-6</v>
      </c>
      <c r="DQ7234" s="86">
        <v>0</v>
      </c>
      <c r="DR7234" s="86">
        <v>4.3649486152157073E-6</v>
      </c>
      <c r="ER7234" s="86" t="s">
        <v>828</v>
      </c>
      <c r="ES7234" s="86" t="s">
        <v>155</v>
      </c>
      <c r="ET7234" s="86" t="s">
        <v>703</v>
      </c>
      <c r="EU7234" s="86" t="s">
        <v>293</v>
      </c>
      <c r="EV7234" s="86" t="s">
        <v>426</v>
      </c>
      <c r="EW7234" s="86" t="s">
        <v>426</v>
      </c>
      <c r="EX7234" s="86">
        <v>2047</v>
      </c>
      <c r="EY7234" s="86">
        <v>1.070236743979245E-5</v>
      </c>
      <c r="EZ7234" s="86">
        <v>0</v>
      </c>
      <c r="FA7234" s="86">
        <v>375.64590099999998</v>
      </c>
      <c r="FB7234" s="86">
        <v>4.0203004597538982E-3</v>
      </c>
      <c r="FC7234" s="86">
        <v>2047</v>
      </c>
      <c r="FD7234" s="86" t="s">
        <v>171</v>
      </c>
      <c r="FE7234" s="86">
        <v>8.5749999999999993E-2</v>
      </c>
      <c r="FF7234" s="86">
        <v>30</v>
      </c>
      <c r="FG7234" s="86">
        <v>0</v>
      </c>
      <c r="FH7234" s="86" t="s">
        <v>427</v>
      </c>
      <c r="FI7234" s="86">
        <v>1.2005E-3</v>
      </c>
      <c r="FJ7234" s="86">
        <v>1.2848192111470835E-8</v>
      </c>
      <c r="FK7234" s="86">
        <v>6.0024999999999998E-4</v>
      </c>
      <c r="FL7234" s="86">
        <v>6.4240960557354174E-9</v>
      </c>
      <c r="FM7234" s="86">
        <v>1.5434999999999997E-3</v>
      </c>
      <c r="FN7234" s="86">
        <v>1.6519104143319643E-8</v>
      </c>
    </row>
    <row r="7235" spans="98:170" x14ac:dyDescent="0.25">
      <c r="CT7235" s="86" t="s">
        <v>155</v>
      </c>
      <c r="CU7235" s="86" t="s">
        <v>702</v>
      </c>
      <c r="CV7235" s="86" t="s">
        <v>289</v>
      </c>
      <c r="CW7235" s="86">
        <v>2039</v>
      </c>
      <c r="CX7235" s="86">
        <v>3.2416847084618797E-10</v>
      </c>
      <c r="CY7235" s="86">
        <v>1.6208423542309398E-10</v>
      </c>
      <c r="CZ7235" s="86">
        <v>4.1678803394509884E-10</v>
      </c>
      <c r="DA7235" s="86">
        <v>10472.826136344111</v>
      </c>
      <c r="DB7235" s="86">
        <v>280.55437045349669</v>
      </c>
      <c r="DC7235" s="86">
        <v>10192.271765890609</v>
      </c>
      <c r="DD7235" s="86">
        <v>0</v>
      </c>
      <c r="DE7235" s="86">
        <v>0</v>
      </c>
      <c r="DF7235" s="86">
        <v>0</v>
      </c>
      <c r="DG7235" s="86">
        <v>0</v>
      </c>
      <c r="DH7235" s="86">
        <v>2.7002788075484217E-7</v>
      </c>
      <c r="DJ7235" s="86">
        <v>3.3949600340566612E-6</v>
      </c>
      <c r="DK7235" s="86">
        <v>0</v>
      </c>
      <c r="DL7235" s="86">
        <v>3.3949600340566612E-6</v>
      </c>
      <c r="DM7235" s="86">
        <v>1.6974800170283306E-6</v>
      </c>
      <c r="DN7235" s="86">
        <v>0</v>
      </c>
      <c r="DO7235" s="86">
        <v>1.6974800170283306E-6</v>
      </c>
      <c r="DP7235" s="86">
        <v>4.3649486152157073E-6</v>
      </c>
      <c r="DQ7235" s="86">
        <v>0</v>
      </c>
      <c r="DR7235" s="86">
        <v>4.3649486152157073E-6</v>
      </c>
      <c r="ER7235" s="86" t="s">
        <v>828</v>
      </c>
      <c r="ES7235" s="86" t="s">
        <v>155</v>
      </c>
      <c r="ET7235" s="86" t="s">
        <v>703</v>
      </c>
      <c r="EU7235" s="86" t="s">
        <v>293</v>
      </c>
      <c r="EV7235" s="86" t="s">
        <v>426</v>
      </c>
      <c r="EW7235" s="86" t="s">
        <v>426</v>
      </c>
      <c r="EX7235" s="86">
        <v>2048</v>
      </c>
      <c r="EY7235" s="86">
        <v>1.070236743979245E-5</v>
      </c>
      <c r="EZ7235" s="86">
        <v>0</v>
      </c>
      <c r="FA7235" s="86">
        <v>375.64590099999998</v>
      </c>
      <c r="FB7235" s="86">
        <v>4.0203004597538982E-3</v>
      </c>
      <c r="FC7235" s="86">
        <v>2048</v>
      </c>
      <c r="FD7235" s="86" t="s">
        <v>171</v>
      </c>
      <c r="FE7235" s="86">
        <v>8.5749999999999993E-2</v>
      </c>
      <c r="FF7235" s="86">
        <v>30</v>
      </c>
      <c r="FG7235" s="86">
        <v>0</v>
      </c>
      <c r="FH7235" s="86" t="s">
        <v>427</v>
      </c>
      <c r="FI7235" s="86">
        <v>1.2005E-3</v>
      </c>
      <c r="FJ7235" s="86">
        <v>1.2848192111470835E-8</v>
      </c>
      <c r="FK7235" s="86">
        <v>6.0024999999999998E-4</v>
      </c>
      <c r="FL7235" s="86">
        <v>6.4240960557354174E-9</v>
      </c>
      <c r="FM7235" s="86">
        <v>1.5434999999999997E-3</v>
      </c>
      <c r="FN7235" s="86">
        <v>1.6519104143319643E-8</v>
      </c>
    </row>
    <row r="7236" spans="98:170" x14ac:dyDescent="0.25">
      <c r="CT7236" s="86" t="s">
        <v>155</v>
      </c>
      <c r="CU7236" s="86" t="s">
        <v>702</v>
      </c>
      <c r="CV7236" s="86" t="s">
        <v>289</v>
      </c>
      <c r="CW7236" s="86">
        <v>2040</v>
      </c>
      <c r="CX7236" s="86">
        <v>3.2416847084618797E-10</v>
      </c>
      <c r="CY7236" s="86">
        <v>1.6208423542309398E-10</v>
      </c>
      <c r="CZ7236" s="86">
        <v>4.1678803394509884E-10</v>
      </c>
      <c r="DA7236" s="86">
        <v>10472.826136344111</v>
      </c>
      <c r="DB7236" s="86">
        <v>280.55437045349669</v>
      </c>
      <c r="DC7236" s="86">
        <v>10192.271765890609</v>
      </c>
      <c r="DD7236" s="86">
        <v>0</v>
      </c>
      <c r="DE7236" s="86">
        <v>0</v>
      </c>
      <c r="DF7236" s="86">
        <v>0</v>
      </c>
      <c r="DG7236" s="86">
        <v>0</v>
      </c>
      <c r="DH7236" s="86">
        <v>2.7002788075484217E-7</v>
      </c>
      <c r="DJ7236" s="86">
        <v>3.3949600340566612E-6</v>
      </c>
      <c r="DK7236" s="86">
        <v>0</v>
      </c>
      <c r="DL7236" s="86">
        <v>3.3949600340566612E-6</v>
      </c>
      <c r="DM7236" s="86">
        <v>1.6974800170283306E-6</v>
      </c>
      <c r="DN7236" s="86">
        <v>0</v>
      </c>
      <c r="DO7236" s="86">
        <v>1.6974800170283306E-6</v>
      </c>
      <c r="DP7236" s="86">
        <v>4.3649486152157073E-6</v>
      </c>
      <c r="DQ7236" s="86">
        <v>0</v>
      </c>
      <c r="DR7236" s="86">
        <v>4.3649486152157073E-6</v>
      </c>
      <c r="ER7236" s="86" t="s">
        <v>828</v>
      </c>
      <c r="ES7236" s="86" t="s">
        <v>155</v>
      </c>
      <c r="ET7236" s="86" t="s">
        <v>703</v>
      </c>
      <c r="EU7236" s="86" t="s">
        <v>293</v>
      </c>
      <c r="EV7236" s="86" t="s">
        <v>426</v>
      </c>
      <c r="EW7236" s="86" t="s">
        <v>426</v>
      </c>
      <c r="EX7236" s="86">
        <v>2049</v>
      </c>
      <c r="EY7236" s="86">
        <v>1.070236743979245E-5</v>
      </c>
      <c r="EZ7236" s="86">
        <v>0</v>
      </c>
      <c r="FA7236" s="86">
        <v>375.64590099999998</v>
      </c>
      <c r="FB7236" s="86">
        <v>4.0203004597538982E-3</v>
      </c>
      <c r="FC7236" s="86">
        <v>2049</v>
      </c>
      <c r="FD7236" s="86" t="s">
        <v>171</v>
      </c>
      <c r="FE7236" s="86">
        <v>8.5749999999999993E-2</v>
      </c>
      <c r="FF7236" s="86">
        <v>30</v>
      </c>
      <c r="FG7236" s="86">
        <v>0</v>
      </c>
      <c r="FH7236" s="86" t="s">
        <v>427</v>
      </c>
      <c r="FI7236" s="86">
        <v>1.2005E-3</v>
      </c>
      <c r="FJ7236" s="86">
        <v>1.2848192111470835E-8</v>
      </c>
      <c r="FK7236" s="86">
        <v>6.0024999999999998E-4</v>
      </c>
      <c r="FL7236" s="86">
        <v>6.4240960557354174E-9</v>
      </c>
      <c r="FM7236" s="86">
        <v>1.5434999999999997E-3</v>
      </c>
      <c r="FN7236" s="86">
        <v>1.6519104143319643E-8</v>
      </c>
    </row>
    <row r="7237" spans="98:170" x14ac:dyDescent="0.25">
      <c r="CT7237" s="86" t="s">
        <v>155</v>
      </c>
      <c r="CU7237" s="86" t="s">
        <v>702</v>
      </c>
      <c r="CV7237" s="86" t="s">
        <v>289</v>
      </c>
      <c r="CW7237" s="86">
        <v>2041</v>
      </c>
      <c r="CX7237" s="86">
        <v>3.2416847084618797E-10</v>
      </c>
      <c r="CY7237" s="86">
        <v>1.6208423542309398E-10</v>
      </c>
      <c r="CZ7237" s="86">
        <v>4.1678803394509884E-10</v>
      </c>
      <c r="DA7237" s="86">
        <v>10472.826136344111</v>
      </c>
      <c r="DB7237" s="86">
        <v>280.55437045349669</v>
      </c>
      <c r="DC7237" s="86">
        <v>10192.271765890609</v>
      </c>
      <c r="DD7237" s="86">
        <v>0</v>
      </c>
      <c r="DE7237" s="86">
        <v>0</v>
      </c>
      <c r="DF7237" s="86">
        <v>0</v>
      </c>
      <c r="DG7237" s="86">
        <v>0</v>
      </c>
      <c r="DH7237" s="86">
        <v>2.7002788075484217E-7</v>
      </c>
      <c r="DJ7237" s="86">
        <v>3.3949600340566612E-6</v>
      </c>
      <c r="DK7237" s="86">
        <v>0</v>
      </c>
      <c r="DL7237" s="86">
        <v>3.3949600340566612E-6</v>
      </c>
      <c r="DM7237" s="86">
        <v>1.6974800170283306E-6</v>
      </c>
      <c r="DN7237" s="86">
        <v>0</v>
      </c>
      <c r="DO7237" s="86">
        <v>1.6974800170283306E-6</v>
      </c>
      <c r="DP7237" s="86">
        <v>4.3649486152157073E-6</v>
      </c>
      <c r="DQ7237" s="86">
        <v>0</v>
      </c>
      <c r="DR7237" s="86">
        <v>4.3649486152157073E-6</v>
      </c>
      <c r="ER7237" s="86" t="s">
        <v>828</v>
      </c>
      <c r="ES7237" s="86" t="s">
        <v>155</v>
      </c>
      <c r="ET7237" s="86" t="s">
        <v>703</v>
      </c>
      <c r="EU7237" s="86" t="s">
        <v>293</v>
      </c>
      <c r="EV7237" s="86" t="s">
        <v>426</v>
      </c>
      <c r="EW7237" s="86" t="s">
        <v>426</v>
      </c>
      <c r="EX7237" s="86">
        <v>2050</v>
      </c>
      <c r="EY7237" s="86">
        <v>1.070236743979245E-5</v>
      </c>
      <c r="EZ7237" s="86">
        <v>0</v>
      </c>
      <c r="FA7237" s="86">
        <v>375.64590099999998</v>
      </c>
      <c r="FB7237" s="86">
        <v>4.0203004597538982E-3</v>
      </c>
      <c r="FC7237" s="86">
        <v>2050</v>
      </c>
      <c r="FD7237" s="86" t="s">
        <v>171</v>
      </c>
      <c r="FE7237" s="86">
        <v>8.5749999999999993E-2</v>
      </c>
      <c r="FF7237" s="86">
        <v>30</v>
      </c>
      <c r="FG7237" s="86">
        <v>0</v>
      </c>
      <c r="FH7237" s="86" t="s">
        <v>427</v>
      </c>
      <c r="FI7237" s="86">
        <v>0</v>
      </c>
      <c r="FJ7237" s="86">
        <v>0</v>
      </c>
      <c r="FK7237" s="86">
        <v>6.0024999999999998E-4</v>
      </c>
      <c r="FL7237" s="86">
        <v>6.4240960557354174E-9</v>
      </c>
      <c r="FM7237" s="86">
        <v>1.5434999999999997E-3</v>
      </c>
      <c r="FN7237" s="86">
        <v>1.6519104143319643E-8</v>
      </c>
    </row>
    <row r="7238" spans="98:170" x14ac:dyDescent="0.25">
      <c r="CT7238" s="86" t="s">
        <v>155</v>
      </c>
      <c r="CU7238" s="86" t="s">
        <v>702</v>
      </c>
      <c r="CV7238" s="86" t="s">
        <v>289</v>
      </c>
      <c r="CW7238" s="86">
        <v>2042</v>
      </c>
      <c r="CX7238" s="86">
        <v>3.2416847084618797E-10</v>
      </c>
      <c r="CY7238" s="86">
        <v>1.6208423542309398E-10</v>
      </c>
      <c r="CZ7238" s="86">
        <v>4.1678803394509884E-10</v>
      </c>
      <c r="DA7238" s="86">
        <v>10472.826136344111</v>
      </c>
      <c r="DB7238" s="86">
        <v>280.55437045349669</v>
      </c>
      <c r="DC7238" s="86">
        <v>10192.271765890609</v>
      </c>
      <c r="DD7238" s="86">
        <v>0</v>
      </c>
      <c r="DE7238" s="86">
        <v>0</v>
      </c>
      <c r="DF7238" s="86">
        <v>0</v>
      </c>
      <c r="DG7238" s="86">
        <v>0</v>
      </c>
      <c r="DH7238" s="86">
        <v>2.7002788075484217E-7</v>
      </c>
      <c r="DJ7238" s="86">
        <v>3.3949600340566612E-6</v>
      </c>
      <c r="DK7238" s="86">
        <v>0</v>
      </c>
      <c r="DL7238" s="86">
        <v>3.3949600340566612E-6</v>
      </c>
      <c r="DM7238" s="86">
        <v>1.6974800170283306E-6</v>
      </c>
      <c r="DN7238" s="86">
        <v>0</v>
      </c>
      <c r="DO7238" s="86">
        <v>1.6974800170283306E-6</v>
      </c>
      <c r="DP7238" s="86">
        <v>4.3649486152157073E-6</v>
      </c>
      <c r="DQ7238" s="86">
        <v>0</v>
      </c>
      <c r="DR7238" s="86">
        <v>4.3649486152157073E-6</v>
      </c>
      <c r="ER7238" s="86" t="s">
        <v>828</v>
      </c>
      <c r="ES7238" s="86" t="s">
        <v>155</v>
      </c>
      <c r="ET7238" s="86" t="s">
        <v>703</v>
      </c>
      <c r="EU7238" s="86" t="s">
        <v>293</v>
      </c>
      <c r="EV7238" s="86" t="s">
        <v>426</v>
      </c>
      <c r="EW7238" s="86" t="s">
        <v>426</v>
      </c>
      <c r="EX7238" s="86">
        <v>2051</v>
      </c>
      <c r="EY7238" s="86">
        <v>1.070236743979245E-5</v>
      </c>
      <c r="EZ7238" s="86">
        <v>0</v>
      </c>
      <c r="FA7238" s="86">
        <v>375.64590099999998</v>
      </c>
      <c r="FB7238" s="86">
        <v>4.0203004597538982E-3</v>
      </c>
      <c r="FC7238" s="86">
        <v>2051</v>
      </c>
      <c r="FD7238" s="86" t="s">
        <v>171</v>
      </c>
      <c r="FE7238" s="86">
        <v>8.5749999999999993E-2</v>
      </c>
      <c r="FF7238" s="86">
        <v>30</v>
      </c>
      <c r="FG7238" s="86">
        <v>0</v>
      </c>
      <c r="FH7238" s="86" t="s">
        <v>427</v>
      </c>
      <c r="FI7238" s="86">
        <v>0</v>
      </c>
      <c r="FJ7238" s="86">
        <v>0</v>
      </c>
      <c r="FK7238" s="86">
        <v>0</v>
      </c>
      <c r="FL7238" s="86">
        <v>0</v>
      </c>
      <c r="FM7238" s="86">
        <v>1.5434999999999997E-3</v>
      </c>
      <c r="FN7238" s="86">
        <v>1.6519104143319643E-8</v>
      </c>
    </row>
    <row r="7239" spans="98:170" x14ac:dyDescent="0.25">
      <c r="CT7239" s="86" t="s">
        <v>155</v>
      </c>
      <c r="CU7239" s="86" t="s">
        <v>702</v>
      </c>
      <c r="CV7239" s="86" t="s">
        <v>289</v>
      </c>
      <c r="CW7239" s="86">
        <v>2043</v>
      </c>
      <c r="CX7239" s="86">
        <v>3.2416847084618797E-10</v>
      </c>
      <c r="CY7239" s="86">
        <v>1.6208423542309398E-10</v>
      </c>
      <c r="CZ7239" s="86">
        <v>4.1678803394509884E-10</v>
      </c>
      <c r="DA7239" s="86">
        <v>10992.156188765401</v>
      </c>
      <c r="DB7239" s="86">
        <v>299.4200123735755</v>
      </c>
      <c r="DC7239" s="86">
        <v>10692.73617639182</v>
      </c>
      <c r="DD7239" s="86">
        <v>0</v>
      </c>
      <c r="DE7239" s="86">
        <v>0</v>
      </c>
      <c r="DF7239" s="86">
        <v>0</v>
      </c>
      <c r="DG7239" s="86">
        <v>0</v>
      </c>
      <c r="DH7239" s="86">
        <v>2.7002788075484217E-7</v>
      </c>
      <c r="DJ7239" s="86">
        <v>3.5633104630145416E-6</v>
      </c>
      <c r="DK7239" s="86">
        <v>0</v>
      </c>
      <c r="DL7239" s="86">
        <v>3.5633104630145416E-6</v>
      </c>
      <c r="DM7239" s="86">
        <v>1.7816552315072708E-6</v>
      </c>
      <c r="DN7239" s="86">
        <v>0</v>
      </c>
      <c r="DO7239" s="86">
        <v>1.7816552315072708E-6</v>
      </c>
      <c r="DP7239" s="86">
        <v>4.5813991667329821E-6</v>
      </c>
      <c r="DQ7239" s="86">
        <v>0</v>
      </c>
      <c r="DR7239" s="86">
        <v>4.5813991667329821E-6</v>
      </c>
      <c r="ER7239" s="86" t="s">
        <v>828</v>
      </c>
      <c r="ES7239" s="86" t="s">
        <v>155</v>
      </c>
      <c r="ET7239" s="86" t="s">
        <v>703</v>
      </c>
      <c r="EU7239" s="86" t="s">
        <v>295</v>
      </c>
      <c r="EV7239" s="86" t="s">
        <v>426</v>
      </c>
      <c r="EW7239" s="86" t="s">
        <v>426</v>
      </c>
      <c r="EX7239" s="86">
        <v>2021</v>
      </c>
      <c r="EY7239" s="86">
        <v>3.5885742461840898E-3</v>
      </c>
      <c r="EZ7239" s="86">
        <v>0</v>
      </c>
      <c r="FA7239" s="86">
        <v>375.64590099999998</v>
      </c>
      <c r="FB7239" s="86">
        <v>1.3480332060132181</v>
      </c>
      <c r="FC7239" s="86">
        <v>2021</v>
      </c>
      <c r="FD7239" s="86" t="s">
        <v>171</v>
      </c>
      <c r="FE7239" s="86">
        <v>8.5749999999999993E-2</v>
      </c>
      <c r="FF7239" s="86">
        <v>30</v>
      </c>
      <c r="FG7239" s="86">
        <v>0</v>
      </c>
      <c r="FH7239" s="86" t="s">
        <v>427</v>
      </c>
      <c r="FI7239" s="86">
        <v>1.2005E-3</v>
      </c>
      <c r="FJ7239" s="86">
        <v>4.3080833825439997E-6</v>
      </c>
      <c r="FK7239" s="86">
        <v>6.0024999999999998E-4</v>
      </c>
      <c r="FL7239" s="86">
        <v>2.1540416912719998E-6</v>
      </c>
      <c r="FM7239" s="86">
        <v>0</v>
      </c>
      <c r="FN7239" s="86">
        <v>0</v>
      </c>
    </row>
    <row r="7240" spans="98:170" x14ac:dyDescent="0.25">
      <c r="CT7240" s="86" t="s">
        <v>155</v>
      </c>
      <c r="CU7240" s="86" t="s">
        <v>702</v>
      </c>
      <c r="CV7240" s="86" t="s">
        <v>289</v>
      </c>
      <c r="CW7240" s="86">
        <v>2044</v>
      </c>
      <c r="CX7240" s="86">
        <v>3.2416847084618797E-10</v>
      </c>
      <c r="CY7240" s="86">
        <v>1.6208423542309398E-10</v>
      </c>
      <c r="CZ7240" s="86">
        <v>4.1678803394509884E-10</v>
      </c>
      <c r="DA7240" s="86">
        <v>10992.156188765401</v>
      </c>
      <c r="DB7240" s="86">
        <v>299.4200123735755</v>
      </c>
      <c r="DC7240" s="86">
        <v>10692.73617639182</v>
      </c>
      <c r="DD7240" s="86">
        <v>0</v>
      </c>
      <c r="DE7240" s="86">
        <v>0</v>
      </c>
      <c r="DF7240" s="86">
        <v>0</v>
      </c>
      <c r="DG7240" s="86">
        <v>0</v>
      </c>
      <c r="DH7240" s="86">
        <v>2.7002788075484217E-7</v>
      </c>
      <c r="DJ7240" s="86">
        <v>3.5633104630145416E-6</v>
      </c>
      <c r="DK7240" s="86">
        <v>0</v>
      </c>
      <c r="DL7240" s="86">
        <v>3.5633104630145416E-6</v>
      </c>
      <c r="DM7240" s="86">
        <v>1.7816552315072708E-6</v>
      </c>
      <c r="DN7240" s="86">
        <v>0</v>
      </c>
      <c r="DO7240" s="86">
        <v>1.7816552315072708E-6</v>
      </c>
      <c r="DP7240" s="86">
        <v>4.5813991667329821E-6</v>
      </c>
      <c r="DQ7240" s="86">
        <v>0</v>
      </c>
      <c r="DR7240" s="86">
        <v>4.5813991667329821E-6</v>
      </c>
      <c r="ER7240" s="86" t="s">
        <v>828</v>
      </c>
      <c r="ES7240" s="86" t="s">
        <v>155</v>
      </c>
      <c r="ET7240" s="86" t="s">
        <v>703</v>
      </c>
      <c r="EU7240" s="86" t="s">
        <v>295</v>
      </c>
      <c r="EV7240" s="86" t="s">
        <v>426</v>
      </c>
      <c r="EW7240" s="86" t="s">
        <v>426</v>
      </c>
      <c r="EX7240" s="86">
        <v>2022</v>
      </c>
      <c r="EY7240" s="86">
        <v>3.5885742461840898E-3</v>
      </c>
      <c r="EZ7240" s="86">
        <v>0</v>
      </c>
      <c r="FA7240" s="86">
        <v>375.64590099999998</v>
      </c>
      <c r="FB7240" s="86">
        <v>1.3480332060132181</v>
      </c>
      <c r="FC7240" s="86">
        <v>2022</v>
      </c>
      <c r="FD7240" s="86" t="s">
        <v>171</v>
      </c>
      <c r="FE7240" s="86">
        <v>8.5749999999999993E-2</v>
      </c>
      <c r="FF7240" s="86">
        <v>30</v>
      </c>
      <c r="FG7240" s="86">
        <v>0</v>
      </c>
      <c r="FH7240" s="86" t="s">
        <v>427</v>
      </c>
      <c r="FI7240" s="86">
        <v>1.2005E-3</v>
      </c>
      <c r="FJ7240" s="86">
        <v>4.3080833825439997E-6</v>
      </c>
      <c r="FK7240" s="86">
        <v>6.0024999999999998E-4</v>
      </c>
      <c r="FL7240" s="86">
        <v>2.1540416912719998E-6</v>
      </c>
      <c r="FM7240" s="86">
        <v>1.5434999999999997E-3</v>
      </c>
      <c r="FN7240" s="86">
        <v>5.5389643489851413E-6</v>
      </c>
    </row>
    <row r="7241" spans="98:170" x14ac:dyDescent="0.25">
      <c r="CT7241" s="86" t="s">
        <v>155</v>
      </c>
      <c r="CU7241" s="86" t="s">
        <v>702</v>
      </c>
      <c r="CV7241" s="86" t="s">
        <v>289</v>
      </c>
      <c r="CW7241" s="86">
        <v>2045</v>
      </c>
      <c r="CX7241" s="86">
        <v>3.2416847084618797E-10</v>
      </c>
      <c r="CY7241" s="86">
        <v>1.6208423542309398E-10</v>
      </c>
      <c r="CZ7241" s="86">
        <v>4.1678803394509884E-10</v>
      </c>
      <c r="DA7241" s="86">
        <v>10992.156188765401</v>
      </c>
      <c r="DB7241" s="86">
        <v>299.4200123735755</v>
      </c>
      <c r="DC7241" s="86">
        <v>10692.73617639182</v>
      </c>
      <c r="DD7241" s="86">
        <v>0</v>
      </c>
      <c r="DE7241" s="86">
        <v>0</v>
      </c>
      <c r="DF7241" s="86">
        <v>0</v>
      </c>
      <c r="DG7241" s="86">
        <v>0</v>
      </c>
      <c r="DH7241" s="86">
        <v>2.7002788075484217E-7</v>
      </c>
      <c r="DJ7241" s="86">
        <v>3.5633104630145416E-6</v>
      </c>
      <c r="DK7241" s="86">
        <v>0</v>
      </c>
      <c r="DL7241" s="86">
        <v>3.5633104630145416E-6</v>
      </c>
      <c r="DM7241" s="86">
        <v>1.7816552315072708E-6</v>
      </c>
      <c r="DN7241" s="86">
        <v>0</v>
      </c>
      <c r="DO7241" s="86">
        <v>1.7816552315072708E-6</v>
      </c>
      <c r="DP7241" s="86">
        <v>4.5813991667329821E-6</v>
      </c>
      <c r="DQ7241" s="86">
        <v>0</v>
      </c>
      <c r="DR7241" s="86">
        <v>4.5813991667329821E-6</v>
      </c>
      <c r="ER7241" s="86" t="s">
        <v>828</v>
      </c>
      <c r="ES7241" s="86" t="s">
        <v>155</v>
      </c>
      <c r="ET7241" s="86" t="s">
        <v>703</v>
      </c>
      <c r="EU7241" s="86" t="s">
        <v>295</v>
      </c>
      <c r="EV7241" s="86" t="s">
        <v>426</v>
      </c>
      <c r="EW7241" s="86" t="s">
        <v>426</v>
      </c>
      <c r="EX7241" s="86">
        <v>2023</v>
      </c>
      <c r="EY7241" s="86">
        <v>3.5885742461840898E-3</v>
      </c>
      <c r="EZ7241" s="86">
        <v>0</v>
      </c>
      <c r="FA7241" s="86">
        <v>375.64590099999998</v>
      </c>
      <c r="FB7241" s="86">
        <v>1.3480332060132181</v>
      </c>
      <c r="FC7241" s="86">
        <v>2023</v>
      </c>
      <c r="FD7241" s="86" t="s">
        <v>171</v>
      </c>
      <c r="FE7241" s="86">
        <v>8.5749999999999993E-2</v>
      </c>
      <c r="FF7241" s="86">
        <v>30</v>
      </c>
      <c r="FG7241" s="86">
        <v>0</v>
      </c>
      <c r="FH7241" s="86" t="s">
        <v>427</v>
      </c>
      <c r="FI7241" s="86">
        <v>1.2005E-3</v>
      </c>
      <c r="FJ7241" s="86">
        <v>4.3080833825439997E-6</v>
      </c>
      <c r="FK7241" s="86">
        <v>6.0024999999999998E-4</v>
      </c>
      <c r="FL7241" s="86">
        <v>2.1540416912719998E-6</v>
      </c>
      <c r="FM7241" s="86">
        <v>1.5434999999999997E-3</v>
      </c>
      <c r="FN7241" s="86">
        <v>5.5389643489851413E-6</v>
      </c>
    </row>
    <row r="7242" spans="98:170" x14ac:dyDescent="0.25">
      <c r="CT7242" s="86" t="s">
        <v>155</v>
      </c>
      <c r="CU7242" s="86" t="s">
        <v>702</v>
      </c>
      <c r="CV7242" s="86" t="s">
        <v>289</v>
      </c>
      <c r="CW7242" s="86">
        <v>2046</v>
      </c>
      <c r="CX7242" s="86">
        <v>3.2416847084618797E-10</v>
      </c>
      <c r="CY7242" s="86">
        <v>1.6208423542309398E-10</v>
      </c>
      <c r="CZ7242" s="86">
        <v>4.1678803394509884E-10</v>
      </c>
      <c r="DA7242" s="86">
        <v>10992.156188765401</v>
      </c>
      <c r="DB7242" s="86">
        <v>299.4200123735755</v>
      </c>
      <c r="DC7242" s="86">
        <v>10692.73617639182</v>
      </c>
      <c r="DD7242" s="86">
        <v>0</v>
      </c>
      <c r="DE7242" s="86">
        <v>0</v>
      </c>
      <c r="DF7242" s="86">
        <v>0</v>
      </c>
      <c r="DG7242" s="86">
        <v>0</v>
      </c>
      <c r="DH7242" s="86">
        <v>2.7002788075484217E-7</v>
      </c>
      <c r="DJ7242" s="86">
        <v>3.5633104630145416E-6</v>
      </c>
      <c r="DK7242" s="86">
        <v>0</v>
      </c>
      <c r="DL7242" s="86">
        <v>3.5633104630145416E-6</v>
      </c>
      <c r="DM7242" s="86">
        <v>1.7816552315072708E-6</v>
      </c>
      <c r="DN7242" s="86">
        <v>0</v>
      </c>
      <c r="DO7242" s="86">
        <v>1.7816552315072708E-6</v>
      </c>
      <c r="DP7242" s="86">
        <v>4.5813991667329821E-6</v>
      </c>
      <c r="DQ7242" s="86">
        <v>0</v>
      </c>
      <c r="DR7242" s="86">
        <v>4.5813991667329821E-6</v>
      </c>
      <c r="ER7242" s="86" t="s">
        <v>828</v>
      </c>
      <c r="ES7242" s="86" t="s">
        <v>155</v>
      </c>
      <c r="ET7242" s="86" t="s">
        <v>703</v>
      </c>
      <c r="EU7242" s="86" t="s">
        <v>295</v>
      </c>
      <c r="EV7242" s="86" t="s">
        <v>426</v>
      </c>
      <c r="EW7242" s="86" t="s">
        <v>426</v>
      </c>
      <c r="EX7242" s="86">
        <v>2024</v>
      </c>
      <c r="EY7242" s="86">
        <v>3.5885742461840898E-3</v>
      </c>
      <c r="EZ7242" s="86">
        <v>0</v>
      </c>
      <c r="FA7242" s="86">
        <v>375.64590099999998</v>
      </c>
      <c r="FB7242" s="86">
        <v>1.3480332060132181</v>
      </c>
      <c r="FC7242" s="86">
        <v>2024</v>
      </c>
      <c r="FD7242" s="86" t="s">
        <v>171</v>
      </c>
      <c r="FE7242" s="86">
        <v>8.5749999999999993E-2</v>
      </c>
      <c r="FF7242" s="86">
        <v>30</v>
      </c>
      <c r="FG7242" s="86">
        <v>0</v>
      </c>
      <c r="FH7242" s="86" t="s">
        <v>427</v>
      </c>
      <c r="FI7242" s="86">
        <v>1.2005E-3</v>
      </c>
      <c r="FJ7242" s="86">
        <v>4.3080833825439997E-6</v>
      </c>
      <c r="FK7242" s="86">
        <v>6.0024999999999998E-4</v>
      </c>
      <c r="FL7242" s="86">
        <v>2.1540416912719998E-6</v>
      </c>
      <c r="FM7242" s="86">
        <v>1.5434999999999997E-3</v>
      </c>
      <c r="FN7242" s="86">
        <v>5.5389643489851413E-6</v>
      </c>
    </row>
    <row r="7243" spans="98:170" x14ac:dyDescent="0.25">
      <c r="CT7243" s="86" t="s">
        <v>155</v>
      </c>
      <c r="CU7243" s="86" t="s">
        <v>702</v>
      </c>
      <c r="CV7243" s="86" t="s">
        <v>289</v>
      </c>
      <c r="CW7243" s="86">
        <v>2047</v>
      </c>
      <c r="CX7243" s="86">
        <v>3.2416847084618797E-10</v>
      </c>
      <c r="CY7243" s="86">
        <v>1.6208423542309398E-10</v>
      </c>
      <c r="CZ7243" s="86">
        <v>4.1678803394509884E-10</v>
      </c>
      <c r="DA7243" s="86">
        <v>10992.156188765401</v>
      </c>
      <c r="DB7243" s="86">
        <v>299.4200123735755</v>
      </c>
      <c r="DC7243" s="86">
        <v>10692.73617639182</v>
      </c>
      <c r="DD7243" s="86">
        <v>0</v>
      </c>
      <c r="DE7243" s="86">
        <v>0</v>
      </c>
      <c r="DF7243" s="86">
        <v>0</v>
      </c>
      <c r="DG7243" s="86">
        <v>0</v>
      </c>
      <c r="DH7243" s="86">
        <v>2.7002788075484217E-7</v>
      </c>
      <c r="DJ7243" s="86">
        <v>3.5633104630145416E-6</v>
      </c>
      <c r="DK7243" s="86">
        <v>0</v>
      </c>
      <c r="DL7243" s="86">
        <v>3.5633104630145416E-6</v>
      </c>
      <c r="DM7243" s="86">
        <v>1.7816552315072708E-6</v>
      </c>
      <c r="DN7243" s="86">
        <v>0</v>
      </c>
      <c r="DO7243" s="86">
        <v>1.7816552315072708E-6</v>
      </c>
      <c r="DP7243" s="86">
        <v>4.5813991667329821E-6</v>
      </c>
      <c r="DQ7243" s="86">
        <v>0</v>
      </c>
      <c r="DR7243" s="86">
        <v>4.5813991667329821E-6</v>
      </c>
      <c r="ER7243" s="86" t="s">
        <v>828</v>
      </c>
      <c r="ES7243" s="86" t="s">
        <v>155</v>
      </c>
      <c r="ET7243" s="86" t="s">
        <v>703</v>
      </c>
      <c r="EU7243" s="86" t="s">
        <v>295</v>
      </c>
      <c r="EV7243" s="86" t="s">
        <v>426</v>
      </c>
      <c r="EW7243" s="86" t="s">
        <v>426</v>
      </c>
      <c r="EX7243" s="86">
        <v>2025</v>
      </c>
      <c r="EY7243" s="86">
        <v>3.5885742461840898E-3</v>
      </c>
      <c r="EZ7243" s="86">
        <v>0</v>
      </c>
      <c r="FA7243" s="86">
        <v>375.64590099999998</v>
      </c>
      <c r="FB7243" s="86">
        <v>1.3480332060132181</v>
      </c>
      <c r="FC7243" s="86">
        <v>2025</v>
      </c>
      <c r="FD7243" s="86" t="s">
        <v>171</v>
      </c>
      <c r="FE7243" s="86">
        <v>8.5749999999999993E-2</v>
      </c>
      <c r="FF7243" s="86">
        <v>30</v>
      </c>
      <c r="FG7243" s="86">
        <v>0</v>
      </c>
      <c r="FH7243" s="86" t="s">
        <v>427</v>
      </c>
      <c r="FI7243" s="86">
        <v>1.2005E-3</v>
      </c>
      <c r="FJ7243" s="86">
        <v>4.3080833825439997E-6</v>
      </c>
      <c r="FK7243" s="86">
        <v>6.0024999999999998E-4</v>
      </c>
      <c r="FL7243" s="86">
        <v>2.1540416912719998E-6</v>
      </c>
      <c r="FM7243" s="86">
        <v>1.5434999999999997E-3</v>
      </c>
      <c r="FN7243" s="86">
        <v>5.5389643489851413E-6</v>
      </c>
    </row>
    <row r="7244" spans="98:170" x14ac:dyDescent="0.25">
      <c r="CT7244" s="86" t="s">
        <v>155</v>
      </c>
      <c r="CU7244" s="86" t="s">
        <v>702</v>
      </c>
      <c r="CV7244" s="86" t="s">
        <v>289</v>
      </c>
      <c r="CW7244" s="86">
        <v>2048</v>
      </c>
      <c r="CX7244" s="86">
        <v>3.2416847084618797E-10</v>
      </c>
      <c r="CY7244" s="86">
        <v>1.6208423542309398E-10</v>
      </c>
      <c r="CZ7244" s="86">
        <v>4.1678803394509884E-10</v>
      </c>
      <c r="DA7244" s="86">
        <v>11536.053756593539</v>
      </c>
      <c r="DB7244" s="86">
        <v>319.49113147965039</v>
      </c>
      <c r="DC7244" s="86">
        <v>11216.562625113889</v>
      </c>
      <c r="DD7244" s="86">
        <v>0</v>
      </c>
      <c r="DE7244" s="86">
        <v>0</v>
      </c>
      <c r="DF7244" s="86">
        <v>0</v>
      </c>
      <c r="DG7244" s="86">
        <v>0</v>
      </c>
      <c r="DH7244" s="86">
        <v>2.7002788075484217E-7</v>
      </c>
      <c r="DJ7244" s="86">
        <v>3.7396249058743499E-6</v>
      </c>
      <c r="DK7244" s="86">
        <v>0</v>
      </c>
      <c r="DL7244" s="86">
        <v>3.7396249058743499E-6</v>
      </c>
      <c r="DM7244" s="86">
        <v>1.869812452937175E-6</v>
      </c>
      <c r="DN7244" s="86">
        <v>0</v>
      </c>
      <c r="DO7244" s="86">
        <v>1.869812452937175E-6</v>
      </c>
      <c r="DP7244" s="86">
        <v>4.8080891646955926E-6</v>
      </c>
      <c r="DQ7244" s="86">
        <v>0</v>
      </c>
      <c r="DR7244" s="86">
        <v>4.8080891646955926E-6</v>
      </c>
      <c r="ER7244" s="86" t="s">
        <v>828</v>
      </c>
      <c r="ES7244" s="86" t="s">
        <v>155</v>
      </c>
      <c r="ET7244" s="86" t="s">
        <v>703</v>
      </c>
      <c r="EU7244" s="86" t="s">
        <v>295</v>
      </c>
      <c r="EV7244" s="86" t="s">
        <v>426</v>
      </c>
      <c r="EW7244" s="86" t="s">
        <v>426</v>
      </c>
      <c r="EX7244" s="86">
        <v>2026</v>
      </c>
      <c r="EY7244" s="86">
        <v>3.5885742461840898E-3</v>
      </c>
      <c r="EZ7244" s="86">
        <v>0</v>
      </c>
      <c r="FA7244" s="86">
        <v>375.64590099999998</v>
      </c>
      <c r="FB7244" s="86">
        <v>1.3480332060132181</v>
      </c>
      <c r="FC7244" s="86">
        <v>2026</v>
      </c>
      <c r="FD7244" s="86" t="s">
        <v>171</v>
      </c>
      <c r="FE7244" s="86">
        <v>8.5749999999999993E-2</v>
      </c>
      <c r="FF7244" s="86">
        <v>30</v>
      </c>
      <c r="FG7244" s="86">
        <v>0</v>
      </c>
      <c r="FH7244" s="86" t="s">
        <v>427</v>
      </c>
      <c r="FI7244" s="86">
        <v>1.2005E-3</v>
      </c>
      <c r="FJ7244" s="86">
        <v>4.3080833825439997E-6</v>
      </c>
      <c r="FK7244" s="86">
        <v>6.0024999999999998E-4</v>
      </c>
      <c r="FL7244" s="86">
        <v>2.1540416912719998E-6</v>
      </c>
      <c r="FM7244" s="86">
        <v>1.5434999999999997E-3</v>
      </c>
      <c r="FN7244" s="86">
        <v>5.5389643489851413E-6</v>
      </c>
    </row>
    <row r="7245" spans="98:170" x14ac:dyDescent="0.25">
      <c r="CT7245" s="86" t="s">
        <v>155</v>
      </c>
      <c r="CU7245" s="86" t="s">
        <v>702</v>
      </c>
      <c r="CV7245" s="86" t="s">
        <v>289</v>
      </c>
      <c r="CW7245" s="86">
        <v>2049</v>
      </c>
      <c r="CX7245" s="86">
        <v>3.2416847084618797E-10</v>
      </c>
      <c r="CY7245" s="86">
        <v>1.6208423542309398E-10</v>
      </c>
      <c r="CZ7245" s="86">
        <v>4.1678803394509884E-10</v>
      </c>
      <c r="DA7245" s="86">
        <v>11536.053756593539</v>
      </c>
      <c r="DB7245" s="86">
        <v>319.49113147965039</v>
      </c>
      <c r="DC7245" s="86">
        <v>11216.562625113889</v>
      </c>
      <c r="DD7245" s="86">
        <v>0</v>
      </c>
      <c r="DE7245" s="86">
        <v>0</v>
      </c>
      <c r="DF7245" s="86">
        <v>0</v>
      </c>
      <c r="DG7245" s="86">
        <v>0</v>
      </c>
      <c r="DH7245" s="86">
        <v>2.7002788075484217E-7</v>
      </c>
      <c r="DJ7245" s="86">
        <v>3.7396249058743499E-6</v>
      </c>
      <c r="DK7245" s="86">
        <v>0</v>
      </c>
      <c r="DL7245" s="86">
        <v>3.7396249058743499E-6</v>
      </c>
      <c r="DM7245" s="86">
        <v>1.869812452937175E-6</v>
      </c>
      <c r="DN7245" s="86">
        <v>0</v>
      </c>
      <c r="DO7245" s="86">
        <v>1.869812452937175E-6</v>
      </c>
      <c r="DP7245" s="86">
        <v>4.8080891646955926E-6</v>
      </c>
      <c r="DQ7245" s="86">
        <v>0</v>
      </c>
      <c r="DR7245" s="86">
        <v>4.8080891646955926E-6</v>
      </c>
      <c r="ER7245" s="86" t="s">
        <v>828</v>
      </c>
      <c r="ES7245" s="86" t="s">
        <v>155</v>
      </c>
      <c r="ET7245" s="86" t="s">
        <v>703</v>
      </c>
      <c r="EU7245" s="86" t="s">
        <v>295</v>
      </c>
      <c r="EV7245" s="86" t="s">
        <v>426</v>
      </c>
      <c r="EW7245" s="86" t="s">
        <v>426</v>
      </c>
      <c r="EX7245" s="86">
        <v>2027</v>
      </c>
      <c r="EY7245" s="86">
        <v>3.5885742461840898E-3</v>
      </c>
      <c r="EZ7245" s="86">
        <v>0</v>
      </c>
      <c r="FA7245" s="86">
        <v>375.64590099999998</v>
      </c>
      <c r="FB7245" s="86">
        <v>1.3480332060132181</v>
      </c>
      <c r="FC7245" s="86">
        <v>2027</v>
      </c>
      <c r="FD7245" s="86" t="s">
        <v>171</v>
      </c>
      <c r="FE7245" s="86">
        <v>8.5749999999999993E-2</v>
      </c>
      <c r="FF7245" s="86">
        <v>30</v>
      </c>
      <c r="FG7245" s="86">
        <v>0</v>
      </c>
      <c r="FH7245" s="86" t="s">
        <v>427</v>
      </c>
      <c r="FI7245" s="86">
        <v>1.2005E-3</v>
      </c>
      <c r="FJ7245" s="86">
        <v>4.3080833825439997E-6</v>
      </c>
      <c r="FK7245" s="86">
        <v>6.0024999999999998E-4</v>
      </c>
      <c r="FL7245" s="86">
        <v>2.1540416912719998E-6</v>
      </c>
      <c r="FM7245" s="86">
        <v>1.5434999999999997E-3</v>
      </c>
      <c r="FN7245" s="86">
        <v>5.5389643489851413E-6</v>
      </c>
    </row>
    <row r="7246" spans="98:170" x14ac:dyDescent="0.25">
      <c r="CT7246" s="86" t="s">
        <v>155</v>
      </c>
      <c r="CU7246" s="86" t="s">
        <v>702</v>
      </c>
      <c r="CV7246" s="86" t="s">
        <v>289</v>
      </c>
      <c r="CW7246" s="86">
        <v>2050</v>
      </c>
      <c r="CX7246" s="86">
        <v>0</v>
      </c>
      <c r="CY7246" s="86">
        <v>1.6208423542309398E-10</v>
      </c>
      <c r="CZ7246" s="86">
        <v>4.1678803394509884E-10</v>
      </c>
      <c r="DA7246" s="86">
        <v>11536.053756593539</v>
      </c>
      <c r="DB7246" s="86">
        <v>319.49113147965039</v>
      </c>
      <c r="DC7246" s="86">
        <v>11216.562625113889</v>
      </c>
      <c r="DD7246" s="86">
        <v>0</v>
      </c>
      <c r="DE7246" s="86">
        <v>0</v>
      </c>
      <c r="DF7246" s="86">
        <v>0</v>
      </c>
      <c r="DG7246" s="86">
        <v>0</v>
      </c>
      <c r="DH7246" s="86">
        <v>2.7002788075484217E-7</v>
      </c>
      <c r="DJ7246" s="86">
        <v>0</v>
      </c>
      <c r="DK7246" s="86">
        <v>0</v>
      </c>
      <c r="DL7246" s="86">
        <v>0</v>
      </c>
      <c r="DM7246" s="86">
        <v>1.869812452937175E-6</v>
      </c>
      <c r="DN7246" s="86">
        <v>0</v>
      </c>
      <c r="DO7246" s="86">
        <v>1.869812452937175E-6</v>
      </c>
      <c r="DP7246" s="86">
        <v>4.8080891646955926E-6</v>
      </c>
      <c r="DQ7246" s="86">
        <v>0</v>
      </c>
      <c r="DR7246" s="86">
        <v>4.8080891646955926E-6</v>
      </c>
      <c r="ER7246" s="86" t="s">
        <v>828</v>
      </c>
      <c r="ES7246" s="86" t="s">
        <v>155</v>
      </c>
      <c r="ET7246" s="86" t="s">
        <v>703</v>
      </c>
      <c r="EU7246" s="86" t="s">
        <v>295</v>
      </c>
      <c r="EV7246" s="86" t="s">
        <v>426</v>
      </c>
      <c r="EW7246" s="86" t="s">
        <v>426</v>
      </c>
      <c r="EX7246" s="86">
        <v>2028</v>
      </c>
      <c r="EY7246" s="86">
        <v>3.5885742461840898E-3</v>
      </c>
      <c r="EZ7246" s="86">
        <v>0</v>
      </c>
      <c r="FA7246" s="86">
        <v>375.64590099999998</v>
      </c>
      <c r="FB7246" s="86">
        <v>1.3480332060132181</v>
      </c>
      <c r="FC7246" s="86">
        <v>2028</v>
      </c>
      <c r="FD7246" s="86" t="s">
        <v>171</v>
      </c>
      <c r="FE7246" s="86">
        <v>8.5749999999999993E-2</v>
      </c>
      <c r="FF7246" s="86">
        <v>30</v>
      </c>
      <c r="FG7246" s="86">
        <v>0</v>
      </c>
      <c r="FH7246" s="86" t="s">
        <v>427</v>
      </c>
      <c r="FI7246" s="86">
        <v>1.2005E-3</v>
      </c>
      <c r="FJ7246" s="86">
        <v>4.3080833825439997E-6</v>
      </c>
      <c r="FK7246" s="86">
        <v>6.0024999999999998E-4</v>
      </c>
      <c r="FL7246" s="86">
        <v>2.1540416912719998E-6</v>
      </c>
      <c r="FM7246" s="86">
        <v>1.5434999999999997E-3</v>
      </c>
      <c r="FN7246" s="86">
        <v>5.5389643489851413E-6</v>
      </c>
    </row>
    <row r="7247" spans="98:170" x14ac:dyDescent="0.25">
      <c r="CT7247" s="86" t="s">
        <v>155</v>
      </c>
      <c r="CU7247" s="86" t="s">
        <v>702</v>
      </c>
      <c r="CV7247" s="86" t="s">
        <v>289</v>
      </c>
      <c r="CW7247" s="86">
        <v>2051</v>
      </c>
      <c r="CX7247" s="86">
        <v>0</v>
      </c>
      <c r="CY7247" s="86">
        <v>0</v>
      </c>
      <c r="CZ7247" s="86">
        <v>4.1678803394509884E-10</v>
      </c>
      <c r="DA7247" s="86">
        <v>11536.053756593539</v>
      </c>
      <c r="DB7247" s="86">
        <v>319.49113147965039</v>
      </c>
      <c r="DC7247" s="86">
        <v>11216.562625113889</v>
      </c>
      <c r="DD7247" s="86">
        <v>0</v>
      </c>
      <c r="DE7247" s="86">
        <v>0</v>
      </c>
      <c r="DF7247" s="86">
        <v>0</v>
      </c>
      <c r="DG7247" s="86">
        <v>0</v>
      </c>
      <c r="DH7247" s="86">
        <v>2.7002788075484217E-7</v>
      </c>
      <c r="DJ7247" s="86">
        <v>0</v>
      </c>
      <c r="DK7247" s="86">
        <v>0</v>
      </c>
      <c r="DL7247" s="86">
        <v>0</v>
      </c>
      <c r="DM7247" s="86">
        <v>0</v>
      </c>
      <c r="DN7247" s="86">
        <v>0</v>
      </c>
      <c r="DO7247" s="86">
        <v>0</v>
      </c>
      <c r="DP7247" s="86">
        <v>4.8080891646955926E-6</v>
      </c>
      <c r="DQ7247" s="86">
        <v>0</v>
      </c>
      <c r="DR7247" s="86">
        <v>4.8080891646955926E-6</v>
      </c>
      <c r="ER7247" s="86" t="s">
        <v>828</v>
      </c>
      <c r="ES7247" s="86" t="s">
        <v>155</v>
      </c>
      <c r="ET7247" s="86" t="s">
        <v>703</v>
      </c>
      <c r="EU7247" s="86" t="s">
        <v>295</v>
      </c>
      <c r="EV7247" s="86" t="s">
        <v>426</v>
      </c>
      <c r="EW7247" s="86" t="s">
        <v>426</v>
      </c>
      <c r="EX7247" s="86">
        <v>2029</v>
      </c>
      <c r="EY7247" s="86">
        <v>3.5885742461840898E-3</v>
      </c>
      <c r="EZ7247" s="86">
        <v>0</v>
      </c>
      <c r="FA7247" s="86">
        <v>375.64590099999998</v>
      </c>
      <c r="FB7247" s="86">
        <v>1.3480332060132181</v>
      </c>
      <c r="FC7247" s="86">
        <v>2029</v>
      </c>
      <c r="FD7247" s="86" t="s">
        <v>171</v>
      </c>
      <c r="FE7247" s="86">
        <v>8.5749999999999993E-2</v>
      </c>
      <c r="FF7247" s="86">
        <v>30</v>
      </c>
      <c r="FG7247" s="86">
        <v>0</v>
      </c>
      <c r="FH7247" s="86" t="s">
        <v>427</v>
      </c>
      <c r="FI7247" s="86">
        <v>1.2005E-3</v>
      </c>
      <c r="FJ7247" s="86">
        <v>4.3080833825439997E-6</v>
      </c>
      <c r="FK7247" s="86">
        <v>6.0024999999999998E-4</v>
      </c>
      <c r="FL7247" s="86">
        <v>2.1540416912719998E-6</v>
      </c>
      <c r="FM7247" s="86">
        <v>1.5434999999999997E-3</v>
      </c>
      <c r="FN7247" s="86">
        <v>5.5389643489851413E-6</v>
      </c>
    </row>
    <row r="7248" spans="98:170" x14ac:dyDescent="0.25">
      <c r="CT7248" s="86" t="s">
        <v>155</v>
      </c>
      <c r="CU7248" s="86" t="s">
        <v>702</v>
      </c>
      <c r="CV7248" s="86" t="s">
        <v>294</v>
      </c>
      <c r="CW7248" s="86">
        <v>2020</v>
      </c>
      <c r="CX7248" s="86">
        <v>2.5568460065322958E-8</v>
      </c>
      <c r="CY7248" s="86">
        <v>0</v>
      </c>
      <c r="CZ7248" s="86">
        <v>0</v>
      </c>
      <c r="DA7248" s="86">
        <v>5.24055833130158</v>
      </c>
      <c r="DB7248" s="86">
        <v>0.69641821681223171</v>
      </c>
      <c r="DC7248" s="86">
        <v>2.9419641522810389</v>
      </c>
      <c r="DD7248" s="86">
        <v>1.6021759622083001</v>
      </c>
      <c r="DE7248" s="86">
        <v>0</v>
      </c>
      <c r="DF7248" s="86">
        <v>0</v>
      </c>
      <c r="DG7248" s="86">
        <v>0</v>
      </c>
      <c r="DH7248" s="86">
        <v>2.129817581451309E-5</v>
      </c>
      <c r="DJ7248" s="86">
        <v>1.3399300641387996E-7</v>
      </c>
      <c r="DK7248" s="86">
        <v>0</v>
      </c>
      <c r="DL7248" s="86">
        <v>1.3399300641387996E-7</v>
      </c>
      <c r="DM7248" s="86">
        <v>0</v>
      </c>
      <c r="DN7248" s="86">
        <v>0</v>
      </c>
      <c r="DO7248" s="86">
        <v>0</v>
      </c>
      <c r="DP7248" s="86">
        <v>0</v>
      </c>
      <c r="DQ7248" s="86">
        <v>0</v>
      </c>
      <c r="DR7248" s="86">
        <v>0</v>
      </c>
      <c r="ER7248" s="86" t="s">
        <v>828</v>
      </c>
      <c r="ES7248" s="86" t="s">
        <v>155</v>
      </c>
      <c r="ET7248" s="86" t="s">
        <v>703</v>
      </c>
      <c r="EU7248" s="86" t="s">
        <v>295</v>
      </c>
      <c r="EV7248" s="86" t="s">
        <v>426</v>
      </c>
      <c r="EW7248" s="86" t="s">
        <v>426</v>
      </c>
      <c r="EX7248" s="86">
        <v>2030</v>
      </c>
      <c r="EY7248" s="86">
        <v>3.5885742461840898E-3</v>
      </c>
      <c r="EZ7248" s="86">
        <v>0</v>
      </c>
      <c r="FA7248" s="86">
        <v>375.64590099999998</v>
      </c>
      <c r="FB7248" s="86">
        <v>1.3480332060132181</v>
      </c>
      <c r="FC7248" s="86">
        <v>2030</v>
      </c>
      <c r="FD7248" s="86" t="s">
        <v>171</v>
      </c>
      <c r="FE7248" s="86">
        <v>8.5749999999999993E-2</v>
      </c>
      <c r="FF7248" s="86">
        <v>30</v>
      </c>
      <c r="FG7248" s="86">
        <v>0</v>
      </c>
      <c r="FH7248" s="86" t="s">
        <v>427</v>
      </c>
      <c r="FI7248" s="86">
        <v>1.2005E-3</v>
      </c>
      <c r="FJ7248" s="86">
        <v>4.3080833825439997E-6</v>
      </c>
      <c r="FK7248" s="86">
        <v>6.0024999999999998E-4</v>
      </c>
      <c r="FL7248" s="86">
        <v>2.1540416912719998E-6</v>
      </c>
      <c r="FM7248" s="86">
        <v>1.5434999999999997E-3</v>
      </c>
      <c r="FN7248" s="86">
        <v>5.5389643489851413E-6</v>
      </c>
    </row>
    <row r="7249" spans="98:170" x14ac:dyDescent="0.25">
      <c r="CT7249" s="86" t="s">
        <v>155</v>
      </c>
      <c r="CU7249" s="86" t="s">
        <v>702</v>
      </c>
      <c r="CV7249" s="86" t="s">
        <v>294</v>
      </c>
      <c r="CW7249" s="86">
        <v>2021</v>
      </c>
      <c r="CX7249" s="86">
        <v>2.5568460065322958E-8</v>
      </c>
      <c r="CY7249" s="86">
        <v>1.2784230032661479E-8</v>
      </c>
      <c r="CZ7249" s="86">
        <v>0</v>
      </c>
      <c r="DA7249" s="86">
        <v>5.24055833130158</v>
      </c>
      <c r="DB7249" s="86">
        <v>0.69641821681223171</v>
      </c>
      <c r="DC7249" s="86">
        <v>2.9419641522810389</v>
      </c>
      <c r="DD7249" s="86">
        <v>1.6021759622083001</v>
      </c>
      <c r="DE7249" s="86">
        <v>0</v>
      </c>
      <c r="DF7249" s="86">
        <v>0</v>
      </c>
      <c r="DG7249" s="86">
        <v>0</v>
      </c>
      <c r="DH7249" s="86">
        <v>2.129817581451309E-5</v>
      </c>
      <c r="DJ7249" s="86">
        <v>1.3399300641387996E-7</v>
      </c>
      <c r="DK7249" s="86">
        <v>0</v>
      </c>
      <c r="DL7249" s="86">
        <v>1.3399300641387996E-7</v>
      </c>
      <c r="DM7249" s="86">
        <v>6.6996503206939981E-8</v>
      </c>
      <c r="DN7249" s="86">
        <v>0</v>
      </c>
      <c r="DO7249" s="86">
        <v>6.6996503206939981E-8</v>
      </c>
      <c r="DP7249" s="86">
        <v>0</v>
      </c>
      <c r="DQ7249" s="86">
        <v>0</v>
      </c>
      <c r="DR7249" s="86">
        <v>0</v>
      </c>
      <c r="ER7249" s="86" t="s">
        <v>828</v>
      </c>
      <c r="ES7249" s="86" t="s">
        <v>155</v>
      </c>
      <c r="ET7249" s="86" t="s">
        <v>703</v>
      </c>
      <c r="EU7249" s="86" t="s">
        <v>295</v>
      </c>
      <c r="EV7249" s="86" t="s">
        <v>426</v>
      </c>
      <c r="EW7249" s="86" t="s">
        <v>426</v>
      </c>
      <c r="EX7249" s="86">
        <v>2031</v>
      </c>
      <c r="EY7249" s="86">
        <v>3.5885742461840898E-3</v>
      </c>
      <c r="EZ7249" s="86">
        <v>0</v>
      </c>
      <c r="FA7249" s="86">
        <v>375.64590099999998</v>
      </c>
      <c r="FB7249" s="86">
        <v>1.3480332060132181</v>
      </c>
      <c r="FC7249" s="86">
        <v>2031</v>
      </c>
      <c r="FD7249" s="86" t="s">
        <v>171</v>
      </c>
      <c r="FE7249" s="86">
        <v>8.5749999999999993E-2</v>
      </c>
      <c r="FF7249" s="86">
        <v>30</v>
      </c>
      <c r="FG7249" s="86">
        <v>0</v>
      </c>
      <c r="FH7249" s="86" t="s">
        <v>427</v>
      </c>
      <c r="FI7249" s="86">
        <v>1.2005E-3</v>
      </c>
      <c r="FJ7249" s="86">
        <v>4.3080833825439997E-6</v>
      </c>
      <c r="FK7249" s="86">
        <v>6.0024999999999998E-4</v>
      </c>
      <c r="FL7249" s="86">
        <v>2.1540416912719998E-6</v>
      </c>
      <c r="FM7249" s="86">
        <v>1.5434999999999997E-3</v>
      </c>
      <c r="FN7249" s="86">
        <v>5.5389643489851413E-6</v>
      </c>
    </row>
    <row r="7250" spans="98:170" x14ac:dyDescent="0.25">
      <c r="CT7250" s="86" t="s">
        <v>155</v>
      </c>
      <c r="CU7250" s="86" t="s">
        <v>702</v>
      </c>
      <c r="CV7250" s="86" t="s">
        <v>294</v>
      </c>
      <c r="CW7250" s="86">
        <v>2022</v>
      </c>
      <c r="CX7250" s="86">
        <v>2.5568460065322958E-8</v>
      </c>
      <c r="CY7250" s="86">
        <v>1.2784230032661479E-8</v>
      </c>
      <c r="CZ7250" s="86">
        <v>3.2873734369700945E-8</v>
      </c>
      <c r="DA7250" s="86">
        <v>5.24055833130158</v>
      </c>
      <c r="DB7250" s="86">
        <v>0.69641821681223171</v>
      </c>
      <c r="DC7250" s="86">
        <v>2.9419641522810389</v>
      </c>
      <c r="DD7250" s="86">
        <v>1.6021759622083001</v>
      </c>
      <c r="DE7250" s="86">
        <v>0</v>
      </c>
      <c r="DF7250" s="86">
        <v>0</v>
      </c>
      <c r="DG7250" s="86">
        <v>0</v>
      </c>
      <c r="DH7250" s="86">
        <v>2.129817581451309E-5</v>
      </c>
      <c r="DJ7250" s="86">
        <v>1.3399300641387996E-7</v>
      </c>
      <c r="DK7250" s="86">
        <v>0</v>
      </c>
      <c r="DL7250" s="86">
        <v>1.3399300641387996E-7</v>
      </c>
      <c r="DM7250" s="86">
        <v>6.6996503206939981E-8</v>
      </c>
      <c r="DN7250" s="86">
        <v>0</v>
      </c>
      <c r="DO7250" s="86">
        <v>6.6996503206939981E-8</v>
      </c>
      <c r="DP7250" s="86">
        <v>1.7227672253213137E-7</v>
      </c>
      <c r="DQ7250" s="86">
        <v>0</v>
      </c>
      <c r="DR7250" s="86">
        <v>1.7227672253213137E-7</v>
      </c>
      <c r="ER7250" s="86" t="s">
        <v>828</v>
      </c>
      <c r="ES7250" s="86" t="s">
        <v>155</v>
      </c>
      <c r="ET7250" s="86" t="s">
        <v>703</v>
      </c>
      <c r="EU7250" s="86" t="s">
        <v>295</v>
      </c>
      <c r="EV7250" s="86" t="s">
        <v>426</v>
      </c>
      <c r="EW7250" s="86" t="s">
        <v>426</v>
      </c>
      <c r="EX7250" s="86">
        <v>2032</v>
      </c>
      <c r="EY7250" s="86">
        <v>3.5885742461840898E-3</v>
      </c>
      <c r="EZ7250" s="86">
        <v>0</v>
      </c>
      <c r="FA7250" s="86">
        <v>375.64590099999998</v>
      </c>
      <c r="FB7250" s="86">
        <v>1.3480332060132181</v>
      </c>
      <c r="FC7250" s="86">
        <v>2032</v>
      </c>
      <c r="FD7250" s="86" t="s">
        <v>171</v>
      </c>
      <c r="FE7250" s="86">
        <v>8.5749999999999993E-2</v>
      </c>
      <c r="FF7250" s="86">
        <v>30</v>
      </c>
      <c r="FG7250" s="86">
        <v>0</v>
      </c>
      <c r="FH7250" s="86" t="s">
        <v>427</v>
      </c>
      <c r="FI7250" s="86">
        <v>1.2005E-3</v>
      </c>
      <c r="FJ7250" s="86">
        <v>4.3080833825439997E-6</v>
      </c>
      <c r="FK7250" s="86">
        <v>6.0024999999999998E-4</v>
      </c>
      <c r="FL7250" s="86">
        <v>2.1540416912719998E-6</v>
      </c>
      <c r="FM7250" s="86">
        <v>1.5434999999999997E-3</v>
      </c>
      <c r="FN7250" s="86">
        <v>5.5389643489851413E-6</v>
      </c>
    </row>
    <row r="7251" spans="98:170" x14ac:dyDescent="0.25">
      <c r="CT7251" s="86" t="s">
        <v>155</v>
      </c>
      <c r="CU7251" s="86" t="s">
        <v>702</v>
      </c>
      <c r="CV7251" s="86" t="s">
        <v>294</v>
      </c>
      <c r="CW7251" s="86">
        <v>2023</v>
      </c>
      <c r="CX7251" s="86">
        <v>2.5568460065322958E-8</v>
      </c>
      <c r="CY7251" s="86">
        <v>1.2784230032661479E-8</v>
      </c>
      <c r="CZ7251" s="86">
        <v>3.2873734369700945E-8</v>
      </c>
      <c r="DA7251" s="86">
        <v>5.4750346070078084</v>
      </c>
      <c r="DB7251" s="86">
        <v>0.71896016785821693</v>
      </c>
      <c r="DC7251" s="86">
        <v>3.0714971986151238</v>
      </c>
      <c r="DD7251" s="86">
        <v>1.6845772405344579</v>
      </c>
      <c r="DE7251" s="86">
        <v>0</v>
      </c>
      <c r="DF7251" s="86">
        <v>0</v>
      </c>
      <c r="DG7251" s="86">
        <v>0</v>
      </c>
      <c r="DH7251" s="86">
        <v>2.129817581451309E-5</v>
      </c>
      <c r="DJ7251" s="86">
        <v>1.3998820370554032E-7</v>
      </c>
      <c r="DK7251" s="86">
        <v>0</v>
      </c>
      <c r="DL7251" s="86">
        <v>1.3998820370554032E-7</v>
      </c>
      <c r="DM7251" s="86">
        <v>6.999410185277016E-8</v>
      </c>
      <c r="DN7251" s="86">
        <v>0</v>
      </c>
      <c r="DO7251" s="86">
        <v>6.999410185277016E-8</v>
      </c>
      <c r="DP7251" s="86">
        <v>1.799848333356947E-7</v>
      </c>
      <c r="DQ7251" s="86">
        <v>0</v>
      </c>
      <c r="DR7251" s="86">
        <v>1.799848333356947E-7</v>
      </c>
      <c r="ER7251" s="86" t="s">
        <v>828</v>
      </c>
      <c r="ES7251" s="86" t="s">
        <v>155</v>
      </c>
      <c r="ET7251" s="86" t="s">
        <v>703</v>
      </c>
      <c r="EU7251" s="86" t="s">
        <v>295</v>
      </c>
      <c r="EV7251" s="86" t="s">
        <v>426</v>
      </c>
      <c r="EW7251" s="86" t="s">
        <v>426</v>
      </c>
      <c r="EX7251" s="86">
        <v>2033</v>
      </c>
      <c r="EY7251" s="86">
        <v>3.5885742461840898E-3</v>
      </c>
      <c r="EZ7251" s="86">
        <v>0</v>
      </c>
      <c r="FA7251" s="86">
        <v>375.64590099999998</v>
      </c>
      <c r="FB7251" s="86">
        <v>1.3480332060132181</v>
      </c>
      <c r="FC7251" s="86">
        <v>2033</v>
      </c>
      <c r="FD7251" s="86" t="s">
        <v>171</v>
      </c>
      <c r="FE7251" s="86">
        <v>8.5749999999999993E-2</v>
      </c>
      <c r="FF7251" s="86">
        <v>30</v>
      </c>
      <c r="FG7251" s="86">
        <v>0</v>
      </c>
      <c r="FH7251" s="86" t="s">
        <v>427</v>
      </c>
      <c r="FI7251" s="86">
        <v>1.2005E-3</v>
      </c>
      <c r="FJ7251" s="86">
        <v>4.3080833825439997E-6</v>
      </c>
      <c r="FK7251" s="86">
        <v>6.0024999999999998E-4</v>
      </c>
      <c r="FL7251" s="86">
        <v>2.1540416912719998E-6</v>
      </c>
      <c r="FM7251" s="86">
        <v>1.5434999999999997E-3</v>
      </c>
      <c r="FN7251" s="86">
        <v>5.5389643489851413E-6</v>
      </c>
    </row>
    <row r="7252" spans="98:170" x14ac:dyDescent="0.25">
      <c r="CT7252" s="86" t="s">
        <v>155</v>
      </c>
      <c r="CU7252" s="86" t="s">
        <v>702</v>
      </c>
      <c r="CV7252" s="86" t="s">
        <v>294</v>
      </c>
      <c r="CW7252" s="86">
        <v>2024</v>
      </c>
      <c r="CX7252" s="86">
        <v>2.5568460065322958E-8</v>
      </c>
      <c r="CY7252" s="86">
        <v>1.2784230032661479E-8</v>
      </c>
      <c r="CZ7252" s="86">
        <v>3.2873734369700945E-8</v>
      </c>
      <c r="DA7252" s="86">
        <v>5.4750346070078084</v>
      </c>
      <c r="DB7252" s="86">
        <v>0.71896016785821693</v>
      </c>
      <c r="DC7252" s="86">
        <v>3.0714971986151238</v>
      </c>
      <c r="DD7252" s="86">
        <v>1.6845772405344579</v>
      </c>
      <c r="DE7252" s="86">
        <v>0</v>
      </c>
      <c r="DF7252" s="86">
        <v>0</v>
      </c>
      <c r="DG7252" s="86">
        <v>0</v>
      </c>
      <c r="DH7252" s="86">
        <v>2.129817581451309E-5</v>
      </c>
      <c r="DJ7252" s="86">
        <v>1.3998820370554032E-7</v>
      </c>
      <c r="DK7252" s="86">
        <v>0</v>
      </c>
      <c r="DL7252" s="86">
        <v>1.3998820370554032E-7</v>
      </c>
      <c r="DM7252" s="86">
        <v>6.999410185277016E-8</v>
      </c>
      <c r="DN7252" s="86">
        <v>0</v>
      </c>
      <c r="DO7252" s="86">
        <v>6.999410185277016E-8</v>
      </c>
      <c r="DP7252" s="86">
        <v>1.799848333356947E-7</v>
      </c>
      <c r="DQ7252" s="86">
        <v>0</v>
      </c>
      <c r="DR7252" s="86">
        <v>1.799848333356947E-7</v>
      </c>
      <c r="ER7252" s="86" t="s">
        <v>828</v>
      </c>
      <c r="ES7252" s="86" t="s">
        <v>155</v>
      </c>
      <c r="ET7252" s="86" t="s">
        <v>703</v>
      </c>
      <c r="EU7252" s="86" t="s">
        <v>295</v>
      </c>
      <c r="EV7252" s="86" t="s">
        <v>426</v>
      </c>
      <c r="EW7252" s="86" t="s">
        <v>426</v>
      </c>
      <c r="EX7252" s="86">
        <v>2034</v>
      </c>
      <c r="EY7252" s="86">
        <v>3.5885742461840898E-3</v>
      </c>
      <c r="EZ7252" s="86">
        <v>0</v>
      </c>
      <c r="FA7252" s="86">
        <v>375.64590099999998</v>
      </c>
      <c r="FB7252" s="86">
        <v>1.3480332060132181</v>
      </c>
      <c r="FC7252" s="86">
        <v>2034</v>
      </c>
      <c r="FD7252" s="86" t="s">
        <v>171</v>
      </c>
      <c r="FE7252" s="86">
        <v>8.5749999999999993E-2</v>
      </c>
      <c r="FF7252" s="86">
        <v>30</v>
      </c>
      <c r="FG7252" s="86">
        <v>0</v>
      </c>
      <c r="FH7252" s="86" t="s">
        <v>427</v>
      </c>
      <c r="FI7252" s="86">
        <v>1.2005E-3</v>
      </c>
      <c r="FJ7252" s="86">
        <v>4.3080833825439997E-6</v>
      </c>
      <c r="FK7252" s="86">
        <v>6.0024999999999998E-4</v>
      </c>
      <c r="FL7252" s="86">
        <v>2.1540416912719998E-6</v>
      </c>
      <c r="FM7252" s="86">
        <v>1.5434999999999997E-3</v>
      </c>
      <c r="FN7252" s="86">
        <v>5.5389643489851413E-6</v>
      </c>
    </row>
    <row r="7253" spans="98:170" x14ac:dyDescent="0.25">
      <c r="CT7253" s="86" t="s">
        <v>155</v>
      </c>
      <c r="CU7253" s="86" t="s">
        <v>702</v>
      </c>
      <c r="CV7253" s="86" t="s">
        <v>294</v>
      </c>
      <c r="CW7253" s="86">
        <v>2025</v>
      </c>
      <c r="CX7253" s="86">
        <v>2.5568460065322958E-8</v>
      </c>
      <c r="CY7253" s="86">
        <v>1.2784230032661479E-8</v>
      </c>
      <c r="CZ7253" s="86">
        <v>3.2873734369700945E-8</v>
      </c>
      <c r="DA7253" s="86">
        <v>5.4750346070078084</v>
      </c>
      <c r="DB7253" s="86">
        <v>0.71896016785821693</v>
      </c>
      <c r="DC7253" s="86">
        <v>3.0714971986151238</v>
      </c>
      <c r="DD7253" s="86">
        <v>1.6845772405344579</v>
      </c>
      <c r="DE7253" s="86">
        <v>0</v>
      </c>
      <c r="DF7253" s="86">
        <v>0</v>
      </c>
      <c r="DG7253" s="86">
        <v>0</v>
      </c>
      <c r="DH7253" s="86">
        <v>2.129817581451309E-5</v>
      </c>
      <c r="DJ7253" s="86">
        <v>1.3998820370554032E-7</v>
      </c>
      <c r="DK7253" s="86">
        <v>0</v>
      </c>
      <c r="DL7253" s="86">
        <v>1.3998820370554032E-7</v>
      </c>
      <c r="DM7253" s="86">
        <v>6.999410185277016E-8</v>
      </c>
      <c r="DN7253" s="86">
        <v>0</v>
      </c>
      <c r="DO7253" s="86">
        <v>6.999410185277016E-8</v>
      </c>
      <c r="DP7253" s="86">
        <v>1.799848333356947E-7</v>
      </c>
      <c r="DQ7253" s="86">
        <v>0</v>
      </c>
      <c r="DR7253" s="86">
        <v>1.799848333356947E-7</v>
      </c>
      <c r="ER7253" s="86" t="s">
        <v>828</v>
      </c>
      <c r="ES7253" s="86" t="s">
        <v>155</v>
      </c>
      <c r="ET7253" s="86" t="s">
        <v>703</v>
      </c>
      <c r="EU7253" s="86" t="s">
        <v>295</v>
      </c>
      <c r="EV7253" s="86" t="s">
        <v>426</v>
      </c>
      <c r="EW7253" s="86" t="s">
        <v>426</v>
      </c>
      <c r="EX7253" s="86">
        <v>2035</v>
      </c>
      <c r="EY7253" s="86">
        <v>3.5885742461840898E-3</v>
      </c>
      <c r="EZ7253" s="86">
        <v>0</v>
      </c>
      <c r="FA7253" s="86">
        <v>375.64590099999998</v>
      </c>
      <c r="FB7253" s="86">
        <v>1.3480332060132181</v>
      </c>
      <c r="FC7253" s="86">
        <v>2035</v>
      </c>
      <c r="FD7253" s="86" t="s">
        <v>171</v>
      </c>
      <c r="FE7253" s="86">
        <v>8.5749999999999993E-2</v>
      </c>
      <c r="FF7253" s="86">
        <v>30</v>
      </c>
      <c r="FG7253" s="86">
        <v>0</v>
      </c>
      <c r="FH7253" s="86" t="s">
        <v>427</v>
      </c>
      <c r="FI7253" s="86">
        <v>1.2005E-3</v>
      </c>
      <c r="FJ7253" s="86">
        <v>4.3080833825439997E-6</v>
      </c>
      <c r="FK7253" s="86">
        <v>6.0024999999999998E-4</v>
      </c>
      <c r="FL7253" s="86">
        <v>2.1540416912719998E-6</v>
      </c>
      <c r="FM7253" s="86">
        <v>1.5434999999999997E-3</v>
      </c>
      <c r="FN7253" s="86">
        <v>5.5389643489851413E-6</v>
      </c>
    </row>
    <row r="7254" spans="98:170" x14ac:dyDescent="0.25">
      <c r="CT7254" s="86" t="s">
        <v>155</v>
      </c>
      <c r="CU7254" s="86" t="s">
        <v>702</v>
      </c>
      <c r="CV7254" s="86" t="s">
        <v>294</v>
      </c>
      <c r="CW7254" s="86">
        <v>2026</v>
      </c>
      <c r="CX7254" s="86">
        <v>2.5568460065322958E-8</v>
      </c>
      <c r="CY7254" s="86">
        <v>1.2784230032661479E-8</v>
      </c>
      <c r="CZ7254" s="86">
        <v>3.2873734369700945E-8</v>
      </c>
      <c r="DA7254" s="86">
        <v>5.4750346070078084</v>
      </c>
      <c r="DB7254" s="86">
        <v>0.71896016785821693</v>
      </c>
      <c r="DC7254" s="86">
        <v>3.0714971986151238</v>
      </c>
      <c r="DD7254" s="86">
        <v>1.6845772405344579</v>
      </c>
      <c r="DE7254" s="86">
        <v>0</v>
      </c>
      <c r="DF7254" s="86">
        <v>0</v>
      </c>
      <c r="DG7254" s="86">
        <v>0</v>
      </c>
      <c r="DH7254" s="86">
        <v>2.129817581451309E-5</v>
      </c>
      <c r="DJ7254" s="86">
        <v>1.3998820370554032E-7</v>
      </c>
      <c r="DK7254" s="86">
        <v>0</v>
      </c>
      <c r="DL7254" s="86">
        <v>1.3998820370554032E-7</v>
      </c>
      <c r="DM7254" s="86">
        <v>6.999410185277016E-8</v>
      </c>
      <c r="DN7254" s="86">
        <v>0</v>
      </c>
      <c r="DO7254" s="86">
        <v>6.999410185277016E-8</v>
      </c>
      <c r="DP7254" s="86">
        <v>1.799848333356947E-7</v>
      </c>
      <c r="DQ7254" s="86">
        <v>0</v>
      </c>
      <c r="DR7254" s="86">
        <v>1.799848333356947E-7</v>
      </c>
      <c r="ER7254" s="86" t="s">
        <v>828</v>
      </c>
      <c r="ES7254" s="86" t="s">
        <v>155</v>
      </c>
      <c r="ET7254" s="86" t="s">
        <v>703</v>
      </c>
      <c r="EU7254" s="86" t="s">
        <v>295</v>
      </c>
      <c r="EV7254" s="86" t="s">
        <v>426</v>
      </c>
      <c r="EW7254" s="86" t="s">
        <v>426</v>
      </c>
      <c r="EX7254" s="86">
        <v>2036</v>
      </c>
      <c r="EY7254" s="86">
        <v>3.5885742461840898E-3</v>
      </c>
      <c r="EZ7254" s="86">
        <v>0</v>
      </c>
      <c r="FA7254" s="86">
        <v>375.64590099999998</v>
      </c>
      <c r="FB7254" s="86">
        <v>1.3480332060132181</v>
      </c>
      <c r="FC7254" s="86">
        <v>2036</v>
      </c>
      <c r="FD7254" s="86" t="s">
        <v>171</v>
      </c>
      <c r="FE7254" s="86">
        <v>8.5749999999999993E-2</v>
      </c>
      <c r="FF7254" s="86">
        <v>30</v>
      </c>
      <c r="FG7254" s="86">
        <v>0</v>
      </c>
      <c r="FH7254" s="86" t="s">
        <v>427</v>
      </c>
      <c r="FI7254" s="86">
        <v>1.2005E-3</v>
      </c>
      <c r="FJ7254" s="86">
        <v>4.3080833825439997E-6</v>
      </c>
      <c r="FK7254" s="86">
        <v>6.0024999999999998E-4</v>
      </c>
      <c r="FL7254" s="86">
        <v>2.1540416912719998E-6</v>
      </c>
      <c r="FM7254" s="86">
        <v>1.5434999999999997E-3</v>
      </c>
      <c r="FN7254" s="86">
        <v>5.5389643489851413E-6</v>
      </c>
    </row>
    <row r="7255" spans="98:170" x14ac:dyDescent="0.25">
      <c r="CT7255" s="86" t="s">
        <v>155</v>
      </c>
      <c r="CU7255" s="86" t="s">
        <v>702</v>
      </c>
      <c r="CV7255" s="86" t="s">
        <v>294</v>
      </c>
      <c r="CW7255" s="86">
        <v>2027</v>
      </c>
      <c r="CX7255" s="86">
        <v>2.5568460065322958E-8</v>
      </c>
      <c r="CY7255" s="86">
        <v>1.2784230032661479E-8</v>
      </c>
      <c r="CZ7255" s="86">
        <v>3.2873734369700945E-8</v>
      </c>
      <c r="DA7255" s="86">
        <v>5.4750346070078084</v>
      </c>
      <c r="DB7255" s="86">
        <v>0.71896016785821693</v>
      </c>
      <c r="DC7255" s="86">
        <v>3.0714971986151238</v>
      </c>
      <c r="DD7255" s="86">
        <v>1.6845772405344579</v>
      </c>
      <c r="DE7255" s="86">
        <v>0</v>
      </c>
      <c r="DF7255" s="86">
        <v>0</v>
      </c>
      <c r="DG7255" s="86">
        <v>0</v>
      </c>
      <c r="DH7255" s="86">
        <v>2.129817581451309E-5</v>
      </c>
      <c r="DJ7255" s="86">
        <v>1.3998820370554032E-7</v>
      </c>
      <c r="DK7255" s="86">
        <v>0</v>
      </c>
      <c r="DL7255" s="86">
        <v>1.3998820370554032E-7</v>
      </c>
      <c r="DM7255" s="86">
        <v>6.999410185277016E-8</v>
      </c>
      <c r="DN7255" s="86">
        <v>0</v>
      </c>
      <c r="DO7255" s="86">
        <v>6.999410185277016E-8</v>
      </c>
      <c r="DP7255" s="86">
        <v>1.799848333356947E-7</v>
      </c>
      <c r="DQ7255" s="86">
        <v>0</v>
      </c>
      <c r="DR7255" s="86">
        <v>1.799848333356947E-7</v>
      </c>
      <c r="ER7255" s="86" t="s">
        <v>828</v>
      </c>
      <c r="ES7255" s="86" t="s">
        <v>155</v>
      </c>
      <c r="ET7255" s="86" t="s">
        <v>703</v>
      </c>
      <c r="EU7255" s="86" t="s">
        <v>295</v>
      </c>
      <c r="EV7255" s="86" t="s">
        <v>426</v>
      </c>
      <c r="EW7255" s="86" t="s">
        <v>426</v>
      </c>
      <c r="EX7255" s="86">
        <v>2037</v>
      </c>
      <c r="EY7255" s="86">
        <v>3.5885742461840898E-3</v>
      </c>
      <c r="EZ7255" s="86">
        <v>0</v>
      </c>
      <c r="FA7255" s="86">
        <v>375.64590099999998</v>
      </c>
      <c r="FB7255" s="86">
        <v>1.3480332060132181</v>
      </c>
      <c r="FC7255" s="86">
        <v>2037</v>
      </c>
      <c r="FD7255" s="86" t="s">
        <v>171</v>
      </c>
      <c r="FE7255" s="86">
        <v>8.5749999999999993E-2</v>
      </c>
      <c r="FF7255" s="86">
        <v>30</v>
      </c>
      <c r="FG7255" s="86">
        <v>0</v>
      </c>
      <c r="FH7255" s="86" t="s">
        <v>427</v>
      </c>
      <c r="FI7255" s="86">
        <v>1.2005E-3</v>
      </c>
      <c r="FJ7255" s="86">
        <v>4.3080833825439997E-6</v>
      </c>
      <c r="FK7255" s="86">
        <v>6.0024999999999998E-4</v>
      </c>
      <c r="FL7255" s="86">
        <v>2.1540416912719998E-6</v>
      </c>
      <c r="FM7255" s="86">
        <v>1.5434999999999997E-3</v>
      </c>
      <c r="FN7255" s="86">
        <v>5.5389643489851413E-6</v>
      </c>
    </row>
    <row r="7256" spans="98:170" x14ac:dyDescent="0.25">
      <c r="CT7256" s="86" t="s">
        <v>155</v>
      </c>
      <c r="CU7256" s="86" t="s">
        <v>702</v>
      </c>
      <c r="CV7256" s="86" t="s">
        <v>294</v>
      </c>
      <c r="CW7256" s="86">
        <v>2028</v>
      </c>
      <c r="CX7256" s="86">
        <v>2.5568460065322958E-8</v>
      </c>
      <c r="CY7256" s="86">
        <v>1.2784230032661479E-8</v>
      </c>
      <c r="CZ7256" s="86">
        <v>3.2873734369700945E-8</v>
      </c>
      <c r="DA7256" s="86">
        <v>5.7770153400785071</v>
      </c>
      <c r="DB7256" s="86">
        <v>0.74733835430389206</v>
      </c>
      <c r="DC7256" s="86">
        <v>3.2379513401017479</v>
      </c>
      <c r="DD7256" s="86">
        <v>1.791725645672857</v>
      </c>
      <c r="DE7256" s="86">
        <v>0</v>
      </c>
      <c r="DF7256" s="86">
        <v>0</v>
      </c>
      <c r="DG7256" s="86">
        <v>0</v>
      </c>
      <c r="DH7256" s="86">
        <v>2.129817581451309E-5</v>
      </c>
      <c r="DJ7256" s="86">
        <v>1.4770938601955544E-7</v>
      </c>
      <c r="DK7256" s="86">
        <v>0</v>
      </c>
      <c r="DL7256" s="86">
        <v>1.4770938601955544E-7</v>
      </c>
      <c r="DM7256" s="86">
        <v>7.3854693009777718E-8</v>
      </c>
      <c r="DN7256" s="86">
        <v>0</v>
      </c>
      <c r="DO7256" s="86">
        <v>7.3854693009777718E-8</v>
      </c>
      <c r="DP7256" s="86">
        <v>1.8991206773942841E-7</v>
      </c>
      <c r="DQ7256" s="86">
        <v>0</v>
      </c>
      <c r="DR7256" s="86">
        <v>1.8991206773942841E-7</v>
      </c>
      <c r="ER7256" s="86" t="s">
        <v>828</v>
      </c>
      <c r="ES7256" s="86" t="s">
        <v>155</v>
      </c>
      <c r="ET7256" s="86" t="s">
        <v>703</v>
      </c>
      <c r="EU7256" s="86" t="s">
        <v>295</v>
      </c>
      <c r="EV7256" s="86" t="s">
        <v>426</v>
      </c>
      <c r="EW7256" s="86" t="s">
        <v>426</v>
      </c>
      <c r="EX7256" s="86">
        <v>2038</v>
      </c>
      <c r="EY7256" s="86">
        <v>3.5885742461840898E-3</v>
      </c>
      <c r="EZ7256" s="86">
        <v>0</v>
      </c>
      <c r="FA7256" s="86">
        <v>375.64590099999998</v>
      </c>
      <c r="FB7256" s="86">
        <v>1.3480332060132181</v>
      </c>
      <c r="FC7256" s="86">
        <v>2038</v>
      </c>
      <c r="FD7256" s="86" t="s">
        <v>171</v>
      </c>
      <c r="FE7256" s="86">
        <v>8.5749999999999993E-2</v>
      </c>
      <c r="FF7256" s="86">
        <v>30</v>
      </c>
      <c r="FG7256" s="86">
        <v>0</v>
      </c>
      <c r="FH7256" s="86" t="s">
        <v>427</v>
      </c>
      <c r="FI7256" s="86">
        <v>1.2005E-3</v>
      </c>
      <c r="FJ7256" s="86">
        <v>4.3080833825439997E-6</v>
      </c>
      <c r="FK7256" s="86">
        <v>6.0024999999999998E-4</v>
      </c>
      <c r="FL7256" s="86">
        <v>2.1540416912719998E-6</v>
      </c>
      <c r="FM7256" s="86">
        <v>1.5434999999999997E-3</v>
      </c>
      <c r="FN7256" s="86">
        <v>5.5389643489851413E-6</v>
      </c>
    </row>
    <row r="7257" spans="98:170" x14ac:dyDescent="0.25">
      <c r="CT7257" s="86" t="s">
        <v>155</v>
      </c>
      <c r="CU7257" s="86" t="s">
        <v>702</v>
      </c>
      <c r="CV7257" s="86" t="s">
        <v>294</v>
      </c>
      <c r="CW7257" s="86">
        <v>2029</v>
      </c>
      <c r="CX7257" s="86">
        <v>2.5568460065322958E-8</v>
      </c>
      <c r="CY7257" s="86">
        <v>1.2784230032661479E-8</v>
      </c>
      <c r="CZ7257" s="86">
        <v>3.2873734369700945E-8</v>
      </c>
      <c r="DA7257" s="86">
        <v>5.7770153400785071</v>
      </c>
      <c r="DB7257" s="86">
        <v>0.74733835430389206</v>
      </c>
      <c r="DC7257" s="86">
        <v>3.2379513401017479</v>
      </c>
      <c r="DD7257" s="86">
        <v>1.791725645672857</v>
      </c>
      <c r="DE7257" s="86">
        <v>0</v>
      </c>
      <c r="DF7257" s="86">
        <v>0</v>
      </c>
      <c r="DG7257" s="86">
        <v>0</v>
      </c>
      <c r="DH7257" s="86">
        <v>2.129817581451309E-5</v>
      </c>
      <c r="DJ7257" s="86">
        <v>1.4770938601955544E-7</v>
      </c>
      <c r="DK7257" s="86">
        <v>0</v>
      </c>
      <c r="DL7257" s="86">
        <v>1.4770938601955544E-7</v>
      </c>
      <c r="DM7257" s="86">
        <v>7.3854693009777718E-8</v>
      </c>
      <c r="DN7257" s="86">
        <v>0</v>
      </c>
      <c r="DO7257" s="86">
        <v>7.3854693009777718E-8</v>
      </c>
      <c r="DP7257" s="86">
        <v>1.8991206773942841E-7</v>
      </c>
      <c r="DQ7257" s="86">
        <v>0</v>
      </c>
      <c r="DR7257" s="86">
        <v>1.8991206773942841E-7</v>
      </c>
      <c r="ER7257" s="86" t="s">
        <v>828</v>
      </c>
      <c r="ES7257" s="86" t="s">
        <v>155</v>
      </c>
      <c r="ET7257" s="86" t="s">
        <v>703</v>
      </c>
      <c r="EU7257" s="86" t="s">
        <v>295</v>
      </c>
      <c r="EV7257" s="86" t="s">
        <v>426</v>
      </c>
      <c r="EW7257" s="86" t="s">
        <v>426</v>
      </c>
      <c r="EX7257" s="86">
        <v>2039</v>
      </c>
      <c r="EY7257" s="86">
        <v>3.5885742461840898E-3</v>
      </c>
      <c r="EZ7257" s="86">
        <v>0</v>
      </c>
      <c r="FA7257" s="86">
        <v>375.64590099999998</v>
      </c>
      <c r="FB7257" s="86">
        <v>1.3480332060132181</v>
      </c>
      <c r="FC7257" s="86">
        <v>2039</v>
      </c>
      <c r="FD7257" s="86" t="s">
        <v>171</v>
      </c>
      <c r="FE7257" s="86">
        <v>8.5749999999999993E-2</v>
      </c>
      <c r="FF7257" s="86">
        <v>30</v>
      </c>
      <c r="FG7257" s="86">
        <v>0</v>
      </c>
      <c r="FH7257" s="86" t="s">
        <v>427</v>
      </c>
      <c r="FI7257" s="86">
        <v>1.2005E-3</v>
      </c>
      <c r="FJ7257" s="86">
        <v>4.3080833825439997E-6</v>
      </c>
      <c r="FK7257" s="86">
        <v>6.0024999999999998E-4</v>
      </c>
      <c r="FL7257" s="86">
        <v>2.1540416912719998E-6</v>
      </c>
      <c r="FM7257" s="86">
        <v>1.5434999999999997E-3</v>
      </c>
      <c r="FN7257" s="86">
        <v>5.5389643489851413E-6</v>
      </c>
    </row>
    <row r="7258" spans="98:170" x14ac:dyDescent="0.25">
      <c r="CT7258" s="86" t="s">
        <v>155</v>
      </c>
      <c r="CU7258" s="86" t="s">
        <v>702</v>
      </c>
      <c r="CV7258" s="86" t="s">
        <v>294</v>
      </c>
      <c r="CW7258" s="86">
        <v>2030</v>
      </c>
      <c r="CX7258" s="86">
        <v>2.5568460065322958E-8</v>
      </c>
      <c r="CY7258" s="86">
        <v>1.2784230032661479E-8</v>
      </c>
      <c r="CZ7258" s="86">
        <v>3.2873734369700945E-8</v>
      </c>
      <c r="DA7258" s="86">
        <v>5.7770153400785071</v>
      </c>
      <c r="DB7258" s="86">
        <v>0.74733835430389206</v>
      </c>
      <c r="DC7258" s="86">
        <v>3.2379513401017479</v>
      </c>
      <c r="DD7258" s="86">
        <v>1.791725645672857</v>
      </c>
      <c r="DE7258" s="86">
        <v>0</v>
      </c>
      <c r="DF7258" s="86">
        <v>0</v>
      </c>
      <c r="DG7258" s="86">
        <v>0</v>
      </c>
      <c r="DH7258" s="86">
        <v>2.129817581451309E-5</v>
      </c>
      <c r="DJ7258" s="86">
        <v>1.4770938601955544E-7</v>
      </c>
      <c r="DK7258" s="86">
        <v>0</v>
      </c>
      <c r="DL7258" s="86">
        <v>1.4770938601955544E-7</v>
      </c>
      <c r="DM7258" s="86">
        <v>7.3854693009777718E-8</v>
      </c>
      <c r="DN7258" s="86">
        <v>0</v>
      </c>
      <c r="DO7258" s="86">
        <v>7.3854693009777718E-8</v>
      </c>
      <c r="DP7258" s="86">
        <v>1.8991206773942841E-7</v>
      </c>
      <c r="DQ7258" s="86">
        <v>0</v>
      </c>
      <c r="DR7258" s="86">
        <v>1.8991206773942841E-7</v>
      </c>
      <c r="ER7258" s="86" t="s">
        <v>828</v>
      </c>
      <c r="ES7258" s="86" t="s">
        <v>155</v>
      </c>
      <c r="ET7258" s="86" t="s">
        <v>703</v>
      </c>
      <c r="EU7258" s="86" t="s">
        <v>295</v>
      </c>
      <c r="EV7258" s="86" t="s">
        <v>426</v>
      </c>
      <c r="EW7258" s="86" t="s">
        <v>426</v>
      </c>
      <c r="EX7258" s="86">
        <v>2040</v>
      </c>
      <c r="EY7258" s="86">
        <v>3.5885742461840898E-3</v>
      </c>
      <c r="EZ7258" s="86">
        <v>0</v>
      </c>
      <c r="FA7258" s="86">
        <v>375.64590099999998</v>
      </c>
      <c r="FB7258" s="86">
        <v>1.3480332060132181</v>
      </c>
      <c r="FC7258" s="86">
        <v>2040</v>
      </c>
      <c r="FD7258" s="86" t="s">
        <v>171</v>
      </c>
      <c r="FE7258" s="86">
        <v>8.5749999999999993E-2</v>
      </c>
      <c r="FF7258" s="86">
        <v>30</v>
      </c>
      <c r="FG7258" s="86">
        <v>0</v>
      </c>
      <c r="FH7258" s="86" t="s">
        <v>427</v>
      </c>
      <c r="FI7258" s="86">
        <v>1.2005E-3</v>
      </c>
      <c r="FJ7258" s="86">
        <v>4.3080833825439997E-6</v>
      </c>
      <c r="FK7258" s="86">
        <v>6.0024999999999998E-4</v>
      </c>
      <c r="FL7258" s="86">
        <v>2.1540416912719998E-6</v>
      </c>
      <c r="FM7258" s="86">
        <v>1.5434999999999997E-3</v>
      </c>
      <c r="FN7258" s="86">
        <v>5.5389643489851413E-6</v>
      </c>
    </row>
    <row r="7259" spans="98:170" x14ac:dyDescent="0.25">
      <c r="CT7259" s="86" t="s">
        <v>155</v>
      </c>
      <c r="CU7259" s="86" t="s">
        <v>702</v>
      </c>
      <c r="CV7259" s="86" t="s">
        <v>294</v>
      </c>
      <c r="CW7259" s="86">
        <v>2031</v>
      </c>
      <c r="CX7259" s="86">
        <v>2.5568460065322958E-8</v>
      </c>
      <c r="CY7259" s="86">
        <v>1.2784230032661479E-8</v>
      </c>
      <c r="CZ7259" s="86">
        <v>3.2873734369700945E-8</v>
      </c>
      <c r="DA7259" s="86">
        <v>5.7770153400785071</v>
      </c>
      <c r="DB7259" s="86">
        <v>0.74733835430389206</v>
      </c>
      <c r="DC7259" s="86">
        <v>3.2379513401017479</v>
      </c>
      <c r="DD7259" s="86">
        <v>1.791725645672857</v>
      </c>
      <c r="DE7259" s="86">
        <v>0</v>
      </c>
      <c r="DF7259" s="86">
        <v>0</v>
      </c>
      <c r="DG7259" s="86">
        <v>0</v>
      </c>
      <c r="DH7259" s="86">
        <v>2.129817581451309E-5</v>
      </c>
      <c r="DJ7259" s="86">
        <v>1.4770938601955544E-7</v>
      </c>
      <c r="DK7259" s="86">
        <v>0</v>
      </c>
      <c r="DL7259" s="86">
        <v>1.4770938601955544E-7</v>
      </c>
      <c r="DM7259" s="86">
        <v>7.3854693009777718E-8</v>
      </c>
      <c r="DN7259" s="86">
        <v>0</v>
      </c>
      <c r="DO7259" s="86">
        <v>7.3854693009777718E-8</v>
      </c>
      <c r="DP7259" s="86">
        <v>1.8991206773942841E-7</v>
      </c>
      <c r="DQ7259" s="86">
        <v>0</v>
      </c>
      <c r="DR7259" s="86">
        <v>1.8991206773942841E-7</v>
      </c>
      <c r="ER7259" s="86" t="s">
        <v>828</v>
      </c>
      <c r="ES7259" s="86" t="s">
        <v>155</v>
      </c>
      <c r="ET7259" s="86" t="s">
        <v>703</v>
      </c>
      <c r="EU7259" s="86" t="s">
        <v>295</v>
      </c>
      <c r="EV7259" s="86" t="s">
        <v>426</v>
      </c>
      <c r="EW7259" s="86" t="s">
        <v>426</v>
      </c>
      <c r="EX7259" s="86">
        <v>2041</v>
      </c>
      <c r="EY7259" s="86">
        <v>3.5885742461840898E-3</v>
      </c>
      <c r="EZ7259" s="86">
        <v>0</v>
      </c>
      <c r="FA7259" s="86">
        <v>375.64590099999998</v>
      </c>
      <c r="FB7259" s="86">
        <v>1.3480332060132181</v>
      </c>
      <c r="FC7259" s="86">
        <v>2041</v>
      </c>
      <c r="FD7259" s="86" t="s">
        <v>171</v>
      </c>
      <c r="FE7259" s="86">
        <v>8.5749999999999993E-2</v>
      </c>
      <c r="FF7259" s="86">
        <v>30</v>
      </c>
      <c r="FG7259" s="86">
        <v>0</v>
      </c>
      <c r="FH7259" s="86" t="s">
        <v>427</v>
      </c>
      <c r="FI7259" s="86">
        <v>1.2005E-3</v>
      </c>
      <c r="FJ7259" s="86">
        <v>4.3080833825439997E-6</v>
      </c>
      <c r="FK7259" s="86">
        <v>6.0024999999999998E-4</v>
      </c>
      <c r="FL7259" s="86">
        <v>2.1540416912719998E-6</v>
      </c>
      <c r="FM7259" s="86">
        <v>1.5434999999999997E-3</v>
      </c>
      <c r="FN7259" s="86">
        <v>5.5389643489851413E-6</v>
      </c>
    </row>
    <row r="7260" spans="98:170" x14ac:dyDescent="0.25">
      <c r="CT7260" s="86" t="s">
        <v>155</v>
      </c>
      <c r="CU7260" s="86" t="s">
        <v>702</v>
      </c>
      <c r="CV7260" s="86" t="s">
        <v>294</v>
      </c>
      <c r="CW7260" s="86">
        <v>2032</v>
      </c>
      <c r="CX7260" s="86">
        <v>2.5568460065322958E-8</v>
      </c>
      <c r="CY7260" s="86">
        <v>1.2784230032661479E-8</v>
      </c>
      <c r="CZ7260" s="86">
        <v>3.2873734369700945E-8</v>
      </c>
      <c r="DA7260" s="86">
        <v>5.7770153400785071</v>
      </c>
      <c r="DB7260" s="86">
        <v>0.74733835430389206</v>
      </c>
      <c r="DC7260" s="86">
        <v>3.2379513401017479</v>
      </c>
      <c r="DD7260" s="86">
        <v>1.791725645672857</v>
      </c>
      <c r="DE7260" s="86">
        <v>0</v>
      </c>
      <c r="DF7260" s="86">
        <v>0</v>
      </c>
      <c r="DG7260" s="86">
        <v>0</v>
      </c>
      <c r="DH7260" s="86">
        <v>2.129817581451309E-5</v>
      </c>
      <c r="DJ7260" s="86">
        <v>1.4770938601955544E-7</v>
      </c>
      <c r="DK7260" s="86">
        <v>0</v>
      </c>
      <c r="DL7260" s="86">
        <v>1.4770938601955544E-7</v>
      </c>
      <c r="DM7260" s="86">
        <v>7.3854693009777718E-8</v>
      </c>
      <c r="DN7260" s="86">
        <v>0</v>
      </c>
      <c r="DO7260" s="86">
        <v>7.3854693009777718E-8</v>
      </c>
      <c r="DP7260" s="86">
        <v>1.8991206773942841E-7</v>
      </c>
      <c r="DQ7260" s="86">
        <v>0</v>
      </c>
      <c r="DR7260" s="86">
        <v>1.8991206773942841E-7</v>
      </c>
      <c r="ER7260" s="86" t="s">
        <v>828</v>
      </c>
      <c r="ES7260" s="86" t="s">
        <v>155</v>
      </c>
      <c r="ET7260" s="86" t="s">
        <v>703</v>
      </c>
      <c r="EU7260" s="86" t="s">
        <v>295</v>
      </c>
      <c r="EV7260" s="86" t="s">
        <v>426</v>
      </c>
      <c r="EW7260" s="86" t="s">
        <v>426</v>
      </c>
      <c r="EX7260" s="86">
        <v>2042</v>
      </c>
      <c r="EY7260" s="86">
        <v>3.5885742461840898E-3</v>
      </c>
      <c r="EZ7260" s="86">
        <v>0</v>
      </c>
      <c r="FA7260" s="86">
        <v>375.64590099999998</v>
      </c>
      <c r="FB7260" s="86">
        <v>1.3480332060132181</v>
      </c>
      <c r="FC7260" s="86">
        <v>2042</v>
      </c>
      <c r="FD7260" s="86" t="s">
        <v>171</v>
      </c>
      <c r="FE7260" s="86">
        <v>8.5749999999999993E-2</v>
      </c>
      <c r="FF7260" s="86">
        <v>30</v>
      </c>
      <c r="FG7260" s="86">
        <v>0</v>
      </c>
      <c r="FH7260" s="86" t="s">
        <v>427</v>
      </c>
      <c r="FI7260" s="86">
        <v>1.2005E-3</v>
      </c>
      <c r="FJ7260" s="86">
        <v>4.3080833825439997E-6</v>
      </c>
      <c r="FK7260" s="86">
        <v>6.0024999999999998E-4</v>
      </c>
      <c r="FL7260" s="86">
        <v>2.1540416912719998E-6</v>
      </c>
      <c r="FM7260" s="86">
        <v>1.5434999999999997E-3</v>
      </c>
      <c r="FN7260" s="86">
        <v>5.5389643489851413E-6</v>
      </c>
    </row>
    <row r="7261" spans="98:170" x14ac:dyDescent="0.25">
      <c r="CT7261" s="86" t="s">
        <v>155</v>
      </c>
      <c r="CU7261" s="86" t="s">
        <v>702</v>
      </c>
      <c r="CV7261" s="86" t="s">
        <v>294</v>
      </c>
      <c r="CW7261" s="86">
        <v>2033</v>
      </c>
      <c r="CX7261" s="86">
        <v>2.5568460065322958E-8</v>
      </c>
      <c r="CY7261" s="86">
        <v>1.2784230032661479E-8</v>
      </c>
      <c r="CZ7261" s="86">
        <v>3.2873734369700945E-8</v>
      </c>
      <c r="DA7261" s="86">
        <v>6.120503737742224</v>
      </c>
      <c r="DB7261" s="86">
        <v>0.77885081086863295</v>
      </c>
      <c r="DC7261" s="86">
        <v>3.4265150031539608</v>
      </c>
      <c r="DD7261" s="86">
        <v>1.91513792371963</v>
      </c>
      <c r="DE7261" s="86">
        <v>0</v>
      </c>
      <c r="DF7261" s="86">
        <v>0</v>
      </c>
      <c r="DG7261" s="86">
        <v>0</v>
      </c>
      <c r="DH7261" s="86">
        <v>2.129817581451309E-5</v>
      </c>
      <c r="DJ7261" s="86">
        <v>1.5649185539812195E-7</v>
      </c>
      <c r="DK7261" s="86">
        <v>0</v>
      </c>
      <c r="DL7261" s="86">
        <v>1.5649185539812195E-7</v>
      </c>
      <c r="DM7261" s="86">
        <v>7.8245927699060974E-8</v>
      </c>
      <c r="DN7261" s="86">
        <v>0</v>
      </c>
      <c r="DO7261" s="86">
        <v>7.8245927699060974E-8</v>
      </c>
      <c r="DP7261" s="86">
        <v>2.0120381408329965E-7</v>
      </c>
      <c r="DQ7261" s="86">
        <v>0</v>
      </c>
      <c r="DR7261" s="86">
        <v>2.0120381408329965E-7</v>
      </c>
      <c r="ER7261" s="86" t="s">
        <v>828</v>
      </c>
      <c r="ES7261" s="86" t="s">
        <v>155</v>
      </c>
      <c r="ET7261" s="86" t="s">
        <v>703</v>
      </c>
      <c r="EU7261" s="86" t="s">
        <v>295</v>
      </c>
      <c r="EV7261" s="86" t="s">
        <v>426</v>
      </c>
      <c r="EW7261" s="86" t="s">
        <v>426</v>
      </c>
      <c r="EX7261" s="86">
        <v>2043</v>
      </c>
      <c r="EY7261" s="86">
        <v>3.5885742461840898E-3</v>
      </c>
      <c r="EZ7261" s="86">
        <v>0</v>
      </c>
      <c r="FA7261" s="86">
        <v>375.64590099999998</v>
      </c>
      <c r="FB7261" s="86">
        <v>1.3480332060132181</v>
      </c>
      <c r="FC7261" s="86">
        <v>2043</v>
      </c>
      <c r="FD7261" s="86" t="s">
        <v>171</v>
      </c>
      <c r="FE7261" s="86">
        <v>8.5749999999999993E-2</v>
      </c>
      <c r="FF7261" s="86">
        <v>30</v>
      </c>
      <c r="FG7261" s="86">
        <v>0</v>
      </c>
      <c r="FH7261" s="86" t="s">
        <v>427</v>
      </c>
      <c r="FI7261" s="86">
        <v>1.2005E-3</v>
      </c>
      <c r="FJ7261" s="86">
        <v>4.3080833825439997E-6</v>
      </c>
      <c r="FK7261" s="86">
        <v>6.0024999999999998E-4</v>
      </c>
      <c r="FL7261" s="86">
        <v>2.1540416912719998E-6</v>
      </c>
      <c r="FM7261" s="86">
        <v>1.5434999999999997E-3</v>
      </c>
      <c r="FN7261" s="86">
        <v>5.5389643489851413E-6</v>
      </c>
    </row>
    <row r="7262" spans="98:170" x14ac:dyDescent="0.25">
      <c r="CT7262" s="86" t="s">
        <v>155</v>
      </c>
      <c r="CU7262" s="86" t="s">
        <v>702</v>
      </c>
      <c r="CV7262" s="86" t="s">
        <v>294</v>
      </c>
      <c r="CW7262" s="86">
        <v>2034</v>
      </c>
      <c r="CX7262" s="86">
        <v>2.5568460065322958E-8</v>
      </c>
      <c r="CY7262" s="86">
        <v>1.2784230032661479E-8</v>
      </c>
      <c r="CZ7262" s="86">
        <v>3.2873734369700945E-8</v>
      </c>
      <c r="DA7262" s="86">
        <v>6.120503737742224</v>
      </c>
      <c r="DB7262" s="86">
        <v>0.77885081086863295</v>
      </c>
      <c r="DC7262" s="86">
        <v>3.4265150031539608</v>
      </c>
      <c r="DD7262" s="86">
        <v>1.91513792371963</v>
      </c>
      <c r="DE7262" s="86">
        <v>0</v>
      </c>
      <c r="DF7262" s="86">
        <v>0</v>
      </c>
      <c r="DG7262" s="86">
        <v>0</v>
      </c>
      <c r="DH7262" s="86">
        <v>2.129817581451309E-5</v>
      </c>
      <c r="DJ7262" s="86">
        <v>1.5649185539812195E-7</v>
      </c>
      <c r="DK7262" s="86">
        <v>0</v>
      </c>
      <c r="DL7262" s="86">
        <v>1.5649185539812195E-7</v>
      </c>
      <c r="DM7262" s="86">
        <v>7.8245927699060974E-8</v>
      </c>
      <c r="DN7262" s="86">
        <v>0</v>
      </c>
      <c r="DO7262" s="86">
        <v>7.8245927699060974E-8</v>
      </c>
      <c r="DP7262" s="86">
        <v>2.0120381408329965E-7</v>
      </c>
      <c r="DQ7262" s="86">
        <v>0</v>
      </c>
      <c r="DR7262" s="86">
        <v>2.0120381408329965E-7</v>
      </c>
      <c r="ER7262" s="86" t="s">
        <v>828</v>
      </c>
      <c r="ES7262" s="86" t="s">
        <v>155</v>
      </c>
      <c r="ET7262" s="86" t="s">
        <v>703</v>
      </c>
      <c r="EU7262" s="86" t="s">
        <v>295</v>
      </c>
      <c r="EV7262" s="86" t="s">
        <v>426</v>
      </c>
      <c r="EW7262" s="86" t="s">
        <v>426</v>
      </c>
      <c r="EX7262" s="86">
        <v>2044</v>
      </c>
      <c r="EY7262" s="86">
        <v>3.5885742461840898E-3</v>
      </c>
      <c r="EZ7262" s="86">
        <v>0</v>
      </c>
      <c r="FA7262" s="86">
        <v>375.64590099999998</v>
      </c>
      <c r="FB7262" s="86">
        <v>1.3480332060132181</v>
      </c>
      <c r="FC7262" s="86">
        <v>2044</v>
      </c>
      <c r="FD7262" s="86" t="s">
        <v>171</v>
      </c>
      <c r="FE7262" s="86">
        <v>8.5749999999999993E-2</v>
      </c>
      <c r="FF7262" s="86">
        <v>30</v>
      </c>
      <c r="FG7262" s="86">
        <v>0</v>
      </c>
      <c r="FH7262" s="86" t="s">
        <v>427</v>
      </c>
      <c r="FI7262" s="86">
        <v>1.2005E-3</v>
      </c>
      <c r="FJ7262" s="86">
        <v>4.3080833825439997E-6</v>
      </c>
      <c r="FK7262" s="86">
        <v>6.0024999999999998E-4</v>
      </c>
      <c r="FL7262" s="86">
        <v>2.1540416912719998E-6</v>
      </c>
      <c r="FM7262" s="86">
        <v>1.5434999999999997E-3</v>
      </c>
      <c r="FN7262" s="86">
        <v>5.5389643489851413E-6</v>
      </c>
    </row>
    <row r="7263" spans="98:170" x14ac:dyDescent="0.25">
      <c r="CT7263" s="86" t="s">
        <v>155</v>
      </c>
      <c r="CU7263" s="86" t="s">
        <v>702</v>
      </c>
      <c r="CV7263" s="86" t="s">
        <v>294</v>
      </c>
      <c r="CW7263" s="86">
        <v>2035</v>
      </c>
      <c r="CX7263" s="86">
        <v>2.5568460065322958E-8</v>
      </c>
      <c r="CY7263" s="86">
        <v>1.2784230032661479E-8</v>
      </c>
      <c r="CZ7263" s="86">
        <v>3.2873734369700945E-8</v>
      </c>
      <c r="DA7263" s="86">
        <v>6.120503737742224</v>
      </c>
      <c r="DB7263" s="86">
        <v>0.77885081086863295</v>
      </c>
      <c r="DC7263" s="86">
        <v>3.4265150031539608</v>
      </c>
      <c r="DD7263" s="86">
        <v>1.91513792371963</v>
      </c>
      <c r="DE7263" s="86">
        <v>0</v>
      </c>
      <c r="DF7263" s="86">
        <v>0</v>
      </c>
      <c r="DG7263" s="86">
        <v>0</v>
      </c>
      <c r="DH7263" s="86">
        <v>2.129817581451309E-5</v>
      </c>
      <c r="DJ7263" s="86">
        <v>1.5649185539812195E-7</v>
      </c>
      <c r="DK7263" s="86">
        <v>0</v>
      </c>
      <c r="DL7263" s="86">
        <v>1.5649185539812195E-7</v>
      </c>
      <c r="DM7263" s="86">
        <v>7.8245927699060974E-8</v>
      </c>
      <c r="DN7263" s="86">
        <v>0</v>
      </c>
      <c r="DO7263" s="86">
        <v>7.8245927699060974E-8</v>
      </c>
      <c r="DP7263" s="86">
        <v>2.0120381408329965E-7</v>
      </c>
      <c r="DQ7263" s="86">
        <v>0</v>
      </c>
      <c r="DR7263" s="86">
        <v>2.0120381408329965E-7</v>
      </c>
      <c r="ER7263" s="86" t="s">
        <v>828</v>
      </c>
      <c r="ES7263" s="86" t="s">
        <v>155</v>
      </c>
      <c r="ET7263" s="86" t="s">
        <v>703</v>
      </c>
      <c r="EU7263" s="86" t="s">
        <v>295</v>
      </c>
      <c r="EV7263" s="86" t="s">
        <v>426</v>
      </c>
      <c r="EW7263" s="86" t="s">
        <v>426</v>
      </c>
      <c r="EX7263" s="86">
        <v>2045</v>
      </c>
      <c r="EY7263" s="86">
        <v>3.5885742461840898E-3</v>
      </c>
      <c r="EZ7263" s="86">
        <v>0</v>
      </c>
      <c r="FA7263" s="86">
        <v>375.64590099999998</v>
      </c>
      <c r="FB7263" s="86">
        <v>1.3480332060132181</v>
      </c>
      <c r="FC7263" s="86">
        <v>2045</v>
      </c>
      <c r="FD7263" s="86" t="s">
        <v>171</v>
      </c>
      <c r="FE7263" s="86">
        <v>8.5749999999999993E-2</v>
      </c>
      <c r="FF7263" s="86">
        <v>30</v>
      </c>
      <c r="FG7263" s="86">
        <v>0</v>
      </c>
      <c r="FH7263" s="86" t="s">
        <v>427</v>
      </c>
      <c r="FI7263" s="86">
        <v>1.2005E-3</v>
      </c>
      <c r="FJ7263" s="86">
        <v>4.3080833825439997E-6</v>
      </c>
      <c r="FK7263" s="86">
        <v>6.0024999999999998E-4</v>
      </c>
      <c r="FL7263" s="86">
        <v>2.1540416912719998E-6</v>
      </c>
      <c r="FM7263" s="86">
        <v>1.5434999999999997E-3</v>
      </c>
      <c r="FN7263" s="86">
        <v>5.5389643489851413E-6</v>
      </c>
    </row>
    <row r="7264" spans="98:170" x14ac:dyDescent="0.25">
      <c r="CT7264" s="86" t="s">
        <v>155</v>
      </c>
      <c r="CU7264" s="86" t="s">
        <v>702</v>
      </c>
      <c r="CV7264" s="86" t="s">
        <v>294</v>
      </c>
      <c r="CW7264" s="86">
        <v>2036</v>
      </c>
      <c r="CX7264" s="86">
        <v>2.5568460065322958E-8</v>
      </c>
      <c r="CY7264" s="86">
        <v>1.2784230032661479E-8</v>
      </c>
      <c r="CZ7264" s="86">
        <v>3.2873734369700945E-8</v>
      </c>
      <c r="DA7264" s="86">
        <v>6.120503737742224</v>
      </c>
      <c r="DB7264" s="86">
        <v>0.77885081086863295</v>
      </c>
      <c r="DC7264" s="86">
        <v>3.4265150031539608</v>
      </c>
      <c r="DD7264" s="86">
        <v>1.91513792371963</v>
      </c>
      <c r="DE7264" s="86">
        <v>0</v>
      </c>
      <c r="DF7264" s="86">
        <v>0</v>
      </c>
      <c r="DG7264" s="86">
        <v>0</v>
      </c>
      <c r="DH7264" s="86">
        <v>2.129817581451309E-5</v>
      </c>
      <c r="DJ7264" s="86">
        <v>1.5649185539812195E-7</v>
      </c>
      <c r="DK7264" s="86">
        <v>0</v>
      </c>
      <c r="DL7264" s="86">
        <v>1.5649185539812195E-7</v>
      </c>
      <c r="DM7264" s="86">
        <v>7.8245927699060974E-8</v>
      </c>
      <c r="DN7264" s="86">
        <v>0</v>
      </c>
      <c r="DO7264" s="86">
        <v>7.8245927699060974E-8</v>
      </c>
      <c r="DP7264" s="86">
        <v>2.0120381408329965E-7</v>
      </c>
      <c r="DQ7264" s="86">
        <v>0</v>
      </c>
      <c r="DR7264" s="86">
        <v>2.0120381408329965E-7</v>
      </c>
      <c r="ER7264" s="86" t="s">
        <v>828</v>
      </c>
      <c r="ES7264" s="86" t="s">
        <v>155</v>
      </c>
      <c r="ET7264" s="86" t="s">
        <v>703</v>
      </c>
      <c r="EU7264" s="86" t="s">
        <v>295</v>
      </c>
      <c r="EV7264" s="86" t="s">
        <v>426</v>
      </c>
      <c r="EW7264" s="86" t="s">
        <v>426</v>
      </c>
      <c r="EX7264" s="86">
        <v>2046</v>
      </c>
      <c r="EY7264" s="86">
        <v>3.5885742461840898E-3</v>
      </c>
      <c r="EZ7264" s="86">
        <v>0</v>
      </c>
      <c r="FA7264" s="86">
        <v>375.64590099999998</v>
      </c>
      <c r="FB7264" s="86">
        <v>1.3480332060132181</v>
      </c>
      <c r="FC7264" s="86">
        <v>2046</v>
      </c>
      <c r="FD7264" s="86" t="s">
        <v>171</v>
      </c>
      <c r="FE7264" s="86">
        <v>8.5749999999999993E-2</v>
      </c>
      <c r="FF7264" s="86">
        <v>30</v>
      </c>
      <c r="FG7264" s="86">
        <v>0</v>
      </c>
      <c r="FH7264" s="86" t="s">
        <v>427</v>
      </c>
      <c r="FI7264" s="86">
        <v>1.2005E-3</v>
      </c>
      <c r="FJ7264" s="86">
        <v>4.3080833825439997E-6</v>
      </c>
      <c r="FK7264" s="86">
        <v>6.0024999999999998E-4</v>
      </c>
      <c r="FL7264" s="86">
        <v>2.1540416912719998E-6</v>
      </c>
      <c r="FM7264" s="86">
        <v>1.5434999999999997E-3</v>
      </c>
      <c r="FN7264" s="86">
        <v>5.5389643489851413E-6</v>
      </c>
    </row>
    <row r="7265" spans="98:170" x14ac:dyDescent="0.25">
      <c r="CT7265" s="86" t="s">
        <v>155</v>
      </c>
      <c r="CU7265" s="86" t="s">
        <v>702</v>
      </c>
      <c r="CV7265" s="86" t="s">
        <v>294</v>
      </c>
      <c r="CW7265" s="86">
        <v>2037</v>
      </c>
      <c r="CX7265" s="86">
        <v>2.5568460065322958E-8</v>
      </c>
      <c r="CY7265" s="86">
        <v>1.2784230032661479E-8</v>
      </c>
      <c r="CZ7265" s="86">
        <v>3.2873734369700945E-8</v>
      </c>
      <c r="DA7265" s="86">
        <v>6.120503737742224</v>
      </c>
      <c r="DB7265" s="86">
        <v>0.77885081086863295</v>
      </c>
      <c r="DC7265" s="86">
        <v>3.4265150031539608</v>
      </c>
      <c r="DD7265" s="86">
        <v>1.91513792371963</v>
      </c>
      <c r="DE7265" s="86">
        <v>0</v>
      </c>
      <c r="DF7265" s="86">
        <v>0</v>
      </c>
      <c r="DG7265" s="86">
        <v>0</v>
      </c>
      <c r="DH7265" s="86">
        <v>2.129817581451309E-5</v>
      </c>
      <c r="DJ7265" s="86">
        <v>1.5649185539812195E-7</v>
      </c>
      <c r="DK7265" s="86">
        <v>0</v>
      </c>
      <c r="DL7265" s="86">
        <v>1.5649185539812195E-7</v>
      </c>
      <c r="DM7265" s="86">
        <v>7.8245927699060974E-8</v>
      </c>
      <c r="DN7265" s="86">
        <v>0</v>
      </c>
      <c r="DO7265" s="86">
        <v>7.8245927699060974E-8</v>
      </c>
      <c r="DP7265" s="86">
        <v>2.0120381408329965E-7</v>
      </c>
      <c r="DQ7265" s="86">
        <v>0</v>
      </c>
      <c r="DR7265" s="86">
        <v>2.0120381408329965E-7</v>
      </c>
      <c r="ER7265" s="86" t="s">
        <v>828</v>
      </c>
      <c r="ES7265" s="86" t="s">
        <v>155</v>
      </c>
      <c r="ET7265" s="86" t="s">
        <v>703</v>
      </c>
      <c r="EU7265" s="86" t="s">
        <v>295</v>
      </c>
      <c r="EV7265" s="86" t="s">
        <v>426</v>
      </c>
      <c r="EW7265" s="86" t="s">
        <v>426</v>
      </c>
      <c r="EX7265" s="86">
        <v>2047</v>
      </c>
      <c r="EY7265" s="86">
        <v>3.5885742461840898E-3</v>
      </c>
      <c r="EZ7265" s="86">
        <v>0</v>
      </c>
      <c r="FA7265" s="86">
        <v>375.64590099999998</v>
      </c>
      <c r="FB7265" s="86">
        <v>1.3480332060132181</v>
      </c>
      <c r="FC7265" s="86">
        <v>2047</v>
      </c>
      <c r="FD7265" s="86" t="s">
        <v>171</v>
      </c>
      <c r="FE7265" s="86">
        <v>8.5749999999999993E-2</v>
      </c>
      <c r="FF7265" s="86">
        <v>30</v>
      </c>
      <c r="FG7265" s="86">
        <v>0</v>
      </c>
      <c r="FH7265" s="86" t="s">
        <v>427</v>
      </c>
      <c r="FI7265" s="86">
        <v>1.2005E-3</v>
      </c>
      <c r="FJ7265" s="86">
        <v>4.3080833825439997E-6</v>
      </c>
      <c r="FK7265" s="86">
        <v>6.0024999999999998E-4</v>
      </c>
      <c r="FL7265" s="86">
        <v>2.1540416912719998E-6</v>
      </c>
      <c r="FM7265" s="86">
        <v>1.5434999999999997E-3</v>
      </c>
      <c r="FN7265" s="86">
        <v>5.5389643489851413E-6</v>
      </c>
    </row>
    <row r="7266" spans="98:170" x14ac:dyDescent="0.25">
      <c r="CT7266" s="86" t="s">
        <v>155</v>
      </c>
      <c r="CU7266" s="86" t="s">
        <v>702</v>
      </c>
      <c r="CV7266" s="86" t="s">
        <v>294</v>
      </c>
      <c r="CW7266" s="86">
        <v>2038</v>
      </c>
      <c r="CX7266" s="86">
        <v>2.5568460065322958E-8</v>
      </c>
      <c r="CY7266" s="86">
        <v>1.2784230032661479E-8</v>
      </c>
      <c r="CZ7266" s="86">
        <v>3.2873734369700945E-8</v>
      </c>
      <c r="DA7266" s="86">
        <v>6.5028144709638616</v>
      </c>
      <c r="DB7266" s="86">
        <v>0.81303636269304336</v>
      </c>
      <c r="DC7266" s="86">
        <v>3.635526700304851</v>
      </c>
      <c r="DD7266" s="86">
        <v>2.0542514079659591</v>
      </c>
      <c r="DE7266" s="86">
        <v>0</v>
      </c>
      <c r="DF7266" s="86">
        <v>0</v>
      </c>
      <c r="DG7266" s="86">
        <v>0</v>
      </c>
      <c r="DH7266" s="86">
        <v>2.129817581451309E-5</v>
      </c>
      <c r="DJ7266" s="86">
        <v>1.6626695211304372E-7</v>
      </c>
      <c r="DK7266" s="86">
        <v>0</v>
      </c>
      <c r="DL7266" s="86">
        <v>1.6626695211304372E-7</v>
      </c>
      <c r="DM7266" s="86">
        <v>8.313347605652186E-8</v>
      </c>
      <c r="DN7266" s="86">
        <v>0</v>
      </c>
      <c r="DO7266" s="86">
        <v>8.313347605652186E-8</v>
      </c>
      <c r="DP7266" s="86">
        <v>2.1377179557391335E-7</v>
      </c>
      <c r="DQ7266" s="86">
        <v>0</v>
      </c>
      <c r="DR7266" s="86">
        <v>2.1377179557391335E-7</v>
      </c>
      <c r="ER7266" s="86" t="s">
        <v>828</v>
      </c>
      <c r="ES7266" s="86" t="s">
        <v>155</v>
      </c>
      <c r="ET7266" s="86" t="s">
        <v>703</v>
      </c>
      <c r="EU7266" s="86" t="s">
        <v>295</v>
      </c>
      <c r="EV7266" s="86" t="s">
        <v>426</v>
      </c>
      <c r="EW7266" s="86" t="s">
        <v>426</v>
      </c>
      <c r="EX7266" s="86">
        <v>2048</v>
      </c>
      <c r="EY7266" s="86">
        <v>3.5885742461840898E-3</v>
      </c>
      <c r="EZ7266" s="86">
        <v>0</v>
      </c>
      <c r="FA7266" s="86">
        <v>375.64590099999998</v>
      </c>
      <c r="FB7266" s="86">
        <v>1.3480332060132181</v>
      </c>
      <c r="FC7266" s="86">
        <v>2048</v>
      </c>
      <c r="FD7266" s="86" t="s">
        <v>171</v>
      </c>
      <c r="FE7266" s="86">
        <v>8.5749999999999993E-2</v>
      </c>
      <c r="FF7266" s="86">
        <v>30</v>
      </c>
      <c r="FG7266" s="86">
        <v>0</v>
      </c>
      <c r="FH7266" s="86" t="s">
        <v>427</v>
      </c>
      <c r="FI7266" s="86">
        <v>1.2005E-3</v>
      </c>
      <c r="FJ7266" s="86">
        <v>4.3080833825439997E-6</v>
      </c>
      <c r="FK7266" s="86">
        <v>6.0024999999999998E-4</v>
      </c>
      <c r="FL7266" s="86">
        <v>2.1540416912719998E-6</v>
      </c>
      <c r="FM7266" s="86">
        <v>1.5434999999999997E-3</v>
      </c>
      <c r="FN7266" s="86">
        <v>5.5389643489851413E-6</v>
      </c>
    </row>
    <row r="7267" spans="98:170" x14ac:dyDescent="0.25">
      <c r="CT7267" s="86" t="s">
        <v>155</v>
      </c>
      <c r="CU7267" s="86" t="s">
        <v>702</v>
      </c>
      <c r="CV7267" s="86" t="s">
        <v>294</v>
      </c>
      <c r="CW7267" s="86">
        <v>2039</v>
      </c>
      <c r="CX7267" s="86">
        <v>2.5568460065322958E-8</v>
      </c>
      <c r="CY7267" s="86">
        <v>1.2784230032661479E-8</v>
      </c>
      <c r="CZ7267" s="86">
        <v>3.2873734369700945E-8</v>
      </c>
      <c r="DA7267" s="86">
        <v>6.5028144709638616</v>
      </c>
      <c r="DB7267" s="86">
        <v>0.81303636269304336</v>
      </c>
      <c r="DC7267" s="86">
        <v>3.635526700304851</v>
      </c>
      <c r="DD7267" s="86">
        <v>2.0542514079659591</v>
      </c>
      <c r="DE7267" s="86">
        <v>0</v>
      </c>
      <c r="DF7267" s="86">
        <v>0</v>
      </c>
      <c r="DG7267" s="86">
        <v>0</v>
      </c>
      <c r="DH7267" s="86">
        <v>2.129817581451309E-5</v>
      </c>
      <c r="DJ7267" s="86">
        <v>1.6626695211304372E-7</v>
      </c>
      <c r="DK7267" s="86">
        <v>0</v>
      </c>
      <c r="DL7267" s="86">
        <v>1.6626695211304372E-7</v>
      </c>
      <c r="DM7267" s="86">
        <v>8.313347605652186E-8</v>
      </c>
      <c r="DN7267" s="86">
        <v>0</v>
      </c>
      <c r="DO7267" s="86">
        <v>8.313347605652186E-8</v>
      </c>
      <c r="DP7267" s="86">
        <v>2.1377179557391335E-7</v>
      </c>
      <c r="DQ7267" s="86">
        <v>0</v>
      </c>
      <c r="DR7267" s="86">
        <v>2.1377179557391335E-7</v>
      </c>
      <c r="ER7267" s="86" t="s">
        <v>828</v>
      </c>
      <c r="ES7267" s="86" t="s">
        <v>155</v>
      </c>
      <c r="ET7267" s="86" t="s">
        <v>703</v>
      </c>
      <c r="EU7267" s="86" t="s">
        <v>295</v>
      </c>
      <c r="EV7267" s="86" t="s">
        <v>426</v>
      </c>
      <c r="EW7267" s="86" t="s">
        <v>426</v>
      </c>
      <c r="EX7267" s="86">
        <v>2049</v>
      </c>
      <c r="EY7267" s="86">
        <v>3.5885742461840898E-3</v>
      </c>
      <c r="EZ7267" s="86">
        <v>0</v>
      </c>
      <c r="FA7267" s="86">
        <v>375.64590099999998</v>
      </c>
      <c r="FB7267" s="86">
        <v>1.3480332060132181</v>
      </c>
      <c r="FC7267" s="86">
        <v>2049</v>
      </c>
      <c r="FD7267" s="86" t="s">
        <v>171</v>
      </c>
      <c r="FE7267" s="86">
        <v>8.5749999999999993E-2</v>
      </c>
      <c r="FF7267" s="86">
        <v>30</v>
      </c>
      <c r="FG7267" s="86">
        <v>0</v>
      </c>
      <c r="FH7267" s="86" t="s">
        <v>427</v>
      </c>
      <c r="FI7267" s="86">
        <v>1.2005E-3</v>
      </c>
      <c r="FJ7267" s="86">
        <v>4.3080833825439997E-6</v>
      </c>
      <c r="FK7267" s="86">
        <v>6.0024999999999998E-4</v>
      </c>
      <c r="FL7267" s="86">
        <v>2.1540416912719998E-6</v>
      </c>
      <c r="FM7267" s="86">
        <v>1.5434999999999997E-3</v>
      </c>
      <c r="FN7267" s="86">
        <v>5.5389643489851413E-6</v>
      </c>
    </row>
    <row r="7268" spans="98:170" x14ac:dyDescent="0.25">
      <c r="CT7268" s="86" t="s">
        <v>155</v>
      </c>
      <c r="CU7268" s="86" t="s">
        <v>702</v>
      </c>
      <c r="CV7268" s="86" t="s">
        <v>294</v>
      </c>
      <c r="CW7268" s="86">
        <v>2040</v>
      </c>
      <c r="CX7268" s="86">
        <v>2.5568460065322958E-8</v>
      </c>
      <c r="CY7268" s="86">
        <v>1.2784230032661479E-8</v>
      </c>
      <c r="CZ7268" s="86">
        <v>3.2873734369700945E-8</v>
      </c>
      <c r="DA7268" s="86">
        <v>6.5028144709638616</v>
      </c>
      <c r="DB7268" s="86">
        <v>0.81303636269304336</v>
      </c>
      <c r="DC7268" s="86">
        <v>3.635526700304851</v>
      </c>
      <c r="DD7268" s="86">
        <v>2.0542514079659591</v>
      </c>
      <c r="DE7268" s="86">
        <v>0</v>
      </c>
      <c r="DF7268" s="86">
        <v>0</v>
      </c>
      <c r="DG7268" s="86">
        <v>0</v>
      </c>
      <c r="DH7268" s="86">
        <v>2.129817581451309E-5</v>
      </c>
      <c r="DJ7268" s="86">
        <v>1.6626695211304372E-7</v>
      </c>
      <c r="DK7268" s="86">
        <v>0</v>
      </c>
      <c r="DL7268" s="86">
        <v>1.6626695211304372E-7</v>
      </c>
      <c r="DM7268" s="86">
        <v>8.313347605652186E-8</v>
      </c>
      <c r="DN7268" s="86">
        <v>0</v>
      </c>
      <c r="DO7268" s="86">
        <v>8.313347605652186E-8</v>
      </c>
      <c r="DP7268" s="86">
        <v>2.1377179557391335E-7</v>
      </c>
      <c r="DQ7268" s="86">
        <v>0</v>
      </c>
      <c r="DR7268" s="86">
        <v>2.1377179557391335E-7</v>
      </c>
      <c r="ER7268" s="86" t="s">
        <v>828</v>
      </c>
      <c r="ES7268" s="86" t="s">
        <v>155</v>
      </c>
      <c r="ET7268" s="86" t="s">
        <v>703</v>
      </c>
      <c r="EU7268" s="86" t="s">
        <v>295</v>
      </c>
      <c r="EV7268" s="86" t="s">
        <v>426</v>
      </c>
      <c r="EW7268" s="86" t="s">
        <v>426</v>
      </c>
      <c r="EX7268" s="86">
        <v>2050</v>
      </c>
      <c r="EY7268" s="86">
        <v>3.5885742461840898E-3</v>
      </c>
      <c r="EZ7268" s="86">
        <v>0</v>
      </c>
      <c r="FA7268" s="86">
        <v>375.64590099999998</v>
      </c>
      <c r="FB7268" s="86">
        <v>1.3480332060132181</v>
      </c>
      <c r="FC7268" s="86">
        <v>2050</v>
      </c>
      <c r="FD7268" s="86" t="s">
        <v>171</v>
      </c>
      <c r="FE7268" s="86">
        <v>8.5749999999999993E-2</v>
      </c>
      <c r="FF7268" s="86">
        <v>30</v>
      </c>
      <c r="FG7268" s="86">
        <v>0</v>
      </c>
      <c r="FH7268" s="86" t="s">
        <v>427</v>
      </c>
      <c r="FI7268" s="86">
        <v>0</v>
      </c>
      <c r="FJ7268" s="86">
        <v>0</v>
      </c>
      <c r="FK7268" s="86">
        <v>6.0024999999999998E-4</v>
      </c>
      <c r="FL7268" s="86">
        <v>2.1540416912719998E-6</v>
      </c>
      <c r="FM7268" s="86">
        <v>1.5434999999999997E-3</v>
      </c>
      <c r="FN7268" s="86">
        <v>5.5389643489851413E-6</v>
      </c>
    </row>
    <row r="7269" spans="98:170" x14ac:dyDescent="0.25">
      <c r="CT7269" s="86" t="s">
        <v>155</v>
      </c>
      <c r="CU7269" s="86" t="s">
        <v>702</v>
      </c>
      <c r="CV7269" s="86" t="s">
        <v>294</v>
      </c>
      <c r="CW7269" s="86">
        <v>2041</v>
      </c>
      <c r="CX7269" s="86">
        <v>2.5568460065322958E-8</v>
      </c>
      <c r="CY7269" s="86">
        <v>1.2784230032661479E-8</v>
      </c>
      <c r="CZ7269" s="86">
        <v>3.2873734369700945E-8</v>
      </c>
      <c r="DA7269" s="86">
        <v>6.5028144709638616</v>
      </c>
      <c r="DB7269" s="86">
        <v>0.81303636269304336</v>
      </c>
      <c r="DC7269" s="86">
        <v>3.635526700304851</v>
      </c>
      <c r="DD7269" s="86">
        <v>2.0542514079659591</v>
      </c>
      <c r="DE7269" s="86">
        <v>0</v>
      </c>
      <c r="DF7269" s="86">
        <v>0</v>
      </c>
      <c r="DG7269" s="86">
        <v>0</v>
      </c>
      <c r="DH7269" s="86">
        <v>2.129817581451309E-5</v>
      </c>
      <c r="DJ7269" s="86">
        <v>1.6626695211304372E-7</v>
      </c>
      <c r="DK7269" s="86">
        <v>0</v>
      </c>
      <c r="DL7269" s="86">
        <v>1.6626695211304372E-7</v>
      </c>
      <c r="DM7269" s="86">
        <v>8.313347605652186E-8</v>
      </c>
      <c r="DN7269" s="86">
        <v>0</v>
      </c>
      <c r="DO7269" s="86">
        <v>8.313347605652186E-8</v>
      </c>
      <c r="DP7269" s="86">
        <v>2.1377179557391335E-7</v>
      </c>
      <c r="DQ7269" s="86">
        <v>0</v>
      </c>
      <c r="DR7269" s="86">
        <v>2.1377179557391335E-7</v>
      </c>
      <c r="ER7269" s="86" t="s">
        <v>828</v>
      </c>
      <c r="ES7269" s="86" t="s">
        <v>155</v>
      </c>
      <c r="ET7269" s="86" t="s">
        <v>703</v>
      </c>
      <c r="EU7269" s="86" t="s">
        <v>295</v>
      </c>
      <c r="EV7269" s="86" t="s">
        <v>426</v>
      </c>
      <c r="EW7269" s="86" t="s">
        <v>426</v>
      </c>
      <c r="EX7269" s="86">
        <v>2051</v>
      </c>
      <c r="EY7269" s="86">
        <v>3.5885742461840898E-3</v>
      </c>
      <c r="EZ7269" s="86">
        <v>0</v>
      </c>
      <c r="FA7269" s="86">
        <v>375.64590099999998</v>
      </c>
      <c r="FB7269" s="86">
        <v>1.3480332060132181</v>
      </c>
      <c r="FC7269" s="86">
        <v>2051</v>
      </c>
      <c r="FD7269" s="86" t="s">
        <v>171</v>
      </c>
      <c r="FE7269" s="86">
        <v>8.5749999999999993E-2</v>
      </c>
      <c r="FF7269" s="86">
        <v>30</v>
      </c>
      <c r="FG7269" s="86">
        <v>0</v>
      </c>
      <c r="FH7269" s="86" t="s">
        <v>427</v>
      </c>
      <c r="FI7269" s="86">
        <v>0</v>
      </c>
      <c r="FJ7269" s="86">
        <v>0</v>
      </c>
      <c r="FK7269" s="86">
        <v>0</v>
      </c>
      <c r="FL7269" s="86">
        <v>0</v>
      </c>
      <c r="FM7269" s="86">
        <v>1.5434999999999997E-3</v>
      </c>
      <c r="FN7269" s="86">
        <v>5.5389643489851413E-6</v>
      </c>
    </row>
    <row r="7270" spans="98:170" x14ac:dyDescent="0.25">
      <c r="CT7270" s="86" t="s">
        <v>155</v>
      </c>
      <c r="CU7270" s="86" t="s">
        <v>702</v>
      </c>
      <c r="CV7270" s="86" t="s">
        <v>294</v>
      </c>
      <c r="CW7270" s="86">
        <v>2042</v>
      </c>
      <c r="CX7270" s="86">
        <v>2.5568460065322958E-8</v>
      </c>
      <c r="CY7270" s="86">
        <v>1.2784230032661479E-8</v>
      </c>
      <c r="CZ7270" s="86">
        <v>3.2873734369700945E-8</v>
      </c>
      <c r="DA7270" s="86">
        <v>6.5028144709638616</v>
      </c>
      <c r="DB7270" s="86">
        <v>0.81303636269304336</v>
      </c>
      <c r="DC7270" s="86">
        <v>3.635526700304851</v>
      </c>
      <c r="DD7270" s="86">
        <v>2.0542514079659591</v>
      </c>
      <c r="DE7270" s="86">
        <v>0</v>
      </c>
      <c r="DF7270" s="86">
        <v>0</v>
      </c>
      <c r="DG7270" s="86">
        <v>0</v>
      </c>
      <c r="DH7270" s="86">
        <v>2.129817581451309E-5</v>
      </c>
      <c r="DJ7270" s="86">
        <v>1.6626695211304372E-7</v>
      </c>
      <c r="DK7270" s="86">
        <v>0</v>
      </c>
      <c r="DL7270" s="86">
        <v>1.6626695211304372E-7</v>
      </c>
      <c r="DM7270" s="86">
        <v>8.313347605652186E-8</v>
      </c>
      <c r="DN7270" s="86">
        <v>0</v>
      </c>
      <c r="DO7270" s="86">
        <v>8.313347605652186E-8</v>
      </c>
      <c r="DP7270" s="86">
        <v>2.1377179557391335E-7</v>
      </c>
      <c r="DQ7270" s="86">
        <v>0</v>
      </c>
      <c r="DR7270" s="86">
        <v>2.1377179557391335E-7</v>
      </c>
      <c r="ER7270" s="86" t="s">
        <v>828</v>
      </c>
      <c r="ES7270" s="86" t="s">
        <v>155</v>
      </c>
      <c r="ET7270" s="86" t="s">
        <v>703</v>
      </c>
      <c r="EU7270" s="86" t="s">
        <v>287</v>
      </c>
      <c r="EV7270" s="86" t="s">
        <v>426</v>
      </c>
      <c r="EW7270" s="86" t="s">
        <v>426</v>
      </c>
      <c r="EX7270" s="86">
        <v>2021</v>
      </c>
      <c r="EY7270" s="86">
        <v>1.3659422349554669E-6</v>
      </c>
      <c r="EZ7270" s="86">
        <v>0</v>
      </c>
      <c r="FA7270" s="86">
        <v>375.64590099999998</v>
      </c>
      <c r="FB7270" s="86">
        <v>5.1311060156380007E-4</v>
      </c>
      <c r="FC7270" s="86">
        <v>2021</v>
      </c>
      <c r="FD7270" s="86" t="s">
        <v>171</v>
      </c>
      <c r="FE7270" s="86">
        <v>8.5749999999999993E-2</v>
      </c>
      <c r="FF7270" s="86">
        <v>30</v>
      </c>
      <c r="FG7270" s="86">
        <v>0</v>
      </c>
      <c r="FH7270" s="86" t="s">
        <v>427</v>
      </c>
      <c r="FI7270" s="86">
        <v>1.2005E-3</v>
      </c>
      <c r="FJ7270" s="86">
        <v>1.6398136530640379E-9</v>
      </c>
      <c r="FK7270" s="86">
        <v>6.0024999999999998E-4</v>
      </c>
      <c r="FL7270" s="86">
        <v>8.1990682653201897E-10</v>
      </c>
      <c r="FM7270" s="86">
        <v>0</v>
      </c>
      <c r="FN7270" s="86">
        <v>0</v>
      </c>
    </row>
    <row r="7271" spans="98:170" x14ac:dyDescent="0.25">
      <c r="CT7271" s="86" t="s">
        <v>155</v>
      </c>
      <c r="CU7271" s="86" t="s">
        <v>702</v>
      </c>
      <c r="CV7271" s="86" t="s">
        <v>294</v>
      </c>
      <c r="CW7271" s="86">
        <v>2043</v>
      </c>
      <c r="CX7271" s="86">
        <v>2.5568460065322958E-8</v>
      </c>
      <c r="CY7271" s="86">
        <v>1.2784230032661479E-8</v>
      </c>
      <c r="CZ7271" s="86">
        <v>3.2873734369700945E-8</v>
      </c>
      <c r="DA7271" s="86">
        <v>6.9209339048534249</v>
      </c>
      <c r="DB7271" s="86">
        <v>0.84943606974449803</v>
      </c>
      <c r="DC7271" s="86">
        <v>3.8631868733596102</v>
      </c>
      <c r="DD7271" s="86">
        <v>2.2083109617493162</v>
      </c>
      <c r="DE7271" s="86">
        <v>0</v>
      </c>
      <c r="DF7271" s="86">
        <v>0</v>
      </c>
      <c r="DG7271" s="86">
        <v>0</v>
      </c>
      <c r="DH7271" s="86">
        <v>2.129817581451309E-5</v>
      </c>
      <c r="DJ7271" s="86">
        <v>1.7695762216098448E-7</v>
      </c>
      <c r="DK7271" s="86">
        <v>0</v>
      </c>
      <c r="DL7271" s="86">
        <v>1.7695762216098448E-7</v>
      </c>
      <c r="DM7271" s="86">
        <v>8.8478811080492241E-8</v>
      </c>
      <c r="DN7271" s="86">
        <v>0</v>
      </c>
      <c r="DO7271" s="86">
        <v>8.8478811080492241E-8</v>
      </c>
      <c r="DP7271" s="86">
        <v>2.275169427784086E-7</v>
      </c>
      <c r="DQ7271" s="86">
        <v>0</v>
      </c>
      <c r="DR7271" s="86">
        <v>2.275169427784086E-7</v>
      </c>
      <c r="ER7271" s="86" t="s">
        <v>828</v>
      </c>
      <c r="ES7271" s="86" t="s">
        <v>155</v>
      </c>
      <c r="ET7271" s="86" t="s">
        <v>703</v>
      </c>
      <c r="EU7271" s="86" t="s">
        <v>287</v>
      </c>
      <c r="EV7271" s="86" t="s">
        <v>426</v>
      </c>
      <c r="EW7271" s="86" t="s">
        <v>426</v>
      </c>
      <c r="EX7271" s="86">
        <v>2022</v>
      </c>
      <c r="EY7271" s="86">
        <v>1.3659422349554669E-6</v>
      </c>
      <c r="EZ7271" s="86">
        <v>0</v>
      </c>
      <c r="FA7271" s="86">
        <v>375.64590099999998</v>
      </c>
      <c r="FB7271" s="86">
        <v>5.1311060156380007E-4</v>
      </c>
      <c r="FC7271" s="86">
        <v>2022</v>
      </c>
      <c r="FD7271" s="86" t="s">
        <v>171</v>
      </c>
      <c r="FE7271" s="86">
        <v>8.5749999999999993E-2</v>
      </c>
      <c r="FF7271" s="86">
        <v>30</v>
      </c>
      <c r="FG7271" s="86">
        <v>0</v>
      </c>
      <c r="FH7271" s="86" t="s">
        <v>427</v>
      </c>
      <c r="FI7271" s="86">
        <v>1.2005E-3</v>
      </c>
      <c r="FJ7271" s="86">
        <v>1.6398136530640379E-9</v>
      </c>
      <c r="FK7271" s="86">
        <v>6.0024999999999998E-4</v>
      </c>
      <c r="FL7271" s="86">
        <v>8.1990682653201897E-10</v>
      </c>
      <c r="FM7271" s="86">
        <v>1.5434999999999997E-3</v>
      </c>
      <c r="FN7271" s="86">
        <v>2.1083318396537627E-9</v>
      </c>
    </row>
    <row r="7272" spans="98:170" x14ac:dyDescent="0.25">
      <c r="CT7272" s="86" t="s">
        <v>155</v>
      </c>
      <c r="CU7272" s="86" t="s">
        <v>702</v>
      </c>
      <c r="CV7272" s="86" t="s">
        <v>294</v>
      </c>
      <c r="CW7272" s="86">
        <v>2044</v>
      </c>
      <c r="CX7272" s="86">
        <v>2.5568460065322958E-8</v>
      </c>
      <c r="CY7272" s="86">
        <v>1.2784230032661479E-8</v>
      </c>
      <c r="CZ7272" s="86">
        <v>3.2873734369700945E-8</v>
      </c>
      <c r="DA7272" s="86">
        <v>6.9209339048534249</v>
      </c>
      <c r="DB7272" s="86">
        <v>0.84943606974449803</v>
      </c>
      <c r="DC7272" s="86">
        <v>3.8631868733596102</v>
      </c>
      <c r="DD7272" s="86">
        <v>2.2083109617493162</v>
      </c>
      <c r="DE7272" s="86">
        <v>0</v>
      </c>
      <c r="DF7272" s="86">
        <v>0</v>
      </c>
      <c r="DG7272" s="86">
        <v>0</v>
      </c>
      <c r="DH7272" s="86">
        <v>2.129817581451309E-5</v>
      </c>
      <c r="DJ7272" s="86">
        <v>1.7695762216098448E-7</v>
      </c>
      <c r="DK7272" s="86">
        <v>0</v>
      </c>
      <c r="DL7272" s="86">
        <v>1.7695762216098448E-7</v>
      </c>
      <c r="DM7272" s="86">
        <v>8.8478811080492241E-8</v>
      </c>
      <c r="DN7272" s="86">
        <v>0</v>
      </c>
      <c r="DO7272" s="86">
        <v>8.8478811080492241E-8</v>
      </c>
      <c r="DP7272" s="86">
        <v>2.275169427784086E-7</v>
      </c>
      <c r="DQ7272" s="86">
        <v>0</v>
      </c>
      <c r="DR7272" s="86">
        <v>2.275169427784086E-7</v>
      </c>
      <c r="ER7272" s="86" t="s">
        <v>828</v>
      </c>
      <c r="ES7272" s="86" t="s">
        <v>155</v>
      </c>
      <c r="ET7272" s="86" t="s">
        <v>703</v>
      </c>
      <c r="EU7272" s="86" t="s">
        <v>287</v>
      </c>
      <c r="EV7272" s="86" t="s">
        <v>426</v>
      </c>
      <c r="EW7272" s="86" t="s">
        <v>426</v>
      </c>
      <c r="EX7272" s="86">
        <v>2023</v>
      </c>
      <c r="EY7272" s="86">
        <v>1.3659422349554669E-6</v>
      </c>
      <c r="EZ7272" s="86">
        <v>0</v>
      </c>
      <c r="FA7272" s="86">
        <v>375.64590099999998</v>
      </c>
      <c r="FB7272" s="86">
        <v>5.1311060156380007E-4</v>
      </c>
      <c r="FC7272" s="86">
        <v>2023</v>
      </c>
      <c r="FD7272" s="86" t="s">
        <v>171</v>
      </c>
      <c r="FE7272" s="86">
        <v>8.5749999999999993E-2</v>
      </c>
      <c r="FF7272" s="86">
        <v>30</v>
      </c>
      <c r="FG7272" s="86">
        <v>0</v>
      </c>
      <c r="FH7272" s="86" t="s">
        <v>427</v>
      </c>
      <c r="FI7272" s="86">
        <v>1.2005E-3</v>
      </c>
      <c r="FJ7272" s="86">
        <v>1.6398136530640379E-9</v>
      </c>
      <c r="FK7272" s="86">
        <v>6.0024999999999998E-4</v>
      </c>
      <c r="FL7272" s="86">
        <v>8.1990682653201897E-10</v>
      </c>
      <c r="FM7272" s="86">
        <v>1.5434999999999997E-3</v>
      </c>
      <c r="FN7272" s="86">
        <v>2.1083318396537627E-9</v>
      </c>
    </row>
    <row r="7273" spans="98:170" x14ac:dyDescent="0.25">
      <c r="CT7273" s="86" t="s">
        <v>155</v>
      </c>
      <c r="CU7273" s="86" t="s">
        <v>702</v>
      </c>
      <c r="CV7273" s="86" t="s">
        <v>294</v>
      </c>
      <c r="CW7273" s="86">
        <v>2045</v>
      </c>
      <c r="CX7273" s="86">
        <v>2.5568460065322958E-8</v>
      </c>
      <c r="CY7273" s="86">
        <v>1.2784230032661479E-8</v>
      </c>
      <c r="CZ7273" s="86">
        <v>3.2873734369700945E-8</v>
      </c>
      <c r="DA7273" s="86">
        <v>6.9209339048534249</v>
      </c>
      <c r="DB7273" s="86">
        <v>0.84943606974449803</v>
      </c>
      <c r="DC7273" s="86">
        <v>3.8631868733596102</v>
      </c>
      <c r="DD7273" s="86">
        <v>2.2083109617493162</v>
      </c>
      <c r="DE7273" s="86">
        <v>0</v>
      </c>
      <c r="DF7273" s="86">
        <v>0</v>
      </c>
      <c r="DG7273" s="86">
        <v>0</v>
      </c>
      <c r="DH7273" s="86">
        <v>2.129817581451309E-5</v>
      </c>
      <c r="DJ7273" s="86">
        <v>1.7695762216098448E-7</v>
      </c>
      <c r="DK7273" s="86">
        <v>0</v>
      </c>
      <c r="DL7273" s="86">
        <v>1.7695762216098448E-7</v>
      </c>
      <c r="DM7273" s="86">
        <v>8.8478811080492241E-8</v>
      </c>
      <c r="DN7273" s="86">
        <v>0</v>
      </c>
      <c r="DO7273" s="86">
        <v>8.8478811080492241E-8</v>
      </c>
      <c r="DP7273" s="86">
        <v>2.275169427784086E-7</v>
      </c>
      <c r="DQ7273" s="86">
        <v>0</v>
      </c>
      <c r="DR7273" s="86">
        <v>2.275169427784086E-7</v>
      </c>
      <c r="ER7273" s="86" t="s">
        <v>828</v>
      </c>
      <c r="ES7273" s="86" t="s">
        <v>155</v>
      </c>
      <c r="ET7273" s="86" t="s">
        <v>703</v>
      </c>
      <c r="EU7273" s="86" t="s">
        <v>287</v>
      </c>
      <c r="EV7273" s="86" t="s">
        <v>426</v>
      </c>
      <c r="EW7273" s="86" t="s">
        <v>426</v>
      </c>
      <c r="EX7273" s="86">
        <v>2024</v>
      </c>
      <c r="EY7273" s="86">
        <v>1.3659422349554669E-6</v>
      </c>
      <c r="EZ7273" s="86">
        <v>0</v>
      </c>
      <c r="FA7273" s="86">
        <v>375.64590099999998</v>
      </c>
      <c r="FB7273" s="86">
        <v>5.1311060156380007E-4</v>
      </c>
      <c r="FC7273" s="86">
        <v>2024</v>
      </c>
      <c r="FD7273" s="86" t="s">
        <v>171</v>
      </c>
      <c r="FE7273" s="86">
        <v>8.5749999999999993E-2</v>
      </c>
      <c r="FF7273" s="86">
        <v>30</v>
      </c>
      <c r="FG7273" s="86">
        <v>0</v>
      </c>
      <c r="FH7273" s="86" t="s">
        <v>427</v>
      </c>
      <c r="FI7273" s="86">
        <v>1.2005E-3</v>
      </c>
      <c r="FJ7273" s="86">
        <v>1.6398136530640379E-9</v>
      </c>
      <c r="FK7273" s="86">
        <v>6.0024999999999998E-4</v>
      </c>
      <c r="FL7273" s="86">
        <v>8.1990682653201897E-10</v>
      </c>
      <c r="FM7273" s="86">
        <v>1.5434999999999997E-3</v>
      </c>
      <c r="FN7273" s="86">
        <v>2.1083318396537627E-9</v>
      </c>
    </row>
    <row r="7274" spans="98:170" x14ac:dyDescent="0.25">
      <c r="CT7274" s="86" t="s">
        <v>155</v>
      </c>
      <c r="CU7274" s="86" t="s">
        <v>702</v>
      </c>
      <c r="CV7274" s="86" t="s">
        <v>294</v>
      </c>
      <c r="CW7274" s="86">
        <v>2046</v>
      </c>
      <c r="CX7274" s="86">
        <v>2.5568460065322958E-8</v>
      </c>
      <c r="CY7274" s="86">
        <v>1.2784230032661479E-8</v>
      </c>
      <c r="CZ7274" s="86">
        <v>3.2873734369700945E-8</v>
      </c>
      <c r="DA7274" s="86">
        <v>6.9209339048534249</v>
      </c>
      <c r="DB7274" s="86">
        <v>0.84943606974449803</v>
      </c>
      <c r="DC7274" s="86">
        <v>3.8631868733596102</v>
      </c>
      <c r="DD7274" s="86">
        <v>2.2083109617493162</v>
      </c>
      <c r="DE7274" s="86">
        <v>0</v>
      </c>
      <c r="DF7274" s="86">
        <v>0</v>
      </c>
      <c r="DG7274" s="86">
        <v>0</v>
      </c>
      <c r="DH7274" s="86">
        <v>2.129817581451309E-5</v>
      </c>
      <c r="DJ7274" s="86">
        <v>1.7695762216098448E-7</v>
      </c>
      <c r="DK7274" s="86">
        <v>0</v>
      </c>
      <c r="DL7274" s="86">
        <v>1.7695762216098448E-7</v>
      </c>
      <c r="DM7274" s="86">
        <v>8.8478811080492241E-8</v>
      </c>
      <c r="DN7274" s="86">
        <v>0</v>
      </c>
      <c r="DO7274" s="86">
        <v>8.8478811080492241E-8</v>
      </c>
      <c r="DP7274" s="86">
        <v>2.275169427784086E-7</v>
      </c>
      <c r="DQ7274" s="86">
        <v>0</v>
      </c>
      <c r="DR7274" s="86">
        <v>2.275169427784086E-7</v>
      </c>
      <c r="ER7274" s="86" t="s">
        <v>828</v>
      </c>
      <c r="ES7274" s="86" t="s">
        <v>155</v>
      </c>
      <c r="ET7274" s="86" t="s">
        <v>703</v>
      </c>
      <c r="EU7274" s="86" t="s">
        <v>287</v>
      </c>
      <c r="EV7274" s="86" t="s">
        <v>426</v>
      </c>
      <c r="EW7274" s="86" t="s">
        <v>426</v>
      </c>
      <c r="EX7274" s="86">
        <v>2025</v>
      </c>
      <c r="EY7274" s="86">
        <v>1.3659422349554669E-6</v>
      </c>
      <c r="EZ7274" s="86">
        <v>0</v>
      </c>
      <c r="FA7274" s="86">
        <v>375.64590099999998</v>
      </c>
      <c r="FB7274" s="86">
        <v>5.1311060156380007E-4</v>
      </c>
      <c r="FC7274" s="86">
        <v>2025</v>
      </c>
      <c r="FD7274" s="86" t="s">
        <v>171</v>
      </c>
      <c r="FE7274" s="86">
        <v>8.5749999999999993E-2</v>
      </c>
      <c r="FF7274" s="86">
        <v>30</v>
      </c>
      <c r="FG7274" s="86">
        <v>0</v>
      </c>
      <c r="FH7274" s="86" t="s">
        <v>427</v>
      </c>
      <c r="FI7274" s="86">
        <v>1.2005E-3</v>
      </c>
      <c r="FJ7274" s="86">
        <v>1.6398136530640379E-9</v>
      </c>
      <c r="FK7274" s="86">
        <v>6.0024999999999998E-4</v>
      </c>
      <c r="FL7274" s="86">
        <v>8.1990682653201897E-10</v>
      </c>
      <c r="FM7274" s="86">
        <v>1.5434999999999997E-3</v>
      </c>
      <c r="FN7274" s="86">
        <v>2.1083318396537627E-9</v>
      </c>
    </row>
    <row r="7275" spans="98:170" x14ac:dyDescent="0.25">
      <c r="CT7275" s="86" t="s">
        <v>155</v>
      </c>
      <c r="CU7275" s="86" t="s">
        <v>702</v>
      </c>
      <c r="CV7275" s="86" t="s">
        <v>294</v>
      </c>
      <c r="CW7275" s="86">
        <v>2047</v>
      </c>
      <c r="CX7275" s="86">
        <v>2.5568460065322958E-8</v>
      </c>
      <c r="CY7275" s="86">
        <v>1.2784230032661479E-8</v>
      </c>
      <c r="CZ7275" s="86">
        <v>3.2873734369700945E-8</v>
      </c>
      <c r="DA7275" s="86">
        <v>6.9209339048534249</v>
      </c>
      <c r="DB7275" s="86">
        <v>0.84943606974449803</v>
      </c>
      <c r="DC7275" s="86">
        <v>3.8631868733596102</v>
      </c>
      <c r="DD7275" s="86">
        <v>2.2083109617493162</v>
      </c>
      <c r="DE7275" s="86">
        <v>0</v>
      </c>
      <c r="DF7275" s="86">
        <v>0</v>
      </c>
      <c r="DG7275" s="86">
        <v>0</v>
      </c>
      <c r="DH7275" s="86">
        <v>2.129817581451309E-5</v>
      </c>
      <c r="DJ7275" s="86">
        <v>1.7695762216098448E-7</v>
      </c>
      <c r="DK7275" s="86">
        <v>0</v>
      </c>
      <c r="DL7275" s="86">
        <v>1.7695762216098448E-7</v>
      </c>
      <c r="DM7275" s="86">
        <v>8.8478811080492241E-8</v>
      </c>
      <c r="DN7275" s="86">
        <v>0</v>
      </c>
      <c r="DO7275" s="86">
        <v>8.8478811080492241E-8</v>
      </c>
      <c r="DP7275" s="86">
        <v>2.275169427784086E-7</v>
      </c>
      <c r="DQ7275" s="86">
        <v>0</v>
      </c>
      <c r="DR7275" s="86">
        <v>2.275169427784086E-7</v>
      </c>
      <c r="ER7275" s="86" t="s">
        <v>828</v>
      </c>
      <c r="ES7275" s="86" t="s">
        <v>155</v>
      </c>
      <c r="ET7275" s="86" t="s">
        <v>703</v>
      </c>
      <c r="EU7275" s="86" t="s">
        <v>287</v>
      </c>
      <c r="EV7275" s="86" t="s">
        <v>426</v>
      </c>
      <c r="EW7275" s="86" t="s">
        <v>426</v>
      </c>
      <c r="EX7275" s="86">
        <v>2026</v>
      </c>
      <c r="EY7275" s="86">
        <v>1.3659422349554669E-6</v>
      </c>
      <c r="EZ7275" s="86">
        <v>0</v>
      </c>
      <c r="FA7275" s="86">
        <v>375.64590099999998</v>
      </c>
      <c r="FB7275" s="86">
        <v>5.1311060156380007E-4</v>
      </c>
      <c r="FC7275" s="86">
        <v>2026</v>
      </c>
      <c r="FD7275" s="86" t="s">
        <v>171</v>
      </c>
      <c r="FE7275" s="86">
        <v>8.5749999999999993E-2</v>
      </c>
      <c r="FF7275" s="86">
        <v>30</v>
      </c>
      <c r="FG7275" s="86">
        <v>0</v>
      </c>
      <c r="FH7275" s="86" t="s">
        <v>427</v>
      </c>
      <c r="FI7275" s="86">
        <v>1.2005E-3</v>
      </c>
      <c r="FJ7275" s="86">
        <v>1.6398136530640379E-9</v>
      </c>
      <c r="FK7275" s="86">
        <v>6.0024999999999998E-4</v>
      </c>
      <c r="FL7275" s="86">
        <v>8.1990682653201897E-10</v>
      </c>
      <c r="FM7275" s="86">
        <v>1.5434999999999997E-3</v>
      </c>
      <c r="FN7275" s="86">
        <v>2.1083318396537627E-9</v>
      </c>
    </row>
    <row r="7276" spans="98:170" x14ac:dyDescent="0.25">
      <c r="CT7276" s="86" t="s">
        <v>155</v>
      </c>
      <c r="CU7276" s="86" t="s">
        <v>702</v>
      </c>
      <c r="CV7276" s="86" t="s">
        <v>294</v>
      </c>
      <c r="CW7276" s="86">
        <v>2048</v>
      </c>
      <c r="CX7276" s="86">
        <v>2.5568460065322958E-8</v>
      </c>
      <c r="CY7276" s="86">
        <v>1.2784230032661479E-8</v>
      </c>
      <c r="CZ7276" s="86">
        <v>3.2873734369700945E-8</v>
      </c>
      <c r="DA7276" s="86">
        <v>7.3713487866929457</v>
      </c>
      <c r="DB7276" s="86">
        <v>0.88758656625868593</v>
      </c>
      <c r="DC7276" s="86">
        <v>4.1074699954703018</v>
      </c>
      <c r="DD7276" s="86">
        <v>2.3762922249639491</v>
      </c>
      <c r="DE7276" s="86">
        <v>0</v>
      </c>
      <c r="DF7276" s="86">
        <v>0</v>
      </c>
      <c r="DG7276" s="86">
        <v>0</v>
      </c>
      <c r="DH7276" s="86">
        <v>2.129817581451309E-5</v>
      </c>
      <c r="DJ7276" s="86">
        <v>1.8847403708012543E-7</v>
      </c>
      <c r="DK7276" s="86">
        <v>0</v>
      </c>
      <c r="DL7276" s="86">
        <v>1.8847403708012543E-7</v>
      </c>
      <c r="DM7276" s="86">
        <v>9.4237018540062713E-8</v>
      </c>
      <c r="DN7276" s="86">
        <v>0</v>
      </c>
      <c r="DO7276" s="86">
        <v>9.4237018540062713E-8</v>
      </c>
      <c r="DP7276" s="86">
        <v>2.4232376196016124E-7</v>
      </c>
      <c r="DQ7276" s="86">
        <v>0</v>
      </c>
      <c r="DR7276" s="86">
        <v>2.4232376196016124E-7</v>
      </c>
      <c r="ER7276" s="86" t="s">
        <v>828</v>
      </c>
      <c r="ES7276" s="86" t="s">
        <v>155</v>
      </c>
      <c r="ET7276" s="86" t="s">
        <v>703</v>
      </c>
      <c r="EU7276" s="86" t="s">
        <v>287</v>
      </c>
      <c r="EV7276" s="86" t="s">
        <v>426</v>
      </c>
      <c r="EW7276" s="86" t="s">
        <v>426</v>
      </c>
      <c r="EX7276" s="86">
        <v>2027</v>
      </c>
      <c r="EY7276" s="86">
        <v>1.3659422349554669E-6</v>
      </c>
      <c r="EZ7276" s="86">
        <v>0</v>
      </c>
      <c r="FA7276" s="86">
        <v>375.64590099999998</v>
      </c>
      <c r="FB7276" s="86">
        <v>5.1311060156380007E-4</v>
      </c>
      <c r="FC7276" s="86">
        <v>2027</v>
      </c>
      <c r="FD7276" s="86" t="s">
        <v>171</v>
      </c>
      <c r="FE7276" s="86">
        <v>8.5749999999999993E-2</v>
      </c>
      <c r="FF7276" s="86">
        <v>30</v>
      </c>
      <c r="FG7276" s="86">
        <v>0</v>
      </c>
      <c r="FH7276" s="86" t="s">
        <v>427</v>
      </c>
      <c r="FI7276" s="86">
        <v>1.2005E-3</v>
      </c>
      <c r="FJ7276" s="86">
        <v>1.6398136530640379E-9</v>
      </c>
      <c r="FK7276" s="86">
        <v>6.0024999999999998E-4</v>
      </c>
      <c r="FL7276" s="86">
        <v>8.1990682653201897E-10</v>
      </c>
      <c r="FM7276" s="86">
        <v>1.5434999999999997E-3</v>
      </c>
      <c r="FN7276" s="86">
        <v>2.1083318396537627E-9</v>
      </c>
    </row>
    <row r="7277" spans="98:170" x14ac:dyDescent="0.25">
      <c r="CT7277" s="86" t="s">
        <v>155</v>
      </c>
      <c r="CU7277" s="86" t="s">
        <v>702</v>
      </c>
      <c r="CV7277" s="86" t="s">
        <v>294</v>
      </c>
      <c r="CW7277" s="86">
        <v>2049</v>
      </c>
      <c r="CX7277" s="86">
        <v>2.5568460065322958E-8</v>
      </c>
      <c r="CY7277" s="86">
        <v>1.2784230032661479E-8</v>
      </c>
      <c r="CZ7277" s="86">
        <v>3.2873734369700945E-8</v>
      </c>
      <c r="DA7277" s="86">
        <v>7.3713487866929457</v>
      </c>
      <c r="DB7277" s="86">
        <v>0.88758656625868593</v>
      </c>
      <c r="DC7277" s="86">
        <v>4.1074699954703018</v>
      </c>
      <c r="DD7277" s="86">
        <v>2.3762922249639491</v>
      </c>
      <c r="DE7277" s="86">
        <v>0</v>
      </c>
      <c r="DF7277" s="86">
        <v>0</v>
      </c>
      <c r="DG7277" s="86">
        <v>0</v>
      </c>
      <c r="DH7277" s="86">
        <v>2.129817581451309E-5</v>
      </c>
      <c r="DJ7277" s="86">
        <v>1.8847403708012543E-7</v>
      </c>
      <c r="DK7277" s="86">
        <v>0</v>
      </c>
      <c r="DL7277" s="86">
        <v>1.8847403708012543E-7</v>
      </c>
      <c r="DM7277" s="86">
        <v>9.4237018540062713E-8</v>
      </c>
      <c r="DN7277" s="86">
        <v>0</v>
      </c>
      <c r="DO7277" s="86">
        <v>9.4237018540062713E-8</v>
      </c>
      <c r="DP7277" s="86">
        <v>2.4232376196016124E-7</v>
      </c>
      <c r="DQ7277" s="86">
        <v>0</v>
      </c>
      <c r="DR7277" s="86">
        <v>2.4232376196016124E-7</v>
      </c>
      <c r="ER7277" s="86" t="s">
        <v>828</v>
      </c>
      <c r="ES7277" s="86" t="s">
        <v>155</v>
      </c>
      <c r="ET7277" s="86" t="s">
        <v>703</v>
      </c>
      <c r="EU7277" s="86" t="s">
        <v>287</v>
      </c>
      <c r="EV7277" s="86" t="s">
        <v>426</v>
      </c>
      <c r="EW7277" s="86" t="s">
        <v>426</v>
      </c>
      <c r="EX7277" s="86">
        <v>2028</v>
      </c>
      <c r="EY7277" s="86">
        <v>1.3659422349554669E-6</v>
      </c>
      <c r="EZ7277" s="86">
        <v>0</v>
      </c>
      <c r="FA7277" s="86">
        <v>375.64590099999998</v>
      </c>
      <c r="FB7277" s="86">
        <v>5.1311060156380007E-4</v>
      </c>
      <c r="FC7277" s="86">
        <v>2028</v>
      </c>
      <c r="FD7277" s="86" t="s">
        <v>171</v>
      </c>
      <c r="FE7277" s="86">
        <v>8.5749999999999993E-2</v>
      </c>
      <c r="FF7277" s="86">
        <v>30</v>
      </c>
      <c r="FG7277" s="86">
        <v>0</v>
      </c>
      <c r="FH7277" s="86" t="s">
        <v>427</v>
      </c>
      <c r="FI7277" s="86">
        <v>1.2005E-3</v>
      </c>
      <c r="FJ7277" s="86">
        <v>1.6398136530640379E-9</v>
      </c>
      <c r="FK7277" s="86">
        <v>6.0024999999999998E-4</v>
      </c>
      <c r="FL7277" s="86">
        <v>8.1990682653201897E-10</v>
      </c>
      <c r="FM7277" s="86">
        <v>1.5434999999999997E-3</v>
      </c>
      <c r="FN7277" s="86">
        <v>2.1083318396537627E-9</v>
      </c>
    </row>
    <row r="7278" spans="98:170" x14ac:dyDescent="0.25">
      <c r="CT7278" s="86" t="s">
        <v>155</v>
      </c>
      <c r="CU7278" s="86" t="s">
        <v>702</v>
      </c>
      <c r="CV7278" s="86" t="s">
        <v>294</v>
      </c>
      <c r="CW7278" s="86">
        <v>2050</v>
      </c>
      <c r="CX7278" s="86">
        <v>0</v>
      </c>
      <c r="CY7278" s="86">
        <v>1.2784230032661479E-8</v>
      </c>
      <c r="CZ7278" s="86">
        <v>3.2873734369700945E-8</v>
      </c>
      <c r="DA7278" s="86">
        <v>7.3713487866929457</v>
      </c>
      <c r="DB7278" s="86">
        <v>0.88758656625868593</v>
      </c>
      <c r="DC7278" s="86">
        <v>4.1074699954703018</v>
      </c>
      <c r="DD7278" s="86">
        <v>2.3762922249639491</v>
      </c>
      <c r="DE7278" s="86">
        <v>0</v>
      </c>
      <c r="DF7278" s="86">
        <v>0</v>
      </c>
      <c r="DG7278" s="86">
        <v>0</v>
      </c>
      <c r="DH7278" s="86">
        <v>2.129817581451309E-5</v>
      </c>
      <c r="DJ7278" s="86">
        <v>0</v>
      </c>
      <c r="DK7278" s="86">
        <v>0</v>
      </c>
      <c r="DL7278" s="86">
        <v>0</v>
      </c>
      <c r="DM7278" s="86">
        <v>9.4237018540062713E-8</v>
      </c>
      <c r="DN7278" s="86">
        <v>0</v>
      </c>
      <c r="DO7278" s="86">
        <v>9.4237018540062713E-8</v>
      </c>
      <c r="DP7278" s="86">
        <v>2.4232376196016124E-7</v>
      </c>
      <c r="DQ7278" s="86">
        <v>0</v>
      </c>
      <c r="DR7278" s="86">
        <v>2.4232376196016124E-7</v>
      </c>
      <c r="ER7278" s="86" t="s">
        <v>828</v>
      </c>
      <c r="ES7278" s="86" t="s">
        <v>155</v>
      </c>
      <c r="ET7278" s="86" t="s">
        <v>703</v>
      </c>
      <c r="EU7278" s="86" t="s">
        <v>287</v>
      </c>
      <c r="EV7278" s="86" t="s">
        <v>426</v>
      </c>
      <c r="EW7278" s="86" t="s">
        <v>426</v>
      </c>
      <c r="EX7278" s="86">
        <v>2029</v>
      </c>
      <c r="EY7278" s="86">
        <v>1.3659422349554669E-6</v>
      </c>
      <c r="EZ7278" s="86">
        <v>0</v>
      </c>
      <c r="FA7278" s="86">
        <v>375.64590099999998</v>
      </c>
      <c r="FB7278" s="86">
        <v>5.1311060156380007E-4</v>
      </c>
      <c r="FC7278" s="86">
        <v>2029</v>
      </c>
      <c r="FD7278" s="86" t="s">
        <v>171</v>
      </c>
      <c r="FE7278" s="86">
        <v>8.5749999999999993E-2</v>
      </c>
      <c r="FF7278" s="86">
        <v>30</v>
      </c>
      <c r="FG7278" s="86">
        <v>0</v>
      </c>
      <c r="FH7278" s="86" t="s">
        <v>427</v>
      </c>
      <c r="FI7278" s="86">
        <v>1.2005E-3</v>
      </c>
      <c r="FJ7278" s="86">
        <v>1.6398136530640379E-9</v>
      </c>
      <c r="FK7278" s="86">
        <v>6.0024999999999998E-4</v>
      </c>
      <c r="FL7278" s="86">
        <v>8.1990682653201897E-10</v>
      </c>
      <c r="FM7278" s="86">
        <v>1.5434999999999997E-3</v>
      </c>
      <c r="FN7278" s="86">
        <v>2.1083318396537627E-9</v>
      </c>
    </row>
    <row r="7279" spans="98:170" x14ac:dyDescent="0.25">
      <c r="CT7279" s="86" t="s">
        <v>155</v>
      </c>
      <c r="CU7279" s="86" t="s">
        <v>702</v>
      </c>
      <c r="CV7279" s="86" t="s">
        <v>294</v>
      </c>
      <c r="CW7279" s="86">
        <v>2051</v>
      </c>
      <c r="CX7279" s="86">
        <v>0</v>
      </c>
      <c r="CY7279" s="86">
        <v>0</v>
      </c>
      <c r="CZ7279" s="86">
        <v>3.2873734369700945E-8</v>
      </c>
      <c r="DA7279" s="86">
        <v>7.3713487866929457</v>
      </c>
      <c r="DB7279" s="86">
        <v>0.88758656625868593</v>
      </c>
      <c r="DC7279" s="86">
        <v>4.1074699954703018</v>
      </c>
      <c r="DD7279" s="86">
        <v>2.3762922249639491</v>
      </c>
      <c r="DE7279" s="86">
        <v>0</v>
      </c>
      <c r="DF7279" s="86">
        <v>0</v>
      </c>
      <c r="DG7279" s="86">
        <v>0</v>
      </c>
      <c r="DH7279" s="86">
        <v>2.129817581451309E-5</v>
      </c>
      <c r="DJ7279" s="86">
        <v>0</v>
      </c>
      <c r="DK7279" s="86">
        <v>0</v>
      </c>
      <c r="DL7279" s="86">
        <v>0</v>
      </c>
      <c r="DM7279" s="86">
        <v>0</v>
      </c>
      <c r="DN7279" s="86">
        <v>0</v>
      </c>
      <c r="DO7279" s="86">
        <v>0</v>
      </c>
      <c r="DP7279" s="86">
        <v>2.4232376196016124E-7</v>
      </c>
      <c r="DQ7279" s="86">
        <v>0</v>
      </c>
      <c r="DR7279" s="86">
        <v>2.4232376196016124E-7</v>
      </c>
      <c r="ER7279" s="86" t="s">
        <v>828</v>
      </c>
      <c r="ES7279" s="86" t="s">
        <v>155</v>
      </c>
      <c r="ET7279" s="86" t="s">
        <v>703</v>
      </c>
      <c r="EU7279" s="86" t="s">
        <v>287</v>
      </c>
      <c r="EV7279" s="86" t="s">
        <v>426</v>
      </c>
      <c r="EW7279" s="86" t="s">
        <v>426</v>
      </c>
      <c r="EX7279" s="86">
        <v>2030</v>
      </c>
      <c r="EY7279" s="86">
        <v>1.3659422349554669E-6</v>
      </c>
      <c r="EZ7279" s="86">
        <v>0</v>
      </c>
      <c r="FA7279" s="86">
        <v>375.64590099999998</v>
      </c>
      <c r="FB7279" s="86">
        <v>5.1311060156380007E-4</v>
      </c>
      <c r="FC7279" s="86">
        <v>2030</v>
      </c>
      <c r="FD7279" s="86" t="s">
        <v>171</v>
      </c>
      <c r="FE7279" s="86">
        <v>8.5749999999999993E-2</v>
      </c>
      <c r="FF7279" s="86">
        <v>30</v>
      </c>
      <c r="FG7279" s="86">
        <v>0</v>
      </c>
      <c r="FH7279" s="86" t="s">
        <v>427</v>
      </c>
      <c r="FI7279" s="86">
        <v>1.2005E-3</v>
      </c>
      <c r="FJ7279" s="86">
        <v>1.6398136530640379E-9</v>
      </c>
      <c r="FK7279" s="86">
        <v>6.0024999999999998E-4</v>
      </c>
      <c r="FL7279" s="86">
        <v>8.1990682653201897E-10</v>
      </c>
      <c r="FM7279" s="86">
        <v>1.5434999999999997E-3</v>
      </c>
      <c r="FN7279" s="86">
        <v>2.1083318396537627E-9</v>
      </c>
    </row>
    <row r="7280" spans="98:170" x14ac:dyDescent="0.25">
      <c r="CT7280" s="86" t="s">
        <v>155</v>
      </c>
      <c r="CU7280" s="86" t="s">
        <v>702</v>
      </c>
      <c r="CV7280" s="86" t="s">
        <v>296</v>
      </c>
      <c r="CW7280" s="86">
        <v>2020</v>
      </c>
      <c r="CX7280" s="86">
        <v>7.0083052942104147E-7</v>
      </c>
      <c r="CY7280" s="86">
        <v>0</v>
      </c>
      <c r="CZ7280" s="86">
        <v>0</v>
      </c>
      <c r="DA7280" s="86">
        <v>7.7900575334948222E-2</v>
      </c>
      <c r="DB7280" s="86">
        <v>3.6425060683954437E-2</v>
      </c>
      <c r="DC7280" s="86">
        <v>1.5808724525429251E-3</v>
      </c>
      <c r="DD7280" s="86">
        <v>3.9894642198450507E-2</v>
      </c>
      <c r="DE7280" s="86">
        <v>0</v>
      </c>
      <c r="DF7280" s="86">
        <v>0</v>
      </c>
      <c r="DG7280" s="86">
        <v>0</v>
      </c>
      <c r="DH7280" s="86">
        <v>5.8378219860145074E-4</v>
      </c>
      <c r="DJ7280" s="86">
        <v>5.4595101454195487E-8</v>
      </c>
      <c r="DK7280" s="86">
        <v>0</v>
      </c>
      <c r="DL7280" s="86">
        <v>5.4595101454195487E-8</v>
      </c>
      <c r="DM7280" s="86">
        <v>0</v>
      </c>
      <c r="DN7280" s="86">
        <v>0</v>
      </c>
      <c r="DO7280" s="86">
        <v>0</v>
      </c>
      <c r="DP7280" s="86">
        <v>0</v>
      </c>
      <c r="DQ7280" s="86">
        <v>0</v>
      </c>
      <c r="DR7280" s="86">
        <v>0</v>
      </c>
      <c r="ER7280" s="86" t="s">
        <v>828</v>
      </c>
      <c r="ES7280" s="86" t="s">
        <v>155</v>
      </c>
      <c r="ET7280" s="86" t="s">
        <v>703</v>
      </c>
      <c r="EU7280" s="86" t="s">
        <v>287</v>
      </c>
      <c r="EV7280" s="86" t="s">
        <v>426</v>
      </c>
      <c r="EW7280" s="86" t="s">
        <v>426</v>
      </c>
      <c r="EX7280" s="86">
        <v>2031</v>
      </c>
      <c r="EY7280" s="86">
        <v>1.3659422349554669E-6</v>
      </c>
      <c r="EZ7280" s="86">
        <v>0</v>
      </c>
      <c r="FA7280" s="86">
        <v>375.64590099999998</v>
      </c>
      <c r="FB7280" s="86">
        <v>5.1311060156380007E-4</v>
      </c>
      <c r="FC7280" s="86">
        <v>2031</v>
      </c>
      <c r="FD7280" s="86" t="s">
        <v>171</v>
      </c>
      <c r="FE7280" s="86">
        <v>8.5749999999999993E-2</v>
      </c>
      <c r="FF7280" s="86">
        <v>30</v>
      </c>
      <c r="FG7280" s="86">
        <v>0</v>
      </c>
      <c r="FH7280" s="86" t="s">
        <v>427</v>
      </c>
      <c r="FI7280" s="86">
        <v>1.2005E-3</v>
      </c>
      <c r="FJ7280" s="86">
        <v>1.6398136530640379E-9</v>
      </c>
      <c r="FK7280" s="86">
        <v>6.0024999999999998E-4</v>
      </c>
      <c r="FL7280" s="86">
        <v>8.1990682653201897E-10</v>
      </c>
      <c r="FM7280" s="86">
        <v>1.5434999999999997E-3</v>
      </c>
      <c r="FN7280" s="86">
        <v>2.1083318396537627E-9</v>
      </c>
    </row>
    <row r="7281" spans="98:170" x14ac:dyDescent="0.25">
      <c r="CT7281" s="86" t="s">
        <v>155</v>
      </c>
      <c r="CU7281" s="86" t="s">
        <v>702</v>
      </c>
      <c r="CV7281" s="86" t="s">
        <v>296</v>
      </c>
      <c r="CW7281" s="86">
        <v>2021</v>
      </c>
      <c r="CX7281" s="86">
        <v>7.0083052942104147E-7</v>
      </c>
      <c r="CY7281" s="86">
        <v>3.5041526471052073E-7</v>
      </c>
      <c r="CZ7281" s="86">
        <v>0</v>
      </c>
      <c r="DA7281" s="86">
        <v>7.7900575334948222E-2</v>
      </c>
      <c r="DB7281" s="86">
        <v>3.6425060683954437E-2</v>
      </c>
      <c r="DC7281" s="86">
        <v>1.5808724525429251E-3</v>
      </c>
      <c r="DD7281" s="86">
        <v>3.9894642198450507E-2</v>
      </c>
      <c r="DE7281" s="86">
        <v>0</v>
      </c>
      <c r="DF7281" s="86">
        <v>0</v>
      </c>
      <c r="DG7281" s="86">
        <v>0</v>
      </c>
      <c r="DH7281" s="86">
        <v>5.8378219860145074E-4</v>
      </c>
      <c r="DJ7281" s="86">
        <v>5.4595101454195487E-8</v>
      </c>
      <c r="DK7281" s="86">
        <v>0</v>
      </c>
      <c r="DL7281" s="86">
        <v>5.4595101454195487E-8</v>
      </c>
      <c r="DM7281" s="86">
        <v>2.7297550727097743E-8</v>
      </c>
      <c r="DN7281" s="86">
        <v>0</v>
      </c>
      <c r="DO7281" s="86">
        <v>2.7297550727097743E-8</v>
      </c>
      <c r="DP7281" s="86">
        <v>0</v>
      </c>
      <c r="DQ7281" s="86">
        <v>0</v>
      </c>
      <c r="DR7281" s="86">
        <v>0</v>
      </c>
      <c r="ER7281" s="86" t="s">
        <v>828</v>
      </c>
      <c r="ES7281" s="86" t="s">
        <v>155</v>
      </c>
      <c r="ET7281" s="86" t="s">
        <v>703</v>
      </c>
      <c r="EU7281" s="86" t="s">
        <v>287</v>
      </c>
      <c r="EV7281" s="86" t="s">
        <v>426</v>
      </c>
      <c r="EW7281" s="86" t="s">
        <v>426</v>
      </c>
      <c r="EX7281" s="86">
        <v>2032</v>
      </c>
      <c r="EY7281" s="86">
        <v>1.3659422349554669E-6</v>
      </c>
      <c r="EZ7281" s="86">
        <v>0</v>
      </c>
      <c r="FA7281" s="86">
        <v>375.64590099999998</v>
      </c>
      <c r="FB7281" s="86">
        <v>5.1311060156380007E-4</v>
      </c>
      <c r="FC7281" s="86">
        <v>2032</v>
      </c>
      <c r="FD7281" s="86" t="s">
        <v>171</v>
      </c>
      <c r="FE7281" s="86">
        <v>8.5749999999999993E-2</v>
      </c>
      <c r="FF7281" s="86">
        <v>30</v>
      </c>
      <c r="FG7281" s="86">
        <v>0</v>
      </c>
      <c r="FH7281" s="86" t="s">
        <v>427</v>
      </c>
      <c r="FI7281" s="86">
        <v>1.2005E-3</v>
      </c>
      <c r="FJ7281" s="86">
        <v>1.6398136530640379E-9</v>
      </c>
      <c r="FK7281" s="86">
        <v>6.0024999999999998E-4</v>
      </c>
      <c r="FL7281" s="86">
        <v>8.1990682653201897E-10</v>
      </c>
      <c r="FM7281" s="86">
        <v>1.5434999999999997E-3</v>
      </c>
      <c r="FN7281" s="86">
        <v>2.1083318396537627E-9</v>
      </c>
    </row>
    <row r="7282" spans="98:170" x14ac:dyDescent="0.25">
      <c r="CT7282" s="86" t="s">
        <v>155</v>
      </c>
      <c r="CU7282" s="86" t="s">
        <v>702</v>
      </c>
      <c r="CV7282" s="86" t="s">
        <v>296</v>
      </c>
      <c r="CW7282" s="86">
        <v>2022</v>
      </c>
      <c r="CX7282" s="86">
        <v>7.0083052942104147E-7</v>
      </c>
      <c r="CY7282" s="86">
        <v>3.5041526471052073E-7</v>
      </c>
      <c r="CZ7282" s="86">
        <v>9.0106782354133907E-7</v>
      </c>
      <c r="DA7282" s="86">
        <v>7.7900575334948222E-2</v>
      </c>
      <c r="DB7282" s="86">
        <v>3.6425060683954437E-2</v>
      </c>
      <c r="DC7282" s="86">
        <v>1.5808724525429251E-3</v>
      </c>
      <c r="DD7282" s="86">
        <v>3.9894642198450507E-2</v>
      </c>
      <c r="DE7282" s="86">
        <v>0</v>
      </c>
      <c r="DF7282" s="86">
        <v>0</v>
      </c>
      <c r="DG7282" s="86">
        <v>0</v>
      </c>
      <c r="DH7282" s="86">
        <v>5.8378219860145074E-4</v>
      </c>
      <c r="DJ7282" s="86">
        <v>5.4595101454195487E-8</v>
      </c>
      <c r="DK7282" s="86">
        <v>0</v>
      </c>
      <c r="DL7282" s="86">
        <v>5.4595101454195487E-8</v>
      </c>
      <c r="DM7282" s="86">
        <v>2.7297550727097743E-8</v>
      </c>
      <c r="DN7282" s="86">
        <v>0</v>
      </c>
      <c r="DO7282" s="86">
        <v>2.7297550727097743E-8</v>
      </c>
      <c r="DP7282" s="86">
        <v>7.0193701869679909E-8</v>
      </c>
      <c r="DQ7282" s="86">
        <v>0</v>
      </c>
      <c r="DR7282" s="86">
        <v>7.0193701869679909E-8</v>
      </c>
      <c r="ER7282" s="86" t="s">
        <v>828</v>
      </c>
      <c r="ES7282" s="86" t="s">
        <v>155</v>
      </c>
      <c r="ET7282" s="86" t="s">
        <v>703</v>
      </c>
      <c r="EU7282" s="86" t="s">
        <v>287</v>
      </c>
      <c r="EV7282" s="86" t="s">
        <v>426</v>
      </c>
      <c r="EW7282" s="86" t="s">
        <v>426</v>
      </c>
      <c r="EX7282" s="86">
        <v>2033</v>
      </c>
      <c r="EY7282" s="86">
        <v>1.3659422349554669E-6</v>
      </c>
      <c r="EZ7282" s="86">
        <v>0</v>
      </c>
      <c r="FA7282" s="86">
        <v>375.64590099999998</v>
      </c>
      <c r="FB7282" s="86">
        <v>5.1311060156380007E-4</v>
      </c>
      <c r="FC7282" s="86">
        <v>2033</v>
      </c>
      <c r="FD7282" s="86" t="s">
        <v>171</v>
      </c>
      <c r="FE7282" s="86">
        <v>8.5749999999999993E-2</v>
      </c>
      <c r="FF7282" s="86">
        <v>30</v>
      </c>
      <c r="FG7282" s="86">
        <v>0</v>
      </c>
      <c r="FH7282" s="86" t="s">
        <v>427</v>
      </c>
      <c r="FI7282" s="86">
        <v>1.2005E-3</v>
      </c>
      <c r="FJ7282" s="86">
        <v>1.6398136530640379E-9</v>
      </c>
      <c r="FK7282" s="86">
        <v>6.0024999999999998E-4</v>
      </c>
      <c r="FL7282" s="86">
        <v>8.1990682653201897E-10</v>
      </c>
      <c r="FM7282" s="86">
        <v>1.5434999999999997E-3</v>
      </c>
      <c r="FN7282" s="86">
        <v>2.1083318396537627E-9</v>
      </c>
    </row>
    <row r="7283" spans="98:170" x14ac:dyDescent="0.25">
      <c r="CT7283" s="86" t="s">
        <v>155</v>
      </c>
      <c r="CU7283" s="86" t="s">
        <v>702</v>
      </c>
      <c r="CV7283" s="86" t="s">
        <v>296</v>
      </c>
      <c r="CW7283" s="86">
        <v>2023</v>
      </c>
      <c r="CX7283" s="86">
        <v>7.0083052942104147E-7</v>
      </c>
      <c r="CY7283" s="86">
        <v>3.5041526471052073E-7</v>
      </c>
      <c r="CZ7283" s="86">
        <v>9.0106782354133907E-7</v>
      </c>
      <c r="DA7283" s="86">
        <v>8.0408269036976926E-2</v>
      </c>
      <c r="DB7283" s="86">
        <v>3.7590224611390582E-2</v>
      </c>
      <c r="DC7283" s="86">
        <v>1.631433411568533E-3</v>
      </c>
      <c r="DD7283" s="86">
        <v>4.1186611014017473E-2</v>
      </c>
      <c r="DE7283" s="86">
        <v>0</v>
      </c>
      <c r="DF7283" s="86">
        <v>0</v>
      </c>
      <c r="DG7283" s="86">
        <v>0</v>
      </c>
      <c r="DH7283" s="86">
        <v>5.8378219860145074E-4</v>
      </c>
      <c r="DJ7283" s="86">
        <v>5.6352569759014074E-8</v>
      </c>
      <c r="DK7283" s="86">
        <v>0</v>
      </c>
      <c r="DL7283" s="86">
        <v>5.6352569759014074E-8</v>
      </c>
      <c r="DM7283" s="86">
        <v>2.8176284879507037E-8</v>
      </c>
      <c r="DN7283" s="86">
        <v>0</v>
      </c>
      <c r="DO7283" s="86">
        <v>2.8176284879507037E-8</v>
      </c>
      <c r="DP7283" s="86">
        <v>7.2453303975875242E-8</v>
      </c>
      <c r="DQ7283" s="86">
        <v>0</v>
      </c>
      <c r="DR7283" s="86">
        <v>7.2453303975875242E-8</v>
      </c>
      <c r="ER7283" s="86" t="s">
        <v>828</v>
      </c>
      <c r="ES7283" s="86" t="s">
        <v>155</v>
      </c>
      <c r="ET7283" s="86" t="s">
        <v>703</v>
      </c>
      <c r="EU7283" s="86" t="s">
        <v>287</v>
      </c>
      <c r="EV7283" s="86" t="s">
        <v>426</v>
      </c>
      <c r="EW7283" s="86" t="s">
        <v>426</v>
      </c>
      <c r="EX7283" s="86">
        <v>2034</v>
      </c>
      <c r="EY7283" s="86">
        <v>1.3659422349554669E-6</v>
      </c>
      <c r="EZ7283" s="86">
        <v>0</v>
      </c>
      <c r="FA7283" s="86">
        <v>375.64590099999998</v>
      </c>
      <c r="FB7283" s="86">
        <v>5.1311060156380007E-4</v>
      </c>
      <c r="FC7283" s="86">
        <v>2034</v>
      </c>
      <c r="FD7283" s="86" t="s">
        <v>171</v>
      </c>
      <c r="FE7283" s="86">
        <v>8.5749999999999993E-2</v>
      </c>
      <c r="FF7283" s="86">
        <v>30</v>
      </c>
      <c r="FG7283" s="86">
        <v>0</v>
      </c>
      <c r="FH7283" s="86" t="s">
        <v>427</v>
      </c>
      <c r="FI7283" s="86">
        <v>1.2005E-3</v>
      </c>
      <c r="FJ7283" s="86">
        <v>1.6398136530640379E-9</v>
      </c>
      <c r="FK7283" s="86">
        <v>6.0024999999999998E-4</v>
      </c>
      <c r="FL7283" s="86">
        <v>8.1990682653201897E-10</v>
      </c>
      <c r="FM7283" s="86">
        <v>1.5434999999999997E-3</v>
      </c>
      <c r="FN7283" s="86">
        <v>2.1083318396537627E-9</v>
      </c>
    </row>
    <row r="7284" spans="98:170" x14ac:dyDescent="0.25">
      <c r="CT7284" s="86" t="s">
        <v>155</v>
      </c>
      <c r="CU7284" s="86" t="s">
        <v>702</v>
      </c>
      <c r="CV7284" s="86" t="s">
        <v>296</v>
      </c>
      <c r="CW7284" s="86">
        <v>2024</v>
      </c>
      <c r="CX7284" s="86">
        <v>7.0083052942104147E-7</v>
      </c>
      <c r="CY7284" s="86">
        <v>3.5041526471052073E-7</v>
      </c>
      <c r="CZ7284" s="86">
        <v>9.0106782354133907E-7</v>
      </c>
      <c r="DA7284" s="86">
        <v>8.0408269036976926E-2</v>
      </c>
      <c r="DB7284" s="86">
        <v>3.7590224611390582E-2</v>
      </c>
      <c r="DC7284" s="86">
        <v>1.631433411568533E-3</v>
      </c>
      <c r="DD7284" s="86">
        <v>4.1186611014017473E-2</v>
      </c>
      <c r="DE7284" s="86">
        <v>0</v>
      </c>
      <c r="DF7284" s="86">
        <v>0</v>
      </c>
      <c r="DG7284" s="86">
        <v>0</v>
      </c>
      <c r="DH7284" s="86">
        <v>5.8378219860145074E-4</v>
      </c>
      <c r="DJ7284" s="86">
        <v>5.6352569759014074E-8</v>
      </c>
      <c r="DK7284" s="86">
        <v>0</v>
      </c>
      <c r="DL7284" s="86">
        <v>5.6352569759014074E-8</v>
      </c>
      <c r="DM7284" s="86">
        <v>2.8176284879507037E-8</v>
      </c>
      <c r="DN7284" s="86">
        <v>0</v>
      </c>
      <c r="DO7284" s="86">
        <v>2.8176284879507037E-8</v>
      </c>
      <c r="DP7284" s="86">
        <v>7.2453303975875242E-8</v>
      </c>
      <c r="DQ7284" s="86">
        <v>0</v>
      </c>
      <c r="DR7284" s="86">
        <v>7.2453303975875242E-8</v>
      </c>
      <c r="ER7284" s="86" t="s">
        <v>828</v>
      </c>
      <c r="ES7284" s="86" t="s">
        <v>155</v>
      </c>
      <c r="ET7284" s="86" t="s">
        <v>703</v>
      </c>
      <c r="EU7284" s="86" t="s">
        <v>287</v>
      </c>
      <c r="EV7284" s="86" t="s">
        <v>426</v>
      </c>
      <c r="EW7284" s="86" t="s">
        <v>426</v>
      </c>
      <c r="EX7284" s="86">
        <v>2035</v>
      </c>
      <c r="EY7284" s="86">
        <v>1.3659422349554669E-6</v>
      </c>
      <c r="EZ7284" s="86">
        <v>0</v>
      </c>
      <c r="FA7284" s="86">
        <v>375.64590099999998</v>
      </c>
      <c r="FB7284" s="86">
        <v>5.1311060156380007E-4</v>
      </c>
      <c r="FC7284" s="86">
        <v>2035</v>
      </c>
      <c r="FD7284" s="86" t="s">
        <v>171</v>
      </c>
      <c r="FE7284" s="86">
        <v>8.5749999999999993E-2</v>
      </c>
      <c r="FF7284" s="86">
        <v>30</v>
      </c>
      <c r="FG7284" s="86">
        <v>0</v>
      </c>
      <c r="FH7284" s="86" t="s">
        <v>427</v>
      </c>
      <c r="FI7284" s="86">
        <v>1.2005E-3</v>
      </c>
      <c r="FJ7284" s="86">
        <v>1.6398136530640379E-9</v>
      </c>
      <c r="FK7284" s="86">
        <v>6.0024999999999998E-4</v>
      </c>
      <c r="FL7284" s="86">
        <v>8.1990682653201897E-10</v>
      </c>
      <c r="FM7284" s="86">
        <v>1.5434999999999997E-3</v>
      </c>
      <c r="FN7284" s="86">
        <v>2.1083318396537627E-9</v>
      </c>
    </row>
    <row r="7285" spans="98:170" x14ac:dyDescent="0.25">
      <c r="CT7285" s="86" t="s">
        <v>155</v>
      </c>
      <c r="CU7285" s="86" t="s">
        <v>702</v>
      </c>
      <c r="CV7285" s="86" t="s">
        <v>296</v>
      </c>
      <c r="CW7285" s="86">
        <v>2025</v>
      </c>
      <c r="CX7285" s="86">
        <v>7.0083052942104147E-7</v>
      </c>
      <c r="CY7285" s="86">
        <v>3.5041526471052073E-7</v>
      </c>
      <c r="CZ7285" s="86">
        <v>9.0106782354133907E-7</v>
      </c>
      <c r="DA7285" s="86">
        <v>8.0408269036976926E-2</v>
      </c>
      <c r="DB7285" s="86">
        <v>3.7590224611390582E-2</v>
      </c>
      <c r="DC7285" s="86">
        <v>1.631433411568533E-3</v>
      </c>
      <c r="DD7285" s="86">
        <v>4.1186611014017473E-2</v>
      </c>
      <c r="DE7285" s="86">
        <v>0</v>
      </c>
      <c r="DF7285" s="86">
        <v>0</v>
      </c>
      <c r="DG7285" s="86">
        <v>0</v>
      </c>
      <c r="DH7285" s="86">
        <v>5.8378219860145074E-4</v>
      </c>
      <c r="DJ7285" s="86">
        <v>5.6352569759014074E-8</v>
      </c>
      <c r="DK7285" s="86">
        <v>0</v>
      </c>
      <c r="DL7285" s="86">
        <v>5.6352569759014074E-8</v>
      </c>
      <c r="DM7285" s="86">
        <v>2.8176284879507037E-8</v>
      </c>
      <c r="DN7285" s="86">
        <v>0</v>
      </c>
      <c r="DO7285" s="86">
        <v>2.8176284879507037E-8</v>
      </c>
      <c r="DP7285" s="86">
        <v>7.2453303975875242E-8</v>
      </c>
      <c r="DQ7285" s="86">
        <v>0</v>
      </c>
      <c r="DR7285" s="86">
        <v>7.2453303975875242E-8</v>
      </c>
      <c r="ER7285" s="86" t="s">
        <v>828</v>
      </c>
      <c r="ES7285" s="86" t="s">
        <v>155</v>
      </c>
      <c r="ET7285" s="86" t="s">
        <v>703</v>
      </c>
      <c r="EU7285" s="86" t="s">
        <v>287</v>
      </c>
      <c r="EV7285" s="86" t="s">
        <v>426</v>
      </c>
      <c r="EW7285" s="86" t="s">
        <v>426</v>
      </c>
      <c r="EX7285" s="86">
        <v>2036</v>
      </c>
      <c r="EY7285" s="86">
        <v>1.3659422349554669E-6</v>
      </c>
      <c r="EZ7285" s="86">
        <v>0</v>
      </c>
      <c r="FA7285" s="86">
        <v>375.64590099999998</v>
      </c>
      <c r="FB7285" s="86">
        <v>5.1311060156380007E-4</v>
      </c>
      <c r="FC7285" s="86">
        <v>2036</v>
      </c>
      <c r="FD7285" s="86" t="s">
        <v>171</v>
      </c>
      <c r="FE7285" s="86">
        <v>8.5749999999999993E-2</v>
      </c>
      <c r="FF7285" s="86">
        <v>30</v>
      </c>
      <c r="FG7285" s="86">
        <v>0</v>
      </c>
      <c r="FH7285" s="86" t="s">
        <v>427</v>
      </c>
      <c r="FI7285" s="86">
        <v>1.2005E-3</v>
      </c>
      <c r="FJ7285" s="86">
        <v>1.6398136530640379E-9</v>
      </c>
      <c r="FK7285" s="86">
        <v>6.0024999999999998E-4</v>
      </c>
      <c r="FL7285" s="86">
        <v>8.1990682653201897E-10</v>
      </c>
      <c r="FM7285" s="86">
        <v>1.5434999999999997E-3</v>
      </c>
      <c r="FN7285" s="86">
        <v>2.1083318396537627E-9</v>
      </c>
    </row>
    <row r="7286" spans="98:170" x14ac:dyDescent="0.25">
      <c r="CT7286" s="86" t="s">
        <v>155</v>
      </c>
      <c r="CU7286" s="86" t="s">
        <v>702</v>
      </c>
      <c r="CV7286" s="86" t="s">
        <v>296</v>
      </c>
      <c r="CW7286" s="86">
        <v>2026</v>
      </c>
      <c r="CX7286" s="86">
        <v>7.0083052942104147E-7</v>
      </c>
      <c r="CY7286" s="86">
        <v>3.5041526471052073E-7</v>
      </c>
      <c r="CZ7286" s="86">
        <v>9.0106782354133907E-7</v>
      </c>
      <c r="DA7286" s="86">
        <v>8.0408269036976926E-2</v>
      </c>
      <c r="DB7286" s="86">
        <v>3.7590224611390582E-2</v>
      </c>
      <c r="DC7286" s="86">
        <v>1.631433411568533E-3</v>
      </c>
      <c r="DD7286" s="86">
        <v>4.1186611014017473E-2</v>
      </c>
      <c r="DE7286" s="86">
        <v>0</v>
      </c>
      <c r="DF7286" s="86">
        <v>0</v>
      </c>
      <c r="DG7286" s="86">
        <v>0</v>
      </c>
      <c r="DH7286" s="86">
        <v>5.8378219860145074E-4</v>
      </c>
      <c r="DJ7286" s="86">
        <v>5.6352569759014074E-8</v>
      </c>
      <c r="DK7286" s="86">
        <v>0</v>
      </c>
      <c r="DL7286" s="86">
        <v>5.6352569759014074E-8</v>
      </c>
      <c r="DM7286" s="86">
        <v>2.8176284879507037E-8</v>
      </c>
      <c r="DN7286" s="86">
        <v>0</v>
      </c>
      <c r="DO7286" s="86">
        <v>2.8176284879507037E-8</v>
      </c>
      <c r="DP7286" s="86">
        <v>7.2453303975875242E-8</v>
      </c>
      <c r="DQ7286" s="86">
        <v>0</v>
      </c>
      <c r="DR7286" s="86">
        <v>7.2453303975875242E-8</v>
      </c>
      <c r="ER7286" s="86" t="s">
        <v>828</v>
      </c>
      <c r="ES7286" s="86" t="s">
        <v>155</v>
      </c>
      <c r="ET7286" s="86" t="s">
        <v>703</v>
      </c>
      <c r="EU7286" s="86" t="s">
        <v>287</v>
      </c>
      <c r="EV7286" s="86" t="s">
        <v>426</v>
      </c>
      <c r="EW7286" s="86" t="s">
        <v>426</v>
      </c>
      <c r="EX7286" s="86">
        <v>2037</v>
      </c>
      <c r="EY7286" s="86">
        <v>1.3659422349554669E-6</v>
      </c>
      <c r="EZ7286" s="86">
        <v>0</v>
      </c>
      <c r="FA7286" s="86">
        <v>375.64590099999998</v>
      </c>
      <c r="FB7286" s="86">
        <v>5.1311060156380007E-4</v>
      </c>
      <c r="FC7286" s="86">
        <v>2037</v>
      </c>
      <c r="FD7286" s="86" t="s">
        <v>171</v>
      </c>
      <c r="FE7286" s="86">
        <v>8.5749999999999993E-2</v>
      </c>
      <c r="FF7286" s="86">
        <v>30</v>
      </c>
      <c r="FG7286" s="86">
        <v>0</v>
      </c>
      <c r="FH7286" s="86" t="s">
        <v>427</v>
      </c>
      <c r="FI7286" s="86">
        <v>1.2005E-3</v>
      </c>
      <c r="FJ7286" s="86">
        <v>1.6398136530640379E-9</v>
      </c>
      <c r="FK7286" s="86">
        <v>6.0024999999999998E-4</v>
      </c>
      <c r="FL7286" s="86">
        <v>8.1990682653201897E-10</v>
      </c>
      <c r="FM7286" s="86">
        <v>1.5434999999999997E-3</v>
      </c>
      <c r="FN7286" s="86">
        <v>2.1083318396537627E-9</v>
      </c>
    </row>
    <row r="7287" spans="98:170" x14ac:dyDescent="0.25">
      <c r="CT7287" s="86" t="s">
        <v>155</v>
      </c>
      <c r="CU7287" s="86" t="s">
        <v>702</v>
      </c>
      <c r="CV7287" s="86" t="s">
        <v>296</v>
      </c>
      <c r="CW7287" s="86">
        <v>2027</v>
      </c>
      <c r="CX7287" s="86">
        <v>7.0083052942104147E-7</v>
      </c>
      <c r="CY7287" s="86">
        <v>3.5041526471052073E-7</v>
      </c>
      <c r="CZ7287" s="86">
        <v>9.0106782354133907E-7</v>
      </c>
      <c r="DA7287" s="86">
        <v>8.0408269036976926E-2</v>
      </c>
      <c r="DB7287" s="86">
        <v>3.7590224611390582E-2</v>
      </c>
      <c r="DC7287" s="86">
        <v>1.631433411568533E-3</v>
      </c>
      <c r="DD7287" s="86">
        <v>4.1186611014017473E-2</v>
      </c>
      <c r="DE7287" s="86">
        <v>0</v>
      </c>
      <c r="DF7287" s="86">
        <v>0</v>
      </c>
      <c r="DG7287" s="86">
        <v>0</v>
      </c>
      <c r="DH7287" s="86">
        <v>5.8378219860145074E-4</v>
      </c>
      <c r="DJ7287" s="86">
        <v>5.6352569759014074E-8</v>
      </c>
      <c r="DK7287" s="86">
        <v>0</v>
      </c>
      <c r="DL7287" s="86">
        <v>5.6352569759014074E-8</v>
      </c>
      <c r="DM7287" s="86">
        <v>2.8176284879507037E-8</v>
      </c>
      <c r="DN7287" s="86">
        <v>0</v>
      </c>
      <c r="DO7287" s="86">
        <v>2.8176284879507037E-8</v>
      </c>
      <c r="DP7287" s="86">
        <v>7.2453303975875242E-8</v>
      </c>
      <c r="DQ7287" s="86">
        <v>0</v>
      </c>
      <c r="DR7287" s="86">
        <v>7.2453303975875242E-8</v>
      </c>
      <c r="ER7287" s="86" t="s">
        <v>828</v>
      </c>
      <c r="ES7287" s="86" t="s">
        <v>155</v>
      </c>
      <c r="ET7287" s="86" t="s">
        <v>703</v>
      </c>
      <c r="EU7287" s="86" t="s">
        <v>287</v>
      </c>
      <c r="EV7287" s="86" t="s">
        <v>426</v>
      </c>
      <c r="EW7287" s="86" t="s">
        <v>426</v>
      </c>
      <c r="EX7287" s="86">
        <v>2038</v>
      </c>
      <c r="EY7287" s="86">
        <v>1.3659422349554669E-6</v>
      </c>
      <c r="EZ7287" s="86">
        <v>0</v>
      </c>
      <c r="FA7287" s="86">
        <v>375.64590099999998</v>
      </c>
      <c r="FB7287" s="86">
        <v>5.1311060156380007E-4</v>
      </c>
      <c r="FC7287" s="86">
        <v>2038</v>
      </c>
      <c r="FD7287" s="86" t="s">
        <v>171</v>
      </c>
      <c r="FE7287" s="86">
        <v>8.5749999999999993E-2</v>
      </c>
      <c r="FF7287" s="86">
        <v>30</v>
      </c>
      <c r="FG7287" s="86">
        <v>0</v>
      </c>
      <c r="FH7287" s="86" t="s">
        <v>427</v>
      </c>
      <c r="FI7287" s="86">
        <v>1.2005E-3</v>
      </c>
      <c r="FJ7287" s="86">
        <v>1.6398136530640379E-9</v>
      </c>
      <c r="FK7287" s="86">
        <v>6.0024999999999998E-4</v>
      </c>
      <c r="FL7287" s="86">
        <v>8.1990682653201897E-10</v>
      </c>
      <c r="FM7287" s="86">
        <v>1.5434999999999997E-3</v>
      </c>
      <c r="FN7287" s="86">
        <v>2.1083318396537627E-9</v>
      </c>
    </row>
    <row r="7288" spans="98:170" x14ac:dyDescent="0.25">
      <c r="CT7288" s="86" t="s">
        <v>155</v>
      </c>
      <c r="CU7288" s="86" t="s">
        <v>702</v>
      </c>
      <c r="CV7288" s="86" t="s">
        <v>296</v>
      </c>
      <c r="CW7288" s="86">
        <v>2028</v>
      </c>
      <c r="CX7288" s="86">
        <v>7.0083052942104147E-7</v>
      </c>
      <c r="CY7288" s="86">
        <v>3.5041526471052073E-7</v>
      </c>
      <c r="CZ7288" s="86">
        <v>9.0106782354133907E-7</v>
      </c>
      <c r="DA7288" s="86">
        <v>8.3606377745129343E-2</v>
      </c>
      <c r="DB7288" s="86">
        <v>3.9055083184885972E-2</v>
      </c>
      <c r="DC7288" s="86">
        <v>1.694997174106294E-3</v>
      </c>
      <c r="DD7288" s="86">
        <v>4.2856297386136728E-2</v>
      </c>
      <c r="DE7288" s="86">
        <v>0</v>
      </c>
      <c r="DF7288" s="86">
        <v>0</v>
      </c>
      <c r="DG7288" s="86">
        <v>0</v>
      </c>
      <c r="DH7288" s="86">
        <v>5.8378219860145074E-4</v>
      </c>
      <c r="DJ7288" s="86">
        <v>5.8593901978094574E-8</v>
      </c>
      <c r="DK7288" s="86">
        <v>0</v>
      </c>
      <c r="DL7288" s="86">
        <v>5.8593901978094574E-8</v>
      </c>
      <c r="DM7288" s="86">
        <v>2.9296950989047287E-8</v>
      </c>
      <c r="DN7288" s="86">
        <v>0</v>
      </c>
      <c r="DO7288" s="86">
        <v>2.9296950989047287E-8</v>
      </c>
      <c r="DP7288" s="86">
        <v>7.5335016828978742E-8</v>
      </c>
      <c r="DQ7288" s="86">
        <v>0</v>
      </c>
      <c r="DR7288" s="86">
        <v>7.5335016828978742E-8</v>
      </c>
      <c r="ER7288" s="86" t="s">
        <v>828</v>
      </c>
      <c r="ES7288" s="86" t="s">
        <v>155</v>
      </c>
      <c r="ET7288" s="86" t="s">
        <v>703</v>
      </c>
      <c r="EU7288" s="86" t="s">
        <v>287</v>
      </c>
      <c r="EV7288" s="86" t="s">
        <v>426</v>
      </c>
      <c r="EW7288" s="86" t="s">
        <v>426</v>
      </c>
      <c r="EX7288" s="86">
        <v>2039</v>
      </c>
      <c r="EY7288" s="86">
        <v>1.3659422349554669E-6</v>
      </c>
      <c r="EZ7288" s="86">
        <v>0</v>
      </c>
      <c r="FA7288" s="86">
        <v>375.64590099999998</v>
      </c>
      <c r="FB7288" s="86">
        <v>5.1311060156380007E-4</v>
      </c>
      <c r="FC7288" s="86">
        <v>2039</v>
      </c>
      <c r="FD7288" s="86" t="s">
        <v>171</v>
      </c>
      <c r="FE7288" s="86">
        <v>8.5749999999999993E-2</v>
      </c>
      <c r="FF7288" s="86">
        <v>30</v>
      </c>
      <c r="FG7288" s="86">
        <v>0</v>
      </c>
      <c r="FH7288" s="86" t="s">
        <v>427</v>
      </c>
      <c r="FI7288" s="86">
        <v>1.2005E-3</v>
      </c>
      <c r="FJ7288" s="86">
        <v>1.6398136530640379E-9</v>
      </c>
      <c r="FK7288" s="86">
        <v>6.0024999999999998E-4</v>
      </c>
      <c r="FL7288" s="86">
        <v>8.1990682653201897E-10</v>
      </c>
      <c r="FM7288" s="86">
        <v>1.5434999999999997E-3</v>
      </c>
      <c r="FN7288" s="86">
        <v>2.1083318396537627E-9</v>
      </c>
    </row>
    <row r="7289" spans="98:170" x14ac:dyDescent="0.25">
      <c r="CT7289" s="86" t="s">
        <v>155</v>
      </c>
      <c r="CU7289" s="86" t="s">
        <v>702</v>
      </c>
      <c r="CV7289" s="86" t="s">
        <v>296</v>
      </c>
      <c r="CW7289" s="86">
        <v>2029</v>
      </c>
      <c r="CX7289" s="86">
        <v>7.0083052942104147E-7</v>
      </c>
      <c r="CY7289" s="86">
        <v>3.5041526471052073E-7</v>
      </c>
      <c r="CZ7289" s="86">
        <v>9.0106782354133907E-7</v>
      </c>
      <c r="DA7289" s="86">
        <v>8.3606377745129343E-2</v>
      </c>
      <c r="DB7289" s="86">
        <v>3.9055083184885972E-2</v>
      </c>
      <c r="DC7289" s="86">
        <v>1.694997174106294E-3</v>
      </c>
      <c r="DD7289" s="86">
        <v>4.2856297386136728E-2</v>
      </c>
      <c r="DE7289" s="86">
        <v>0</v>
      </c>
      <c r="DF7289" s="86">
        <v>0</v>
      </c>
      <c r="DG7289" s="86">
        <v>0</v>
      </c>
      <c r="DH7289" s="86">
        <v>5.8378219860145074E-4</v>
      </c>
      <c r="DJ7289" s="86">
        <v>5.8593901978094574E-8</v>
      </c>
      <c r="DK7289" s="86">
        <v>0</v>
      </c>
      <c r="DL7289" s="86">
        <v>5.8593901978094574E-8</v>
      </c>
      <c r="DM7289" s="86">
        <v>2.9296950989047287E-8</v>
      </c>
      <c r="DN7289" s="86">
        <v>0</v>
      </c>
      <c r="DO7289" s="86">
        <v>2.9296950989047287E-8</v>
      </c>
      <c r="DP7289" s="86">
        <v>7.5335016828978742E-8</v>
      </c>
      <c r="DQ7289" s="86">
        <v>0</v>
      </c>
      <c r="DR7289" s="86">
        <v>7.5335016828978742E-8</v>
      </c>
      <c r="ER7289" s="86" t="s">
        <v>828</v>
      </c>
      <c r="ES7289" s="86" t="s">
        <v>155</v>
      </c>
      <c r="ET7289" s="86" t="s">
        <v>703</v>
      </c>
      <c r="EU7289" s="86" t="s">
        <v>287</v>
      </c>
      <c r="EV7289" s="86" t="s">
        <v>426</v>
      </c>
      <c r="EW7289" s="86" t="s">
        <v>426</v>
      </c>
      <c r="EX7289" s="86">
        <v>2040</v>
      </c>
      <c r="EY7289" s="86">
        <v>1.3659422349554669E-6</v>
      </c>
      <c r="EZ7289" s="86">
        <v>0</v>
      </c>
      <c r="FA7289" s="86">
        <v>375.64590099999998</v>
      </c>
      <c r="FB7289" s="86">
        <v>5.1311060156380007E-4</v>
      </c>
      <c r="FC7289" s="86">
        <v>2040</v>
      </c>
      <c r="FD7289" s="86" t="s">
        <v>171</v>
      </c>
      <c r="FE7289" s="86">
        <v>8.5749999999999993E-2</v>
      </c>
      <c r="FF7289" s="86">
        <v>30</v>
      </c>
      <c r="FG7289" s="86">
        <v>0</v>
      </c>
      <c r="FH7289" s="86" t="s">
        <v>427</v>
      </c>
      <c r="FI7289" s="86">
        <v>1.2005E-3</v>
      </c>
      <c r="FJ7289" s="86">
        <v>1.6398136530640379E-9</v>
      </c>
      <c r="FK7289" s="86">
        <v>6.0024999999999998E-4</v>
      </c>
      <c r="FL7289" s="86">
        <v>8.1990682653201897E-10</v>
      </c>
      <c r="FM7289" s="86">
        <v>1.5434999999999997E-3</v>
      </c>
      <c r="FN7289" s="86">
        <v>2.1083318396537627E-9</v>
      </c>
    </row>
    <row r="7290" spans="98:170" x14ac:dyDescent="0.25">
      <c r="CT7290" s="86" t="s">
        <v>155</v>
      </c>
      <c r="CU7290" s="86" t="s">
        <v>702</v>
      </c>
      <c r="CV7290" s="86" t="s">
        <v>296</v>
      </c>
      <c r="CW7290" s="86">
        <v>2030</v>
      </c>
      <c r="CX7290" s="86">
        <v>7.0083052942104147E-7</v>
      </c>
      <c r="CY7290" s="86">
        <v>3.5041526471052073E-7</v>
      </c>
      <c r="CZ7290" s="86">
        <v>9.0106782354133907E-7</v>
      </c>
      <c r="DA7290" s="86">
        <v>8.3606377745129343E-2</v>
      </c>
      <c r="DB7290" s="86">
        <v>3.9055083184885972E-2</v>
      </c>
      <c r="DC7290" s="86">
        <v>1.694997174106294E-3</v>
      </c>
      <c r="DD7290" s="86">
        <v>4.2856297386136728E-2</v>
      </c>
      <c r="DE7290" s="86">
        <v>0</v>
      </c>
      <c r="DF7290" s="86">
        <v>0</v>
      </c>
      <c r="DG7290" s="86">
        <v>0</v>
      </c>
      <c r="DH7290" s="86">
        <v>5.8378219860145074E-4</v>
      </c>
      <c r="DJ7290" s="86">
        <v>5.8593901978094574E-8</v>
      </c>
      <c r="DK7290" s="86">
        <v>0</v>
      </c>
      <c r="DL7290" s="86">
        <v>5.8593901978094574E-8</v>
      </c>
      <c r="DM7290" s="86">
        <v>2.9296950989047287E-8</v>
      </c>
      <c r="DN7290" s="86">
        <v>0</v>
      </c>
      <c r="DO7290" s="86">
        <v>2.9296950989047287E-8</v>
      </c>
      <c r="DP7290" s="86">
        <v>7.5335016828978742E-8</v>
      </c>
      <c r="DQ7290" s="86">
        <v>0</v>
      </c>
      <c r="DR7290" s="86">
        <v>7.5335016828978742E-8</v>
      </c>
      <c r="ER7290" s="86" t="s">
        <v>828</v>
      </c>
      <c r="ES7290" s="86" t="s">
        <v>155</v>
      </c>
      <c r="ET7290" s="86" t="s">
        <v>703</v>
      </c>
      <c r="EU7290" s="86" t="s">
        <v>287</v>
      </c>
      <c r="EV7290" s="86" t="s">
        <v>426</v>
      </c>
      <c r="EW7290" s="86" t="s">
        <v>426</v>
      </c>
      <c r="EX7290" s="86">
        <v>2041</v>
      </c>
      <c r="EY7290" s="86">
        <v>1.3659422349554669E-6</v>
      </c>
      <c r="EZ7290" s="86">
        <v>0</v>
      </c>
      <c r="FA7290" s="86">
        <v>375.64590099999998</v>
      </c>
      <c r="FB7290" s="86">
        <v>5.1311060156380007E-4</v>
      </c>
      <c r="FC7290" s="86">
        <v>2041</v>
      </c>
      <c r="FD7290" s="86" t="s">
        <v>171</v>
      </c>
      <c r="FE7290" s="86">
        <v>8.5749999999999993E-2</v>
      </c>
      <c r="FF7290" s="86">
        <v>30</v>
      </c>
      <c r="FG7290" s="86">
        <v>0</v>
      </c>
      <c r="FH7290" s="86" t="s">
        <v>427</v>
      </c>
      <c r="FI7290" s="86">
        <v>1.2005E-3</v>
      </c>
      <c r="FJ7290" s="86">
        <v>1.6398136530640379E-9</v>
      </c>
      <c r="FK7290" s="86">
        <v>6.0024999999999998E-4</v>
      </c>
      <c r="FL7290" s="86">
        <v>8.1990682653201897E-10</v>
      </c>
      <c r="FM7290" s="86">
        <v>1.5434999999999997E-3</v>
      </c>
      <c r="FN7290" s="86">
        <v>2.1083318396537627E-9</v>
      </c>
    </row>
    <row r="7291" spans="98:170" x14ac:dyDescent="0.25">
      <c r="CT7291" s="86" t="s">
        <v>155</v>
      </c>
      <c r="CU7291" s="86" t="s">
        <v>702</v>
      </c>
      <c r="CV7291" s="86" t="s">
        <v>296</v>
      </c>
      <c r="CW7291" s="86">
        <v>2031</v>
      </c>
      <c r="CX7291" s="86">
        <v>7.0083052942104147E-7</v>
      </c>
      <c r="CY7291" s="86">
        <v>3.5041526471052073E-7</v>
      </c>
      <c r="CZ7291" s="86">
        <v>9.0106782354133907E-7</v>
      </c>
      <c r="DA7291" s="86">
        <v>8.3606377745129343E-2</v>
      </c>
      <c r="DB7291" s="86">
        <v>3.9055083184885972E-2</v>
      </c>
      <c r="DC7291" s="86">
        <v>1.694997174106294E-3</v>
      </c>
      <c r="DD7291" s="86">
        <v>4.2856297386136728E-2</v>
      </c>
      <c r="DE7291" s="86">
        <v>0</v>
      </c>
      <c r="DF7291" s="86">
        <v>0</v>
      </c>
      <c r="DG7291" s="86">
        <v>0</v>
      </c>
      <c r="DH7291" s="86">
        <v>5.8378219860145074E-4</v>
      </c>
      <c r="DJ7291" s="86">
        <v>5.8593901978094574E-8</v>
      </c>
      <c r="DK7291" s="86">
        <v>0</v>
      </c>
      <c r="DL7291" s="86">
        <v>5.8593901978094574E-8</v>
      </c>
      <c r="DM7291" s="86">
        <v>2.9296950989047287E-8</v>
      </c>
      <c r="DN7291" s="86">
        <v>0</v>
      </c>
      <c r="DO7291" s="86">
        <v>2.9296950989047287E-8</v>
      </c>
      <c r="DP7291" s="86">
        <v>7.5335016828978742E-8</v>
      </c>
      <c r="DQ7291" s="86">
        <v>0</v>
      </c>
      <c r="DR7291" s="86">
        <v>7.5335016828978742E-8</v>
      </c>
      <c r="ER7291" s="86" t="s">
        <v>828</v>
      </c>
      <c r="ES7291" s="86" t="s">
        <v>155</v>
      </c>
      <c r="ET7291" s="86" t="s">
        <v>703</v>
      </c>
      <c r="EU7291" s="86" t="s">
        <v>287</v>
      </c>
      <c r="EV7291" s="86" t="s">
        <v>426</v>
      </c>
      <c r="EW7291" s="86" t="s">
        <v>426</v>
      </c>
      <c r="EX7291" s="86">
        <v>2042</v>
      </c>
      <c r="EY7291" s="86">
        <v>1.3659422349554669E-6</v>
      </c>
      <c r="EZ7291" s="86">
        <v>0</v>
      </c>
      <c r="FA7291" s="86">
        <v>375.64590099999998</v>
      </c>
      <c r="FB7291" s="86">
        <v>5.1311060156380007E-4</v>
      </c>
      <c r="FC7291" s="86">
        <v>2042</v>
      </c>
      <c r="FD7291" s="86" t="s">
        <v>171</v>
      </c>
      <c r="FE7291" s="86">
        <v>8.5749999999999993E-2</v>
      </c>
      <c r="FF7291" s="86">
        <v>30</v>
      </c>
      <c r="FG7291" s="86">
        <v>0</v>
      </c>
      <c r="FH7291" s="86" t="s">
        <v>427</v>
      </c>
      <c r="FI7291" s="86">
        <v>1.2005E-3</v>
      </c>
      <c r="FJ7291" s="86">
        <v>1.6398136530640379E-9</v>
      </c>
      <c r="FK7291" s="86">
        <v>6.0024999999999998E-4</v>
      </c>
      <c r="FL7291" s="86">
        <v>8.1990682653201897E-10</v>
      </c>
      <c r="FM7291" s="86">
        <v>1.5434999999999997E-3</v>
      </c>
      <c r="FN7291" s="86">
        <v>2.1083318396537627E-9</v>
      </c>
    </row>
    <row r="7292" spans="98:170" x14ac:dyDescent="0.25">
      <c r="CT7292" s="86" t="s">
        <v>155</v>
      </c>
      <c r="CU7292" s="86" t="s">
        <v>702</v>
      </c>
      <c r="CV7292" s="86" t="s">
        <v>296</v>
      </c>
      <c r="CW7292" s="86">
        <v>2032</v>
      </c>
      <c r="CX7292" s="86">
        <v>7.0083052942104147E-7</v>
      </c>
      <c r="CY7292" s="86">
        <v>3.5041526471052073E-7</v>
      </c>
      <c r="CZ7292" s="86">
        <v>9.0106782354133907E-7</v>
      </c>
      <c r="DA7292" s="86">
        <v>8.3606377745129343E-2</v>
      </c>
      <c r="DB7292" s="86">
        <v>3.9055083184885972E-2</v>
      </c>
      <c r="DC7292" s="86">
        <v>1.694997174106294E-3</v>
      </c>
      <c r="DD7292" s="86">
        <v>4.2856297386136728E-2</v>
      </c>
      <c r="DE7292" s="86">
        <v>0</v>
      </c>
      <c r="DF7292" s="86">
        <v>0</v>
      </c>
      <c r="DG7292" s="86">
        <v>0</v>
      </c>
      <c r="DH7292" s="86">
        <v>5.8378219860145074E-4</v>
      </c>
      <c r="DJ7292" s="86">
        <v>5.8593901978094574E-8</v>
      </c>
      <c r="DK7292" s="86">
        <v>0</v>
      </c>
      <c r="DL7292" s="86">
        <v>5.8593901978094574E-8</v>
      </c>
      <c r="DM7292" s="86">
        <v>2.9296950989047287E-8</v>
      </c>
      <c r="DN7292" s="86">
        <v>0</v>
      </c>
      <c r="DO7292" s="86">
        <v>2.9296950989047287E-8</v>
      </c>
      <c r="DP7292" s="86">
        <v>7.5335016828978742E-8</v>
      </c>
      <c r="DQ7292" s="86">
        <v>0</v>
      </c>
      <c r="DR7292" s="86">
        <v>7.5335016828978742E-8</v>
      </c>
      <c r="ER7292" s="86" t="s">
        <v>828</v>
      </c>
      <c r="ES7292" s="86" t="s">
        <v>155</v>
      </c>
      <c r="ET7292" s="86" t="s">
        <v>703</v>
      </c>
      <c r="EU7292" s="86" t="s">
        <v>287</v>
      </c>
      <c r="EV7292" s="86" t="s">
        <v>426</v>
      </c>
      <c r="EW7292" s="86" t="s">
        <v>426</v>
      </c>
      <c r="EX7292" s="86">
        <v>2043</v>
      </c>
      <c r="EY7292" s="86">
        <v>1.3659422349554669E-6</v>
      </c>
      <c r="EZ7292" s="86">
        <v>0</v>
      </c>
      <c r="FA7292" s="86">
        <v>375.64590099999998</v>
      </c>
      <c r="FB7292" s="86">
        <v>5.1311060156380007E-4</v>
      </c>
      <c r="FC7292" s="86">
        <v>2043</v>
      </c>
      <c r="FD7292" s="86" t="s">
        <v>171</v>
      </c>
      <c r="FE7292" s="86">
        <v>8.5749999999999993E-2</v>
      </c>
      <c r="FF7292" s="86">
        <v>30</v>
      </c>
      <c r="FG7292" s="86">
        <v>0</v>
      </c>
      <c r="FH7292" s="86" t="s">
        <v>427</v>
      </c>
      <c r="FI7292" s="86">
        <v>1.2005E-3</v>
      </c>
      <c r="FJ7292" s="86">
        <v>1.6398136530640379E-9</v>
      </c>
      <c r="FK7292" s="86">
        <v>6.0024999999999998E-4</v>
      </c>
      <c r="FL7292" s="86">
        <v>8.1990682653201897E-10</v>
      </c>
      <c r="FM7292" s="86">
        <v>1.5434999999999997E-3</v>
      </c>
      <c r="FN7292" s="86">
        <v>2.1083318396537627E-9</v>
      </c>
    </row>
    <row r="7293" spans="98:170" x14ac:dyDescent="0.25">
      <c r="CT7293" s="86" t="s">
        <v>155</v>
      </c>
      <c r="CU7293" s="86" t="s">
        <v>702</v>
      </c>
      <c r="CV7293" s="86" t="s">
        <v>296</v>
      </c>
      <c r="CW7293" s="86">
        <v>2033</v>
      </c>
      <c r="CX7293" s="86">
        <v>7.0083052942104147E-7</v>
      </c>
      <c r="CY7293" s="86">
        <v>3.5041526471052073E-7</v>
      </c>
      <c r="CZ7293" s="86">
        <v>9.0106782354133907E-7</v>
      </c>
      <c r="DA7293" s="86">
        <v>8.721099686331038E-2</v>
      </c>
      <c r="DB7293" s="86">
        <v>4.0679066778685033E-2</v>
      </c>
      <c r="DC7293" s="86">
        <v>1.765462770758371E-3</v>
      </c>
      <c r="DD7293" s="86">
        <v>4.4766467313866631E-2</v>
      </c>
      <c r="DE7293" s="86">
        <v>0</v>
      </c>
      <c r="DF7293" s="86">
        <v>0</v>
      </c>
      <c r="DG7293" s="86">
        <v>0</v>
      </c>
      <c r="DH7293" s="86">
        <v>5.8378219860145074E-4</v>
      </c>
      <c r="DJ7293" s="86">
        <v>6.1120129103050596E-8</v>
      </c>
      <c r="DK7293" s="86">
        <v>0</v>
      </c>
      <c r="DL7293" s="86">
        <v>6.1120129103050596E-8</v>
      </c>
      <c r="DM7293" s="86">
        <v>3.0560064551525298E-8</v>
      </c>
      <c r="DN7293" s="86">
        <v>0</v>
      </c>
      <c r="DO7293" s="86">
        <v>3.0560064551525298E-8</v>
      </c>
      <c r="DP7293" s="86">
        <v>7.8583023132493635E-8</v>
      </c>
      <c r="DQ7293" s="86">
        <v>0</v>
      </c>
      <c r="DR7293" s="86">
        <v>7.8583023132493635E-8</v>
      </c>
      <c r="ER7293" s="86" t="s">
        <v>828</v>
      </c>
      <c r="ES7293" s="86" t="s">
        <v>155</v>
      </c>
      <c r="ET7293" s="86" t="s">
        <v>703</v>
      </c>
      <c r="EU7293" s="86" t="s">
        <v>287</v>
      </c>
      <c r="EV7293" s="86" t="s">
        <v>426</v>
      </c>
      <c r="EW7293" s="86" t="s">
        <v>426</v>
      </c>
      <c r="EX7293" s="86">
        <v>2044</v>
      </c>
      <c r="EY7293" s="86">
        <v>1.3659422349554669E-6</v>
      </c>
      <c r="EZ7293" s="86">
        <v>0</v>
      </c>
      <c r="FA7293" s="86">
        <v>375.64590099999998</v>
      </c>
      <c r="FB7293" s="86">
        <v>5.1311060156380007E-4</v>
      </c>
      <c r="FC7293" s="86">
        <v>2044</v>
      </c>
      <c r="FD7293" s="86" t="s">
        <v>171</v>
      </c>
      <c r="FE7293" s="86">
        <v>8.5749999999999993E-2</v>
      </c>
      <c r="FF7293" s="86">
        <v>30</v>
      </c>
      <c r="FG7293" s="86">
        <v>0</v>
      </c>
      <c r="FH7293" s="86" t="s">
        <v>427</v>
      </c>
      <c r="FI7293" s="86">
        <v>1.2005E-3</v>
      </c>
      <c r="FJ7293" s="86">
        <v>1.6398136530640379E-9</v>
      </c>
      <c r="FK7293" s="86">
        <v>6.0024999999999998E-4</v>
      </c>
      <c r="FL7293" s="86">
        <v>8.1990682653201897E-10</v>
      </c>
      <c r="FM7293" s="86">
        <v>1.5434999999999997E-3</v>
      </c>
      <c r="FN7293" s="86">
        <v>2.1083318396537627E-9</v>
      </c>
    </row>
    <row r="7294" spans="98:170" x14ac:dyDescent="0.25">
      <c r="CT7294" s="86" t="s">
        <v>155</v>
      </c>
      <c r="CU7294" s="86" t="s">
        <v>702</v>
      </c>
      <c r="CV7294" s="86" t="s">
        <v>296</v>
      </c>
      <c r="CW7294" s="86">
        <v>2034</v>
      </c>
      <c r="CX7294" s="86">
        <v>7.0083052942104147E-7</v>
      </c>
      <c r="CY7294" s="86">
        <v>3.5041526471052073E-7</v>
      </c>
      <c r="CZ7294" s="86">
        <v>9.0106782354133907E-7</v>
      </c>
      <c r="DA7294" s="86">
        <v>8.721099686331038E-2</v>
      </c>
      <c r="DB7294" s="86">
        <v>4.0679066778685033E-2</v>
      </c>
      <c r="DC7294" s="86">
        <v>1.765462770758371E-3</v>
      </c>
      <c r="DD7294" s="86">
        <v>4.4766467313866631E-2</v>
      </c>
      <c r="DE7294" s="86">
        <v>0</v>
      </c>
      <c r="DF7294" s="86">
        <v>0</v>
      </c>
      <c r="DG7294" s="86">
        <v>0</v>
      </c>
      <c r="DH7294" s="86">
        <v>5.8378219860145074E-4</v>
      </c>
      <c r="DJ7294" s="86">
        <v>6.1120129103050596E-8</v>
      </c>
      <c r="DK7294" s="86">
        <v>0</v>
      </c>
      <c r="DL7294" s="86">
        <v>6.1120129103050596E-8</v>
      </c>
      <c r="DM7294" s="86">
        <v>3.0560064551525298E-8</v>
      </c>
      <c r="DN7294" s="86">
        <v>0</v>
      </c>
      <c r="DO7294" s="86">
        <v>3.0560064551525298E-8</v>
      </c>
      <c r="DP7294" s="86">
        <v>7.8583023132493635E-8</v>
      </c>
      <c r="DQ7294" s="86">
        <v>0</v>
      </c>
      <c r="DR7294" s="86">
        <v>7.8583023132493635E-8</v>
      </c>
      <c r="ER7294" s="86" t="s">
        <v>828</v>
      </c>
      <c r="ES7294" s="86" t="s">
        <v>155</v>
      </c>
      <c r="ET7294" s="86" t="s">
        <v>703</v>
      </c>
      <c r="EU7294" s="86" t="s">
        <v>287</v>
      </c>
      <c r="EV7294" s="86" t="s">
        <v>426</v>
      </c>
      <c r="EW7294" s="86" t="s">
        <v>426</v>
      </c>
      <c r="EX7294" s="86">
        <v>2045</v>
      </c>
      <c r="EY7294" s="86">
        <v>1.3659422349554669E-6</v>
      </c>
      <c r="EZ7294" s="86">
        <v>0</v>
      </c>
      <c r="FA7294" s="86">
        <v>375.64590099999998</v>
      </c>
      <c r="FB7294" s="86">
        <v>5.1311060156380007E-4</v>
      </c>
      <c r="FC7294" s="86">
        <v>2045</v>
      </c>
      <c r="FD7294" s="86" t="s">
        <v>171</v>
      </c>
      <c r="FE7294" s="86">
        <v>8.5749999999999993E-2</v>
      </c>
      <c r="FF7294" s="86">
        <v>30</v>
      </c>
      <c r="FG7294" s="86">
        <v>0</v>
      </c>
      <c r="FH7294" s="86" t="s">
        <v>427</v>
      </c>
      <c r="FI7294" s="86">
        <v>1.2005E-3</v>
      </c>
      <c r="FJ7294" s="86">
        <v>1.6398136530640379E-9</v>
      </c>
      <c r="FK7294" s="86">
        <v>6.0024999999999998E-4</v>
      </c>
      <c r="FL7294" s="86">
        <v>8.1990682653201897E-10</v>
      </c>
      <c r="FM7294" s="86">
        <v>1.5434999999999997E-3</v>
      </c>
      <c r="FN7294" s="86">
        <v>2.1083318396537627E-9</v>
      </c>
    </row>
    <row r="7295" spans="98:170" x14ac:dyDescent="0.25">
      <c r="CT7295" s="86" t="s">
        <v>155</v>
      </c>
      <c r="CU7295" s="86" t="s">
        <v>702</v>
      </c>
      <c r="CV7295" s="86" t="s">
        <v>296</v>
      </c>
      <c r="CW7295" s="86">
        <v>2035</v>
      </c>
      <c r="CX7295" s="86">
        <v>7.0083052942104147E-7</v>
      </c>
      <c r="CY7295" s="86">
        <v>3.5041526471052073E-7</v>
      </c>
      <c r="CZ7295" s="86">
        <v>9.0106782354133907E-7</v>
      </c>
      <c r="DA7295" s="86">
        <v>8.721099686331038E-2</v>
      </c>
      <c r="DB7295" s="86">
        <v>4.0679066778685033E-2</v>
      </c>
      <c r="DC7295" s="86">
        <v>1.765462770758371E-3</v>
      </c>
      <c r="DD7295" s="86">
        <v>4.4766467313866631E-2</v>
      </c>
      <c r="DE7295" s="86">
        <v>0</v>
      </c>
      <c r="DF7295" s="86">
        <v>0</v>
      </c>
      <c r="DG7295" s="86">
        <v>0</v>
      </c>
      <c r="DH7295" s="86">
        <v>5.8378219860145074E-4</v>
      </c>
      <c r="DJ7295" s="86">
        <v>6.1120129103050596E-8</v>
      </c>
      <c r="DK7295" s="86">
        <v>0</v>
      </c>
      <c r="DL7295" s="86">
        <v>6.1120129103050596E-8</v>
      </c>
      <c r="DM7295" s="86">
        <v>3.0560064551525298E-8</v>
      </c>
      <c r="DN7295" s="86">
        <v>0</v>
      </c>
      <c r="DO7295" s="86">
        <v>3.0560064551525298E-8</v>
      </c>
      <c r="DP7295" s="86">
        <v>7.8583023132493635E-8</v>
      </c>
      <c r="DQ7295" s="86">
        <v>0</v>
      </c>
      <c r="DR7295" s="86">
        <v>7.8583023132493635E-8</v>
      </c>
      <c r="ER7295" s="86" t="s">
        <v>828</v>
      </c>
      <c r="ES7295" s="86" t="s">
        <v>155</v>
      </c>
      <c r="ET7295" s="86" t="s">
        <v>703</v>
      </c>
      <c r="EU7295" s="86" t="s">
        <v>287</v>
      </c>
      <c r="EV7295" s="86" t="s">
        <v>426</v>
      </c>
      <c r="EW7295" s="86" t="s">
        <v>426</v>
      </c>
      <c r="EX7295" s="86">
        <v>2046</v>
      </c>
      <c r="EY7295" s="86">
        <v>1.3659422349554669E-6</v>
      </c>
      <c r="EZ7295" s="86">
        <v>0</v>
      </c>
      <c r="FA7295" s="86">
        <v>375.64590099999998</v>
      </c>
      <c r="FB7295" s="86">
        <v>5.1311060156380007E-4</v>
      </c>
      <c r="FC7295" s="86">
        <v>2046</v>
      </c>
      <c r="FD7295" s="86" t="s">
        <v>171</v>
      </c>
      <c r="FE7295" s="86">
        <v>8.5749999999999993E-2</v>
      </c>
      <c r="FF7295" s="86">
        <v>30</v>
      </c>
      <c r="FG7295" s="86">
        <v>0</v>
      </c>
      <c r="FH7295" s="86" t="s">
        <v>427</v>
      </c>
      <c r="FI7295" s="86">
        <v>1.2005E-3</v>
      </c>
      <c r="FJ7295" s="86">
        <v>1.6398136530640379E-9</v>
      </c>
      <c r="FK7295" s="86">
        <v>6.0024999999999998E-4</v>
      </c>
      <c r="FL7295" s="86">
        <v>8.1990682653201897E-10</v>
      </c>
      <c r="FM7295" s="86">
        <v>1.5434999999999997E-3</v>
      </c>
      <c r="FN7295" s="86">
        <v>2.1083318396537627E-9</v>
      </c>
    </row>
    <row r="7296" spans="98:170" x14ac:dyDescent="0.25">
      <c r="CT7296" s="86" t="s">
        <v>155</v>
      </c>
      <c r="CU7296" s="86" t="s">
        <v>702</v>
      </c>
      <c r="CV7296" s="86" t="s">
        <v>296</v>
      </c>
      <c r="CW7296" s="86">
        <v>2036</v>
      </c>
      <c r="CX7296" s="86">
        <v>7.0083052942104147E-7</v>
      </c>
      <c r="CY7296" s="86">
        <v>3.5041526471052073E-7</v>
      </c>
      <c r="CZ7296" s="86">
        <v>9.0106782354133907E-7</v>
      </c>
      <c r="DA7296" s="86">
        <v>8.721099686331038E-2</v>
      </c>
      <c r="DB7296" s="86">
        <v>4.0679066778685033E-2</v>
      </c>
      <c r="DC7296" s="86">
        <v>1.765462770758371E-3</v>
      </c>
      <c r="DD7296" s="86">
        <v>4.4766467313866631E-2</v>
      </c>
      <c r="DE7296" s="86">
        <v>0</v>
      </c>
      <c r="DF7296" s="86">
        <v>0</v>
      </c>
      <c r="DG7296" s="86">
        <v>0</v>
      </c>
      <c r="DH7296" s="86">
        <v>5.8378219860145074E-4</v>
      </c>
      <c r="DJ7296" s="86">
        <v>6.1120129103050596E-8</v>
      </c>
      <c r="DK7296" s="86">
        <v>0</v>
      </c>
      <c r="DL7296" s="86">
        <v>6.1120129103050596E-8</v>
      </c>
      <c r="DM7296" s="86">
        <v>3.0560064551525298E-8</v>
      </c>
      <c r="DN7296" s="86">
        <v>0</v>
      </c>
      <c r="DO7296" s="86">
        <v>3.0560064551525298E-8</v>
      </c>
      <c r="DP7296" s="86">
        <v>7.8583023132493635E-8</v>
      </c>
      <c r="DQ7296" s="86">
        <v>0</v>
      </c>
      <c r="DR7296" s="86">
        <v>7.8583023132493635E-8</v>
      </c>
      <c r="ER7296" s="86" t="s">
        <v>828</v>
      </c>
      <c r="ES7296" s="86" t="s">
        <v>155</v>
      </c>
      <c r="ET7296" s="86" t="s">
        <v>703</v>
      </c>
      <c r="EU7296" s="86" t="s">
        <v>287</v>
      </c>
      <c r="EV7296" s="86" t="s">
        <v>426</v>
      </c>
      <c r="EW7296" s="86" t="s">
        <v>426</v>
      </c>
      <c r="EX7296" s="86">
        <v>2047</v>
      </c>
      <c r="EY7296" s="86">
        <v>1.3659422349554669E-6</v>
      </c>
      <c r="EZ7296" s="86">
        <v>0</v>
      </c>
      <c r="FA7296" s="86">
        <v>375.64590099999998</v>
      </c>
      <c r="FB7296" s="86">
        <v>5.1311060156380007E-4</v>
      </c>
      <c r="FC7296" s="86">
        <v>2047</v>
      </c>
      <c r="FD7296" s="86" t="s">
        <v>171</v>
      </c>
      <c r="FE7296" s="86">
        <v>8.5749999999999993E-2</v>
      </c>
      <c r="FF7296" s="86">
        <v>30</v>
      </c>
      <c r="FG7296" s="86">
        <v>0</v>
      </c>
      <c r="FH7296" s="86" t="s">
        <v>427</v>
      </c>
      <c r="FI7296" s="86">
        <v>1.2005E-3</v>
      </c>
      <c r="FJ7296" s="86">
        <v>1.6398136530640379E-9</v>
      </c>
      <c r="FK7296" s="86">
        <v>6.0024999999999998E-4</v>
      </c>
      <c r="FL7296" s="86">
        <v>8.1990682653201897E-10</v>
      </c>
      <c r="FM7296" s="86">
        <v>1.5434999999999997E-3</v>
      </c>
      <c r="FN7296" s="86">
        <v>2.1083318396537627E-9</v>
      </c>
    </row>
    <row r="7297" spans="98:170" x14ac:dyDescent="0.25">
      <c r="CT7297" s="86" t="s">
        <v>155</v>
      </c>
      <c r="CU7297" s="86" t="s">
        <v>702</v>
      </c>
      <c r="CV7297" s="86" t="s">
        <v>296</v>
      </c>
      <c r="CW7297" s="86">
        <v>2037</v>
      </c>
      <c r="CX7297" s="86">
        <v>7.0083052942104147E-7</v>
      </c>
      <c r="CY7297" s="86">
        <v>3.5041526471052073E-7</v>
      </c>
      <c r="CZ7297" s="86">
        <v>9.0106782354133907E-7</v>
      </c>
      <c r="DA7297" s="86">
        <v>8.721099686331038E-2</v>
      </c>
      <c r="DB7297" s="86">
        <v>4.0679066778685033E-2</v>
      </c>
      <c r="DC7297" s="86">
        <v>1.765462770758371E-3</v>
      </c>
      <c r="DD7297" s="86">
        <v>4.4766467313866631E-2</v>
      </c>
      <c r="DE7297" s="86">
        <v>0</v>
      </c>
      <c r="DF7297" s="86">
        <v>0</v>
      </c>
      <c r="DG7297" s="86">
        <v>0</v>
      </c>
      <c r="DH7297" s="86">
        <v>5.8378219860145074E-4</v>
      </c>
      <c r="DJ7297" s="86">
        <v>6.1120129103050596E-8</v>
      </c>
      <c r="DK7297" s="86">
        <v>0</v>
      </c>
      <c r="DL7297" s="86">
        <v>6.1120129103050596E-8</v>
      </c>
      <c r="DM7297" s="86">
        <v>3.0560064551525298E-8</v>
      </c>
      <c r="DN7297" s="86">
        <v>0</v>
      </c>
      <c r="DO7297" s="86">
        <v>3.0560064551525298E-8</v>
      </c>
      <c r="DP7297" s="86">
        <v>7.8583023132493635E-8</v>
      </c>
      <c r="DQ7297" s="86">
        <v>0</v>
      </c>
      <c r="DR7297" s="86">
        <v>7.8583023132493635E-8</v>
      </c>
      <c r="ER7297" s="86" t="s">
        <v>828</v>
      </c>
      <c r="ES7297" s="86" t="s">
        <v>155</v>
      </c>
      <c r="ET7297" s="86" t="s">
        <v>703</v>
      </c>
      <c r="EU7297" s="86" t="s">
        <v>287</v>
      </c>
      <c r="EV7297" s="86" t="s">
        <v>426</v>
      </c>
      <c r="EW7297" s="86" t="s">
        <v>426</v>
      </c>
      <c r="EX7297" s="86">
        <v>2048</v>
      </c>
      <c r="EY7297" s="86">
        <v>1.3659422349554669E-6</v>
      </c>
      <c r="EZ7297" s="86">
        <v>0</v>
      </c>
      <c r="FA7297" s="86">
        <v>375.64590099999998</v>
      </c>
      <c r="FB7297" s="86">
        <v>5.1311060156380007E-4</v>
      </c>
      <c r="FC7297" s="86">
        <v>2048</v>
      </c>
      <c r="FD7297" s="86" t="s">
        <v>171</v>
      </c>
      <c r="FE7297" s="86">
        <v>8.5749999999999993E-2</v>
      </c>
      <c r="FF7297" s="86">
        <v>30</v>
      </c>
      <c r="FG7297" s="86">
        <v>0</v>
      </c>
      <c r="FH7297" s="86" t="s">
        <v>427</v>
      </c>
      <c r="FI7297" s="86">
        <v>1.2005E-3</v>
      </c>
      <c r="FJ7297" s="86">
        <v>1.6398136530640379E-9</v>
      </c>
      <c r="FK7297" s="86">
        <v>6.0024999999999998E-4</v>
      </c>
      <c r="FL7297" s="86">
        <v>8.1990682653201897E-10</v>
      </c>
      <c r="FM7297" s="86">
        <v>1.5434999999999997E-3</v>
      </c>
      <c r="FN7297" s="86">
        <v>2.1083318396537627E-9</v>
      </c>
    </row>
    <row r="7298" spans="98:170" x14ac:dyDescent="0.25">
      <c r="CT7298" s="86" t="s">
        <v>155</v>
      </c>
      <c r="CU7298" s="86" t="s">
        <v>702</v>
      </c>
      <c r="CV7298" s="86" t="s">
        <v>296</v>
      </c>
      <c r="CW7298" s="86">
        <v>2038</v>
      </c>
      <c r="CX7298" s="86">
        <v>7.0083052942104147E-7</v>
      </c>
      <c r="CY7298" s="86">
        <v>3.5041526471052073E-7</v>
      </c>
      <c r="CZ7298" s="86">
        <v>9.0106782354133907E-7</v>
      </c>
      <c r="DA7298" s="86">
        <v>9.1184159449950175E-2</v>
      </c>
      <c r="DB7298" s="86">
        <v>4.2437523963863563E-2</v>
      </c>
      <c r="DC7298" s="86">
        <v>1.8417593824125911E-3</v>
      </c>
      <c r="DD7298" s="86">
        <v>4.6904876103673679E-2</v>
      </c>
      <c r="DE7298" s="86">
        <v>0</v>
      </c>
      <c r="DF7298" s="86">
        <v>0</v>
      </c>
      <c r="DG7298" s="86">
        <v>0</v>
      </c>
      <c r="DH7298" s="86">
        <v>5.8378219860145074E-4</v>
      </c>
      <c r="DJ7298" s="86">
        <v>6.3904642742121247E-8</v>
      </c>
      <c r="DK7298" s="86">
        <v>0</v>
      </c>
      <c r="DL7298" s="86">
        <v>6.3904642742121247E-8</v>
      </c>
      <c r="DM7298" s="86">
        <v>3.1952321371060623E-8</v>
      </c>
      <c r="DN7298" s="86">
        <v>0</v>
      </c>
      <c r="DO7298" s="86">
        <v>3.1952321371060623E-8</v>
      </c>
      <c r="DP7298" s="86">
        <v>8.2163112097013028E-8</v>
      </c>
      <c r="DQ7298" s="86">
        <v>0</v>
      </c>
      <c r="DR7298" s="86">
        <v>8.2163112097013028E-8</v>
      </c>
      <c r="ER7298" s="86" t="s">
        <v>828</v>
      </c>
      <c r="ES7298" s="86" t="s">
        <v>155</v>
      </c>
      <c r="ET7298" s="86" t="s">
        <v>703</v>
      </c>
      <c r="EU7298" s="86" t="s">
        <v>287</v>
      </c>
      <c r="EV7298" s="86" t="s">
        <v>426</v>
      </c>
      <c r="EW7298" s="86" t="s">
        <v>426</v>
      </c>
      <c r="EX7298" s="86">
        <v>2049</v>
      </c>
      <c r="EY7298" s="86">
        <v>1.3659422349554669E-6</v>
      </c>
      <c r="EZ7298" s="86">
        <v>0</v>
      </c>
      <c r="FA7298" s="86">
        <v>375.64590099999998</v>
      </c>
      <c r="FB7298" s="86">
        <v>5.1311060156380007E-4</v>
      </c>
      <c r="FC7298" s="86">
        <v>2049</v>
      </c>
      <c r="FD7298" s="86" t="s">
        <v>171</v>
      </c>
      <c r="FE7298" s="86">
        <v>8.5749999999999993E-2</v>
      </c>
      <c r="FF7298" s="86">
        <v>30</v>
      </c>
      <c r="FG7298" s="86">
        <v>0</v>
      </c>
      <c r="FH7298" s="86" t="s">
        <v>427</v>
      </c>
      <c r="FI7298" s="86">
        <v>1.2005E-3</v>
      </c>
      <c r="FJ7298" s="86">
        <v>1.6398136530640379E-9</v>
      </c>
      <c r="FK7298" s="86">
        <v>6.0024999999999998E-4</v>
      </c>
      <c r="FL7298" s="86">
        <v>8.1990682653201897E-10</v>
      </c>
      <c r="FM7298" s="86">
        <v>1.5434999999999997E-3</v>
      </c>
      <c r="FN7298" s="86">
        <v>2.1083318396537627E-9</v>
      </c>
    </row>
    <row r="7299" spans="98:170" x14ac:dyDescent="0.25">
      <c r="CT7299" s="86" t="s">
        <v>155</v>
      </c>
      <c r="CU7299" s="86" t="s">
        <v>702</v>
      </c>
      <c r="CV7299" s="86" t="s">
        <v>296</v>
      </c>
      <c r="CW7299" s="86">
        <v>2039</v>
      </c>
      <c r="CX7299" s="86">
        <v>7.0083052942104147E-7</v>
      </c>
      <c r="CY7299" s="86">
        <v>3.5041526471052073E-7</v>
      </c>
      <c r="CZ7299" s="86">
        <v>9.0106782354133907E-7</v>
      </c>
      <c r="DA7299" s="86">
        <v>9.1184159449950175E-2</v>
      </c>
      <c r="DB7299" s="86">
        <v>4.2437523963863563E-2</v>
      </c>
      <c r="DC7299" s="86">
        <v>1.8417593824125911E-3</v>
      </c>
      <c r="DD7299" s="86">
        <v>4.6904876103673679E-2</v>
      </c>
      <c r="DE7299" s="86">
        <v>0</v>
      </c>
      <c r="DF7299" s="86">
        <v>0</v>
      </c>
      <c r="DG7299" s="86">
        <v>0</v>
      </c>
      <c r="DH7299" s="86">
        <v>5.8378219860145074E-4</v>
      </c>
      <c r="DJ7299" s="86">
        <v>6.3904642742121247E-8</v>
      </c>
      <c r="DK7299" s="86">
        <v>0</v>
      </c>
      <c r="DL7299" s="86">
        <v>6.3904642742121247E-8</v>
      </c>
      <c r="DM7299" s="86">
        <v>3.1952321371060623E-8</v>
      </c>
      <c r="DN7299" s="86">
        <v>0</v>
      </c>
      <c r="DO7299" s="86">
        <v>3.1952321371060623E-8</v>
      </c>
      <c r="DP7299" s="86">
        <v>8.2163112097013028E-8</v>
      </c>
      <c r="DQ7299" s="86">
        <v>0</v>
      </c>
      <c r="DR7299" s="86">
        <v>8.2163112097013028E-8</v>
      </c>
      <c r="ER7299" s="86" t="s">
        <v>828</v>
      </c>
      <c r="ES7299" s="86" t="s">
        <v>155</v>
      </c>
      <c r="ET7299" s="86" t="s">
        <v>703</v>
      </c>
      <c r="EU7299" s="86" t="s">
        <v>287</v>
      </c>
      <c r="EV7299" s="86" t="s">
        <v>426</v>
      </c>
      <c r="EW7299" s="86" t="s">
        <v>426</v>
      </c>
      <c r="EX7299" s="86">
        <v>2050</v>
      </c>
      <c r="EY7299" s="86">
        <v>1.3659422349554669E-6</v>
      </c>
      <c r="EZ7299" s="86">
        <v>0</v>
      </c>
      <c r="FA7299" s="86">
        <v>375.64590099999998</v>
      </c>
      <c r="FB7299" s="86">
        <v>5.1311060156380007E-4</v>
      </c>
      <c r="FC7299" s="86">
        <v>2050</v>
      </c>
      <c r="FD7299" s="86" t="s">
        <v>171</v>
      </c>
      <c r="FE7299" s="86">
        <v>8.5749999999999993E-2</v>
      </c>
      <c r="FF7299" s="86">
        <v>30</v>
      </c>
      <c r="FG7299" s="86">
        <v>0</v>
      </c>
      <c r="FH7299" s="86" t="s">
        <v>427</v>
      </c>
      <c r="FI7299" s="86">
        <v>0</v>
      </c>
      <c r="FJ7299" s="86">
        <v>0</v>
      </c>
      <c r="FK7299" s="86">
        <v>6.0024999999999998E-4</v>
      </c>
      <c r="FL7299" s="86">
        <v>8.1990682653201897E-10</v>
      </c>
      <c r="FM7299" s="86">
        <v>1.5434999999999997E-3</v>
      </c>
      <c r="FN7299" s="86">
        <v>2.1083318396537627E-9</v>
      </c>
    </row>
    <row r="7300" spans="98:170" x14ac:dyDescent="0.25">
      <c r="CT7300" s="86" t="s">
        <v>155</v>
      </c>
      <c r="CU7300" s="86" t="s">
        <v>702</v>
      </c>
      <c r="CV7300" s="86" t="s">
        <v>296</v>
      </c>
      <c r="CW7300" s="86">
        <v>2040</v>
      </c>
      <c r="CX7300" s="86">
        <v>7.0083052942104147E-7</v>
      </c>
      <c r="CY7300" s="86">
        <v>3.5041526471052073E-7</v>
      </c>
      <c r="CZ7300" s="86">
        <v>9.0106782354133907E-7</v>
      </c>
      <c r="DA7300" s="86">
        <v>9.1184159449950175E-2</v>
      </c>
      <c r="DB7300" s="86">
        <v>4.2437523963863563E-2</v>
      </c>
      <c r="DC7300" s="86">
        <v>1.8417593824125911E-3</v>
      </c>
      <c r="DD7300" s="86">
        <v>4.6904876103673679E-2</v>
      </c>
      <c r="DE7300" s="86">
        <v>0</v>
      </c>
      <c r="DF7300" s="86">
        <v>0</v>
      </c>
      <c r="DG7300" s="86">
        <v>0</v>
      </c>
      <c r="DH7300" s="86">
        <v>5.8378219860145074E-4</v>
      </c>
      <c r="DJ7300" s="86">
        <v>6.3904642742121247E-8</v>
      </c>
      <c r="DK7300" s="86">
        <v>0</v>
      </c>
      <c r="DL7300" s="86">
        <v>6.3904642742121247E-8</v>
      </c>
      <c r="DM7300" s="86">
        <v>3.1952321371060623E-8</v>
      </c>
      <c r="DN7300" s="86">
        <v>0</v>
      </c>
      <c r="DO7300" s="86">
        <v>3.1952321371060623E-8</v>
      </c>
      <c r="DP7300" s="86">
        <v>8.2163112097013028E-8</v>
      </c>
      <c r="DQ7300" s="86">
        <v>0</v>
      </c>
      <c r="DR7300" s="86">
        <v>8.2163112097013028E-8</v>
      </c>
      <c r="ER7300" s="86" t="s">
        <v>828</v>
      </c>
      <c r="ES7300" s="86" t="s">
        <v>155</v>
      </c>
      <c r="ET7300" s="86" t="s">
        <v>703</v>
      </c>
      <c r="EU7300" s="86" t="s">
        <v>287</v>
      </c>
      <c r="EV7300" s="86" t="s">
        <v>426</v>
      </c>
      <c r="EW7300" s="86" t="s">
        <v>426</v>
      </c>
      <c r="EX7300" s="86">
        <v>2051</v>
      </c>
      <c r="EY7300" s="86">
        <v>1.3659422349554669E-6</v>
      </c>
      <c r="EZ7300" s="86">
        <v>0</v>
      </c>
      <c r="FA7300" s="86">
        <v>375.64590099999998</v>
      </c>
      <c r="FB7300" s="86">
        <v>5.1311060156380007E-4</v>
      </c>
      <c r="FC7300" s="86">
        <v>2051</v>
      </c>
      <c r="FD7300" s="86" t="s">
        <v>171</v>
      </c>
      <c r="FE7300" s="86">
        <v>8.5749999999999993E-2</v>
      </c>
      <c r="FF7300" s="86">
        <v>30</v>
      </c>
      <c r="FG7300" s="86">
        <v>0</v>
      </c>
      <c r="FH7300" s="86" t="s">
        <v>427</v>
      </c>
      <c r="FI7300" s="86">
        <v>0</v>
      </c>
      <c r="FJ7300" s="86">
        <v>0</v>
      </c>
      <c r="FK7300" s="86">
        <v>0</v>
      </c>
      <c r="FL7300" s="86">
        <v>0</v>
      </c>
      <c r="FM7300" s="86">
        <v>1.5434999999999997E-3</v>
      </c>
      <c r="FN7300" s="86">
        <v>2.1083318396537627E-9</v>
      </c>
    </row>
    <row r="7301" spans="98:170" x14ac:dyDescent="0.25">
      <c r="CT7301" s="86" t="s">
        <v>155</v>
      </c>
      <c r="CU7301" s="86" t="s">
        <v>702</v>
      </c>
      <c r="CV7301" s="86" t="s">
        <v>296</v>
      </c>
      <c r="CW7301" s="86">
        <v>2041</v>
      </c>
      <c r="CX7301" s="86">
        <v>7.0083052942104147E-7</v>
      </c>
      <c r="CY7301" s="86">
        <v>3.5041526471052073E-7</v>
      </c>
      <c r="CZ7301" s="86">
        <v>9.0106782354133907E-7</v>
      </c>
      <c r="DA7301" s="86">
        <v>9.1184159449950175E-2</v>
      </c>
      <c r="DB7301" s="86">
        <v>4.2437523963863563E-2</v>
      </c>
      <c r="DC7301" s="86">
        <v>1.8417593824125911E-3</v>
      </c>
      <c r="DD7301" s="86">
        <v>4.6904876103673679E-2</v>
      </c>
      <c r="DE7301" s="86">
        <v>0</v>
      </c>
      <c r="DF7301" s="86">
        <v>0</v>
      </c>
      <c r="DG7301" s="86">
        <v>0</v>
      </c>
      <c r="DH7301" s="86">
        <v>5.8378219860145074E-4</v>
      </c>
      <c r="DJ7301" s="86">
        <v>6.3904642742121247E-8</v>
      </c>
      <c r="DK7301" s="86">
        <v>0</v>
      </c>
      <c r="DL7301" s="86">
        <v>6.3904642742121247E-8</v>
      </c>
      <c r="DM7301" s="86">
        <v>3.1952321371060623E-8</v>
      </c>
      <c r="DN7301" s="86">
        <v>0</v>
      </c>
      <c r="DO7301" s="86">
        <v>3.1952321371060623E-8</v>
      </c>
      <c r="DP7301" s="86">
        <v>8.2163112097013028E-8</v>
      </c>
      <c r="DQ7301" s="86">
        <v>0</v>
      </c>
      <c r="DR7301" s="86">
        <v>8.2163112097013028E-8</v>
      </c>
      <c r="ER7301" s="86" t="s">
        <v>828</v>
      </c>
      <c r="ES7301" s="86" t="s">
        <v>155</v>
      </c>
      <c r="ET7301" s="86" t="s">
        <v>703</v>
      </c>
      <c r="EU7301" s="86" t="s">
        <v>289</v>
      </c>
      <c r="EV7301" s="86" t="s">
        <v>426</v>
      </c>
      <c r="EW7301" s="86" t="s">
        <v>426</v>
      </c>
      <c r="EX7301" s="86">
        <v>2021</v>
      </c>
      <c r="EY7301" s="86">
        <v>2.3372538251387479E-7</v>
      </c>
      <c r="EZ7301" s="86">
        <v>0</v>
      </c>
      <c r="FA7301" s="86">
        <v>375.64590099999998</v>
      </c>
      <c r="FB7301" s="86">
        <v>8.7797981900994133E-5</v>
      </c>
      <c r="FC7301" s="86">
        <v>2021</v>
      </c>
      <c r="FD7301" s="86" t="s">
        <v>171</v>
      </c>
      <c r="FE7301" s="86">
        <v>8.5749999999999993E-2</v>
      </c>
      <c r="FF7301" s="86">
        <v>30</v>
      </c>
      <c r="FG7301" s="86">
        <v>0</v>
      </c>
      <c r="FH7301" s="86" t="s">
        <v>427</v>
      </c>
      <c r="FI7301" s="86">
        <v>1.2005E-3</v>
      </c>
      <c r="FJ7301" s="86">
        <v>2.8058732170790666E-10</v>
      </c>
      <c r="FK7301" s="86">
        <v>6.0024999999999998E-4</v>
      </c>
      <c r="FL7301" s="86">
        <v>1.4029366085395333E-10</v>
      </c>
      <c r="FM7301" s="86">
        <v>0</v>
      </c>
      <c r="FN7301" s="86">
        <v>0</v>
      </c>
    </row>
    <row r="7302" spans="98:170" x14ac:dyDescent="0.25">
      <c r="CT7302" s="86" t="s">
        <v>155</v>
      </c>
      <c r="CU7302" s="86" t="s">
        <v>702</v>
      </c>
      <c r="CV7302" s="86" t="s">
        <v>296</v>
      </c>
      <c r="CW7302" s="86">
        <v>2042</v>
      </c>
      <c r="CX7302" s="86">
        <v>7.0083052942104147E-7</v>
      </c>
      <c r="CY7302" s="86">
        <v>3.5041526471052073E-7</v>
      </c>
      <c r="CZ7302" s="86">
        <v>9.0106782354133907E-7</v>
      </c>
      <c r="DA7302" s="86">
        <v>9.1184159449950175E-2</v>
      </c>
      <c r="DB7302" s="86">
        <v>4.2437523963863563E-2</v>
      </c>
      <c r="DC7302" s="86">
        <v>1.8417593824125911E-3</v>
      </c>
      <c r="DD7302" s="86">
        <v>4.6904876103673679E-2</v>
      </c>
      <c r="DE7302" s="86">
        <v>0</v>
      </c>
      <c r="DF7302" s="86">
        <v>0</v>
      </c>
      <c r="DG7302" s="86">
        <v>0</v>
      </c>
      <c r="DH7302" s="86">
        <v>5.8378219860145074E-4</v>
      </c>
      <c r="DJ7302" s="86">
        <v>6.3904642742121247E-8</v>
      </c>
      <c r="DK7302" s="86">
        <v>0</v>
      </c>
      <c r="DL7302" s="86">
        <v>6.3904642742121247E-8</v>
      </c>
      <c r="DM7302" s="86">
        <v>3.1952321371060623E-8</v>
      </c>
      <c r="DN7302" s="86">
        <v>0</v>
      </c>
      <c r="DO7302" s="86">
        <v>3.1952321371060623E-8</v>
      </c>
      <c r="DP7302" s="86">
        <v>8.2163112097013028E-8</v>
      </c>
      <c r="DQ7302" s="86">
        <v>0</v>
      </c>
      <c r="DR7302" s="86">
        <v>8.2163112097013028E-8</v>
      </c>
      <c r="ER7302" s="86" t="s">
        <v>828</v>
      </c>
      <c r="ES7302" s="86" t="s">
        <v>155</v>
      </c>
      <c r="ET7302" s="86" t="s">
        <v>703</v>
      </c>
      <c r="EU7302" s="86" t="s">
        <v>289</v>
      </c>
      <c r="EV7302" s="86" t="s">
        <v>426</v>
      </c>
      <c r="EW7302" s="86" t="s">
        <v>426</v>
      </c>
      <c r="EX7302" s="86">
        <v>2022</v>
      </c>
      <c r="EY7302" s="86">
        <v>2.3372538251387479E-7</v>
      </c>
      <c r="EZ7302" s="86">
        <v>0</v>
      </c>
      <c r="FA7302" s="86">
        <v>375.64590099999998</v>
      </c>
      <c r="FB7302" s="86">
        <v>8.7797981900994133E-5</v>
      </c>
      <c r="FC7302" s="86">
        <v>2022</v>
      </c>
      <c r="FD7302" s="86" t="s">
        <v>171</v>
      </c>
      <c r="FE7302" s="86">
        <v>8.5749999999999993E-2</v>
      </c>
      <c r="FF7302" s="86">
        <v>30</v>
      </c>
      <c r="FG7302" s="86">
        <v>0</v>
      </c>
      <c r="FH7302" s="86" t="s">
        <v>427</v>
      </c>
      <c r="FI7302" s="86">
        <v>1.2005E-3</v>
      </c>
      <c r="FJ7302" s="86">
        <v>2.8058732170790666E-10</v>
      </c>
      <c r="FK7302" s="86">
        <v>6.0024999999999998E-4</v>
      </c>
      <c r="FL7302" s="86">
        <v>1.4029366085395333E-10</v>
      </c>
      <c r="FM7302" s="86">
        <v>1.5434999999999997E-3</v>
      </c>
      <c r="FN7302" s="86">
        <v>3.6075512791016569E-10</v>
      </c>
    </row>
    <row r="7303" spans="98:170" x14ac:dyDescent="0.25">
      <c r="CT7303" s="86" t="s">
        <v>155</v>
      </c>
      <c r="CU7303" s="86" t="s">
        <v>702</v>
      </c>
      <c r="CV7303" s="86" t="s">
        <v>296</v>
      </c>
      <c r="CW7303" s="86">
        <v>2043</v>
      </c>
      <c r="CX7303" s="86">
        <v>7.0083052942104147E-7</v>
      </c>
      <c r="CY7303" s="86">
        <v>3.5041526471052073E-7</v>
      </c>
      <c r="CZ7303" s="86">
        <v>9.0106782354133907E-7</v>
      </c>
      <c r="DA7303" s="86">
        <v>9.5485653842641766E-2</v>
      </c>
      <c r="DB7303" s="86">
        <v>4.43059763611348E-2</v>
      </c>
      <c r="DC7303" s="86">
        <v>1.922823688688788E-3</v>
      </c>
      <c r="DD7303" s="86">
        <v>4.9256853792818182E-2</v>
      </c>
      <c r="DE7303" s="86">
        <v>0</v>
      </c>
      <c r="DF7303" s="86">
        <v>0</v>
      </c>
      <c r="DG7303" s="86">
        <v>0</v>
      </c>
      <c r="DH7303" s="86">
        <v>5.8378219860145074E-4</v>
      </c>
      <c r="DJ7303" s="86">
        <v>6.6919261334652936E-8</v>
      </c>
      <c r="DK7303" s="86">
        <v>0</v>
      </c>
      <c r="DL7303" s="86">
        <v>6.6919261334652936E-8</v>
      </c>
      <c r="DM7303" s="86">
        <v>3.3459630667326468E-8</v>
      </c>
      <c r="DN7303" s="86">
        <v>0</v>
      </c>
      <c r="DO7303" s="86">
        <v>3.3459630667326468E-8</v>
      </c>
      <c r="DP7303" s="86">
        <v>8.6039050287410921E-8</v>
      </c>
      <c r="DQ7303" s="86">
        <v>0</v>
      </c>
      <c r="DR7303" s="86">
        <v>8.6039050287410921E-8</v>
      </c>
      <c r="ER7303" s="86" t="s">
        <v>828</v>
      </c>
      <c r="ES7303" s="86" t="s">
        <v>155</v>
      </c>
      <c r="ET7303" s="86" t="s">
        <v>703</v>
      </c>
      <c r="EU7303" s="86" t="s">
        <v>289</v>
      </c>
      <c r="EV7303" s="86" t="s">
        <v>426</v>
      </c>
      <c r="EW7303" s="86" t="s">
        <v>426</v>
      </c>
      <c r="EX7303" s="86">
        <v>2023</v>
      </c>
      <c r="EY7303" s="86">
        <v>2.3372538251387479E-7</v>
      </c>
      <c r="EZ7303" s="86">
        <v>0</v>
      </c>
      <c r="FA7303" s="86">
        <v>375.64590099999998</v>
      </c>
      <c r="FB7303" s="86">
        <v>8.7797981900994133E-5</v>
      </c>
      <c r="FC7303" s="86">
        <v>2023</v>
      </c>
      <c r="FD7303" s="86" t="s">
        <v>171</v>
      </c>
      <c r="FE7303" s="86">
        <v>8.5749999999999993E-2</v>
      </c>
      <c r="FF7303" s="86">
        <v>30</v>
      </c>
      <c r="FG7303" s="86">
        <v>0</v>
      </c>
      <c r="FH7303" s="86" t="s">
        <v>427</v>
      </c>
      <c r="FI7303" s="86">
        <v>1.2005E-3</v>
      </c>
      <c r="FJ7303" s="86">
        <v>2.8058732170790666E-10</v>
      </c>
      <c r="FK7303" s="86">
        <v>6.0024999999999998E-4</v>
      </c>
      <c r="FL7303" s="86">
        <v>1.4029366085395333E-10</v>
      </c>
      <c r="FM7303" s="86">
        <v>1.5434999999999997E-3</v>
      </c>
      <c r="FN7303" s="86">
        <v>3.6075512791016569E-10</v>
      </c>
    </row>
    <row r="7304" spans="98:170" x14ac:dyDescent="0.25">
      <c r="CT7304" s="86" t="s">
        <v>155</v>
      </c>
      <c r="CU7304" s="86" t="s">
        <v>702</v>
      </c>
      <c r="CV7304" s="86" t="s">
        <v>296</v>
      </c>
      <c r="CW7304" s="86">
        <v>2044</v>
      </c>
      <c r="CX7304" s="86">
        <v>7.0083052942104147E-7</v>
      </c>
      <c r="CY7304" s="86">
        <v>3.5041526471052073E-7</v>
      </c>
      <c r="CZ7304" s="86">
        <v>9.0106782354133907E-7</v>
      </c>
      <c r="DA7304" s="86">
        <v>9.5485653842641766E-2</v>
      </c>
      <c r="DB7304" s="86">
        <v>4.43059763611348E-2</v>
      </c>
      <c r="DC7304" s="86">
        <v>1.922823688688788E-3</v>
      </c>
      <c r="DD7304" s="86">
        <v>4.9256853792818182E-2</v>
      </c>
      <c r="DE7304" s="86">
        <v>0</v>
      </c>
      <c r="DF7304" s="86">
        <v>0</v>
      </c>
      <c r="DG7304" s="86">
        <v>0</v>
      </c>
      <c r="DH7304" s="86">
        <v>5.8378219860145074E-4</v>
      </c>
      <c r="DJ7304" s="86">
        <v>6.6919261334652936E-8</v>
      </c>
      <c r="DK7304" s="86">
        <v>0</v>
      </c>
      <c r="DL7304" s="86">
        <v>6.6919261334652936E-8</v>
      </c>
      <c r="DM7304" s="86">
        <v>3.3459630667326468E-8</v>
      </c>
      <c r="DN7304" s="86">
        <v>0</v>
      </c>
      <c r="DO7304" s="86">
        <v>3.3459630667326468E-8</v>
      </c>
      <c r="DP7304" s="86">
        <v>8.6039050287410921E-8</v>
      </c>
      <c r="DQ7304" s="86">
        <v>0</v>
      </c>
      <c r="DR7304" s="86">
        <v>8.6039050287410921E-8</v>
      </c>
      <c r="ER7304" s="86" t="s">
        <v>828</v>
      </c>
      <c r="ES7304" s="86" t="s">
        <v>155</v>
      </c>
      <c r="ET7304" s="86" t="s">
        <v>703</v>
      </c>
      <c r="EU7304" s="86" t="s">
        <v>289</v>
      </c>
      <c r="EV7304" s="86" t="s">
        <v>426</v>
      </c>
      <c r="EW7304" s="86" t="s">
        <v>426</v>
      </c>
      <c r="EX7304" s="86">
        <v>2024</v>
      </c>
      <c r="EY7304" s="86">
        <v>2.3372538251387479E-7</v>
      </c>
      <c r="EZ7304" s="86">
        <v>0</v>
      </c>
      <c r="FA7304" s="86">
        <v>375.64590099999998</v>
      </c>
      <c r="FB7304" s="86">
        <v>8.7797981900994133E-5</v>
      </c>
      <c r="FC7304" s="86">
        <v>2024</v>
      </c>
      <c r="FD7304" s="86" t="s">
        <v>171</v>
      </c>
      <c r="FE7304" s="86">
        <v>8.5749999999999993E-2</v>
      </c>
      <c r="FF7304" s="86">
        <v>30</v>
      </c>
      <c r="FG7304" s="86">
        <v>0</v>
      </c>
      <c r="FH7304" s="86" t="s">
        <v>427</v>
      </c>
      <c r="FI7304" s="86">
        <v>1.2005E-3</v>
      </c>
      <c r="FJ7304" s="86">
        <v>2.8058732170790666E-10</v>
      </c>
      <c r="FK7304" s="86">
        <v>6.0024999999999998E-4</v>
      </c>
      <c r="FL7304" s="86">
        <v>1.4029366085395333E-10</v>
      </c>
      <c r="FM7304" s="86">
        <v>1.5434999999999997E-3</v>
      </c>
      <c r="FN7304" s="86">
        <v>3.6075512791016569E-10</v>
      </c>
    </row>
    <row r="7305" spans="98:170" x14ac:dyDescent="0.25">
      <c r="CT7305" s="86" t="s">
        <v>155</v>
      </c>
      <c r="CU7305" s="86" t="s">
        <v>702</v>
      </c>
      <c r="CV7305" s="86" t="s">
        <v>296</v>
      </c>
      <c r="CW7305" s="86">
        <v>2045</v>
      </c>
      <c r="CX7305" s="86">
        <v>7.0083052942104147E-7</v>
      </c>
      <c r="CY7305" s="86">
        <v>3.5041526471052073E-7</v>
      </c>
      <c r="CZ7305" s="86">
        <v>9.0106782354133907E-7</v>
      </c>
      <c r="DA7305" s="86">
        <v>9.5485653842641766E-2</v>
      </c>
      <c r="DB7305" s="86">
        <v>4.43059763611348E-2</v>
      </c>
      <c r="DC7305" s="86">
        <v>1.922823688688788E-3</v>
      </c>
      <c r="DD7305" s="86">
        <v>4.9256853792818182E-2</v>
      </c>
      <c r="DE7305" s="86">
        <v>0</v>
      </c>
      <c r="DF7305" s="86">
        <v>0</v>
      </c>
      <c r="DG7305" s="86">
        <v>0</v>
      </c>
      <c r="DH7305" s="86">
        <v>5.8378219860145074E-4</v>
      </c>
      <c r="DJ7305" s="86">
        <v>6.6919261334652936E-8</v>
      </c>
      <c r="DK7305" s="86">
        <v>0</v>
      </c>
      <c r="DL7305" s="86">
        <v>6.6919261334652936E-8</v>
      </c>
      <c r="DM7305" s="86">
        <v>3.3459630667326468E-8</v>
      </c>
      <c r="DN7305" s="86">
        <v>0</v>
      </c>
      <c r="DO7305" s="86">
        <v>3.3459630667326468E-8</v>
      </c>
      <c r="DP7305" s="86">
        <v>8.6039050287410921E-8</v>
      </c>
      <c r="DQ7305" s="86">
        <v>0</v>
      </c>
      <c r="DR7305" s="86">
        <v>8.6039050287410921E-8</v>
      </c>
      <c r="ER7305" s="86" t="s">
        <v>828</v>
      </c>
      <c r="ES7305" s="86" t="s">
        <v>155</v>
      </c>
      <c r="ET7305" s="86" t="s">
        <v>703</v>
      </c>
      <c r="EU7305" s="86" t="s">
        <v>289</v>
      </c>
      <c r="EV7305" s="86" t="s">
        <v>426</v>
      </c>
      <c r="EW7305" s="86" t="s">
        <v>426</v>
      </c>
      <c r="EX7305" s="86">
        <v>2025</v>
      </c>
      <c r="EY7305" s="86">
        <v>2.3372538251387479E-7</v>
      </c>
      <c r="EZ7305" s="86">
        <v>0</v>
      </c>
      <c r="FA7305" s="86">
        <v>375.64590099999998</v>
      </c>
      <c r="FB7305" s="86">
        <v>8.7797981900994133E-5</v>
      </c>
      <c r="FC7305" s="86">
        <v>2025</v>
      </c>
      <c r="FD7305" s="86" t="s">
        <v>171</v>
      </c>
      <c r="FE7305" s="86">
        <v>8.5749999999999993E-2</v>
      </c>
      <c r="FF7305" s="86">
        <v>30</v>
      </c>
      <c r="FG7305" s="86">
        <v>0</v>
      </c>
      <c r="FH7305" s="86" t="s">
        <v>427</v>
      </c>
      <c r="FI7305" s="86">
        <v>1.2005E-3</v>
      </c>
      <c r="FJ7305" s="86">
        <v>2.8058732170790666E-10</v>
      </c>
      <c r="FK7305" s="86">
        <v>6.0024999999999998E-4</v>
      </c>
      <c r="FL7305" s="86">
        <v>1.4029366085395333E-10</v>
      </c>
      <c r="FM7305" s="86">
        <v>1.5434999999999997E-3</v>
      </c>
      <c r="FN7305" s="86">
        <v>3.6075512791016569E-10</v>
      </c>
    </row>
    <row r="7306" spans="98:170" x14ac:dyDescent="0.25">
      <c r="CT7306" s="86" t="s">
        <v>155</v>
      </c>
      <c r="CU7306" s="86" t="s">
        <v>702</v>
      </c>
      <c r="CV7306" s="86" t="s">
        <v>296</v>
      </c>
      <c r="CW7306" s="86">
        <v>2046</v>
      </c>
      <c r="CX7306" s="86">
        <v>7.0083052942104147E-7</v>
      </c>
      <c r="CY7306" s="86">
        <v>3.5041526471052073E-7</v>
      </c>
      <c r="CZ7306" s="86">
        <v>9.0106782354133907E-7</v>
      </c>
      <c r="DA7306" s="86">
        <v>9.5485653842641766E-2</v>
      </c>
      <c r="DB7306" s="86">
        <v>4.43059763611348E-2</v>
      </c>
      <c r="DC7306" s="86">
        <v>1.922823688688788E-3</v>
      </c>
      <c r="DD7306" s="86">
        <v>4.9256853792818182E-2</v>
      </c>
      <c r="DE7306" s="86">
        <v>0</v>
      </c>
      <c r="DF7306" s="86">
        <v>0</v>
      </c>
      <c r="DG7306" s="86">
        <v>0</v>
      </c>
      <c r="DH7306" s="86">
        <v>5.8378219860145074E-4</v>
      </c>
      <c r="DJ7306" s="86">
        <v>6.6919261334652936E-8</v>
      </c>
      <c r="DK7306" s="86">
        <v>0</v>
      </c>
      <c r="DL7306" s="86">
        <v>6.6919261334652936E-8</v>
      </c>
      <c r="DM7306" s="86">
        <v>3.3459630667326468E-8</v>
      </c>
      <c r="DN7306" s="86">
        <v>0</v>
      </c>
      <c r="DO7306" s="86">
        <v>3.3459630667326468E-8</v>
      </c>
      <c r="DP7306" s="86">
        <v>8.6039050287410921E-8</v>
      </c>
      <c r="DQ7306" s="86">
        <v>0</v>
      </c>
      <c r="DR7306" s="86">
        <v>8.6039050287410921E-8</v>
      </c>
      <c r="ER7306" s="86" t="s">
        <v>828</v>
      </c>
      <c r="ES7306" s="86" t="s">
        <v>155</v>
      </c>
      <c r="ET7306" s="86" t="s">
        <v>703</v>
      </c>
      <c r="EU7306" s="86" t="s">
        <v>289</v>
      </c>
      <c r="EV7306" s="86" t="s">
        <v>426</v>
      </c>
      <c r="EW7306" s="86" t="s">
        <v>426</v>
      </c>
      <c r="EX7306" s="86">
        <v>2026</v>
      </c>
      <c r="EY7306" s="86">
        <v>2.3372538251387479E-7</v>
      </c>
      <c r="EZ7306" s="86">
        <v>0</v>
      </c>
      <c r="FA7306" s="86">
        <v>375.64590099999998</v>
      </c>
      <c r="FB7306" s="86">
        <v>8.7797981900994133E-5</v>
      </c>
      <c r="FC7306" s="86">
        <v>2026</v>
      </c>
      <c r="FD7306" s="86" t="s">
        <v>171</v>
      </c>
      <c r="FE7306" s="86">
        <v>8.5749999999999993E-2</v>
      </c>
      <c r="FF7306" s="86">
        <v>30</v>
      </c>
      <c r="FG7306" s="86">
        <v>0</v>
      </c>
      <c r="FH7306" s="86" t="s">
        <v>427</v>
      </c>
      <c r="FI7306" s="86">
        <v>1.2005E-3</v>
      </c>
      <c r="FJ7306" s="86">
        <v>2.8058732170790666E-10</v>
      </c>
      <c r="FK7306" s="86">
        <v>6.0024999999999998E-4</v>
      </c>
      <c r="FL7306" s="86">
        <v>1.4029366085395333E-10</v>
      </c>
      <c r="FM7306" s="86">
        <v>1.5434999999999997E-3</v>
      </c>
      <c r="FN7306" s="86">
        <v>3.6075512791016569E-10</v>
      </c>
    </row>
    <row r="7307" spans="98:170" x14ac:dyDescent="0.25">
      <c r="CT7307" s="86" t="s">
        <v>155</v>
      </c>
      <c r="CU7307" s="86" t="s">
        <v>702</v>
      </c>
      <c r="CV7307" s="86" t="s">
        <v>296</v>
      </c>
      <c r="CW7307" s="86">
        <v>2047</v>
      </c>
      <c r="CX7307" s="86">
        <v>7.0083052942104147E-7</v>
      </c>
      <c r="CY7307" s="86">
        <v>3.5041526471052073E-7</v>
      </c>
      <c r="CZ7307" s="86">
        <v>9.0106782354133907E-7</v>
      </c>
      <c r="DA7307" s="86">
        <v>9.5485653842641766E-2</v>
      </c>
      <c r="DB7307" s="86">
        <v>4.43059763611348E-2</v>
      </c>
      <c r="DC7307" s="86">
        <v>1.922823688688788E-3</v>
      </c>
      <c r="DD7307" s="86">
        <v>4.9256853792818182E-2</v>
      </c>
      <c r="DE7307" s="86">
        <v>0</v>
      </c>
      <c r="DF7307" s="86">
        <v>0</v>
      </c>
      <c r="DG7307" s="86">
        <v>0</v>
      </c>
      <c r="DH7307" s="86">
        <v>5.8378219860145074E-4</v>
      </c>
      <c r="DJ7307" s="86">
        <v>6.6919261334652936E-8</v>
      </c>
      <c r="DK7307" s="86">
        <v>0</v>
      </c>
      <c r="DL7307" s="86">
        <v>6.6919261334652936E-8</v>
      </c>
      <c r="DM7307" s="86">
        <v>3.3459630667326468E-8</v>
      </c>
      <c r="DN7307" s="86">
        <v>0</v>
      </c>
      <c r="DO7307" s="86">
        <v>3.3459630667326468E-8</v>
      </c>
      <c r="DP7307" s="86">
        <v>8.6039050287410921E-8</v>
      </c>
      <c r="DQ7307" s="86">
        <v>0</v>
      </c>
      <c r="DR7307" s="86">
        <v>8.6039050287410921E-8</v>
      </c>
      <c r="ER7307" s="86" t="s">
        <v>828</v>
      </c>
      <c r="ES7307" s="86" t="s">
        <v>155</v>
      </c>
      <c r="ET7307" s="86" t="s">
        <v>703</v>
      </c>
      <c r="EU7307" s="86" t="s">
        <v>289</v>
      </c>
      <c r="EV7307" s="86" t="s">
        <v>426</v>
      </c>
      <c r="EW7307" s="86" t="s">
        <v>426</v>
      </c>
      <c r="EX7307" s="86">
        <v>2027</v>
      </c>
      <c r="EY7307" s="86">
        <v>2.3372538251387479E-7</v>
      </c>
      <c r="EZ7307" s="86">
        <v>0</v>
      </c>
      <c r="FA7307" s="86">
        <v>375.64590099999998</v>
      </c>
      <c r="FB7307" s="86">
        <v>8.7797981900994133E-5</v>
      </c>
      <c r="FC7307" s="86">
        <v>2027</v>
      </c>
      <c r="FD7307" s="86" t="s">
        <v>171</v>
      </c>
      <c r="FE7307" s="86">
        <v>8.5749999999999993E-2</v>
      </c>
      <c r="FF7307" s="86">
        <v>30</v>
      </c>
      <c r="FG7307" s="86">
        <v>0</v>
      </c>
      <c r="FH7307" s="86" t="s">
        <v>427</v>
      </c>
      <c r="FI7307" s="86">
        <v>1.2005E-3</v>
      </c>
      <c r="FJ7307" s="86">
        <v>2.8058732170790666E-10</v>
      </c>
      <c r="FK7307" s="86">
        <v>6.0024999999999998E-4</v>
      </c>
      <c r="FL7307" s="86">
        <v>1.4029366085395333E-10</v>
      </c>
      <c r="FM7307" s="86">
        <v>1.5434999999999997E-3</v>
      </c>
      <c r="FN7307" s="86">
        <v>3.6075512791016569E-10</v>
      </c>
    </row>
    <row r="7308" spans="98:170" x14ac:dyDescent="0.25">
      <c r="CT7308" s="86" t="s">
        <v>155</v>
      </c>
      <c r="CU7308" s="86" t="s">
        <v>702</v>
      </c>
      <c r="CV7308" s="86" t="s">
        <v>296</v>
      </c>
      <c r="CW7308" s="86">
        <v>2048</v>
      </c>
      <c r="CX7308" s="86">
        <v>7.0083052942104147E-7</v>
      </c>
      <c r="CY7308" s="86">
        <v>3.5041526471052073E-7</v>
      </c>
      <c r="CZ7308" s="86">
        <v>9.0106782354133907E-7</v>
      </c>
      <c r="DA7308" s="86">
        <v>0.10007169573935849</v>
      </c>
      <c r="DB7308" s="86">
        <v>4.6259840575669182E-2</v>
      </c>
      <c r="DC7308" s="86">
        <v>2.0075878699678039E-3</v>
      </c>
      <c r="DD7308" s="86">
        <v>5.1804267293721569E-2</v>
      </c>
      <c r="DE7308" s="86">
        <v>0</v>
      </c>
      <c r="DF7308" s="86">
        <v>0</v>
      </c>
      <c r="DG7308" s="86">
        <v>0</v>
      </c>
      <c r="DH7308" s="86">
        <v>5.8378219860145074E-4</v>
      </c>
      <c r="DJ7308" s="86">
        <v>7.0133299505075988E-8</v>
      </c>
      <c r="DK7308" s="86">
        <v>0</v>
      </c>
      <c r="DL7308" s="86">
        <v>7.0133299505075988E-8</v>
      </c>
      <c r="DM7308" s="86">
        <v>3.5066649752537994E-8</v>
      </c>
      <c r="DN7308" s="86">
        <v>0</v>
      </c>
      <c r="DO7308" s="86">
        <v>3.5066649752537994E-8</v>
      </c>
      <c r="DP7308" s="86">
        <v>9.0171385077954852E-8</v>
      </c>
      <c r="DQ7308" s="86">
        <v>0</v>
      </c>
      <c r="DR7308" s="86">
        <v>9.0171385077954852E-8</v>
      </c>
      <c r="ER7308" s="86" t="s">
        <v>828</v>
      </c>
      <c r="ES7308" s="86" t="s">
        <v>155</v>
      </c>
      <c r="ET7308" s="86" t="s">
        <v>703</v>
      </c>
      <c r="EU7308" s="86" t="s">
        <v>289</v>
      </c>
      <c r="EV7308" s="86" t="s">
        <v>426</v>
      </c>
      <c r="EW7308" s="86" t="s">
        <v>426</v>
      </c>
      <c r="EX7308" s="86">
        <v>2028</v>
      </c>
      <c r="EY7308" s="86">
        <v>2.3372538251387479E-7</v>
      </c>
      <c r="EZ7308" s="86">
        <v>0</v>
      </c>
      <c r="FA7308" s="86">
        <v>375.64590099999998</v>
      </c>
      <c r="FB7308" s="86">
        <v>8.7797981900994133E-5</v>
      </c>
      <c r="FC7308" s="86">
        <v>2028</v>
      </c>
      <c r="FD7308" s="86" t="s">
        <v>171</v>
      </c>
      <c r="FE7308" s="86">
        <v>8.5749999999999993E-2</v>
      </c>
      <c r="FF7308" s="86">
        <v>30</v>
      </c>
      <c r="FG7308" s="86">
        <v>0</v>
      </c>
      <c r="FH7308" s="86" t="s">
        <v>427</v>
      </c>
      <c r="FI7308" s="86">
        <v>1.2005E-3</v>
      </c>
      <c r="FJ7308" s="86">
        <v>2.8058732170790666E-10</v>
      </c>
      <c r="FK7308" s="86">
        <v>6.0024999999999998E-4</v>
      </c>
      <c r="FL7308" s="86">
        <v>1.4029366085395333E-10</v>
      </c>
      <c r="FM7308" s="86">
        <v>1.5434999999999997E-3</v>
      </c>
      <c r="FN7308" s="86">
        <v>3.6075512791016569E-10</v>
      </c>
    </row>
    <row r="7309" spans="98:170" x14ac:dyDescent="0.25">
      <c r="CT7309" s="86" t="s">
        <v>155</v>
      </c>
      <c r="CU7309" s="86" t="s">
        <v>702</v>
      </c>
      <c r="CV7309" s="86" t="s">
        <v>296</v>
      </c>
      <c r="CW7309" s="86">
        <v>2049</v>
      </c>
      <c r="CX7309" s="86">
        <v>7.0083052942104147E-7</v>
      </c>
      <c r="CY7309" s="86">
        <v>3.5041526471052073E-7</v>
      </c>
      <c r="CZ7309" s="86">
        <v>9.0106782354133907E-7</v>
      </c>
      <c r="DA7309" s="86">
        <v>0.10007169573935849</v>
      </c>
      <c r="DB7309" s="86">
        <v>4.6259840575669182E-2</v>
      </c>
      <c r="DC7309" s="86">
        <v>2.0075878699678039E-3</v>
      </c>
      <c r="DD7309" s="86">
        <v>5.1804267293721569E-2</v>
      </c>
      <c r="DE7309" s="86">
        <v>0</v>
      </c>
      <c r="DF7309" s="86">
        <v>0</v>
      </c>
      <c r="DG7309" s="86">
        <v>0</v>
      </c>
      <c r="DH7309" s="86">
        <v>5.8378219860145074E-4</v>
      </c>
      <c r="DJ7309" s="86">
        <v>7.0133299505075988E-8</v>
      </c>
      <c r="DK7309" s="86">
        <v>0</v>
      </c>
      <c r="DL7309" s="86">
        <v>7.0133299505075988E-8</v>
      </c>
      <c r="DM7309" s="86">
        <v>3.5066649752537994E-8</v>
      </c>
      <c r="DN7309" s="86">
        <v>0</v>
      </c>
      <c r="DO7309" s="86">
        <v>3.5066649752537994E-8</v>
      </c>
      <c r="DP7309" s="86">
        <v>9.0171385077954852E-8</v>
      </c>
      <c r="DQ7309" s="86">
        <v>0</v>
      </c>
      <c r="DR7309" s="86">
        <v>9.0171385077954852E-8</v>
      </c>
      <c r="ER7309" s="86" t="s">
        <v>828</v>
      </c>
      <c r="ES7309" s="86" t="s">
        <v>155</v>
      </c>
      <c r="ET7309" s="86" t="s">
        <v>703</v>
      </c>
      <c r="EU7309" s="86" t="s">
        <v>289</v>
      </c>
      <c r="EV7309" s="86" t="s">
        <v>426</v>
      </c>
      <c r="EW7309" s="86" t="s">
        <v>426</v>
      </c>
      <c r="EX7309" s="86">
        <v>2029</v>
      </c>
      <c r="EY7309" s="86">
        <v>2.3372538251387479E-7</v>
      </c>
      <c r="EZ7309" s="86">
        <v>0</v>
      </c>
      <c r="FA7309" s="86">
        <v>375.64590099999998</v>
      </c>
      <c r="FB7309" s="86">
        <v>8.7797981900994133E-5</v>
      </c>
      <c r="FC7309" s="86">
        <v>2029</v>
      </c>
      <c r="FD7309" s="86" t="s">
        <v>171</v>
      </c>
      <c r="FE7309" s="86">
        <v>8.5749999999999993E-2</v>
      </c>
      <c r="FF7309" s="86">
        <v>30</v>
      </c>
      <c r="FG7309" s="86">
        <v>0</v>
      </c>
      <c r="FH7309" s="86" t="s">
        <v>427</v>
      </c>
      <c r="FI7309" s="86">
        <v>1.2005E-3</v>
      </c>
      <c r="FJ7309" s="86">
        <v>2.8058732170790666E-10</v>
      </c>
      <c r="FK7309" s="86">
        <v>6.0024999999999998E-4</v>
      </c>
      <c r="FL7309" s="86">
        <v>1.4029366085395333E-10</v>
      </c>
      <c r="FM7309" s="86">
        <v>1.5434999999999997E-3</v>
      </c>
      <c r="FN7309" s="86">
        <v>3.6075512791016569E-10</v>
      </c>
    </row>
    <row r="7310" spans="98:170" x14ac:dyDescent="0.25">
      <c r="CT7310" s="86" t="s">
        <v>155</v>
      </c>
      <c r="CU7310" s="86" t="s">
        <v>702</v>
      </c>
      <c r="CV7310" s="86" t="s">
        <v>296</v>
      </c>
      <c r="CW7310" s="86">
        <v>2050</v>
      </c>
      <c r="CX7310" s="86">
        <v>0</v>
      </c>
      <c r="CY7310" s="86">
        <v>3.5041526471052073E-7</v>
      </c>
      <c r="CZ7310" s="86">
        <v>9.0106782354133907E-7</v>
      </c>
      <c r="DA7310" s="86">
        <v>0.10007169573935849</v>
      </c>
      <c r="DB7310" s="86">
        <v>4.6259840575669182E-2</v>
      </c>
      <c r="DC7310" s="86">
        <v>2.0075878699678039E-3</v>
      </c>
      <c r="DD7310" s="86">
        <v>5.1804267293721569E-2</v>
      </c>
      <c r="DE7310" s="86">
        <v>0</v>
      </c>
      <c r="DF7310" s="86">
        <v>0</v>
      </c>
      <c r="DG7310" s="86">
        <v>0</v>
      </c>
      <c r="DH7310" s="86">
        <v>5.8378219860145074E-4</v>
      </c>
      <c r="DJ7310" s="86">
        <v>0</v>
      </c>
      <c r="DK7310" s="86">
        <v>0</v>
      </c>
      <c r="DL7310" s="86">
        <v>0</v>
      </c>
      <c r="DM7310" s="86">
        <v>3.5066649752537994E-8</v>
      </c>
      <c r="DN7310" s="86">
        <v>0</v>
      </c>
      <c r="DO7310" s="86">
        <v>3.5066649752537994E-8</v>
      </c>
      <c r="DP7310" s="86">
        <v>9.0171385077954852E-8</v>
      </c>
      <c r="DQ7310" s="86">
        <v>0</v>
      </c>
      <c r="DR7310" s="86">
        <v>9.0171385077954852E-8</v>
      </c>
      <c r="ER7310" s="86" t="s">
        <v>828</v>
      </c>
      <c r="ES7310" s="86" t="s">
        <v>155</v>
      </c>
      <c r="ET7310" s="86" t="s">
        <v>703</v>
      </c>
      <c r="EU7310" s="86" t="s">
        <v>289</v>
      </c>
      <c r="EV7310" s="86" t="s">
        <v>426</v>
      </c>
      <c r="EW7310" s="86" t="s">
        <v>426</v>
      </c>
      <c r="EX7310" s="86">
        <v>2030</v>
      </c>
      <c r="EY7310" s="86">
        <v>2.3372538251387479E-7</v>
      </c>
      <c r="EZ7310" s="86">
        <v>0</v>
      </c>
      <c r="FA7310" s="86">
        <v>375.64590099999998</v>
      </c>
      <c r="FB7310" s="86">
        <v>8.7797981900994133E-5</v>
      </c>
      <c r="FC7310" s="86">
        <v>2030</v>
      </c>
      <c r="FD7310" s="86" t="s">
        <v>171</v>
      </c>
      <c r="FE7310" s="86">
        <v>8.5749999999999993E-2</v>
      </c>
      <c r="FF7310" s="86">
        <v>30</v>
      </c>
      <c r="FG7310" s="86">
        <v>0</v>
      </c>
      <c r="FH7310" s="86" t="s">
        <v>427</v>
      </c>
      <c r="FI7310" s="86">
        <v>1.2005E-3</v>
      </c>
      <c r="FJ7310" s="86">
        <v>2.8058732170790666E-10</v>
      </c>
      <c r="FK7310" s="86">
        <v>6.0024999999999998E-4</v>
      </c>
      <c r="FL7310" s="86">
        <v>1.4029366085395333E-10</v>
      </c>
      <c r="FM7310" s="86">
        <v>1.5434999999999997E-3</v>
      </c>
      <c r="FN7310" s="86">
        <v>3.6075512791016569E-10</v>
      </c>
    </row>
    <row r="7311" spans="98:170" x14ac:dyDescent="0.25">
      <c r="CT7311" s="86" t="s">
        <v>155</v>
      </c>
      <c r="CU7311" s="86" t="s">
        <v>702</v>
      </c>
      <c r="CV7311" s="86" t="s">
        <v>296</v>
      </c>
      <c r="CW7311" s="86">
        <v>2051</v>
      </c>
      <c r="CX7311" s="86">
        <v>0</v>
      </c>
      <c r="CY7311" s="86">
        <v>0</v>
      </c>
      <c r="CZ7311" s="86">
        <v>9.0106782354133907E-7</v>
      </c>
      <c r="DA7311" s="86">
        <v>0.10007169573935849</v>
      </c>
      <c r="DB7311" s="86">
        <v>4.6259840575669182E-2</v>
      </c>
      <c r="DC7311" s="86">
        <v>2.0075878699678039E-3</v>
      </c>
      <c r="DD7311" s="86">
        <v>5.1804267293721569E-2</v>
      </c>
      <c r="DE7311" s="86">
        <v>0</v>
      </c>
      <c r="DF7311" s="86">
        <v>0</v>
      </c>
      <c r="DG7311" s="86">
        <v>0</v>
      </c>
      <c r="DH7311" s="86">
        <v>5.8378219860145074E-4</v>
      </c>
      <c r="DJ7311" s="86">
        <v>0</v>
      </c>
      <c r="DK7311" s="86">
        <v>0</v>
      </c>
      <c r="DL7311" s="86">
        <v>0</v>
      </c>
      <c r="DM7311" s="86">
        <v>0</v>
      </c>
      <c r="DN7311" s="86">
        <v>0</v>
      </c>
      <c r="DO7311" s="86">
        <v>0</v>
      </c>
      <c r="DP7311" s="86">
        <v>9.0171385077954852E-8</v>
      </c>
      <c r="DQ7311" s="86">
        <v>0</v>
      </c>
      <c r="DR7311" s="86">
        <v>9.0171385077954852E-8</v>
      </c>
      <c r="ER7311" s="86" t="s">
        <v>828</v>
      </c>
      <c r="ES7311" s="86" t="s">
        <v>155</v>
      </c>
      <c r="ET7311" s="86" t="s">
        <v>703</v>
      </c>
      <c r="EU7311" s="86" t="s">
        <v>289</v>
      </c>
      <c r="EV7311" s="86" t="s">
        <v>426</v>
      </c>
      <c r="EW7311" s="86" t="s">
        <v>426</v>
      </c>
      <c r="EX7311" s="86">
        <v>2031</v>
      </c>
      <c r="EY7311" s="86">
        <v>2.3372538251387479E-7</v>
      </c>
      <c r="EZ7311" s="86">
        <v>0</v>
      </c>
      <c r="FA7311" s="86">
        <v>375.64590099999998</v>
      </c>
      <c r="FB7311" s="86">
        <v>8.7797981900994133E-5</v>
      </c>
      <c r="FC7311" s="86">
        <v>2031</v>
      </c>
      <c r="FD7311" s="86" t="s">
        <v>171</v>
      </c>
      <c r="FE7311" s="86">
        <v>8.5749999999999993E-2</v>
      </c>
      <c r="FF7311" s="86">
        <v>30</v>
      </c>
      <c r="FG7311" s="86">
        <v>0</v>
      </c>
      <c r="FH7311" s="86" t="s">
        <v>427</v>
      </c>
      <c r="FI7311" s="86">
        <v>1.2005E-3</v>
      </c>
      <c r="FJ7311" s="86">
        <v>2.8058732170790666E-10</v>
      </c>
      <c r="FK7311" s="86">
        <v>6.0024999999999998E-4</v>
      </c>
      <c r="FL7311" s="86">
        <v>1.4029366085395333E-10</v>
      </c>
      <c r="FM7311" s="86">
        <v>1.5434999999999997E-3</v>
      </c>
      <c r="FN7311" s="86">
        <v>3.6075512791016569E-10</v>
      </c>
    </row>
    <row r="7312" spans="98:170" x14ac:dyDescent="0.25">
      <c r="CT7312" s="86" t="s">
        <v>155</v>
      </c>
      <c r="CU7312" s="86" t="s">
        <v>702</v>
      </c>
      <c r="CV7312" s="86" t="s">
        <v>291</v>
      </c>
      <c r="CW7312" s="86">
        <v>2020</v>
      </c>
      <c r="CX7312" s="86">
        <v>1.3266192021407624E-12</v>
      </c>
      <c r="CY7312" s="86">
        <v>0</v>
      </c>
      <c r="CZ7312" s="86">
        <v>0</v>
      </c>
      <c r="DA7312" s="86">
        <v>21083.842824224441</v>
      </c>
      <c r="DB7312" s="86">
        <v>409.22373582041428</v>
      </c>
      <c r="DC7312" s="86">
        <v>13469.08781237863</v>
      </c>
      <c r="DD7312" s="86">
        <v>7205.5312760252064</v>
      </c>
      <c r="DE7312" s="86">
        <v>0</v>
      </c>
      <c r="DF7312" s="86">
        <v>0</v>
      </c>
      <c r="DG7312" s="86">
        <v>0</v>
      </c>
      <c r="DH7312" s="86">
        <v>1.1050555619664829E-9</v>
      </c>
      <c r="DJ7312" s="86">
        <v>2.7970230745533865E-8</v>
      </c>
      <c r="DK7312" s="86">
        <v>0</v>
      </c>
      <c r="DL7312" s="86">
        <v>2.7970230745533865E-8</v>
      </c>
      <c r="DM7312" s="86">
        <v>0</v>
      </c>
      <c r="DN7312" s="86">
        <v>0</v>
      </c>
      <c r="DO7312" s="86">
        <v>0</v>
      </c>
      <c r="DP7312" s="86">
        <v>0</v>
      </c>
      <c r="DQ7312" s="86">
        <v>0</v>
      </c>
      <c r="DR7312" s="86">
        <v>0</v>
      </c>
      <c r="ER7312" s="86" t="s">
        <v>828</v>
      </c>
      <c r="ES7312" s="86" t="s">
        <v>155</v>
      </c>
      <c r="ET7312" s="86" t="s">
        <v>703</v>
      </c>
      <c r="EU7312" s="86" t="s">
        <v>289</v>
      </c>
      <c r="EV7312" s="86" t="s">
        <v>426</v>
      </c>
      <c r="EW7312" s="86" t="s">
        <v>426</v>
      </c>
      <c r="EX7312" s="86">
        <v>2032</v>
      </c>
      <c r="EY7312" s="86">
        <v>2.3372538251387479E-7</v>
      </c>
      <c r="EZ7312" s="86">
        <v>0</v>
      </c>
      <c r="FA7312" s="86">
        <v>375.64590099999998</v>
      </c>
      <c r="FB7312" s="86">
        <v>8.7797981900994133E-5</v>
      </c>
      <c r="FC7312" s="86">
        <v>2032</v>
      </c>
      <c r="FD7312" s="86" t="s">
        <v>171</v>
      </c>
      <c r="FE7312" s="86">
        <v>8.5749999999999993E-2</v>
      </c>
      <c r="FF7312" s="86">
        <v>30</v>
      </c>
      <c r="FG7312" s="86">
        <v>0</v>
      </c>
      <c r="FH7312" s="86" t="s">
        <v>427</v>
      </c>
      <c r="FI7312" s="86">
        <v>1.2005E-3</v>
      </c>
      <c r="FJ7312" s="86">
        <v>2.8058732170790666E-10</v>
      </c>
      <c r="FK7312" s="86">
        <v>6.0024999999999998E-4</v>
      </c>
      <c r="FL7312" s="86">
        <v>1.4029366085395333E-10</v>
      </c>
      <c r="FM7312" s="86">
        <v>1.5434999999999997E-3</v>
      </c>
      <c r="FN7312" s="86">
        <v>3.6075512791016569E-10</v>
      </c>
    </row>
    <row r="7313" spans="98:170" x14ac:dyDescent="0.25">
      <c r="CT7313" s="86" t="s">
        <v>155</v>
      </c>
      <c r="CU7313" s="86" t="s">
        <v>702</v>
      </c>
      <c r="CV7313" s="86" t="s">
        <v>291</v>
      </c>
      <c r="CW7313" s="86">
        <v>2021</v>
      </c>
      <c r="CX7313" s="86">
        <v>1.3266192021407624E-12</v>
      </c>
      <c r="CY7313" s="86">
        <v>6.633096010703812E-13</v>
      </c>
      <c r="CZ7313" s="86">
        <v>0</v>
      </c>
      <c r="DA7313" s="86">
        <v>21083.842824224441</v>
      </c>
      <c r="DB7313" s="86">
        <v>409.22373582041428</v>
      </c>
      <c r="DC7313" s="86">
        <v>13469.08781237863</v>
      </c>
      <c r="DD7313" s="86">
        <v>7205.5312760252064</v>
      </c>
      <c r="DE7313" s="86">
        <v>0</v>
      </c>
      <c r="DF7313" s="86">
        <v>0</v>
      </c>
      <c r="DG7313" s="86">
        <v>0</v>
      </c>
      <c r="DH7313" s="86">
        <v>1.1050555619664829E-9</v>
      </c>
      <c r="DJ7313" s="86">
        <v>2.7970230745533865E-8</v>
      </c>
      <c r="DK7313" s="86">
        <v>0</v>
      </c>
      <c r="DL7313" s="86">
        <v>2.7970230745533865E-8</v>
      </c>
      <c r="DM7313" s="86">
        <v>1.3985115372766932E-8</v>
      </c>
      <c r="DN7313" s="86">
        <v>0</v>
      </c>
      <c r="DO7313" s="86">
        <v>1.3985115372766932E-8</v>
      </c>
      <c r="DP7313" s="86">
        <v>0</v>
      </c>
      <c r="DQ7313" s="86">
        <v>0</v>
      </c>
      <c r="DR7313" s="86">
        <v>0</v>
      </c>
      <c r="ER7313" s="86" t="s">
        <v>828</v>
      </c>
      <c r="ES7313" s="86" t="s">
        <v>155</v>
      </c>
      <c r="ET7313" s="86" t="s">
        <v>703</v>
      </c>
      <c r="EU7313" s="86" t="s">
        <v>289</v>
      </c>
      <c r="EV7313" s="86" t="s">
        <v>426</v>
      </c>
      <c r="EW7313" s="86" t="s">
        <v>426</v>
      </c>
      <c r="EX7313" s="86">
        <v>2033</v>
      </c>
      <c r="EY7313" s="86">
        <v>2.3372538251387479E-7</v>
      </c>
      <c r="EZ7313" s="86">
        <v>0</v>
      </c>
      <c r="FA7313" s="86">
        <v>375.64590099999998</v>
      </c>
      <c r="FB7313" s="86">
        <v>8.7797981900994133E-5</v>
      </c>
      <c r="FC7313" s="86">
        <v>2033</v>
      </c>
      <c r="FD7313" s="86" t="s">
        <v>171</v>
      </c>
      <c r="FE7313" s="86">
        <v>8.5749999999999993E-2</v>
      </c>
      <c r="FF7313" s="86">
        <v>30</v>
      </c>
      <c r="FG7313" s="86">
        <v>0</v>
      </c>
      <c r="FH7313" s="86" t="s">
        <v>427</v>
      </c>
      <c r="FI7313" s="86">
        <v>1.2005E-3</v>
      </c>
      <c r="FJ7313" s="86">
        <v>2.8058732170790666E-10</v>
      </c>
      <c r="FK7313" s="86">
        <v>6.0024999999999998E-4</v>
      </c>
      <c r="FL7313" s="86">
        <v>1.4029366085395333E-10</v>
      </c>
      <c r="FM7313" s="86">
        <v>1.5434999999999997E-3</v>
      </c>
      <c r="FN7313" s="86">
        <v>3.6075512791016569E-10</v>
      </c>
    </row>
    <row r="7314" spans="98:170" x14ac:dyDescent="0.25">
      <c r="CT7314" s="86" t="s">
        <v>155</v>
      </c>
      <c r="CU7314" s="86" t="s">
        <v>702</v>
      </c>
      <c r="CV7314" s="86" t="s">
        <v>291</v>
      </c>
      <c r="CW7314" s="86">
        <v>2022</v>
      </c>
      <c r="CX7314" s="86">
        <v>1.3266192021407624E-12</v>
      </c>
      <c r="CY7314" s="86">
        <v>6.633096010703812E-13</v>
      </c>
      <c r="CZ7314" s="86">
        <v>1.7056532598952662E-12</v>
      </c>
      <c r="DA7314" s="86">
        <v>21083.842824224441</v>
      </c>
      <c r="DB7314" s="86">
        <v>409.22373582041428</v>
      </c>
      <c r="DC7314" s="86">
        <v>13469.08781237863</v>
      </c>
      <c r="DD7314" s="86">
        <v>7205.5312760252064</v>
      </c>
      <c r="DE7314" s="86">
        <v>0</v>
      </c>
      <c r="DF7314" s="86">
        <v>0</v>
      </c>
      <c r="DG7314" s="86">
        <v>0</v>
      </c>
      <c r="DH7314" s="86">
        <v>1.1050555619664829E-9</v>
      </c>
      <c r="DJ7314" s="86">
        <v>2.7970230745533865E-8</v>
      </c>
      <c r="DK7314" s="86">
        <v>0</v>
      </c>
      <c r="DL7314" s="86">
        <v>2.7970230745533865E-8</v>
      </c>
      <c r="DM7314" s="86">
        <v>1.3985115372766932E-8</v>
      </c>
      <c r="DN7314" s="86">
        <v>0</v>
      </c>
      <c r="DO7314" s="86">
        <v>1.3985115372766932E-8</v>
      </c>
      <c r="DP7314" s="86">
        <v>3.5961725244257835E-8</v>
      </c>
      <c r="DQ7314" s="86">
        <v>0</v>
      </c>
      <c r="DR7314" s="86">
        <v>3.5961725244257835E-8</v>
      </c>
      <c r="ER7314" s="86" t="s">
        <v>828</v>
      </c>
      <c r="ES7314" s="86" t="s">
        <v>155</v>
      </c>
      <c r="ET7314" s="86" t="s">
        <v>703</v>
      </c>
      <c r="EU7314" s="86" t="s">
        <v>289</v>
      </c>
      <c r="EV7314" s="86" t="s">
        <v>426</v>
      </c>
      <c r="EW7314" s="86" t="s">
        <v>426</v>
      </c>
      <c r="EX7314" s="86">
        <v>2034</v>
      </c>
      <c r="EY7314" s="86">
        <v>2.3372538251387479E-7</v>
      </c>
      <c r="EZ7314" s="86">
        <v>0</v>
      </c>
      <c r="FA7314" s="86">
        <v>375.64590099999998</v>
      </c>
      <c r="FB7314" s="86">
        <v>8.7797981900994133E-5</v>
      </c>
      <c r="FC7314" s="86">
        <v>2034</v>
      </c>
      <c r="FD7314" s="86" t="s">
        <v>171</v>
      </c>
      <c r="FE7314" s="86">
        <v>8.5749999999999993E-2</v>
      </c>
      <c r="FF7314" s="86">
        <v>30</v>
      </c>
      <c r="FG7314" s="86">
        <v>0</v>
      </c>
      <c r="FH7314" s="86" t="s">
        <v>427</v>
      </c>
      <c r="FI7314" s="86">
        <v>1.2005E-3</v>
      </c>
      <c r="FJ7314" s="86">
        <v>2.8058732170790666E-10</v>
      </c>
      <c r="FK7314" s="86">
        <v>6.0024999999999998E-4</v>
      </c>
      <c r="FL7314" s="86">
        <v>1.4029366085395333E-10</v>
      </c>
      <c r="FM7314" s="86">
        <v>1.5434999999999997E-3</v>
      </c>
      <c r="FN7314" s="86">
        <v>3.6075512791016569E-10</v>
      </c>
    </row>
    <row r="7315" spans="98:170" x14ac:dyDescent="0.25">
      <c r="CT7315" s="86" t="s">
        <v>155</v>
      </c>
      <c r="CU7315" s="86" t="s">
        <v>702</v>
      </c>
      <c r="CV7315" s="86" t="s">
        <v>291</v>
      </c>
      <c r="CW7315" s="86">
        <v>2023</v>
      </c>
      <c r="CX7315" s="86">
        <v>1.3266192021407624E-12</v>
      </c>
      <c r="CY7315" s="86">
        <v>6.633096010703812E-13</v>
      </c>
      <c r="CZ7315" s="86">
        <v>1.7056532598952662E-12</v>
      </c>
      <c r="DA7315" s="86">
        <v>21835.978114130248</v>
      </c>
      <c r="DB7315" s="86">
        <v>428.60232122017089</v>
      </c>
      <c r="DC7315" s="86">
        <v>13939.56097345747</v>
      </c>
      <c r="DD7315" s="86">
        <v>7467.8148194524174</v>
      </c>
      <c r="DE7315" s="86">
        <v>0</v>
      </c>
      <c r="DF7315" s="86">
        <v>0</v>
      </c>
      <c r="DG7315" s="86">
        <v>0</v>
      </c>
      <c r="DH7315" s="86">
        <v>1.1050555619664829E-9</v>
      </c>
      <c r="DJ7315" s="86">
        <v>2.8968027863730621E-8</v>
      </c>
      <c r="DK7315" s="86">
        <v>0</v>
      </c>
      <c r="DL7315" s="86">
        <v>2.8968027863730621E-8</v>
      </c>
      <c r="DM7315" s="86">
        <v>1.448401393186531E-8</v>
      </c>
      <c r="DN7315" s="86">
        <v>0</v>
      </c>
      <c r="DO7315" s="86">
        <v>1.448401393186531E-8</v>
      </c>
      <c r="DP7315" s="86">
        <v>3.7244607253367947E-8</v>
      </c>
      <c r="DQ7315" s="86">
        <v>0</v>
      </c>
      <c r="DR7315" s="86">
        <v>3.7244607253367947E-8</v>
      </c>
      <c r="ER7315" s="86" t="s">
        <v>828</v>
      </c>
      <c r="ES7315" s="86" t="s">
        <v>155</v>
      </c>
      <c r="ET7315" s="86" t="s">
        <v>703</v>
      </c>
      <c r="EU7315" s="86" t="s">
        <v>289</v>
      </c>
      <c r="EV7315" s="86" t="s">
        <v>426</v>
      </c>
      <c r="EW7315" s="86" t="s">
        <v>426</v>
      </c>
      <c r="EX7315" s="86">
        <v>2035</v>
      </c>
      <c r="EY7315" s="86">
        <v>2.3372538251387479E-7</v>
      </c>
      <c r="EZ7315" s="86">
        <v>0</v>
      </c>
      <c r="FA7315" s="86">
        <v>375.64590099999998</v>
      </c>
      <c r="FB7315" s="86">
        <v>8.7797981900994133E-5</v>
      </c>
      <c r="FC7315" s="86">
        <v>2035</v>
      </c>
      <c r="FD7315" s="86" t="s">
        <v>171</v>
      </c>
      <c r="FE7315" s="86">
        <v>8.5749999999999993E-2</v>
      </c>
      <c r="FF7315" s="86">
        <v>30</v>
      </c>
      <c r="FG7315" s="86">
        <v>0</v>
      </c>
      <c r="FH7315" s="86" t="s">
        <v>427</v>
      </c>
      <c r="FI7315" s="86">
        <v>1.2005E-3</v>
      </c>
      <c r="FJ7315" s="86">
        <v>2.8058732170790666E-10</v>
      </c>
      <c r="FK7315" s="86">
        <v>6.0024999999999998E-4</v>
      </c>
      <c r="FL7315" s="86">
        <v>1.4029366085395333E-10</v>
      </c>
      <c r="FM7315" s="86">
        <v>1.5434999999999997E-3</v>
      </c>
      <c r="FN7315" s="86">
        <v>3.6075512791016569E-10</v>
      </c>
    </row>
    <row r="7316" spans="98:170" x14ac:dyDescent="0.25">
      <c r="CT7316" s="86" t="s">
        <v>155</v>
      </c>
      <c r="CU7316" s="86" t="s">
        <v>702</v>
      </c>
      <c r="CV7316" s="86" t="s">
        <v>291</v>
      </c>
      <c r="CW7316" s="86">
        <v>2024</v>
      </c>
      <c r="CX7316" s="86">
        <v>1.3266192021407624E-12</v>
      </c>
      <c r="CY7316" s="86">
        <v>6.633096010703812E-13</v>
      </c>
      <c r="CZ7316" s="86">
        <v>1.7056532598952662E-12</v>
      </c>
      <c r="DA7316" s="86">
        <v>21835.978114130248</v>
      </c>
      <c r="DB7316" s="86">
        <v>428.60232122017089</v>
      </c>
      <c r="DC7316" s="86">
        <v>13939.56097345747</v>
      </c>
      <c r="DD7316" s="86">
        <v>7467.8148194524174</v>
      </c>
      <c r="DE7316" s="86">
        <v>0</v>
      </c>
      <c r="DF7316" s="86">
        <v>0</v>
      </c>
      <c r="DG7316" s="86">
        <v>0</v>
      </c>
      <c r="DH7316" s="86">
        <v>1.1050555619664829E-9</v>
      </c>
      <c r="DJ7316" s="86">
        <v>2.8968027863730621E-8</v>
      </c>
      <c r="DK7316" s="86">
        <v>0</v>
      </c>
      <c r="DL7316" s="86">
        <v>2.8968027863730621E-8</v>
      </c>
      <c r="DM7316" s="86">
        <v>1.448401393186531E-8</v>
      </c>
      <c r="DN7316" s="86">
        <v>0</v>
      </c>
      <c r="DO7316" s="86">
        <v>1.448401393186531E-8</v>
      </c>
      <c r="DP7316" s="86">
        <v>3.7244607253367947E-8</v>
      </c>
      <c r="DQ7316" s="86">
        <v>0</v>
      </c>
      <c r="DR7316" s="86">
        <v>3.7244607253367947E-8</v>
      </c>
      <c r="ER7316" s="86" t="s">
        <v>828</v>
      </c>
      <c r="ES7316" s="86" t="s">
        <v>155</v>
      </c>
      <c r="ET7316" s="86" t="s">
        <v>703</v>
      </c>
      <c r="EU7316" s="86" t="s">
        <v>289</v>
      </c>
      <c r="EV7316" s="86" t="s">
        <v>426</v>
      </c>
      <c r="EW7316" s="86" t="s">
        <v>426</v>
      </c>
      <c r="EX7316" s="86">
        <v>2036</v>
      </c>
      <c r="EY7316" s="86">
        <v>2.3372538251387479E-7</v>
      </c>
      <c r="EZ7316" s="86">
        <v>0</v>
      </c>
      <c r="FA7316" s="86">
        <v>375.64590099999998</v>
      </c>
      <c r="FB7316" s="86">
        <v>8.7797981900994133E-5</v>
      </c>
      <c r="FC7316" s="86">
        <v>2036</v>
      </c>
      <c r="FD7316" s="86" t="s">
        <v>171</v>
      </c>
      <c r="FE7316" s="86">
        <v>8.5749999999999993E-2</v>
      </c>
      <c r="FF7316" s="86">
        <v>30</v>
      </c>
      <c r="FG7316" s="86">
        <v>0</v>
      </c>
      <c r="FH7316" s="86" t="s">
        <v>427</v>
      </c>
      <c r="FI7316" s="86">
        <v>1.2005E-3</v>
      </c>
      <c r="FJ7316" s="86">
        <v>2.8058732170790666E-10</v>
      </c>
      <c r="FK7316" s="86">
        <v>6.0024999999999998E-4</v>
      </c>
      <c r="FL7316" s="86">
        <v>1.4029366085395333E-10</v>
      </c>
      <c r="FM7316" s="86">
        <v>1.5434999999999997E-3</v>
      </c>
      <c r="FN7316" s="86">
        <v>3.6075512791016569E-10</v>
      </c>
    </row>
    <row r="7317" spans="98:170" x14ac:dyDescent="0.25">
      <c r="CT7317" s="86" t="s">
        <v>155</v>
      </c>
      <c r="CU7317" s="86" t="s">
        <v>702</v>
      </c>
      <c r="CV7317" s="86" t="s">
        <v>291</v>
      </c>
      <c r="CW7317" s="86">
        <v>2025</v>
      </c>
      <c r="CX7317" s="86">
        <v>1.3266192021407624E-12</v>
      </c>
      <c r="CY7317" s="86">
        <v>6.633096010703812E-13</v>
      </c>
      <c r="CZ7317" s="86">
        <v>1.7056532598952662E-12</v>
      </c>
      <c r="DA7317" s="86">
        <v>21835.978114130248</v>
      </c>
      <c r="DB7317" s="86">
        <v>428.60232122017089</v>
      </c>
      <c r="DC7317" s="86">
        <v>13939.56097345747</v>
      </c>
      <c r="DD7317" s="86">
        <v>7467.8148194524174</v>
      </c>
      <c r="DE7317" s="86">
        <v>0</v>
      </c>
      <c r="DF7317" s="86">
        <v>0</v>
      </c>
      <c r="DG7317" s="86">
        <v>0</v>
      </c>
      <c r="DH7317" s="86">
        <v>1.1050555619664829E-9</v>
      </c>
      <c r="DJ7317" s="86">
        <v>2.8968027863730621E-8</v>
      </c>
      <c r="DK7317" s="86">
        <v>0</v>
      </c>
      <c r="DL7317" s="86">
        <v>2.8968027863730621E-8</v>
      </c>
      <c r="DM7317" s="86">
        <v>1.448401393186531E-8</v>
      </c>
      <c r="DN7317" s="86">
        <v>0</v>
      </c>
      <c r="DO7317" s="86">
        <v>1.448401393186531E-8</v>
      </c>
      <c r="DP7317" s="86">
        <v>3.7244607253367947E-8</v>
      </c>
      <c r="DQ7317" s="86">
        <v>0</v>
      </c>
      <c r="DR7317" s="86">
        <v>3.7244607253367947E-8</v>
      </c>
      <c r="ER7317" s="86" t="s">
        <v>828</v>
      </c>
      <c r="ES7317" s="86" t="s">
        <v>155</v>
      </c>
      <c r="ET7317" s="86" t="s">
        <v>703</v>
      </c>
      <c r="EU7317" s="86" t="s">
        <v>289</v>
      </c>
      <c r="EV7317" s="86" t="s">
        <v>426</v>
      </c>
      <c r="EW7317" s="86" t="s">
        <v>426</v>
      </c>
      <c r="EX7317" s="86">
        <v>2037</v>
      </c>
      <c r="EY7317" s="86">
        <v>2.3372538251387479E-7</v>
      </c>
      <c r="EZ7317" s="86">
        <v>0</v>
      </c>
      <c r="FA7317" s="86">
        <v>375.64590099999998</v>
      </c>
      <c r="FB7317" s="86">
        <v>8.7797981900994133E-5</v>
      </c>
      <c r="FC7317" s="86">
        <v>2037</v>
      </c>
      <c r="FD7317" s="86" t="s">
        <v>171</v>
      </c>
      <c r="FE7317" s="86">
        <v>8.5749999999999993E-2</v>
      </c>
      <c r="FF7317" s="86">
        <v>30</v>
      </c>
      <c r="FG7317" s="86">
        <v>0</v>
      </c>
      <c r="FH7317" s="86" t="s">
        <v>427</v>
      </c>
      <c r="FI7317" s="86">
        <v>1.2005E-3</v>
      </c>
      <c r="FJ7317" s="86">
        <v>2.8058732170790666E-10</v>
      </c>
      <c r="FK7317" s="86">
        <v>6.0024999999999998E-4</v>
      </c>
      <c r="FL7317" s="86">
        <v>1.4029366085395333E-10</v>
      </c>
      <c r="FM7317" s="86">
        <v>1.5434999999999997E-3</v>
      </c>
      <c r="FN7317" s="86">
        <v>3.6075512791016569E-10</v>
      </c>
    </row>
    <row r="7318" spans="98:170" x14ac:dyDescent="0.25">
      <c r="CT7318" s="86" t="s">
        <v>155</v>
      </c>
      <c r="CU7318" s="86" t="s">
        <v>702</v>
      </c>
      <c r="CV7318" s="86" t="s">
        <v>291</v>
      </c>
      <c r="CW7318" s="86">
        <v>2026</v>
      </c>
      <c r="CX7318" s="86">
        <v>1.3266192021407624E-12</v>
      </c>
      <c r="CY7318" s="86">
        <v>6.633096010703812E-13</v>
      </c>
      <c r="CZ7318" s="86">
        <v>1.7056532598952662E-12</v>
      </c>
      <c r="DA7318" s="86">
        <v>21835.978114130248</v>
      </c>
      <c r="DB7318" s="86">
        <v>428.60232122017089</v>
      </c>
      <c r="DC7318" s="86">
        <v>13939.56097345747</v>
      </c>
      <c r="DD7318" s="86">
        <v>7467.8148194524174</v>
      </c>
      <c r="DE7318" s="86">
        <v>0</v>
      </c>
      <c r="DF7318" s="86">
        <v>0</v>
      </c>
      <c r="DG7318" s="86">
        <v>0</v>
      </c>
      <c r="DH7318" s="86">
        <v>1.1050555619664829E-9</v>
      </c>
      <c r="DJ7318" s="86">
        <v>2.8968027863730621E-8</v>
      </c>
      <c r="DK7318" s="86">
        <v>0</v>
      </c>
      <c r="DL7318" s="86">
        <v>2.8968027863730621E-8</v>
      </c>
      <c r="DM7318" s="86">
        <v>1.448401393186531E-8</v>
      </c>
      <c r="DN7318" s="86">
        <v>0</v>
      </c>
      <c r="DO7318" s="86">
        <v>1.448401393186531E-8</v>
      </c>
      <c r="DP7318" s="86">
        <v>3.7244607253367947E-8</v>
      </c>
      <c r="DQ7318" s="86">
        <v>0</v>
      </c>
      <c r="DR7318" s="86">
        <v>3.7244607253367947E-8</v>
      </c>
      <c r="ER7318" s="86" t="s">
        <v>828</v>
      </c>
      <c r="ES7318" s="86" t="s">
        <v>155</v>
      </c>
      <c r="ET7318" s="86" t="s">
        <v>703</v>
      </c>
      <c r="EU7318" s="86" t="s">
        <v>289</v>
      </c>
      <c r="EV7318" s="86" t="s">
        <v>426</v>
      </c>
      <c r="EW7318" s="86" t="s">
        <v>426</v>
      </c>
      <c r="EX7318" s="86">
        <v>2038</v>
      </c>
      <c r="EY7318" s="86">
        <v>2.3372538251387479E-7</v>
      </c>
      <c r="EZ7318" s="86">
        <v>0</v>
      </c>
      <c r="FA7318" s="86">
        <v>375.64590099999998</v>
      </c>
      <c r="FB7318" s="86">
        <v>8.7797981900994133E-5</v>
      </c>
      <c r="FC7318" s="86">
        <v>2038</v>
      </c>
      <c r="FD7318" s="86" t="s">
        <v>171</v>
      </c>
      <c r="FE7318" s="86">
        <v>8.5749999999999993E-2</v>
      </c>
      <c r="FF7318" s="86">
        <v>30</v>
      </c>
      <c r="FG7318" s="86">
        <v>0</v>
      </c>
      <c r="FH7318" s="86" t="s">
        <v>427</v>
      </c>
      <c r="FI7318" s="86">
        <v>1.2005E-3</v>
      </c>
      <c r="FJ7318" s="86">
        <v>2.8058732170790666E-10</v>
      </c>
      <c r="FK7318" s="86">
        <v>6.0024999999999998E-4</v>
      </c>
      <c r="FL7318" s="86">
        <v>1.4029366085395333E-10</v>
      </c>
      <c r="FM7318" s="86">
        <v>1.5434999999999997E-3</v>
      </c>
      <c r="FN7318" s="86">
        <v>3.6075512791016569E-10</v>
      </c>
    </row>
    <row r="7319" spans="98:170" x14ac:dyDescent="0.25">
      <c r="CT7319" s="86" t="s">
        <v>155</v>
      </c>
      <c r="CU7319" s="86" t="s">
        <v>702</v>
      </c>
      <c r="CV7319" s="86" t="s">
        <v>291</v>
      </c>
      <c r="CW7319" s="86">
        <v>2027</v>
      </c>
      <c r="CX7319" s="86">
        <v>1.3266192021407624E-12</v>
      </c>
      <c r="CY7319" s="86">
        <v>6.633096010703812E-13</v>
      </c>
      <c r="CZ7319" s="86">
        <v>1.7056532598952662E-12</v>
      </c>
      <c r="DA7319" s="86">
        <v>21835.978114130248</v>
      </c>
      <c r="DB7319" s="86">
        <v>428.60232122017089</v>
      </c>
      <c r="DC7319" s="86">
        <v>13939.56097345747</v>
      </c>
      <c r="DD7319" s="86">
        <v>7467.8148194524174</v>
      </c>
      <c r="DE7319" s="86">
        <v>0</v>
      </c>
      <c r="DF7319" s="86">
        <v>0</v>
      </c>
      <c r="DG7319" s="86">
        <v>0</v>
      </c>
      <c r="DH7319" s="86">
        <v>1.1050555619664829E-9</v>
      </c>
      <c r="DJ7319" s="86">
        <v>2.8968027863730621E-8</v>
      </c>
      <c r="DK7319" s="86">
        <v>0</v>
      </c>
      <c r="DL7319" s="86">
        <v>2.8968027863730621E-8</v>
      </c>
      <c r="DM7319" s="86">
        <v>1.448401393186531E-8</v>
      </c>
      <c r="DN7319" s="86">
        <v>0</v>
      </c>
      <c r="DO7319" s="86">
        <v>1.448401393186531E-8</v>
      </c>
      <c r="DP7319" s="86">
        <v>3.7244607253367947E-8</v>
      </c>
      <c r="DQ7319" s="86">
        <v>0</v>
      </c>
      <c r="DR7319" s="86">
        <v>3.7244607253367947E-8</v>
      </c>
      <c r="ER7319" s="86" t="s">
        <v>828</v>
      </c>
      <c r="ES7319" s="86" t="s">
        <v>155</v>
      </c>
      <c r="ET7319" s="86" t="s">
        <v>703</v>
      </c>
      <c r="EU7319" s="86" t="s">
        <v>289</v>
      </c>
      <c r="EV7319" s="86" t="s">
        <v>426</v>
      </c>
      <c r="EW7319" s="86" t="s">
        <v>426</v>
      </c>
      <c r="EX7319" s="86">
        <v>2039</v>
      </c>
      <c r="EY7319" s="86">
        <v>2.3372538251387479E-7</v>
      </c>
      <c r="EZ7319" s="86">
        <v>0</v>
      </c>
      <c r="FA7319" s="86">
        <v>375.64590099999998</v>
      </c>
      <c r="FB7319" s="86">
        <v>8.7797981900994133E-5</v>
      </c>
      <c r="FC7319" s="86">
        <v>2039</v>
      </c>
      <c r="FD7319" s="86" t="s">
        <v>171</v>
      </c>
      <c r="FE7319" s="86">
        <v>8.5749999999999993E-2</v>
      </c>
      <c r="FF7319" s="86">
        <v>30</v>
      </c>
      <c r="FG7319" s="86">
        <v>0</v>
      </c>
      <c r="FH7319" s="86" t="s">
        <v>427</v>
      </c>
      <c r="FI7319" s="86">
        <v>1.2005E-3</v>
      </c>
      <c r="FJ7319" s="86">
        <v>2.8058732170790666E-10</v>
      </c>
      <c r="FK7319" s="86">
        <v>6.0024999999999998E-4</v>
      </c>
      <c r="FL7319" s="86">
        <v>1.4029366085395333E-10</v>
      </c>
      <c r="FM7319" s="86">
        <v>1.5434999999999997E-3</v>
      </c>
      <c r="FN7319" s="86">
        <v>3.6075512791016569E-10</v>
      </c>
    </row>
    <row r="7320" spans="98:170" x14ac:dyDescent="0.25">
      <c r="CT7320" s="86" t="s">
        <v>155</v>
      </c>
      <c r="CU7320" s="86" t="s">
        <v>702</v>
      </c>
      <c r="CV7320" s="86" t="s">
        <v>291</v>
      </c>
      <c r="CW7320" s="86">
        <v>2028</v>
      </c>
      <c r="CX7320" s="86">
        <v>1.3266192021407624E-12</v>
      </c>
      <c r="CY7320" s="86">
        <v>6.633096010703812E-13</v>
      </c>
      <c r="CZ7320" s="86">
        <v>1.7056532598952662E-12</v>
      </c>
      <c r="DA7320" s="86">
        <v>22783.187028906759</v>
      </c>
      <c r="DB7320" s="86">
        <v>453.26096055700549</v>
      </c>
      <c r="DC7320" s="86">
        <v>14531.335685571939</v>
      </c>
      <c r="DD7320" s="86">
        <v>7798.5903827776228</v>
      </c>
      <c r="DE7320" s="86">
        <v>0</v>
      </c>
      <c r="DF7320" s="86">
        <v>0</v>
      </c>
      <c r="DG7320" s="86">
        <v>0</v>
      </c>
      <c r="DH7320" s="86">
        <v>1.1050555619664829E-9</v>
      </c>
      <c r="DJ7320" s="86">
        <v>3.0224613398512054E-8</v>
      </c>
      <c r="DK7320" s="86">
        <v>0</v>
      </c>
      <c r="DL7320" s="86">
        <v>3.0224613398512054E-8</v>
      </c>
      <c r="DM7320" s="86">
        <v>1.5112306699256027E-8</v>
      </c>
      <c r="DN7320" s="86">
        <v>0</v>
      </c>
      <c r="DO7320" s="86">
        <v>1.5112306699256027E-8</v>
      </c>
      <c r="DP7320" s="86">
        <v>3.8860217226658359E-8</v>
      </c>
      <c r="DQ7320" s="86">
        <v>0</v>
      </c>
      <c r="DR7320" s="86">
        <v>3.8860217226658359E-8</v>
      </c>
      <c r="ER7320" s="86" t="s">
        <v>828</v>
      </c>
      <c r="ES7320" s="86" t="s">
        <v>155</v>
      </c>
      <c r="ET7320" s="86" t="s">
        <v>703</v>
      </c>
      <c r="EU7320" s="86" t="s">
        <v>289</v>
      </c>
      <c r="EV7320" s="86" t="s">
        <v>426</v>
      </c>
      <c r="EW7320" s="86" t="s">
        <v>426</v>
      </c>
      <c r="EX7320" s="86">
        <v>2040</v>
      </c>
      <c r="EY7320" s="86">
        <v>2.3372538251387479E-7</v>
      </c>
      <c r="EZ7320" s="86">
        <v>0</v>
      </c>
      <c r="FA7320" s="86">
        <v>375.64590099999998</v>
      </c>
      <c r="FB7320" s="86">
        <v>8.7797981900994133E-5</v>
      </c>
      <c r="FC7320" s="86">
        <v>2040</v>
      </c>
      <c r="FD7320" s="86" t="s">
        <v>171</v>
      </c>
      <c r="FE7320" s="86">
        <v>8.5749999999999993E-2</v>
      </c>
      <c r="FF7320" s="86">
        <v>30</v>
      </c>
      <c r="FG7320" s="86">
        <v>0</v>
      </c>
      <c r="FH7320" s="86" t="s">
        <v>427</v>
      </c>
      <c r="FI7320" s="86">
        <v>1.2005E-3</v>
      </c>
      <c r="FJ7320" s="86">
        <v>2.8058732170790666E-10</v>
      </c>
      <c r="FK7320" s="86">
        <v>6.0024999999999998E-4</v>
      </c>
      <c r="FL7320" s="86">
        <v>1.4029366085395333E-10</v>
      </c>
      <c r="FM7320" s="86">
        <v>1.5434999999999997E-3</v>
      </c>
      <c r="FN7320" s="86">
        <v>3.6075512791016569E-10</v>
      </c>
    </row>
    <row r="7321" spans="98:170" x14ac:dyDescent="0.25">
      <c r="CT7321" s="86" t="s">
        <v>155</v>
      </c>
      <c r="CU7321" s="86" t="s">
        <v>702</v>
      </c>
      <c r="CV7321" s="86" t="s">
        <v>291</v>
      </c>
      <c r="CW7321" s="86">
        <v>2029</v>
      </c>
      <c r="CX7321" s="86">
        <v>1.3266192021407624E-12</v>
      </c>
      <c r="CY7321" s="86">
        <v>6.633096010703812E-13</v>
      </c>
      <c r="CZ7321" s="86">
        <v>1.7056532598952662E-12</v>
      </c>
      <c r="DA7321" s="86">
        <v>22783.187028906759</v>
      </c>
      <c r="DB7321" s="86">
        <v>453.26096055700549</v>
      </c>
      <c r="DC7321" s="86">
        <v>14531.335685571939</v>
      </c>
      <c r="DD7321" s="86">
        <v>7798.5903827776228</v>
      </c>
      <c r="DE7321" s="86">
        <v>0</v>
      </c>
      <c r="DF7321" s="86">
        <v>0</v>
      </c>
      <c r="DG7321" s="86">
        <v>0</v>
      </c>
      <c r="DH7321" s="86">
        <v>1.1050555619664829E-9</v>
      </c>
      <c r="DJ7321" s="86">
        <v>3.0224613398512054E-8</v>
      </c>
      <c r="DK7321" s="86">
        <v>0</v>
      </c>
      <c r="DL7321" s="86">
        <v>3.0224613398512054E-8</v>
      </c>
      <c r="DM7321" s="86">
        <v>1.5112306699256027E-8</v>
      </c>
      <c r="DN7321" s="86">
        <v>0</v>
      </c>
      <c r="DO7321" s="86">
        <v>1.5112306699256027E-8</v>
      </c>
      <c r="DP7321" s="86">
        <v>3.8860217226658359E-8</v>
      </c>
      <c r="DQ7321" s="86">
        <v>0</v>
      </c>
      <c r="DR7321" s="86">
        <v>3.8860217226658359E-8</v>
      </c>
      <c r="ER7321" s="86" t="s">
        <v>828</v>
      </c>
      <c r="ES7321" s="86" t="s">
        <v>155</v>
      </c>
      <c r="ET7321" s="86" t="s">
        <v>703</v>
      </c>
      <c r="EU7321" s="86" t="s">
        <v>289</v>
      </c>
      <c r="EV7321" s="86" t="s">
        <v>426</v>
      </c>
      <c r="EW7321" s="86" t="s">
        <v>426</v>
      </c>
      <c r="EX7321" s="86">
        <v>2041</v>
      </c>
      <c r="EY7321" s="86">
        <v>2.3372538251387479E-7</v>
      </c>
      <c r="EZ7321" s="86">
        <v>0</v>
      </c>
      <c r="FA7321" s="86">
        <v>375.64590099999998</v>
      </c>
      <c r="FB7321" s="86">
        <v>8.7797981900994133E-5</v>
      </c>
      <c r="FC7321" s="86">
        <v>2041</v>
      </c>
      <c r="FD7321" s="86" t="s">
        <v>171</v>
      </c>
      <c r="FE7321" s="86">
        <v>8.5749999999999993E-2</v>
      </c>
      <c r="FF7321" s="86">
        <v>30</v>
      </c>
      <c r="FG7321" s="86">
        <v>0</v>
      </c>
      <c r="FH7321" s="86" t="s">
        <v>427</v>
      </c>
      <c r="FI7321" s="86">
        <v>1.2005E-3</v>
      </c>
      <c r="FJ7321" s="86">
        <v>2.8058732170790666E-10</v>
      </c>
      <c r="FK7321" s="86">
        <v>6.0024999999999998E-4</v>
      </c>
      <c r="FL7321" s="86">
        <v>1.4029366085395333E-10</v>
      </c>
      <c r="FM7321" s="86">
        <v>1.5434999999999997E-3</v>
      </c>
      <c r="FN7321" s="86">
        <v>3.6075512791016569E-10</v>
      </c>
    </row>
    <row r="7322" spans="98:170" x14ac:dyDescent="0.25">
      <c r="CT7322" s="86" t="s">
        <v>155</v>
      </c>
      <c r="CU7322" s="86" t="s">
        <v>702</v>
      </c>
      <c r="CV7322" s="86" t="s">
        <v>291</v>
      </c>
      <c r="CW7322" s="86">
        <v>2030</v>
      </c>
      <c r="CX7322" s="86">
        <v>1.3266192021407624E-12</v>
      </c>
      <c r="CY7322" s="86">
        <v>6.633096010703812E-13</v>
      </c>
      <c r="CZ7322" s="86">
        <v>1.7056532598952662E-12</v>
      </c>
      <c r="DA7322" s="86">
        <v>22783.187028906759</v>
      </c>
      <c r="DB7322" s="86">
        <v>453.26096055700549</v>
      </c>
      <c r="DC7322" s="86">
        <v>14531.335685571939</v>
      </c>
      <c r="DD7322" s="86">
        <v>7798.5903827776228</v>
      </c>
      <c r="DE7322" s="86">
        <v>0</v>
      </c>
      <c r="DF7322" s="86">
        <v>0</v>
      </c>
      <c r="DG7322" s="86">
        <v>0</v>
      </c>
      <c r="DH7322" s="86">
        <v>1.1050555619664829E-9</v>
      </c>
      <c r="DJ7322" s="86">
        <v>3.0224613398512054E-8</v>
      </c>
      <c r="DK7322" s="86">
        <v>0</v>
      </c>
      <c r="DL7322" s="86">
        <v>3.0224613398512054E-8</v>
      </c>
      <c r="DM7322" s="86">
        <v>1.5112306699256027E-8</v>
      </c>
      <c r="DN7322" s="86">
        <v>0</v>
      </c>
      <c r="DO7322" s="86">
        <v>1.5112306699256027E-8</v>
      </c>
      <c r="DP7322" s="86">
        <v>3.8860217226658359E-8</v>
      </c>
      <c r="DQ7322" s="86">
        <v>0</v>
      </c>
      <c r="DR7322" s="86">
        <v>3.8860217226658359E-8</v>
      </c>
      <c r="ER7322" s="86" t="s">
        <v>828</v>
      </c>
      <c r="ES7322" s="86" t="s">
        <v>155</v>
      </c>
      <c r="ET7322" s="86" t="s">
        <v>703</v>
      </c>
      <c r="EU7322" s="86" t="s">
        <v>289</v>
      </c>
      <c r="EV7322" s="86" t="s">
        <v>426</v>
      </c>
      <c r="EW7322" s="86" t="s">
        <v>426</v>
      </c>
      <c r="EX7322" s="86">
        <v>2042</v>
      </c>
      <c r="EY7322" s="86">
        <v>2.3372538251387479E-7</v>
      </c>
      <c r="EZ7322" s="86">
        <v>0</v>
      </c>
      <c r="FA7322" s="86">
        <v>375.64590099999998</v>
      </c>
      <c r="FB7322" s="86">
        <v>8.7797981900994133E-5</v>
      </c>
      <c r="FC7322" s="86">
        <v>2042</v>
      </c>
      <c r="FD7322" s="86" t="s">
        <v>171</v>
      </c>
      <c r="FE7322" s="86">
        <v>8.5749999999999993E-2</v>
      </c>
      <c r="FF7322" s="86">
        <v>30</v>
      </c>
      <c r="FG7322" s="86">
        <v>0</v>
      </c>
      <c r="FH7322" s="86" t="s">
        <v>427</v>
      </c>
      <c r="FI7322" s="86">
        <v>1.2005E-3</v>
      </c>
      <c r="FJ7322" s="86">
        <v>2.8058732170790666E-10</v>
      </c>
      <c r="FK7322" s="86">
        <v>6.0024999999999998E-4</v>
      </c>
      <c r="FL7322" s="86">
        <v>1.4029366085395333E-10</v>
      </c>
      <c r="FM7322" s="86">
        <v>1.5434999999999997E-3</v>
      </c>
      <c r="FN7322" s="86">
        <v>3.6075512791016569E-10</v>
      </c>
    </row>
    <row r="7323" spans="98:170" x14ac:dyDescent="0.25">
      <c r="CT7323" s="86" t="s">
        <v>155</v>
      </c>
      <c r="CU7323" s="86" t="s">
        <v>702</v>
      </c>
      <c r="CV7323" s="86" t="s">
        <v>291</v>
      </c>
      <c r="CW7323" s="86">
        <v>2031</v>
      </c>
      <c r="CX7323" s="86">
        <v>1.3266192021407624E-12</v>
      </c>
      <c r="CY7323" s="86">
        <v>6.633096010703812E-13</v>
      </c>
      <c r="CZ7323" s="86">
        <v>1.7056532598952662E-12</v>
      </c>
      <c r="DA7323" s="86">
        <v>22783.187028906759</v>
      </c>
      <c r="DB7323" s="86">
        <v>453.26096055700549</v>
      </c>
      <c r="DC7323" s="86">
        <v>14531.335685571939</v>
      </c>
      <c r="DD7323" s="86">
        <v>7798.5903827776228</v>
      </c>
      <c r="DE7323" s="86">
        <v>0</v>
      </c>
      <c r="DF7323" s="86">
        <v>0</v>
      </c>
      <c r="DG7323" s="86">
        <v>0</v>
      </c>
      <c r="DH7323" s="86">
        <v>1.1050555619664829E-9</v>
      </c>
      <c r="DJ7323" s="86">
        <v>3.0224613398512054E-8</v>
      </c>
      <c r="DK7323" s="86">
        <v>0</v>
      </c>
      <c r="DL7323" s="86">
        <v>3.0224613398512054E-8</v>
      </c>
      <c r="DM7323" s="86">
        <v>1.5112306699256027E-8</v>
      </c>
      <c r="DN7323" s="86">
        <v>0</v>
      </c>
      <c r="DO7323" s="86">
        <v>1.5112306699256027E-8</v>
      </c>
      <c r="DP7323" s="86">
        <v>3.8860217226658359E-8</v>
      </c>
      <c r="DQ7323" s="86">
        <v>0</v>
      </c>
      <c r="DR7323" s="86">
        <v>3.8860217226658359E-8</v>
      </c>
      <c r="ER7323" s="86" t="s">
        <v>828</v>
      </c>
      <c r="ES7323" s="86" t="s">
        <v>155</v>
      </c>
      <c r="ET7323" s="86" t="s">
        <v>703</v>
      </c>
      <c r="EU7323" s="86" t="s">
        <v>289</v>
      </c>
      <c r="EV7323" s="86" t="s">
        <v>426</v>
      </c>
      <c r="EW7323" s="86" t="s">
        <v>426</v>
      </c>
      <c r="EX7323" s="86">
        <v>2043</v>
      </c>
      <c r="EY7323" s="86">
        <v>2.3372538251387479E-7</v>
      </c>
      <c r="EZ7323" s="86">
        <v>0</v>
      </c>
      <c r="FA7323" s="86">
        <v>375.64590099999998</v>
      </c>
      <c r="FB7323" s="86">
        <v>8.7797981900994133E-5</v>
      </c>
      <c r="FC7323" s="86">
        <v>2043</v>
      </c>
      <c r="FD7323" s="86" t="s">
        <v>171</v>
      </c>
      <c r="FE7323" s="86">
        <v>8.5749999999999993E-2</v>
      </c>
      <c r="FF7323" s="86">
        <v>30</v>
      </c>
      <c r="FG7323" s="86">
        <v>0</v>
      </c>
      <c r="FH7323" s="86" t="s">
        <v>427</v>
      </c>
      <c r="FI7323" s="86">
        <v>1.2005E-3</v>
      </c>
      <c r="FJ7323" s="86">
        <v>2.8058732170790666E-10</v>
      </c>
      <c r="FK7323" s="86">
        <v>6.0024999999999998E-4</v>
      </c>
      <c r="FL7323" s="86">
        <v>1.4029366085395333E-10</v>
      </c>
      <c r="FM7323" s="86">
        <v>1.5434999999999997E-3</v>
      </c>
      <c r="FN7323" s="86">
        <v>3.6075512791016569E-10</v>
      </c>
    </row>
    <row r="7324" spans="98:170" x14ac:dyDescent="0.25">
      <c r="CT7324" s="86" t="s">
        <v>155</v>
      </c>
      <c r="CU7324" s="86" t="s">
        <v>702</v>
      </c>
      <c r="CV7324" s="86" t="s">
        <v>291</v>
      </c>
      <c r="CW7324" s="86">
        <v>2032</v>
      </c>
      <c r="CX7324" s="86">
        <v>1.3266192021407624E-12</v>
      </c>
      <c r="CY7324" s="86">
        <v>6.633096010703812E-13</v>
      </c>
      <c r="CZ7324" s="86">
        <v>1.7056532598952662E-12</v>
      </c>
      <c r="DA7324" s="86">
        <v>22783.187028906759</v>
      </c>
      <c r="DB7324" s="86">
        <v>453.26096055700549</v>
      </c>
      <c r="DC7324" s="86">
        <v>14531.335685571939</v>
      </c>
      <c r="DD7324" s="86">
        <v>7798.5903827776228</v>
      </c>
      <c r="DE7324" s="86">
        <v>0</v>
      </c>
      <c r="DF7324" s="86">
        <v>0</v>
      </c>
      <c r="DG7324" s="86">
        <v>0</v>
      </c>
      <c r="DH7324" s="86">
        <v>1.1050555619664829E-9</v>
      </c>
      <c r="DJ7324" s="86">
        <v>3.0224613398512054E-8</v>
      </c>
      <c r="DK7324" s="86">
        <v>0</v>
      </c>
      <c r="DL7324" s="86">
        <v>3.0224613398512054E-8</v>
      </c>
      <c r="DM7324" s="86">
        <v>1.5112306699256027E-8</v>
      </c>
      <c r="DN7324" s="86">
        <v>0</v>
      </c>
      <c r="DO7324" s="86">
        <v>1.5112306699256027E-8</v>
      </c>
      <c r="DP7324" s="86">
        <v>3.8860217226658359E-8</v>
      </c>
      <c r="DQ7324" s="86">
        <v>0</v>
      </c>
      <c r="DR7324" s="86">
        <v>3.8860217226658359E-8</v>
      </c>
      <c r="ER7324" s="86" t="s">
        <v>828</v>
      </c>
      <c r="ES7324" s="86" t="s">
        <v>155</v>
      </c>
      <c r="ET7324" s="86" t="s">
        <v>703</v>
      </c>
      <c r="EU7324" s="86" t="s">
        <v>289</v>
      </c>
      <c r="EV7324" s="86" t="s">
        <v>426</v>
      </c>
      <c r="EW7324" s="86" t="s">
        <v>426</v>
      </c>
      <c r="EX7324" s="86">
        <v>2044</v>
      </c>
      <c r="EY7324" s="86">
        <v>2.3372538251387479E-7</v>
      </c>
      <c r="EZ7324" s="86">
        <v>0</v>
      </c>
      <c r="FA7324" s="86">
        <v>375.64590099999998</v>
      </c>
      <c r="FB7324" s="86">
        <v>8.7797981900994133E-5</v>
      </c>
      <c r="FC7324" s="86">
        <v>2044</v>
      </c>
      <c r="FD7324" s="86" t="s">
        <v>171</v>
      </c>
      <c r="FE7324" s="86">
        <v>8.5749999999999993E-2</v>
      </c>
      <c r="FF7324" s="86">
        <v>30</v>
      </c>
      <c r="FG7324" s="86">
        <v>0</v>
      </c>
      <c r="FH7324" s="86" t="s">
        <v>427</v>
      </c>
      <c r="FI7324" s="86">
        <v>1.2005E-3</v>
      </c>
      <c r="FJ7324" s="86">
        <v>2.8058732170790666E-10</v>
      </c>
      <c r="FK7324" s="86">
        <v>6.0024999999999998E-4</v>
      </c>
      <c r="FL7324" s="86">
        <v>1.4029366085395333E-10</v>
      </c>
      <c r="FM7324" s="86">
        <v>1.5434999999999997E-3</v>
      </c>
      <c r="FN7324" s="86">
        <v>3.6075512791016569E-10</v>
      </c>
    </row>
    <row r="7325" spans="98:170" x14ac:dyDescent="0.25">
      <c r="CT7325" s="86" t="s">
        <v>155</v>
      </c>
      <c r="CU7325" s="86" t="s">
        <v>702</v>
      </c>
      <c r="CV7325" s="86" t="s">
        <v>291</v>
      </c>
      <c r="CW7325" s="86">
        <v>2033</v>
      </c>
      <c r="CX7325" s="86">
        <v>1.3266192021407624E-12</v>
      </c>
      <c r="CY7325" s="86">
        <v>6.633096010703812E-13</v>
      </c>
      <c r="CZ7325" s="86">
        <v>1.7056532598952662E-12</v>
      </c>
      <c r="DA7325" s="86">
        <v>23835.264052429578</v>
      </c>
      <c r="DB7325" s="86">
        <v>480.96485046148229</v>
      </c>
      <c r="DC7325" s="86">
        <v>15187.729395061149</v>
      </c>
      <c r="DD7325" s="86">
        <v>8166.5698069067621</v>
      </c>
      <c r="DE7325" s="86">
        <v>0</v>
      </c>
      <c r="DF7325" s="86">
        <v>0</v>
      </c>
      <c r="DG7325" s="86">
        <v>0</v>
      </c>
      <c r="DH7325" s="86">
        <v>1.1050555619664829E-9</v>
      </c>
      <c r="DJ7325" s="86">
        <v>3.1620318980048523E-8</v>
      </c>
      <c r="DK7325" s="86">
        <v>0</v>
      </c>
      <c r="DL7325" s="86">
        <v>3.1620318980048523E-8</v>
      </c>
      <c r="DM7325" s="86">
        <v>1.5810159490024262E-8</v>
      </c>
      <c r="DN7325" s="86">
        <v>0</v>
      </c>
      <c r="DO7325" s="86">
        <v>1.5810159490024262E-8</v>
      </c>
      <c r="DP7325" s="86">
        <v>4.0654695831490966E-8</v>
      </c>
      <c r="DQ7325" s="86">
        <v>0</v>
      </c>
      <c r="DR7325" s="86">
        <v>4.0654695831490966E-8</v>
      </c>
      <c r="ER7325" s="86" t="s">
        <v>828</v>
      </c>
      <c r="ES7325" s="86" t="s">
        <v>155</v>
      </c>
      <c r="ET7325" s="86" t="s">
        <v>703</v>
      </c>
      <c r="EU7325" s="86" t="s">
        <v>289</v>
      </c>
      <c r="EV7325" s="86" t="s">
        <v>426</v>
      </c>
      <c r="EW7325" s="86" t="s">
        <v>426</v>
      </c>
      <c r="EX7325" s="86">
        <v>2045</v>
      </c>
      <c r="EY7325" s="86">
        <v>2.3372538251387479E-7</v>
      </c>
      <c r="EZ7325" s="86">
        <v>0</v>
      </c>
      <c r="FA7325" s="86">
        <v>375.64590099999998</v>
      </c>
      <c r="FB7325" s="86">
        <v>8.7797981900994133E-5</v>
      </c>
      <c r="FC7325" s="86">
        <v>2045</v>
      </c>
      <c r="FD7325" s="86" t="s">
        <v>171</v>
      </c>
      <c r="FE7325" s="86">
        <v>8.5749999999999993E-2</v>
      </c>
      <c r="FF7325" s="86">
        <v>30</v>
      </c>
      <c r="FG7325" s="86">
        <v>0</v>
      </c>
      <c r="FH7325" s="86" t="s">
        <v>427</v>
      </c>
      <c r="FI7325" s="86">
        <v>1.2005E-3</v>
      </c>
      <c r="FJ7325" s="86">
        <v>2.8058732170790666E-10</v>
      </c>
      <c r="FK7325" s="86">
        <v>6.0024999999999998E-4</v>
      </c>
      <c r="FL7325" s="86">
        <v>1.4029366085395333E-10</v>
      </c>
      <c r="FM7325" s="86">
        <v>1.5434999999999997E-3</v>
      </c>
      <c r="FN7325" s="86">
        <v>3.6075512791016569E-10</v>
      </c>
    </row>
    <row r="7326" spans="98:170" x14ac:dyDescent="0.25">
      <c r="CT7326" s="86" t="s">
        <v>155</v>
      </c>
      <c r="CU7326" s="86" t="s">
        <v>702</v>
      </c>
      <c r="CV7326" s="86" t="s">
        <v>291</v>
      </c>
      <c r="CW7326" s="86">
        <v>2034</v>
      </c>
      <c r="CX7326" s="86">
        <v>1.3266192021407624E-12</v>
      </c>
      <c r="CY7326" s="86">
        <v>6.633096010703812E-13</v>
      </c>
      <c r="CZ7326" s="86">
        <v>1.7056532598952662E-12</v>
      </c>
      <c r="DA7326" s="86">
        <v>23835.264052429578</v>
      </c>
      <c r="DB7326" s="86">
        <v>480.96485046148229</v>
      </c>
      <c r="DC7326" s="86">
        <v>15187.729395061149</v>
      </c>
      <c r="DD7326" s="86">
        <v>8166.5698069067621</v>
      </c>
      <c r="DE7326" s="86">
        <v>0</v>
      </c>
      <c r="DF7326" s="86">
        <v>0</v>
      </c>
      <c r="DG7326" s="86">
        <v>0</v>
      </c>
      <c r="DH7326" s="86">
        <v>1.1050555619664829E-9</v>
      </c>
      <c r="DJ7326" s="86">
        <v>3.1620318980048523E-8</v>
      </c>
      <c r="DK7326" s="86">
        <v>0</v>
      </c>
      <c r="DL7326" s="86">
        <v>3.1620318980048523E-8</v>
      </c>
      <c r="DM7326" s="86">
        <v>1.5810159490024262E-8</v>
      </c>
      <c r="DN7326" s="86">
        <v>0</v>
      </c>
      <c r="DO7326" s="86">
        <v>1.5810159490024262E-8</v>
      </c>
      <c r="DP7326" s="86">
        <v>4.0654695831490966E-8</v>
      </c>
      <c r="DQ7326" s="86">
        <v>0</v>
      </c>
      <c r="DR7326" s="86">
        <v>4.0654695831490966E-8</v>
      </c>
      <c r="ER7326" s="86" t="s">
        <v>828</v>
      </c>
      <c r="ES7326" s="86" t="s">
        <v>155</v>
      </c>
      <c r="ET7326" s="86" t="s">
        <v>703</v>
      </c>
      <c r="EU7326" s="86" t="s">
        <v>289</v>
      </c>
      <c r="EV7326" s="86" t="s">
        <v>426</v>
      </c>
      <c r="EW7326" s="86" t="s">
        <v>426</v>
      </c>
      <c r="EX7326" s="86">
        <v>2046</v>
      </c>
      <c r="EY7326" s="86">
        <v>2.3372538251387479E-7</v>
      </c>
      <c r="EZ7326" s="86">
        <v>0</v>
      </c>
      <c r="FA7326" s="86">
        <v>375.64590099999998</v>
      </c>
      <c r="FB7326" s="86">
        <v>8.7797981900994133E-5</v>
      </c>
      <c r="FC7326" s="86">
        <v>2046</v>
      </c>
      <c r="FD7326" s="86" t="s">
        <v>171</v>
      </c>
      <c r="FE7326" s="86">
        <v>8.5749999999999993E-2</v>
      </c>
      <c r="FF7326" s="86">
        <v>30</v>
      </c>
      <c r="FG7326" s="86">
        <v>0</v>
      </c>
      <c r="FH7326" s="86" t="s">
        <v>427</v>
      </c>
      <c r="FI7326" s="86">
        <v>1.2005E-3</v>
      </c>
      <c r="FJ7326" s="86">
        <v>2.8058732170790666E-10</v>
      </c>
      <c r="FK7326" s="86">
        <v>6.0024999999999998E-4</v>
      </c>
      <c r="FL7326" s="86">
        <v>1.4029366085395333E-10</v>
      </c>
      <c r="FM7326" s="86">
        <v>1.5434999999999997E-3</v>
      </c>
      <c r="FN7326" s="86">
        <v>3.6075512791016569E-10</v>
      </c>
    </row>
    <row r="7327" spans="98:170" x14ac:dyDescent="0.25">
      <c r="CT7327" s="86" t="s">
        <v>155</v>
      </c>
      <c r="CU7327" s="86" t="s">
        <v>702</v>
      </c>
      <c r="CV7327" s="86" t="s">
        <v>291</v>
      </c>
      <c r="CW7327" s="86">
        <v>2035</v>
      </c>
      <c r="CX7327" s="86">
        <v>1.3266192021407624E-12</v>
      </c>
      <c r="CY7327" s="86">
        <v>6.633096010703812E-13</v>
      </c>
      <c r="CZ7327" s="86">
        <v>1.7056532598952662E-12</v>
      </c>
      <c r="DA7327" s="86">
        <v>23835.264052429578</v>
      </c>
      <c r="DB7327" s="86">
        <v>480.96485046148229</v>
      </c>
      <c r="DC7327" s="86">
        <v>15187.729395061149</v>
      </c>
      <c r="DD7327" s="86">
        <v>8166.5698069067621</v>
      </c>
      <c r="DE7327" s="86">
        <v>0</v>
      </c>
      <c r="DF7327" s="86">
        <v>0</v>
      </c>
      <c r="DG7327" s="86">
        <v>0</v>
      </c>
      <c r="DH7327" s="86">
        <v>1.1050555619664829E-9</v>
      </c>
      <c r="DJ7327" s="86">
        <v>3.1620318980048523E-8</v>
      </c>
      <c r="DK7327" s="86">
        <v>0</v>
      </c>
      <c r="DL7327" s="86">
        <v>3.1620318980048523E-8</v>
      </c>
      <c r="DM7327" s="86">
        <v>1.5810159490024262E-8</v>
      </c>
      <c r="DN7327" s="86">
        <v>0</v>
      </c>
      <c r="DO7327" s="86">
        <v>1.5810159490024262E-8</v>
      </c>
      <c r="DP7327" s="86">
        <v>4.0654695831490966E-8</v>
      </c>
      <c r="DQ7327" s="86">
        <v>0</v>
      </c>
      <c r="DR7327" s="86">
        <v>4.0654695831490966E-8</v>
      </c>
      <c r="ER7327" s="86" t="s">
        <v>828</v>
      </c>
      <c r="ES7327" s="86" t="s">
        <v>155</v>
      </c>
      <c r="ET7327" s="86" t="s">
        <v>703</v>
      </c>
      <c r="EU7327" s="86" t="s">
        <v>289</v>
      </c>
      <c r="EV7327" s="86" t="s">
        <v>426</v>
      </c>
      <c r="EW7327" s="86" t="s">
        <v>426</v>
      </c>
      <c r="EX7327" s="86">
        <v>2047</v>
      </c>
      <c r="EY7327" s="86">
        <v>2.3372538251387479E-7</v>
      </c>
      <c r="EZ7327" s="86">
        <v>0</v>
      </c>
      <c r="FA7327" s="86">
        <v>375.64590099999998</v>
      </c>
      <c r="FB7327" s="86">
        <v>8.7797981900994133E-5</v>
      </c>
      <c r="FC7327" s="86">
        <v>2047</v>
      </c>
      <c r="FD7327" s="86" t="s">
        <v>171</v>
      </c>
      <c r="FE7327" s="86">
        <v>8.5749999999999993E-2</v>
      </c>
      <c r="FF7327" s="86">
        <v>30</v>
      </c>
      <c r="FG7327" s="86">
        <v>0</v>
      </c>
      <c r="FH7327" s="86" t="s">
        <v>427</v>
      </c>
      <c r="FI7327" s="86">
        <v>1.2005E-3</v>
      </c>
      <c r="FJ7327" s="86">
        <v>2.8058732170790666E-10</v>
      </c>
      <c r="FK7327" s="86">
        <v>6.0024999999999998E-4</v>
      </c>
      <c r="FL7327" s="86">
        <v>1.4029366085395333E-10</v>
      </c>
      <c r="FM7327" s="86">
        <v>1.5434999999999997E-3</v>
      </c>
      <c r="FN7327" s="86">
        <v>3.6075512791016569E-10</v>
      </c>
    </row>
    <row r="7328" spans="98:170" x14ac:dyDescent="0.25">
      <c r="CT7328" s="86" t="s">
        <v>155</v>
      </c>
      <c r="CU7328" s="86" t="s">
        <v>702</v>
      </c>
      <c r="CV7328" s="86" t="s">
        <v>291</v>
      </c>
      <c r="CW7328" s="86">
        <v>2036</v>
      </c>
      <c r="CX7328" s="86">
        <v>1.3266192021407624E-12</v>
      </c>
      <c r="CY7328" s="86">
        <v>6.633096010703812E-13</v>
      </c>
      <c r="CZ7328" s="86">
        <v>1.7056532598952662E-12</v>
      </c>
      <c r="DA7328" s="86">
        <v>23835.264052429578</v>
      </c>
      <c r="DB7328" s="86">
        <v>480.96485046148229</v>
      </c>
      <c r="DC7328" s="86">
        <v>15187.729395061149</v>
      </c>
      <c r="DD7328" s="86">
        <v>8166.5698069067621</v>
      </c>
      <c r="DE7328" s="86">
        <v>0</v>
      </c>
      <c r="DF7328" s="86">
        <v>0</v>
      </c>
      <c r="DG7328" s="86">
        <v>0</v>
      </c>
      <c r="DH7328" s="86">
        <v>1.1050555619664829E-9</v>
      </c>
      <c r="DJ7328" s="86">
        <v>3.1620318980048523E-8</v>
      </c>
      <c r="DK7328" s="86">
        <v>0</v>
      </c>
      <c r="DL7328" s="86">
        <v>3.1620318980048523E-8</v>
      </c>
      <c r="DM7328" s="86">
        <v>1.5810159490024262E-8</v>
      </c>
      <c r="DN7328" s="86">
        <v>0</v>
      </c>
      <c r="DO7328" s="86">
        <v>1.5810159490024262E-8</v>
      </c>
      <c r="DP7328" s="86">
        <v>4.0654695831490966E-8</v>
      </c>
      <c r="DQ7328" s="86">
        <v>0</v>
      </c>
      <c r="DR7328" s="86">
        <v>4.0654695831490966E-8</v>
      </c>
      <c r="ER7328" s="86" t="s">
        <v>828</v>
      </c>
      <c r="ES7328" s="86" t="s">
        <v>155</v>
      </c>
      <c r="ET7328" s="86" t="s">
        <v>703</v>
      </c>
      <c r="EU7328" s="86" t="s">
        <v>289</v>
      </c>
      <c r="EV7328" s="86" t="s">
        <v>426</v>
      </c>
      <c r="EW7328" s="86" t="s">
        <v>426</v>
      </c>
      <c r="EX7328" s="86">
        <v>2048</v>
      </c>
      <c r="EY7328" s="86">
        <v>2.3372538251387479E-7</v>
      </c>
      <c r="EZ7328" s="86">
        <v>0</v>
      </c>
      <c r="FA7328" s="86">
        <v>375.64590099999998</v>
      </c>
      <c r="FB7328" s="86">
        <v>8.7797981900994133E-5</v>
      </c>
      <c r="FC7328" s="86">
        <v>2048</v>
      </c>
      <c r="FD7328" s="86" t="s">
        <v>171</v>
      </c>
      <c r="FE7328" s="86">
        <v>8.5749999999999993E-2</v>
      </c>
      <c r="FF7328" s="86">
        <v>30</v>
      </c>
      <c r="FG7328" s="86">
        <v>0</v>
      </c>
      <c r="FH7328" s="86" t="s">
        <v>427</v>
      </c>
      <c r="FI7328" s="86">
        <v>1.2005E-3</v>
      </c>
      <c r="FJ7328" s="86">
        <v>2.8058732170790666E-10</v>
      </c>
      <c r="FK7328" s="86">
        <v>6.0024999999999998E-4</v>
      </c>
      <c r="FL7328" s="86">
        <v>1.4029366085395333E-10</v>
      </c>
      <c r="FM7328" s="86">
        <v>1.5434999999999997E-3</v>
      </c>
      <c r="FN7328" s="86">
        <v>3.6075512791016569E-10</v>
      </c>
    </row>
    <row r="7329" spans="98:170" x14ac:dyDescent="0.25">
      <c r="CT7329" s="86" t="s">
        <v>155</v>
      </c>
      <c r="CU7329" s="86" t="s">
        <v>702</v>
      </c>
      <c r="CV7329" s="86" t="s">
        <v>291</v>
      </c>
      <c r="CW7329" s="86">
        <v>2037</v>
      </c>
      <c r="CX7329" s="86">
        <v>1.3266192021407624E-12</v>
      </c>
      <c r="CY7329" s="86">
        <v>6.633096010703812E-13</v>
      </c>
      <c r="CZ7329" s="86">
        <v>1.7056532598952662E-12</v>
      </c>
      <c r="DA7329" s="86">
        <v>23835.264052429578</v>
      </c>
      <c r="DB7329" s="86">
        <v>480.96485046148229</v>
      </c>
      <c r="DC7329" s="86">
        <v>15187.729395061149</v>
      </c>
      <c r="DD7329" s="86">
        <v>8166.5698069067621</v>
      </c>
      <c r="DE7329" s="86">
        <v>0</v>
      </c>
      <c r="DF7329" s="86">
        <v>0</v>
      </c>
      <c r="DG7329" s="86">
        <v>0</v>
      </c>
      <c r="DH7329" s="86">
        <v>1.1050555619664829E-9</v>
      </c>
      <c r="DJ7329" s="86">
        <v>3.1620318980048523E-8</v>
      </c>
      <c r="DK7329" s="86">
        <v>0</v>
      </c>
      <c r="DL7329" s="86">
        <v>3.1620318980048523E-8</v>
      </c>
      <c r="DM7329" s="86">
        <v>1.5810159490024262E-8</v>
      </c>
      <c r="DN7329" s="86">
        <v>0</v>
      </c>
      <c r="DO7329" s="86">
        <v>1.5810159490024262E-8</v>
      </c>
      <c r="DP7329" s="86">
        <v>4.0654695831490966E-8</v>
      </c>
      <c r="DQ7329" s="86">
        <v>0</v>
      </c>
      <c r="DR7329" s="86">
        <v>4.0654695831490966E-8</v>
      </c>
      <c r="ER7329" s="86" t="s">
        <v>828</v>
      </c>
      <c r="ES7329" s="86" t="s">
        <v>155</v>
      </c>
      <c r="ET7329" s="86" t="s">
        <v>703</v>
      </c>
      <c r="EU7329" s="86" t="s">
        <v>289</v>
      </c>
      <c r="EV7329" s="86" t="s">
        <v>426</v>
      </c>
      <c r="EW7329" s="86" t="s">
        <v>426</v>
      </c>
      <c r="EX7329" s="86">
        <v>2049</v>
      </c>
      <c r="EY7329" s="86">
        <v>2.3372538251387479E-7</v>
      </c>
      <c r="EZ7329" s="86">
        <v>0</v>
      </c>
      <c r="FA7329" s="86">
        <v>375.64590099999998</v>
      </c>
      <c r="FB7329" s="86">
        <v>8.7797981900994133E-5</v>
      </c>
      <c r="FC7329" s="86">
        <v>2049</v>
      </c>
      <c r="FD7329" s="86" t="s">
        <v>171</v>
      </c>
      <c r="FE7329" s="86">
        <v>8.5749999999999993E-2</v>
      </c>
      <c r="FF7329" s="86">
        <v>30</v>
      </c>
      <c r="FG7329" s="86">
        <v>0</v>
      </c>
      <c r="FH7329" s="86" t="s">
        <v>427</v>
      </c>
      <c r="FI7329" s="86">
        <v>1.2005E-3</v>
      </c>
      <c r="FJ7329" s="86">
        <v>2.8058732170790666E-10</v>
      </c>
      <c r="FK7329" s="86">
        <v>6.0024999999999998E-4</v>
      </c>
      <c r="FL7329" s="86">
        <v>1.4029366085395333E-10</v>
      </c>
      <c r="FM7329" s="86">
        <v>1.5434999999999997E-3</v>
      </c>
      <c r="FN7329" s="86">
        <v>3.6075512791016569E-10</v>
      </c>
    </row>
    <row r="7330" spans="98:170" x14ac:dyDescent="0.25">
      <c r="CT7330" s="86" t="s">
        <v>155</v>
      </c>
      <c r="CU7330" s="86" t="s">
        <v>702</v>
      </c>
      <c r="CV7330" s="86" t="s">
        <v>291</v>
      </c>
      <c r="CW7330" s="86">
        <v>2038</v>
      </c>
      <c r="CX7330" s="86">
        <v>1.3266192021407624E-12</v>
      </c>
      <c r="CY7330" s="86">
        <v>6.633096010703812E-13</v>
      </c>
      <c r="CZ7330" s="86">
        <v>1.7056532598952662E-12</v>
      </c>
      <c r="DA7330" s="86">
        <v>24976.641770732091</v>
      </c>
      <c r="DB7330" s="86">
        <v>511.37445789968831</v>
      </c>
      <c r="DC7330" s="86">
        <v>15898.823661375631</v>
      </c>
      <c r="DD7330" s="86">
        <v>8566.4436514565859</v>
      </c>
      <c r="DE7330" s="86">
        <v>0</v>
      </c>
      <c r="DF7330" s="86">
        <v>0</v>
      </c>
      <c r="DG7330" s="86">
        <v>0</v>
      </c>
      <c r="DH7330" s="86">
        <v>1.1050555619664829E-9</v>
      </c>
      <c r="DJ7330" s="86">
        <v>3.3134492578044243E-8</v>
      </c>
      <c r="DK7330" s="86">
        <v>0</v>
      </c>
      <c r="DL7330" s="86">
        <v>3.3134492578044243E-8</v>
      </c>
      <c r="DM7330" s="86">
        <v>1.6567246289022122E-8</v>
      </c>
      <c r="DN7330" s="86">
        <v>0</v>
      </c>
      <c r="DO7330" s="86">
        <v>1.6567246289022122E-8</v>
      </c>
      <c r="DP7330" s="86">
        <v>4.2601490457485462E-8</v>
      </c>
      <c r="DQ7330" s="86">
        <v>0</v>
      </c>
      <c r="DR7330" s="86">
        <v>4.2601490457485462E-8</v>
      </c>
      <c r="ER7330" s="86" t="s">
        <v>828</v>
      </c>
      <c r="ES7330" s="86" t="s">
        <v>155</v>
      </c>
      <c r="ET7330" s="86" t="s">
        <v>703</v>
      </c>
      <c r="EU7330" s="86" t="s">
        <v>289</v>
      </c>
      <c r="EV7330" s="86" t="s">
        <v>426</v>
      </c>
      <c r="EW7330" s="86" t="s">
        <v>426</v>
      </c>
      <c r="EX7330" s="86">
        <v>2050</v>
      </c>
      <c r="EY7330" s="86">
        <v>2.3372538251387479E-7</v>
      </c>
      <c r="EZ7330" s="86">
        <v>0</v>
      </c>
      <c r="FA7330" s="86">
        <v>375.64590099999998</v>
      </c>
      <c r="FB7330" s="86">
        <v>8.7797981900994133E-5</v>
      </c>
      <c r="FC7330" s="86">
        <v>2050</v>
      </c>
      <c r="FD7330" s="86" t="s">
        <v>171</v>
      </c>
      <c r="FE7330" s="86">
        <v>8.5749999999999993E-2</v>
      </c>
      <c r="FF7330" s="86">
        <v>30</v>
      </c>
      <c r="FG7330" s="86">
        <v>0</v>
      </c>
      <c r="FH7330" s="86" t="s">
        <v>427</v>
      </c>
      <c r="FI7330" s="86">
        <v>0</v>
      </c>
      <c r="FJ7330" s="86">
        <v>0</v>
      </c>
      <c r="FK7330" s="86">
        <v>6.0024999999999998E-4</v>
      </c>
      <c r="FL7330" s="86">
        <v>1.4029366085395333E-10</v>
      </c>
      <c r="FM7330" s="86">
        <v>1.5434999999999997E-3</v>
      </c>
      <c r="FN7330" s="86">
        <v>3.6075512791016569E-10</v>
      </c>
    </row>
    <row r="7331" spans="98:170" x14ac:dyDescent="0.25">
      <c r="CT7331" s="86" t="s">
        <v>155</v>
      </c>
      <c r="CU7331" s="86" t="s">
        <v>702</v>
      </c>
      <c r="CV7331" s="86" t="s">
        <v>291</v>
      </c>
      <c r="CW7331" s="86">
        <v>2039</v>
      </c>
      <c r="CX7331" s="86">
        <v>1.3266192021407624E-12</v>
      </c>
      <c r="CY7331" s="86">
        <v>6.633096010703812E-13</v>
      </c>
      <c r="CZ7331" s="86">
        <v>1.7056532598952662E-12</v>
      </c>
      <c r="DA7331" s="86">
        <v>24976.641770732091</v>
      </c>
      <c r="DB7331" s="86">
        <v>511.37445789968831</v>
      </c>
      <c r="DC7331" s="86">
        <v>15898.823661375631</v>
      </c>
      <c r="DD7331" s="86">
        <v>8566.4436514565859</v>
      </c>
      <c r="DE7331" s="86">
        <v>0</v>
      </c>
      <c r="DF7331" s="86">
        <v>0</v>
      </c>
      <c r="DG7331" s="86">
        <v>0</v>
      </c>
      <c r="DH7331" s="86">
        <v>1.1050555619664829E-9</v>
      </c>
      <c r="DJ7331" s="86">
        <v>3.3134492578044243E-8</v>
      </c>
      <c r="DK7331" s="86">
        <v>0</v>
      </c>
      <c r="DL7331" s="86">
        <v>3.3134492578044243E-8</v>
      </c>
      <c r="DM7331" s="86">
        <v>1.6567246289022122E-8</v>
      </c>
      <c r="DN7331" s="86">
        <v>0</v>
      </c>
      <c r="DO7331" s="86">
        <v>1.6567246289022122E-8</v>
      </c>
      <c r="DP7331" s="86">
        <v>4.2601490457485462E-8</v>
      </c>
      <c r="DQ7331" s="86">
        <v>0</v>
      </c>
      <c r="DR7331" s="86">
        <v>4.2601490457485462E-8</v>
      </c>
      <c r="ER7331" s="86" t="s">
        <v>828</v>
      </c>
      <c r="ES7331" s="86" t="s">
        <v>155</v>
      </c>
      <c r="ET7331" s="86" t="s">
        <v>703</v>
      </c>
      <c r="EU7331" s="86" t="s">
        <v>289</v>
      </c>
      <c r="EV7331" s="86" t="s">
        <v>426</v>
      </c>
      <c r="EW7331" s="86" t="s">
        <v>426</v>
      </c>
      <c r="EX7331" s="86">
        <v>2051</v>
      </c>
      <c r="EY7331" s="86">
        <v>2.3372538251387479E-7</v>
      </c>
      <c r="EZ7331" s="86">
        <v>0</v>
      </c>
      <c r="FA7331" s="86">
        <v>375.64590099999998</v>
      </c>
      <c r="FB7331" s="86">
        <v>8.7797981900994133E-5</v>
      </c>
      <c r="FC7331" s="86">
        <v>2051</v>
      </c>
      <c r="FD7331" s="86" t="s">
        <v>171</v>
      </c>
      <c r="FE7331" s="86">
        <v>8.5749999999999993E-2</v>
      </c>
      <c r="FF7331" s="86">
        <v>30</v>
      </c>
      <c r="FG7331" s="86">
        <v>0</v>
      </c>
      <c r="FH7331" s="86" t="s">
        <v>427</v>
      </c>
      <c r="FI7331" s="86">
        <v>0</v>
      </c>
      <c r="FJ7331" s="86">
        <v>0</v>
      </c>
      <c r="FK7331" s="86">
        <v>0</v>
      </c>
      <c r="FL7331" s="86">
        <v>0</v>
      </c>
      <c r="FM7331" s="86">
        <v>1.5434999999999997E-3</v>
      </c>
      <c r="FN7331" s="86">
        <v>3.6075512791016569E-10</v>
      </c>
    </row>
    <row r="7332" spans="98:170" x14ac:dyDescent="0.25">
      <c r="CT7332" s="86" t="s">
        <v>155</v>
      </c>
      <c r="CU7332" s="86" t="s">
        <v>702</v>
      </c>
      <c r="CV7332" s="86" t="s">
        <v>291</v>
      </c>
      <c r="CW7332" s="86">
        <v>2040</v>
      </c>
      <c r="CX7332" s="86">
        <v>1.3266192021407624E-12</v>
      </c>
      <c r="CY7332" s="86">
        <v>6.633096010703812E-13</v>
      </c>
      <c r="CZ7332" s="86">
        <v>1.7056532598952662E-12</v>
      </c>
      <c r="DA7332" s="86">
        <v>24976.641770732091</v>
      </c>
      <c r="DB7332" s="86">
        <v>511.37445789968831</v>
      </c>
      <c r="DC7332" s="86">
        <v>15898.823661375631</v>
      </c>
      <c r="DD7332" s="86">
        <v>8566.4436514565859</v>
      </c>
      <c r="DE7332" s="86">
        <v>0</v>
      </c>
      <c r="DF7332" s="86">
        <v>0</v>
      </c>
      <c r="DG7332" s="86">
        <v>0</v>
      </c>
      <c r="DH7332" s="86">
        <v>1.1050555619664829E-9</v>
      </c>
      <c r="DJ7332" s="86">
        <v>3.3134492578044243E-8</v>
      </c>
      <c r="DK7332" s="86">
        <v>0</v>
      </c>
      <c r="DL7332" s="86">
        <v>3.3134492578044243E-8</v>
      </c>
      <c r="DM7332" s="86">
        <v>1.6567246289022122E-8</v>
      </c>
      <c r="DN7332" s="86">
        <v>0</v>
      </c>
      <c r="DO7332" s="86">
        <v>1.6567246289022122E-8</v>
      </c>
      <c r="DP7332" s="86">
        <v>4.2601490457485462E-8</v>
      </c>
      <c r="DQ7332" s="86">
        <v>0</v>
      </c>
      <c r="DR7332" s="86">
        <v>4.2601490457485462E-8</v>
      </c>
      <c r="ER7332" s="86" t="s">
        <v>828</v>
      </c>
      <c r="ES7332" s="86" t="s">
        <v>155</v>
      </c>
      <c r="ET7332" s="86" t="s">
        <v>703</v>
      </c>
      <c r="EU7332" s="86" t="s">
        <v>294</v>
      </c>
      <c r="EV7332" s="86" t="s">
        <v>426</v>
      </c>
      <c r="EW7332" s="86" t="s">
        <v>426</v>
      </c>
      <c r="EX7332" s="86">
        <v>2021</v>
      </c>
      <c r="EY7332" s="86">
        <v>1.7431158250736239E-5</v>
      </c>
      <c r="EZ7332" s="86">
        <v>0</v>
      </c>
      <c r="FA7332" s="86">
        <v>375.64590099999998</v>
      </c>
      <c r="FB7332" s="86">
        <v>6.5479431465713979E-3</v>
      </c>
      <c r="FC7332" s="86">
        <v>2021</v>
      </c>
      <c r="FD7332" s="86" t="s">
        <v>171</v>
      </c>
      <c r="FE7332" s="86">
        <v>8.5749999999999993E-2</v>
      </c>
      <c r="FF7332" s="86">
        <v>30</v>
      </c>
      <c r="FG7332" s="86">
        <v>0</v>
      </c>
      <c r="FH7332" s="86" t="s">
        <v>427</v>
      </c>
      <c r="FI7332" s="86">
        <v>1.2005E-3</v>
      </c>
      <c r="FJ7332" s="86">
        <v>2.0926105480008855E-8</v>
      </c>
      <c r="FK7332" s="86">
        <v>6.0024999999999998E-4</v>
      </c>
      <c r="FL7332" s="86">
        <v>1.0463052740004427E-8</v>
      </c>
      <c r="FM7332" s="86">
        <v>0</v>
      </c>
      <c r="FN7332" s="86">
        <v>0</v>
      </c>
    </row>
    <row r="7333" spans="98:170" x14ac:dyDescent="0.25">
      <c r="CT7333" s="86" t="s">
        <v>155</v>
      </c>
      <c r="CU7333" s="86" t="s">
        <v>702</v>
      </c>
      <c r="CV7333" s="86" t="s">
        <v>291</v>
      </c>
      <c r="CW7333" s="86">
        <v>2041</v>
      </c>
      <c r="CX7333" s="86">
        <v>1.3266192021407624E-12</v>
      </c>
      <c r="CY7333" s="86">
        <v>6.633096010703812E-13</v>
      </c>
      <c r="CZ7333" s="86">
        <v>1.7056532598952662E-12</v>
      </c>
      <c r="DA7333" s="86">
        <v>24976.641770732091</v>
      </c>
      <c r="DB7333" s="86">
        <v>511.37445789968831</v>
      </c>
      <c r="DC7333" s="86">
        <v>15898.823661375631</v>
      </c>
      <c r="DD7333" s="86">
        <v>8566.4436514565859</v>
      </c>
      <c r="DE7333" s="86">
        <v>0</v>
      </c>
      <c r="DF7333" s="86">
        <v>0</v>
      </c>
      <c r="DG7333" s="86">
        <v>0</v>
      </c>
      <c r="DH7333" s="86">
        <v>1.1050555619664829E-9</v>
      </c>
      <c r="DJ7333" s="86">
        <v>3.3134492578044243E-8</v>
      </c>
      <c r="DK7333" s="86">
        <v>0</v>
      </c>
      <c r="DL7333" s="86">
        <v>3.3134492578044243E-8</v>
      </c>
      <c r="DM7333" s="86">
        <v>1.6567246289022122E-8</v>
      </c>
      <c r="DN7333" s="86">
        <v>0</v>
      </c>
      <c r="DO7333" s="86">
        <v>1.6567246289022122E-8</v>
      </c>
      <c r="DP7333" s="86">
        <v>4.2601490457485462E-8</v>
      </c>
      <c r="DQ7333" s="86">
        <v>0</v>
      </c>
      <c r="DR7333" s="86">
        <v>4.2601490457485462E-8</v>
      </c>
      <c r="ER7333" s="86" t="s">
        <v>828</v>
      </c>
      <c r="ES7333" s="86" t="s">
        <v>155</v>
      </c>
      <c r="ET7333" s="86" t="s">
        <v>703</v>
      </c>
      <c r="EU7333" s="86" t="s">
        <v>294</v>
      </c>
      <c r="EV7333" s="86" t="s">
        <v>426</v>
      </c>
      <c r="EW7333" s="86" t="s">
        <v>426</v>
      </c>
      <c r="EX7333" s="86">
        <v>2022</v>
      </c>
      <c r="EY7333" s="86">
        <v>1.7431158250736239E-5</v>
      </c>
      <c r="EZ7333" s="86">
        <v>0</v>
      </c>
      <c r="FA7333" s="86">
        <v>375.64590099999998</v>
      </c>
      <c r="FB7333" s="86">
        <v>6.5479431465713979E-3</v>
      </c>
      <c r="FC7333" s="86">
        <v>2022</v>
      </c>
      <c r="FD7333" s="86" t="s">
        <v>171</v>
      </c>
      <c r="FE7333" s="86">
        <v>8.5749999999999993E-2</v>
      </c>
      <c r="FF7333" s="86">
        <v>30</v>
      </c>
      <c r="FG7333" s="86">
        <v>0</v>
      </c>
      <c r="FH7333" s="86" t="s">
        <v>427</v>
      </c>
      <c r="FI7333" s="86">
        <v>1.2005E-3</v>
      </c>
      <c r="FJ7333" s="86">
        <v>2.0926105480008855E-8</v>
      </c>
      <c r="FK7333" s="86">
        <v>6.0024999999999998E-4</v>
      </c>
      <c r="FL7333" s="86">
        <v>1.0463052740004427E-8</v>
      </c>
      <c r="FM7333" s="86">
        <v>1.5434999999999997E-3</v>
      </c>
      <c r="FN7333" s="86">
        <v>2.6904992760011379E-8</v>
      </c>
    </row>
    <row r="7334" spans="98:170" x14ac:dyDescent="0.25">
      <c r="CT7334" s="86" t="s">
        <v>155</v>
      </c>
      <c r="CU7334" s="86" t="s">
        <v>702</v>
      </c>
      <c r="CV7334" s="86" t="s">
        <v>291</v>
      </c>
      <c r="CW7334" s="86">
        <v>2042</v>
      </c>
      <c r="CX7334" s="86">
        <v>1.3266192021407624E-12</v>
      </c>
      <c r="CY7334" s="86">
        <v>6.633096010703812E-13</v>
      </c>
      <c r="CZ7334" s="86">
        <v>1.7056532598952662E-12</v>
      </c>
      <c r="DA7334" s="86">
        <v>24976.641770732091</v>
      </c>
      <c r="DB7334" s="86">
        <v>511.37445789968831</v>
      </c>
      <c r="DC7334" s="86">
        <v>15898.823661375631</v>
      </c>
      <c r="DD7334" s="86">
        <v>8566.4436514565859</v>
      </c>
      <c r="DE7334" s="86">
        <v>0</v>
      </c>
      <c r="DF7334" s="86">
        <v>0</v>
      </c>
      <c r="DG7334" s="86">
        <v>0</v>
      </c>
      <c r="DH7334" s="86">
        <v>1.1050555619664829E-9</v>
      </c>
      <c r="DJ7334" s="86">
        <v>3.3134492578044243E-8</v>
      </c>
      <c r="DK7334" s="86">
        <v>0</v>
      </c>
      <c r="DL7334" s="86">
        <v>3.3134492578044243E-8</v>
      </c>
      <c r="DM7334" s="86">
        <v>1.6567246289022122E-8</v>
      </c>
      <c r="DN7334" s="86">
        <v>0</v>
      </c>
      <c r="DO7334" s="86">
        <v>1.6567246289022122E-8</v>
      </c>
      <c r="DP7334" s="86">
        <v>4.2601490457485462E-8</v>
      </c>
      <c r="DQ7334" s="86">
        <v>0</v>
      </c>
      <c r="DR7334" s="86">
        <v>4.2601490457485462E-8</v>
      </c>
      <c r="ER7334" s="86" t="s">
        <v>828</v>
      </c>
      <c r="ES7334" s="86" t="s">
        <v>155</v>
      </c>
      <c r="ET7334" s="86" t="s">
        <v>703</v>
      </c>
      <c r="EU7334" s="86" t="s">
        <v>294</v>
      </c>
      <c r="EV7334" s="86" t="s">
        <v>426</v>
      </c>
      <c r="EW7334" s="86" t="s">
        <v>426</v>
      </c>
      <c r="EX7334" s="86">
        <v>2023</v>
      </c>
      <c r="EY7334" s="86">
        <v>1.7431158250736239E-5</v>
      </c>
      <c r="EZ7334" s="86">
        <v>0</v>
      </c>
      <c r="FA7334" s="86">
        <v>375.64590099999998</v>
      </c>
      <c r="FB7334" s="86">
        <v>6.5479431465713979E-3</v>
      </c>
      <c r="FC7334" s="86">
        <v>2023</v>
      </c>
      <c r="FD7334" s="86" t="s">
        <v>171</v>
      </c>
      <c r="FE7334" s="86">
        <v>8.5749999999999993E-2</v>
      </c>
      <c r="FF7334" s="86">
        <v>30</v>
      </c>
      <c r="FG7334" s="86">
        <v>0</v>
      </c>
      <c r="FH7334" s="86" t="s">
        <v>427</v>
      </c>
      <c r="FI7334" s="86">
        <v>1.2005E-3</v>
      </c>
      <c r="FJ7334" s="86">
        <v>2.0926105480008855E-8</v>
      </c>
      <c r="FK7334" s="86">
        <v>6.0024999999999998E-4</v>
      </c>
      <c r="FL7334" s="86">
        <v>1.0463052740004427E-8</v>
      </c>
      <c r="FM7334" s="86">
        <v>1.5434999999999997E-3</v>
      </c>
      <c r="FN7334" s="86">
        <v>2.6904992760011379E-8</v>
      </c>
    </row>
    <row r="7335" spans="98:170" x14ac:dyDescent="0.25">
      <c r="CT7335" s="86" t="s">
        <v>155</v>
      </c>
      <c r="CU7335" s="86" t="s">
        <v>702</v>
      </c>
      <c r="CV7335" s="86" t="s">
        <v>291</v>
      </c>
      <c r="CW7335" s="86">
        <v>2043</v>
      </c>
      <c r="CX7335" s="86">
        <v>1.3266192021407624E-12</v>
      </c>
      <c r="CY7335" s="86">
        <v>6.633096010703812E-13</v>
      </c>
      <c r="CZ7335" s="86">
        <v>1.7056532598952662E-12</v>
      </c>
      <c r="DA7335" s="86">
        <v>26191.727822097899</v>
      </c>
      <c r="DB7335" s="86">
        <v>544.12906691830801</v>
      </c>
      <c r="DC7335" s="86">
        <v>16654.74142975434</v>
      </c>
      <c r="DD7335" s="86">
        <v>8992.8573254252515</v>
      </c>
      <c r="DE7335" s="86">
        <v>0</v>
      </c>
      <c r="DF7335" s="86">
        <v>0</v>
      </c>
      <c r="DG7335" s="86">
        <v>0</v>
      </c>
      <c r="DH7335" s="86">
        <v>1.1050555619664829E-9</v>
      </c>
      <c r="DJ7335" s="86">
        <v>3.4746449066039526E-8</v>
      </c>
      <c r="DK7335" s="86">
        <v>0</v>
      </c>
      <c r="DL7335" s="86">
        <v>3.4746449066039526E-8</v>
      </c>
      <c r="DM7335" s="86">
        <v>1.7373224533019763E-8</v>
      </c>
      <c r="DN7335" s="86">
        <v>0</v>
      </c>
      <c r="DO7335" s="86">
        <v>1.7373224533019763E-8</v>
      </c>
      <c r="DP7335" s="86">
        <v>4.4674005942050819E-8</v>
      </c>
      <c r="DQ7335" s="86">
        <v>0</v>
      </c>
      <c r="DR7335" s="86">
        <v>4.4674005942050819E-8</v>
      </c>
      <c r="ER7335" s="86" t="s">
        <v>828</v>
      </c>
      <c r="ES7335" s="86" t="s">
        <v>155</v>
      </c>
      <c r="ET7335" s="86" t="s">
        <v>703</v>
      </c>
      <c r="EU7335" s="86" t="s">
        <v>294</v>
      </c>
      <c r="EV7335" s="86" t="s">
        <v>426</v>
      </c>
      <c r="EW7335" s="86" t="s">
        <v>426</v>
      </c>
      <c r="EX7335" s="86">
        <v>2024</v>
      </c>
      <c r="EY7335" s="86">
        <v>1.7431158250736239E-5</v>
      </c>
      <c r="EZ7335" s="86">
        <v>0</v>
      </c>
      <c r="FA7335" s="86">
        <v>375.64590099999998</v>
      </c>
      <c r="FB7335" s="86">
        <v>6.5479431465713979E-3</v>
      </c>
      <c r="FC7335" s="86">
        <v>2024</v>
      </c>
      <c r="FD7335" s="86" t="s">
        <v>171</v>
      </c>
      <c r="FE7335" s="86">
        <v>8.5749999999999993E-2</v>
      </c>
      <c r="FF7335" s="86">
        <v>30</v>
      </c>
      <c r="FG7335" s="86">
        <v>0</v>
      </c>
      <c r="FH7335" s="86" t="s">
        <v>427</v>
      </c>
      <c r="FI7335" s="86">
        <v>1.2005E-3</v>
      </c>
      <c r="FJ7335" s="86">
        <v>2.0926105480008855E-8</v>
      </c>
      <c r="FK7335" s="86">
        <v>6.0024999999999998E-4</v>
      </c>
      <c r="FL7335" s="86">
        <v>1.0463052740004427E-8</v>
      </c>
      <c r="FM7335" s="86">
        <v>1.5434999999999997E-3</v>
      </c>
      <c r="FN7335" s="86">
        <v>2.6904992760011379E-8</v>
      </c>
    </row>
    <row r="7336" spans="98:170" x14ac:dyDescent="0.25">
      <c r="CT7336" s="86" t="s">
        <v>155</v>
      </c>
      <c r="CU7336" s="86" t="s">
        <v>702</v>
      </c>
      <c r="CV7336" s="86" t="s">
        <v>291</v>
      </c>
      <c r="CW7336" s="86">
        <v>2044</v>
      </c>
      <c r="CX7336" s="86">
        <v>1.3266192021407624E-12</v>
      </c>
      <c r="CY7336" s="86">
        <v>6.633096010703812E-13</v>
      </c>
      <c r="CZ7336" s="86">
        <v>1.7056532598952662E-12</v>
      </c>
      <c r="DA7336" s="86">
        <v>26191.727822097899</v>
      </c>
      <c r="DB7336" s="86">
        <v>544.12906691830801</v>
      </c>
      <c r="DC7336" s="86">
        <v>16654.74142975434</v>
      </c>
      <c r="DD7336" s="86">
        <v>8992.8573254252515</v>
      </c>
      <c r="DE7336" s="86">
        <v>0</v>
      </c>
      <c r="DF7336" s="86">
        <v>0</v>
      </c>
      <c r="DG7336" s="86">
        <v>0</v>
      </c>
      <c r="DH7336" s="86">
        <v>1.1050555619664829E-9</v>
      </c>
      <c r="DJ7336" s="86">
        <v>3.4746449066039526E-8</v>
      </c>
      <c r="DK7336" s="86">
        <v>0</v>
      </c>
      <c r="DL7336" s="86">
        <v>3.4746449066039526E-8</v>
      </c>
      <c r="DM7336" s="86">
        <v>1.7373224533019763E-8</v>
      </c>
      <c r="DN7336" s="86">
        <v>0</v>
      </c>
      <c r="DO7336" s="86">
        <v>1.7373224533019763E-8</v>
      </c>
      <c r="DP7336" s="86">
        <v>4.4674005942050819E-8</v>
      </c>
      <c r="DQ7336" s="86">
        <v>0</v>
      </c>
      <c r="DR7336" s="86">
        <v>4.4674005942050819E-8</v>
      </c>
      <c r="ER7336" s="86" t="s">
        <v>828</v>
      </c>
      <c r="ES7336" s="86" t="s">
        <v>155</v>
      </c>
      <c r="ET7336" s="86" t="s">
        <v>703</v>
      </c>
      <c r="EU7336" s="86" t="s">
        <v>294</v>
      </c>
      <c r="EV7336" s="86" t="s">
        <v>426</v>
      </c>
      <c r="EW7336" s="86" t="s">
        <v>426</v>
      </c>
      <c r="EX7336" s="86">
        <v>2025</v>
      </c>
      <c r="EY7336" s="86">
        <v>1.7431158250736239E-5</v>
      </c>
      <c r="EZ7336" s="86">
        <v>0</v>
      </c>
      <c r="FA7336" s="86">
        <v>375.64590099999998</v>
      </c>
      <c r="FB7336" s="86">
        <v>6.5479431465713979E-3</v>
      </c>
      <c r="FC7336" s="86">
        <v>2025</v>
      </c>
      <c r="FD7336" s="86" t="s">
        <v>171</v>
      </c>
      <c r="FE7336" s="86">
        <v>8.5749999999999993E-2</v>
      </c>
      <c r="FF7336" s="86">
        <v>30</v>
      </c>
      <c r="FG7336" s="86">
        <v>0</v>
      </c>
      <c r="FH7336" s="86" t="s">
        <v>427</v>
      </c>
      <c r="FI7336" s="86">
        <v>1.2005E-3</v>
      </c>
      <c r="FJ7336" s="86">
        <v>2.0926105480008855E-8</v>
      </c>
      <c r="FK7336" s="86">
        <v>6.0024999999999998E-4</v>
      </c>
      <c r="FL7336" s="86">
        <v>1.0463052740004427E-8</v>
      </c>
      <c r="FM7336" s="86">
        <v>1.5434999999999997E-3</v>
      </c>
      <c r="FN7336" s="86">
        <v>2.6904992760011379E-8</v>
      </c>
    </row>
    <row r="7337" spans="98:170" x14ac:dyDescent="0.25">
      <c r="CT7337" s="86" t="s">
        <v>155</v>
      </c>
      <c r="CU7337" s="86" t="s">
        <v>702</v>
      </c>
      <c r="CV7337" s="86" t="s">
        <v>291</v>
      </c>
      <c r="CW7337" s="86">
        <v>2045</v>
      </c>
      <c r="CX7337" s="86">
        <v>1.3266192021407624E-12</v>
      </c>
      <c r="CY7337" s="86">
        <v>6.633096010703812E-13</v>
      </c>
      <c r="CZ7337" s="86">
        <v>1.7056532598952662E-12</v>
      </c>
      <c r="DA7337" s="86">
        <v>26191.727822097899</v>
      </c>
      <c r="DB7337" s="86">
        <v>544.12906691830801</v>
      </c>
      <c r="DC7337" s="86">
        <v>16654.74142975434</v>
      </c>
      <c r="DD7337" s="86">
        <v>8992.8573254252515</v>
      </c>
      <c r="DE7337" s="86">
        <v>0</v>
      </c>
      <c r="DF7337" s="86">
        <v>0</v>
      </c>
      <c r="DG7337" s="86">
        <v>0</v>
      </c>
      <c r="DH7337" s="86">
        <v>1.1050555619664829E-9</v>
      </c>
      <c r="DJ7337" s="86">
        <v>3.4746449066039526E-8</v>
      </c>
      <c r="DK7337" s="86">
        <v>0</v>
      </c>
      <c r="DL7337" s="86">
        <v>3.4746449066039526E-8</v>
      </c>
      <c r="DM7337" s="86">
        <v>1.7373224533019763E-8</v>
      </c>
      <c r="DN7337" s="86">
        <v>0</v>
      </c>
      <c r="DO7337" s="86">
        <v>1.7373224533019763E-8</v>
      </c>
      <c r="DP7337" s="86">
        <v>4.4674005942050819E-8</v>
      </c>
      <c r="DQ7337" s="86">
        <v>0</v>
      </c>
      <c r="DR7337" s="86">
        <v>4.4674005942050819E-8</v>
      </c>
      <c r="ER7337" s="86" t="s">
        <v>828</v>
      </c>
      <c r="ES7337" s="86" t="s">
        <v>155</v>
      </c>
      <c r="ET7337" s="86" t="s">
        <v>703</v>
      </c>
      <c r="EU7337" s="86" t="s">
        <v>294</v>
      </c>
      <c r="EV7337" s="86" t="s">
        <v>426</v>
      </c>
      <c r="EW7337" s="86" t="s">
        <v>426</v>
      </c>
      <c r="EX7337" s="86">
        <v>2026</v>
      </c>
      <c r="EY7337" s="86">
        <v>1.7431158250736239E-5</v>
      </c>
      <c r="EZ7337" s="86">
        <v>0</v>
      </c>
      <c r="FA7337" s="86">
        <v>375.64590099999998</v>
      </c>
      <c r="FB7337" s="86">
        <v>6.5479431465713979E-3</v>
      </c>
      <c r="FC7337" s="86">
        <v>2026</v>
      </c>
      <c r="FD7337" s="86" t="s">
        <v>171</v>
      </c>
      <c r="FE7337" s="86">
        <v>8.5749999999999993E-2</v>
      </c>
      <c r="FF7337" s="86">
        <v>30</v>
      </c>
      <c r="FG7337" s="86">
        <v>0</v>
      </c>
      <c r="FH7337" s="86" t="s">
        <v>427</v>
      </c>
      <c r="FI7337" s="86">
        <v>1.2005E-3</v>
      </c>
      <c r="FJ7337" s="86">
        <v>2.0926105480008855E-8</v>
      </c>
      <c r="FK7337" s="86">
        <v>6.0024999999999998E-4</v>
      </c>
      <c r="FL7337" s="86">
        <v>1.0463052740004427E-8</v>
      </c>
      <c r="FM7337" s="86">
        <v>1.5434999999999997E-3</v>
      </c>
      <c r="FN7337" s="86">
        <v>2.6904992760011379E-8</v>
      </c>
    </row>
    <row r="7338" spans="98:170" x14ac:dyDescent="0.25">
      <c r="CT7338" s="86" t="s">
        <v>155</v>
      </c>
      <c r="CU7338" s="86" t="s">
        <v>702</v>
      </c>
      <c r="CV7338" s="86" t="s">
        <v>291</v>
      </c>
      <c r="CW7338" s="86">
        <v>2046</v>
      </c>
      <c r="CX7338" s="86">
        <v>1.3266192021407624E-12</v>
      </c>
      <c r="CY7338" s="86">
        <v>6.633096010703812E-13</v>
      </c>
      <c r="CZ7338" s="86">
        <v>1.7056532598952662E-12</v>
      </c>
      <c r="DA7338" s="86">
        <v>26191.727822097899</v>
      </c>
      <c r="DB7338" s="86">
        <v>544.12906691830801</v>
      </c>
      <c r="DC7338" s="86">
        <v>16654.74142975434</v>
      </c>
      <c r="DD7338" s="86">
        <v>8992.8573254252515</v>
      </c>
      <c r="DE7338" s="86">
        <v>0</v>
      </c>
      <c r="DF7338" s="86">
        <v>0</v>
      </c>
      <c r="DG7338" s="86">
        <v>0</v>
      </c>
      <c r="DH7338" s="86">
        <v>1.1050555619664829E-9</v>
      </c>
      <c r="DJ7338" s="86">
        <v>3.4746449066039526E-8</v>
      </c>
      <c r="DK7338" s="86">
        <v>0</v>
      </c>
      <c r="DL7338" s="86">
        <v>3.4746449066039526E-8</v>
      </c>
      <c r="DM7338" s="86">
        <v>1.7373224533019763E-8</v>
      </c>
      <c r="DN7338" s="86">
        <v>0</v>
      </c>
      <c r="DO7338" s="86">
        <v>1.7373224533019763E-8</v>
      </c>
      <c r="DP7338" s="86">
        <v>4.4674005942050819E-8</v>
      </c>
      <c r="DQ7338" s="86">
        <v>0</v>
      </c>
      <c r="DR7338" s="86">
        <v>4.4674005942050819E-8</v>
      </c>
      <c r="ER7338" s="86" t="s">
        <v>828</v>
      </c>
      <c r="ES7338" s="86" t="s">
        <v>155</v>
      </c>
      <c r="ET7338" s="86" t="s">
        <v>703</v>
      </c>
      <c r="EU7338" s="86" t="s">
        <v>294</v>
      </c>
      <c r="EV7338" s="86" t="s">
        <v>426</v>
      </c>
      <c r="EW7338" s="86" t="s">
        <v>426</v>
      </c>
      <c r="EX7338" s="86">
        <v>2027</v>
      </c>
      <c r="EY7338" s="86">
        <v>1.7431158250736239E-5</v>
      </c>
      <c r="EZ7338" s="86">
        <v>0</v>
      </c>
      <c r="FA7338" s="86">
        <v>375.64590099999998</v>
      </c>
      <c r="FB7338" s="86">
        <v>6.5479431465713979E-3</v>
      </c>
      <c r="FC7338" s="86">
        <v>2027</v>
      </c>
      <c r="FD7338" s="86" t="s">
        <v>171</v>
      </c>
      <c r="FE7338" s="86">
        <v>8.5749999999999993E-2</v>
      </c>
      <c r="FF7338" s="86">
        <v>30</v>
      </c>
      <c r="FG7338" s="86">
        <v>0</v>
      </c>
      <c r="FH7338" s="86" t="s">
        <v>427</v>
      </c>
      <c r="FI7338" s="86">
        <v>1.2005E-3</v>
      </c>
      <c r="FJ7338" s="86">
        <v>2.0926105480008855E-8</v>
      </c>
      <c r="FK7338" s="86">
        <v>6.0024999999999998E-4</v>
      </c>
      <c r="FL7338" s="86">
        <v>1.0463052740004427E-8</v>
      </c>
      <c r="FM7338" s="86">
        <v>1.5434999999999997E-3</v>
      </c>
      <c r="FN7338" s="86">
        <v>2.6904992760011379E-8</v>
      </c>
    </row>
    <row r="7339" spans="98:170" x14ac:dyDescent="0.25">
      <c r="CT7339" s="86" t="s">
        <v>155</v>
      </c>
      <c r="CU7339" s="86" t="s">
        <v>702</v>
      </c>
      <c r="CV7339" s="86" t="s">
        <v>291</v>
      </c>
      <c r="CW7339" s="86">
        <v>2047</v>
      </c>
      <c r="CX7339" s="86">
        <v>1.3266192021407624E-12</v>
      </c>
      <c r="CY7339" s="86">
        <v>6.633096010703812E-13</v>
      </c>
      <c r="CZ7339" s="86">
        <v>1.7056532598952662E-12</v>
      </c>
      <c r="DA7339" s="86">
        <v>26191.727822097899</v>
      </c>
      <c r="DB7339" s="86">
        <v>544.12906691830801</v>
      </c>
      <c r="DC7339" s="86">
        <v>16654.74142975434</v>
      </c>
      <c r="DD7339" s="86">
        <v>8992.8573254252515</v>
      </c>
      <c r="DE7339" s="86">
        <v>0</v>
      </c>
      <c r="DF7339" s="86">
        <v>0</v>
      </c>
      <c r="DG7339" s="86">
        <v>0</v>
      </c>
      <c r="DH7339" s="86">
        <v>1.1050555619664829E-9</v>
      </c>
      <c r="DJ7339" s="86">
        <v>3.4746449066039526E-8</v>
      </c>
      <c r="DK7339" s="86">
        <v>0</v>
      </c>
      <c r="DL7339" s="86">
        <v>3.4746449066039526E-8</v>
      </c>
      <c r="DM7339" s="86">
        <v>1.7373224533019763E-8</v>
      </c>
      <c r="DN7339" s="86">
        <v>0</v>
      </c>
      <c r="DO7339" s="86">
        <v>1.7373224533019763E-8</v>
      </c>
      <c r="DP7339" s="86">
        <v>4.4674005942050819E-8</v>
      </c>
      <c r="DQ7339" s="86">
        <v>0</v>
      </c>
      <c r="DR7339" s="86">
        <v>4.4674005942050819E-8</v>
      </c>
      <c r="ER7339" s="86" t="s">
        <v>828</v>
      </c>
      <c r="ES7339" s="86" t="s">
        <v>155</v>
      </c>
      <c r="ET7339" s="86" t="s">
        <v>703</v>
      </c>
      <c r="EU7339" s="86" t="s">
        <v>294</v>
      </c>
      <c r="EV7339" s="86" t="s">
        <v>426</v>
      </c>
      <c r="EW7339" s="86" t="s">
        <v>426</v>
      </c>
      <c r="EX7339" s="86">
        <v>2028</v>
      </c>
      <c r="EY7339" s="86">
        <v>1.7431158250736239E-5</v>
      </c>
      <c r="EZ7339" s="86">
        <v>0</v>
      </c>
      <c r="FA7339" s="86">
        <v>375.64590099999998</v>
      </c>
      <c r="FB7339" s="86">
        <v>6.5479431465713979E-3</v>
      </c>
      <c r="FC7339" s="86">
        <v>2028</v>
      </c>
      <c r="FD7339" s="86" t="s">
        <v>171</v>
      </c>
      <c r="FE7339" s="86">
        <v>8.5749999999999993E-2</v>
      </c>
      <c r="FF7339" s="86">
        <v>30</v>
      </c>
      <c r="FG7339" s="86">
        <v>0</v>
      </c>
      <c r="FH7339" s="86" t="s">
        <v>427</v>
      </c>
      <c r="FI7339" s="86">
        <v>1.2005E-3</v>
      </c>
      <c r="FJ7339" s="86">
        <v>2.0926105480008855E-8</v>
      </c>
      <c r="FK7339" s="86">
        <v>6.0024999999999998E-4</v>
      </c>
      <c r="FL7339" s="86">
        <v>1.0463052740004427E-8</v>
      </c>
      <c r="FM7339" s="86">
        <v>1.5434999999999997E-3</v>
      </c>
      <c r="FN7339" s="86">
        <v>2.6904992760011379E-8</v>
      </c>
    </row>
    <row r="7340" spans="98:170" x14ac:dyDescent="0.25">
      <c r="CT7340" s="86" t="s">
        <v>155</v>
      </c>
      <c r="CU7340" s="86" t="s">
        <v>702</v>
      </c>
      <c r="CV7340" s="86" t="s">
        <v>291</v>
      </c>
      <c r="CW7340" s="86">
        <v>2048</v>
      </c>
      <c r="CX7340" s="86">
        <v>1.3266192021407624E-12</v>
      </c>
      <c r="CY7340" s="86">
        <v>6.633096010703812E-13</v>
      </c>
      <c r="CZ7340" s="86">
        <v>1.7056532598952662E-12</v>
      </c>
      <c r="DA7340" s="86">
        <v>27464.722723733659</v>
      </c>
      <c r="DB7340" s="86">
        <v>578.84065083885866</v>
      </c>
      <c r="DC7340" s="86">
        <v>17445.537973202641</v>
      </c>
      <c r="DD7340" s="86">
        <v>9440.3440996921545</v>
      </c>
      <c r="DE7340" s="86">
        <v>0</v>
      </c>
      <c r="DF7340" s="86">
        <v>0</v>
      </c>
      <c r="DG7340" s="86">
        <v>0</v>
      </c>
      <c r="DH7340" s="86">
        <v>1.1050555619664829E-9</v>
      </c>
      <c r="DJ7340" s="86">
        <v>3.6435228546776816E-8</v>
      </c>
      <c r="DK7340" s="86">
        <v>0</v>
      </c>
      <c r="DL7340" s="86">
        <v>3.6435228546776816E-8</v>
      </c>
      <c r="DM7340" s="86">
        <v>1.8217614273388408E-8</v>
      </c>
      <c r="DN7340" s="86">
        <v>0</v>
      </c>
      <c r="DO7340" s="86">
        <v>1.8217614273388408E-8</v>
      </c>
      <c r="DP7340" s="86">
        <v>4.6845293845855913E-8</v>
      </c>
      <c r="DQ7340" s="86">
        <v>0</v>
      </c>
      <c r="DR7340" s="86">
        <v>4.6845293845855913E-8</v>
      </c>
      <c r="ER7340" s="86" t="s">
        <v>828</v>
      </c>
      <c r="ES7340" s="86" t="s">
        <v>155</v>
      </c>
      <c r="ET7340" s="86" t="s">
        <v>703</v>
      </c>
      <c r="EU7340" s="86" t="s">
        <v>294</v>
      </c>
      <c r="EV7340" s="86" t="s">
        <v>426</v>
      </c>
      <c r="EW7340" s="86" t="s">
        <v>426</v>
      </c>
      <c r="EX7340" s="86">
        <v>2029</v>
      </c>
      <c r="EY7340" s="86">
        <v>1.7431158250736239E-5</v>
      </c>
      <c r="EZ7340" s="86">
        <v>0</v>
      </c>
      <c r="FA7340" s="86">
        <v>375.64590099999998</v>
      </c>
      <c r="FB7340" s="86">
        <v>6.5479431465713979E-3</v>
      </c>
      <c r="FC7340" s="86">
        <v>2029</v>
      </c>
      <c r="FD7340" s="86" t="s">
        <v>171</v>
      </c>
      <c r="FE7340" s="86">
        <v>8.5749999999999993E-2</v>
      </c>
      <c r="FF7340" s="86">
        <v>30</v>
      </c>
      <c r="FG7340" s="86">
        <v>0</v>
      </c>
      <c r="FH7340" s="86" t="s">
        <v>427</v>
      </c>
      <c r="FI7340" s="86">
        <v>1.2005E-3</v>
      </c>
      <c r="FJ7340" s="86">
        <v>2.0926105480008855E-8</v>
      </c>
      <c r="FK7340" s="86">
        <v>6.0024999999999998E-4</v>
      </c>
      <c r="FL7340" s="86">
        <v>1.0463052740004427E-8</v>
      </c>
      <c r="FM7340" s="86">
        <v>1.5434999999999997E-3</v>
      </c>
      <c r="FN7340" s="86">
        <v>2.6904992760011379E-8</v>
      </c>
    </row>
    <row r="7341" spans="98:170" x14ac:dyDescent="0.25">
      <c r="CT7341" s="86" t="s">
        <v>155</v>
      </c>
      <c r="CU7341" s="86" t="s">
        <v>702</v>
      </c>
      <c r="CV7341" s="86" t="s">
        <v>291</v>
      </c>
      <c r="CW7341" s="86">
        <v>2049</v>
      </c>
      <c r="CX7341" s="86">
        <v>1.3266192021407624E-12</v>
      </c>
      <c r="CY7341" s="86">
        <v>6.633096010703812E-13</v>
      </c>
      <c r="CZ7341" s="86">
        <v>1.7056532598952662E-12</v>
      </c>
      <c r="DA7341" s="86">
        <v>27464.722723733659</v>
      </c>
      <c r="DB7341" s="86">
        <v>578.84065083885866</v>
      </c>
      <c r="DC7341" s="86">
        <v>17445.537973202641</v>
      </c>
      <c r="DD7341" s="86">
        <v>9440.3440996921545</v>
      </c>
      <c r="DE7341" s="86">
        <v>0</v>
      </c>
      <c r="DF7341" s="86">
        <v>0</v>
      </c>
      <c r="DG7341" s="86">
        <v>0</v>
      </c>
      <c r="DH7341" s="86">
        <v>1.1050555619664829E-9</v>
      </c>
      <c r="DJ7341" s="86">
        <v>3.6435228546776816E-8</v>
      </c>
      <c r="DK7341" s="86">
        <v>0</v>
      </c>
      <c r="DL7341" s="86">
        <v>3.6435228546776816E-8</v>
      </c>
      <c r="DM7341" s="86">
        <v>1.8217614273388408E-8</v>
      </c>
      <c r="DN7341" s="86">
        <v>0</v>
      </c>
      <c r="DO7341" s="86">
        <v>1.8217614273388408E-8</v>
      </c>
      <c r="DP7341" s="86">
        <v>4.6845293845855913E-8</v>
      </c>
      <c r="DQ7341" s="86">
        <v>0</v>
      </c>
      <c r="DR7341" s="86">
        <v>4.6845293845855913E-8</v>
      </c>
      <c r="ER7341" s="86" t="s">
        <v>828</v>
      </c>
      <c r="ES7341" s="86" t="s">
        <v>155</v>
      </c>
      <c r="ET7341" s="86" t="s">
        <v>703</v>
      </c>
      <c r="EU7341" s="86" t="s">
        <v>294</v>
      </c>
      <c r="EV7341" s="86" t="s">
        <v>426</v>
      </c>
      <c r="EW7341" s="86" t="s">
        <v>426</v>
      </c>
      <c r="EX7341" s="86">
        <v>2030</v>
      </c>
      <c r="EY7341" s="86">
        <v>1.7431158250736239E-5</v>
      </c>
      <c r="EZ7341" s="86">
        <v>0</v>
      </c>
      <c r="FA7341" s="86">
        <v>375.64590099999998</v>
      </c>
      <c r="FB7341" s="86">
        <v>6.5479431465713979E-3</v>
      </c>
      <c r="FC7341" s="86">
        <v>2030</v>
      </c>
      <c r="FD7341" s="86" t="s">
        <v>171</v>
      </c>
      <c r="FE7341" s="86">
        <v>8.5749999999999993E-2</v>
      </c>
      <c r="FF7341" s="86">
        <v>30</v>
      </c>
      <c r="FG7341" s="86">
        <v>0</v>
      </c>
      <c r="FH7341" s="86" t="s">
        <v>427</v>
      </c>
      <c r="FI7341" s="86">
        <v>1.2005E-3</v>
      </c>
      <c r="FJ7341" s="86">
        <v>2.0926105480008855E-8</v>
      </c>
      <c r="FK7341" s="86">
        <v>6.0024999999999998E-4</v>
      </c>
      <c r="FL7341" s="86">
        <v>1.0463052740004427E-8</v>
      </c>
      <c r="FM7341" s="86">
        <v>1.5434999999999997E-3</v>
      </c>
      <c r="FN7341" s="86">
        <v>2.6904992760011379E-8</v>
      </c>
    </row>
    <row r="7342" spans="98:170" x14ac:dyDescent="0.25">
      <c r="CT7342" s="86" t="s">
        <v>155</v>
      </c>
      <c r="CU7342" s="86" t="s">
        <v>702</v>
      </c>
      <c r="CV7342" s="86" t="s">
        <v>291</v>
      </c>
      <c r="CW7342" s="86">
        <v>2050</v>
      </c>
      <c r="CX7342" s="86">
        <v>0</v>
      </c>
      <c r="CY7342" s="86">
        <v>6.633096010703812E-13</v>
      </c>
      <c r="CZ7342" s="86">
        <v>1.7056532598952662E-12</v>
      </c>
      <c r="DA7342" s="86">
        <v>27464.722723733659</v>
      </c>
      <c r="DB7342" s="86">
        <v>578.84065083885866</v>
      </c>
      <c r="DC7342" s="86">
        <v>17445.537973202641</v>
      </c>
      <c r="DD7342" s="86">
        <v>9440.3440996921545</v>
      </c>
      <c r="DE7342" s="86">
        <v>0</v>
      </c>
      <c r="DF7342" s="86">
        <v>0</v>
      </c>
      <c r="DG7342" s="86">
        <v>0</v>
      </c>
      <c r="DH7342" s="86">
        <v>1.1050555619664829E-9</v>
      </c>
      <c r="DJ7342" s="86">
        <v>0</v>
      </c>
      <c r="DK7342" s="86">
        <v>0</v>
      </c>
      <c r="DL7342" s="86">
        <v>0</v>
      </c>
      <c r="DM7342" s="86">
        <v>1.8217614273388408E-8</v>
      </c>
      <c r="DN7342" s="86">
        <v>0</v>
      </c>
      <c r="DO7342" s="86">
        <v>1.8217614273388408E-8</v>
      </c>
      <c r="DP7342" s="86">
        <v>4.6845293845855913E-8</v>
      </c>
      <c r="DQ7342" s="86">
        <v>0</v>
      </c>
      <c r="DR7342" s="86">
        <v>4.6845293845855913E-8</v>
      </c>
      <c r="ER7342" s="86" t="s">
        <v>828</v>
      </c>
      <c r="ES7342" s="86" t="s">
        <v>155</v>
      </c>
      <c r="ET7342" s="86" t="s">
        <v>703</v>
      </c>
      <c r="EU7342" s="86" t="s">
        <v>294</v>
      </c>
      <c r="EV7342" s="86" t="s">
        <v>426</v>
      </c>
      <c r="EW7342" s="86" t="s">
        <v>426</v>
      </c>
      <c r="EX7342" s="86">
        <v>2031</v>
      </c>
      <c r="EY7342" s="86">
        <v>1.7431158250736239E-5</v>
      </c>
      <c r="EZ7342" s="86">
        <v>0</v>
      </c>
      <c r="FA7342" s="86">
        <v>375.64590099999998</v>
      </c>
      <c r="FB7342" s="86">
        <v>6.5479431465713979E-3</v>
      </c>
      <c r="FC7342" s="86">
        <v>2031</v>
      </c>
      <c r="FD7342" s="86" t="s">
        <v>171</v>
      </c>
      <c r="FE7342" s="86">
        <v>8.5749999999999993E-2</v>
      </c>
      <c r="FF7342" s="86">
        <v>30</v>
      </c>
      <c r="FG7342" s="86">
        <v>0</v>
      </c>
      <c r="FH7342" s="86" t="s">
        <v>427</v>
      </c>
      <c r="FI7342" s="86">
        <v>1.2005E-3</v>
      </c>
      <c r="FJ7342" s="86">
        <v>2.0926105480008855E-8</v>
      </c>
      <c r="FK7342" s="86">
        <v>6.0024999999999998E-4</v>
      </c>
      <c r="FL7342" s="86">
        <v>1.0463052740004427E-8</v>
      </c>
      <c r="FM7342" s="86">
        <v>1.5434999999999997E-3</v>
      </c>
      <c r="FN7342" s="86">
        <v>2.6904992760011379E-8</v>
      </c>
    </row>
    <row r="7343" spans="98:170" x14ac:dyDescent="0.25">
      <c r="CT7343" s="86" t="s">
        <v>155</v>
      </c>
      <c r="CU7343" s="86" t="s">
        <v>702</v>
      </c>
      <c r="CV7343" s="86" t="s">
        <v>291</v>
      </c>
      <c r="CW7343" s="86">
        <v>2051</v>
      </c>
      <c r="CX7343" s="86">
        <v>0</v>
      </c>
      <c r="CY7343" s="86">
        <v>0</v>
      </c>
      <c r="CZ7343" s="86">
        <v>1.7056532598952662E-12</v>
      </c>
      <c r="DA7343" s="86">
        <v>27464.722723733659</v>
      </c>
      <c r="DB7343" s="86">
        <v>578.84065083885866</v>
      </c>
      <c r="DC7343" s="86">
        <v>17445.537973202641</v>
      </c>
      <c r="DD7343" s="86">
        <v>9440.3440996921545</v>
      </c>
      <c r="DE7343" s="86">
        <v>0</v>
      </c>
      <c r="DF7343" s="86">
        <v>0</v>
      </c>
      <c r="DG7343" s="86">
        <v>0</v>
      </c>
      <c r="DH7343" s="86">
        <v>1.1050555619664829E-9</v>
      </c>
      <c r="DJ7343" s="86">
        <v>0</v>
      </c>
      <c r="DK7343" s="86">
        <v>0</v>
      </c>
      <c r="DL7343" s="86">
        <v>0</v>
      </c>
      <c r="DM7343" s="86">
        <v>0</v>
      </c>
      <c r="DN7343" s="86">
        <v>0</v>
      </c>
      <c r="DO7343" s="86">
        <v>0</v>
      </c>
      <c r="DP7343" s="86">
        <v>4.6845293845855913E-8</v>
      </c>
      <c r="DQ7343" s="86">
        <v>0</v>
      </c>
      <c r="DR7343" s="86">
        <v>4.6845293845855913E-8</v>
      </c>
      <c r="ER7343" s="86" t="s">
        <v>828</v>
      </c>
      <c r="ES7343" s="86" t="s">
        <v>155</v>
      </c>
      <c r="ET7343" s="86" t="s">
        <v>703</v>
      </c>
      <c r="EU7343" s="86" t="s">
        <v>294</v>
      </c>
      <c r="EV7343" s="86" t="s">
        <v>426</v>
      </c>
      <c r="EW7343" s="86" t="s">
        <v>426</v>
      </c>
      <c r="EX7343" s="86">
        <v>2032</v>
      </c>
      <c r="EY7343" s="86">
        <v>1.7431158250736239E-5</v>
      </c>
      <c r="EZ7343" s="86">
        <v>0</v>
      </c>
      <c r="FA7343" s="86">
        <v>375.64590099999998</v>
      </c>
      <c r="FB7343" s="86">
        <v>6.5479431465713979E-3</v>
      </c>
      <c r="FC7343" s="86">
        <v>2032</v>
      </c>
      <c r="FD7343" s="86" t="s">
        <v>171</v>
      </c>
      <c r="FE7343" s="86">
        <v>8.5749999999999993E-2</v>
      </c>
      <c r="FF7343" s="86">
        <v>30</v>
      </c>
      <c r="FG7343" s="86">
        <v>0</v>
      </c>
      <c r="FH7343" s="86" t="s">
        <v>427</v>
      </c>
      <c r="FI7343" s="86">
        <v>1.2005E-3</v>
      </c>
      <c r="FJ7343" s="86">
        <v>2.0926105480008855E-8</v>
      </c>
      <c r="FK7343" s="86">
        <v>6.0024999999999998E-4</v>
      </c>
      <c r="FL7343" s="86">
        <v>1.0463052740004427E-8</v>
      </c>
      <c r="FM7343" s="86">
        <v>1.5434999999999997E-3</v>
      </c>
      <c r="FN7343" s="86">
        <v>2.6904992760011379E-8</v>
      </c>
    </row>
    <row r="7344" spans="98:170" x14ac:dyDescent="0.25">
      <c r="CT7344" s="86" t="s">
        <v>155</v>
      </c>
      <c r="CU7344" s="86" t="s">
        <v>702</v>
      </c>
      <c r="CV7344" s="86" t="s">
        <v>292</v>
      </c>
      <c r="CW7344" s="86">
        <v>2020</v>
      </c>
      <c r="CX7344" s="86">
        <v>5.721547490361598E-11</v>
      </c>
      <c r="CY7344" s="86">
        <v>0</v>
      </c>
      <c r="CZ7344" s="86">
        <v>0</v>
      </c>
      <c r="DA7344" s="86">
        <v>21083.842824224459</v>
      </c>
      <c r="DB7344" s="86">
        <v>409.22373582043832</v>
      </c>
      <c r="DC7344" s="86">
        <v>13469.087812378741</v>
      </c>
      <c r="DD7344" s="86">
        <v>7205.5312760252837</v>
      </c>
      <c r="DE7344" s="86">
        <v>0</v>
      </c>
      <c r="DF7344" s="86">
        <v>0</v>
      </c>
      <c r="DG7344" s="86">
        <v>0</v>
      </c>
      <c r="DH7344" s="86">
        <v>4.7659704209592661E-8</v>
      </c>
      <c r="DJ7344" s="86">
        <v>1.2063220799811985E-6</v>
      </c>
      <c r="DK7344" s="86">
        <v>0</v>
      </c>
      <c r="DL7344" s="86">
        <v>1.2063220799811985E-6</v>
      </c>
      <c r="DM7344" s="86">
        <v>0</v>
      </c>
      <c r="DN7344" s="86">
        <v>0</v>
      </c>
      <c r="DO7344" s="86">
        <v>0</v>
      </c>
      <c r="DP7344" s="86">
        <v>0</v>
      </c>
      <c r="DQ7344" s="86">
        <v>0</v>
      </c>
      <c r="DR7344" s="86">
        <v>0</v>
      </c>
      <c r="ER7344" s="86" t="s">
        <v>828</v>
      </c>
      <c r="ES7344" s="86" t="s">
        <v>155</v>
      </c>
      <c r="ET7344" s="86" t="s">
        <v>703</v>
      </c>
      <c r="EU7344" s="86" t="s">
        <v>294</v>
      </c>
      <c r="EV7344" s="86" t="s">
        <v>426</v>
      </c>
      <c r="EW7344" s="86" t="s">
        <v>426</v>
      </c>
      <c r="EX7344" s="86">
        <v>2033</v>
      </c>
      <c r="EY7344" s="86">
        <v>1.7431158250736239E-5</v>
      </c>
      <c r="EZ7344" s="86">
        <v>0</v>
      </c>
      <c r="FA7344" s="86">
        <v>375.64590099999998</v>
      </c>
      <c r="FB7344" s="86">
        <v>6.5479431465713979E-3</v>
      </c>
      <c r="FC7344" s="86">
        <v>2033</v>
      </c>
      <c r="FD7344" s="86" t="s">
        <v>171</v>
      </c>
      <c r="FE7344" s="86">
        <v>8.5749999999999993E-2</v>
      </c>
      <c r="FF7344" s="86">
        <v>30</v>
      </c>
      <c r="FG7344" s="86">
        <v>0</v>
      </c>
      <c r="FH7344" s="86" t="s">
        <v>427</v>
      </c>
      <c r="FI7344" s="86">
        <v>1.2005E-3</v>
      </c>
      <c r="FJ7344" s="86">
        <v>2.0926105480008855E-8</v>
      </c>
      <c r="FK7344" s="86">
        <v>6.0024999999999998E-4</v>
      </c>
      <c r="FL7344" s="86">
        <v>1.0463052740004427E-8</v>
      </c>
      <c r="FM7344" s="86">
        <v>1.5434999999999997E-3</v>
      </c>
      <c r="FN7344" s="86">
        <v>2.6904992760011379E-8</v>
      </c>
    </row>
    <row r="7345" spans="98:170" x14ac:dyDescent="0.25">
      <c r="CT7345" s="86" t="s">
        <v>155</v>
      </c>
      <c r="CU7345" s="86" t="s">
        <v>702</v>
      </c>
      <c r="CV7345" s="86" t="s">
        <v>292</v>
      </c>
      <c r="CW7345" s="86">
        <v>2021</v>
      </c>
      <c r="CX7345" s="86">
        <v>5.721547490361598E-11</v>
      </c>
      <c r="CY7345" s="86">
        <v>2.860773745180799E-11</v>
      </c>
      <c r="CZ7345" s="86">
        <v>0</v>
      </c>
      <c r="DA7345" s="86">
        <v>21083.842824224459</v>
      </c>
      <c r="DB7345" s="86">
        <v>409.22373582043832</v>
      </c>
      <c r="DC7345" s="86">
        <v>13469.087812378741</v>
      </c>
      <c r="DD7345" s="86">
        <v>7205.5312760252837</v>
      </c>
      <c r="DE7345" s="86">
        <v>0</v>
      </c>
      <c r="DF7345" s="86">
        <v>0</v>
      </c>
      <c r="DG7345" s="86">
        <v>0</v>
      </c>
      <c r="DH7345" s="86">
        <v>4.7659704209592661E-8</v>
      </c>
      <c r="DJ7345" s="86">
        <v>1.2063220799811985E-6</v>
      </c>
      <c r="DK7345" s="86">
        <v>0</v>
      </c>
      <c r="DL7345" s="86">
        <v>1.2063220799811985E-6</v>
      </c>
      <c r="DM7345" s="86">
        <v>6.0316103999059923E-7</v>
      </c>
      <c r="DN7345" s="86">
        <v>0</v>
      </c>
      <c r="DO7345" s="86">
        <v>6.0316103999059923E-7</v>
      </c>
      <c r="DP7345" s="86">
        <v>0</v>
      </c>
      <c r="DQ7345" s="86">
        <v>0</v>
      </c>
      <c r="DR7345" s="86">
        <v>0</v>
      </c>
      <c r="ER7345" s="86" t="s">
        <v>828</v>
      </c>
      <c r="ES7345" s="86" t="s">
        <v>155</v>
      </c>
      <c r="ET7345" s="86" t="s">
        <v>703</v>
      </c>
      <c r="EU7345" s="86" t="s">
        <v>294</v>
      </c>
      <c r="EV7345" s="86" t="s">
        <v>426</v>
      </c>
      <c r="EW7345" s="86" t="s">
        <v>426</v>
      </c>
      <c r="EX7345" s="86">
        <v>2034</v>
      </c>
      <c r="EY7345" s="86">
        <v>1.7431158250736239E-5</v>
      </c>
      <c r="EZ7345" s="86">
        <v>0</v>
      </c>
      <c r="FA7345" s="86">
        <v>375.64590099999998</v>
      </c>
      <c r="FB7345" s="86">
        <v>6.5479431465713979E-3</v>
      </c>
      <c r="FC7345" s="86">
        <v>2034</v>
      </c>
      <c r="FD7345" s="86" t="s">
        <v>171</v>
      </c>
      <c r="FE7345" s="86">
        <v>8.5749999999999993E-2</v>
      </c>
      <c r="FF7345" s="86">
        <v>30</v>
      </c>
      <c r="FG7345" s="86">
        <v>0</v>
      </c>
      <c r="FH7345" s="86" t="s">
        <v>427</v>
      </c>
      <c r="FI7345" s="86">
        <v>1.2005E-3</v>
      </c>
      <c r="FJ7345" s="86">
        <v>2.0926105480008855E-8</v>
      </c>
      <c r="FK7345" s="86">
        <v>6.0024999999999998E-4</v>
      </c>
      <c r="FL7345" s="86">
        <v>1.0463052740004427E-8</v>
      </c>
      <c r="FM7345" s="86">
        <v>1.5434999999999997E-3</v>
      </c>
      <c r="FN7345" s="86">
        <v>2.6904992760011379E-8</v>
      </c>
    </row>
    <row r="7346" spans="98:170" x14ac:dyDescent="0.25">
      <c r="CT7346" s="86" t="s">
        <v>155</v>
      </c>
      <c r="CU7346" s="86" t="s">
        <v>702</v>
      </c>
      <c r="CV7346" s="86" t="s">
        <v>292</v>
      </c>
      <c r="CW7346" s="86">
        <v>2022</v>
      </c>
      <c r="CX7346" s="86">
        <v>5.721547490361598E-11</v>
      </c>
      <c r="CY7346" s="86">
        <v>2.860773745180799E-11</v>
      </c>
      <c r="CZ7346" s="86">
        <v>7.3562753447506258E-11</v>
      </c>
      <c r="DA7346" s="86">
        <v>21083.842824224459</v>
      </c>
      <c r="DB7346" s="86">
        <v>409.22373582043832</v>
      </c>
      <c r="DC7346" s="86">
        <v>13469.087812378741</v>
      </c>
      <c r="DD7346" s="86">
        <v>7205.5312760252837</v>
      </c>
      <c r="DE7346" s="86">
        <v>0</v>
      </c>
      <c r="DF7346" s="86">
        <v>0</v>
      </c>
      <c r="DG7346" s="86">
        <v>0</v>
      </c>
      <c r="DH7346" s="86">
        <v>4.7659704209592661E-8</v>
      </c>
      <c r="DJ7346" s="86">
        <v>1.2063220799811985E-6</v>
      </c>
      <c r="DK7346" s="86">
        <v>0</v>
      </c>
      <c r="DL7346" s="86">
        <v>1.2063220799811985E-6</v>
      </c>
      <c r="DM7346" s="86">
        <v>6.0316103999059923E-7</v>
      </c>
      <c r="DN7346" s="86">
        <v>0</v>
      </c>
      <c r="DO7346" s="86">
        <v>6.0316103999059923E-7</v>
      </c>
      <c r="DP7346" s="86">
        <v>1.5509855314043979E-6</v>
      </c>
      <c r="DQ7346" s="86">
        <v>0</v>
      </c>
      <c r="DR7346" s="86">
        <v>1.5509855314043979E-6</v>
      </c>
      <c r="ER7346" s="86" t="s">
        <v>828</v>
      </c>
      <c r="ES7346" s="86" t="s">
        <v>155</v>
      </c>
      <c r="ET7346" s="86" t="s">
        <v>703</v>
      </c>
      <c r="EU7346" s="86" t="s">
        <v>294</v>
      </c>
      <c r="EV7346" s="86" t="s">
        <v>426</v>
      </c>
      <c r="EW7346" s="86" t="s">
        <v>426</v>
      </c>
      <c r="EX7346" s="86">
        <v>2035</v>
      </c>
      <c r="EY7346" s="86">
        <v>1.7431158250736239E-5</v>
      </c>
      <c r="EZ7346" s="86">
        <v>0</v>
      </c>
      <c r="FA7346" s="86">
        <v>375.64590099999998</v>
      </c>
      <c r="FB7346" s="86">
        <v>6.5479431465713979E-3</v>
      </c>
      <c r="FC7346" s="86">
        <v>2035</v>
      </c>
      <c r="FD7346" s="86" t="s">
        <v>171</v>
      </c>
      <c r="FE7346" s="86">
        <v>8.5749999999999993E-2</v>
      </c>
      <c r="FF7346" s="86">
        <v>30</v>
      </c>
      <c r="FG7346" s="86">
        <v>0</v>
      </c>
      <c r="FH7346" s="86" t="s">
        <v>427</v>
      </c>
      <c r="FI7346" s="86">
        <v>1.2005E-3</v>
      </c>
      <c r="FJ7346" s="86">
        <v>2.0926105480008855E-8</v>
      </c>
      <c r="FK7346" s="86">
        <v>6.0024999999999998E-4</v>
      </c>
      <c r="FL7346" s="86">
        <v>1.0463052740004427E-8</v>
      </c>
      <c r="FM7346" s="86">
        <v>1.5434999999999997E-3</v>
      </c>
      <c r="FN7346" s="86">
        <v>2.6904992760011379E-8</v>
      </c>
    </row>
    <row r="7347" spans="98:170" x14ac:dyDescent="0.25">
      <c r="CT7347" s="86" t="s">
        <v>155</v>
      </c>
      <c r="CU7347" s="86" t="s">
        <v>702</v>
      </c>
      <c r="CV7347" s="86" t="s">
        <v>292</v>
      </c>
      <c r="CW7347" s="86">
        <v>2023</v>
      </c>
      <c r="CX7347" s="86">
        <v>5.721547490361598E-11</v>
      </c>
      <c r="CY7347" s="86">
        <v>2.860773745180799E-11</v>
      </c>
      <c r="CZ7347" s="86">
        <v>7.3562753447506258E-11</v>
      </c>
      <c r="DA7347" s="86">
        <v>21835.978114130419</v>
      </c>
      <c r="DB7347" s="86">
        <v>428.60232122030419</v>
      </c>
      <c r="DC7347" s="86">
        <v>13939.56097345755</v>
      </c>
      <c r="DD7347" s="86">
        <v>7467.8148194525529</v>
      </c>
      <c r="DE7347" s="86">
        <v>0</v>
      </c>
      <c r="DF7347" s="86">
        <v>0</v>
      </c>
      <c r="DG7347" s="86">
        <v>0</v>
      </c>
      <c r="DH7347" s="86">
        <v>4.7659704209592661E-8</v>
      </c>
      <c r="DJ7347" s="86">
        <v>1.2493558577849369E-6</v>
      </c>
      <c r="DK7347" s="86">
        <v>0</v>
      </c>
      <c r="DL7347" s="86">
        <v>1.2493558577849369E-6</v>
      </c>
      <c r="DM7347" s="86">
        <v>6.2467792889246844E-7</v>
      </c>
      <c r="DN7347" s="86">
        <v>0</v>
      </c>
      <c r="DO7347" s="86">
        <v>6.2467792889246844E-7</v>
      </c>
      <c r="DP7347" s="86">
        <v>1.6063146742949187E-6</v>
      </c>
      <c r="DQ7347" s="86">
        <v>0</v>
      </c>
      <c r="DR7347" s="86">
        <v>1.6063146742949187E-6</v>
      </c>
      <c r="ER7347" s="86" t="s">
        <v>828</v>
      </c>
      <c r="ES7347" s="86" t="s">
        <v>155</v>
      </c>
      <c r="ET7347" s="86" t="s">
        <v>703</v>
      </c>
      <c r="EU7347" s="86" t="s">
        <v>294</v>
      </c>
      <c r="EV7347" s="86" t="s">
        <v>426</v>
      </c>
      <c r="EW7347" s="86" t="s">
        <v>426</v>
      </c>
      <c r="EX7347" s="86">
        <v>2036</v>
      </c>
      <c r="EY7347" s="86">
        <v>1.7431158250736239E-5</v>
      </c>
      <c r="EZ7347" s="86">
        <v>0</v>
      </c>
      <c r="FA7347" s="86">
        <v>375.64590099999998</v>
      </c>
      <c r="FB7347" s="86">
        <v>6.5479431465713979E-3</v>
      </c>
      <c r="FC7347" s="86">
        <v>2036</v>
      </c>
      <c r="FD7347" s="86" t="s">
        <v>171</v>
      </c>
      <c r="FE7347" s="86">
        <v>8.5749999999999993E-2</v>
      </c>
      <c r="FF7347" s="86">
        <v>30</v>
      </c>
      <c r="FG7347" s="86">
        <v>0</v>
      </c>
      <c r="FH7347" s="86" t="s">
        <v>427</v>
      </c>
      <c r="FI7347" s="86">
        <v>1.2005E-3</v>
      </c>
      <c r="FJ7347" s="86">
        <v>2.0926105480008855E-8</v>
      </c>
      <c r="FK7347" s="86">
        <v>6.0024999999999998E-4</v>
      </c>
      <c r="FL7347" s="86">
        <v>1.0463052740004427E-8</v>
      </c>
      <c r="FM7347" s="86">
        <v>1.5434999999999997E-3</v>
      </c>
      <c r="FN7347" s="86">
        <v>2.6904992760011379E-8</v>
      </c>
    </row>
    <row r="7348" spans="98:170" x14ac:dyDescent="0.25">
      <c r="CT7348" s="86" t="s">
        <v>155</v>
      </c>
      <c r="CU7348" s="86" t="s">
        <v>702</v>
      </c>
      <c r="CV7348" s="86" t="s">
        <v>292</v>
      </c>
      <c r="CW7348" s="86">
        <v>2024</v>
      </c>
      <c r="CX7348" s="86">
        <v>5.721547490361598E-11</v>
      </c>
      <c r="CY7348" s="86">
        <v>2.860773745180799E-11</v>
      </c>
      <c r="CZ7348" s="86">
        <v>7.3562753447506258E-11</v>
      </c>
      <c r="DA7348" s="86">
        <v>21835.978114130419</v>
      </c>
      <c r="DB7348" s="86">
        <v>428.60232122030419</v>
      </c>
      <c r="DC7348" s="86">
        <v>13939.56097345755</v>
      </c>
      <c r="DD7348" s="86">
        <v>7467.8148194525529</v>
      </c>
      <c r="DE7348" s="86">
        <v>0</v>
      </c>
      <c r="DF7348" s="86">
        <v>0</v>
      </c>
      <c r="DG7348" s="86">
        <v>0</v>
      </c>
      <c r="DH7348" s="86">
        <v>4.7659704209592661E-8</v>
      </c>
      <c r="DJ7348" s="86">
        <v>1.2493558577849369E-6</v>
      </c>
      <c r="DK7348" s="86">
        <v>0</v>
      </c>
      <c r="DL7348" s="86">
        <v>1.2493558577849369E-6</v>
      </c>
      <c r="DM7348" s="86">
        <v>6.2467792889246844E-7</v>
      </c>
      <c r="DN7348" s="86">
        <v>0</v>
      </c>
      <c r="DO7348" s="86">
        <v>6.2467792889246844E-7</v>
      </c>
      <c r="DP7348" s="86">
        <v>1.6063146742949187E-6</v>
      </c>
      <c r="DQ7348" s="86">
        <v>0</v>
      </c>
      <c r="DR7348" s="86">
        <v>1.6063146742949187E-6</v>
      </c>
      <c r="ER7348" s="86" t="s">
        <v>828</v>
      </c>
      <c r="ES7348" s="86" t="s">
        <v>155</v>
      </c>
      <c r="ET7348" s="86" t="s">
        <v>703</v>
      </c>
      <c r="EU7348" s="86" t="s">
        <v>294</v>
      </c>
      <c r="EV7348" s="86" t="s">
        <v>426</v>
      </c>
      <c r="EW7348" s="86" t="s">
        <v>426</v>
      </c>
      <c r="EX7348" s="86">
        <v>2037</v>
      </c>
      <c r="EY7348" s="86">
        <v>1.7431158250736239E-5</v>
      </c>
      <c r="EZ7348" s="86">
        <v>0</v>
      </c>
      <c r="FA7348" s="86">
        <v>375.64590099999998</v>
      </c>
      <c r="FB7348" s="86">
        <v>6.5479431465713979E-3</v>
      </c>
      <c r="FC7348" s="86">
        <v>2037</v>
      </c>
      <c r="FD7348" s="86" t="s">
        <v>171</v>
      </c>
      <c r="FE7348" s="86">
        <v>8.5749999999999993E-2</v>
      </c>
      <c r="FF7348" s="86">
        <v>30</v>
      </c>
      <c r="FG7348" s="86">
        <v>0</v>
      </c>
      <c r="FH7348" s="86" t="s">
        <v>427</v>
      </c>
      <c r="FI7348" s="86">
        <v>1.2005E-3</v>
      </c>
      <c r="FJ7348" s="86">
        <v>2.0926105480008855E-8</v>
      </c>
      <c r="FK7348" s="86">
        <v>6.0024999999999998E-4</v>
      </c>
      <c r="FL7348" s="86">
        <v>1.0463052740004427E-8</v>
      </c>
      <c r="FM7348" s="86">
        <v>1.5434999999999997E-3</v>
      </c>
      <c r="FN7348" s="86">
        <v>2.6904992760011379E-8</v>
      </c>
    </row>
    <row r="7349" spans="98:170" x14ac:dyDescent="0.25">
      <c r="CT7349" s="86" t="s">
        <v>155</v>
      </c>
      <c r="CU7349" s="86" t="s">
        <v>702</v>
      </c>
      <c r="CV7349" s="86" t="s">
        <v>292</v>
      </c>
      <c r="CW7349" s="86">
        <v>2025</v>
      </c>
      <c r="CX7349" s="86">
        <v>5.721547490361598E-11</v>
      </c>
      <c r="CY7349" s="86">
        <v>2.860773745180799E-11</v>
      </c>
      <c r="CZ7349" s="86">
        <v>7.3562753447506258E-11</v>
      </c>
      <c r="DA7349" s="86">
        <v>21835.978114130419</v>
      </c>
      <c r="DB7349" s="86">
        <v>428.60232122030419</v>
      </c>
      <c r="DC7349" s="86">
        <v>13939.56097345755</v>
      </c>
      <c r="DD7349" s="86">
        <v>7467.8148194525529</v>
      </c>
      <c r="DE7349" s="86">
        <v>0</v>
      </c>
      <c r="DF7349" s="86">
        <v>0</v>
      </c>
      <c r="DG7349" s="86">
        <v>0</v>
      </c>
      <c r="DH7349" s="86">
        <v>4.7659704209592661E-8</v>
      </c>
      <c r="DJ7349" s="86">
        <v>1.2493558577849369E-6</v>
      </c>
      <c r="DK7349" s="86">
        <v>0</v>
      </c>
      <c r="DL7349" s="86">
        <v>1.2493558577849369E-6</v>
      </c>
      <c r="DM7349" s="86">
        <v>6.2467792889246844E-7</v>
      </c>
      <c r="DN7349" s="86">
        <v>0</v>
      </c>
      <c r="DO7349" s="86">
        <v>6.2467792889246844E-7</v>
      </c>
      <c r="DP7349" s="86">
        <v>1.6063146742949187E-6</v>
      </c>
      <c r="DQ7349" s="86">
        <v>0</v>
      </c>
      <c r="DR7349" s="86">
        <v>1.6063146742949187E-6</v>
      </c>
      <c r="ER7349" s="86" t="s">
        <v>828</v>
      </c>
      <c r="ES7349" s="86" t="s">
        <v>155</v>
      </c>
      <c r="ET7349" s="86" t="s">
        <v>703</v>
      </c>
      <c r="EU7349" s="86" t="s">
        <v>294</v>
      </c>
      <c r="EV7349" s="86" t="s">
        <v>426</v>
      </c>
      <c r="EW7349" s="86" t="s">
        <v>426</v>
      </c>
      <c r="EX7349" s="86">
        <v>2038</v>
      </c>
      <c r="EY7349" s="86">
        <v>1.7431158250736239E-5</v>
      </c>
      <c r="EZ7349" s="86">
        <v>0</v>
      </c>
      <c r="FA7349" s="86">
        <v>375.64590099999998</v>
      </c>
      <c r="FB7349" s="86">
        <v>6.5479431465713979E-3</v>
      </c>
      <c r="FC7349" s="86">
        <v>2038</v>
      </c>
      <c r="FD7349" s="86" t="s">
        <v>171</v>
      </c>
      <c r="FE7349" s="86">
        <v>8.5749999999999993E-2</v>
      </c>
      <c r="FF7349" s="86">
        <v>30</v>
      </c>
      <c r="FG7349" s="86">
        <v>0</v>
      </c>
      <c r="FH7349" s="86" t="s">
        <v>427</v>
      </c>
      <c r="FI7349" s="86">
        <v>1.2005E-3</v>
      </c>
      <c r="FJ7349" s="86">
        <v>2.0926105480008855E-8</v>
      </c>
      <c r="FK7349" s="86">
        <v>6.0024999999999998E-4</v>
      </c>
      <c r="FL7349" s="86">
        <v>1.0463052740004427E-8</v>
      </c>
      <c r="FM7349" s="86">
        <v>1.5434999999999997E-3</v>
      </c>
      <c r="FN7349" s="86">
        <v>2.6904992760011379E-8</v>
      </c>
    </row>
    <row r="7350" spans="98:170" x14ac:dyDescent="0.25">
      <c r="CT7350" s="86" t="s">
        <v>155</v>
      </c>
      <c r="CU7350" s="86" t="s">
        <v>702</v>
      </c>
      <c r="CV7350" s="86" t="s">
        <v>292</v>
      </c>
      <c r="CW7350" s="86">
        <v>2026</v>
      </c>
      <c r="CX7350" s="86">
        <v>5.721547490361598E-11</v>
      </c>
      <c r="CY7350" s="86">
        <v>2.860773745180799E-11</v>
      </c>
      <c r="CZ7350" s="86">
        <v>7.3562753447506258E-11</v>
      </c>
      <c r="DA7350" s="86">
        <v>21835.978114130419</v>
      </c>
      <c r="DB7350" s="86">
        <v>428.60232122030419</v>
      </c>
      <c r="DC7350" s="86">
        <v>13939.56097345755</v>
      </c>
      <c r="DD7350" s="86">
        <v>7467.8148194525529</v>
      </c>
      <c r="DE7350" s="86">
        <v>0</v>
      </c>
      <c r="DF7350" s="86">
        <v>0</v>
      </c>
      <c r="DG7350" s="86">
        <v>0</v>
      </c>
      <c r="DH7350" s="86">
        <v>4.7659704209592661E-8</v>
      </c>
      <c r="DJ7350" s="86">
        <v>1.2493558577849369E-6</v>
      </c>
      <c r="DK7350" s="86">
        <v>0</v>
      </c>
      <c r="DL7350" s="86">
        <v>1.2493558577849369E-6</v>
      </c>
      <c r="DM7350" s="86">
        <v>6.2467792889246844E-7</v>
      </c>
      <c r="DN7350" s="86">
        <v>0</v>
      </c>
      <c r="DO7350" s="86">
        <v>6.2467792889246844E-7</v>
      </c>
      <c r="DP7350" s="86">
        <v>1.6063146742949187E-6</v>
      </c>
      <c r="DQ7350" s="86">
        <v>0</v>
      </c>
      <c r="DR7350" s="86">
        <v>1.6063146742949187E-6</v>
      </c>
      <c r="ER7350" s="86" t="s">
        <v>828</v>
      </c>
      <c r="ES7350" s="86" t="s">
        <v>155</v>
      </c>
      <c r="ET7350" s="86" t="s">
        <v>703</v>
      </c>
      <c r="EU7350" s="86" t="s">
        <v>294</v>
      </c>
      <c r="EV7350" s="86" t="s">
        <v>426</v>
      </c>
      <c r="EW7350" s="86" t="s">
        <v>426</v>
      </c>
      <c r="EX7350" s="86">
        <v>2039</v>
      </c>
      <c r="EY7350" s="86">
        <v>1.7431158250736239E-5</v>
      </c>
      <c r="EZ7350" s="86">
        <v>0</v>
      </c>
      <c r="FA7350" s="86">
        <v>375.64590099999998</v>
      </c>
      <c r="FB7350" s="86">
        <v>6.5479431465713979E-3</v>
      </c>
      <c r="FC7350" s="86">
        <v>2039</v>
      </c>
      <c r="FD7350" s="86" t="s">
        <v>171</v>
      </c>
      <c r="FE7350" s="86">
        <v>8.5749999999999993E-2</v>
      </c>
      <c r="FF7350" s="86">
        <v>30</v>
      </c>
      <c r="FG7350" s="86">
        <v>0</v>
      </c>
      <c r="FH7350" s="86" t="s">
        <v>427</v>
      </c>
      <c r="FI7350" s="86">
        <v>1.2005E-3</v>
      </c>
      <c r="FJ7350" s="86">
        <v>2.0926105480008855E-8</v>
      </c>
      <c r="FK7350" s="86">
        <v>6.0024999999999998E-4</v>
      </c>
      <c r="FL7350" s="86">
        <v>1.0463052740004427E-8</v>
      </c>
      <c r="FM7350" s="86">
        <v>1.5434999999999997E-3</v>
      </c>
      <c r="FN7350" s="86">
        <v>2.6904992760011379E-8</v>
      </c>
    </row>
    <row r="7351" spans="98:170" x14ac:dyDescent="0.25">
      <c r="CT7351" s="86" t="s">
        <v>155</v>
      </c>
      <c r="CU7351" s="86" t="s">
        <v>702</v>
      </c>
      <c r="CV7351" s="86" t="s">
        <v>292</v>
      </c>
      <c r="CW7351" s="86">
        <v>2027</v>
      </c>
      <c r="CX7351" s="86">
        <v>5.721547490361598E-11</v>
      </c>
      <c r="CY7351" s="86">
        <v>2.860773745180799E-11</v>
      </c>
      <c r="CZ7351" s="86">
        <v>7.3562753447506258E-11</v>
      </c>
      <c r="DA7351" s="86">
        <v>21835.978114130419</v>
      </c>
      <c r="DB7351" s="86">
        <v>428.60232122030419</v>
      </c>
      <c r="DC7351" s="86">
        <v>13939.56097345755</v>
      </c>
      <c r="DD7351" s="86">
        <v>7467.8148194525529</v>
      </c>
      <c r="DE7351" s="86">
        <v>0</v>
      </c>
      <c r="DF7351" s="86">
        <v>0</v>
      </c>
      <c r="DG7351" s="86">
        <v>0</v>
      </c>
      <c r="DH7351" s="86">
        <v>4.7659704209592661E-8</v>
      </c>
      <c r="DJ7351" s="86">
        <v>1.2493558577849369E-6</v>
      </c>
      <c r="DK7351" s="86">
        <v>0</v>
      </c>
      <c r="DL7351" s="86">
        <v>1.2493558577849369E-6</v>
      </c>
      <c r="DM7351" s="86">
        <v>6.2467792889246844E-7</v>
      </c>
      <c r="DN7351" s="86">
        <v>0</v>
      </c>
      <c r="DO7351" s="86">
        <v>6.2467792889246844E-7</v>
      </c>
      <c r="DP7351" s="86">
        <v>1.6063146742949187E-6</v>
      </c>
      <c r="DQ7351" s="86">
        <v>0</v>
      </c>
      <c r="DR7351" s="86">
        <v>1.6063146742949187E-6</v>
      </c>
      <c r="ER7351" s="86" t="s">
        <v>828</v>
      </c>
      <c r="ES7351" s="86" t="s">
        <v>155</v>
      </c>
      <c r="ET7351" s="86" t="s">
        <v>703</v>
      </c>
      <c r="EU7351" s="86" t="s">
        <v>294</v>
      </c>
      <c r="EV7351" s="86" t="s">
        <v>426</v>
      </c>
      <c r="EW7351" s="86" t="s">
        <v>426</v>
      </c>
      <c r="EX7351" s="86">
        <v>2040</v>
      </c>
      <c r="EY7351" s="86">
        <v>1.7431158250736239E-5</v>
      </c>
      <c r="EZ7351" s="86">
        <v>0</v>
      </c>
      <c r="FA7351" s="86">
        <v>375.64590099999998</v>
      </c>
      <c r="FB7351" s="86">
        <v>6.5479431465713979E-3</v>
      </c>
      <c r="FC7351" s="86">
        <v>2040</v>
      </c>
      <c r="FD7351" s="86" t="s">
        <v>171</v>
      </c>
      <c r="FE7351" s="86">
        <v>8.5749999999999993E-2</v>
      </c>
      <c r="FF7351" s="86">
        <v>30</v>
      </c>
      <c r="FG7351" s="86">
        <v>0</v>
      </c>
      <c r="FH7351" s="86" t="s">
        <v>427</v>
      </c>
      <c r="FI7351" s="86">
        <v>1.2005E-3</v>
      </c>
      <c r="FJ7351" s="86">
        <v>2.0926105480008855E-8</v>
      </c>
      <c r="FK7351" s="86">
        <v>6.0024999999999998E-4</v>
      </c>
      <c r="FL7351" s="86">
        <v>1.0463052740004427E-8</v>
      </c>
      <c r="FM7351" s="86">
        <v>1.5434999999999997E-3</v>
      </c>
      <c r="FN7351" s="86">
        <v>2.6904992760011379E-8</v>
      </c>
    </row>
    <row r="7352" spans="98:170" x14ac:dyDescent="0.25">
      <c r="CT7352" s="86" t="s">
        <v>155</v>
      </c>
      <c r="CU7352" s="86" t="s">
        <v>702</v>
      </c>
      <c r="CV7352" s="86" t="s">
        <v>292</v>
      </c>
      <c r="CW7352" s="86">
        <v>2028</v>
      </c>
      <c r="CX7352" s="86">
        <v>5.721547490361598E-11</v>
      </c>
      <c r="CY7352" s="86">
        <v>2.860773745180799E-11</v>
      </c>
      <c r="CZ7352" s="86">
        <v>7.3562753447506258E-11</v>
      </c>
      <c r="DA7352" s="86">
        <v>22783.18702890693</v>
      </c>
      <c r="DB7352" s="86">
        <v>453.26096055717142</v>
      </c>
      <c r="DC7352" s="86">
        <v>14531.33568557209</v>
      </c>
      <c r="DD7352" s="86">
        <v>7798.5903827776574</v>
      </c>
      <c r="DE7352" s="86">
        <v>0</v>
      </c>
      <c r="DF7352" s="86">
        <v>0</v>
      </c>
      <c r="DG7352" s="86">
        <v>0</v>
      </c>
      <c r="DH7352" s="86">
        <v>4.7659704209592661E-8</v>
      </c>
      <c r="DJ7352" s="86">
        <v>1.3035508656768137E-6</v>
      </c>
      <c r="DK7352" s="86">
        <v>0</v>
      </c>
      <c r="DL7352" s="86">
        <v>1.3035508656768137E-6</v>
      </c>
      <c r="DM7352" s="86">
        <v>6.5177543283840685E-7</v>
      </c>
      <c r="DN7352" s="86">
        <v>0</v>
      </c>
      <c r="DO7352" s="86">
        <v>6.5177543283840685E-7</v>
      </c>
      <c r="DP7352" s="86">
        <v>1.675993970155903E-6</v>
      </c>
      <c r="DQ7352" s="86">
        <v>0</v>
      </c>
      <c r="DR7352" s="86">
        <v>1.675993970155903E-6</v>
      </c>
      <c r="ER7352" s="86" t="s">
        <v>828</v>
      </c>
      <c r="ES7352" s="86" t="s">
        <v>155</v>
      </c>
      <c r="ET7352" s="86" t="s">
        <v>703</v>
      </c>
      <c r="EU7352" s="86" t="s">
        <v>294</v>
      </c>
      <c r="EV7352" s="86" t="s">
        <v>426</v>
      </c>
      <c r="EW7352" s="86" t="s">
        <v>426</v>
      </c>
      <c r="EX7352" s="86">
        <v>2041</v>
      </c>
      <c r="EY7352" s="86">
        <v>1.7431158250736239E-5</v>
      </c>
      <c r="EZ7352" s="86">
        <v>0</v>
      </c>
      <c r="FA7352" s="86">
        <v>375.64590099999998</v>
      </c>
      <c r="FB7352" s="86">
        <v>6.5479431465713979E-3</v>
      </c>
      <c r="FC7352" s="86">
        <v>2041</v>
      </c>
      <c r="FD7352" s="86" t="s">
        <v>171</v>
      </c>
      <c r="FE7352" s="86">
        <v>8.5749999999999993E-2</v>
      </c>
      <c r="FF7352" s="86">
        <v>30</v>
      </c>
      <c r="FG7352" s="86">
        <v>0</v>
      </c>
      <c r="FH7352" s="86" t="s">
        <v>427</v>
      </c>
      <c r="FI7352" s="86">
        <v>1.2005E-3</v>
      </c>
      <c r="FJ7352" s="86">
        <v>2.0926105480008855E-8</v>
      </c>
      <c r="FK7352" s="86">
        <v>6.0024999999999998E-4</v>
      </c>
      <c r="FL7352" s="86">
        <v>1.0463052740004427E-8</v>
      </c>
      <c r="FM7352" s="86">
        <v>1.5434999999999997E-3</v>
      </c>
      <c r="FN7352" s="86">
        <v>2.6904992760011379E-8</v>
      </c>
    </row>
    <row r="7353" spans="98:170" x14ac:dyDescent="0.25">
      <c r="CT7353" s="86" t="s">
        <v>155</v>
      </c>
      <c r="CU7353" s="86" t="s">
        <v>702</v>
      </c>
      <c r="CV7353" s="86" t="s">
        <v>292</v>
      </c>
      <c r="CW7353" s="86">
        <v>2029</v>
      </c>
      <c r="CX7353" s="86">
        <v>5.721547490361598E-11</v>
      </c>
      <c r="CY7353" s="86">
        <v>2.860773745180799E-11</v>
      </c>
      <c r="CZ7353" s="86">
        <v>7.3562753447506258E-11</v>
      </c>
      <c r="DA7353" s="86">
        <v>22783.18702890693</v>
      </c>
      <c r="DB7353" s="86">
        <v>453.26096055717142</v>
      </c>
      <c r="DC7353" s="86">
        <v>14531.33568557209</v>
      </c>
      <c r="DD7353" s="86">
        <v>7798.5903827776574</v>
      </c>
      <c r="DE7353" s="86">
        <v>0</v>
      </c>
      <c r="DF7353" s="86">
        <v>0</v>
      </c>
      <c r="DG7353" s="86">
        <v>0</v>
      </c>
      <c r="DH7353" s="86">
        <v>4.7659704209592661E-8</v>
      </c>
      <c r="DJ7353" s="86">
        <v>1.3035508656768137E-6</v>
      </c>
      <c r="DK7353" s="86">
        <v>0</v>
      </c>
      <c r="DL7353" s="86">
        <v>1.3035508656768137E-6</v>
      </c>
      <c r="DM7353" s="86">
        <v>6.5177543283840685E-7</v>
      </c>
      <c r="DN7353" s="86">
        <v>0</v>
      </c>
      <c r="DO7353" s="86">
        <v>6.5177543283840685E-7</v>
      </c>
      <c r="DP7353" s="86">
        <v>1.675993970155903E-6</v>
      </c>
      <c r="DQ7353" s="86">
        <v>0</v>
      </c>
      <c r="DR7353" s="86">
        <v>1.675993970155903E-6</v>
      </c>
      <c r="ER7353" s="86" t="s">
        <v>828</v>
      </c>
      <c r="ES7353" s="86" t="s">
        <v>155</v>
      </c>
      <c r="ET7353" s="86" t="s">
        <v>703</v>
      </c>
      <c r="EU7353" s="86" t="s">
        <v>294</v>
      </c>
      <c r="EV7353" s="86" t="s">
        <v>426</v>
      </c>
      <c r="EW7353" s="86" t="s">
        <v>426</v>
      </c>
      <c r="EX7353" s="86">
        <v>2042</v>
      </c>
      <c r="EY7353" s="86">
        <v>1.7431158250736239E-5</v>
      </c>
      <c r="EZ7353" s="86">
        <v>0</v>
      </c>
      <c r="FA7353" s="86">
        <v>375.64590099999998</v>
      </c>
      <c r="FB7353" s="86">
        <v>6.5479431465713979E-3</v>
      </c>
      <c r="FC7353" s="86">
        <v>2042</v>
      </c>
      <c r="FD7353" s="86" t="s">
        <v>171</v>
      </c>
      <c r="FE7353" s="86">
        <v>8.5749999999999993E-2</v>
      </c>
      <c r="FF7353" s="86">
        <v>30</v>
      </c>
      <c r="FG7353" s="86">
        <v>0</v>
      </c>
      <c r="FH7353" s="86" t="s">
        <v>427</v>
      </c>
      <c r="FI7353" s="86">
        <v>1.2005E-3</v>
      </c>
      <c r="FJ7353" s="86">
        <v>2.0926105480008855E-8</v>
      </c>
      <c r="FK7353" s="86">
        <v>6.0024999999999998E-4</v>
      </c>
      <c r="FL7353" s="86">
        <v>1.0463052740004427E-8</v>
      </c>
      <c r="FM7353" s="86">
        <v>1.5434999999999997E-3</v>
      </c>
      <c r="FN7353" s="86">
        <v>2.6904992760011379E-8</v>
      </c>
    </row>
    <row r="7354" spans="98:170" x14ac:dyDescent="0.25">
      <c r="CT7354" s="86" t="s">
        <v>155</v>
      </c>
      <c r="CU7354" s="86" t="s">
        <v>702</v>
      </c>
      <c r="CV7354" s="86" t="s">
        <v>292</v>
      </c>
      <c r="CW7354" s="86">
        <v>2030</v>
      </c>
      <c r="CX7354" s="86">
        <v>5.721547490361598E-11</v>
      </c>
      <c r="CY7354" s="86">
        <v>2.860773745180799E-11</v>
      </c>
      <c r="CZ7354" s="86">
        <v>7.3562753447506258E-11</v>
      </c>
      <c r="DA7354" s="86">
        <v>22783.18702890693</v>
      </c>
      <c r="DB7354" s="86">
        <v>453.26096055717142</v>
      </c>
      <c r="DC7354" s="86">
        <v>14531.33568557209</v>
      </c>
      <c r="DD7354" s="86">
        <v>7798.5903827776574</v>
      </c>
      <c r="DE7354" s="86">
        <v>0</v>
      </c>
      <c r="DF7354" s="86">
        <v>0</v>
      </c>
      <c r="DG7354" s="86">
        <v>0</v>
      </c>
      <c r="DH7354" s="86">
        <v>4.7659704209592661E-8</v>
      </c>
      <c r="DJ7354" s="86">
        <v>1.3035508656768137E-6</v>
      </c>
      <c r="DK7354" s="86">
        <v>0</v>
      </c>
      <c r="DL7354" s="86">
        <v>1.3035508656768137E-6</v>
      </c>
      <c r="DM7354" s="86">
        <v>6.5177543283840685E-7</v>
      </c>
      <c r="DN7354" s="86">
        <v>0</v>
      </c>
      <c r="DO7354" s="86">
        <v>6.5177543283840685E-7</v>
      </c>
      <c r="DP7354" s="86">
        <v>1.675993970155903E-6</v>
      </c>
      <c r="DQ7354" s="86">
        <v>0</v>
      </c>
      <c r="DR7354" s="86">
        <v>1.675993970155903E-6</v>
      </c>
      <c r="ER7354" s="86" t="s">
        <v>828</v>
      </c>
      <c r="ES7354" s="86" t="s">
        <v>155</v>
      </c>
      <c r="ET7354" s="86" t="s">
        <v>703</v>
      </c>
      <c r="EU7354" s="86" t="s">
        <v>294</v>
      </c>
      <c r="EV7354" s="86" t="s">
        <v>426</v>
      </c>
      <c r="EW7354" s="86" t="s">
        <v>426</v>
      </c>
      <c r="EX7354" s="86">
        <v>2043</v>
      </c>
      <c r="EY7354" s="86">
        <v>1.7431158250736239E-5</v>
      </c>
      <c r="EZ7354" s="86">
        <v>0</v>
      </c>
      <c r="FA7354" s="86">
        <v>375.64590099999998</v>
      </c>
      <c r="FB7354" s="86">
        <v>6.5479431465713979E-3</v>
      </c>
      <c r="FC7354" s="86">
        <v>2043</v>
      </c>
      <c r="FD7354" s="86" t="s">
        <v>171</v>
      </c>
      <c r="FE7354" s="86">
        <v>8.5749999999999993E-2</v>
      </c>
      <c r="FF7354" s="86">
        <v>30</v>
      </c>
      <c r="FG7354" s="86">
        <v>0</v>
      </c>
      <c r="FH7354" s="86" t="s">
        <v>427</v>
      </c>
      <c r="FI7354" s="86">
        <v>1.2005E-3</v>
      </c>
      <c r="FJ7354" s="86">
        <v>2.0926105480008855E-8</v>
      </c>
      <c r="FK7354" s="86">
        <v>6.0024999999999998E-4</v>
      </c>
      <c r="FL7354" s="86">
        <v>1.0463052740004427E-8</v>
      </c>
      <c r="FM7354" s="86">
        <v>1.5434999999999997E-3</v>
      </c>
      <c r="FN7354" s="86">
        <v>2.6904992760011379E-8</v>
      </c>
    </row>
    <row r="7355" spans="98:170" x14ac:dyDescent="0.25">
      <c r="CT7355" s="86" t="s">
        <v>155</v>
      </c>
      <c r="CU7355" s="86" t="s">
        <v>702</v>
      </c>
      <c r="CV7355" s="86" t="s">
        <v>292</v>
      </c>
      <c r="CW7355" s="86">
        <v>2031</v>
      </c>
      <c r="CX7355" s="86">
        <v>5.721547490361598E-11</v>
      </c>
      <c r="CY7355" s="86">
        <v>2.860773745180799E-11</v>
      </c>
      <c r="CZ7355" s="86">
        <v>7.3562753447506258E-11</v>
      </c>
      <c r="DA7355" s="86">
        <v>22783.18702890693</v>
      </c>
      <c r="DB7355" s="86">
        <v>453.26096055717142</v>
      </c>
      <c r="DC7355" s="86">
        <v>14531.33568557209</v>
      </c>
      <c r="DD7355" s="86">
        <v>7798.5903827776574</v>
      </c>
      <c r="DE7355" s="86">
        <v>0</v>
      </c>
      <c r="DF7355" s="86">
        <v>0</v>
      </c>
      <c r="DG7355" s="86">
        <v>0</v>
      </c>
      <c r="DH7355" s="86">
        <v>4.7659704209592661E-8</v>
      </c>
      <c r="DJ7355" s="86">
        <v>1.3035508656768137E-6</v>
      </c>
      <c r="DK7355" s="86">
        <v>0</v>
      </c>
      <c r="DL7355" s="86">
        <v>1.3035508656768137E-6</v>
      </c>
      <c r="DM7355" s="86">
        <v>6.5177543283840685E-7</v>
      </c>
      <c r="DN7355" s="86">
        <v>0</v>
      </c>
      <c r="DO7355" s="86">
        <v>6.5177543283840685E-7</v>
      </c>
      <c r="DP7355" s="86">
        <v>1.675993970155903E-6</v>
      </c>
      <c r="DQ7355" s="86">
        <v>0</v>
      </c>
      <c r="DR7355" s="86">
        <v>1.675993970155903E-6</v>
      </c>
      <c r="ER7355" s="86" t="s">
        <v>828</v>
      </c>
      <c r="ES7355" s="86" t="s">
        <v>155</v>
      </c>
      <c r="ET7355" s="86" t="s">
        <v>703</v>
      </c>
      <c r="EU7355" s="86" t="s">
        <v>294</v>
      </c>
      <c r="EV7355" s="86" t="s">
        <v>426</v>
      </c>
      <c r="EW7355" s="86" t="s">
        <v>426</v>
      </c>
      <c r="EX7355" s="86">
        <v>2044</v>
      </c>
      <c r="EY7355" s="86">
        <v>1.7431158250736239E-5</v>
      </c>
      <c r="EZ7355" s="86">
        <v>0</v>
      </c>
      <c r="FA7355" s="86">
        <v>375.64590099999998</v>
      </c>
      <c r="FB7355" s="86">
        <v>6.5479431465713979E-3</v>
      </c>
      <c r="FC7355" s="86">
        <v>2044</v>
      </c>
      <c r="FD7355" s="86" t="s">
        <v>171</v>
      </c>
      <c r="FE7355" s="86">
        <v>8.5749999999999993E-2</v>
      </c>
      <c r="FF7355" s="86">
        <v>30</v>
      </c>
      <c r="FG7355" s="86">
        <v>0</v>
      </c>
      <c r="FH7355" s="86" t="s">
        <v>427</v>
      </c>
      <c r="FI7355" s="86">
        <v>1.2005E-3</v>
      </c>
      <c r="FJ7355" s="86">
        <v>2.0926105480008855E-8</v>
      </c>
      <c r="FK7355" s="86">
        <v>6.0024999999999998E-4</v>
      </c>
      <c r="FL7355" s="86">
        <v>1.0463052740004427E-8</v>
      </c>
      <c r="FM7355" s="86">
        <v>1.5434999999999997E-3</v>
      </c>
      <c r="FN7355" s="86">
        <v>2.6904992760011379E-8</v>
      </c>
    </row>
    <row r="7356" spans="98:170" x14ac:dyDescent="0.25">
      <c r="CT7356" s="86" t="s">
        <v>155</v>
      </c>
      <c r="CU7356" s="86" t="s">
        <v>702</v>
      </c>
      <c r="CV7356" s="86" t="s">
        <v>292</v>
      </c>
      <c r="CW7356" s="86">
        <v>2032</v>
      </c>
      <c r="CX7356" s="86">
        <v>5.721547490361598E-11</v>
      </c>
      <c r="CY7356" s="86">
        <v>2.860773745180799E-11</v>
      </c>
      <c r="CZ7356" s="86">
        <v>7.3562753447506258E-11</v>
      </c>
      <c r="DA7356" s="86">
        <v>22783.18702890693</v>
      </c>
      <c r="DB7356" s="86">
        <v>453.26096055717142</v>
      </c>
      <c r="DC7356" s="86">
        <v>14531.33568557209</v>
      </c>
      <c r="DD7356" s="86">
        <v>7798.5903827776574</v>
      </c>
      <c r="DE7356" s="86">
        <v>0</v>
      </c>
      <c r="DF7356" s="86">
        <v>0</v>
      </c>
      <c r="DG7356" s="86">
        <v>0</v>
      </c>
      <c r="DH7356" s="86">
        <v>4.7659704209592661E-8</v>
      </c>
      <c r="DJ7356" s="86">
        <v>1.3035508656768137E-6</v>
      </c>
      <c r="DK7356" s="86">
        <v>0</v>
      </c>
      <c r="DL7356" s="86">
        <v>1.3035508656768137E-6</v>
      </c>
      <c r="DM7356" s="86">
        <v>6.5177543283840685E-7</v>
      </c>
      <c r="DN7356" s="86">
        <v>0</v>
      </c>
      <c r="DO7356" s="86">
        <v>6.5177543283840685E-7</v>
      </c>
      <c r="DP7356" s="86">
        <v>1.675993970155903E-6</v>
      </c>
      <c r="DQ7356" s="86">
        <v>0</v>
      </c>
      <c r="DR7356" s="86">
        <v>1.675993970155903E-6</v>
      </c>
      <c r="ER7356" s="86" t="s">
        <v>828</v>
      </c>
      <c r="ES7356" s="86" t="s">
        <v>155</v>
      </c>
      <c r="ET7356" s="86" t="s">
        <v>703</v>
      </c>
      <c r="EU7356" s="86" t="s">
        <v>294</v>
      </c>
      <c r="EV7356" s="86" t="s">
        <v>426</v>
      </c>
      <c r="EW7356" s="86" t="s">
        <v>426</v>
      </c>
      <c r="EX7356" s="86">
        <v>2045</v>
      </c>
      <c r="EY7356" s="86">
        <v>1.7431158250736239E-5</v>
      </c>
      <c r="EZ7356" s="86">
        <v>0</v>
      </c>
      <c r="FA7356" s="86">
        <v>375.64590099999998</v>
      </c>
      <c r="FB7356" s="86">
        <v>6.5479431465713979E-3</v>
      </c>
      <c r="FC7356" s="86">
        <v>2045</v>
      </c>
      <c r="FD7356" s="86" t="s">
        <v>171</v>
      </c>
      <c r="FE7356" s="86">
        <v>8.5749999999999993E-2</v>
      </c>
      <c r="FF7356" s="86">
        <v>30</v>
      </c>
      <c r="FG7356" s="86">
        <v>0</v>
      </c>
      <c r="FH7356" s="86" t="s">
        <v>427</v>
      </c>
      <c r="FI7356" s="86">
        <v>1.2005E-3</v>
      </c>
      <c r="FJ7356" s="86">
        <v>2.0926105480008855E-8</v>
      </c>
      <c r="FK7356" s="86">
        <v>6.0024999999999998E-4</v>
      </c>
      <c r="FL7356" s="86">
        <v>1.0463052740004427E-8</v>
      </c>
      <c r="FM7356" s="86">
        <v>1.5434999999999997E-3</v>
      </c>
      <c r="FN7356" s="86">
        <v>2.6904992760011379E-8</v>
      </c>
    </row>
    <row r="7357" spans="98:170" x14ac:dyDescent="0.25">
      <c r="CT7357" s="86" t="s">
        <v>155</v>
      </c>
      <c r="CU7357" s="86" t="s">
        <v>702</v>
      </c>
      <c r="CV7357" s="86" t="s">
        <v>292</v>
      </c>
      <c r="CW7357" s="86">
        <v>2033</v>
      </c>
      <c r="CX7357" s="86">
        <v>5.721547490361598E-11</v>
      </c>
      <c r="CY7357" s="86">
        <v>2.860773745180799E-11</v>
      </c>
      <c r="CZ7357" s="86">
        <v>7.3562753447506258E-11</v>
      </c>
      <c r="DA7357" s="86">
        <v>23835.264052429611</v>
      </c>
      <c r="DB7357" s="86">
        <v>480.96485046156971</v>
      </c>
      <c r="DC7357" s="86">
        <v>15187.72939506126</v>
      </c>
      <c r="DD7357" s="86">
        <v>8166.5698069067803</v>
      </c>
      <c r="DE7357" s="86">
        <v>0</v>
      </c>
      <c r="DF7357" s="86">
        <v>0</v>
      </c>
      <c r="DG7357" s="86">
        <v>0</v>
      </c>
      <c r="DH7357" s="86">
        <v>4.7659704209592661E-8</v>
      </c>
      <c r="DJ7357" s="86">
        <v>1.3637459522128465E-6</v>
      </c>
      <c r="DK7357" s="86">
        <v>0</v>
      </c>
      <c r="DL7357" s="86">
        <v>1.3637459522128465E-6</v>
      </c>
      <c r="DM7357" s="86">
        <v>6.8187297610642323E-7</v>
      </c>
      <c r="DN7357" s="86">
        <v>0</v>
      </c>
      <c r="DO7357" s="86">
        <v>6.8187297610642323E-7</v>
      </c>
      <c r="DP7357" s="86">
        <v>1.7533876528450883E-6</v>
      </c>
      <c r="DQ7357" s="86">
        <v>0</v>
      </c>
      <c r="DR7357" s="86">
        <v>1.7533876528450883E-6</v>
      </c>
      <c r="ER7357" s="86" t="s">
        <v>828</v>
      </c>
      <c r="ES7357" s="86" t="s">
        <v>155</v>
      </c>
      <c r="ET7357" s="86" t="s">
        <v>703</v>
      </c>
      <c r="EU7357" s="86" t="s">
        <v>294</v>
      </c>
      <c r="EV7357" s="86" t="s">
        <v>426</v>
      </c>
      <c r="EW7357" s="86" t="s">
        <v>426</v>
      </c>
      <c r="EX7357" s="86">
        <v>2046</v>
      </c>
      <c r="EY7357" s="86">
        <v>1.7431158250736239E-5</v>
      </c>
      <c r="EZ7357" s="86">
        <v>0</v>
      </c>
      <c r="FA7357" s="86">
        <v>375.64590099999998</v>
      </c>
      <c r="FB7357" s="86">
        <v>6.5479431465713979E-3</v>
      </c>
      <c r="FC7357" s="86">
        <v>2046</v>
      </c>
      <c r="FD7357" s="86" t="s">
        <v>171</v>
      </c>
      <c r="FE7357" s="86">
        <v>8.5749999999999993E-2</v>
      </c>
      <c r="FF7357" s="86">
        <v>30</v>
      </c>
      <c r="FG7357" s="86">
        <v>0</v>
      </c>
      <c r="FH7357" s="86" t="s">
        <v>427</v>
      </c>
      <c r="FI7357" s="86">
        <v>1.2005E-3</v>
      </c>
      <c r="FJ7357" s="86">
        <v>2.0926105480008855E-8</v>
      </c>
      <c r="FK7357" s="86">
        <v>6.0024999999999998E-4</v>
      </c>
      <c r="FL7357" s="86">
        <v>1.0463052740004427E-8</v>
      </c>
      <c r="FM7357" s="86">
        <v>1.5434999999999997E-3</v>
      </c>
      <c r="FN7357" s="86">
        <v>2.6904992760011379E-8</v>
      </c>
    </row>
    <row r="7358" spans="98:170" x14ac:dyDescent="0.25">
      <c r="CT7358" s="86" t="s">
        <v>155</v>
      </c>
      <c r="CU7358" s="86" t="s">
        <v>702</v>
      </c>
      <c r="CV7358" s="86" t="s">
        <v>292</v>
      </c>
      <c r="CW7358" s="86">
        <v>2034</v>
      </c>
      <c r="CX7358" s="86">
        <v>5.721547490361598E-11</v>
      </c>
      <c r="CY7358" s="86">
        <v>2.860773745180799E-11</v>
      </c>
      <c r="CZ7358" s="86">
        <v>7.3562753447506258E-11</v>
      </c>
      <c r="DA7358" s="86">
        <v>23835.264052429611</v>
      </c>
      <c r="DB7358" s="86">
        <v>480.96485046156971</v>
      </c>
      <c r="DC7358" s="86">
        <v>15187.72939506126</v>
      </c>
      <c r="DD7358" s="86">
        <v>8166.5698069067803</v>
      </c>
      <c r="DE7358" s="86">
        <v>0</v>
      </c>
      <c r="DF7358" s="86">
        <v>0</v>
      </c>
      <c r="DG7358" s="86">
        <v>0</v>
      </c>
      <c r="DH7358" s="86">
        <v>4.7659704209592661E-8</v>
      </c>
      <c r="DJ7358" s="86">
        <v>1.3637459522128465E-6</v>
      </c>
      <c r="DK7358" s="86">
        <v>0</v>
      </c>
      <c r="DL7358" s="86">
        <v>1.3637459522128465E-6</v>
      </c>
      <c r="DM7358" s="86">
        <v>6.8187297610642323E-7</v>
      </c>
      <c r="DN7358" s="86">
        <v>0</v>
      </c>
      <c r="DO7358" s="86">
        <v>6.8187297610642323E-7</v>
      </c>
      <c r="DP7358" s="86">
        <v>1.7533876528450883E-6</v>
      </c>
      <c r="DQ7358" s="86">
        <v>0</v>
      </c>
      <c r="DR7358" s="86">
        <v>1.7533876528450883E-6</v>
      </c>
      <c r="ER7358" s="86" t="s">
        <v>828</v>
      </c>
      <c r="ES7358" s="86" t="s">
        <v>155</v>
      </c>
      <c r="ET7358" s="86" t="s">
        <v>703</v>
      </c>
      <c r="EU7358" s="86" t="s">
        <v>294</v>
      </c>
      <c r="EV7358" s="86" t="s">
        <v>426</v>
      </c>
      <c r="EW7358" s="86" t="s">
        <v>426</v>
      </c>
      <c r="EX7358" s="86">
        <v>2047</v>
      </c>
      <c r="EY7358" s="86">
        <v>1.7431158250736239E-5</v>
      </c>
      <c r="EZ7358" s="86">
        <v>0</v>
      </c>
      <c r="FA7358" s="86">
        <v>375.64590099999998</v>
      </c>
      <c r="FB7358" s="86">
        <v>6.5479431465713979E-3</v>
      </c>
      <c r="FC7358" s="86">
        <v>2047</v>
      </c>
      <c r="FD7358" s="86" t="s">
        <v>171</v>
      </c>
      <c r="FE7358" s="86">
        <v>8.5749999999999993E-2</v>
      </c>
      <c r="FF7358" s="86">
        <v>30</v>
      </c>
      <c r="FG7358" s="86">
        <v>0</v>
      </c>
      <c r="FH7358" s="86" t="s">
        <v>427</v>
      </c>
      <c r="FI7358" s="86">
        <v>1.2005E-3</v>
      </c>
      <c r="FJ7358" s="86">
        <v>2.0926105480008855E-8</v>
      </c>
      <c r="FK7358" s="86">
        <v>6.0024999999999998E-4</v>
      </c>
      <c r="FL7358" s="86">
        <v>1.0463052740004427E-8</v>
      </c>
      <c r="FM7358" s="86">
        <v>1.5434999999999997E-3</v>
      </c>
      <c r="FN7358" s="86">
        <v>2.6904992760011379E-8</v>
      </c>
    </row>
    <row r="7359" spans="98:170" x14ac:dyDescent="0.25">
      <c r="CT7359" s="86" t="s">
        <v>155</v>
      </c>
      <c r="CU7359" s="86" t="s">
        <v>702</v>
      </c>
      <c r="CV7359" s="86" t="s">
        <v>292</v>
      </c>
      <c r="CW7359" s="86">
        <v>2035</v>
      </c>
      <c r="CX7359" s="86">
        <v>5.721547490361598E-11</v>
      </c>
      <c r="CY7359" s="86">
        <v>2.860773745180799E-11</v>
      </c>
      <c r="CZ7359" s="86">
        <v>7.3562753447506258E-11</v>
      </c>
      <c r="DA7359" s="86">
        <v>23835.264052429611</v>
      </c>
      <c r="DB7359" s="86">
        <v>480.96485046156971</v>
      </c>
      <c r="DC7359" s="86">
        <v>15187.72939506126</v>
      </c>
      <c r="DD7359" s="86">
        <v>8166.5698069067803</v>
      </c>
      <c r="DE7359" s="86">
        <v>0</v>
      </c>
      <c r="DF7359" s="86">
        <v>0</v>
      </c>
      <c r="DG7359" s="86">
        <v>0</v>
      </c>
      <c r="DH7359" s="86">
        <v>4.7659704209592661E-8</v>
      </c>
      <c r="DJ7359" s="86">
        <v>1.3637459522128465E-6</v>
      </c>
      <c r="DK7359" s="86">
        <v>0</v>
      </c>
      <c r="DL7359" s="86">
        <v>1.3637459522128465E-6</v>
      </c>
      <c r="DM7359" s="86">
        <v>6.8187297610642323E-7</v>
      </c>
      <c r="DN7359" s="86">
        <v>0</v>
      </c>
      <c r="DO7359" s="86">
        <v>6.8187297610642323E-7</v>
      </c>
      <c r="DP7359" s="86">
        <v>1.7533876528450883E-6</v>
      </c>
      <c r="DQ7359" s="86">
        <v>0</v>
      </c>
      <c r="DR7359" s="86">
        <v>1.7533876528450883E-6</v>
      </c>
      <c r="ER7359" s="86" t="s">
        <v>828</v>
      </c>
      <c r="ES7359" s="86" t="s">
        <v>155</v>
      </c>
      <c r="ET7359" s="86" t="s">
        <v>703</v>
      </c>
      <c r="EU7359" s="86" t="s">
        <v>294</v>
      </c>
      <c r="EV7359" s="86" t="s">
        <v>426</v>
      </c>
      <c r="EW7359" s="86" t="s">
        <v>426</v>
      </c>
      <c r="EX7359" s="86">
        <v>2048</v>
      </c>
      <c r="EY7359" s="86">
        <v>1.7431158250736239E-5</v>
      </c>
      <c r="EZ7359" s="86">
        <v>0</v>
      </c>
      <c r="FA7359" s="86">
        <v>375.64590099999998</v>
      </c>
      <c r="FB7359" s="86">
        <v>6.5479431465713979E-3</v>
      </c>
      <c r="FC7359" s="86">
        <v>2048</v>
      </c>
      <c r="FD7359" s="86" t="s">
        <v>171</v>
      </c>
      <c r="FE7359" s="86">
        <v>8.5749999999999993E-2</v>
      </c>
      <c r="FF7359" s="86">
        <v>30</v>
      </c>
      <c r="FG7359" s="86">
        <v>0</v>
      </c>
      <c r="FH7359" s="86" t="s">
        <v>427</v>
      </c>
      <c r="FI7359" s="86">
        <v>1.2005E-3</v>
      </c>
      <c r="FJ7359" s="86">
        <v>2.0926105480008855E-8</v>
      </c>
      <c r="FK7359" s="86">
        <v>6.0024999999999998E-4</v>
      </c>
      <c r="FL7359" s="86">
        <v>1.0463052740004427E-8</v>
      </c>
      <c r="FM7359" s="86">
        <v>1.5434999999999997E-3</v>
      </c>
      <c r="FN7359" s="86">
        <v>2.6904992760011379E-8</v>
      </c>
    </row>
    <row r="7360" spans="98:170" x14ac:dyDescent="0.25">
      <c r="CT7360" s="86" t="s">
        <v>155</v>
      </c>
      <c r="CU7360" s="86" t="s">
        <v>702</v>
      </c>
      <c r="CV7360" s="86" t="s">
        <v>292</v>
      </c>
      <c r="CW7360" s="86">
        <v>2036</v>
      </c>
      <c r="CX7360" s="86">
        <v>5.721547490361598E-11</v>
      </c>
      <c r="CY7360" s="86">
        <v>2.860773745180799E-11</v>
      </c>
      <c r="CZ7360" s="86">
        <v>7.3562753447506258E-11</v>
      </c>
      <c r="DA7360" s="86">
        <v>23835.264052429611</v>
      </c>
      <c r="DB7360" s="86">
        <v>480.96485046156971</v>
      </c>
      <c r="DC7360" s="86">
        <v>15187.72939506126</v>
      </c>
      <c r="DD7360" s="86">
        <v>8166.5698069067803</v>
      </c>
      <c r="DE7360" s="86">
        <v>0</v>
      </c>
      <c r="DF7360" s="86">
        <v>0</v>
      </c>
      <c r="DG7360" s="86">
        <v>0</v>
      </c>
      <c r="DH7360" s="86">
        <v>4.7659704209592661E-8</v>
      </c>
      <c r="DJ7360" s="86">
        <v>1.3637459522128465E-6</v>
      </c>
      <c r="DK7360" s="86">
        <v>0</v>
      </c>
      <c r="DL7360" s="86">
        <v>1.3637459522128465E-6</v>
      </c>
      <c r="DM7360" s="86">
        <v>6.8187297610642323E-7</v>
      </c>
      <c r="DN7360" s="86">
        <v>0</v>
      </c>
      <c r="DO7360" s="86">
        <v>6.8187297610642323E-7</v>
      </c>
      <c r="DP7360" s="86">
        <v>1.7533876528450883E-6</v>
      </c>
      <c r="DQ7360" s="86">
        <v>0</v>
      </c>
      <c r="DR7360" s="86">
        <v>1.7533876528450883E-6</v>
      </c>
      <c r="ER7360" s="86" t="s">
        <v>828</v>
      </c>
      <c r="ES7360" s="86" t="s">
        <v>155</v>
      </c>
      <c r="ET7360" s="86" t="s">
        <v>703</v>
      </c>
      <c r="EU7360" s="86" t="s">
        <v>294</v>
      </c>
      <c r="EV7360" s="86" t="s">
        <v>426</v>
      </c>
      <c r="EW7360" s="86" t="s">
        <v>426</v>
      </c>
      <c r="EX7360" s="86">
        <v>2049</v>
      </c>
      <c r="EY7360" s="86">
        <v>1.7431158250736239E-5</v>
      </c>
      <c r="EZ7360" s="86">
        <v>0</v>
      </c>
      <c r="FA7360" s="86">
        <v>375.64590099999998</v>
      </c>
      <c r="FB7360" s="86">
        <v>6.5479431465713979E-3</v>
      </c>
      <c r="FC7360" s="86">
        <v>2049</v>
      </c>
      <c r="FD7360" s="86" t="s">
        <v>171</v>
      </c>
      <c r="FE7360" s="86">
        <v>8.5749999999999993E-2</v>
      </c>
      <c r="FF7360" s="86">
        <v>30</v>
      </c>
      <c r="FG7360" s="86">
        <v>0</v>
      </c>
      <c r="FH7360" s="86" t="s">
        <v>427</v>
      </c>
      <c r="FI7360" s="86">
        <v>1.2005E-3</v>
      </c>
      <c r="FJ7360" s="86">
        <v>2.0926105480008855E-8</v>
      </c>
      <c r="FK7360" s="86">
        <v>6.0024999999999998E-4</v>
      </c>
      <c r="FL7360" s="86">
        <v>1.0463052740004427E-8</v>
      </c>
      <c r="FM7360" s="86">
        <v>1.5434999999999997E-3</v>
      </c>
      <c r="FN7360" s="86">
        <v>2.6904992760011379E-8</v>
      </c>
    </row>
    <row r="7361" spans="98:170" x14ac:dyDescent="0.25">
      <c r="CT7361" s="86" t="s">
        <v>155</v>
      </c>
      <c r="CU7361" s="86" t="s">
        <v>702</v>
      </c>
      <c r="CV7361" s="86" t="s">
        <v>292</v>
      </c>
      <c r="CW7361" s="86">
        <v>2037</v>
      </c>
      <c r="CX7361" s="86">
        <v>5.721547490361598E-11</v>
      </c>
      <c r="CY7361" s="86">
        <v>2.860773745180799E-11</v>
      </c>
      <c r="CZ7361" s="86">
        <v>7.3562753447506258E-11</v>
      </c>
      <c r="DA7361" s="86">
        <v>23835.264052429611</v>
      </c>
      <c r="DB7361" s="86">
        <v>480.96485046156971</v>
      </c>
      <c r="DC7361" s="86">
        <v>15187.72939506126</v>
      </c>
      <c r="DD7361" s="86">
        <v>8166.5698069067803</v>
      </c>
      <c r="DE7361" s="86">
        <v>0</v>
      </c>
      <c r="DF7361" s="86">
        <v>0</v>
      </c>
      <c r="DG7361" s="86">
        <v>0</v>
      </c>
      <c r="DH7361" s="86">
        <v>4.7659704209592661E-8</v>
      </c>
      <c r="DJ7361" s="86">
        <v>1.3637459522128465E-6</v>
      </c>
      <c r="DK7361" s="86">
        <v>0</v>
      </c>
      <c r="DL7361" s="86">
        <v>1.3637459522128465E-6</v>
      </c>
      <c r="DM7361" s="86">
        <v>6.8187297610642323E-7</v>
      </c>
      <c r="DN7361" s="86">
        <v>0</v>
      </c>
      <c r="DO7361" s="86">
        <v>6.8187297610642323E-7</v>
      </c>
      <c r="DP7361" s="86">
        <v>1.7533876528450883E-6</v>
      </c>
      <c r="DQ7361" s="86">
        <v>0</v>
      </c>
      <c r="DR7361" s="86">
        <v>1.7533876528450883E-6</v>
      </c>
      <c r="ER7361" s="86" t="s">
        <v>828</v>
      </c>
      <c r="ES7361" s="86" t="s">
        <v>155</v>
      </c>
      <c r="ET7361" s="86" t="s">
        <v>703</v>
      </c>
      <c r="EU7361" s="86" t="s">
        <v>294</v>
      </c>
      <c r="EV7361" s="86" t="s">
        <v>426</v>
      </c>
      <c r="EW7361" s="86" t="s">
        <v>426</v>
      </c>
      <c r="EX7361" s="86">
        <v>2050</v>
      </c>
      <c r="EY7361" s="86">
        <v>1.7431158250736239E-5</v>
      </c>
      <c r="EZ7361" s="86">
        <v>0</v>
      </c>
      <c r="FA7361" s="86">
        <v>375.64590099999998</v>
      </c>
      <c r="FB7361" s="86">
        <v>6.5479431465713979E-3</v>
      </c>
      <c r="FC7361" s="86">
        <v>2050</v>
      </c>
      <c r="FD7361" s="86" t="s">
        <v>171</v>
      </c>
      <c r="FE7361" s="86">
        <v>8.5749999999999993E-2</v>
      </c>
      <c r="FF7361" s="86">
        <v>30</v>
      </c>
      <c r="FG7361" s="86">
        <v>0</v>
      </c>
      <c r="FH7361" s="86" t="s">
        <v>427</v>
      </c>
      <c r="FI7361" s="86">
        <v>0</v>
      </c>
      <c r="FJ7361" s="86">
        <v>0</v>
      </c>
      <c r="FK7361" s="86">
        <v>6.0024999999999998E-4</v>
      </c>
      <c r="FL7361" s="86">
        <v>1.0463052740004427E-8</v>
      </c>
      <c r="FM7361" s="86">
        <v>1.5434999999999997E-3</v>
      </c>
      <c r="FN7361" s="86">
        <v>2.6904992760011379E-8</v>
      </c>
    </row>
    <row r="7362" spans="98:170" x14ac:dyDescent="0.25">
      <c r="CT7362" s="86" t="s">
        <v>155</v>
      </c>
      <c r="CU7362" s="86" t="s">
        <v>702</v>
      </c>
      <c r="CV7362" s="86" t="s">
        <v>292</v>
      </c>
      <c r="CW7362" s="86">
        <v>2038</v>
      </c>
      <c r="CX7362" s="86">
        <v>5.721547490361598E-11</v>
      </c>
      <c r="CY7362" s="86">
        <v>2.860773745180799E-11</v>
      </c>
      <c r="CZ7362" s="86">
        <v>7.3562753447506258E-11</v>
      </c>
      <c r="DA7362" s="86">
        <v>24976.64177073212</v>
      </c>
      <c r="DB7362" s="86">
        <v>511.37445789970019</v>
      </c>
      <c r="DC7362" s="86">
        <v>15898.823661375691</v>
      </c>
      <c r="DD7362" s="86">
        <v>8566.4436514567315</v>
      </c>
      <c r="DE7362" s="86">
        <v>0</v>
      </c>
      <c r="DF7362" s="86">
        <v>0</v>
      </c>
      <c r="DG7362" s="86">
        <v>0</v>
      </c>
      <c r="DH7362" s="86">
        <v>4.7659704209592661E-8</v>
      </c>
      <c r="DJ7362" s="86">
        <v>1.4290504204099302E-6</v>
      </c>
      <c r="DK7362" s="86">
        <v>0</v>
      </c>
      <c r="DL7362" s="86">
        <v>1.4290504204099302E-6</v>
      </c>
      <c r="DM7362" s="86">
        <v>7.1452521020496511E-7</v>
      </c>
      <c r="DN7362" s="86">
        <v>0</v>
      </c>
      <c r="DO7362" s="86">
        <v>7.1452521020496511E-7</v>
      </c>
      <c r="DP7362" s="86">
        <v>1.837350540527053E-6</v>
      </c>
      <c r="DQ7362" s="86">
        <v>0</v>
      </c>
      <c r="DR7362" s="86">
        <v>1.837350540527053E-6</v>
      </c>
      <c r="ER7362" s="86" t="s">
        <v>828</v>
      </c>
      <c r="ES7362" s="86" t="s">
        <v>155</v>
      </c>
      <c r="ET7362" s="86" t="s">
        <v>703</v>
      </c>
      <c r="EU7362" s="86" t="s">
        <v>294</v>
      </c>
      <c r="EV7362" s="86" t="s">
        <v>426</v>
      </c>
      <c r="EW7362" s="86" t="s">
        <v>426</v>
      </c>
      <c r="EX7362" s="86">
        <v>2051</v>
      </c>
      <c r="EY7362" s="86">
        <v>1.7431158250736239E-5</v>
      </c>
      <c r="EZ7362" s="86">
        <v>0</v>
      </c>
      <c r="FA7362" s="86">
        <v>375.64590099999998</v>
      </c>
      <c r="FB7362" s="86">
        <v>6.5479431465713979E-3</v>
      </c>
      <c r="FC7362" s="86">
        <v>2051</v>
      </c>
      <c r="FD7362" s="86" t="s">
        <v>171</v>
      </c>
      <c r="FE7362" s="86">
        <v>8.5749999999999993E-2</v>
      </c>
      <c r="FF7362" s="86">
        <v>30</v>
      </c>
      <c r="FG7362" s="86">
        <v>0</v>
      </c>
      <c r="FH7362" s="86" t="s">
        <v>427</v>
      </c>
      <c r="FI7362" s="86">
        <v>0</v>
      </c>
      <c r="FJ7362" s="86">
        <v>0</v>
      </c>
      <c r="FK7362" s="86">
        <v>0</v>
      </c>
      <c r="FL7362" s="86">
        <v>0</v>
      </c>
      <c r="FM7362" s="86">
        <v>1.5434999999999997E-3</v>
      </c>
      <c r="FN7362" s="86">
        <v>2.6904992760011379E-8</v>
      </c>
    </row>
    <row r="7363" spans="98:170" x14ac:dyDescent="0.25">
      <c r="CT7363" s="86" t="s">
        <v>155</v>
      </c>
      <c r="CU7363" s="86" t="s">
        <v>702</v>
      </c>
      <c r="CV7363" s="86" t="s">
        <v>292</v>
      </c>
      <c r="CW7363" s="86">
        <v>2039</v>
      </c>
      <c r="CX7363" s="86">
        <v>5.721547490361598E-11</v>
      </c>
      <c r="CY7363" s="86">
        <v>2.860773745180799E-11</v>
      </c>
      <c r="CZ7363" s="86">
        <v>7.3562753447506258E-11</v>
      </c>
      <c r="DA7363" s="86">
        <v>24976.64177073212</v>
      </c>
      <c r="DB7363" s="86">
        <v>511.37445789970019</v>
      </c>
      <c r="DC7363" s="86">
        <v>15898.823661375691</v>
      </c>
      <c r="DD7363" s="86">
        <v>8566.4436514567315</v>
      </c>
      <c r="DE7363" s="86">
        <v>0</v>
      </c>
      <c r="DF7363" s="86">
        <v>0</v>
      </c>
      <c r="DG7363" s="86">
        <v>0</v>
      </c>
      <c r="DH7363" s="86">
        <v>4.7659704209592661E-8</v>
      </c>
      <c r="DJ7363" s="86">
        <v>1.4290504204099302E-6</v>
      </c>
      <c r="DK7363" s="86">
        <v>0</v>
      </c>
      <c r="DL7363" s="86">
        <v>1.4290504204099302E-6</v>
      </c>
      <c r="DM7363" s="86">
        <v>7.1452521020496511E-7</v>
      </c>
      <c r="DN7363" s="86">
        <v>0</v>
      </c>
      <c r="DO7363" s="86">
        <v>7.1452521020496511E-7</v>
      </c>
      <c r="DP7363" s="86">
        <v>1.837350540527053E-6</v>
      </c>
      <c r="DQ7363" s="86">
        <v>0</v>
      </c>
      <c r="DR7363" s="86">
        <v>1.837350540527053E-6</v>
      </c>
      <c r="ER7363" s="86" t="s">
        <v>828</v>
      </c>
      <c r="ES7363" s="86" t="s">
        <v>155</v>
      </c>
      <c r="ET7363" s="86" t="s">
        <v>703</v>
      </c>
      <c r="EU7363" s="86" t="s">
        <v>296</v>
      </c>
      <c r="EV7363" s="86" t="s">
        <v>426</v>
      </c>
      <c r="EW7363" s="86" t="s">
        <v>426</v>
      </c>
      <c r="EX7363" s="86">
        <v>2021</v>
      </c>
      <c r="EY7363" s="86">
        <v>4.2570918190714579E-4</v>
      </c>
      <c r="EZ7363" s="86">
        <v>0</v>
      </c>
      <c r="FA7363" s="86">
        <v>375.64590099999998</v>
      </c>
      <c r="FB7363" s="86">
        <v>0.15991590920148266</v>
      </c>
      <c r="FC7363" s="86">
        <v>2021</v>
      </c>
      <c r="FD7363" s="86" t="s">
        <v>171</v>
      </c>
      <c r="FE7363" s="86">
        <v>8.5749999999999993E-2</v>
      </c>
      <c r="FF7363" s="86">
        <v>30</v>
      </c>
      <c r="FG7363" s="86">
        <v>0</v>
      </c>
      <c r="FH7363" s="86" t="s">
        <v>427</v>
      </c>
      <c r="FI7363" s="86">
        <v>1.2005E-3</v>
      </c>
      <c r="FJ7363" s="86">
        <v>5.1106387287952851E-7</v>
      </c>
      <c r="FK7363" s="86">
        <v>6.0024999999999998E-4</v>
      </c>
      <c r="FL7363" s="86">
        <v>2.5553193643976425E-7</v>
      </c>
      <c r="FM7363" s="86">
        <v>0</v>
      </c>
      <c r="FN7363" s="86">
        <v>0</v>
      </c>
    </row>
    <row r="7364" spans="98:170" x14ac:dyDescent="0.25">
      <c r="CT7364" s="86" t="s">
        <v>155</v>
      </c>
      <c r="CU7364" s="86" t="s">
        <v>702</v>
      </c>
      <c r="CV7364" s="86" t="s">
        <v>292</v>
      </c>
      <c r="CW7364" s="86">
        <v>2040</v>
      </c>
      <c r="CX7364" s="86">
        <v>5.721547490361598E-11</v>
      </c>
      <c r="CY7364" s="86">
        <v>2.860773745180799E-11</v>
      </c>
      <c r="CZ7364" s="86">
        <v>7.3562753447506258E-11</v>
      </c>
      <c r="DA7364" s="86">
        <v>24976.64177073212</v>
      </c>
      <c r="DB7364" s="86">
        <v>511.37445789970019</v>
      </c>
      <c r="DC7364" s="86">
        <v>15898.823661375691</v>
      </c>
      <c r="DD7364" s="86">
        <v>8566.4436514567315</v>
      </c>
      <c r="DE7364" s="86">
        <v>0</v>
      </c>
      <c r="DF7364" s="86">
        <v>0</v>
      </c>
      <c r="DG7364" s="86">
        <v>0</v>
      </c>
      <c r="DH7364" s="86">
        <v>4.7659704209592661E-8</v>
      </c>
      <c r="DJ7364" s="86">
        <v>1.4290504204099302E-6</v>
      </c>
      <c r="DK7364" s="86">
        <v>0</v>
      </c>
      <c r="DL7364" s="86">
        <v>1.4290504204099302E-6</v>
      </c>
      <c r="DM7364" s="86">
        <v>7.1452521020496511E-7</v>
      </c>
      <c r="DN7364" s="86">
        <v>0</v>
      </c>
      <c r="DO7364" s="86">
        <v>7.1452521020496511E-7</v>
      </c>
      <c r="DP7364" s="86">
        <v>1.837350540527053E-6</v>
      </c>
      <c r="DQ7364" s="86">
        <v>0</v>
      </c>
      <c r="DR7364" s="86">
        <v>1.837350540527053E-6</v>
      </c>
      <c r="ER7364" s="86" t="s">
        <v>828</v>
      </c>
      <c r="ES7364" s="86" t="s">
        <v>155</v>
      </c>
      <c r="ET7364" s="86" t="s">
        <v>703</v>
      </c>
      <c r="EU7364" s="86" t="s">
        <v>296</v>
      </c>
      <c r="EV7364" s="86" t="s">
        <v>426</v>
      </c>
      <c r="EW7364" s="86" t="s">
        <v>426</v>
      </c>
      <c r="EX7364" s="86">
        <v>2022</v>
      </c>
      <c r="EY7364" s="86">
        <v>4.2570918190714579E-4</v>
      </c>
      <c r="EZ7364" s="86">
        <v>0</v>
      </c>
      <c r="FA7364" s="86">
        <v>375.64590099999998</v>
      </c>
      <c r="FB7364" s="86">
        <v>0.15991590920148266</v>
      </c>
      <c r="FC7364" s="86">
        <v>2022</v>
      </c>
      <c r="FD7364" s="86" t="s">
        <v>171</v>
      </c>
      <c r="FE7364" s="86">
        <v>8.5749999999999993E-2</v>
      </c>
      <c r="FF7364" s="86">
        <v>30</v>
      </c>
      <c r="FG7364" s="86">
        <v>0</v>
      </c>
      <c r="FH7364" s="86" t="s">
        <v>427</v>
      </c>
      <c r="FI7364" s="86">
        <v>1.2005E-3</v>
      </c>
      <c r="FJ7364" s="86">
        <v>5.1106387287952851E-7</v>
      </c>
      <c r="FK7364" s="86">
        <v>6.0024999999999998E-4</v>
      </c>
      <c r="FL7364" s="86">
        <v>2.5553193643976425E-7</v>
      </c>
      <c r="FM7364" s="86">
        <v>1.5434999999999997E-3</v>
      </c>
      <c r="FN7364" s="86">
        <v>6.5708212227367939E-7</v>
      </c>
    </row>
    <row r="7365" spans="98:170" x14ac:dyDescent="0.25">
      <c r="CT7365" s="86" t="s">
        <v>155</v>
      </c>
      <c r="CU7365" s="86" t="s">
        <v>702</v>
      </c>
      <c r="CV7365" s="86" t="s">
        <v>292</v>
      </c>
      <c r="CW7365" s="86">
        <v>2041</v>
      </c>
      <c r="CX7365" s="86">
        <v>5.721547490361598E-11</v>
      </c>
      <c r="CY7365" s="86">
        <v>2.860773745180799E-11</v>
      </c>
      <c r="CZ7365" s="86">
        <v>7.3562753447506258E-11</v>
      </c>
      <c r="DA7365" s="86">
        <v>24976.64177073212</v>
      </c>
      <c r="DB7365" s="86">
        <v>511.37445789970019</v>
      </c>
      <c r="DC7365" s="86">
        <v>15898.823661375691</v>
      </c>
      <c r="DD7365" s="86">
        <v>8566.4436514567315</v>
      </c>
      <c r="DE7365" s="86">
        <v>0</v>
      </c>
      <c r="DF7365" s="86">
        <v>0</v>
      </c>
      <c r="DG7365" s="86">
        <v>0</v>
      </c>
      <c r="DH7365" s="86">
        <v>4.7659704209592661E-8</v>
      </c>
      <c r="DJ7365" s="86">
        <v>1.4290504204099302E-6</v>
      </c>
      <c r="DK7365" s="86">
        <v>0</v>
      </c>
      <c r="DL7365" s="86">
        <v>1.4290504204099302E-6</v>
      </c>
      <c r="DM7365" s="86">
        <v>7.1452521020496511E-7</v>
      </c>
      <c r="DN7365" s="86">
        <v>0</v>
      </c>
      <c r="DO7365" s="86">
        <v>7.1452521020496511E-7</v>
      </c>
      <c r="DP7365" s="86">
        <v>1.837350540527053E-6</v>
      </c>
      <c r="DQ7365" s="86">
        <v>0</v>
      </c>
      <c r="DR7365" s="86">
        <v>1.837350540527053E-6</v>
      </c>
      <c r="ER7365" s="86" t="s">
        <v>828</v>
      </c>
      <c r="ES7365" s="86" t="s">
        <v>155</v>
      </c>
      <c r="ET7365" s="86" t="s">
        <v>703</v>
      </c>
      <c r="EU7365" s="86" t="s">
        <v>296</v>
      </c>
      <c r="EV7365" s="86" t="s">
        <v>426</v>
      </c>
      <c r="EW7365" s="86" t="s">
        <v>426</v>
      </c>
      <c r="EX7365" s="86">
        <v>2023</v>
      </c>
      <c r="EY7365" s="86">
        <v>4.2570918190714579E-4</v>
      </c>
      <c r="EZ7365" s="86">
        <v>0</v>
      </c>
      <c r="FA7365" s="86">
        <v>375.64590099999998</v>
      </c>
      <c r="FB7365" s="86">
        <v>0.15991590920148266</v>
      </c>
      <c r="FC7365" s="86">
        <v>2023</v>
      </c>
      <c r="FD7365" s="86" t="s">
        <v>171</v>
      </c>
      <c r="FE7365" s="86">
        <v>8.5749999999999993E-2</v>
      </c>
      <c r="FF7365" s="86">
        <v>30</v>
      </c>
      <c r="FG7365" s="86">
        <v>0</v>
      </c>
      <c r="FH7365" s="86" t="s">
        <v>427</v>
      </c>
      <c r="FI7365" s="86">
        <v>1.2005E-3</v>
      </c>
      <c r="FJ7365" s="86">
        <v>5.1106387287952851E-7</v>
      </c>
      <c r="FK7365" s="86">
        <v>6.0024999999999998E-4</v>
      </c>
      <c r="FL7365" s="86">
        <v>2.5553193643976425E-7</v>
      </c>
      <c r="FM7365" s="86">
        <v>1.5434999999999997E-3</v>
      </c>
      <c r="FN7365" s="86">
        <v>6.5708212227367939E-7</v>
      </c>
    </row>
    <row r="7366" spans="98:170" x14ac:dyDescent="0.25">
      <c r="CT7366" s="86" t="s">
        <v>155</v>
      </c>
      <c r="CU7366" s="86" t="s">
        <v>702</v>
      </c>
      <c r="CV7366" s="86" t="s">
        <v>292</v>
      </c>
      <c r="CW7366" s="86">
        <v>2042</v>
      </c>
      <c r="CX7366" s="86">
        <v>5.721547490361598E-11</v>
      </c>
      <c r="CY7366" s="86">
        <v>2.860773745180799E-11</v>
      </c>
      <c r="CZ7366" s="86">
        <v>7.3562753447506258E-11</v>
      </c>
      <c r="DA7366" s="86">
        <v>24976.64177073212</v>
      </c>
      <c r="DB7366" s="86">
        <v>511.37445789970019</v>
      </c>
      <c r="DC7366" s="86">
        <v>15898.823661375691</v>
      </c>
      <c r="DD7366" s="86">
        <v>8566.4436514567315</v>
      </c>
      <c r="DE7366" s="86">
        <v>0</v>
      </c>
      <c r="DF7366" s="86">
        <v>0</v>
      </c>
      <c r="DG7366" s="86">
        <v>0</v>
      </c>
      <c r="DH7366" s="86">
        <v>4.7659704209592661E-8</v>
      </c>
      <c r="DJ7366" s="86">
        <v>1.4290504204099302E-6</v>
      </c>
      <c r="DK7366" s="86">
        <v>0</v>
      </c>
      <c r="DL7366" s="86">
        <v>1.4290504204099302E-6</v>
      </c>
      <c r="DM7366" s="86">
        <v>7.1452521020496511E-7</v>
      </c>
      <c r="DN7366" s="86">
        <v>0</v>
      </c>
      <c r="DO7366" s="86">
        <v>7.1452521020496511E-7</v>
      </c>
      <c r="DP7366" s="86">
        <v>1.837350540527053E-6</v>
      </c>
      <c r="DQ7366" s="86">
        <v>0</v>
      </c>
      <c r="DR7366" s="86">
        <v>1.837350540527053E-6</v>
      </c>
      <c r="ER7366" s="86" t="s">
        <v>828</v>
      </c>
      <c r="ES7366" s="86" t="s">
        <v>155</v>
      </c>
      <c r="ET7366" s="86" t="s">
        <v>703</v>
      </c>
      <c r="EU7366" s="86" t="s">
        <v>296</v>
      </c>
      <c r="EV7366" s="86" t="s">
        <v>426</v>
      </c>
      <c r="EW7366" s="86" t="s">
        <v>426</v>
      </c>
      <c r="EX7366" s="86">
        <v>2024</v>
      </c>
      <c r="EY7366" s="86">
        <v>4.2570918190714579E-4</v>
      </c>
      <c r="EZ7366" s="86">
        <v>0</v>
      </c>
      <c r="FA7366" s="86">
        <v>375.64590099999998</v>
      </c>
      <c r="FB7366" s="86">
        <v>0.15991590920148266</v>
      </c>
      <c r="FC7366" s="86">
        <v>2024</v>
      </c>
      <c r="FD7366" s="86" t="s">
        <v>171</v>
      </c>
      <c r="FE7366" s="86">
        <v>8.5749999999999993E-2</v>
      </c>
      <c r="FF7366" s="86">
        <v>30</v>
      </c>
      <c r="FG7366" s="86">
        <v>0</v>
      </c>
      <c r="FH7366" s="86" t="s">
        <v>427</v>
      </c>
      <c r="FI7366" s="86">
        <v>1.2005E-3</v>
      </c>
      <c r="FJ7366" s="86">
        <v>5.1106387287952851E-7</v>
      </c>
      <c r="FK7366" s="86">
        <v>6.0024999999999998E-4</v>
      </c>
      <c r="FL7366" s="86">
        <v>2.5553193643976425E-7</v>
      </c>
      <c r="FM7366" s="86">
        <v>1.5434999999999997E-3</v>
      </c>
      <c r="FN7366" s="86">
        <v>6.5708212227367939E-7</v>
      </c>
    </row>
    <row r="7367" spans="98:170" x14ac:dyDescent="0.25">
      <c r="CT7367" s="86" t="s">
        <v>155</v>
      </c>
      <c r="CU7367" s="86" t="s">
        <v>702</v>
      </c>
      <c r="CV7367" s="86" t="s">
        <v>292</v>
      </c>
      <c r="CW7367" s="86">
        <v>2043</v>
      </c>
      <c r="CX7367" s="86">
        <v>5.721547490361598E-11</v>
      </c>
      <c r="CY7367" s="86">
        <v>2.860773745180799E-11</v>
      </c>
      <c r="CZ7367" s="86">
        <v>7.3562753447506258E-11</v>
      </c>
      <c r="DA7367" s="86">
        <v>26191.727822098041</v>
      </c>
      <c r="DB7367" s="86">
        <v>544.12906691830926</v>
      </c>
      <c r="DC7367" s="86">
        <v>16654.74142975438</v>
      </c>
      <c r="DD7367" s="86">
        <v>8992.8573254253552</v>
      </c>
      <c r="DE7367" s="86">
        <v>0</v>
      </c>
      <c r="DF7367" s="86">
        <v>0</v>
      </c>
      <c r="DG7367" s="86">
        <v>0</v>
      </c>
      <c r="DH7367" s="86">
        <v>4.7659704209592661E-8</v>
      </c>
      <c r="DJ7367" s="86">
        <v>1.4985721458875908E-6</v>
      </c>
      <c r="DK7367" s="86">
        <v>0</v>
      </c>
      <c r="DL7367" s="86">
        <v>1.4985721458875908E-6</v>
      </c>
      <c r="DM7367" s="86">
        <v>7.492860729437954E-7</v>
      </c>
      <c r="DN7367" s="86">
        <v>0</v>
      </c>
      <c r="DO7367" s="86">
        <v>7.492860729437954E-7</v>
      </c>
      <c r="DP7367" s="86">
        <v>1.9267356161411883E-6</v>
      </c>
      <c r="DQ7367" s="86">
        <v>0</v>
      </c>
      <c r="DR7367" s="86">
        <v>1.9267356161411883E-6</v>
      </c>
      <c r="ER7367" s="86" t="s">
        <v>828</v>
      </c>
      <c r="ES7367" s="86" t="s">
        <v>155</v>
      </c>
      <c r="ET7367" s="86" t="s">
        <v>703</v>
      </c>
      <c r="EU7367" s="86" t="s">
        <v>296</v>
      </c>
      <c r="EV7367" s="86" t="s">
        <v>426</v>
      </c>
      <c r="EW7367" s="86" t="s">
        <v>426</v>
      </c>
      <c r="EX7367" s="86">
        <v>2025</v>
      </c>
      <c r="EY7367" s="86">
        <v>4.2570918190714579E-4</v>
      </c>
      <c r="EZ7367" s="86">
        <v>0</v>
      </c>
      <c r="FA7367" s="86">
        <v>375.64590099999998</v>
      </c>
      <c r="FB7367" s="86">
        <v>0.15991590920148266</v>
      </c>
      <c r="FC7367" s="86">
        <v>2025</v>
      </c>
      <c r="FD7367" s="86" t="s">
        <v>171</v>
      </c>
      <c r="FE7367" s="86">
        <v>8.5749999999999993E-2</v>
      </c>
      <c r="FF7367" s="86">
        <v>30</v>
      </c>
      <c r="FG7367" s="86">
        <v>0</v>
      </c>
      <c r="FH7367" s="86" t="s">
        <v>427</v>
      </c>
      <c r="FI7367" s="86">
        <v>1.2005E-3</v>
      </c>
      <c r="FJ7367" s="86">
        <v>5.1106387287952851E-7</v>
      </c>
      <c r="FK7367" s="86">
        <v>6.0024999999999998E-4</v>
      </c>
      <c r="FL7367" s="86">
        <v>2.5553193643976425E-7</v>
      </c>
      <c r="FM7367" s="86">
        <v>1.5434999999999997E-3</v>
      </c>
      <c r="FN7367" s="86">
        <v>6.5708212227367939E-7</v>
      </c>
    </row>
    <row r="7368" spans="98:170" x14ac:dyDescent="0.25">
      <c r="CT7368" s="86" t="s">
        <v>155</v>
      </c>
      <c r="CU7368" s="86" t="s">
        <v>702</v>
      </c>
      <c r="CV7368" s="86" t="s">
        <v>292</v>
      </c>
      <c r="CW7368" s="86">
        <v>2044</v>
      </c>
      <c r="CX7368" s="86">
        <v>5.721547490361598E-11</v>
      </c>
      <c r="CY7368" s="86">
        <v>2.860773745180799E-11</v>
      </c>
      <c r="CZ7368" s="86">
        <v>7.3562753447506258E-11</v>
      </c>
      <c r="DA7368" s="86">
        <v>26191.727822098041</v>
      </c>
      <c r="DB7368" s="86">
        <v>544.12906691830926</v>
      </c>
      <c r="DC7368" s="86">
        <v>16654.74142975438</v>
      </c>
      <c r="DD7368" s="86">
        <v>8992.8573254253552</v>
      </c>
      <c r="DE7368" s="86">
        <v>0</v>
      </c>
      <c r="DF7368" s="86">
        <v>0</v>
      </c>
      <c r="DG7368" s="86">
        <v>0</v>
      </c>
      <c r="DH7368" s="86">
        <v>4.7659704209592661E-8</v>
      </c>
      <c r="DJ7368" s="86">
        <v>1.4985721458875908E-6</v>
      </c>
      <c r="DK7368" s="86">
        <v>0</v>
      </c>
      <c r="DL7368" s="86">
        <v>1.4985721458875908E-6</v>
      </c>
      <c r="DM7368" s="86">
        <v>7.492860729437954E-7</v>
      </c>
      <c r="DN7368" s="86">
        <v>0</v>
      </c>
      <c r="DO7368" s="86">
        <v>7.492860729437954E-7</v>
      </c>
      <c r="DP7368" s="86">
        <v>1.9267356161411883E-6</v>
      </c>
      <c r="DQ7368" s="86">
        <v>0</v>
      </c>
      <c r="DR7368" s="86">
        <v>1.9267356161411883E-6</v>
      </c>
      <c r="ER7368" s="86" t="s">
        <v>828</v>
      </c>
      <c r="ES7368" s="86" t="s">
        <v>155</v>
      </c>
      <c r="ET7368" s="86" t="s">
        <v>703</v>
      </c>
      <c r="EU7368" s="86" t="s">
        <v>296</v>
      </c>
      <c r="EV7368" s="86" t="s">
        <v>426</v>
      </c>
      <c r="EW7368" s="86" t="s">
        <v>426</v>
      </c>
      <c r="EX7368" s="86">
        <v>2026</v>
      </c>
      <c r="EY7368" s="86">
        <v>4.2570918190714579E-4</v>
      </c>
      <c r="EZ7368" s="86">
        <v>0</v>
      </c>
      <c r="FA7368" s="86">
        <v>375.64590099999998</v>
      </c>
      <c r="FB7368" s="86">
        <v>0.15991590920148266</v>
      </c>
      <c r="FC7368" s="86">
        <v>2026</v>
      </c>
      <c r="FD7368" s="86" t="s">
        <v>171</v>
      </c>
      <c r="FE7368" s="86">
        <v>8.5749999999999993E-2</v>
      </c>
      <c r="FF7368" s="86">
        <v>30</v>
      </c>
      <c r="FG7368" s="86">
        <v>0</v>
      </c>
      <c r="FH7368" s="86" t="s">
        <v>427</v>
      </c>
      <c r="FI7368" s="86">
        <v>1.2005E-3</v>
      </c>
      <c r="FJ7368" s="86">
        <v>5.1106387287952851E-7</v>
      </c>
      <c r="FK7368" s="86">
        <v>6.0024999999999998E-4</v>
      </c>
      <c r="FL7368" s="86">
        <v>2.5553193643976425E-7</v>
      </c>
      <c r="FM7368" s="86">
        <v>1.5434999999999997E-3</v>
      </c>
      <c r="FN7368" s="86">
        <v>6.5708212227367939E-7</v>
      </c>
    </row>
    <row r="7369" spans="98:170" x14ac:dyDescent="0.25">
      <c r="CT7369" s="86" t="s">
        <v>155</v>
      </c>
      <c r="CU7369" s="86" t="s">
        <v>702</v>
      </c>
      <c r="CV7369" s="86" t="s">
        <v>292</v>
      </c>
      <c r="CW7369" s="86">
        <v>2045</v>
      </c>
      <c r="CX7369" s="86">
        <v>5.721547490361598E-11</v>
      </c>
      <c r="CY7369" s="86">
        <v>2.860773745180799E-11</v>
      </c>
      <c r="CZ7369" s="86">
        <v>7.3562753447506258E-11</v>
      </c>
      <c r="DA7369" s="86">
        <v>26191.727822098041</v>
      </c>
      <c r="DB7369" s="86">
        <v>544.12906691830926</v>
      </c>
      <c r="DC7369" s="86">
        <v>16654.74142975438</v>
      </c>
      <c r="DD7369" s="86">
        <v>8992.8573254253552</v>
      </c>
      <c r="DE7369" s="86">
        <v>0</v>
      </c>
      <c r="DF7369" s="86">
        <v>0</v>
      </c>
      <c r="DG7369" s="86">
        <v>0</v>
      </c>
      <c r="DH7369" s="86">
        <v>4.7659704209592661E-8</v>
      </c>
      <c r="DJ7369" s="86">
        <v>1.4985721458875908E-6</v>
      </c>
      <c r="DK7369" s="86">
        <v>0</v>
      </c>
      <c r="DL7369" s="86">
        <v>1.4985721458875908E-6</v>
      </c>
      <c r="DM7369" s="86">
        <v>7.492860729437954E-7</v>
      </c>
      <c r="DN7369" s="86">
        <v>0</v>
      </c>
      <c r="DO7369" s="86">
        <v>7.492860729437954E-7</v>
      </c>
      <c r="DP7369" s="86">
        <v>1.9267356161411883E-6</v>
      </c>
      <c r="DQ7369" s="86">
        <v>0</v>
      </c>
      <c r="DR7369" s="86">
        <v>1.9267356161411883E-6</v>
      </c>
      <c r="ER7369" s="86" t="s">
        <v>828</v>
      </c>
      <c r="ES7369" s="86" t="s">
        <v>155</v>
      </c>
      <c r="ET7369" s="86" t="s">
        <v>703</v>
      </c>
      <c r="EU7369" s="86" t="s">
        <v>296</v>
      </c>
      <c r="EV7369" s="86" t="s">
        <v>426</v>
      </c>
      <c r="EW7369" s="86" t="s">
        <v>426</v>
      </c>
      <c r="EX7369" s="86">
        <v>2027</v>
      </c>
      <c r="EY7369" s="86">
        <v>4.2570918190714579E-4</v>
      </c>
      <c r="EZ7369" s="86">
        <v>0</v>
      </c>
      <c r="FA7369" s="86">
        <v>375.64590099999998</v>
      </c>
      <c r="FB7369" s="86">
        <v>0.15991590920148266</v>
      </c>
      <c r="FC7369" s="86">
        <v>2027</v>
      </c>
      <c r="FD7369" s="86" t="s">
        <v>171</v>
      </c>
      <c r="FE7369" s="86">
        <v>8.5749999999999993E-2</v>
      </c>
      <c r="FF7369" s="86">
        <v>30</v>
      </c>
      <c r="FG7369" s="86">
        <v>0</v>
      </c>
      <c r="FH7369" s="86" t="s">
        <v>427</v>
      </c>
      <c r="FI7369" s="86">
        <v>1.2005E-3</v>
      </c>
      <c r="FJ7369" s="86">
        <v>5.1106387287952851E-7</v>
      </c>
      <c r="FK7369" s="86">
        <v>6.0024999999999998E-4</v>
      </c>
      <c r="FL7369" s="86">
        <v>2.5553193643976425E-7</v>
      </c>
      <c r="FM7369" s="86">
        <v>1.5434999999999997E-3</v>
      </c>
      <c r="FN7369" s="86">
        <v>6.5708212227367939E-7</v>
      </c>
    </row>
    <row r="7370" spans="98:170" x14ac:dyDescent="0.25">
      <c r="CT7370" s="86" t="s">
        <v>155</v>
      </c>
      <c r="CU7370" s="86" t="s">
        <v>702</v>
      </c>
      <c r="CV7370" s="86" t="s">
        <v>292</v>
      </c>
      <c r="CW7370" s="86">
        <v>2046</v>
      </c>
      <c r="CX7370" s="86">
        <v>5.721547490361598E-11</v>
      </c>
      <c r="CY7370" s="86">
        <v>2.860773745180799E-11</v>
      </c>
      <c r="CZ7370" s="86">
        <v>7.3562753447506258E-11</v>
      </c>
      <c r="DA7370" s="86">
        <v>26191.727822098041</v>
      </c>
      <c r="DB7370" s="86">
        <v>544.12906691830926</v>
      </c>
      <c r="DC7370" s="86">
        <v>16654.74142975438</v>
      </c>
      <c r="DD7370" s="86">
        <v>8992.8573254253552</v>
      </c>
      <c r="DE7370" s="86">
        <v>0</v>
      </c>
      <c r="DF7370" s="86">
        <v>0</v>
      </c>
      <c r="DG7370" s="86">
        <v>0</v>
      </c>
      <c r="DH7370" s="86">
        <v>4.7659704209592661E-8</v>
      </c>
      <c r="DJ7370" s="86">
        <v>1.4985721458875908E-6</v>
      </c>
      <c r="DK7370" s="86">
        <v>0</v>
      </c>
      <c r="DL7370" s="86">
        <v>1.4985721458875908E-6</v>
      </c>
      <c r="DM7370" s="86">
        <v>7.492860729437954E-7</v>
      </c>
      <c r="DN7370" s="86">
        <v>0</v>
      </c>
      <c r="DO7370" s="86">
        <v>7.492860729437954E-7</v>
      </c>
      <c r="DP7370" s="86">
        <v>1.9267356161411883E-6</v>
      </c>
      <c r="DQ7370" s="86">
        <v>0</v>
      </c>
      <c r="DR7370" s="86">
        <v>1.9267356161411883E-6</v>
      </c>
      <c r="ER7370" s="86" t="s">
        <v>828</v>
      </c>
      <c r="ES7370" s="86" t="s">
        <v>155</v>
      </c>
      <c r="ET7370" s="86" t="s">
        <v>703</v>
      </c>
      <c r="EU7370" s="86" t="s">
        <v>296</v>
      </c>
      <c r="EV7370" s="86" t="s">
        <v>426</v>
      </c>
      <c r="EW7370" s="86" t="s">
        <v>426</v>
      </c>
      <c r="EX7370" s="86">
        <v>2028</v>
      </c>
      <c r="EY7370" s="86">
        <v>4.2570918190714579E-4</v>
      </c>
      <c r="EZ7370" s="86">
        <v>0</v>
      </c>
      <c r="FA7370" s="86">
        <v>375.64590099999998</v>
      </c>
      <c r="FB7370" s="86">
        <v>0.15991590920148266</v>
      </c>
      <c r="FC7370" s="86">
        <v>2028</v>
      </c>
      <c r="FD7370" s="86" t="s">
        <v>171</v>
      </c>
      <c r="FE7370" s="86">
        <v>8.5749999999999993E-2</v>
      </c>
      <c r="FF7370" s="86">
        <v>30</v>
      </c>
      <c r="FG7370" s="86">
        <v>0</v>
      </c>
      <c r="FH7370" s="86" t="s">
        <v>427</v>
      </c>
      <c r="FI7370" s="86">
        <v>1.2005E-3</v>
      </c>
      <c r="FJ7370" s="86">
        <v>5.1106387287952851E-7</v>
      </c>
      <c r="FK7370" s="86">
        <v>6.0024999999999998E-4</v>
      </c>
      <c r="FL7370" s="86">
        <v>2.5553193643976425E-7</v>
      </c>
      <c r="FM7370" s="86">
        <v>1.5434999999999997E-3</v>
      </c>
      <c r="FN7370" s="86">
        <v>6.5708212227367939E-7</v>
      </c>
    </row>
    <row r="7371" spans="98:170" x14ac:dyDescent="0.25">
      <c r="CT7371" s="86" t="s">
        <v>155</v>
      </c>
      <c r="CU7371" s="86" t="s">
        <v>702</v>
      </c>
      <c r="CV7371" s="86" t="s">
        <v>292</v>
      </c>
      <c r="CW7371" s="86">
        <v>2047</v>
      </c>
      <c r="CX7371" s="86">
        <v>5.721547490361598E-11</v>
      </c>
      <c r="CY7371" s="86">
        <v>2.860773745180799E-11</v>
      </c>
      <c r="CZ7371" s="86">
        <v>7.3562753447506258E-11</v>
      </c>
      <c r="DA7371" s="86">
        <v>26191.727822098041</v>
      </c>
      <c r="DB7371" s="86">
        <v>544.12906691830926</v>
      </c>
      <c r="DC7371" s="86">
        <v>16654.74142975438</v>
      </c>
      <c r="DD7371" s="86">
        <v>8992.8573254253552</v>
      </c>
      <c r="DE7371" s="86">
        <v>0</v>
      </c>
      <c r="DF7371" s="86">
        <v>0</v>
      </c>
      <c r="DG7371" s="86">
        <v>0</v>
      </c>
      <c r="DH7371" s="86">
        <v>4.7659704209592661E-8</v>
      </c>
      <c r="DJ7371" s="86">
        <v>1.4985721458875908E-6</v>
      </c>
      <c r="DK7371" s="86">
        <v>0</v>
      </c>
      <c r="DL7371" s="86">
        <v>1.4985721458875908E-6</v>
      </c>
      <c r="DM7371" s="86">
        <v>7.492860729437954E-7</v>
      </c>
      <c r="DN7371" s="86">
        <v>0</v>
      </c>
      <c r="DO7371" s="86">
        <v>7.492860729437954E-7</v>
      </c>
      <c r="DP7371" s="86">
        <v>1.9267356161411883E-6</v>
      </c>
      <c r="DQ7371" s="86">
        <v>0</v>
      </c>
      <c r="DR7371" s="86">
        <v>1.9267356161411883E-6</v>
      </c>
      <c r="ER7371" s="86" t="s">
        <v>828</v>
      </c>
      <c r="ES7371" s="86" t="s">
        <v>155</v>
      </c>
      <c r="ET7371" s="86" t="s">
        <v>703</v>
      </c>
      <c r="EU7371" s="86" t="s">
        <v>296</v>
      </c>
      <c r="EV7371" s="86" t="s">
        <v>426</v>
      </c>
      <c r="EW7371" s="86" t="s">
        <v>426</v>
      </c>
      <c r="EX7371" s="86">
        <v>2029</v>
      </c>
      <c r="EY7371" s="86">
        <v>4.2570918190714579E-4</v>
      </c>
      <c r="EZ7371" s="86">
        <v>0</v>
      </c>
      <c r="FA7371" s="86">
        <v>375.64590099999998</v>
      </c>
      <c r="FB7371" s="86">
        <v>0.15991590920148266</v>
      </c>
      <c r="FC7371" s="86">
        <v>2029</v>
      </c>
      <c r="FD7371" s="86" t="s">
        <v>171</v>
      </c>
      <c r="FE7371" s="86">
        <v>8.5749999999999993E-2</v>
      </c>
      <c r="FF7371" s="86">
        <v>30</v>
      </c>
      <c r="FG7371" s="86">
        <v>0</v>
      </c>
      <c r="FH7371" s="86" t="s">
        <v>427</v>
      </c>
      <c r="FI7371" s="86">
        <v>1.2005E-3</v>
      </c>
      <c r="FJ7371" s="86">
        <v>5.1106387287952851E-7</v>
      </c>
      <c r="FK7371" s="86">
        <v>6.0024999999999998E-4</v>
      </c>
      <c r="FL7371" s="86">
        <v>2.5553193643976425E-7</v>
      </c>
      <c r="FM7371" s="86">
        <v>1.5434999999999997E-3</v>
      </c>
      <c r="FN7371" s="86">
        <v>6.5708212227367939E-7</v>
      </c>
    </row>
    <row r="7372" spans="98:170" x14ac:dyDescent="0.25">
      <c r="CT7372" s="86" t="s">
        <v>155</v>
      </c>
      <c r="CU7372" s="86" t="s">
        <v>702</v>
      </c>
      <c r="CV7372" s="86" t="s">
        <v>292</v>
      </c>
      <c r="CW7372" s="86">
        <v>2048</v>
      </c>
      <c r="CX7372" s="86">
        <v>5.721547490361598E-11</v>
      </c>
      <c r="CY7372" s="86">
        <v>2.860773745180799E-11</v>
      </c>
      <c r="CZ7372" s="86">
        <v>7.3562753447506258E-11</v>
      </c>
      <c r="DA7372" s="86">
        <v>27464.72272373383</v>
      </c>
      <c r="DB7372" s="86">
        <v>578.84065083892619</v>
      </c>
      <c r="DC7372" s="86">
        <v>17445.537973202721</v>
      </c>
      <c r="DD7372" s="86">
        <v>9440.3440996921727</v>
      </c>
      <c r="DE7372" s="86">
        <v>0</v>
      </c>
      <c r="DF7372" s="86">
        <v>0</v>
      </c>
      <c r="DG7372" s="86">
        <v>0</v>
      </c>
      <c r="DH7372" s="86">
        <v>4.7659704209592661E-8</v>
      </c>
      <c r="DJ7372" s="86">
        <v>1.5714071537345645E-6</v>
      </c>
      <c r="DK7372" s="86">
        <v>0</v>
      </c>
      <c r="DL7372" s="86">
        <v>1.5714071537345645E-6</v>
      </c>
      <c r="DM7372" s="86">
        <v>7.8570357686728223E-7</v>
      </c>
      <c r="DN7372" s="86">
        <v>0</v>
      </c>
      <c r="DO7372" s="86">
        <v>7.8570357686728223E-7</v>
      </c>
      <c r="DP7372" s="86">
        <v>2.0203806262301541E-6</v>
      </c>
      <c r="DQ7372" s="86">
        <v>0</v>
      </c>
      <c r="DR7372" s="86">
        <v>2.0203806262301541E-6</v>
      </c>
      <c r="ER7372" s="86" t="s">
        <v>828</v>
      </c>
      <c r="ES7372" s="86" t="s">
        <v>155</v>
      </c>
      <c r="ET7372" s="86" t="s">
        <v>703</v>
      </c>
      <c r="EU7372" s="86" t="s">
        <v>296</v>
      </c>
      <c r="EV7372" s="86" t="s">
        <v>426</v>
      </c>
      <c r="EW7372" s="86" t="s">
        <v>426</v>
      </c>
      <c r="EX7372" s="86">
        <v>2030</v>
      </c>
      <c r="EY7372" s="86">
        <v>4.2570918190714579E-4</v>
      </c>
      <c r="EZ7372" s="86">
        <v>0</v>
      </c>
      <c r="FA7372" s="86">
        <v>375.64590099999998</v>
      </c>
      <c r="FB7372" s="86">
        <v>0.15991590920148266</v>
      </c>
      <c r="FC7372" s="86">
        <v>2030</v>
      </c>
      <c r="FD7372" s="86" t="s">
        <v>171</v>
      </c>
      <c r="FE7372" s="86">
        <v>8.5749999999999993E-2</v>
      </c>
      <c r="FF7372" s="86">
        <v>30</v>
      </c>
      <c r="FG7372" s="86">
        <v>0</v>
      </c>
      <c r="FH7372" s="86" t="s">
        <v>427</v>
      </c>
      <c r="FI7372" s="86">
        <v>1.2005E-3</v>
      </c>
      <c r="FJ7372" s="86">
        <v>5.1106387287952851E-7</v>
      </c>
      <c r="FK7372" s="86">
        <v>6.0024999999999998E-4</v>
      </c>
      <c r="FL7372" s="86">
        <v>2.5553193643976425E-7</v>
      </c>
      <c r="FM7372" s="86">
        <v>1.5434999999999997E-3</v>
      </c>
      <c r="FN7372" s="86">
        <v>6.5708212227367939E-7</v>
      </c>
    </row>
    <row r="7373" spans="98:170" x14ac:dyDescent="0.25">
      <c r="CT7373" s="86" t="s">
        <v>155</v>
      </c>
      <c r="CU7373" s="86" t="s">
        <v>702</v>
      </c>
      <c r="CV7373" s="86" t="s">
        <v>292</v>
      </c>
      <c r="CW7373" s="86">
        <v>2049</v>
      </c>
      <c r="CX7373" s="86">
        <v>5.721547490361598E-11</v>
      </c>
      <c r="CY7373" s="86">
        <v>2.860773745180799E-11</v>
      </c>
      <c r="CZ7373" s="86">
        <v>7.3562753447506258E-11</v>
      </c>
      <c r="DA7373" s="86">
        <v>27464.72272373383</v>
      </c>
      <c r="DB7373" s="86">
        <v>578.84065083892619</v>
      </c>
      <c r="DC7373" s="86">
        <v>17445.537973202721</v>
      </c>
      <c r="DD7373" s="86">
        <v>9440.3440996921727</v>
      </c>
      <c r="DE7373" s="86">
        <v>0</v>
      </c>
      <c r="DF7373" s="86">
        <v>0</v>
      </c>
      <c r="DG7373" s="86">
        <v>0</v>
      </c>
      <c r="DH7373" s="86">
        <v>4.7659704209592661E-8</v>
      </c>
      <c r="DJ7373" s="86">
        <v>1.5714071537345645E-6</v>
      </c>
      <c r="DK7373" s="86">
        <v>0</v>
      </c>
      <c r="DL7373" s="86">
        <v>1.5714071537345645E-6</v>
      </c>
      <c r="DM7373" s="86">
        <v>7.8570357686728223E-7</v>
      </c>
      <c r="DN7373" s="86">
        <v>0</v>
      </c>
      <c r="DO7373" s="86">
        <v>7.8570357686728223E-7</v>
      </c>
      <c r="DP7373" s="86">
        <v>2.0203806262301541E-6</v>
      </c>
      <c r="DQ7373" s="86">
        <v>0</v>
      </c>
      <c r="DR7373" s="86">
        <v>2.0203806262301541E-6</v>
      </c>
      <c r="ER7373" s="86" t="s">
        <v>828</v>
      </c>
      <c r="ES7373" s="86" t="s">
        <v>155</v>
      </c>
      <c r="ET7373" s="86" t="s">
        <v>703</v>
      </c>
      <c r="EU7373" s="86" t="s">
        <v>296</v>
      </c>
      <c r="EV7373" s="86" t="s">
        <v>426</v>
      </c>
      <c r="EW7373" s="86" t="s">
        <v>426</v>
      </c>
      <c r="EX7373" s="86">
        <v>2031</v>
      </c>
      <c r="EY7373" s="86">
        <v>4.2570918190714579E-4</v>
      </c>
      <c r="EZ7373" s="86">
        <v>0</v>
      </c>
      <c r="FA7373" s="86">
        <v>375.64590099999998</v>
      </c>
      <c r="FB7373" s="86">
        <v>0.15991590920148266</v>
      </c>
      <c r="FC7373" s="86">
        <v>2031</v>
      </c>
      <c r="FD7373" s="86" t="s">
        <v>171</v>
      </c>
      <c r="FE7373" s="86">
        <v>8.5749999999999993E-2</v>
      </c>
      <c r="FF7373" s="86">
        <v>30</v>
      </c>
      <c r="FG7373" s="86">
        <v>0</v>
      </c>
      <c r="FH7373" s="86" t="s">
        <v>427</v>
      </c>
      <c r="FI7373" s="86">
        <v>1.2005E-3</v>
      </c>
      <c r="FJ7373" s="86">
        <v>5.1106387287952851E-7</v>
      </c>
      <c r="FK7373" s="86">
        <v>6.0024999999999998E-4</v>
      </c>
      <c r="FL7373" s="86">
        <v>2.5553193643976425E-7</v>
      </c>
      <c r="FM7373" s="86">
        <v>1.5434999999999997E-3</v>
      </c>
      <c r="FN7373" s="86">
        <v>6.5708212227367939E-7</v>
      </c>
    </row>
    <row r="7374" spans="98:170" x14ac:dyDescent="0.25">
      <c r="CT7374" s="86" t="s">
        <v>155</v>
      </c>
      <c r="CU7374" s="86" t="s">
        <v>702</v>
      </c>
      <c r="CV7374" s="86" t="s">
        <v>292</v>
      </c>
      <c r="CW7374" s="86">
        <v>2050</v>
      </c>
      <c r="CX7374" s="86">
        <v>0</v>
      </c>
      <c r="CY7374" s="86">
        <v>2.860773745180799E-11</v>
      </c>
      <c r="CZ7374" s="86">
        <v>7.3562753447506258E-11</v>
      </c>
      <c r="DA7374" s="86">
        <v>27464.72272373383</v>
      </c>
      <c r="DB7374" s="86">
        <v>578.84065083892619</v>
      </c>
      <c r="DC7374" s="86">
        <v>17445.537973202721</v>
      </c>
      <c r="DD7374" s="86">
        <v>9440.3440996921727</v>
      </c>
      <c r="DE7374" s="86">
        <v>0</v>
      </c>
      <c r="DF7374" s="86">
        <v>0</v>
      </c>
      <c r="DG7374" s="86">
        <v>0</v>
      </c>
      <c r="DH7374" s="86">
        <v>4.7659704209592661E-8</v>
      </c>
      <c r="DJ7374" s="86">
        <v>0</v>
      </c>
      <c r="DK7374" s="86">
        <v>0</v>
      </c>
      <c r="DL7374" s="86">
        <v>0</v>
      </c>
      <c r="DM7374" s="86">
        <v>7.8570357686728223E-7</v>
      </c>
      <c r="DN7374" s="86">
        <v>0</v>
      </c>
      <c r="DO7374" s="86">
        <v>7.8570357686728223E-7</v>
      </c>
      <c r="DP7374" s="86">
        <v>2.0203806262301541E-6</v>
      </c>
      <c r="DQ7374" s="86">
        <v>0</v>
      </c>
      <c r="DR7374" s="86">
        <v>2.0203806262301541E-6</v>
      </c>
      <c r="ER7374" s="86" t="s">
        <v>828</v>
      </c>
      <c r="ES7374" s="86" t="s">
        <v>155</v>
      </c>
      <c r="ET7374" s="86" t="s">
        <v>703</v>
      </c>
      <c r="EU7374" s="86" t="s">
        <v>296</v>
      </c>
      <c r="EV7374" s="86" t="s">
        <v>426</v>
      </c>
      <c r="EW7374" s="86" t="s">
        <v>426</v>
      </c>
      <c r="EX7374" s="86">
        <v>2032</v>
      </c>
      <c r="EY7374" s="86">
        <v>4.2570918190714579E-4</v>
      </c>
      <c r="EZ7374" s="86">
        <v>0</v>
      </c>
      <c r="FA7374" s="86">
        <v>375.64590099999998</v>
      </c>
      <c r="FB7374" s="86">
        <v>0.15991590920148266</v>
      </c>
      <c r="FC7374" s="86">
        <v>2032</v>
      </c>
      <c r="FD7374" s="86" t="s">
        <v>171</v>
      </c>
      <c r="FE7374" s="86">
        <v>8.5749999999999993E-2</v>
      </c>
      <c r="FF7374" s="86">
        <v>30</v>
      </c>
      <c r="FG7374" s="86">
        <v>0</v>
      </c>
      <c r="FH7374" s="86" t="s">
        <v>427</v>
      </c>
      <c r="FI7374" s="86">
        <v>1.2005E-3</v>
      </c>
      <c r="FJ7374" s="86">
        <v>5.1106387287952851E-7</v>
      </c>
      <c r="FK7374" s="86">
        <v>6.0024999999999998E-4</v>
      </c>
      <c r="FL7374" s="86">
        <v>2.5553193643976425E-7</v>
      </c>
      <c r="FM7374" s="86">
        <v>1.5434999999999997E-3</v>
      </c>
      <c r="FN7374" s="86">
        <v>6.5708212227367939E-7</v>
      </c>
    </row>
    <row r="7375" spans="98:170" x14ac:dyDescent="0.25">
      <c r="CT7375" s="86" t="s">
        <v>155</v>
      </c>
      <c r="CU7375" s="86" t="s">
        <v>702</v>
      </c>
      <c r="CV7375" s="86" t="s">
        <v>292</v>
      </c>
      <c r="CW7375" s="86">
        <v>2051</v>
      </c>
      <c r="CX7375" s="86">
        <v>0</v>
      </c>
      <c r="CY7375" s="86">
        <v>0</v>
      </c>
      <c r="CZ7375" s="86">
        <v>7.3562753447506258E-11</v>
      </c>
      <c r="DA7375" s="86">
        <v>27464.72272373383</v>
      </c>
      <c r="DB7375" s="86">
        <v>578.84065083892619</v>
      </c>
      <c r="DC7375" s="86">
        <v>17445.537973202721</v>
      </c>
      <c r="DD7375" s="86">
        <v>9440.3440996921727</v>
      </c>
      <c r="DE7375" s="86">
        <v>0</v>
      </c>
      <c r="DF7375" s="86">
        <v>0</v>
      </c>
      <c r="DG7375" s="86">
        <v>0</v>
      </c>
      <c r="DH7375" s="86">
        <v>4.7659704209592661E-8</v>
      </c>
      <c r="DJ7375" s="86">
        <v>0</v>
      </c>
      <c r="DK7375" s="86">
        <v>0</v>
      </c>
      <c r="DL7375" s="86">
        <v>0</v>
      </c>
      <c r="DM7375" s="86">
        <v>0</v>
      </c>
      <c r="DN7375" s="86">
        <v>0</v>
      </c>
      <c r="DO7375" s="86">
        <v>0</v>
      </c>
      <c r="DP7375" s="86">
        <v>2.0203806262301541E-6</v>
      </c>
      <c r="DQ7375" s="86">
        <v>0</v>
      </c>
      <c r="DR7375" s="86">
        <v>2.0203806262301541E-6</v>
      </c>
      <c r="ER7375" s="86" t="s">
        <v>828</v>
      </c>
      <c r="ES7375" s="86" t="s">
        <v>155</v>
      </c>
      <c r="ET7375" s="86" t="s">
        <v>703</v>
      </c>
      <c r="EU7375" s="86" t="s">
        <v>296</v>
      </c>
      <c r="EV7375" s="86" t="s">
        <v>426</v>
      </c>
      <c r="EW7375" s="86" t="s">
        <v>426</v>
      </c>
      <c r="EX7375" s="86">
        <v>2033</v>
      </c>
      <c r="EY7375" s="86">
        <v>4.2570918190714579E-4</v>
      </c>
      <c r="EZ7375" s="86">
        <v>0</v>
      </c>
      <c r="FA7375" s="86">
        <v>375.64590099999998</v>
      </c>
      <c r="FB7375" s="86">
        <v>0.15991590920148266</v>
      </c>
      <c r="FC7375" s="86">
        <v>2033</v>
      </c>
      <c r="FD7375" s="86" t="s">
        <v>171</v>
      </c>
      <c r="FE7375" s="86">
        <v>8.5749999999999993E-2</v>
      </c>
      <c r="FF7375" s="86">
        <v>30</v>
      </c>
      <c r="FG7375" s="86">
        <v>0</v>
      </c>
      <c r="FH7375" s="86" t="s">
        <v>427</v>
      </c>
      <c r="FI7375" s="86">
        <v>1.2005E-3</v>
      </c>
      <c r="FJ7375" s="86">
        <v>5.1106387287952851E-7</v>
      </c>
      <c r="FK7375" s="86">
        <v>6.0024999999999998E-4</v>
      </c>
      <c r="FL7375" s="86">
        <v>2.5553193643976425E-7</v>
      </c>
      <c r="FM7375" s="86">
        <v>1.5434999999999997E-3</v>
      </c>
      <c r="FN7375" s="86">
        <v>6.5708212227367939E-7</v>
      </c>
    </row>
    <row r="7376" spans="98:170" x14ac:dyDescent="0.25">
      <c r="CT7376" s="86" t="s">
        <v>155</v>
      </c>
      <c r="CU7376" s="86" t="s">
        <v>703</v>
      </c>
      <c r="CV7376" s="86" t="s">
        <v>283</v>
      </c>
      <c r="CW7376" s="86">
        <v>2020</v>
      </c>
      <c r="CX7376" s="86">
        <v>1.0708826927788474E-10</v>
      </c>
      <c r="CY7376" s="86">
        <v>0</v>
      </c>
      <c r="CZ7376" s="86">
        <v>0</v>
      </c>
      <c r="DA7376" s="86">
        <v>14146.13064133252</v>
      </c>
      <c r="DB7376" s="86">
        <v>222.22942162782871</v>
      </c>
      <c r="DC7376" s="86">
        <v>8585.7228092479436</v>
      </c>
      <c r="DD7376" s="86">
        <v>5338.1784104567432</v>
      </c>
      <c r="DE7376" s="86">
        <v>0</v>
      </c>
      <c r="DF7376" s="86">
        <v>0</v>
      </c>
      <c r="DG7376" s="86">
        <v>0</v>
      </c>
      <c r="DH7376" s="86">
        <v>8.9203056458046433E-8</v>
      </c>
      <c r="DJ7376" s="86">
        <v>1.5148846473591532E-6</v>
      </c>
      <c r="DK7376" s="86">
        <v>0</v>
      </c>
      <c r="DL7376" s="86">
        <v>1.5148846473591532E-6</v>
      </c>
      <c r="DM7376" s="86">
        <v>0</v>
      </c>
      <c r="DN7376" s="86">
        <v>0</v>
      </c>
      <c r="DO7376" s="86">
        <v>0</v>
      </c>
      <c r="DP7376" s="86">
        <v>0</v>
      </c>
      <c r="DQ7376" s="86">
        <v>0</v>
      </c>
      <c r="DR7376" s="86">
        <v>0</v>
      </c>
      <c r="ER7376" s="86" t="s">
        <v>828</v>
      </c>
      <c r="ES7376" s="86" t="s">
        <v>155</v>
      </c>
      <c r="ET7376" s="86" t="s">
        <v>703</v>
      </c>
      <c r="EU7376" s="86" t="s">
        <v>296</v>
      </c>
      <c r="EV7376" s="86" t="s">
        <v>426</v>
      </c>
      <c r="EW7376" s="86" t="s">
        <v>426</v>
      </c>
      <c r="EX7376" s="86">
        <v>2034</v>
      </c>
      <c r="EY7376" s="86">
        <v>4.2570918190714579E-4</v>
      </c>
      <c r="EZ7376" s="86">
        <v>0</v>
      </c>
      <c r="FA7376" s="86">
        <v>375.64590099999998</v>
      </c>
      <c r="FB7376" s="86">
        <v>0.15991590920148266</v>
      </c>
      <c r="FC7376" s="86">
        <v>2034</v>
      </c>
      <c r="FD7376" s="86" t="s">
        <v>171</v>
      </c>
      <c r="FE7376" s="86">
        <v>8.5749999999999993E-2</v>
      </c>
      <c r="FF7376" s="86">
        <v>30</v>
      </c>
      <c r="FG7376" s="86">
        <v>0</v>
      </c>
      <c r="FH7376" s="86" t="s">
        <v>427</v>
      </c>
      <c r="FI7376" s="86">
        <v>1.2005E-3</v>
      </c>
      <c r="FJ7376" s="86">
        <v>5.1106387287952851E-7</v>
      </c>
      <c r="FK7376" s="86">
        <v>6.0024999999999998E-4</v>
      </c>
      <c r="FL7376" s="86">
        <v>2.5553193643976425E-7</v>
      </c>
      <c r="FM7376" s="86">
        <v>1.5434999999999997E-3</v>
      </c>
      <c r="FN7376" s="86">
        <v>6.5708212227367939E-7</v>
      </c>
    </row>
    <row r="7377" spans="98:170" x14ac:dyDescent="0.25">
      <c r="CT7377" s="86" t="s">
        <v>155</v>
      </c>
      <c r="CU7377" s="86" t="s">
        <v>703</v>
      </c>
      <c r="CV7377" s="86" t="s">
        <v>283</v>
      </c>
      <c r="CW7377" s="86">
        <v>2021</v>
      </c>
      <c r="CX7377" s="86">
        <v>1.0708826927788474E-10</v>
      </c>
      <c r="CY7377" s="86">
        <v>5.354413463894237E-11</v>
      </c>
      <c r="CZ7377" s="86">
        <v>0</v>
      </c>
      <c r="DA7377" s="86">
        <v>14146.13064133252</v>
      </c>
      <c r="DB7377" s="86">
        <v>222.22942162782871</v>
      </c>
      <c r="DC7377" s="86">
        <v>8585.7228092479436</v>
      </c>
      <c r="DD7377" s="86">
        <v>5338.1784104567432</v>
      </c>
      <c r="DE7377" s="86">
        <v>0</v>
      </c>
      <c r="DF7377" s="86">
        <v>0</v>
      </c>
      <c r="DG7377" s="86">
        <v>0</v>
      </c>
      <c r="DH7377" s="86">
        <v>8.9203056458046433E-8</v>
      </c>
      <c r="DJ7377" s="86">
        <v>1.5148846473591532E-6</v>
      </c>
      <c r="DK7377" s="86">
        <v>0</v>
      </c>
      <c r="DL7377" s="86">
        <v>1.5148846473591532E-6</v>
      </c>
      <c r="DM7377" s="86">
        <v>7.5744232367957659E-7</v>
      </c>
      <c r="DN7377" s="86">
        <v>0</v>
      </c>
      <c r="DO7377" s="86">
        <v>7.5744232367957659E-7</v>
      </c>
      <c r="DP7377" s="86">
        <v>0</v>
      </c>
      <c r="DQ7377" s="86">
        <v>0</v>
      </c>
      <c r="DR7377" s="86">
        <v>0</v>
      </c>
      <c r="ER7377" s="86" t="s">
        <v>828</v>
      </c>
      <c r="ES7377" s="86" t="s">
        <v>155</v>
      </c>
      <c r="ET7377" s="86" t="s">
        <v>703</v>
      </c>
      <c r="EU7377" s="86" t="s">
        <v>296</v>
      </c>
      <c r="EV7377" s="86" t="s">
        <v>426</v>
      </c>
      <c r="EW7377" s="86" t="s">
        <v>426</v>
      </c>
      <c r="EX7377" s="86">
        <v>2035</v>
      </c>
      <c r="EY7377" s="86">
        <v>4.2570918190714579E-4</v>
      </c>
      <c r="EZ7377" s="86">
        <v>0</v>
      </c>
      <c r="FA7377" s="86">
        <v>375.64590099999998</v>
      </c>
      <c r="FB7377" s="86">
        <v>0.15991590920148266</v>
      </c>
      <c r="FC7377" s="86">
        <v>2035</v>
      </c>
      <c r="FD7377" s="86" t="s">
        <v>171</v>
      </c>
      <c r="FE7377" s="86">
        <v>8.5749999999999993E-2</v>
      </c>
      <c r="FF7377" s="86">
        <v>30</v>
      </c>
      <c r="FG7377" s="86">
        <v>0</v>
      </c>
      <c r="FH7377" s="86" t="s">
        <v>427</v>
      </c>
      <c r="FI7377" s="86">
        <v>1.2005E-3</v>
      </c>
      <c r="FJ7377" s="86">
        <v>5.1106387287952851E-7</v>
      </c>
      <c r="FK7377" s="86">
        <v>6.0024999999999998E-4</v>
      </c>
      <c r="FL7377" s="86">
        <v>2.5553193643976425E-7</v>
      </c>
      <c r="FM7377" s="86">
        <v>1.5434999999999997E-3</v>
      </c>
      <c r="FN7377" s="86">
        <v>6.5708212227367939E-7</v>
      </c>
    </row>
    <row r="7378" spans="98:170" x14ac:dyDescent="0.25">
      <c r="CT7378" s="86" t="s">
        <v>155</v>
      </c>
      <c r="CU7378" s="86" t="s">
        <v>703</v>
      </c>
      <c r="CV7378" s="86" t="s">
        <v>283</v>
      </c>
      <c r="CW7378" s="86">
        <v>2022</v>
      </c>
      <c r="CX7378" s="86">
        <v>1.0708826927788474E-10</v>
      </c>
      <c r="CY7378" s="86">
        <v>5.354413463894237E-11</v>
      </c>
      <c r="CZ7378" s="86">
        <v>1.3768491764299466E-10</v>
      </c>
      <c r="DA7378" s="86">
        <v>14146.13064133252</v>
      </c>
      <c r="DB7378" s="86">
        <v>222.22942162782871</v>
      </c>
      <c r="DC7378" s="86">
        <v>8585.7228092479436</v>
      </c>
      <c r="DD7378" s="86">
        <v>5338.1784104567432</v>
      </c>
      <c r="DE7378" s="86">
        <v>0</v>
      </c>
      <c r="DF7378" s="86">
        <v>0</v>
      </c>
      <c r="DG7378" s="86">
        <v>0</v>
      </c>
      <c r="DH7378" s="86">
        <v>8.9203056458046433E-8</v>
      </c>
      <c r="DJ7378" s="86">
        <v>1.5148846473591532E-6</v>
      </c>
      <c r="DK7378" s="86">
        <v>0</v>
      </c>
      <c r="DL7378" s="86">
        <v>1.5148846473591532E-6</v>
      </c>
      <c r="DM7378" s="86">
        <v>7.5744232367957659E-7</v>
      </c>
      <c r="DN7378" s="86">
        <v>0</v>
      </c>
      <c r="DO7378" s="86">
        <v>7.5744232367957659E-7</v>
      </c>
      <c r="DP7378" s="86">
        <v>1.9477088323189111E-6</v>
      </c>
      <c r="DQ7378" s="86">
        <v>0</v>
      </c>
      <c r="DR7378" s="86">
        <v>1.9477088323189111E-6</v>
      </c>
      <c r="ER7378" s="86" t="s">
        <v>828</v>
      </c>
      <c r="ES7378" s="86" t="s">
        <v>155</v>
      </c>
      <c r="ET7378" s="86" t="s">
        <v>703</v>
      </c>
      <c r="EU7378" s="86" t="s">
        <v>296</v>
      </c>
      <c r="EV7378" s="86" t="s">
        <v>426</v>
      </c>
      <c r="EW7378" s="86" t="s">
        <v>426</v>
      </c>
      <c r="EX7378" s="86">
        <v>2036</v>
      </c>
      <c r="EY7378" s="86">
        <v>4.2570918190714579E-4</v>
      </c>
      <c r="EZ7378" s="86">
        <v>0</v>
      </c>
      <c r="FA7378" s="86">
        <v>375.64590099999998</v>
      </c>
      <c r="FB7378" s="86">
        <v>0.15991590920148266</v>
      </c>
      <c r="FC7378" s="86">
        <v>2036</v>
      </c>
      <c r="FD7378" s="86" t="s">
        <v>171</v>
      </c>
      <c r="FE7378" s="86">
        <v>8.5749999999999993E-2</v>
      </c>
      <c r="FF7378" s="86">
        <v>30</v>
      </c>
      <c r="FG7378" s="86">
        <v>0</v>
      </c>
      <c r="FH7378" s="86" t="s">
        <v>427</v>
      </c>
      <c r="FI7378" s="86">
        <v>1.2005E-3</v>
      </c>
      <c r="FJ7378" s="86">
        <v>5.1106387287952851E-7</v>
      </c>
      <c r="FK7378" s="86">
        <v>6.0024999999999998E-4</v>
      </c>
      <c r="FL7378" s="86">
        <v>2.5553193643976425E-7</v>
      </c>
      <c r="FM7378" s="86">
        <v>1.5434999999999997E-3</v>
      </c>
      <c r="FN7378" s="86">
        <v>6.5708212227367939E-7</v>
      </c>
    </row>
    <row r="7379" spans="98:170" x14ac:dyDescent="0.25">
      <c r="CT7379" s="86" t="s">
        <v>155</v>
      </c>
      <c r="CU7379" s="86" t="s">
        <v>703</v>
      </c>
      <c r="CV7379" s="86" t="s">
        <v>283</v>
      </c>
      <c r="CW7379" s="86">
        <v>2023</v>
      </c>
      <c r="CX7379" s="86">
        <v>1.0708826927788474E-10</v>
      </c>
      <c r="CY7379" s="86">
        <v>5.354413463894237E-11</v>
      </c>
      <c r="CZ7379" s="86">
        <v>1.3768491764299466E-10</v>
      </c>
      <c r="DA7379" s="86">
        <v>14664.637556436621</v>
      </c>
      <c r="DB7379" s="86">
        <v>233.2300768079383</v>
      </c>
      <c r="DC7379" s="86">
        <v>8896.5159934285912</v>
      </c>
      <c r="DD7379" s="86">
        <v>5534.891486200092</v>
      </c>
      <c r="DE7379" s="86">
        <v>0</v>
      </c>
      <c r="DF7379" s="86">
        <v>0</v>
      </c>
      <c r="DG7379" s="86">
        <v>0</v>
      </c>
      <c r="DH7379" s="86">
        <v>8.9203056458046433E-8</v>
      </c>
      <c r="DJ7379" s="86">
        <v>1.5704106555062665E-6</v>
      </c>
      <c r="DK7379" s="86">
        <v>0</v>
      </c>
      <c r="DL7379" s="86">
        <v>1.5704106555062665E-6</v>
      </c>
      <c r="DM7379" s="86">
        <v>7.8520532775313327E-7</v>
      </c>
      <c r="DN7379" s="86">
        <v>0</v>
      </c>
      <c r="DO7379" s="86">
        <v>7.8520532775313327E-7</v>
      </c>
      <c r="DP7379" s="86">
        <v>2.0190994142223424E-6</v>
      </c>
      <c r="DQ7379" s="86">
        <v>0</v>
      </c>
      <c r="DR7379" s="86">
        <v>2.0190994142223424E-6</v>
      </c>
      <c r="ER7379" s="86" t="s">
        <v>828</v>
      </c>
      <c r="ES7379" s="86" t="s">
        <v>155</v>
      </c>
      <c r="ET7379" s="86" t="s">
        <v>703</v>
      </c>
      <c r="EU7379" s="86" t="s">
        <v>296</v>
      </c>
      <c r="EV7379" s="86" t="s">
        <v>426</v>
      </c>
      <c r="EW7379" s="86" t="s">
        <v>426</v>
      </c>
      <c r="EX7379" s="86">
        <v>2037</v>
      </c>
      <c r="EY7379" s="86">
        <v>4.2570918190714579E-4</v>
      </c>
      <c r="EZ7379" s="86">
        <v>0</v>
      </c>
      <c r="FA7379" s="86">
        <v>375.64590099999998</v>
      </c>
      <c r="FB7379" s="86">
        <v>0.15991590920148266</v>
      </c>
      <c r="FC7379" s="86">
        <v>2037</v>
      </c>
      <c r="FD7379" s="86" t="s">
        <v>171</v>
      </c>
      <c r="FE7379" s="86">
        <v>8.5749999999999993E-2</v>
      </c>
      <c r="FF7379" s="86">
        <v>30</v>
      </c>
      <c r="FG7379" s="86">
        <v>0</v>
      </c>
      <c r="FH7379" s="86" t="s">
        <v>427</v>
      </c>
      <c r="FI7379" s="86">
        <v>1.2005E-3</v>
      </c>
      <c r="FJ7379" s="86">
        <v>5.1106387287952851E-7</v>
      </c>
      <c r="FK7379" s="86">
        <v>6.0024999999999998E-4</v>
      </c>
      <c r="FL7379" s="86">
        <v>2.5553193643976425E-7</v>
      </c>
      <c r="FM7379" s="86">
        <v>1.5434999999999997E-3</v>
      </c>
      <c r="FN7379" s="86">
        <v>6.5708212227367939E-7</v>
      </c>
    </row>
    <row r="7380" spans="98:170" x14ac:dyDescent="0.25">
      <c r="CT7380" s="86" t="s">
        <v>155</v>
      </c>
      <c r="CU7380" s="86" t="s">
        <v>703</v>
      </c>
      <c r="CV7380" s="86" t="s">
        <v>283</v>
      </c>
      <c r="CW7380" s="86">
        <v>2024</v>
      </c>
      <c r="CX7380" s="86">
        <v>1.0708826927788474E-10</v>
      </c>
      <c r="CY7380" s="86">
        <v>5.354413463894237E-11</v>
      </c>
      <c r="CZ7380" s="86">
        <v>1.3768491764299466E-10</v>
      </c>
      <c r="DA7380" s="86">
        <v>14664.637556436621</v>
      </c>
      <c r="DB7380" s="86">
        <v>233.2300768079383</v>
      </c>
      <c r="DC7380" s="86">
        <v>8896.5159934285912</v>
      </c>
      <c r="DD7380" s="86">
        <v>5534.891486200092</v>
      </c>
      <c r="DE7380" s="86">
        <v>0</v>
      </c>
      <c r="DF7380" s="86">
        <v>0</v>
      </c>
      <c r="DG7380" s="86">
        <v>0</v>
      </c>
      <c r="DH7380" s="86">
        <v>8.9203056458046433E-8</v>
      </c>
      <c r="DJ7380" s="86">
        <v>1.5704106555062665E-6</v>
      </c>
      <c r="DK7380" s="86">
        <v>0</v>
      </c>
      <c r="DL7380" s="86">
        <v>1.5704106555062665E-6</v>
      </c>
      <c r="DM7380" s="86">
        <v>7.8520532775313327E-7</v>
      </c>
      <c r="DN7380" s="86">
        <v>0</v>
      </c>
      <c r="DO7380" s="86">
        <v>7.8520532775313327E-7</v>
      </c>
      <c r="DP7380" s="86">
        <v>2.0190994142223424E-6</v>
      </c>
      <c r="DQ7380" s="86">
        <v>0</v>
      </c>
      <c r="DR7380" s="86">
        <v>2.0190994142223424E-6</v>
      </c>
      <c r="ER7380" s="86" t="s">
        <v>828</v>
      </c>
      <c r="ES7380" s="86" t="s">
        <v>155</v>
      </c>
      <c r="ET7380" s="86" t="s">
        <v>703</v>
      </c>
      <c r="EU7380" s="86" t="s">
        <v>296</v>
      </c>
      <c r="EV7380" s="86" t="s">
        <v>426</v>
      </c>
      <c r="EW7380" s="86" t="s">
        <v>426</v>
      </c>
      <c r="EX7380" s="86">
        <v>2038</v>
      </c>
      <c r="EY7380" s="86">
        <v>4.2570918190714579E-4</v>
      </c>
      <c r="EZ7380" s="86">
        <v>0</v>
      </c>
      <c r="FA7380" s="86">
        <v>375.64590099999998</v>
      </c>
      <c r="FB7380" s="86">
        <v>0.15991590920148266</v>
      </c>
      <c r="FC7380" s="86">
        <v>2038</v>
      </c>
      <c r="FD7380" s="86" t="s">
        <v>171</v>
      </c>
      <c r="FE7380" s="86">
        <v>8.5749999999999993E-2</v>
      </c>
      <c r="FF7380" s="86">
        <v>30</v>
      </c>
      <c r="FG7380" s="86">
        <v>0</v>
      </c>
      <c r="FH7380" s="86" t="s">
        <v>427</v>
      </c>
      <c r="FI7380" s="86">
        <v>1.2005E-3</v>
      </c>
      <c r="FJ7380" s="86">
        <v>5.1106387287952851E-7</v>
      </c>
      <c r="FK7380" s="86">
        <v>6.0024999999999998E-4</v>
      </c>
      <c r="FL7380" s="86">
        <v>2.5553193643976425E-7</v>
      </c>
      <c r="FM7380" s="86">
        <v>1.5434999999999997E-3</v>
      </c>
      <c r="FN7380" s="86">
        <v>6.5708212227367939E-7</v>
      </c>
    </row>
    <row r="7381" spans="98:170" x14ac:dyDescent="0.25">
      <c r="CT7381" s="86" t="s">
        <v>155</v>
      </c>
      <c r="CU7381" s="86" t="s">
        <v>703</v>
      </c>
      <c r="CV7381" s="86" t="s">
        <v>283</v>
      </c>
      <c r="CW7381" s="86">
        <v>2025</v>
      </c>
      <c r="CX7381" s="86">
        <v>1.0708826927788474E-10</v>
      </c>
      <c r="CY7381" s="86">
        <v>5.354413463894237E-11</v>
      </c>
      <c r="CZ7381" s="86">
        <v>1.3768491764299466E-10</v>
      </c>
      <c r="DA7381" s="86">
        <v>14664.637556436621</v>
      </c>
      <c r="DB7381" s="86">
        <v>233.2300768079383</v>
      </c>
      <c r="DC7381" s="86">
        <v>8896.5159934285912</v>
      </c>
      <c r="DD7381" s="86">
        <v>5534.891486200092</v>
      </c>
      <c r="DE7381" s="86">
        <v>0</v>
      </c>
      <c r="DF7381" s="86">
        <v>0</v>
      </c>
      <c r="DG7381" s="86">
        <v>0</v>
      </c>
      <c r="DH7381" s="86">
        <v>8.9203056458046433E-8</v>
      </c>
      <c r="DJ7381" s="86">
        <v>1.5704106555062665E-6</v>
      </c>
      <c r="DK7381" s="86">
        <v>0</v>
      </c>
      <c r="DL7381" s="86">
        <v>1.5704106555062665E-6</v>
      </c>
      <c r="DM7381" s="86">
        <v>7.8520532775313327E-7</v>
      </c>
      <c r="DN7381" s="86">
        <v>0</v>
      </c>
      <c r="DO7381" s="86">
        <v>7.8520532775313327E-7</v>
      </c>
      <c r="DP7381" s="86">
        <v>2.0190994142223424E-6</v>
      </c>
      <c r="DQ7381" s="86">
        <v>0</v>
      </c>
      <c r="DR7381" s="86">
        <v>2.0190994142223424E-6</v>
      </c>
      <c r="ER7381" s="86" t="s">
        <v>828</v>
      </c>
      <c r="ES7381" s="86" t="s">
        <v>155</v>
      </c>
      <c r="ET7381" s="86" t="s">
        <v>703</v>
      </c>
      <c r="EU7381" s="86" t="s">
        <v>296</v>
      </c>
      <c r="EV7381" s="86" t="s">
        <v>426</v>
      </c>
      <c r="EW7381" s="86" t="s">
        <v>426</v>
      </c>
      <c r="EX7381" s="86">
        <v>2039</v>
      </c>
      <c r="EY7381" s="86">
        <v>4.2570918190714579E-4</v>
      </c>
      <c r="EZ7381" s="86">
        <v>0</v>
      </c>
      <c r="FA7381" s="86">
        <v>375.64590099999998</v>
      </c>
      <c r="FB7381" s="86">
        <v>0.15991590920148266</v>
      </c>
      <c r="FC7381" s="86">
        <v>2039</v>
      </c>
      <c r="FD7381" s="86" t="s">
        <v>171</v>
      </c>
      <c r="FE7381" s="86">
        <v>8.5749999999999993E-2</v>
      </c>
      <c r="FF7381" s="86">
        <v>30</v>
      </c>
      <c r="FG7381" s="86">
        <v>0</v>
      </c>
      <c r="FH7381" s="86" t="s">
        <v>427</v>
      </c>
      <c r="FI7381" s="86">
        <v>1.2005E-3</v>
      </c>
      <c r="FJ7381" s="86">
        <v>5.1106387287952851E-7</v>
      </c>
      <c r="FK7381" s="86">
        <v>6.0024999999999998E-4</v>
      </c>
      <c r="FL7381" s="86">
        <v>2.5553193643976425E-7</v>
      </c>
      <c r="FM7381" s="86">
        <v>1.5434999999999997E-3</v>
      </c>
      <c r="FN7381" s="86">
        <v>6.5708212227367939E-7</v>
      </c>
    </row>
    <row r="7382" spans="98:170" x14ac:dyDescent="0.25">
      <c r="CT7382" s="86" t="s">
        <v>155</v>
      </c>
      <c r="CU7382" s="86" t="s">
        <v>703</v>
      </c>
      <c r="CV7382" s="86" t="s">
        <v>283</v>
      </c>
      <c r="CW7382" s="86">
        <v>2026</v>
      </c>
      <c r="CX7382" s="86">
        <v>1.0708826927788474E-10</v>
      </c>
      <c r="CY7382" s="86">
        <v>5.354413463894237E-11</v>
      </c>
      <c r="CZ7382" s="86">
        <v>1.3768491764299466E-10</v>
      </c>
      <c r="DA7382" s="86">
        <v>14664.637556436621</v>
      </c>
      <c r="DB7382" s="86">
        <v>233.2300768079383</v>
      </c>
      <c r="DC7382" s="86">
        <v>8896.5159934285912</v>
      </c>
      <c r="DD7382" s="86">
        <v>5534.891486200092</v>
      </c>
      <c r="DE7382" s="86">
        <v>0</v>
      </c>
      <c r="DF7382" s="86">
        <v>0</v>
      </c>
      <c r="DG7382" s="86">
        <v>0</v>
      </c>
      <c r="DH7382" s="86">
        <v>8.9203056458046433E-8</v>
      </c>
      <c r="DJ7382" s="86">
        <v>1.5704106555062665E-6</v>
      </c>
      <c r="DK7382" s="86">
        <v>0</v>
      </c>
      <c r="DL7382" s="86">
        <v>1.5704106555062665E-6</v>
      </c>
      <c r="DM7382" s="86">
        <v>7.8520532775313327E-7</v>
      </c>
      <c r="DN7382" s="86">
        <v>0</v>
      </c>
      <c r="DO7382" s="86">
        <v>7.8520532775313327E-7</v>
      </c>
      <c r="DP7382" s="86">
        <v>2.0190994142223424E-6</v>
      </c>
      <c r="DQ7382" s="86">
        <v>0</v>
      </c>
      <c r="DR7382" s="86">
        <v>2.0190994142223424E-6</v>
      </c>
      <c r="ER7382" s="86" t="s">
        <v>828</v>
      </c>
      <c r="ES7382" s="86" t="s">
        <v>155</v>
      </c>
      <c r="ET7382" s="86" t="s">
        <v>703</v>
      </c>
      <c r="EU7382" s="86" t="s">
        <v>296</v>
      </c>
      <c r="EV7382" s="86" t="s">
        <v>426</v>
      </c>
      <c r="EW7382" s="86" t="s">
        <v>426</v>
      </c>
      <c r="EX7382" s="86">
        <v>2040</v>
      </c>
      <c r="EY7382" s="86">
        <v>4.2570918190714579E-4</v>
      </c>
      <c r="EZ7382" s="86">
        <v>0</v>
      </c>
      <c r="FA7382" s="86">
        <v>375.64590099999998</v>
      </c>
      <c r="FB7382" s="86">
        <v>0.15991590920148266</v>
      </c>
      <c r="FC7382" s="86">
        <v>2040</v>
      </c>
      <c r="FD7382" s="86" t="s">
        <v>171</v>
      </c>
      <c r="FE7382" s="86">
        <v>8.5749999999999993E-2</v>
      </c>
      <c r="FF7382" s="86">
        <v>30</v>
      </c>
      <c r="FG7382" s="86">
        <v>0</v>
      </c>
      <c r="FH7382" s="86" t="s">
        <v>427</v>
      </c>
      <c r="FI7382" s="86">
        <v>1.2005E-3</v>
      </c>
      <c r="FJ7382" s="86">
        <v>5.1106387287952851E-7</v>
      </c>
      <c r="FK7382" s="86">
        <v>6.0024999999999998E-4</v>
      </c>
      <c r="FL7382" s="86">
        <v>2.5553193643976425E-7</v>
      </c>
      <c r="FM7382" s="86">
        <v>1.5434999999999997E-3</v>
      </c>
      <c r="FN7382" s="86">
        <v>6.5708212227367939E-7</v>
      </c>
    </row>
    <row r="7383" spans="98:170" x14ac:dyDescent="0.25">
      <c r="CT7383" s="86" t="s">
        <v>155</v>
      </c>
      <c r="CU7383" s="86" t="s">
        <v>703</v>
      </c>
      <c r="CV7383" s="86" t="s">
        <v>283</v>
      </c>
      <c r="CW7383" s="86">
        <v>2027</v>
      </c>
      <c r="CX7383" s="86">
        <v>1.0708826927788474E-10</v>
      </c>
      <c r="CY7383" s="86">
        <v>5.354413463894237E-11</v>
      </c>
      <c r="CZ7383" s="86">
        <v>1.3768491764299466E-10</v>
      </c>
      <c r="DA7383" s="86">
        <v>14664.637556436621</v>
      </c>
      <c r="DB7383" s="86">
        <v>233.2300768079383</v>
      </c>
      <c r="DC7383" s="86">
        <v>8896.5159934285912</v>
      </c>
      <c r="DD7383" s="86">
        <v>5534.891486200092</v>
      </c>
      <c r="DE7383" s="86">
        <v>0</v>
      </c>
      <c r="DF7383" s="86">
        <v>0</v>
      </c>
      <c r="DG7383" s="86">
        <v>0</v>
      </c>
      <c r="DH7383" s="86">
        <v>8.9203056458046433E-8</v>
      </c>
      <c r="DJ7383" s="86">
        <v>1.5704106555062665E-6</v>
      </c>
      <c r="DK7383" s="86">
        <v>0</v>
      </c>
      <c r="DL7383" s="86">
        <v>1.5704106555062665E-6</v>
      </c>
      <c r="DM7383" s="86">
        <v>7.8520532775313327E-7</v>
      </c>
      <c r="DN7383" s="86">
        <v>0</v>
      </c>
      <c r="DO7383" s="86">
        <v>7.8520532775313327E-7</v>
      </c>
      <c r="DP7383" s="86">
        <v>2.0190994142223424E-6</v>
      </c>
      <c r="DQ7383" s="86">
        <v>0</v>
      </c>
      <c r="DR7383" s="86">
        <v>2.0190994142223424E-6</v>
      </c>
      <c r="ER7383" s="86" t="s">
        <v>828</v>
      </c>
      <c r="ES7383" s="86" t="s">
        <v>155</v>
      </c>
      <c r="ET7383" s="86" t="s">
        <v>703</v>
      </c>
      <c r="EU7383" s="86" t="s">
        <v>296</v>
      </c>
      <c r="EV7383" s="86" t="s">
        <v>426</v>
      </c>
      <c r="EW7383" s="86" t="s">
        <v>426</v>
      </c>
      <c r="EX7383" s="86">
        <v>2041</v>
      </c>
      <c r="EY7383" s="86">
        <v>4.2570918190714579E-4</v>
      </c>
      <c r="EZ7383" s="86">
        <v>0</v>
      </c>
      <c r="FA7383" s="86">
        <v>375.64590099999998</v>
      </c>
      <c r="FB7383" s="86">
        <v>0.15991590920148266</v>
      </c>
      <c r="FC7383" s="86">
        <v>2041</v>
      </c>
      <c r="FD7383" s="86" t="s">
        <v>171</v>
      </c>
      <c r="FE7383" s="86">
        <v>8.5749999999999993E-2</v>
      </c>
      <c r="FF7383" s="86">
        <v>30</v>
      </c>
      <c r="FG7383" s="86">
        <v>0</v>
      </c>
      <c r="FH7383" s="86" t="s">
        <v>427</v>
      </c>
      <c r="FI7383" s="86">
        <v>1.2005E-3</v>
      </c>
      <c r="FJ7383" s="86">
        <v>5.1106387287952851E-7</v>
      </c>
      <c r="FK7383" s="86">
        <v>6.0024999999999998E-4</v>
      </c>
      <c r="FL7383" s="86">
        <v>2.5553193643976425E-7</v>
      </c>
      <c r="FM7383" s="86">
        <v>1.5434999999999997E-3</v>
      </c>
      <c r="FN7383" s="86">
        <v>6.5708212227367939E-7</v>
      </c>
    </row>
    <row r="7384" spans="98:170" x14ac:dyDescent="0.25">
      <c r="CT7384" s="86" t="s">
        <v>155</v>
      </c>
      <c r="CU7384" s="86" t="s">
        <v>703</v>
      </c>
      <c r="CV7384" s="86" t="s">
        <v>283</v>
      </c>
      <c r="CW7384" s="86">
        <v>2028</v>
      </c>
      <c r="CX7384" s="86">
        <v>1.0708826927788474E-10</v>
      </c>
      <c r="CY7384" s="86">
        <v>5.354413463894237E-11</v>
      </c>
      <c r="CZ7384" s="86">
        <v>1.3768491764299466E-10</v>
      </c>
      <c r="DA7384" s="86">
        <v>15317.990942815961</v>
      </c>
      <c r="DB7384" s="86">
        <v>247.2729921649449</v>
      </c>
      <c r="DC7384" s="86">
        <v>9287.6490955444915</v>
      </c>
      <c r="DD7384" s="86">
        <v>5783.0688551065241</v>
      </c>
      <c r="DE7384" s="86">
        <v>0</v>
      </c>
      <c r="DF7384" s="86">
        <v>0</v>
      </c>
      <c r="DG7384" s="86">
        <v>0</v>
      </c>
      <c r="DH7384" s="86">
        <v>8.9203056458046433E-8</v>
      </c>
      <c r="DJ7384" s="86">
        <v>1.6403771388804752E-6</v>
      </c>
      <c r="DK7384" s="86">
        <v>0</v>
      </c>
      <c r="DL7384" s="86">
        <v>1.6403771388804752E-6</v>
      </c>
      <c r="DM7384" s="86">
        <v>8.2018856944023758E-7</v>
      </c>
      <c r="DN7384" s="86">
        <v>0</v>
      </c>
      <c r="DO7384" s="86">
        <v>8.2018856944023758E-7</v>
      </c>
      <c r="DP7384" s="86">
        <v>2.1090563214177538E-6</v>
      </c>
      <c r="DQ7384" s="86">
        <v>0</v>
      </c>
      <c r="DR7384" s="86">
        <v>2.1090563214177538E-6</v>
      </c>
      <c r="ER7384" s="86" t="s">
        <v>828</v>
      </c>
      <c r="ES7384" s="86" t="s">
        <v>155</v>
      </c>
      <c r="ET7384" s="86" t="s">
        <v>703</v>
      </c>
      <c r="EU7384" s="86" t="s">
        <v>296</v>
      </c>
      <c r="EV7384" s="86" t="s">
        <v>426</v>
      </c>
      <c r="EW7384" s="86" t="s">
        <v>426</v>
      </c>
      <c r="EX7384" s="86">
        <v>2042</v>
      </c>
      <c r="EY7384" s="86">
        <v>4.2570918190714579E-4</v>
      </c>
      <c r="EZ7384" s="86">
        <v>0</v>
      </c>
      <c r="FA7384" s="86">
        <v>375.64590099999998</v>
      </c>
      <c r="FB7384" s="86">
        <v>0.15991590920148266</v>
      </c>
      <c r="FC7384" s="86">
        <v>2042</v>
      </c>
      <c r="FD7384" s="86" t="s">
        <v>171</v>
      </c>
      <c r="FE7384" s="86">
        <v>8.5749999999999993E-2</v>
      </c>
      <c r="FF7384" s="86">
        <v>30</v>
      </c>
      <c r="FG7384" s="86">
        <v>0</v>
      </c>
      <c r="FH7384" s="86" t="s">
        <v>427</v>
      </c>
      <c r="FI7384" s="86">
        <v>1.2005E-3</v>
      </c>
      <c r="FJ7384" s="86">
        <v>5.1106387287952851E-7</v>
      </c>
      <c r="FK7384" s="86">
        <v>6.0024999999999998E-4</v>
      </c>
      <c r="FL7384" s="86">
        <v>2.5553193643976425E-7</v>
      </c>
      <c r="FM7384" s="86">
        <v>1.5434999999999997E-3</v>
      </c>
      <c r="FN7384" s="86">
        <v>6.5708212227367939E-7</v>
      </c>
    </row>
    <row r="7385" spans="98:170" x14ac:dyDescent="0.25">
      <c r="CT7385" s="86" t="s">
        <v>155</v>
      </c>
      <c r="CU7385" s="86" t="s">
        <v>703</v>
      </c>
      <c r="CV7385" s="86" t="s">
        <v>283</v>
      </c>
      <c r="CW7385" s="86">
        <v>2029</v>
      </c>
      <c r="CX7385" s="86">
        <v>1.0708826927788474E-10</v>
      </c>
      <c r="CY7385" s="86">
        <v>5.354413463894237E-11</v>
      </c>
      <c r="CZ7385" s="86">
        <v>1.3768491764299466E-10</v>
      </c>
      <c r="DA7385" s="86">
        <v>15317.990942815961</v>
      </c>
      <c r="DB7385" s="86">
        <v>247.2729921649449</v>
      </c>
      <c r="DC7385" s="86">
        <v>9287.6490955444915</v>
      </c>
      <c r="DD7385" s="86">
        <v>5783.0688551065241</v>
      </c>
      <c r="DE7385" s="86">
        <v>0</v>
      </c>
      <c r="DF7385" s="86">
        <v>0</v>
      </c>
      <c r="DG7385" s="86">
        <v>0</v>
      </c>
      <c r="DH7385" s="86">
        <v>8.9203056458046433E-8</v>
      </c>
      <c r="DJ7385" s="86">
        <v>1.6403771388804752E-6</v>
      </c>
      <c r="DK7385" s="86">
        <v>0</v>
      </c>
      <c r="DL7385" s="86">
        <v>1.6403771388804752E-6</v>
      </c>
      <c r="DM7385" s="86">
        <v>8.2018856944023758E-7</v>
      </c>
      <c r="DN7385" s="86">
        <v>0</v>
      </c>
      <c r="DO7385" s="86">
        <v>8.2018856944023758E-7</v>
      </c>
      <c r="DP7385" s="86">
        <v>2.1090563214177538E-6</v>
      </c>
      <c r="DQ7385" s="86">
        <v>0</v>
      </c>
      <c r="DR7385" s="86">
        <v>2.1090563214177538E-6</v>
      </c>
      <c r="ER7385" s="86" t="s">
        <v>828</v>
      </c>
      <c r="ES7385" s="86" t="s">
        <v>155</v>
      </c>
      <c r="ET7385" s="86" t="s">
        <v>703</v>
      </c>
      <c r="EU7385" s="86" t="s">
        <v>296</v>
      </c>
      <c r="EV7385" s="86" t="s">
        <v>426</v>
      </c>
      <c r="EW7385" s="86" t="s">
        <v>426</v>
      </c>
      <c r="EX7385" s="86">
        <v>2043</v>
      </c>
      <c r="EY7385" s="86">
        <v>4.2570918190714579E-4</v>
      </c>
      <c r="EZ7385" s="86">
        <v>0</v>
      </c>
      <c r="FA7385" s="86">
        <v>375.64590099999998</v>
      </c>
      <c r="FB7385" s="86">
        <v>0.15991590920148266</v>
      </c>
      <c r="FC7385" s="86">
        <v>2043</v>
      </c>
      <c r="FD7385" s="86" t="s">
        <v>171</v>
      </c>
      <c r="FE7385" s="86">
        <v>8.5749999999999993E-2</v>
      </c>
      <c r="FF7385" s="86">
        <v>30</v>
      </c>
      <c r="FG7385" s="86">
        <v>0</v>
      </c>
      <c r="FH7385" s="86" t="s">
        <v>427</v>
      </c>
      <c r="FI7385" s="86">
        <v>1.2005E-3</v>
      </c>
      <c r="FJ7385" s="86">
        <v>5.1106387287952851E-7</v>
      </c>
      <c r="FK7385" s="86">
        <v>6.0024999999999998E-4</v>
      </c>
      <c r="FL7385" s="86">
        <v>2.5553193643976425E-7</v>
      </c>
      <c r="FM7385" s="86">
        <v>1.5434999999999997E-3</v>
      </c>
      <c r="FN7385" s="86">
        <v>6.5708212227367939E-7</v>
      </c>
    </row>
    <row r="7386" spans="98:170" x14ac:dyDescent="0.25">
      <c r="CT7386" s="86" t="s">
        <v>155</v>
      </c>
      <c r="CU7386" s="86" t="s">
        <v>703</v>
      </c>
      <c r="CV7386" s="86" t="s">
        <v>283</v>
      </c>
      <c r="CW7386" s="86">
        <v>2030</v>
      </c>
      <c r="CX7386" s="86">
        <v>1.0708826927788474E-10</v>
      </c>
      <c r="CY7386" s="86">
        <v>5.354413463894237E-11</v>
      </c>
      <c r="CZ7386" s="86">
        <v>1.3768491764299466E-10</v>
      </c>
      <c r="DA7386" s="86">
        <v>15317.990942815961</v>
      </c>
      <c r="DB7386" s="86">
        <v>247.2729921649449</v>
      </c>
      <c r="DC7386" s="86">
        <v>9287.6490955444915</v>
      </c>
      <c r="DD7386" s="86">
        <v>5783.0688551065241</v>
      </c>
      <c r="DE7386" s="86">
        <v>0</v>
      </c>
      <c r="DF7386" s="86">
        <v>0</v>
      </c>
      <c r="DG7386" s="86">
        <v>0</v>
      </c>
      <c r="DH7386" s="86">
        <v>8.9203056458046433E-8</v>
      </c>
      <c r="DJ7386" s="86">
        <v>1.6403771388804752E-6</v>
      </c>
      <c r="DK7386" s="86">
        <v>0</v>
      </c>
      <c r="DL7386" s="86">
        <v>1.6403771388804752E-6</v>
      </c>
      <c r="DM7386" s="86">
        <v>8.2018856944023758E-7</v>
      </c>
      <c r="DN7386" s="86">
        <v>0</v>
      </c>
      <c r="DO7386" s="86">
        <v>8.2018856944023758E-7</v>
      </c>
      <c r="DP7386" s="86">
        <v>2.1090563214177538E-6</v>
      </c>
      <c r="DQ7386" s="86">
        <v>0</v>
      </c>
      <c r="DR7386" s="86">
        <v>2.1090563214177538E-6</v>
      </c>
      <c r="ER7386" s="86" t="s">
        <v>828</v>
      </c>
      <c r="ES7386" s="86" t="s">
        <v>155</v>
      </c>
      <c r="ET7386" s="86" t="s">
        <v>703</v>
      </c>
      <c r="EU7386" s="86" t="s">
        <v>296</v>
      </c>
      <c r="EV7386" s="86" t="s">
        <v>426</v>
      </c>
      <c r="EW7386" s="86" t="s">
        <v>426</v>
      </c>
      <c r="EX7386" s="86">
        <v>2044</v>
      </c>
      <c r="EY7386" s="86">
        <v>4.2570918190714579E-4</v>
      </c>
      <c r="EZ7386" s="86">
        <v>0</v>
      </c>
      <c r="FA7386" s="86">
        <v>375.64590099999998</v>
      </c>
      <c r="FB7386" s="86">
        <v>0.15991590920148266</v>
      </c>
      <c r="FC7386" s="86">
        <v>2044</v>
      </c>
      <c r="FD7386" s="86" t="s">
        <v>171</v>
      </c>
      <c r="FE7386" s="86">
        <v>8.5749999999999993E-2</v>
      </c>
      <c r="FF7386" s="86">
        <v>30</v>
      </c>
      <c r="FG7386" s="86">
        <v>0</v>
      </c>
      <c r="FH7386" s="86" t="s">
        <v>427</v>
      </c>
      <c r="FI7386" s="86">
        <v>1.2005E-3</v>
      </c>
      <c r="FJ7386" s="86">
        <v>5.1106387287952851E-7</v>
      </c>
      <c r="FK7386" s="86">
        <v>6.0024999999999998E-4</v>
      </c>
      <c r="FL7386" s="86">
        <v>2.5553193643976425E-7</v>
      </c>
      <c r="FM7386" s="86">
        <v>1.5434999999999997E-3</v>
      </c>
      <c r="FN7386" s="86">
        <v>6.5708212227367939E-7</v>
      </c>
    </row>
    <row r="7387" spans="98:170" x14ac:dyDescent="0.25">
      <c r="CT7387" s="86" t="s">
        <v>155</v>
      </c>
      <c r="CU7387" s="86" t="s">
        <v>703</v>
      </c>
      <c r="CV7387" s="86" t="s">
        <v>283</v>
      </c>
      <c r="CW7387" s="86">
        <v>2031</v>
      </c>
      <c r="CX7387" s="86">
        <v>1.0708826927788474E-10</v>
      </c>
      <c r="CY7387" s="86">
        <v>5.354413463894237E-11</v>
      </c>
      <c r="CZ7387" s="86">
        <v>1.3768491764299466E-10</v>
      </c>
      <c r="DA7387" s="86">
        <v>15317.990942815961</v>
      </c>
      <c r="DB7387" s="86">
        <v>247.2729921649449</v>
      </c>
      <c r="DC7387" s="86">
        <v>9287.6490955444915</v>
      </c>
      <c r="DD7387" s="86">
        <v>5783.0688551065241</v>
      </c>
      <c r="DE7387" s="86">
        <v>0</v>
      </c>
      <c r="DF7387" s="86">
        <v>0</v>
      </c>
      <c r="DG7387" s="86">
        <v>0</v>
      </c>
      <c r="DH7387" s="86">
        <v>8.9203056458046433E-8</v>
      </c>
      <c r="DJ7387" s="86">
        <v>1.6403771388804752E-6</v>
      </c>
      <c r="DK7387" s="86">
        <v>0</v>
      </c>
      <c r="DL7387" s="86">
        <v>1.6403771388804752E-6</v>
      </c>
      <c r="DM7387" s="86">
        <v>8.2018856944023758E-7</v>
      </c>
      <c r="DN7387" s="86">
        <v>0</v>
      </c>
      <c r="DO7387" s="86">
        <v>8.2018856944023758E-7</v>
      </c>
      <c r="DP7387" s="86">
        <v>2.1090563214177538E-6</v>
      </c>
      <c r="DQ7387" s="86">
        <v>0</v>
      </c>
      <c r="DR7387" s="86">
        <v>2.1090563214177538E-6</v>
      </c>
      <c r="ER7387" s="86" t="s">
        <v>828</v>
      </c>
      <c r="ES7387" s="86" t="s">
        <v>155</v>
      </c>
      <c r="ET7387" s="86" t="s">
        <v>703</v>
      </c>
      <c r="EU7387" s="86" t="s">
        <v>296</v>
      </c>
      <c r="EV7387" s="86" t="s">
        <v>426</v>
      </c>
      <c r="EW7387" s="86" t="s">
        <v>426</v>
      </c>
      <c r="EX7387" s="86">
        <v>2045</v>
      </c>
      <c r="EY7387" s="86">
        <v>4.2570918190714579E-4</v>
      </c>
      <c r="EZ7387" s="86">
        <v>0</v>
      </c>
      <c r="FA7387" s="86">
        <v>375.64590099999998</v>
      </c>
      <c r="FB7387" s="86">
        <v>0.15991590920148266</v>
      </c>
      <c r="FC7387" s="86">
        <v>2045</v>
      </c>
      <c r="FD7387" s="86" t="s">
        <v>171</v>
      </c>
      <c r="FE7387" s="86">
        <v>8.5749999999999993E-2</v>
      </c>
      <c r="FF7387" s="86">
        <v>30</v>
      </c>
      <c r="FG7387" s="86">
        <v>0</v>
      </c>
      <c r="FH7387" s="86" t="s">
        <v>427</v>
      </c>
      <c r="FI7387" s="86">
        <v>1.2005E-3</v>
      </c>
      <c r="FJ7387" s="86">
        <v>5.1106387287952851E-7</v>
      </c>
      <c r="FK7387" s="86">
        <v>6.0024999999999998E-4</v>
      </c>
      <c r="FL7387" s="86">
        <v>2.5553193643976425E-7</v>
      </c>
      <c r="FM7387" s="86">
        <v>1.5434999999999997E-3</v>
      </c>
      <c r="FN7387" s="86">
        <v>6.5708212227367939E-7</v>
      </c>
    </row>
    <row r="7388" spans="98:170" x14ac:dyDescent="0.25">
      <c r="CT7388" s="86" t="s">
        <v>155</v>
      </c>
      <c r="CU7388" s="86" t="s">
        <v>703</v>
      </c>
      <c r="CV7388" s="86" t="s">
        <v>283</v>
      </c>
      <c r="CW7388" s="86">
        <v>2032</v>
      </c>
      <c r="CX7388" s="86">
        <v>1.0708826927788474E-10</v>
      </c>
      <c r="CY7388" s="86">
        <v>5.354413463894237E-11</v>
      </c>
      <c r="CZ7388" s="86">
        <v>1.3768491764299466E-10</v>
      </c>
      <c r="DA7388" s="86">
        <v>15317.990942815961</v>
      </c>
      <c r="DB7388" s="86">
        <v>247.2729921649449</v>
      </c>
      <c r="DC7388" s="86">
        <v>9287.6490955444915</v>
      </c>
      <c r="DD7388" s="86">
        <v>5783.0688551065241</v>
      </c>
      <c r="DE7388" s="86">
        <v>0</v>
      </c>
      <c r="DF7388" s="86">
        <v>0</v>
      </c>
      <c r="DG7388" s="86">
        <v>0</v>
      </c>
      <c r="DH7388" s="86">
        <v>8.9203056458046433E-8</v>
      </c>
      <c r="DJ7388" s="86">
        <v>1.6403771388804752E-6</v>
      </c>
      <c r="DK7388" s="86">
        <v>0</v>
      </c>
      <c r="DL7388" s="86">
        <v>1.6403771388804752E-6</v>
      </c>
      <c r="DM7388" s="86">
        <v>8.2018856944023758E-7</v>
      </c>
      <c r="DN7388" s="86">
        <v>0</v>
      </c>
      <c r="DO7388" s="86">
        <v>8.2018856944023758E-7</v>
      </c>
      <c r="DP7388" s="86">
        <v>2.1090563214177538E-6</v>
      </c>
      <c r="DQ7388" s="86">
        <v>0</v>
      </c>
      <c r="DR7388" s="86">
        <v>2.1090563214177538E-6</v>
      </c>
      <c r="ER7388" s="86" t="s">
        <v>828</v>
      </c>
      <c r="ES7388" s="86" t="s">
        <v>155</v>
      </c>
      <c r="ET7388" s="86" t="s">
        <v>703</v>
      </c>
      <c r="EU7388" s="86" t="s">
        <v>296</v>
      </c>
      <c r="EV7388" s="86" t="s">
        <v>426</v>
      </c>
      <c r="EW7388" s="86" t="s">
        <v>426</v>
      </c>
      <c r="EX7388" s="86">
        <v>2046</v>
      </c>
      <c r="EY7388" s="86">
        <v>4.2570918190714579E-4</v>
      </c>
      <c r="EZ7388" s="86">
        <v>0</v>
      </c>
      <c r="FA7388" s="86">
        <v>375.64590099999998</v>
      </c>
      <c r="FB7388" s="86">
        <v>0.15991590920148266</v>
      </c>
      <c r="FC7388" s="86">
        <v>2046</v>
      </c>
      <c r="FD7388" s="86" t="s">
        <v>171</v>
      </c>
      <c r="FE7388" s="86">
        <v>8.5749999999999993E-2</v>
      </c>
      <c r="FF7388" s="86">
        <v>30</v>
      </c>
      <c r="FG7388" s="86">
        <v>0</v>
      </c>
      <c r="FH7388" s="86" t="s">
        <v>427</v>
      </c>
      <c r="FI7388" s="86">
        <v>1.2005E-3</v>
      </c>
      <c r="FJ7388" s="86">
        <v>5.1106387287952851E-7</v>
      </c>
      <c r="FK7388" s="86">
        <v>6.0024999999999998E-4</v>
      </c>
      <c r="FL7388" s="86">
        <v>2.5553193643976425E-7</v>
      </c>
      <c r="FM7388" s="86">
        <v>1.5434999999999997E-3</v>
      </c>
      <c r="FN7388" s="86">
        <v>6.5708212227367939E-7</v>
      </c>
    </row>
    <row r="7389" spans="98:170" x14ac:dyDescent="0.25">
      <c r="CT7389" s="86" t="s">
        <v>155</v>
      </c>
      <c r="CU7389" s="86" t="s">
        <v>703</v>
      </c>
      <c r="CV7389" s="86" t="s">
        <v>283</v>
      </c>
      <c r="CW7389" s="86">
        <v>2033</v>
      </c>
      <c r="CX7389" s="86">
        <v>1.0708826927788474E-10</v>
      </c>
      <c r="CY7389" s="86">
        <v>5.354413463894237E-11</v>
      </c>
      <c r="CZ7389" s="86">
        <v>1.3768491764299466E-10</v>
      </c>
      <c r="DA7389" s="86">
        <v>16044.126426626201</v>
      </c>
      <c r="DB7389" s="86">
        <v>263.10737971826973</v>
      </c>
      <c r="DC7389" s="86">
        <v>9721.7399837422981</v>
      </c>
      <c r="DD7389" s="86">
        <v>6059.2790631656271</v>
      </c>
      <c r="DE7389" s="86">
        <v>0</v>
      </c>
      <c r="DF7389" s="86">
        <v>0</v>
      </c>
      <c r="DG7389" s="86">
        <v>0</v>
      </c>
      <c r="DH7389" s="86">
        <v>8.9203056458046433E-8</v>
      </c>
      <c r="DJ7389" s="86">
        <v>1.7181377311029732E-6</v>
      </c>
      <c r="DK7389" s="86">
        <v>0</v>
      </c>
      <c r="DL7389" s="86">
        <v>1.7181377311029732E-6</v>
      </c>
      <c r="DM7389" s="86">
        <v>8.5906886555148662E-7</v>
      </c>
      <c r="DN7389" s="86">
        <v>0</v>
      </c>
      <c r="DO7389" s="86">
        <v>8.5906886555148662E-7</v>
      </c>
      <c r="DP7389" s="86">
        <v>2.2090342257038224E-6</v>
      </c>
      <c r="DQ7389" s="86">
        <v>0</v>
      </c>
      <c r="DR7389" s="86">
        <v>2.2090342257038224E-6</v>
      </c>
      <c r="ER7389" s="86" t="s">
        <v>828</v>
      </c>
      <c r="ES7389" s="86" t="s">
        <v>155</v>
      </c>
      <c r="ET7389" s="86" t="s">
        <v>703</v>
      </c>
      <c r="EU7389" s="86" t="s">
        <v>296</v>
      </c>
      <c r="EV7389" s="86" t="s">
        <v>426</v>
      </c>
      <c r="EW7389" s="86" t="s">
        <v>426</v>
      </c>
      <c r="EX7389" s="86">
        <v>2047</v>
      </c>
      <c r="EY7389" s="86">
        <v>4.2570918190714579E-4</v>
      </c>
      <c r="EZ7389" s="86">
        <v>0</v>
      </c>
      <c r="FA7389" s="86">
        <v>375.64590099999998</v>
      </c>
      <c r="FB7389" s="86">
        <v>0.15991590920148266</v>
      </c>
      <c r="FC7389" s="86">
        <v>2047</v>
      </c>
      <c r="FD7389" s="86" t="s">
        <v>171</v>
      </c>
      <c r="FE7389" s="86">
        <v>8.5749999999999993E-2</v>
      </c>
      <c r="FF7389" s="86">
        <v>30</v>
      </c>
      <c r="FG7389" s="86">
        <v>0</v>
      </c>
      <c r="FH7389" s="86" t="s">
        <v>427</v>
      </c>
      <c r="FI7389" s="86">
        <v>1.2005E-3</v>
      </c>
      <c r="FJ7389" s="86">
        <v>5.1106387287952851E-7</v>
      </c>
      <c r="FK7389" s="86">
        <v>6.0024999999999998E-4</v>
      </c>
      <c r="FL7389" s="86">
        <v>2.5553193643976425E-7</v>
      </c>
      <c r="FM7389" s="86">
        <v>1.5434999999999997E-3</v>
      </c>
      <c r="FN7389" s="86">
        <v>6.5708212227367939E-7</v>
      </c>
    </row>
    <row r="7390" spans="98:170" x14ac:dyDescent="0.25">
      <c r="CT7390" s="86" t="s">
        <v>155</v>
      </c>
      <c r="CU7390" s="86" t="s">
        <v>703</v>
      </c>
      <c r="CV7390" s="86" t="s">
        <v>283</v>
      </c>
      <c r="CW7390" s="86">
        <v>2034</v>
      </c>
      <c r="CX7390" s="86">
        <v>1.0708826927788474E-10</v>
      </c>
      <c r="CY7390" s="86">
        <v>5.354413463894237E-11</v>
      </c>
      <c r="CZ7390" s="86">
        <v>1.3768491764299466E-10</v>
      </c>
      <c r="DA7390" s="86">
        <v>16044.126426626201</v>
      </c>
      <c r="DB7390" s="86">
        <v>263.10737971826973</v>
      </c>
      <c r="DC7390" s="86">
        <v>9721.7399837422981</v>
      </c>
      <c r="DD7390" s="86">
        <v>6059.2790631656271</v>
      </c>
      <c r="DE7390" s="86">
        <v>0</v>
      </c>
      <c r="DF7390" s="86">
        <v>0</v>
      </c>
      <c r="DG7390" s="86">
        <v>0</v>
      </c>
      <c r="DH7390" s="86">
        <v>8.9203056458046433E-8</v>
      </c>
      <c r="DJ7390" s="86">
        <v>1.7181377311029732E-6</v>
      </c>
      <c r="DK7390" s="86">
        <v>0</v>
      </c>
      <c r="DL7390" s="86">
        <v>1.7181377311029732E-6</v>
      </c>
      <c r="DM7390" s="86">
        <v>8.5906886555148662E-7</v>
      </c>
      <c r="DN7390" s="86">
        <v>0</v>
      </c>
      <c r="DO7390" s="86">
        <v>8.5906886555148662E-7</v>
      </c>
      <c r="DP7390" s="86">
        <v>2.2090342257038224E-6</v>
      </c>
      <c r="DQ7390" s="86">
        <v>0</v>
      </c>
      <c r="DR7390" s="86">
        <v>2.2090342257038224E-6</v>
      </c>
      <c r="ER7390" s="86" t="s">
        <v>828</v>
      </c>
      <c r="ES7390" s="86" t="s">
        <v>155</v>
      </c>
      <c r="ET7390" s="86" t="s">
        <v>703</v>
      </c>
      <c r="EU7390" s="86" t="s">
        <v>296</v>
      </c>
      <c r="EV7390" s="86" t="s">
        <v>426</v>
      </c>
      <c r="EW7390" s="86" t="s">
        <v>426</v>
      </c>
      <c r="EX7390" s="86">
        <v>2048</v>
      </c>
      <c r="EY7390" s="86">
        <v>4.2570918190714579E-4</v>
      </c>
      <c r="EZ7390" s="86">
        <v>0</v>
      </c>
      <c r="FA7390" s="86">
        <v>375.64590099999998</v>
      </c>
      <c r="FB7390" s="86">
        <v>0.15991590920148266</v>
      </c>
      <c r="FC7390" s="86">
        <v>2048</v>
      </c>
      <c r="FD7390" s="86" t="s">
        <v>171</v>
      </c>
      <c r="FE7390" s="86">
        <v>8.5749999999999993E-2</v>
      </c>
      <c r="FF7390" s="86">
        <v>30</v>
      </c>
      <c r="FG7390" s="86">
        <v>0</v>
      </c>
      <c r="FH7390" s="86" t="s">
        <v>427</v>
      </c>
      <c r="FI7390" s="86">
        <v>1.2005E-3</v>
      </c>
      <c r="FJ7390" s="86">
        <v>5.1106387287952851E-7</v>
      </c>
      <c r="FK7390" s="86">
        <v>6.0024999999999998E-4</v>
      </c>
      <c r="FL7390" s="86">
        <v>2.5553193643976425E-7</v>
      </c>
      <c r="FM7390" s="86">
        <v>1.5434999999999997E-3</v>
      </c>
      <c r="FN7390" s="86">
        <v>6.5708212227367939E-7</v>
      </c>
    </row>
    <row r="7391" spans="98:170" x14ac:dyDescent="0.25">
      <c r="CT7391" s="86" t="s">
        <v>155</v>
      </c>
      <c r="CU7391" s="86" t="s">
        <v>703</v>
      </c>
      <c r="CV7391" s="86" t="s">
        <v>283</v>
      </c>
      <c r="CW7391" s="86">
        <v>2035</v>
      </c>
      <c r="CX7391" s="86">
        <v>1.0708826927788474E-10</v>
      </c>
      <c r="CY7391" s="86">
        <v>5.354413463894237E-11</v>
      </c>
      <c r="CZ7391" s="86">
        <v>1.3768491764299466E-10</v>
      </c>
      <c r="DA7391" s="86">
        <v>16044.126426626201</v>
      </c>
      <c r="DB7391" s="86">
        <v>263.10737971826973</v>
      </c>
      <c r="DC7391" s="86">
        <v>9721.7399837422981</v>
      </c>
      <c r="DD7391" s="86">
        <v>6059.2790631656271</v>
      </c>
      <c r="DE7391" s="86">
        <v>0</v>
      </c>
      <c r="DF7391" s="86">
        <v>0</v>
      </c>
      <c r="DG7391" s="86">
        <v>0</v>
      </c>
      <c r="DH7391" s="86">
        <v>8.9203056458046433E-8</v>
      </c>
      <c r="DJ7391" s="86">
        <v>1.7181377311029732E-6</v>
      </c>
      <c r="DK7391" s="86">
        <v>0</v>
      </c>
      <c r="DL7391" s="86">
        <v>1.7181377311029732E-6</v>
      </c>
      <c r="DM7391" s="86">
        <v>8.5906886555148662E-7</v>
      </c>
      <c r="DN7391" s="86">
        <v>0</v>
      </c>
      <c r="DO7391" s="86">
        <v>8.5906886555148662E-7</v>
      </c>
      <c r="DP7391" s="86">
        <v>2.2090342257038224E-6</v>
      </c>
      <c r="DQ7391" s="86">
        <v>0</v>
      </c>
      <c r="DR7391" s="86">
        <v>2.2090342257038224E-6</v>
      </c>
      <c r="ER7391" s="86" t="s">
        <v>828</v>
      </c>
      <c r="ES7391" s="86" t="s">
        <v>155</v>
      </c>
      <c r="ET7391" s="86" t="s">
        <v>703</v>
      </c>
      <c r="EU7391" s="86" t="s">
        <v>296</v>
      </c>
      <c r="EV7391" s="86" t="s">
        <v>426</v>
      </c>
      <c r="EW7391" s="86" t="s">
        <v>426</v>
      </c>
      <c r="EX7391" s="86">
        <v>2049</v>
      </c>
      <c r="EY7391" s="86">
        <v>4.2570918190714579E-4</v>
      </c>
      <c r="EZ7391" s="86">
        <v>0</v>
      </c>
      <c r="FA7391" s="86">
        <v>375.64590099999998</v>
      </c>
      <c r="FB7391" s="86">
        <v>0.15991590920148266</v>
      </c>
      <c r="FC7391" s="86">
        <v>2049</v>
      </c>
      <c r="FD7391" s="86" t="s">
        <v>171</v>
      </c>
      <c r="FE7391" s="86">
        <v>8.5749999999999993E-2</v>
      </c>
      <c r="FF7391" s="86">
        <v>30</v>
      </c>
      <c r="FG7391" s="86">
        <v>0</v>
      </c>
      <c r="FH7391" s="86" t="s">
        <v>427</v>
      </c>
      <c r="FI7391" s="86">
        <v>1.2005E-3</v>
      </c>
      <c r="FJ7391" s="86">
        <v>5.1106387287952851E-7</v>
      </c>
      <c r="FK7391" s="86">
        <v>6.0024999999999998E-4</v>
      </c>
      <c r="FL7391" s="86">
        <v>2.5553193643976425E-7</v>
      </c>
      <c r="FM7391" s="86">
        <v>1.5434999999999997E-3</v>
      </c>
      <c r="FN7391" s="86">
        <v>6.5708212227367939E-7</v>
      </c>
    </row>
    <row r="7392" spans="98:170" x14ac:dyDescent="0.25">
      <c r="CT7392" s="86" t="s">
        <v>155</v>
      </c>
      <c r="CU7392" s="86" t="s">
        <v>703</v>
      </c>
      <c r="CV7392" s="86" t="s">
        <v>283</v>
      </c>
      <c r="CW7392" s="86">
        <v>2036</v>
      </c>
      <c r="CX7392" s="86">
        <v>1.0708826927788474E-10</v>
      </c>
      <c r="CY7392" s="86">
        <v>5.354413463894237E-11</v>
      </c>
      <c r="CZ7392" s="86">
        <v>1.3768491764299466E-10</v>
      </c>
      <c r="DA7392" s="86">
        <v>16044.126426626201</v>
      </c>
      <c r="DB7392" s="86">
        <v>263.10737971826973</v>
      </c>
      <c r="DC7392" s="86">
        <v>9721.7399837422981</v>
      </c>
      <c r="DD7392" s="86">
        <v>6059.2790631656271</v>
      </c>
      <c r="DE7392" s="86">
        <v>0</v>
      </c>
      <c r="DF7392" s="86">
        <v>0</v>
      </c>
      <c r="DG7392" s="86">
        <v>0</v>
      </c>
      <c r="DH7392" s="86">
        <v>8.9203056458046433E-8</v>
      </c>
      <c r="DJ7392" s="86">
        <v>1.7181377311029732E-6</v>
      </c>
      <c r="DK7392" s="86">
        <v>0</v>
      </c>
      <c r="DL7392" s="86">
        <v>1.7181377311029732E-6</v>
      </c>
      <c r="DM7392" s="86">
        <v>8.5906886555148662E-7</v>
      </c>
      <c r="DN7392" s="86">
        <v>0</v>
      </c>
      <c r="DO7392" s="86">
        <v>8.5906886555148662E-7</v>
      </c>
      <c r="DP7392" s="86">
        <v>2.2090342257038224E-6</v>
      </c>
      <c r="DQ7392" s="86">
        <v>0</v>
      </c>
      <c r="DR7392" s="86">
        <v>2.2090342257038224E-6</v>
      </c>
      <c r="ER7392" s="86" t="s">
        <v>828</v>
      </c>
      <c r="ES7392" s="86" t="s">
        <v>155</v>
      </c>
      <c r="ET7392" s="86" t="s">
        <v>703</v>
      </c>
      <c r="EU7392" s="86" t="s">
        <v>296</v>
      </c>
      <c r="EV7392" s="86" t="s">
        <v>426</v>
      </c>
      <c r="EW7392" s="86" t="s">
        <v>426</v>
      </c>
      <c r="EX7392" s="86">
        <v>2050</v>
      </c>
      <c r="EY7392" s="86">
        <v>4.2570918190714579E-4</v>
      </c>
      <c r="EZ7392" s="86">
        <v>0</v>
      </c>
      <c r="FA7392" s="86">
        <v>375.64590099999998</v>
      </c>
      <c r="FB7392" s="86">
        <v>0.15991590920148266</v>
      </c>
      <c r="FC7392" s="86">
        <v>2050</v>
      </c>
      <c r="FD7392" s="86" t="s">
        <v>171</v>
      </c>
      <c r="FE7392" s="86">
        <v>8.5749999999999993E-2</v>
      </c>
      <c r="FF7392" s="86">
        <v>30</v>
      </c>
      <c r="FG7392" s="86">
        <v>0</v>
      </c>
      <c r="FH7392" s="86" t="s">
        <v>427</v>
      </c>
      <c r="FI7392" s="86">
        <v>0</v>
      </c>
      <c r="FJ7392" s="86">
        <v>0</v>
      </c>
      <c r="FK7392" s="86">
        <v>6.0024999999999998E-4</v>
      </c>
      <c r="FL7392" s="86">
        <v>2.5553193643976425E-7</v>
      </c>
      <c r="FM7392" s="86">
        <v>1.5434999999999997E-3</v>
      </c>
      <c r="FN7392" s="86">
        <v>6.5708212227367939E-7</v>
      </c>
    </row>
    <row r="7393" spans="98:170" x14ac:dyDescent="0.25">
      <c r="CT7393" s="86" t="s">
        <v>155</v>
      </c>
      <c r="CU7393" s="86" t="s">
        <v>703</v>
      </c>
      <c r="CV7393" s="86" t="s">
        <v>283</v>
      </c>
      <c r="CW7393" s="86">
        <v>2037</v>
      </c>
      <c r="CX7393" s="86">
        <v>1.0708826927788474E-10</v>
      </c>
      <c r="CY7393" s="86">
        <v>5.354413463894237E-11</v>
      </c>
      <c r="CZ7393" s="86">
        <v>1.3768491764299466E-10</v>
      </c>
      <c r="DA7393" s="86">
        <v>16044.126426626201</v>
      </c>
      <c r="DB7393" s="86">
        <v>263.10737971826973</v>
      </c>
      <c r="DC7393" s="86">
        <v>9721.7399837422981</v>
      </c>
      <c r="DD7393" s="86">
        <v>6059.2790631656271</v>
      </c>
      <c r="DE7393" s="86">
        <v>0</v>
      </c>
      <c r="DF7393" s="86">
        <v>0</v>
      </c>
      <c r="DG7393" s="86">
        <v>0</v>
      </c>
      <c r="DH7393" s="86">
        <v>8.9203056458046433E-8</v>
      </c>
      <c r="DJ7393" s="86">
        <v>1.7181377311029732E-6</v>
      </c>
      <c r="DK7393" s="86">
        <v>0</v>
      </c>
      <c r="DL7393" s="86">
        <v>1.7181377311029732E-6</v>
      </c>
      <c r="DM7393" s="86">
        <v>8.5906886555148662E-7</v>
      </c>
      <c r="DN7393" s="86">
        <v>0</v>
      </c>
      <c r="DO7393" s="86">
        <v>8.5906886555148662E-7</v>
      </c>
      <c r="DP7393" s="86">
        <v>2.2090342257038224E-6</v>
      </c>
      <c r="DQ7393" s="86">
        <v>0</v>
      </c>
      <c r="DR7393" s="86">
        <v>2.2090342257038224E-6</v>
      </c>
      <c r="ER7393" s="86" t="s">
        <v>828</v>
      </c>
      <c r="ES7393" s="86" t="s">
        <v>155</v>
      </c>
      <c r="ET7393" s="86" t="s">
        <v>703</v>
      </c>
      <c r="EU7393" s="86" t="s">
        <v>296</v>
      </c>
      <c r="EV7393" s="86" t="s">
        <v>426</v>
      </c>
      <c r="EW7393" s="86" t="s">
        <v>426</v>
      </c>
      <c r="EX7393" s="86">
        <v>2051</v>
      </c>
      <c r="EY7393" s="86">
        <v>4.2570918190714579E-4</v>
      </c>
      <c r="EZ7393" s="86">
        <v>0</v>
      </c>
      <c r="FA7393" s="86">
        <v>375.64590099999998</v>
      </c>
      <c r="FB7393" s="86">
        <v>0.15991590920148266</v>
      </c>
      <c r="FC7393" s="86">
        <v>2051</v>
      </c>
      <c r="FD7393" s="86" t="s">
        <v>171</v>
      </c>
      <c r="FE7393" s="86">
        <v>8.5749999999999993E-2</v>
      </c>
      <c r="FF7393" s="86">
        <v>30</v>
      </c>
      <c r="FG7393" s="86">
        <v>0</v>
      </c>
      <c r="FH7393" s="86" t="s">
        <v>427</v>
      </c>
      <c r="FI7393" s="86">
        <v>0</v>
      </c>
      <c r="FJ7393" s="86">
        <v>0</v>
      </c>
      <c r="FK7393" s="86">
        <v>0</v>
      </c>
      <c r="FL7393" s="86">
        <v>0</v>
      </c>
      <c r="FM7393" s="86">
        <v>1.5434999999999997E-3</v>
      </c>
      <c r="FN7393" s="86">
        <v>6.5708212227367939E-7</v>
      </c>
    </row>
    <row r="7394" spans="98:170" x14ac:dyDescent="0.25">
      <c r="CT7394" s="86" t="s">
        <v>155</v>
      </c>
      <c r="CU7394" s="86" t="s">
        <v>703</v>
      </c>
      <c r="CV7394" s="86" t="s">
        <v>283</v>
      </c>
      <c r="CW7394" s="86">
        <v>2038</v>
      </c>
      <c r="CX7394" s="86">
        <v>1.0708826927788474E-10</v>
      </c>
      <c r="CY7394" s="86">
        <v>5.354413463894237E-11</v>
      </c>
      <c r="CZ7394" s="86">
        <v>1.3768491764299466E-10</v>
      </c>
      <c r="DA7394" s="86">
        <v>16832.391236279542</v>
      </c>
      <c r="DB7394" s="86">
        <v>280.55437045334418</v>
      </c>
      <c r="DC7394" s="86">
        <v>10192.27176588512</v>
      </c>
      <c r="DD7394" s="86">
        <v>6359.5650999410745</v>
      </c>
      <c r="DE7394" s="86">
        <v>0</v>
      </c>
      <c r="DF7394" s="86">
        <v>0</v>
      </c>
      <c r="DG7394" s="86">
        <v>0</v>
      </c>
      <c r="DH7394" s="86">
        <v>8.9203056458046433E-8</v>
      </c>
      <c r="DJ7394" s="86">
        <v>1.8025516453014107E-6</v>
      </c>
      <c r="DK7394" s="86">
        <v>0</v>
      </c>
      <c r="DL7394" s="86">
        <v>1.8025516453014107E-6</v>
      </c>
      <c r="DM7394" s="86">
        <v>9.0127582265070534E-7</v>
      </c>
      <c r="DN7394" s="86">
        <v>0</v>
      </c>
      <c r="DO7394" s="86">
        <v>9.0127582265070534E-7</v>
      </c>
      <c r="DP7394" s="86">
        <v>2.3175664011018138E-6</v>
      </c>
      <c r="DQ7394" s="86">
        <v>0</v>
      </c>
      <c r="DR7394" s="86">
        <v>2.3175664011018138E-6</v>
      </c>
      <c r="ER7394" s="86" t="s">
        <v>828</v>
      </c>
      <c r="ES7394" s="86" t="s">
        <v>155</v>
      </c>
      <c r="ET7394" s="86" t="s">
        <v>703</v>
      </c>
      <c r="EU7394" s="86" t="s">
        <v>291</v>
      </c>
      <c r="EV7394" s="86" t="s">
        <v>426</v>
      </c>
      <c r="EW7394" s="86" t="s">
        <v>426</v>
      </c>
      <c r="EX7394" s="86">
        <v>2021</v>
      </c>
      <c r="EY7394" s="86">
        <v>1.161805510643554E-9</v>
      </c>
      <c r="EZ7394" s="86">
        <v>0</v>
      </c>
      <c r="FA7394" s="86">
        <v>375.64590099999998</v>
      </c>
      <c r="FB7394" s="86">
        <v>4.3642747783246287E-7</v>
      </c>
      <c r="FC7394" s="86">
        <v>2021</v>
      </c>
      <c r="FD7394" s="86" t="s">
        <v>171</v>
      </c>
      <c r="FE7394" s="86">
        <v>8.5749999999999993E-2</v>
      </c>
      <c r="FF7394" s="86">
        <v>30</v>
      </c>
      <c r="FG7394" s="86">
        <v>0</v>
      </c>
      <c r="FH7394" s="86" t="s">
        <v>427</v>
      </c>
      <c r="FI7394" s="86">
        <v>1.2005E-3</v>
      </c>
      <c r="FJ7394" s="86">
        <v>1.3947475155275865E-12</v>
      </c>
      <c r="FK7394" s="86">
        <v>6.0024999999999998E-4</v>
      </c>
      <c r="FL7394" s="86">
        <v>6.9737375776379326E-13</v>
      </c>
      <c r="FM7394" s="86">
        <v>0</v>
      </c>
      <c r="FN7394" s="86">
        <v>0</v>
      </c>
    </row>
    <row r="7395" spans="98:170" x14ac:dyDescent="0.25">
      <c r="CT7395" s="86" t="s">
        <v>155</v>
      </c>
      <c r="CU7395" s="86" t="s">
        <v>703</v>
      </c>
      <c r="CV7395" s="86" t="s">
        <v>283</v>
      </c>
      <c r="CW7395" s="86">
        <v>2039</v>
      </c>
      <c r="CX7395" s="86">
        <v>1.0708826927788474E-10</v>
      </c>
      <c r="CY7395" s="86">
        <v>5.354413463894237E-11</v>
      </c>
      <c r="CZ7395" s="86">
        <v>1.3768491764299466E-10</v>
      </c>
      <c r="DA7395" s="86">
        <v>16832.391236279542</v>
      </c>
      <c r="DB7395" s="86">
        <v>280.55437045334418</v>
      </c>
      <c r="DC7395" s="86">
        <v>10192.27176588512</v>
      </c>
      <c r="DD7395" s="86">
        <v>6359.5650999410745</v>
      </c>
      <c r="DE7395" s="86">
        <v>0</v>
      </c>
      <c r="DF7395" s="86">
        <v>0</v>
      </c>
      <c r="DG7395" s="86">
        <v>0</v>
      </c>
      <c r="DH7395" s="86">
        <v>8.9203056458046433E-8</v>
      </c>
      <c r="DJ7395" s="86">
        <v>1.8025516453014107E-6</v>
      </c>
      <c r="DK7395" s="86">
        <v>0</v>
      </c>
      <c r="DL7395" s="86">
        <v>1.8025516453014107E-6</v>
      </c>
      <c r="DM7395" s="86">
        <v>9.0127582265070534E-7</v>
      </c>
      <c r="DN7395" s="86">
        <v>0</v>
      </c>
      <c r="DO7395" s="86">
        <v>9.0127582265070534E-7</v>
      </c>
      <c r="DP7395" s="86">
        <v>2.3175664011018138E-6</v>
      </c>
      <c r="DQ7395" s="86">
        <v>0</v>
      </c>
      <c r="DR7395" s="86">
        <v>2.3175664011018138E-6</v>
      </c>
      <c r="ER7395" s="86" t="s">
        <v>828</v>
      </c>
      <c r="ES7395" s="86" t="s">
        <v>155</v>
      </c>
      <c r="ET7395" s="86" t="s">
        <v>703</v>
      </c>
      <c r="EU7395" s="86" t="s">
        <v>291</v>
      </c>
      <c r="EV7395" s="86" t="s">
        <v>426</v>
      </c>
      <c r="EW7395" s="86" t="s">
        <v>426</v>
      </c>
      <c r="EX7395" s="86">
        <v>2022</v>
      </c>
      <c r="EY7395" s="86">
        <v>1.161805510643554E-9</v>
      </c>
      <c r="EZ7395" s="86">
        <v>0</v>
      </c>
      <c r="FA7395" s="86">
        <v>375.64590099999998</v>
      </c>
      <c r="FB7395" s="86">
        <v>4.3642747783246287E-7</v>
      </c>
      <c r="FC7395" s="86">
        <v>2022</v>
      </c>
      <c r="FD7395" s="86" t="s">
        <v>171</v>
      </c>
      <c r="FE7395" s="86">
        <v>8.5749999999999993E-2</v>
      </c>
      <c r="FF7395" s="86">
        <v>30</v>
      </c>
      <c r="FG7395" s="86">
        <v>0</v>
      </c>
      <c r="FH7395" s="86" t="s">
        <v>427</v>
      </c>
      <c r="FI7395" s="86">
        <v>1.2005E-3</v>
      </c>
      <c r="FJ7395" s="86">
        <v>1.3947475155275865E-12</v>
      </c>
      <c r="FK7395" s="86">
        <v>6.0024999999999998E-4</v>
      </c>
      <c r="FL7395" s="86">
        <v>6.9737375776379326E-13</v>
      </c>
      <c r="FM7395" s="86">
        <v>1.5434999999999997E-3</v>
      </c>
      <c r="FN7395" s="86">
        <v>1.7932468056783251E-12</v>
      </c>
    </row>
    <row r="7396" spans="98:170" x14ac:dyDescent="0.25">
      <c r="CT7396" s="86" t="s">
        <v>155</v>
      </c>
      <c r="CU7396" s="86" t="s">
        <v>703</v>
      </c>
      <c r="CV7396" s="86" t="s">
        <v>283</v>
      </c>
      <c r="CW7396" s="86">
        <v>2040</v>
      </c>
      <c r="CX7396" s="86">
        <v>1.0708826927788474E-10</v>
      </c>
      <c r="CY7396" s="86">
        <v>5.354413463894237E-11</v>
      </c>
      <c r="CZ7396" s="86">
        <v>1.3768491764299466E-10</v>
      </c>
      <c r="DA7396" s="86">
        <v>16832.391236279542</v>
      </c>
      <c r="DB7396" s="86">
        <v>280.55437045334418</v>
      </c>
      <c r="DC7396" s="86">
        <v>10192.27176588512</v>
      </c>
      <c r="DD7396" s="86">
        <v>6359.5650999410745</v>
      </c>
      <c r="DE7396" s="86">
        <v>0</v>
      </c>
      <c r="DF7396" s="86">
        <v>0</v>
      </c>
      <c r="DG7396" s="86">
        <v>0</v>
      </c>
      <c r="DH7396" s="86">
        <v>8.9203056458046433E-8</v>
      </c>
      <c r="DJ7396" s="86">
        <v>1.8025516453014107E-6</v>
      </c>
      <c r="DK7396" s="86">
        <v>0</v>
      </c>
      <c r="DL7396" s="86">
        <v>1.8025516453014107E-6</v>
      </c>
      <c r="DM7396" s="86">
        <v>9.0127582265070534E-7</v>
      </c>
      <c r="DN7396" s="86">
        <v>0</v>
      </c>
      <c r="DO7396" s="86">
        <v>9.0127582265070534E-7</v>
      </c>
      <c r="DP7396" s="86">
        <v>2.3175664011018138E-6</v>
      </c>
      <c r="DQ7396" s="86">
        <v>0</v>
      </c>
      <c r="DR7396" s="86">
        <v>2.3175664011018138E-6</v>
      </c>
      <c r="ER7396" s="86" t="s">
        <v>828</v>
      </c>
      <c r="ES7396" s="86" t="s">
        <v>155</v>
      </c>
      <c r="ET7396" s="86" t="s">
        <v>703</v>
      </c>
      <c r="EU7396" s="86" t="s">
        <v>291</v>
      </c>
      <c r="EV7396" s="86" t="s">
        <v>426</v>
      </c>
      <c r="EW7396" s="86" t="s">
        <v>426</v>
      </c>
      <c r="EX7396" s="86">
        <v>2023</v>
      </c>
      <c r="EY7396" s="86">
        <v>1.161805510643554E-9</v>
      </c>
      <c r="EZ7396" s="86">
        <v>0</v>
      </c>
      <c r="FA7396" s="86">
        <v>375.64590099999998</v>
      </c>
      <c r="FB7396" s="86">
        <v>4.3642747783246287E-7</v>
      </c>
      <c r="FC7396" s="86">
        <v>2023</v>
      </c>
      <c r="FD7396" s="86" t="s">
        <v>171</v>
      </c>
      <c r="FE7396" s="86">
        <v>8.5749999999999993E-2</v>
      </c>
      <c r="FF7396" s="86">
        <v>30</v>
      </c>
      <c r="FG7396" s="86">
        <v>0</v>
      </c>
      <c r="FH7396" s="86" t="s">
        <v>427</v>
      </c>
      <c r="FI7396" s="86">
        <v>1.2005E-3</v>
      </c>
      <c r="FJ7396" s="86">
        <v>1.3947475155275865E-12</v>
      </c>
      <c r="FK7396" s="86">
        <v>6.0024999999999998E-4</v>
      </c>
      <c r="FL7396" s="86">
        <v>6.9737375776379326E-13</v>
      </c>
      <c r="FM7396" s="86">
        <v>1.5434999999999997E-3</v>
      </c>
      <c r="FN7396" s="86">
        <v>1.7932468056783251E-12</v>
      </c>
    </row>
    <row r="7397" spans="98:170" x14ac:dyDescent="0.25">
      <c r="CT7397" s="86" t="s">
        <v>155</v>
      </c>
      <c r="CU7397" s="86" t="s">
        <v>703</v>
      </c>
      <c r="CV7397" s="86" t="s">
        <v>283</v>
      </c>
      <c r="CW7397" s="86">
        <v>2041</v>
      </c>
      <c r="CX7397" s="86">
        <v>1.0708826927788474E-10</v>
      </c>
      <c r="CY7397" s="86">
        <v>5.354413463894237E-11</v>
      </c>
      <c r="CZ7397" s="86">
        <v>1.3768491764299466E-10</v>
      </c>
      <c r="DA7397" s="86">
        <v>16832.391236279542</v>
      </c>
      <c r="DB7397" s="86">
        <v>280.55437045334418</v>
      </c>
      <c r="DC7397" s="86">
        <v>10192.27176588512</v>
      </c>
      <c r="DD7397" s="86">
        <v>6359.5650999410745</v>
      </c>
      <c r="DE7397" s="86">
        <v>0</v>
      </c>
      <c r="DF7397" s="86">
        <v>0</v>
      </c>
      <c r="DG7397" s="86">
        <v>0</v>
      </c>
      <c r="DH7397" s="86">
        <v>8.9203056458046433E-8</v>
      </c>
      <c r="DJ7397" s="86">
        <v>1.8025516453014107E-6</v>
      </c>
      <c r="DK7397" s="86">
        <v>0</v>
      </c>
      <c r="DL7397" s="86">
        <v>1.8025516453014107E-6</v>
      </c>
      <c r="DM7397" s="86">
        <v>9.0127582265070534E-7</v>
      </c>
      <c r="DN7397" s="86">
        <v>0</v>
      </c>
      <c r="DO7397" s="86">
        <v>9.0127582265070534E-7</v>
      </c>
      <c r="DP7397" s="86">
        <v>2.3175664011018138E-6</v>
      </c>
      <c r="DQ7397" s="86">
        <v>0</v>
      </c>
      <c r="DR7397" s="86">
        <v>2.3175664011018138E-6</v>
      </c>
      <c r="ER7397" s="86" t="s">
        <v>828</v>
      </c>
      <c r="ES7397" s="86" t="s">
        <v>155</v>
      </c>
      <c r="ET7397" s="86" t="s">
        <v>703</v>
      </c>
      <c r="EU7397" s="86" t="s">
        <v>291</v>
      </c>
      <c r="EV7397" s="86" t="s">
        <v>426</v>
      </c>
      <c r="EW7397" s="86" t="s">
        <v>426</v>
      </c>
      <c r="EX7397" s="86">
        <v>2024</v>
      </c>
      <c r="EY7397" s="86">
        <v>1.161805510643554E-9</v>
      </c>
      <c r="EZ7397" s="86">
        <v>0</v>
      </c>
      <c r="FA7397" s="86">
        <v>375.64590099999998</v>
      </c>
      <c r="FB7397" s="86">
        <v>4.3642747783246287E-7</v>
      </c>
      <c r="FC7397" s="86">
        <v>2024</v>
      </c>
      <c r="FD7397" s="86" t="s">
        <v>171</v>
      </c>
      <c r="FE7397" s="86">
        <v>8.5749999999999993E-2</v>
      </c>
      <c r="FF7397" s="86">
        <v>30</v>
      </c>
      <c r="FG7397" s="86">
        <v>0</v>
      </c>
      <c r="FH7397" s="86" t="s">
        <v>427</v>
      </c>
      <c r="FI7397" s="86">
        <v>1.2005E-3</v>
      </c>
      <c r="FJ7397" s="86">
        <v>1.3947475155275865E-12</v>
      </c>
      <c r="FK7397" s="86">
        <v>6.0024999999999998E-4</v>
      </c>
      <c r="FL7397" s="86">
        <v>6.9737375776379326E-13</v>
      </c>
      <c r="FM7397" s="86">
        <v>1.5434999999999997E-3</v>
      </c>
      <c r="FN7397" s="86">
        <v>1.7932468056783251E-12</v>
      </c>
    </row>
    <row r="7398" spans="98:170" x14ac:dyDescent="0.25">
      <c r="CT7398" s="86" t="s">
        <v>155</v>
      </c>
      <c r="CU7398" s="86" t="s">
        <v>703</v>
      </c>
      <c r="CV7398" s="86" t="s">
        <v>283</v>
      </c>
      <c r="CW7398" s="86">
        <v>2042</v>
      </c>
      <c r="CX7398" s="86">
        <v>1.0708826927788474E-10</v>
      </c>
      <c r="CY7398" s="86">
        <v>5.354413463894237E-11</v>
      </c>
      <c r="CZ7398" s="86">
        <v>1.3768491764299466E-10</v>
      </c>
      <c r="DA7398" s="86">
        <v>16832.391236279542</v>
      </c>
      <c r="DB7398" s="86">
        <v>280.55437045334418</v>
      </c>
      <c r="DC7398" s="86">
        <v>10192.27176588512</v>
      </c>
      <c r="DD7398" s="86">
        <v>6359.5650999410745</v>
      </c>
      <c r="DE7398" s="86">
        <v>0</v>
      </c>
      <c r="DF7398" s="86">
        <v>0</v>
      </c>
      <c r="DG7398" s="86">
        <v>0</v>
      </c>
      <c r="DH7398" s="86">
        <v>8.9203056458046433E-8</v>
      </c>
      <c r="DJ7398" s="86">
        <v>1.8025516453014107E-6</v>
      </c>
      <c r="DK7398" s="86">
        <v>0</v>
      </c>
      <c r="DL7398" s="86">
        <v>1.8025516453014107E-6</v>
      </c>
      <c r="DM7398" s="86">
        <v>9.0127582265070534E-7</v>
      </c>
      <c r="DN7398" s="86">
        <v>0</v>
      </c>
      <c r="DO7398" s="86">
        <v>9.0127582265070534E-7</v>
      </c>
      <c r="DP7398" s="86">
        <v>2.3175664011018138E-6</v>
      </c>
      <c r="DQ7398" s="86">
        <v>0</v>
      </c>
      <c r="DR7398" s="86">
        <v>2.3175664011018138E-6</v>
      </c>
      <c r="ER7398" s="86" t="s">
        <v>828</v>
      </c>
      <c r="ES7398" s="86" t="s">
        <v>155</v>
      </c>
      <c r="ET7398" s="86" t="s">
        <v>703</v>
      </c>
      <c r="EU7398" s="86" t="s">
        <v>291</v>
      </c>
      <c r="EV7398" s="86" t="s">
        <v>426</v>
      </c>
      <c r="EW7398" s="86" t="s">
        <v>426</v>
      </c>
      <c r="EX7398" s="86">
        <v>2025</v>
      </c>
      <c r="EY7398" s="86">
        <v>1.161805510643554E-9</v>
      </c>
      <c r="EZ7398" s="86">
        <v>0</v>
      </c>
      <c r="FA7398" s="86">
        <v>375.64590099999998</v>
      </c>
      <c r="FB7398" s="86">
        <v>4.3642747783246287E-7</v>
      </c>
      <c r="FC7398" s="86">
        <v>2025</v>
      </c>
      <c r="FD7398" s="86" t="s">
        <v>171</v>
      </c>
      <c r="FE7398" s="86">
        <v>8.5749999999999993E-2</v>
      </c>
      <c r="FF7398" s="86">
        <v>30</v>
      </c>
      <c r="FG7398" s="86">
        <v>0</v>
      </c>
      <c r="FH7398" s="86" t="s">
        <v>427</v>
      </c>
      <c r="FI7398" s="86">
        <v>1.2005E-3</v>
      </c>
      <c r="FJ7398" s="86">
        <v>1.3947475155275865E-12</v>
      </c>
      <c r="FK7398" s="86">
        <v>6.0024999999999998E-4</v>
      </c>
      <c r="FL7398" s="86">
        <v>6.9737375776379326E-13</v>
      </c>
      <c r="FM7398" s="86">
        <v>1.5434999999999997E-3</v>
      </c>
      <c r="FN7398" s="86">
        <v>1.7932468056783251E-12</v>
      </c>
    </row>
    <row r="7399" spans="98:170" x14ac:dyDescent="0.25">
      <c r="CT7399" s="86" t="s">
        <v>155</v>
      </c>
      <c r="CU7399" s="86" t="s">
        <v>703</v>
      </c>
      <c r="CV7399" s="86" t="s">
        <v>283</v>
      </c>
      <c r="CW7399" s="86">
        <v>2043</v>
      </c>
      <c r="CX7399" s="86">
        <v>1.0708826927788474E-10</v>
      </c>
      <c r="CY7399" s="86">
        <v>5.354413463894237E-11</v>
      </c>
      <c r="CZ7399" s="86">
        <v>1.3768491764299466E-10</v>
      </c>
      <c r="DA7399" s="86">
        <v>17672.085223784408</v>
      </c>
      <c r="DB7399" s="86">
        <v>299.42001237341321</v>
      </c>
      <c r="DC7399" s="86">
        <v>10692.736176386061</v>
      </c>
      <c r="DD7399" s="86">
        <v>6679.9290350249348</v>
      </c>
      <c r="DE7399" s="86">
        <v>0</v>
      </c>
      <c r="DF7399" s="86">
        <v>0</v>
      </c>
      <c r="DG7399" s="86">
        <v>0</v>
      </c>
      <c r="DH7399" s="86">
        <v>8.9203056458046433E-8</v>
      </c>
      <c r="DJ7399" s="86">
        <v>1.8924730211463526E-6</v>
      </c>
      <c r="DK7399" s="86">
        <v>0</v>
      </c>
      <c r="DL7399" s="86">
        <v>1.8924730211463526E-6</v>
      </c>
      <c r="DM7399" s="86">
        <v>9.4623651057317632E-7</v>
      </c>
      <c r="DN7399" s="86">
        <v>0</v>
      </c>
      <c r="DO7399" s="86">
        <v>9.4623651057317632E-7</v>
      </c>
      <c r="DP7399" s="86">
        <v>2.4331795986167388E-6</v>
      </c>
      <c r="DQ7399" s="86">
        <v>0</v>
      </c>
      <c r="DR7399" s="86">
        <v>2.4331795986167388E-6</v>
      </c>
      <c r="ER7399" s="86" t="s">
        <v>828</v>
      </c>
      <c r="ES7399" s="86" t="s">
        <v>155</v>
      </c>
      <c r="ET7399" s="86" t="s">
        <v>703</v>
      </c>
      <c r="EU7399" s="86" t="s">
        <v>291</v>
      </c>
      <c r="EV7399" s="86" t="s">
        <v>426</v>
      </c>
      <c r="EW7399" s="86" t="s">
        <v>426</v>
      </c>
      <c r="EX7399" s="86">
        <v>2026</v>
      </c>
      <c r="EY7399" s="86">
        <v>1.161805510643554E-9</v>
      </c>
      <c r="EZ7399" s="86">
        <v>0</v>
      </c>
      <c r="FA7399" s="86">
        <v>375.64590099999998</v>
      </c>
      <c r="FB7399" s="86">
        <v>4.3642747783246287E-7</v>
      </c>
      <c r="FC7399" s="86">
        <v>2026</v>
      </c>
      <c r="FD7399" s="86" t="s">
        <v>171</v>
      </c>
      <c r="FE7399" s="86">
        <v>8.5749999999999993E-2</v>
      </c>
      <c r="FF7399" s="86">
        <v>30</v>
      </c>
      <c r="FG7399" s="86">
        <v>0</v>
      </c>
      <c r="FH7399" s="86" t="s">
        <v>427</v>
      </c>
      <c r="FI7399" s="86">
        <v>1.2005E-3</v>
      </c>
      <c r="FJ7399" s="86">
        <v>1.3947475155275865E-12</v>
      </c>
      <c r="FK7399" s="86">
        <v>6.0024999999999998E-4</v>
      </c>
      <c r="FL7399" s="86">
        <v>6.9737375776379326E-13</v>
      </c>
      <c r="FM7399" s="86">
        <v>1.5434999999999997E-3</v>
      </c>
      <c r="FN7399" s="86">
        <v>1.7932468056783251E-12</v>
      </c>
    </row>
    <row r="7400" spans="98:170" x14ac:dyDescent="0.25">
      <c r="CT7400" s="86" t="s">
        <v>155</v>
      </c>
      <c r="CU7400" s="86" t="s">
        <v>703</v>
      </c>
      <c r="CV7400" s="86" t="s">
        <v>283</v>
      </c>
      <c r="CW7400" s="86">
        <v>2044</v>
      </c>
      <c r="CX7400" s="86">
        <v>1.0708826927788474E-10</v>
      </c>
      <c r="CY7400" s="86">
        <v>5.354413463894237E-11</v>
      </c>
      <c r="CZ7400" s="86">
        <v>1.3768491764299466E-10</v>
      </c>
      <c r="DA7400" s="86">
        <v>17672.085223784408</v>
      </c>
      <c r="DB7400" s="86">
        <v>299.42001237341321</v>
      </c>
      <c r="DC7400" s="86">
        <v>10692.736176386061</v>
      </c>
      <c r="DD7400" s="86">
        <v>6679.9290350249348</v>
      </c>
      <c r="DE7400" s="86">
        <v>0</v>
      </c>
      <c r="DF7400" s="86">
        <v>0</v>
      </c>
      <c r="DG7400" s="86">
        <v>0</v>
      </c>
      <c r="DH7400" s="86">
        <v>8.9203056458046433E-8</v>
      </c>
      <c r="DJ7400" s="86">
        <v>1.8924730211463526E-6</v>
      </c>
      <c r="DK7400" s="86">
        <v>0</v>
      </c>
      <c r="DL7400" s="86">
        <v>1.8924730211463526E-6</v>
      </c>
      <c r="DM7400" s="86">
        <v>9.4623651057317632E-7</v>
      </c>
      <c r="DN7400" s="86">
        <v>0</v>
      </c>
      <c r="DO7400" s="86">
        <v>9.4623651057317632E-7</v>
      </c>
      <c r="DP7400" s="86">
        <v>2.4331795986167388E-6</v>
      </c>
      <c r="DQ7400" s="86">
        <v>0</v>
      </c>
      <c r="DR7400" s="86">
        <v>2.4331795986167388E-6</v>
      </c>
      <c r="ER7400" s="86" t="s">
        <v>828</v>
      </c>
      <c r="ES7400" s="86" t="s">
        <v>155</v>
      </c>
      <c r="ET7400" s="86" t="s">
        <v>703</v>
      </c>
      <c r="EU7400" s="86" t="s">
        <v>291</v>
      </c>
      <c r="EV7400" s="86" t="s">
        <v>426</v>
      </c>
      <c r="EW7400" s="86" t="s">
        <v>426</v>
      </c>
      <c r="EX7400" s="86">
        <v>2027</v>
      </c>
      <c r="EY7400" s="86">
        <v>1.161805510643554E-9</v>
      </c>
      <c r="EZ7400" s="86">
        <v>0</v>
      </c>
      <c r="FA7400" s="86">
        <v>375.64590099999998</v>
      </c>
      <c r="FB7400" s="86">
        <v>4.3642747783246287E-7</v>
      </c>
      <c r="FC7400" s="86">
        <v>2027</v>
      </c>
      <c r="FD7400" s="86" t="s">
        <v>171</v>
      </c>
      <c r="FE7400" s="86">
        <v>8.5749999999999993E-2</v>
      </c>
      <c r="FF7400" s="86">
        <v>30</v>
      </c>
      <c r="FG7400" s="86">
        <v>0</v>
      </c>
      <c r="FH7400" s="86" t="s">
        <v>427</v>
      </c>
      <c r="FI7400" s="86">
        <v>1.2005E-3</v>
      </c>
      <c r="FJ7400" s="86">
        <v>1.3947475155275865E-12</v>
      </c>
      <c r="FK7400" s="86">
        <v>6.0024999999999998E-4</v>
      </c>
      <c r="FL7400" s="86">
        <v>6.9737375776379326E-13</v>
      </c>
      <c r="FM7400" s="86">
        <v>1.5434999999999997E-3</v>
      </c>
      <c r="FN7400" s="86">
        <v>1.7932468056783251E-12</v>
      </c>
    </row>
    <row r="7401" spans="98:170" x14ac:dyDescent="0.25">
      <c r="CT7401" s="86" t="s">
        <v>155</v>
      </c>
      <c r="CU7401" s="86" t="s">
        <v>703</v>
      </c>
      <c r="CV7401" s="86" t="s">
        <v>283</v>
      </c>
      <c r="CW7401" s="86">
        <v>2045</v>
      </c>
      <c r="CX7401" s="86">
        <v>1.0708826927788474E-10</v>
      </c>
      <c r="CY7401" s="86">
        <v>5.354413463894237E-11</v>
      </c>
      <c r="CZ7401" s="86">
        <v>1.3768491764299466E-10</v>
      </c>
      <c r="DA7401" s="86">
        <v>17672.085223784408</v>
      </c>
      <c r="DB7401" s="86">
        <v>299.42001237341321</v>
      </c>
      <c r="DC7401" s="86">
        <v>10692.736176386061</v>
      </c>
      <c r="DD7401" s="86">
        <v>6679.9290350249348</v>
      </c>
      <c r="DE7401" s="86">
        <v>0</v>
      </c>
      <c r="DF7401" s="86">
        <v>0</v>
      </c>
      <c r="DG7401" s="86">
        <v>0</v>
      </c>
      <c r="DH7401" s="86">
        <v>8.9203056458046433E-8</v>
      </c>
      <c r="DJ7401" s="86">
        <v>1.8924730211463526E-6</v>
      </c>
      <c r="DK7401" s="86">
        <v>0</v>
      </c>
      <c r="DL7401" s="86">
        <v>1.8924730211463526E-6</v>
      </c>
      <c r="DM7401" s="86">
        <v>9.4623651057317632E-7</v>
      </c>
      <c r="DN7401" s="86">
        <v>0</v>
      </c>
      <c r="DO7401" s="86">
        <v>9.4623651057317632E-7</v>
      </c>
      <c r="DP7401" s="86">
        <v>2.4331795986167388E-6</v>
      </c>
      <c r="DQ7401" s="86">
        <v>0</v>
      </c>
      <c r="DR7401" s="86">
        <v>2.4331795986167388E-6</v>
      </c>
      <c r="ER7401" s="86" t="s">
        <v>828</v>
      </c>
      <c r="ES7401" s="86" t="s">
        <v>155</v>
      </c>
      <c r="ET7401" s="86" t="s">
        <v>703</v>
      </c>
      <c r="EU7401" s="86" t="s">
        <v>291</v>
      </c>
      <c r="EV7401" s="86" t="s">
        <v>426</v>
      </c>
      <c r="EW7401" s="86" t="s">
        <v>426</v>
      </c>
      <c r="EX7401" s="86">
        <v>2028</v>
      </c>
      <c r="EY7401" s="86">
        <v>1.161805510643554E-9</v>
      </c>
      <c r="EZ7401" s="86">
        <v>0</v>
      </c>
      <c r="FA7401" s="86">
        <v>375.64590099999998</v>
      </c>
      <c r="FB7401" s="86">
        <v>4.3642747783246287E-7</v>
      </c>
      <c r="FC7401" s="86">
        <v>2028</v>
      </c>
      <c r="FD7401" s="86" t="s">
        <v>171</v>
      </c>
      <c r="FE7401" s="86">
        <v>8.5749999999999993E-2</v>
      </c>
      <c r="FF7401" s="86">
        <v>30</v>
      </c>
      <c r="FG7401" s="86">
        <v>0</v>
      </c>
      <c r="FH7401" s="86" t="s">
        <v>427</v>
      </c>
      <c r="FI7401" s="86">
        <v>1.2005E-3</v>
      </c>
      <c r="FJ7401" s="86">
        <v>1.3947475155275865E-12</v>
      </c>
      <c r="FK7401" s="86">
        <v>6.0024999999999998E-4</v>
      </c>
      <c r="FL7401" s="86">
        <v>6.9737375776379326E-13</v>
      </c>
      <c r="FM7401" s="86">
        <v>1.5434999999999997E-3</v>
      </c>
      <c r="FN7401" s="86">
        <v>1.7932468056783251E-12</v>
      </c>
    </row>
    <row r="7402" spans="98:170" x14ac:dyDescent="0.25">
      <c r="CT7402" s="86" t="s">
        <v>155</v>
      </c>
      <c r="CU7402" s="86" t="s">
        <v>703</v>
      </c>
      <c r="CV7402" s="86" t="s">
        <v>283</v>
      </c>
      <c r="CW7402" s="86">
        <v>2046</v>
      </c>
      <c r="CX7402" s="86">
        <v>1.0708826927788474E-10</v>
      </c>
      <c r="CY7402" s="86">
        <v>5.354413463894237E-11</v>
      </c>
      <c r="CZ7402" s="86">
        <v>1.3768491764299466E-10</v>
      </c>
      <c r="DA7402" s="86">
        <v>17672.085223784408</v>
      </c>
      <c r="DB7402" s="86">
        <v>299.42001237341321</v>
      </c>
      <c r="DC7402" s="86">
        <v>10692.736176386061</v>
      </c>
      <c r="DD7402" s="86">
        <v>6679.9290350249348</v>
      </c>
      <c r="DE7402" s="86">
        <v>0</v>
      </c>
      <c r="DF7402" s="86">
        <v>0</v>
      </c>
      <c r="DG7402" s="86">
        <v>0</v>
      </c>
      <c r="DH7402" s="86">
        <v>8.9203056458046433E-8</v>
      </c>
      <c r="DJ7402" s="86">
        <v>1.8924730211463526E-6</v>
      </c>
      <c r="DK7402" s="86">
        <v>0</v>
      </c>
      <c r="DL7402" s="86">
        <v>1.8924730211463526E-6</v>
      </c>
      <c r="DM7402" s="86">
        <v>9.4623651057317632E-7</v>
      </c>
      <c r="DN7402" s="86">
        <v>0</v>
      </c>
      <c r="DO7402" s="86">
        <v>9.4623651057317632E-7</v>
      </c>
      <c r="DP7402" s="86">
        <v>2.4331795986167388E-6</v>
      </c>
      <c r="DQ7402" s="86">
        <v>0</v>
      </c>
      <c r="DR7402" s="86">
        <v>2.4331795986167388E-6</v>
      </c>
      <c r="ER7402" s="86" t="s">
        <v>828</v>
      </c>
      <c r="ES7402" s="86" t="s">
        <v>155</v>
      </c>
      <c r="ET7402" s="86" t="s">
        <v>703</v>
      </c>
      <c r="EU7402" s="86" t="s">
        <v>291</v>
      </c>
      <c r="EV7402" s="86" t="s">
        <v>426</v>
      </c>
      <c r="EW7402" s="86" t="s">
        <v>426</v>
      </c>
      <c r="EX7402" s="86">
        <v>2029</v>
      </c>
      <c r="EY7402" s="86">
        <v>1.161805510643554E-9</v>
      </c>
      <c r="EZ7402" s="86">
        <v>0</v>
      </c>
      <c r="FA7402" s="86">
        <v>375.64590099999998</v>
      </c>
      <c r="FB7402" s="86">
        <v>4.3642747783246287E-7</v>
      </c>
      <c r="FC7402" s="86">
        <v>2029</v>
      </c>
      <c r="FD7402" s="86" t="s">
        <v>171</v>
      </c>
      <c r="FE7402" s="86">
        <v>8.5749999999999993E-2</v>
      </c>
      <c r="FF7402" s="86">
        <v>30</v>
      </c>
      <c r="FG7402" s="86">
        <v>0</v>
      </c>
      <c r="FH7402" s="86" t="s">
        <v>427</v>
      </c>
      <c r="FI7402" s="86">
        <v>1.2005E-3</v>
      </c>
      <c r="FJ7402" s="86">
        <v>1.3947475155275865E-12</v>
      </c>
      <c r="FK7402" s="86">
        <v>6.0024999999999998E-4</v>
      </c>
      <c r="FL7402" s="86">
        <v>6.9737375776379326E-13</v>
      </c>
      <c r="FM7402" s="86">
        <v>1.5434999999999997E-3</v>
      </c>
      <c r="FN7402" s="86">
        <v>1.7932468056783251E-12</v>
      </c>
    </row>
    <row r="7403" spans="98:170" x14ac:dyDescent="0.25">
      <c r="CT7403" s="86" t="s">
        <v>155</v>
      </c>
      <c r="CU7403" s="86" t="s">
        <v>703</v>
      </c>
      <c r="CV7403" s="86" t="s">
        <v>283</v>
      </c>
      <c r="CW7403" s="86">
        <v>2047</v>
      </c>
      <c r="CX7403" s="86">
        <v>1.0708826927788474E-10</v>
      </c>
      <c r="CY7403" s="86">
        <v>5.354413463894237E-11</v>
      </c>
      <c r="CZ7403" s="86">
        <v>1.3768491764299466E-10</v>
      </c>
      <c r="DA7403" s="86">
        <v>17672.085223784408</v>
      </c>
      <c r="DB7403" s="86">
        <v>299.42001237341321</v>
      </c>
      <c r="DC7403" s="86">
        <v>10692.736176386061</v>
      </c>
      <c r="DD7403" s="86">
        <v>6679.9290350249348</v>
      </c>
      <c r="DE7403" s="86">
        <v>0</v>
      </c>
      <c r="DF7403" s="86">
        <v>0</v>
      </c>
      <c r="DG7403" s="86">
        <v>0</v>
      </c>
      <c r="DH7403" s="86">
        <v>8.9203056458046433E-8</v>
      </c>
      <c r="DJ7403" s="86">
        <v>1.8924730211463526E-6</v>
      </c>
      <c r="DK7403" s="86">
        <v>0</v>
      </c>
      <c r="DL7403" s="86">
        <v>1.8924730211463526E-6</v>
      </c>
      <c r="DM7403" s="86">
        <v>9.4623651057317632E-7</v>
      </c>
      <c r="DN7403" s="86">
        <v>0</v>
      </c>
      <c r="DO7403" s="86">
        <v>9.4623651057317632E-7</v>
      </c>
      <c r="DP7403" s="86">
        <v>2.4331795986167388E-6</v>
      </c>
      <c r="DQ7403" s="86">
        <v>0</v>
      </c>
      <c r="DR7403" s="86">
        <v>2.4331795986167388E-6</v>
      </c>
      <c r="ER7403" s="86" t="s">
        <v>828</v>
      </c>
      <c r="ES7403" s="86" t="s">
        <v>155</v>
      </c>
      <c r="ET7403" s="86" t="s">
        <v>703</v>
      </c>
      <c r="EU7403" s="86" t="s">
        <v>291</v>
      </c>
      <c r="EV7403" s="86" t="s">
        <v>426</v>
      </c>
      <c r="EW7403" s="86" t="s">
        <v>426</v>
      </c>
      <c r="EX7403" s="86">
        <v>2030</v>
      </c>
      <c r="EY7403" s="86">
        <v>1.161805510643554E-9</v>
      </c>
      <c r="EZ7403" s="86">
        <v>0</v>
      </c>
      <c r="FA7403" s="86">
        <v>375.64590099999998</v>
      </c>
      <c r="FB7403" s="86">
        <v>4.3642747783246287E-7</v>
      </c>
      <c r="FC7403" s="86">
        <v>2030</v>
      </c>
      <c r="FD7403" s="86" t="s">
        <v>171</v>
      </c>
      <c r="FE7403" s="86">
        <v>8.5749999999999993E-2</v>
      </c>
      <c r="FF7403" s="86">
        <v>30</v>
      </c>
      <c r="FG7403" s="86">
        <v>0</v>
      </c>
      <c r="FH7403" s="86" t="s">
        <v>427</v>
      </c>
      <c r="FI7403" s="86">
        <v>1.2005E-3</v>
      </c>
      <c r="FJ7403" s="86">
        <v>1.3947475155275865E-12</v>
      </c>
      <c r="FK7403" s="86">
        <v>6.0024999999999998E-4</v>
      </c>
      <c r="FL7403" s="86">
        <v>6.9737375776379326E-13</v>
      </c>
      <c r="FM7403" s="86">
        <v>1.5434999999999997E-3</v>
      </c>
      <c r="FN7403" s="86">
        <v>1.7932468056783251E-12</v>
      </c>
    </row>
    <row r="7404" spans="98:170" x14ac:dyDescent="0.25">
      <c r="CT7404" s="86" t="s">
        <v>155</v>
      </c>
      <c r="CU7404" s="86" t="s">
        <v>703</v>
      </c>
      <c r="CV7404" s="86" t="s">
        <v>283</v>
      </c>
      <c r="CW7404" s="86">
        <v>2048</v>
      </c>
      <c r="CX7404" s="86">
        <v>1.0708826927788474E-10</v>
      </c>
      <c r="CY7404" s="86">
        <v>5.354413463894237E-11</v>
      </c>
      <c r="CZ7404" s="86">
        <v>1.3768491764299466E-10</v>
      </c>
      <c r="DA7404" s="86">
        <v>18552.334786110459</v>
      </c>
      <c r="DB7404" s="86">
        <v>319.49113147947662</v>
      </c>
      <c r="DC7404" s="86">
        <v>11216.562625107839</v>
      </c>
      <c r="DD7404" s="86">
        <v>7016.2810295231357</v>
      </c>
      <c r="DE7404" s="86">
        <v>0</v>
      </c>
      <c r="DF7404" s="86">
        <v>0</v>
      </c>
      <c r="DG7404" s="86">
        <v>0</v>
      </c>
      <c r="DH7404" s="86">
        <v>8.9203056458046433E-8</v>
      </c>
      <c r="DJ7404" s="86">
        <v>1.9867374233084651E-6</v>
      </c>
      <c r="DK7404" s="86">
        <v>0</v>
      </c>
      <c r="DL7404" s="86">
        <v>1.9867374233084651E-6</v>
      </c>
      <c r="DM7404" s="86">
        <v>9.9336871165423257E-7</v>
      </c>
      <c r="DN7404" s="86">
        <v>0</v>
      </c>
      <c r="DO7404" s="86">
        <v>9.9336871165423257E-7</v>
      </c>
      <c r="DP7404" s="86">
        <v>2.5543766871108837E-6</v>
      </c>
      <c r="DQ7404" s="86">
        <v>0</v>
      </c>
      <c r="DR7404" s="86">
        <v>2.5543766871108837E-6</v>
      </c>
      <c r="ER7404" s="86" t="s">
        <v>828</v>
      </c>
      <c r="ES7404" s="86" t="s">
        <v>155</v>
      </c>
      <c r="ET7404" s="86" t="s">
        <v>703</v>
      </c>
      <c r="EU7404" s="86" t="s">
        <v>291</v>
      </c>
      <c r="EV7404" s="86" t="s">
        <v>426</v>
      </c>
      <c r="EW7404" s="86" t="s">
        <v>426</v>
      </c>
      <c r="EX7404" s="86">
        <v>2031</v>
      </c>
      <c r="EY7404" s="86">
        <v>1.161805510643554E-9</v>
      </c>
      <c r="EZ7404" s="86">
        <v>0</v>
      </c>
      <c r="FA7404" s="86">
        <v>375.64590099999998</v>
      </c>
      <c r="FB7404" s="86">
        <v>4.3642747783246287E-7</v>
      </c>
      <c r="FC7404" s="86">
        <v>2031</v>
      </c>
      <c r="FD7404" s="86" t="s">
        <v>171</v>
      </c>
      <c r="FE7404" s="86">
        <v>8.5749999999999993E-2</v>
      </c>
      <c r="FF7404" s="86">
        <v>30</v>
      </c>
      <c r="FG7404" s="86">
        <v>0</v>
      </c>
      <c r="FH7404" s="86" t="s">
        <v>427</v>
      </c>
      <c r="FI7404" s="86">
        <v>1.2005E-3</v>
      </c>
      <c r="FJ7404" s="86">
        <v>1.3947475155275865E-12</v>
      </c>
      <c r="FK7404" s="86">
        <v>6.0024999999999998E-4</v>
      </c>
      <c r="FL7404" s="86">
        <v>6.9737375776379326E-13</v>
      </c>
      <c r="FM7404" s="86">
        <v>1.5434999999999997E-3</v>
      </c>
      <c r="FN7404" s="86">
        <v>1.7932468056783251E-12</v>
      </c>
    </row>
    <row r="7405" spans="98:170" x14ac:dyDescent="0.25">
      <c r="CT7405" s="86" t="s">
        <v>155</v>
      </c>
      <c r="CU7405" s="86" t="s">
        <v>703</v>
      </c>
      <c r="CV7405" s="86" t="s">
        <v>283</v>
      </c>
      <c r="CW7405" s="86">
        <v>2049</v>
      </c>
      <c r="CX7405" s="86">
        <v>1.0708826927788474E-10</v>
      </c>
      <c r="CY7405" s="86">
        <v>5.354413463894237E-11</v>
      </c>
      <c r="CZ7405" s="86">
        <v>1.3768491764299466E-10</v>
      </c>
      <c r="DA7405" s="86">
        <v>18552.334786110459</v>
      </c>
      <c r="DB7405" s="86">
        <v>319.49113147947662</v>
      </c>
      <c r="DC7405" s="86">
        <v>11216.562625107839</v>
      </c>
      <c r="DD7405" s="86">
        <v>7016.2810295231357</v>
      </c>
      <c r="DE7405" s="86">
        <v>0</v>
      </c>
      <c r="DF7405" s="86">
        <v>0</v>
      </c>
      <c r="DG7405" s="86">
        <v>0</v>
      </c>
      <c r="DH7405" s="86">
        <v>8.9203056458046433E-8</v>
      </c>
      <c r="DJ7405" s="86">
        <v>1.9867374233084651E-6</v>
      </c>
      <c r="DK7405" s="86">
        <v>0</v>
      </c>
      <c r="DL7405" s="86">
        <v>1.9867374233084651E-6</v>
      </c>
      <c r="DM7405" s="86">
        <v>9.9336871165423257E-7</v>
      </c>
      <c r="DN7405" s="86">
        <v>0</v>
      </c>
      <c r="DO7405" s="86">
        <v>9.9336871165423257E-7</v>
      </c>
      <c r="DP7405" s="86">
        <v>2.5543766871108837E-6</v>
      </c>
      <c r="DQ7405" s="86">
        <v>0</v>
      </c>
      <c r="DR7405" s="86">
        <v>2.5543766871108837E-6</v>
      </c>
      <c r="ER7405" s="86" t="s">
        <v>828</v>
      </c>
      <c r="ES7405" s="86" t="s">
        <v>155</v>
      </c>
      <c r="ET7405" s="86" t="s">
        <v>703</v>
      </c>
      <c r="EU7405" s="86" t="s">
        <v>291</v>
      </c>
      <c r="EV7405" s="86" t="s">
        <v>426</v>
      </c>
      <c r="EW7405" s="86" t="s">
        <v>426</v>
      </c>
      <c r="EX7405" s="86">
        <v>2032</v>
      </c>
      <c r="EY7405" s="86">
        <v>1.161805510643554E-9</v>
      </c>
      <c r="EZ7405" s="86">
        <v>0</v>
      </c>
      <c r="FA7405" s="86">
        <v>375.64590099999998</v>
      </c>
      <c r="FB7405" s="86">
        <v>4.3642747783246287E-7</v>
      </c>
      <c r="FC7405" s="86">
        <v>2032</v>
      </c>
      <c r="FD7405" s="86" t="s">
        <v>171</v>
      </c>
      <c r="FE7405" s="86">
        <v>8.5749999999999993E-2</v>
      </c>
      <c r="FF7405" s="86">
        <v>30</v>
      </c>
      <c r="FG7405" s="86">
        <v>0</v>
      </c>
      <c r="FH7405" s="86" t="s">
        <v>427</v>
      </c>
      <c r="FI7405" s="86">
        <v>1.2005E-3</v>
      </c>
      <c r="FJ7405" s="86">
        <v>1.3947475155275865E-12</v>
      </c>
      <c r="FK7405" s="86">
        <v>6.0024999999999998E-4</v>
      </c>
      <c r="FL7405" s="86">
        <v>6.9737375776379326E-13</v>
      </c>
      <c r="FM7405" s="86">
        <v>1.5434999999999997E-3</v>
      </c>
      <c r="FN7405" s="86">
        <v>1.7932468056783251E-12</v>
      </c>
    </row>
    <row r="7406" spans="98:170" x14ac:dyDescent="0.25">
      <c r="CT7406" s="86" t="s">
        <v>155</v>
      </c>
      <c r="CU7406" s="86" t="s">
        <v>703</v>
      </c>
      <c r="CV7406" s="86" t="s">
        <v>283</v>
      </c>
      <c r="CW7406" s="86">
        <v>2050</v>
      </c>
      <c r="CX7406" s="86">
        <v>0</v>
      </c>
      <c r="CY7406" s="86">
        <v>5.354413463894237E-11</v>
      </c>
      <c r="CZ7406" s="86">
        <v>1.3768491764299466E-10</v>
      </c>
      <c r="DA7406" s="86">
        <v>18552.334786110459</v>
      </c>
      <c r="DB7406" s="86">
        <v>319.49113147947662</v>
      </c>
      <c r="DC7406" s="86">
        <v>11216.562625107839</v>
      </c>
      <c r="DD7406" s="86">
        <v>7016.2810295231357</v>
      </c>
      <c r="DE7406" s="86">
        <v>0</v>
      </c>
      <c r="DF7406" s="86">
        <v>0</v>
      </c>
      <c r="DG7406" s="86">
        <v>0</v>
      </c>
      <c r="DH7406" s="86">
        <v>8.9203056458046433E-8</v>
      </c>
      <c r="DJ7406" s="86">
        <v>0</v>
      </c>
      <c r="DK7406" s="86">
        <v>0</v>
      </c>
      <c r="DL7406" s="86">
        <v>0</v>
      </c>
      <c r="DM7406" s="86">
        <v>9.9336871165423257E-7</v>
      </c>
      <c r="DN7406" s="86">
        <v>0</v>
      </c>
      <c r="DO7406" s="86">
        <v>9.9336871165423257E-7</v>
      </c>
      <c r="DP7406" s="86">
        <v>2.5543766871108837E-6</v>
      </c>
      <c r="DQ7406" s="86">
        <v>0</v>
      </c>
      <c r="DR7406" s="86">
        <v>2.5543766871108837E-6</v>
      </c>
      <c r="ER7406" s="86" t="s">
        <v>828</v>
      </c>
      <c r="ES7406" s="86" t="s">
        <v>155</v>
      </c>
      <c r="ET7406" s="86" t="s">
        <v>703</v>
      </c>
      <c r="EU7406" s="86" t="s">
        <v>291</v>
      </c>
      <c r="EV7406" s="86" t="s">
        <v>426</v>
      </c>
      <c r="EW7406" s="86" t="s">
        <v>426</v>
      </c>
      <c r="EX7406" s="86">
        <v>2033</v>
      </c>
      <c r="EY7406" s="86">
        <v>1.161805510643554E-9</v>
      </c>
      <c r="EZ7406" s="86">
        <v>0</v>
      </c>
      <c r="FA7406" s="86">
        <v>375.64590099999998</v>
      </c>
      <c r="FB7406" s="86">
        <v>4.3642747783246287E-7</v>
      </c>
      <c r="FC7406" s="86">
        <v>2033</v>
      </c>
      <c r="FD7406" s="86" t="s">
        <v>171</v>
      </c>
      <c r="FE7406" s="86">
        <v>8.5749999999999993E-2</v>
      </c>
      <c r="FF7406" s="86">
        <v>30</v>
      </c>
      <c r="FG7406" s="86">
        <v>0</v>
      </c>
      <c r="FH7406" s="86" t="s">
        <v>427</v>
      </c>
      <c r="FI7406" s="86">
        <v>1.2005E-3</v>
      </c>
      <c r="FJ7406" s="86">
        <v>1.3947475155275865E-12</v>
      </c>
      <c r="FK7406" s="86">
        <v>6.0024999999999998E-4</v>
      </c>
      <c r="FL7406" s="86">
        <v>6.9737375776379326E-13</v>
      </c>
      <c r="FM7406" s="86">
        <v>1.5434999999999997E-3</v>
      </c>
      <c r="FN7406" s="86">
        <v>1.7932468056783251E-12</v>
      </c>
    </row>
    <row r="7407" spans="98:170" x14ac:dyDescent="0.25">
      <c r="CT7407" s="86" t="s">
        <v>155</v>
      </c>
      <c r="CU7407" s="86" t="s">
        <v>703</v>
      </c>
      <c r="CV7407" s="86" t="s">
        <v>283</v>
      </c>
      <c r="CW7407" s="86">
        <v>2051</v>
      </c>
      <c r="CX7407" s="86">
        <v>0</v>
      </c>
      <c r="CY7407" s="86">
        <v>0</v>
      </c>
      <c r="CZ7407" s="86">
        <v>1.3768491764299466E-10</v>
      </c>
      <c r="DA7407" s="86">
        <v>18552.334786110459</v>
      </c>
      <c r="DB7407" s="86">
        <v>319.49113147947662</v>
      </c>
      <c r="DC7407" s="86">
        <v>11216.562625107839</v>
      </c>
      <c r="DD7407" s="86">
        <v>7016.2810295231357</v>
      </c>
      <c r="DE7407" s="86">
        <v>0</v>
      </c>
      <c r="DF7407" s="86">
        <v>0</v>
      </c>
      <c r="DG7407" s="86">
        <v>0</v>
      </c>
      <c r="DH7407" s="86">
        <v>8.9203056458046433E-8</v>
      </c>
      <c r="DJ7407" s="86">
        <v>0</v>
      </c>
      <c r="DK7407" s="86">
        <v>0</v>
      </c>
      <c r="DL7407" s="86">
        <v>0</v>
      </c>
      <c r="DM7407" s="86">
        <v>0</v>
      </c>
      <c r="DN7407" s="86">
        <v>0</v>
      </c>
      <c r="DO7407" s="86">
        <v>0</v>
      </c>
      <c r="DP7407" s="86">
        <v>2.5543766871108837E-6</v>
      </c>
      <c r="DQ7407" s="86">
        <v>0</v>
      </c>
      <c r="DR7407" s="86">
        <v>2.5543766871108837E-6</v>
      </c>
      <c r="ER7407" s="86" t="s">
        <v>828</v>
      </c>
      <c r="ES7407" s="86" t="s">
        <v>155</v>
      </c>
      <c r="ET7407" s="86" t="s">
        <v>703</v>
      </c>
      <c r="EU7407" s="86" t="s">
        <v>291</v>
      </c>
      <c r="EV7407" s="86" t="s">
        <v>426</v>
      </c>
      <c r="EW7407" s="86" t="s">
        <v>426</v>
      </c>
      <c r="EX7407" s="86">
        <v>2034</v>
      </c>
      <c r="EY7407" s="86">
        <v>1.161805510643554E-9</v>
      </c>
      <c r="EZ7407" s="86">
        <v>0</v>
      </c>
      <c r="FA7407" s="86">
        <v>375.64590099999998</v>
      </c>
      <c r="FB7407" s="86">
        <v>4.3642747783246287E-7</v>
      </c>
      <c r="FC7407" s="86">
        <v>2034</v>
      </c>
      <c r="FD7407" s="86" t="s">
        <v>171</v>
      </c>
      <c r="FE7407" s="86">
        <v>8.5749999999999993E-2</v>
      </c>
      <c r="FF7407" s="86">
        <v>30</v>
      </c>
      <c r="FG7407" s="86">
        <v>0</v>
      </c>
      <c r="FH7407" s="86" t="s">
        <v>427</v>
      </c>
      <c r="FI7407" s="86">
        <v>1.2005E-3</v>
      </c>
      <c r="FJ7407" s="86">
        <v>1.3947475155275865E-12</v>
      </c>
      <c r="FK7407" s="86">
        <v>6.0024999999999998E-4</v>
      </c>
      <c r="FL7407" s="86">
        <v>6.9737375776379326E-13</v>
      </c>
      <c r="FM7407" s="86">
        <v>1.5434999999999997E-3</v>
      </c>
      <c r="FN7407" s="86">
        <v>1.7932468056783251E-12</v>
      </c>
    </row>
    <row r="7408" spans="98:170" x14ac:dyDescent="0.25">
      <c r="CT7408" s="86" t="s">
        <v>155</v>
      </c>
      <c r="CU7408" s="86" t="s">
        <v>703</v>
      </c>
      <c r="CV7408" s="86" t="s">
        <v>285</v>
      </c>
      <c r="CW7408" s="86">
        <v>2020</v>
      </c>
      <c r="CX7408" s="86">
        <v>1.1874456826117318E-10</v>
      </c>
      <c r="CY7408" s="86">
        <v>0</v>
      </c>
      <c r="CZ7408" s="86">
        <v>0</v>
      </c>
      <c r="DA7408" s="86">
        <v>8807.9522308757787</v>
      </c>
      <c r="DB7408" s="86">
        <v>222.22942162783031</v>
      </c>
      <c r="DC7408" s="86">
        <v>8585.7228092479454</v>
      </c>
      <c r="DD7408" s="86">
        <v>0</v>
      </c>
      <c r="DE7408" s="86">
        <v>0</v>
      </c>
      <c r="DF7408" s="86">
        <v>0</v>
      </c>
      <c r="DG7408" s="86">
        <v>0</v>
      </c>
      <c r="DH7408" s="86">
        <v>9.8912593303767746E-8</v>
      </c>
      <c r="DJ7408" s="86">
        <v>1.0458964849203815E-6</v>
      </c>
      <c r="DK7408" s="86">
        <v>0</v>
      </c>
      <c r="DL7408" s="86">
        <v>1.0458964849203815E-6</v>
      </c>
      <c r="DM7408" s="86">
        <v>0</v>
      </c>
      <c r="DN7408" s="86">
        <v>0</v>
      </c>
      <c r="DO7408" s="86">
        <v>0</v>
      </c>
      <c r="DP7408" s="86">
        <v>0</v>
      </c>
      <c r="DQ7408" s="86">
        <v>0</v>
      </c>
      <c r="DR7408" s="86">
        <v>0</v>
      </c>
      <c r="ER7408" s="86" t="s">
        <v>828</v>
      </c>
      <c r="ES7408" s="86" t="s">
        <v>155</v>
      </c>
      <c r="ET7408" s="86" t="s">
        <v>703</v>
      </c>
      <c r="EU7408" s="86" t="s">
        <v>291</v>
      </c>
      <c r="EV7408" s="86" t="s">
        <v>426</v>
      </c>
      <c r="EW7408" s="86" t="s">
        <v>426</v>
      </c>
      <c r="EX7408" s="86">
        <v>2035</v>
      </c>
      <c r="EY7408" s="86">
        <v>1.161805510643554E-9</v>
      </c>
      <c r="EZ7408" s="86">
        <v>0</v>
      </c>
      <c r="FA7408" s="86">
        <v>375.64590099999998</v>
      </c>
      <c r="FB7408" s="86">
        <v>4.3642747783246287E-7</v>
      </c>
      <c r="FC7408" s="86">
        <v>2035</v>
      </c>
      <c r="FD7408" s="86" t="s">
        <v>171</v>
      </c>
      <c r="FE7408" s="86">
        <v>8.5749999999999993E-2</v>
      </c>
      <c r="FF7408" s="86">
        <v>30</v>
      </c>
      <c r="FG7408" s="86">
        <v>0</v>
      </c>
      <c r="FH7408" s="86" t="s">
        <v>427</v>
      </c>
      <c r="FI7408" s="86">
        <v>1.2005E-3</v>
      </c>
      <c r="FJ7408" s="86">
        <v>1.3947475155275865E-12</v>
      </c>
      <c r="FK7408" s="86">
        <v>6.0024999999999998E-4</v>
      </c>
      <c r="FL7408" s="86">
        <v>6.9737375776379326E-13</v>
      </c>
      <c r="FM7408" s="86">
        <v>1.5434999999999997E-3</v>
      </c>
      <c r="FN7408" s="86">
        <v>1.7932468056783251E-12</v>
      </c>
    </row>
    <row r="7409" spans="98:170" x14ac:dyDescent="0.25">
      <c r="CT7409" s="86" t="s">
        <v>155</v>
      </c>
      <c r="CU7409" s="86" t="s">
        <v>703</v>
      </c>
      <c r="CV7409" s="86" t="s">
        <v>285</v>
      </c>
      <c r="CW7409" s="86">
        <v>2021</v>
      </c>
      <c r="CX7409" s="86">
        <v>1.1874456826117318E-10</v>
      </c>
      <c r="CY7409" s="86">
        <v>5.9372284130586588E-11</v>
      </c>
      <c r="CZ7409" s="86">
        <v>0</v>
      </c>
      <c r="DA7409" s="86">
        <v>8807.9522308757787</v>
      </c>
      <c r="DB7409" s="86">
        <v>222.22942162783031</v>
      </c>
      <c r="DC7409" s="86">
        <v>8585.7228092479454</v>
      </c>
      <c r="DD7409" s="86">
        <v>0</v>
      </c>
      <c r="DE7409" s="86">
        <v>0</v>
      </c>
      <c r="DF7409" s="86">
        <v>0</v>
      </c>
      <c r="DG7409" s="86">
        <v>0</v>
      </c>
      <c r="DH7409" s="86">
        <v>9.8912593303767746E-8</v>
      </c>
      <c r="DJ7409" s="86">
        <v>1.0458964849203815E-6</v>
      </c>
      <c r="DK7409" s="86">
        <v>0</v>
      </c>
      <c r="DL7409" s="86">
        <v>1.0458964849203815E-6</v>
      </c>
      <c r="DM7409" s="86">
        <v>5.2294824246019076E-7</v>
      </c>
      <c r="DN7409" s="86">
        <v>0</v>
      </c>
      <c r="DO7409" s="86">
        <v>5.2294824246019076E-7</v>
      </c>
      <c r="DP7409" s="86">
        <v>0</v>
      </c>
      <c r="DQ7409" s="86">
        <v>0</v>
      </c>
      <c r="DR7409" s="86">
        <v>0</v>
      </c>
      <c r="ER7409" s="86" t="s">
        <v>828</v>
      </c>
      <c r="ES7409" s="86" t="s">
        <v>155</v>
      </c>
      <c r="ET7409" s="86" t="s">
        <v>703</v>
      </c>
      <c r="EU7409" s="86" t="s">
        <v>291</v>
      </c>
      <c r="EV7409" s="86" t="s">
        <v>426</v>
      </c>
      <c r="EW7409" s="86" t="s">
        <v>426</v>
      </c>
      <c r="EX7409" s="86">
        <v>2036</v>
      </c>
      <c r="EY7409" s="86">
        <v>1.161805510643554E-9</v>
      </c>
      <c r="EZ7409" s="86">
        <v>0</v>
      </c>
      <c r="FA7409" s="86">
        <v>375.64590099999998</v>
      </c>
      <c r="FB7409" s="86">
        <v>4.3642747783246287E-7</v>
      </c>
      <c r="FC7409" s="86">
        <v>2036</v>
      </c>
      <c r="FD7409" s="86" t="s">
        <v>171</v>
      </c>
      <c r="FE7409" s="86">
        <v>8.5749999999999993E-2</v>
      </c>
      <c r="FF7409" s="86">
        <v>30</v>
      </c>
      <c r="FG7409" s="86">
        <v>0</v>
      </c>
      <c r="FH7409" s="86" t="s">
        <v>427</v>
      </c>
      <c r="FI7409" s="86">
        <v>1.2005E-3</v>
      </c>
      <c r="FJ7409" s="86">
        <v>1.3947475155275865E-12</v>
      </c>
      <c r="FK7409" s="86">
        <v>6.0024999999999998E-4</v>
      </c>
      <c r="FL7409" s="86">
        <v>6.9737375776379326E-13</v>
      </c>
      <c r="FM7409" s="86">
        <v>1.5434999999999997E-3</v>
      </c>
      <c r="FN7409" s="86">
        <v>1.7932468056783251E-12</v>
      </c>
    </row>
    <row r="7410" spans="98:170" x14ac:dyDescent="0.25">
      <c r="CT7410" s="86" t="s">
        <v>155</v>
      </c>
      <c r="CU7410" s="86" t="s">
        <v>703</v>
      </c>
      <c r="CV7410" s="86" t="s">
        <v>285</v>
      </c>
      <c r="CW7410" s="86">
        <v>2022</v>
      </c>
      <c r="CX7410" s="86">
        <v>1.1874456826117318E-10</v>
      </c>
      <c r="CY7410" s="86">
        <v>5.9372284130586588E-11</v>
      </c>
      <c r="CZ7410" s="86">
        <v>1.5267158776436549E-10</v>
      </c>
      <c r="DA7410" s="86">
        <v>8807.9522308757787</v>
      </c>
      <c r="DB7410" s="86">
        <v>222.22942162783031</v>
      </c>
      <c r="DC7410" s="86">
        <v>8585.7228092479454</v>
      </c>
      <c r="DD7410" s="86">
        <v>0</v>
      </c>
      <c r="DE7410" s="86">
        <v>0</v>
      </c>
      <c r="DF7410" s="86">
        <v>0</v>
      </c>
      <c r="DG7410" s="86">
        <v>0</v>
      </c>
      <c r="DH7410" s="86">
        <v>9.8912593303767746E-8</v>
      </c>
      <c r="DJ7410" s="86">
        <v>1.0458964849203815E-6</v>
      </c>
      <c r="DK7410" s="86">
        <v>0</v>
      </c>
      <c r="DL7410" s="86">
        <v>1.0458964849203815E-6</v>
      </c>
      <c r="DM7410" s="86">
        <v>5.2294824246019076E-7</v>
      </c>
      <c r="DN7410" s="86">
        <v>0</v>
      </c>
      <c r="DO7410" s="86">
        <v>5.2294824246019076E-7</v>
      </c>
      <c r="DP7410" s="86">
        <v>1.3447240520404903E-6</v>
      </c>
      <c r="DQ7410" s="86">
        <v>0</v>
      </c>
      <c r="DR7410" s="86">
        <v>1.3447240520404903E-6</v>
      </c>
      <c r="ER7410" s="86" t="s">
        <v>828</v>
      </c>
      <c r="ES7410" s="86" t="s">
        <v>155</v>
      </c>
      <c r="ET7410" s="86" t="s">
        <v>703</v>
      </c>
      <c r="EU7410" s="86" t="s">
        <v>291</v>
      </c>
      <c r="EV7410" s="86" t="s">
        <v>426</v>
      </c>
      <c r="EW7410" s="86" t="s">
        <v>426</v>
      </c>
      <c r="EX7410" s="86">
        <v>2037</v>
      </c>
      <c r="EY7410" s="86">
        <v>1.161805510643554E-9</v>
      </c>
      <c r="EZ7410" s="86">
        <v>0</v>
      </c>
      <c r="FA7410" s="86">
        <v>375.64590099999998</v>
      </c>
      <c r="FB7410" s="86">
        <v>4.3642747783246287E-7</v>
      </c>
      <c r="FC7410" s="86">
        <v>2037</v>
      </c>
      <c r="FD7410" s="86" t="s">
        <v>171</v>
      </c>
      <c r="FE7410" s="86">
        <v>8.5749999999999993E-2</v>
      </c>
      <c r="FF7410" s="86">
        <v>30</v>
      </c>
      <c r="FG7410" s="86">
        <v>0</v>
      </c>
      <c r="FH7410" s="86" t="s">
        <v>427</v>
      </c>
      <c r="FI7410" s="86">
        <v>1.2005E-3</v>
      </c>
      <c r="FJ7410" s="86">
        <v>1.3947475155275865E-12</v>
      </c>
      <c r="FK7410" s="86">
        <v>6.0024999999999998E-4</v>
      </c>
      <c r="FL7410" s="86">
        <v>6.9737375776379326E-13</v>
      </c>
      <c r="FM7410" s="86">
        <v>1.5434999999999997E-3</v>
      </c>
      <c r="FN7410" s="86">
        <v>1.7932468056783251E-12</v>
      </c>
    </row>
    <row r="7411" spans="98:170" x14ac:dyDescent="0.25">
      <c r="CT7411" s="86" t="s">
        <v>155</v>
      </c>
      <c r="CU7411" s="86" t="s">
        <v>703</v>
      </c>
      <c r="CV7411" s="86" t="s">
        <v>285</v>
      </c>
      <c r="CW7411" s="86">
        <v>2023</v>
      </c>
      <c r="CX7411" s="86">
        <v>1.1874456826117318E-10</v>
      </c>
      <c r="CY7411" s="86">
        <v>5.9372284130586588E-11</v>
      </c>
      <c r="CZ7411" s="86">
        <v>1.5267158776436549E-10</v>
      </c>
      <c r="DA7411" s="86">
        <v>9129.7460702365352</v>
      </c>
      <c r="DB7411" s="86">
        <v>233.23007680793671</v>
      </c>
      <c r="DC7411" s="86">
        <v>8896.5159934285948</v>
      </c>
      <c r="DD7411" s="86">
        <v>0</v>
      </c>
      <c r="DE7411" s="86">
        <v>0</v>
      </c>
      <c r="DF7411" s="86">
        <v>0</v>
      </c>
      <c r="DG7411" s="86">
        <v>0</v>
      </c>
      <c r="DH7411" s="86">
        <v>9.8912593303767746E-8</v>
      </c>
      <c r="DJ7411" s="86">
        <v>1.0841077554443797E-6</v>
      </c>
      <c r="DK7411" s="86">
        <v>0</v>
      </c>
      <c r="DL7411" s="86">
        <v>1.0841077554443797E-6</v>
      </c>
      <c r="DM7411" s="86">
        <v>5.4205387772218987E-7</v>
      </c>
      <c r="DN7411" s="86">
        <v>0</v>
      </c>
      <c r="DO7411" s="86">
        <v>5.4205387772218987E-7</v>
      </c>
      <c r="DP7411" s="86">
        <v>1.3938528284284882E-6</v>
      </c>
      <c r="DQ7411" s="86">
        <v>0</v>
      </c>
      <c r="DR7411" s="86">
        <v>1.3938528284284882E-6</v>
      </c>
      <c r="ER7411" s="86" t="s">
        <v>828</v>
      </c>
      <c r="ES7411" s="86" t="s">
        <v>155</v>
      </c>
      <c r="ET7411" s="86" t="s">
        <v>703</v>
      </c>
      <c r="EU7411" s="86" t="s">
        <v>291</v>
      </c>
      <c r="EV7411" s="86" t="s">
        <v>426</v>
      </c>
      <c r="EW7411" s="86" t="s">
        <v>426</v>
      </c>
      <c r="EX7411" s="86">
        <v>2038</v>
      </c>
      <c r="EY7411" s="86">
        <v>1.161805510643554E-9</v>
      </c>
      <c r="EZ7411" s="86">
        <v>0</v>
      </c>
      <c r="FA7411" s="86">
        <v>375.64590099999998</v>
      </c>
      <c r="FB7411" s="86">
        <v>4.3642747783246287E-7</v>
      </c>
      <c r="FC7411" s="86">
        <v>2038</v>
      </c>
      <c r="FD7411" s="86" t="s">
        <v>171</v>
      </c>
      <c r="FE7411" s="86">
        <v>8.5749999999999993E-2</v>
      </c>
      <c r="FF7411" s="86">
        <v>30</v>
      </c>
      <c r="FG7411" s="86">
        <v>0</v>
      </c>
      <c r="FH7411" s="86" t="s">
        <v>427</v>
      </c>
      <c r="FI7411" s="86">
        <v>1.2005E-3</v>
      </c>
      <c r="FJ7411" s="86">
        <v>1.3947475155275865E-12</v>
      </c>
      <c r="FK7411" s="86">
        <v>6.0024999999999998E-4</v>
      </c>
      <c r="FL7411" s="86">
        <v>6.9737375776379326E-13</v>
      </c>
      <c r="FM7411" s="86">
        <v>1.5434999999999997E-3</v>
      </c>
      <c r="FN7411" s="86">
        <v>1.7932468056783251E-12</v>
      </c>
    </row>
    <row r="7412" spans="98:170" x14ac:dyDescent="0.25">
      <c r="CT7412" s="86" t="s">
        <v>155</v>
      </c>
      <c r="CU7412" s="86" t="s">
        <v>703</v>
      </c>
      <c r="CV7412" s="86" t="s">
        <v>285</v>
      </c>
      <c r="CW7412" s="86">
        <v>2024</v>
      </c>
      <c r="CX7412" s="86">
        <v>1.1874456826117318E-10</v>
      </c>
      <c r="CY7412" s="86">
        <v>5.9372284130586588E-11</v>
      </c>
      <c r="CZ7412" s="86">
        <v>1.5267158776436549E-10</v>
      </c>
      <c r="DA7412" s="86">
        <v>9129.7460702365352</v>
      </c>
      <c r="DB7412" s="86">
        <v>233.23007680793671</v>
      </c>
      <c r="DC7412" s="86">
        <v>8896.5159934285948</v>
      </c>
      <c r="DD7412" s="86">
        <v>0</v>
      </c>
      <c r="DE7412" s="86">
        <v>0</v>
      </c>
      <c r="DF7412" s="86">
        <v>0</v>
      </c>
      <c r="DG7412" s="86">
        <v>0</v>
      </c>
      <c r="DH7412" s="86">
        <v>9.8912593303767746E-8</v>
      </c>
      <c r="DJ7412" s="86">
        <v>1.0841077554443797E-6</v>
      </c>
      <c r="DK7412" s="86">
        <v>0</v>
      </c>
      <c r="DL7412" s="86">
        <v>1.0841077554443797E-6</v>
      </c>
      <c r="DM7412" s="86">
        <v>5.4205387772218987E-7</v>
      </c>
      <c r="DN7412" s="86">
        <v>0</v>
      </c>
      <c r="DO7412" s="86">
        <v>5.4205387772218987E-7</v>
      </c>
      <c r="DP7412" s="86">
        <v>1.3938528284284882E-6</v>
      </c>
      <c r="DQ7412" s="86">
        <v>0</v>
      </c>
      <c r="DR7412" s="86">
        <v>1.3938528284284882E-6</v>
      </c>
      <c r="ER7412" s="86" t="s">
        <v>828</v>
      </c>
      <c r="ES7412" s="86" t="s">
        <v>155</v>
      </c>
      <c r="ET7412" s="86" t="s">
        <v>703</v>
      </c>
      <c r="EU7412" s="86" t="s">
        <v>291</v>
      </c>
      <c r="EV7412" s="86" t="s">
        <v>426</v>
      </c>
      <c r="EW7412" s="86" t="s">
        <v>426</v>
      </c>
      <c r="EX7412" s="86">
        <v>2039</v>
      </c>
      <c r="EY7412" s="86">
        <v>1.161805510643554E-9</v>
      </c>
      <c r="EZ7412" s="86">
        <v>0</v>
      </c>
      <c r="FA7412" s="86">
        <v>375.64590099999998</v>
      </c>
      <c r="FB7412" s="86">
        <v>4.3642747783246287E-7</v>
      </c>
      <c r="FC7412" s="86">
        <v>2039</v>
      </c>
      <c r="FD7412" s="86" t="s">
        <v>171</v>
      </c>
      <c r="FE7412" s="86">
        <v>8.5749999999999993E-2</v>
      </c>
      <c r="FF7412" s="86">
        <v>30</v>
      </c>
      <c r="FG7412" s="86">
        <v>0</v>
      </c>
      <c r="FH7412" s="86" t="s">
        <v>427</v>
      </c>
      <c r="FI7412" s="86">
        <v>1.2005E-3</v>
      </c>
      <c r="FJ7412" s="86">
        <v>1.3947475155275865E-12</v>
      </c>
      <c r="FK7412" s="86">
        <v>6.0024999999999998E-4</v>
      </c>
      <c r="FL7412" s="86">
        <v>6.9737375776379326E-13</v>
      </c>
      <c r="FM7412" s="86">
        <v>1.5434999999999997E-3</v>
      </c>
      <c r="FN7412" s="86">
        <v>1.7932468056783251E-12</v>
      </c>
    </row>
    <row r="7413" spans="98:170" x14ac:dyDescent="0.25">
      <c r="CT7413" s="86" t="s">
        <v>155</v>
      </c>
      <c r="CU7413" s="86" t="s">
        <v>703</v>
      </c>
      <c r="CV7413" s="86" t="s">
        <v>285</v>
      </c>
      <c r="CW7413" s="86">
        <v>2025</v>
      </c>
      <c r="CX7413" s="86">
        <v>1.1874456826117318E-10</v>
      </c>
      <c r="CY7413" s="86">
        <v>5.9372284130586588E-11</v>
      </c>
      <c r="CZ7413" s="86">
        <v>1.5267158776436549E-10</v>
      </c>
      <c r="DA7413" s="86">
        <v>9129.7460702365352</v>
      </c>
      <c r="DB7413" s="86">
        <v>233.23007680793671</v>
      </c>
      <c r="DC7413" s="86">
        <v>8896.5159934285948</v>
      </c>
      <c r="DD7413" s="86">
        <v>0</v>
      </c>
      <c r="DE7413" s="86">
        <v>0</v>
      </c>
      <c r="DF7413" s="86">
        <v>0</v>
      </c>
      <c r="DG7413" s="86">
        <v>0</v>
      </c>
      <c r="DH7413" s="86">
        <v>9.8912593303767746E-8</v>
      </c>
      <c r="DJ7413" s="86">
        <v>1.0841077554443797E-6</v>
      </c>
      <c r="DK7413" s="86">
        <v>0</v>
      </c>
      <c r="DL7413" s="86">
        <v>1.0841077554443797E-6</v>
      </c>
      <c r="DM7413" s="86">
        <v>5.4205387772218987E-7</v>
      </c>
      <c r="DN7413" s="86">
        <v>0</v>
      </c>
      <c r="DO7413" s="86">
        <v>5.4205387772218987E-7</v>
      </c>
      <c r="DP7413" s="86">
        <v>1.3938528284284882E-6</v>
      </c>
      <c r="DQ7413" s="86">
        <v>0</v>
      </c>
      <c r="DR7413" s="86">
        <v>1.3938528284284882E-6</v>
      </c>
      <c r="ER7413" s="86" t="s">
        <v>828</v>
      </c>
      <c r="ES7413" s="86" t="s">
        <v>155</v>
      </c>
      <c r="ET7413" s="86" t="s">
        <v>703</v>
      </c>
      <c r="EU7413" s="86" t="s">
        <v>291</v>
      </c>
      <c r="EV7413" s="86" t="s">
        <v>426</v>
      </c>
      <c r="EW7413" s="86" t="s">
        <v>426</v>
      </c>
      <c r="EX7413" s="86">
        <v>2040</v>
      </c>
      <c r="EY7413" s="86">
        <v>1.161805510643554E-9</v>
      </c>
      <c r="EZ7413" s="86">
        <v>0</v>
      </c>
      <c r="FA7413" s="86">
        <v>375.64590099999998</v>
      </c>
      <c r="FB7413" s="86">
        <v>4.3642747783246287E-7</v>
      </c>
      <c r="FC7413" s="86">
        <v>2040</v>
      </c>
      <c r="FD7413" s="86" t="s">
        <v>171</v>
      </c>
      <c r="FE7413" s="86">
        <v>8.5749999999999993E-2</v>
      </c>
      <c r="FF7413" s="86">
        <v>30</v>
      </c>
      <c r="FG7413" s="86">
        <v>0</v>
      </c>
      <c r="FH7413" s="86" t="s">
        <v>427</v>
      </c>
      <c r="FI7413" s="86">
        <v>1.2005E-3</v>
      </c>
      <c r="FJ7413" s="86">
        <v>1.3947475155275865E-12</v>
      </c>
      <c r="FK7413" s="86">
        <v>6.0024999999999998E-4</v>
      </c>
      <c r="FL7413" s="86">
        <v>6.9737375776379326E-13</v>
      </c>
      <c r="FM7413" s="86">
        <v>1.5434999999999997E-3</v>
      </c>
      <c r="FN7413" s="86">
        <v>1.7932468056783251E-12</v>
      </c>
    </row>
    <row r="7414" spans="98:170" x14ac:dyDescent="0.25">
      <c r="CT7414" s="86" t="s">
        <v>155</v>
      </c>
      <c r="CU7414" s="86" t="s">
        <v>703</v>
      </c>
      <c r="CV7414" s="86" t="s">
        <v>285</v>
      </c>
      <c r="CW7414" s="86">
        <v>2026</v>
      </c>
      <c r="CX7414" s="86">
        <v>1.1874456826117318E-10</v>
      </c>
      <c r="CY7414" s="86">
        <v>5.9372284130586588E-11</v>
      </c>
      <c r="CZ7414" s="86">
        <v>1.5267158776436549E-10</v>
      </c>
      <c r="DA7414" s="86">
        <v>9129.7460702365352</v>
      </c>
      <c r="DB7414" s="86">
        <v>233.23007680793671</v>
      </c>
      <c r="DC7414" s="86">
        <v>8896.5159934285948</v>
      </c>
      <c r="DD7414" s="86">
        <v>0</v>
      </c>
      <c r="DE7414" s="86">
        <v>0</v>
      </c>
      <c r="DF7414" s="86">
        <v>0</v>
      </c>
      <c r="DG7414" s="86">
        <v>0</v>
      </c>
      <c r="DH7414" s="86">
        <v>9.8912593303767746E-8</v>
      </c>
      <c r="DJ7414" s="86">
        <v>1.0841077554443797E-6</v>
      </c>
      <c r="DK7414" s="86">
        <v>0</v>
      </c>
      <c r="DL7414" s="86">
        <v>1.0841077554443797E-6</v>
      </c>
      <c r="DM7414" s="86">
        <v>5.4205387772218987E-7</v>
      </c>
      <c r="DN7414" s="86">
        <v>0</v>
      </c>
      <c r="DO7414" s="86">
        <v>5.4205387772218987E-7</v>
      </c>
      <c r="DP7414" s="86">
        <v>1.3938528284284882E-6</v>
      </c>
      <c r="DQ7414" s="86">
        <v>0</v>
      </c>
      <c r="DR7414" s="86">
        <v>1.3938528284284882E-6</v>
      </c>
      <c r="ER7414" s="86" t="s">
        <v>828</v>
      </c>
      <c r="ES7414" s="86" t="s">
        <v>155</v>
      </c>
      <c r="ET7414" s="86" t="s">
        <v>703</v>
      </c>
      <c r="EU7414" s="86" t="s">
        <v>291</v>
      </c>
      <c r="EV7414" s="86" t="s">
        <v>426</v>
      </c>
      <c r="EW7414" s="86" t="s">
        <v>426</v>
      </c>
      <c r="EX7414" s="86">
        <v>2041</v>
      </c>
      <c r="EY7414" s="86">
        <v>1.161805510643554E-9</v>
      </c>
      <c r="EZ7414" s="86">
        <v>0</v>
      </c>
      <c r="FA7414" s="86">
        <v>375.64590099999998</v>
      </c>
      <c r="FB7414" s="86">
        <v>4.3642747783246287E-7</v>
      </c>
      <c r="FC7414" s="86">
        <v>2041</v>
      </c>
      <c r="FD7414" s="86" t="s">
        <v>171</v>
      </c>
      <c r="FE7414" s="86">
        <v>8.5749999999999993E-2</v>
      </c>
      <c r="FF7414" s="86">
        <v>30</v>
      </c>
      <c r="FG7414" s="86">
        <v>0</v>
      </c>
      <c r="FH7414" s="86" t="s">
        <v>427</v>
      </c>
      <c r="FI7414" s="86">
        <v>1.2005E-3</v>
      </c>
      <c r="FJ7414" s="86">
        <v>1.3947475155275865E-12</v>
      </c>
      <c r="FK7414" s="86">
        <v>6.0024999999999998E-4</v>
      </c>
      <c r="FL7414" s="86">
        <v>6.9737375776379326E-13</v>
      </c>
      <c r="FM7414" s="86">
        <v>1.5434999999999997E-3</v>
      </c>
      <c r="FN7414" s="86">
        <v>1.7932468056783251E-12</v>
      </c>
    </row>
    <row r="7415" spans="98:170" x14ac:dyDescent="0.25">
      <c r="CT7415" s="86" t="s">
        <v>155</v>
      </c>
      <c r="CU7415" s="86" t="s">
        <v>703</v>
      </c>
      <c r="CV7415" s="86" t="s">
        <v>285</v>
      </c>
      <c r="CW7415" s="86">
        <v>2027</v>
      </c>
      <c r="CX7415" s="86">
        <v>1.1874456826117318E-10</v>
      </c>
      <c r="CY7415" s="86">
        <v>5.9372284130586588E-11</v>
      </c>
      <c r="CZ7415" s="86">
        <v>1.5267158776436549E-10</v>
      </c>
      <c r="DA7415" s="86">
        <v>9129.7460702365352</v>
      </c>
      <c r="DB7415" s="86">
        <v>233.23007680793671</v>
      </c>
      <c r="DC7415" s="86">
        <v>8896.5159934285948</v>
      </c>
      <c r="DD7415" s="86">
        <v>0</v>
      </c>
      <c r="DE7415" s="86">
        <v>0</v>
      </c>
      <c r="DF7415" s="86">
        <v>0</v>
      </c>
      <c r="DG7415" s="86">
        <v>0</v>
      </c>
      <c r="DH7415" s="86">
        <v>9.8912593303767746E-8</v>
      </c>
      <c r="DJ7415" s="86">
        <v>1.0841077554443797E-6</v>
      </c>
      <c r="DK7415" s="86">
        <v>0</v>
      </c>
      <c r="DL7415" s="86">
        <v>1.0841077554443797E-6</v>
      </c>
      <c r="DM7415" s="86">
        <v>5.4205387772218987E-7</v>
      </c>
      <c r="DN7415" s="86">
        <v>0</v>
      </c>
      <c r="DO7415" s="86">
        <v>5.4205387772218987E-7</v>
      </c>
      <c r="DP7415" s="86">
        <v>1.3938528284284882E-6</v>
      </c>
      <c r="DQ7415" s="86">
        <v>0</v>
      </c>
      <c r="DR7415" s="86">
        <v>1.3938528284284882E-6</v>
      </c>
      <c r="ER7415" s="86" t="s">
        <v>828</v>
      </c>
      <c r="ES7415" s="86" t="s">
        <v>155</v>
      </c>
      <c r="ET7415" s="86" t="s">
        <v>703</v>
      </c>
      <c r="EU7415" s="86" t="s">
        <v>291</v>
      </c>
      <c r="EV7415" s="86" t="s">
        <v>426</v>
      </c>
      <c r="EW7415" s="86" t="s">
        <v>426</v>
      </c>
      <c r="EX7415" s="86">
        <v>2042</v>
      </c>
      <c r="EY7415" s="86">
        <v>1.161805510643554E-9</v>
      </c>
      <c r="EZ7415" s="86">
        <v>0</v>
      </c>
      <c r="FA7415" s="86">
        <v>375.64590099999998</v>
      </c>
      <c r="FB7415" s="86">
        <v>4.3642747783246287E-7</v>
      </c>
      <c r="FC7415" s="86">
        <v>2042</v>
      </c>
      <c r="FD7415" s="86" t="s">
        <v>171</v>
      </c>
      <c r="FE7415" s="86">
        <v>8.5749999999999993E-2</v>
      </c>
      <c r="FF7415" s="86">
        <v>30</v>
      </c>
      <c r="FG7415" s="86">
        <v>0</v>
      </c>
      <c r="FH7415" s="86" t="s">
        <v>427</v>
      </c>
      <c r="FI7415" s="86">
        <v>1.2005E-3</v>
      </c>
      <c r="FJ7415" s="86">
        <v>1.3947475155275865E-12</v>
      </c>
      <c r="FK7415" s="86">
        <v>6.0024999999999998E-4</v>
      </c>
      <c r="FL7415" s="86">
        <v>6.9737375776379326E-13</v>
      </c>
      <c r="FM7415" s="86">
        <v>1.5434999999999997E-3</v>
      </c>
      <c r="FN7415" s="86">
        <v>1.7932468056783251E-12</v>
      </c>
    </row>
    <row r="7416" spans="98:170" x14ac:dyDescent="0.25">
      <c r="CT7416" s="86" t="s">
        <v>155</v>
      </c>
      <c r="CU7416" s="86" t="s">
        <v>703</v>
      </c>
      <c r="CV7416" s="86" t="s">
        <v>285</v>
      </c>
      <c r="CW7416" s="86">
        <v>2028</v>
      </c>
      <c r="CX7416" s="86">
        <v>1.1874456826117318E-10</v>
      </c>
      <c r="CY7416" s="86">
        <v>5.9372284130586588E-11</v>
      </c>
      <c r="CZ7416" s="86">
        <v>1.5267158776436549E-10</v>
      </c>
      <c r="DA7416" s="86">
        <v>9534.9220877094431</v>
      </c>
      <c r="DB7416" s="86">
        <v>247.2729921649449</v>
      </c>
      <c r="DC7416" s="86">
        <v>9287.6490955444951</v>
      </c>
      <c r="DD7416" s="86">
        <v>0</v>
      </c>
      <c r="DE7416" s="86">
        <v>0</v>
      </c>
      <c r="DF7416" s="86">
        <v>0</v>
      </c>
      <c r="DG7416" s="86">
        <v>0</v>
      </c>
      <c r="DH7416" s="86">
        <v>9.8912593303767746E-8</v>
      </c>
      <c r="DJ7416" s="86">
        <v>1.1322202067089818E-6</v>
      </c>
      <c r="DK7416" s="86">
        <v>0</v>
      </c>
      <c r="DL7416" s="86">
        <v>1.1322202067089818E-6</v>
      </c>
      <c r="DM7416" s="86">
        <v>5.6611010335449089E-7</v>
      </c>
      <c r="DN7416" s="86">
        <v>0</v>
      </c>
      <c r="DO7416" s="86">
        <v>5.6611010335449089E-7</v>
      </c>
      <c r="DP7416" s="86">
        <v>1.4557116943401193E-6</v>
      </c>
      <c r="DQ7416" s="86">
        <v>0</v>
      </c>
      <c r="DR7416" s="86">
        <v>1.4557116943401193E-6</v>
      </c>
      <c r="ER7416" s="86" t="s">
        <v>828</v>
      </c>
      <c r="ES7416" s="86" t="s">
        <v>155</v>
      </c>
      <c r="ET7416" s="86" t="s">
        <v>703</v>
      </c>
      <c r="EU7416" s="86" t="s">
        <v>291</v>
      </c>
      <c r="EV7416" s="86" t="s">
        <v>426</v>
      </c>
      <c r="EW7416" s="86" t="s">
        <v>426</v>
      </c>
      <c r="EX7416" s="86">
        <v>2043</v>
      </c>
      <c r="EY7416" s="86">
        <v>1.161805510643554E-9</v>
      </c>
      <c r="EZ7416" s="86">
        <v>0</v>
      </c>
      <c r="FA7416" s="86">
        <v>375.64590099999998</v>
      </c>
      <c r="FB7416" s="86">
        <v>4.3642747783246287E-7</v>
      </c>
      <c r="FC7416" s="86">
        <v>2043</v>
      </c>
      <c r="FD7416" s="86" t="s">
        <v>171</v>
      </c>
      <c r="FE7416" s="86">
        <v>8.5749999999999993E-2</v>
      </c>
      <c r="FF7416" s="86">
        <v>30</v>
      </c>
      <c r="FG7416" s="86">
        <v>0</v>
      </c>
      <c r="FH7416" s="86" t="s">
        <v>427</v>
      </c>
      <c r="FI7416" s="86">
        <v>1.2005E-3</v>
      </c>
      <c r="FJ7416" s="86">
        <v>1.3947475155275865E-12</v>
      </c>
      <c r="FK7416" s="86">
        <v>6.0024999999999998E-4</v>
      </c>
      <c r="FL7416" s="86">
        <v>6.9737375776379326E-13</v>
      </c>
      <c r="FM7416" s="86">
        <v>1.5434999999999997E-3</v>
      </c>
      <c r="FN7416" s="86">
        <v>1.7932468056783251E-12</v>
      </c>
    </row>
    <row r="7417" spans="98:170" x14ac:dyDescent="0.25">
      <c r="CT7417" s="86" t="s">
        <v>155</v>
      </c>
      <c r="CU7417" s="86" t="s">
        <v>703</v>
      </c>
      <c r="CV7417" s="86" t="s">
        <v>285</v>
      </c>
      <c r="CW7417" s="86">
        <v>2029</v>
      </c>
      <c r="CX7417" s="86">
        <v>1.1874456826117318E-10</v>
      </c>
      <c r="CY7417" s="86">
        <v>5.9372284130586588E-11</v>
      </c>
      <c r="CZ7417" s="86">
        <v>1.5267158776436549E-10</v>
      </c>
      <c r="DA7417" s="86">
        <v>9534.9220877094431</v>
      </c>
      <c r="DB7417" s="86">
        <v>247.2729921649449</v>
      </c>
      <c r="DC7417" s="86">
        <v>9287.6490955444951</v>
      </c>
      <c r="DD7417" s="86">
        <v>0</v>
      </c>
      <c r="DE7417" s="86">
        <v>0</v>
      </c>
      <c r="DF7417" s="86">
        <v>0</v>
      </c>
      <c r="DG7417" s="86">
        <v>0</v>
      </c>
      <c r="DH7417" s="86">
        <v>9.8912593303767746E-8</v>
      </c>
      <c r="DJ7417" s="86">
        <v>1.1322202067089818E-6</v>
      </c>
      <c r="DK7417" s="86">
        <v>0</v>
      </c>
      <c r="DL7417" s="86">
        <v>1.1322202067089818E-6</v>
      </c>
      <c r="DM7417" s="86">
        <v>5.6611010335449089E-7</v>
      </c>
      <c r="DN7417" s="86">
        <v>0</v>
      </c>
      <c r="DO7417" s="86">
        <v>5.6611010335449089E-7</v>
      </c>
      <c r="DP7417" s="86">
        <v>1.4557116943401193E-6</v>
      </c>
      <c r="DQ7417" s="86">
        <v>0</v>
      </c>
      <c r="DR7417" s="86">
        <v>1.4557116943401193E-6</v>
      </c>
      <c r="ER7417" s="86" t="s">
        <v>828</v>
      </c>
      <c r="ES7417" s="86" t="s">
        <v>155</v>
      </c>
      <c r="ET7417" s="86" t="s">
        <v>703</v>
      </c>
      <c r="EU7417" s="86" t="s">
        <v>291</v>
      </c>
      <c r="EV7417" s="86" t="s">
        <v>426</v>
      </c>
      <c r="EW7417" s="86" t="s">
        <v>426</v>
      </c>
      <c r="EX7417" s="86">
        <v>2044</v>
      </c>
      <c r="EY7417" s="86">
        <v>1.161805510643554E-9</v>
      </c>
      <c r="EZ7417" s="86">
        <v>0</v>
      </c>
      <c r="FA7417" s="86">
        <v>375.64590099999998</v>
      </c>
      <c r="FB7417" s="86">
        <v>4.3642747783246287E-7</v>
      </c>
      <c r="FC7417" s="86">
        <v>2044</v>
      </c>
      <c r="FD7417" s="86" t="s">
        <v>171</v>
      </c>
      <c r="FE7417" s="86">
        <v>8.5749999999999993E-2</v>
      </c>
      <c r="FF7417" s="86">
        <v>30</v>
      </c>
      <c r="FG7417" s="86">
        <v>0</v>
      </c>
      <c r="FH7417" s="86" t="s">
        <v>427</v>
      </c>
      <c r="FI7417" s="86">
        <v>1.2005E-3</v>
      </c>
      <c r="FJ7417" s="86">
        <v>1.3947475155275865E-12</v>
      </c>
      <c r="FK7417" s="86">
        <v>6.0024999999999998E-4</v>
      </c>
      <c r="FL7417" s="86">
        <v>6.9737375776379326E-13</v>
      </c>
      <c r="FM7417" s="86">
        <v>1.5434999999999997E-3</v>
      </c>
      <c r="FN7417" s="86">
        <v>1.7932468056783251E-12</v>
      </c>
    </row>
    <row r="7418" spans="98:170" x14ac:dyDescent="0.25">
      <c r="CT7418" s="86" t="s">
        <v>155</v>
      </c>
      <c r="CU7418" s="86" t="s">
        <v>703</v>
      </c>
      <c r="CV7418" s="86" t="s">
        <v>285</v>
      </c>
      <c r="CW7418" s="86">
        <v>2030</v>
      </c>
      <c r="CX7418" s="86">
        <v>1.1874456826117318E-10</v>
      </c>
      <c r="CY7418" s="86">
        <v>5.9372284130586588E-11</v>
      </c>
      <c r="CZ7418" s="86">
        <v>1.5267158776436549E-10</v>
      </c>
      <c r="DA7418" s="86">
        <v>9534.9220877094431</v>
      </c>
      <c r="DB7418" s="86">
        <v>247.2729921649449</v>
      </c>
      <c r="DC7418" s="86">
        <v>9287.6490955444951</v>
      </c>
      <c r="DD7418" s="86">
        <v>0</v>
      </c>
      <c r="DE7418" s="86">
        <v>0</v>
      </c>
      <c r="DF7418" s="86">
        <v>0</v>
      </c>
      <c r="DG7418" s="86">
        <v>0</v>
      </c>
      <c r="DH7418" s="86">
        <v>9.8912593303767746E-8</v>
      </c>
      <c r="DJ7418" s="86">
        <v>1.1322202067089818E-6</v>
      </c>
      <c r="DK7418" s="86">
        <v>0</v>
      </c>
      <c r="DL7418" s="86">
        <v>1.1322202067089818E-6</v>
      </c>
      <c r="DM7418" s="86">
        <v>5.6611010335449089E-7</v>
      </c>
      <c r="DN7418" s="86">
        <v>0</v>
      </c>
      <c r="DO7418" s="86">
        <v>5.6611010335449089E-7</v>
      </c>
      <c r="DP7418" s="86">
        <v>1.4557116943401193E-6</v>
      </c>
      <c r="DQ7418" s="86">
        <v>0</v>
      </c>
      <c r="DR7418" s="86">
        <v>1.4557116943401193E-6</v>
      </c>
      <c r="ER7418" s="86" t="s">
        <v>828</v>
      </c>
      <c r="ES7418" s="86" t="s">
        <v>155</v>
      </c>
      <c r="ET7418" s="86" t="s">
        <v>703</v>
      </c>
      <c r="EU7418" s="86" t="s">
        <v>291</v>
      </c>
      <c r="EV7418" s="86" t="s">
        <v>426</v>
      </c>
      <c r="EW7418" s="86" t="s">
        <v>426</v>
      </c>
      <c r="EX7418" s="86">
        <v>2045</v>
      </c>
      <c r="EY7418" s="86">
        <v>1.161805510643554E-9</v>
      </c>
      <c r="EZ7418" s="86">
        <v>0</v>
      </c>
      <c r="FA7418" s="86">
        <v>375.64590099999998</v>
      </c>
      <c r="FB7418" s="86">
        <v>4.3642747783246287E-7</v>
      </c>
      <c r="FC7418" s="86">
        <v>2045</v>
      </c>
      <c r="FD7418" s="86" t="s">
        <v>171</v>
      </c>
      <c r="FE7418" s="86">
        <v>8.5749999999999993E-2</v>
      </c>
      <c r="FF7418" s="86">
        <v>30</v>
      </c>
      <c r="FG7418" s="86">
        <v>0</v>
      </c>
      <c r="FH7418" s="86" t="s">
        <v>427</v>
      </c>
      <c r="FI7418" s="86">
        <v>1.2005E-3</v>
      </c>
      <c r="FJ7418" s="86">
        <v>1.3947475155275865E-12</v>
      </c>
      <c r="FK7418" s="86">
        <v>6.0024999999999998E-4</v>
      </c>
      <c r="FL7418" s="86">
        <v>6.9737375776379326E-13</v>
      </c>
      <c r="FM7418" s="86">
        <v>1.5434999999999997E-3</v>
      </c>
      <c r="FN7418" s="86">
        <v>1.7932468056783251E-12</v>
      </c>
    </row>
    <row r="7419" spans="98:170" x14ac:dyDescent="0.25">
      <c r="CT7419" s="86" t="s">
        <v>155</v>
      </c>
      <c r="CU7419" s="86" t="s">
        <v>703</v>
      </c>
      <c r="CV7419" s="86" t="s">
        <v>285</v>
      </c>
      <c r="CW7419" s="86">
        <v>2031</v>
      </c>
      <c r="CX7419" s="86">
        <v>1.1874456826117318E-10</v>
      </c>
      <c r="CY7419" s="86">
        <v>5.9372284130586588E-11</v>
      </c>
      <c r="CZ7419" s="86">
        <v>1.5267158776436549E-10</v>
      </c>
      <c r="DA7419" s="86">
        <v>9534.9220877094431</v>
      </c>
      <c r="DB7419" s="86">
        <v>247.2729921649449</v>
      </c>
      <c r="DC7419" s="86">
        <v>9287.6490955444951</v>
      </c>
      <c r="DD7419" s="86">
        <v>0</v>
      </c>
      <c r="DE7419" s="86">
        <v>0</v>
      </c>
      <c r="DF7419" s="86">
        <v>0</v>
      </c>
      <c r="DG7419" s="86">
        <v>0</v>
      </c>
      <c r="DH7419" s="86">
        <v>9.8912593303767746E-8</v>
      </c>
      <c r="DJ7419" s="86">
        <v>1.1322202067089818E-6</v>
      </c>
      <c r="DK7419" s="86">
        <v>0</v>
      </c>
      <c r="DL7419" s="86">
        <v>1.1322202067089818E-6</v>
      </c>
      <c r="DM7419" s="86">
        <v>5.6611010335449089E-7</v>
      </c>
      <c r="DN7419" s="86">
        <v>0</v>
      </c>
      <c r="DO7419" s="86">
        <v>5.6611010335449089E-7</v>
      </c>
      <c r="DP7419" s="86">
        <v>1.4557116943401193E-6</v>
      </c>
      <c r="DQ7419" s="86">
        <v>0</v>
      </c>
      <c r="DR7419" s="86">
        <v>1.4557116943401193E-6</v>
      </c>
      <c r="ER7419" s="86" t="s">
        <v>828</v>
      </c>
      <c r="ES7419" s="86" t="s">
        <v>155</v>
      </c>
      <c r="ET7419" s="86" t="s">
        <v>703</v>
      </c>
      <c r="EU7419" s="86" t="s">
        <v>291</v>
      </c>
      <c r="EV7419" s="86" t="s">
        <v>426</v>
      </c>
      <c r="EW7419" s="86" t="s">
        <v>426</v>
      </c>
      <c r="EX7419" s="86">
        <v>2046</v>
      </c>
      <c r="EY7419" s="86">
        <v>1.161805510643554E-9</v>
      </c>
      <c r="EZ7419" s="86">
        <v>0</v>
      </c>
      <c r="FA7419" s="86">
        <v>375.64590099999998</v>
      </c>
      <c r="FB7419" s="86">
        <v>4.3642747783246287E-7</v>
      </c>
      <c r="FC7419" s="86">
        <v>2046</v>
      </c>
      <c r="FD7419" s="86" t="s">
        <v>171</v>
      </c>
      <c r="FE7419" s="86">
        <v>8.5749999999999993E-2</v>
      </c>
      <c r="FF7419" s="86">
        <v>30</v>
      </c>
      <c r="FG7419" s="86">
        <v>0</v>
      </c>
      <c r="FH7419" s="86" t="s">
        <v>427</v>
      </c>
      <c r="FI7419" s="86">
        <v>1.2005E-3</v>
      </c>
      <c r="FJ7419" s="86">
        <v>1.3947475155275865E-12</v>
      </c>
      <c r="FK7419" s="86">
        <v>6.0024999999999998E-4</v>
      </c>
      <c r="FL7419" s="86">
        <v>6.9737375776379326E-13</v>
      </c>
      <c r="FM7419" s="86">
        <v>1.5434999999999997E-3</v>
      </c>
      <c r="FN7419" s="86">
        <v>1.7932468056783251E-12</v>
      </c>
    </row>
    <row r="7420" spans="98:170" x14ac:dyDescent="0.25">
      <c r="CT7420" s="86" t="s">
        <v>155</v>
      </c>
      <c r="CU7420" s="86" t="s">
        <v>703</v>
      </c>
      <c r="CV7420" s="86" t="s">
        <v>285</v>
      </c>
      <c r="CW7420" s="86">
        <v>2032</v>
      </c>
      <c r="CX7420" s="86">
        <v>1.1874456826117318E-10</v>
      </c>
      <c r="CY7420" s="86">
        <v>5.9372284130586588E-11</v>
      </c>
      <c r="CZ7420" s="86">
        <v>1.5267158776436549E-10</v>
      </c>
      <c r="DA7420" s="86">
        <v>9534.9220877094431</v>
      </c>
      <c r="DB7420" s="86">
        <v>247.2729921649449</v>
      </c>
      <c r="DC7420" s="86">
        <v>9287.6490955444951</v>
      </c>
      <c r="DD7420" s="86">
        <v>0</v>
      </c>
      <c r="DE7420" s="86">
        <v>0</v>
      </c>
      <c r="DF7420" s="86">
        <v>0</v>
      </c>
      <c r="DG7420" s="86">
        <v>0</v>
      </c>
      <c r="DH7420" s="86">
        <v>9.8912593303767746E-8</v>
      </c>
      <c r="DJ7420" s="86">
        <v>1.1322202067089818E-6</v>
      </c>
      <c r="DK7420" s="86">
        <v>0</v>
      </c>
      <c r="DL7420" s="86">
        <v>1.1322202067089818E-6</v>
      </c>
      <c r="DM7420" s="86">
        <v>5.6611010335449089E-7</v>
      </c>
      <c r="DN7420" s="86">
        <v>0</v>
      </c>
      <c r="DO7420" s="86">
        <v>5.6611010335449089E-7</v>
      </c>
      <c r="DP7420" s="86">
        <v>1.4557116943401193E-6</v>
      </c>
      <c r="DQ7420" s="86">
        <v>0</v>
      </c>
      <c r="DR7420" s="86">
        <v>1.4557116943401193E-6</v>
      </c>
      <c r="ER7420" s="86" t="s">
        <v>828</v>
      </c>
      <c r="ES7420" s="86" t="s">
        <v>155</v>
      </c>
      <c r="ET7420" s="86" t="s">
        <v>703</v>
      </c>
      <c r="EU7420" s="86" t="s">
        <v>291</v>
      </c>
      <c r="EV7420" s="86" t="s">
        <v>426</v>
      </c>
      <c r="EW7420" s="86" t="s">
        <v>426</v>
      </c>
      <c r="EX7420" s="86">
        <v>2047</v>
      </c>
      <c r="EY7420" s="86">
        <v>1.161805510643554E-9</v>
      </c>
      <c r="EZ7420" s="86">
        <v>0</v>
      </c>
      <c r="FA7420" s="86">
        <v>375.64590099999998</v>
      </c>
      <c r="FB7420" s="86">
        <v>4.3642747783246287E-7</v>
      </c>
      <c r="FC7420" s="86">
        <v>2047</v>
      </c>
      <c r="FD7420" s="86" t="s">
        <v>171</v>
      </c>
      <c r="FE7420" s="86">
        <v>8.5749999999999993E-2</v>
      </c>
      <c r="FF7420" s="86">
        <v>30</v>
      </c>
      <c r="FG7420" s="86">
        <v>0</v>
      </c>
      <c r="FH7420" s="86" t="s">
        <v>427</v>
      </c>
      <c r="FI7420" s="86">
        <v>1.2005E-3</v>
      </c>
      <c r="FJ7420" s="86">
        <v>1.3947475155275865E-12</v>
      </c>
      <c r="FK7420" s="86">
        <v>6.0024999999999998E-4</v>
      </c>
      <c r="FL7420" s="86">
        <v>6.9737375776379326E-13</v>
      </c>
      <c r="FM7420" s="86">
        <v>1.5434999999999997E-3</v>
      </c>
      <c r="FN7420" s="86">
        <v>1.7932468056783251E-12</v>
      </c>
    </row>
    <row r="7421" spans="98:170" x14ac:dyDescent="0.25">
      <c r="CT7421" s="86" t="s">
        <v>155</v>
      </c>
      <c r="CU7421" s="86" t="s">
        <v>703</v>
      </c>
      <c r="CV7421" s="86" t="s">
        <v>285</v>
      </c>
      <c r="CW7421" s="86">
        <v>2033</v>
      </c>
      <c r="CX7421" s="86">
        <v>1.1874456826117318E-10</v>
      </c>
      <c r="CY7421" s="86">
        <v>5.9372284130586588E-11</v>
      </c>
      <c r="CZ7421" s="86">
        <v>1.5267158776436549E-10</v>
      </c>
      <c r="DA7421" s="86">
        <v>9984.8473634605762</v>
      </c>
      <c r="DB7421" s="86">
        <v>263.10737971827189</v>
      </c>
      <c r="DC7421" s="86">
        <v>9721.7399837423036</v>
      </c>
      <c r="DD7421" s="86">
        <v>0</v>
      </c>
      <c r="DE7421" s="86">
        <v>0</v>
      </c>
      <c r="DF7421" s="86">
        <v>0</v>
      </c>
      <c r="DG7421" s="86">
        <v>0</v>
      </c>
      <c r="DH7421" s="86">
        <v>9.8912593303767746E-8</v>
      </c>
      <c r="DJ7421" s="86">
        <v>1.1856463893278394E-6</v>
      </c>
      <c r="DK7421" s="86">
        <v>0</v>
      </c>
      <c r="DL7421" s="86">
        <v>1.1856463893278394E-6</v>
      </c>
      <c r="DM7421" s="86">
        <v>5.928231946639197E-7</v>
      </c>
      <c r="DN7421" s="86">
        <v>0</v>
      </c>
      <c r="DO7421" s="86">
        <v>5.928231946639197E-7</v>
      </c>
      <c r="DP7421" s="86">
        <v>1.5244025005643646E-6</v>
      </c>
      <c r="DQ7421" s="86">
        <v>0</v>
      </c>
      <c r="DR7421" s="86">
        <v>1.5244025005643646E-6</v>
      </c>
      <c r="ER7421" s="86" t="s">
        <v>828</v>
      </c>
      <c r="ES7421" s="86" t="s">
        <v>155</v>
      </c>
      <c r="ET7421" s="86" t="s">
        <v>703</v>
      </c>
      <c r="EU7421" s="86" t="s">
        <v>291</v>
      </c>
      <c r="EV7421" s="86" t="s">
        <v>426</v>
      </c>
      <c r="EW7421" s="86" t="s">
        <v>426</v>
      </c>
      <c r="EX7421" s="86">
        <v>2048</v>
      </c>
      <c r="EY7421" s="86">
        <v>1.161805510643554E-9</v>
      </c>
      <c r="EZ7421" s="86">
        <v>0</v>
      </c>
      <c r="FA7421" s="86">
        <v>375.64590099999998</v>
      </c>
      <c r="FB7421" s="86">
        <v>4.3642747783246287E-7</v>
      </c>
      <c r="FC7421" s="86">
        <v>2048</v>
      </c>
      <c r="FD7421" s="86" t="s">
        <v>171</v>
      </c>
      <c r="FE7421" s="86">
        <v>8.5749999999999993E-2</v>
      </c>
      <c r="FF7421" s="86">
        <v>30</v>
      </c>
      <c r="FG7421" s="86">
        <v>0</v>
      </c>
      <c r="FH7421" s="86" t="s">
        <v>427</v>
      </c>
      <c r="FI7421" s="86">
        <v>1.2005E-3</v>
      </c>
      <c r="FJ7421" s="86">
        <v>1.3947475155275865E-12</v>
      </c>
      <c r="FK7421" s="86">
        <v>6.0024999999999998E-4</v>
      </c>
      <c r="FL7421" s="86">
        <v>6.9737375776379326E-13</v>
      </c>
      <c r="FM7421" s="86">
        <v>1.5434999999999997E-3</v>
      </c>
      <c r="FN7421" s="86">
        <v>1.7932468056783251E-12</v>
      </c>
    </row>
    <row r="7422" spans="98:170" x14ac:dyDescent="0.25">
      <c r="CT7422" s="86" t="s">
        <v>155</v>
      </c>
      <c r="CU7422" s="86" t="s">
        <v>703</v>
      </c>
      <c r="CV7422" s="86" t="s">
        <v>285</v>
      </c>
      <c r="CW7422" s="86">
        <v>2034</v>
      </c>
      <c r="CX7422" s="86">
        <v>1.1874456826117318E-10</v>
      </c>
      <c r="CY7422" s="86">
        <v>5.9372284130586588E-11</v>
      </c>
      <c r="CZ7422" s="86">
        <v>1.5267158776436549E-10</v>
      </c>
      <c r="DA7422" s="86">
        <v>9984.8473634605762</v>
      </c>
      <c r="DB7422" s="86">
        <v>263.10737971827189</v>
      </c>
      <c r="DC7422" s="86">
        <v>9721.7399837423036</v>
      </c>
      <c r="DD7422" s="86">
        <v>0</v>
      </c>
      <c r="DE7422" s="86">
        <v>0</v>
      </c>
      <c r="DF7422" s="86">
        <v>0</v>
      </c>
      <c r="DG7422" s="86">
        <v>0</v>
      </c>
      <c r="DH7422" s="86">
        <v>9.8912593303767746E-8</v>
      </c>
      <c r="DJ7422" s="86">
        <v>1.1856463893278394E-6</v>
      </c>
      <c r="DK7422" s="86">
        <v>0</v>
      </c>
      <c r="DL7422" s="86">
        <v>1.1856463893278394E-6</v>
      </c>
      <c r="DM7422" s="86">
        <v>5.928231946639197E-7</v>
      </c>
      <c r="DN7422" s="86">
        <v>0</v>
      </c>
      <c r="DO7422" s="86">
        <v>5.928231946639197E-7</v>
      </c>
      <c r="DP7422" s="86">
        <v>1.5244025005643646E-6</v>
      </c>
      <c r="DQ7422" s="86">
        <v>0</v>
      </c>
      <c r="DR7422" s="86">
        <v>1.5244025005643646E-6</v>
      </c>
      <c r="ER7422" s="86" t="s">
        <v>828</v>
      </c>
      <c r="ES7422" s="86" t="s">
        <v>155</v>
      </c>
      <c r="ET7422" s="86" t="s">
        <v>703</v>
      </c>
      <c r="EU7422" s="86" t="s">
        <v>291</v>
      </c>
      <c r="EV7422" s="86" t="s">
        <v>426</v>
      </c>
      <c r="EW7422" s="86" t="s">
        <v>426</v>
      </c>
      <c r="EX7422" s="86">
        <v>2049</v>
      </c>
      <c r="EY7422" s="86">
        <v>1.161805510643554E-9</v>
      </c>
      <c r="EZ7422" s="86">
        <v>0</v>
      </c>
      <c r="FA7422" s="86">
        <v>375.64590099999998</v>
      </c>
      <c r="FB7422" s="86">
        <v>4.3642747783246287E-7</v>
      </c>
      <c r="FC7422" s="86">
        <v>2049</v>
      </c>
      <c r="FD7422" s="86" t="s">
        <v>171</v>
      </c>
      <c r="FE7422" s="86">
        <v>8.5749999999999993E-2</v>
      </c>
      <c r="FF7422" s="86">
        <v>30</v>
      </c>
      <c r="FG7422" s="86">
        <v>0</v>
      </c>
      <c r="FH7422" s="86" t="s">
        <v>427</v>
      </c>
      <c r="FI7422" s="86">
        <v>1.2005E-3</v>
      </c>
      <c r="FJ7422" s="86">
        <v>1.3947475155275865E-12</v>
      </c>
      <c r="FK7422" s="86">
        <v>6.0024999999999998E-4</v>
      </c>
      <c r="FL7422" s="86">
        <v>6.9737375776379326E-13</v>
      </c>
      <c r="FM7422" s="86">
        <v>1.5434999999999997E-3</v>
      </c>
      <c r="FN7422" s="86">
        <v>1.7932468056783251E-12</v>
      </c>
    </row>
    <row r="7423" spans="98:170" x14ac:dyDescent="0.25">
      <c r="CT7423" s="86" t="s">
        <v>155</v>
      </c>
      <c r="CU7423" s="86" t="s">
        <v>703</v>
      </c>
      <c r="CV7423" s="86" t="s">
        <v>285</v>
      </c>
      <c r="CW7423" s="86">
        <v>2035</v>
      </c>
      <c r="CX7423" s="86">
        <v>1.1874456826117318E-10</v>
      </c>
      <c r="CY7423" s="86">
        <v>5.9372284130586588E-11</v>
      </c>
      <c r="CZ7423" s="86">
        <v>1.5267158776436549E-10</v>
      </c>
      <c r="DA7423" s="86">
        <v>9984.8473634605762</v>
      </c>
      <c r="DB7423" s="86">
        <v>263.10737971827189</v>
      </c>
      <c r="DC7423" s="86">
        <v>9721.7399837423036</v>
      </c>
      <c r="DD7423" s="86">
        <v>0</v>
      </c>
      <c r="DE7423" s="86">
        <v>0</v>
      </c>
      <c r="DF7423" s="86">
        <v>0</v>
      </c>
      <c r="DG7423" s="86">
        <v>0</v>
      </c>
      <c r="DH7423" s="86">
        <v>9.8912593303767746E-8</v>
      </c>
      <c r="DJ7423" s="86">
        <v>1.1856463893278394E-6</v>
      </c>
      <c r="DK7423" s="86">
        <v>0</v>
      </c>
      <c r="DL7423" s="86">
        <v>1.1856463893278394E-6</v>
      </c>
      <c r="DM7423" s="86">
        <v>5.928231946639197E-7</v>
      </c>
      <c r="DN7423" s="86">
        <v>0</v>
      </c>
      <c r="DO7423" s="86">
        <v>5.928231946639197E-7</v>
      </c>
      <c r="DP7423" s="86">
        <v>1.5244025005643646E-6</v>
      </c>
      <c r="DQ7423" s="86">
        <v>0</v>
      </c>
      <c r="DR7423" s="86">
        <v>1.5244025005643646E-6</v>
      </c>
      <c r="ER7423" s="86" t="s">
        <v>828</v>
      </c>
      <c r="ES7423" s="86" t="s">
        <v>155</v>
      </c>
      <c r="ET7423" s="86" t="s">
        <v>703</v>
      </c>
      <c r="EU7423" s="86" t="s">
        <v>291</v>
      </c>
      <c r="EV7423" s="86" t="s">
        <v>426</v>
      </c>
      <c r="EW7423" s="86" t="s">
        <v>426</v>
      </c>
      <c r="EX7423" s="86">
        <v>2050</v>
      </c>
      <c r="EY7423" s="86">
        <v>1.161805510643554E-9</v>
      </c>
      <c r="EZ7423" s="86">
        <v>0</v>
      </c>
      <c r="FA7423" s="86">
        <v>375.64590099999998</v>
      </c>
      <c r="FB7423" s="86">
        <v>4.3642747783246287E-7</v>
      </c>
      <c r="FC7423" s="86">
        <v>2050</v>
      </c>
      <c r="FD7423" s="86" t="s">
        <v>171</v>
      </c>
      <c r="FE7423" s="86">
        <v>8.5749999999999993E-2</v>
      </c>
      <c r="FF7423" s="86">
        <v>30</v>
      </c>
      <c r="FG7423" s="86">
        <v>0</v>
      </c>
      <c r="FH7423" s="86" t="s">
        <v>427</v>
      </c>
      <c r="FI7423" s="86">
        <v>0</v>
      </c>
      <c r="FJ7423" s="86">
        <v>0</v>
      </c>
      <c r="FK7423" s="86">
        <v>6.0024999999999998E-4</v>
      </c>
      <c r="FL7423" s="86">
        <v>6.9737375776379326E-13</v>
      </c>
      <c r="FM7423" s="86">
        <v>1.5434999999999997E-3</v>
      </c>
      <c r="FN7423" s="86">
        <v>1.7932468056783251E-12</v>
      </c>
    </row>
    <row r="7424" spans="98:170" x14ac:dyDescent="0.25">
      <c r="CT7424" s="86" t="s">
        <v>155</v>
      </c>
      <c r="CU7424" s="86" t="s">
        <v>703</v>
      </c>
      <c r="CV7424" s="86" t="s">
        <v>285</v>
      </c>
      <c r="CW7424" s="86">
        <v>2036</v>
      </c>
      <c r="CX7424" s="86">
        <v>1.1874456826117318E-10</v>
      </c>
      <c r="CY7424" s="86">
        <v>5.9372284130586588E-11</v>
      </c>
      <c r="CZ7424" s="86">
        <v>1.5267158776436549E-10</v>
      </c>
      <c r="DA7424" s="86">
        <v>9984.8473634605762</v>
      </c>
      <c r="DB7424" s="86">
        <v>263.10737971827189</v>
      </c>
      <c r="DC7424" s="86">
        <v>9721.7399837423036</v>
      </c>
      <c r="DD7424" s="86">
        <v>0</v>
      </c>
      <c r="DE7424" s="86">
        <v>0</v>
      </c>
      <c r="DF7424" s="86">
        <v>0</v>
      </c>
      <c r="DG7424" s="86">
        <v>0</v>
      </c>
      <c r="DH7424" s="86">
        <v>9.8912593303767746E-8</v>
      </c>
      <c r="DJ7424" s="86">
        <v>1.1856463893278394E-6</v>
      </c>
      <c r="DK7424" s="86">
        <v>0</v>
      </c>
      <c r="DL7424" s="86">
        <v>1.1856463893278394E-6</v>
      </c>
      <c r="DM7424" s="86">
        <v>5.928231946639197E-7</v>
      </c>
      <c r="DN7424" s="86">
        <v>0</v>
      </c>
      <c r="DO7424" s="86">
        <v>5.928231946639197E-7</v>
      </c>
      <c r="DP7424" s="86">
        <v>1.5244025005643646E-6</v>
      </c>
      <c r="DQ7424" s="86">
        <v>0</v>
      </c>
      <c r="DR7424" s="86">
        <v>1.5244025005643646E-6</v>
      </c>
      <c r="ER7424" s="86" t="s">
        <v>828</v>
      </c>
      <c r="ES7424" s="86" t="s">
        <v>155</v>
      </c>
      <c r="ET7424" s="86" t="s">
        <v>703</v>
      </c>
      <c r="EU7424" s="86" t="s">
        <v>291</v>
      </c>
      <c r="EV7424" s="86" t="s">
        <v>426</v>
      </c>
      <c r="EW7424" s="86" t="s">
        <v>426</v>
      </c>
      <c r="EX7424" s="86">
        <v>2051</v>
      </c>
      <c r="EY7424" s="86">
        <v>1.161805510643554E-9</v>
      </c>
      <c r="EZ7424" s="86">
        <v>0</v>
      </c>
      <c r="FA7424" s="86">
        <v>375.64590099999998</v>
      </c>
      <c r="FB7424" s="86">
        <v>4.3642747783246287E-7</v>
      </c>
      <c r="FC7424" s="86">
        <v>2051</v>
      </c>
      <c r="FD7424" s="86" t="s">
        <v>171</v>
      </c>
      <c r="FE7424" s="86">
        <v>8.5749999999999993E-2</v>
      </c>
      <c r="FF7424" s="86">
        <v>30</v>
      </c>
      <c r="FG7424" s="86">
        <v>0</v>
      </c>
      <c r="FH7424" s="86" t="s">
        <v>427</v>
      </c>
      <c r="FI7424" s="86">
        <v>0</v>
      </c>
      <c r="FJ7424" s="86">
        <v>0</v>
      </c>
      <c r="FK7424" s="86">
        <v>0</v>
      </c>
      <c r="FL7424" s="86">
        <v>0</v>
      </c>
      <c r="FM7424" s="86">
        <v>1.5434999999999997E-3</v>
      </c>
      <c r="FN7424" s="86">
        <v>1.7932468056783251E-12</v>
      </c>
    </row>
    <row r="7425" spans="98:170" x14ac:dyDescent="0.25">
      <c r="CT7425" s="86" t="s">
        <v>155</v>
      </c>
      <c r="CU7425" s="86" t="s">
        <v>703</v>
      </c>
      <c r="CV7425" s="86" t="s">
        <v>285</v>
      </c>
      <c r="CW7425" s="86">
        <v>2037</v>
      </c>
      <c r="CX7425" s="86">
        <v>1.1874456826117318E-10</v>
      </c>
      <c r="CY7425" s="86">
        <v>5.9372284130586588E-11</v>
      </c>
      <c r="CZ7425" s="86">
        <v>1.5267158776436549E-10</v>
      </c>
      <c r="DA7425" s="86">
        <v>9984.8473634605762</v>
      </c>
      <c r="DB7425" s="86">
        <v>263.10737971827189</v>
      </c>
      <c r="DC7425" s="86">
        <v>9721.7399837423036</v>
      </c>
      <c r="DD7425" s="86">
        <v>0</v>
      </c>
      <c r="DE7425" s="86">
        <v>0</v>
      </c>
      <c r="DF7425" s="86">
        <v>0</v>
      </c>
      <c r="DG7425" s="86">
        <v>0</v>
      </c>
      <c r="DH7425" s="86">
        <v>9.8912593303767746E-8</v>
      </c>
      <c r="DJ7425" s="86">
        <v>1.1856463893278394E-6</v>
      </c>
      <c r="DK7425" s="86">
        <v>0</v>
      </c>
      <c r="DL7425" s="86">
        <v>1.1856463893278394E-6</v>
      </c>
      <c r="DM7425" s="86">
        <v>5.928231946639197E-7</v>
      </c>
      <c r="DN7425" s="86">
        <v>0</v>
      </c>
      <c r="DO7425" s="86">
        <v>5.928231946639197E-7</v>
      </c>
      <c r="DP7425" s="86">
        <v>1.5244025005643646E-6</v>
      </c>
      <c r="DQ7425" s="86">
        <v>0</v>
      </c>
      <c r="DR7425" s="86">
        <v>1.5244025005643646E-6</v>
      </c>
      <c r="ER7425" s="86" t="s">
        <v>828</v>
      </c>
      <c r="ES7425" s="86" t="s">
        <v>155</v>
      </c>
      <c r="ET7425" s="86" t="s">
        <v>703</v>
      </c>
      <c r="EU7425" s="86" t="s">
        <v>292</v>
      </c>
      <c r="EV7425" s="86" t="s">
        <v>426</v>
      </c>
      <c r="EW7425" s="86" t="s">
        <v>426</v>
      </c>
      <c r="EX7425" s="86">
        <v>2021</v>
      </c>
      <c r="EY7425" s="86">
        <v>5.0107260568700578E-8</v>
      </c>
      <c r="EZ7425" s="86">
        <v>0</v>
      </c>
      <c r="FA7425" s="86">
        <v>375.64590099999998</v>
      </c>
      <c r="FB7425" s="86">
        <v>1.8822587042971299E-5</v>
      </c>
      <c r="FC7425" s="86">
        <v>2021</v>
      </c>
      <c r="FD7425" s="86" t="s">
        <v>171</v>
      </c>
      <c r="FE7425" s="86">
        <v>8.5749999999999993E-2</v>
      </c>
      <c r="FF7425" s="86">
        <v>30</v>
      </c>
      <c r="FG7425" s="86">
        <v>0</v>
      </c>
      <c r="FH7425" s="86" t="s">
        <v>427</v>
      </c>
      <c r="FI7425" s="86">
        <v>1.2005E-3</v>
      </c>
      <c r="FJ7425" s="86">
        <v>6.0153766312725036E-11</v>
      </c>
      <c r="FK7425" s="86">
        <v>6.0024999999999998E-4</v>
      </c>
      <c r="FL7425" s="86">
        <v>3.0076883156362518E-11</v>
      </c>
      <c r="FM7425" s="86">
        <v>0</v>
      </c>
      <c r="FN7425" s="86">
        <v>0</v>
      </c>
    </row>
    <row r="7426" spans="98:170" x14ac:dyDescent="0.25">
      <c r="CT7426" s="86" t="s">
        <v>155</v>
      </c>
      <c r="CU7426" s="86" t="s">
        <v>703</v>
      </c>
      <c r="CV7426" s="86" t="s">
        <v>285</v>
      </c>
      <c r="CW7426" s="86">
        <v>2038</v>
      </c>
      <c r="CX7426" s="86">
        <v>1.1874456826117318E-10</v>
      </c>
      <c r="CY7426" s="86">
        <v>5.9372284130586588E-11</v>
      </c>
      <c r="CZ7426" s="86">
        <v>1.5267158776436549E-10</v>
      </c>
      <c r="DA7426" s="86">
        <v>10472.82613633847</v>
      </c>
      <c r="DB7426" s="86">
        <v>280.55437045334298</v>
      </c>
      <c r="DC7426" s="86">
        <v>10192.27176588512</v>
      </c>
      <c r="DD7426" s="86">
        <v>0</v>
      </c>
      <c r="DE7426" s="86">
        <v>0</v>
      </c>
      <c r="DF7426" s="86">
        <v>0</v>
      </c>
      <c r="DG7426" s="86">
        <v>0</v>
      </c>
      <c r="DH7426" s="86">
        <v>9.8912593303767746E-8</v>
      </c>
      <c r="DJ7426" s="86">
        <v>1.2435912180338419E-6</v>
      </c>
      <c r="DK7426" s="86">
        <v>0</v>
      </c>
      <c r="DL7426" s="86">
        <v>1.2435912180338419E-6</v>
      </c>
      <c r="DM7426" s="86">
        <v>6.2179560901692094E-7</v>
      </c>
      <c r="DN7426" s="86">
        <v>0</v>
      </c>
      <c r="DO7426" s="86">
        <v>6.2179560901692094E-7</v>
      </c>
      <c r="DP7426" s="86">
        <v>1.5989029946149395E-6</v>
      </c>
      <c r="DQ7426" s="86">
        <v>0</v>
      </c>
      <c r="DR7426" s="86">
        <v>1.5989029946149395E-6</v>
      </c>
      <c r="ER7426" s="86" t="s">
        <v>828</v>
      </c>
      <c r="ES7426" s="86" t="s">
        <v>155</v>
      </c>
      <c r="ET7426" s="86" t="s">
        <v>703</v>
      </c>
      <c r="EU7426" s="86" t="s">
        <v>292</v>
      </c>
      <c r="EV7426" s="86" t="s">
        <v>426</v>
      </c>
      <c r="EW7426" s="86" t="s">
        <v>426</v>
      </c>
      <c r="EX7426" s="86">
        <v>2022</v>
      </c>
      <c r="EY7426" s="86">
        <v>5.0107260568700578E-8</v>
      </c>
      <c r="EZ7426" s="86">
        <v>0</v>
      </c>
      <c r="FA7426" s="86">
        <v>375.64590099999998</v>
      </c>
      <c r="FB7426" s="86">
        <v>1.8822587042971299E-5</v>
      </c>
      <c r="FC7426" s="86">
        <v>2022</v>
      </c>
      <c r="FD7426" s="86" t="s">
        <v>171</v>
      </c>
      <c r="FE7426" s="86">
        <v>8.5749999999999993E-2</v>
      </c>
      <c r="FF7426" s="86">
        <v>30</v>
      </c>
      <c r="FG7426" s="86">
        <v>0</v>
      </c>
      <c r="FH7426" s="86" t="s">
        <v>427</v>
      </c>
      <c r="FI7426" s="86">
        <v>1.2005E-3</v>
      </c>
      <c r="FJ7426" s="86">
        <v>6.0153766312725036E-11</v>
      </c>
      <c r="FK7426" s="86">
        <v>6.0024999999999998E-4</v>
      </c>
      <c r="FL7426" s="86">
        <v>3.0076883156362518E-11</v>
      </c>
      <c r="FM7426" s="86">
        <v>1.5434999999999997E-3</v>
      </c>
      <c r="FN7426" s="86">
        <v>7.7340556687789331E-11</v>
      </c>
    </row>
    <row r="7427" spans="98:170" x14ac:dyDescent="0.25">
      <c r="CT7427" s="86" t="s">
        <v>155</v>
      </c>
      <c r="CU7427" s="86" t="s">
        <v>703</v>
      </c>
      <c r="CV7427" s="86" t="s">
        <v>285</v>
      </c>
      <c r="CW7427" s="86">
        <v>2039</v>
      </c>
      <c r="CX7427" s="86">
        <v>1.1874456826117318E-10</v>
      </c>
      <c r="CY7427" s="86">
        <v>5.9372284130586588E-11</v>
      </c>
      <c r="CZ7427" s="86">
        <v>1.5267158776436549E-10</v>
      </c>
      <c r="DA7427" s="86">
        <v>10472.82613633847</v>
      </c>
      <c r="DB7427" s="86">
        <v>280.55437045334298</v>
      </c>
      <c r="DC7427" s="86">
        <v>10192.27176588512</v>
      </c>
      <c r="DD7427" s="86">
        <v>0</v>
      </c>
      <c r="DE7427" s="86">
        <v>0</v>
      </c>
      <c r="DF7427" s="86">
        <v>0</v>
      </c>
      <c r="DG7427" s="86">
        <v>0</v>
      </c>
      <c r="DH7427" s="86">
        <v>9.8912593303767746E-8</v>
      </c>
      <c r="DJ7427" s="86">
        <v>1.2435912180338419E-6</v>
      </c>
      <c r="DK7427" s="86">
        <v>0</v>
      </c>
      <c r="DL7427" s="86">
        <v>1.2435912180338419E-6</v>
      </c>
      <c r="DM7427" s="86">
        <v>6.2179560901692094E-7</v>
      </c>
      <c r="DN7427" s="86">
        <v>0</v>
      </c>
      <c r="DO7427" s="86">
        <v>6.2179560901692094E-7</v>
      </c>
      <c r="DP7427" s="86">
        <v>1.5989029946149395E-6</v>
      </c>
      <c r="DQ7427" s="86">
        <v>0</v>
      </c>
      <c r="DR7427" s="86">
        <v>1.5989029946149395E-6</v>
      </c>
      <c r="ER7427" s="86" t="s">
        <v>828</v>
      </c>
      <c r="ES7427" s="86" t="s">
        <v>155</v>
      </c>
      <c r="ET7427" s="86" t="s">
        <v>703</v>
      </c>
      <c r="EU7427" s="86" t="s">
        <v>292</v>
      </c>
      <c r="EV7427" s="86" t="s">
        <v>426</v>
      </c>
      <c r="EW7427" s="86" t="s">
        <v>426</v>
      </c>
      <c r="EX7427" s="86">
        <v>2023</v>
      </c>
      <c r="EY7427" s="86">
        <v>5.0107260568700578E-8</v>
      </c>
      <c r="EZ7427" s="86">
        <v>0</v>
      </c>
      <c r="FA7427" s="86">
        <v>375.64590099999998</v>
      </c>
      <c r="FB7427" s="86">
        <v>1.8822587042971299E-5</v>
      </c>
      <c r="FC7427" s="86">
        <v>2023</v>
      </c>
      <c r="FD7427" s="86" t="s">
        <v>171</v>
      </c>
      <c r="FE7427" s="86">
        <v>8.5749999999999993E-2</v>
      </c>
      <c r="FF7427" s="86">
        <v>30</v>
      </c>
      <c r="FG7427" s="86">
        <v>0</v>
      </c>
      <c r="FH7427" s="86" t="s">
        <v>427</v>
      </c>
      <c r="FI7427" s="86">
        <v>1.2005E-3</v>
      </c>
      <c r="FJ7427" s="86">
        <v>6.0153766312725036E-11</v>
      </c>
      <c r="FK7427" s="86">
        <v>6.0024999999999998E-4</v>
      </c>
      <c r="FL7427" s="86">
        <v>3.0076883156362518E-11</v>
      </c>
      <c r="FM7427" s="86">
        <v>1.5434999999999997E-3</v>
      </c>
      <c r="FN7427" s="86">
        <v>7.7340556687789331E-11</v>
      </c>
    </row>
    <row r="7428" spans="98:170" x14ac:dyDescent="0.25">
      <c r="CT7428" s="86" t="s">
        <v>155</v>
      </c>
      <c r="CU7428" s="86" t="s">
        <v>703</v>
      </c>
      <c r="CV7428" s="86" t="s">
        <v>285</v>
      </c>
      <c r="CW7428" s="86">
        <v>2040</v>
      </c>
      <c r="CX7428" s="86">
        <v>1.1874456826117318E-10</v>
      </c>
      <c r="CY7428" s="86">
        <v>5.9372284130586588E-11</v>
      </c>
      <c r="CZ7428" s="86">
        <v>1.5267158776436549E-10</v>
      </c>
      <c r="DA7428" s="86">
        <v>10472.82613633847</v>
      </c>
      <c r="DB7428" s="86">
        <v>280.55437045334298</v>
      </c>
      <c r="DC7428" s="86">
        <v>10192.27176588512</v>
      </c>
      <c r="DD7428" s="86">
        <v>0</v>
      </c>
      <c r="DE7428" s="86">
        <v>0</v>
      </c>
      <c r="DF7428" s="86">
        <v>0</v>
      </c>
      <c r="DG7428" s="86">
        <v>0</v>
      </c>
      <c r="DH7428" s="86">
        <v>9.8912593303767746E-8</v>
      </c>
      <c r="DJ7428" s="86">
        <v>1.2435912180338419E-6</v>
      </c>
      <c r="DK7428" s="86">
        <v>0</v>
      </c>
      <c r="DL7428" s="86">
        <v>1.2435912180338419E-6</v>
      </c>
      <c r="DM7428" s="86">
        <v>6.2179560901692094E-7</v>
      </c>
      <c r="DN7428" s="86">
        <v>0</v>
      </c>
      <c r="DO7428" s="86">
        <v>6.2179560901692094E-7</v>
      </c>
      <c r="DP7428" s="86">
        <v>1.5989029946149395E-6</v>
      </c>
      <c r="DQ7428" s="86">
        <v>0</v>
      </c>
      <c r="DR7428" s="86">
        <v>1.5989029946149395E-6</v>
      </c>
      <c r="ER7428" s="86" t="s">
        <v>828</v>
      </c>
      <c r="ES7428" s="86" t="s">
        <v>155</v>
      </c>
      <c r="ET7428" s="86" t="s">
        <v>703</v>
      </c>
      <c r="EU7428" s="86" t="s">
        <v>292</v>
      </c>
      <c r="EV7428" s="86" t="s">
        <v>426</v>
      </c>
      <c r="EW7428" s="86" t="s">
        <v>426</v>
      </c>
      <c r="EX7428" s="86">
        <v>2024</v>
      </c>
      <c r="EY7428" s="86">
        <v>5.0107260568700578E-8</v>
      </c>
      <c r="EZ7428" s="86">
        <v>0</v>
      </c>
      <c r="FA7428" s="86">
        <v>375.64590099999998</v>
      </c>
      <c r="FB7428" s="86">
        <v>1.8822587042971299E-5</v>
      </c>
      <c r="FC7428" s="86">
        <v>2024</v>
      </c>
      <c r="FD7428" s="86" t="s">
        <v>171</v>
      </c>
      <c r="FE7428" s="86">
        <v>8.5749999999999993E-2</v>
      </c>
      <c r="FF7428" s="86">
        <v>30</v>
      </c>
      <c r="FG7428" s="86">
        <v>0</v>
      </c>
      <c r="FH7428" s="86" t="s">
        <v>427</v>
      </c>
      <c r="FI7428" s="86">
        <v>1.2005E-3</v>
      </c>
      <c r="FJ7428" s="86">
        <v>6.0153766312725036E-11</v>
      </c>
      <c r="FK7428" s="86">
        <v>6.0024999999999998E-4</v>
      </c>
      <c r="FL7428" s="86">
        <v>3.0076883156362518E-11</v>
      </c>
      <c r="FM7428" s="86">
        <v>1.5434999999999997E-3</v>
      </c>
      <c r="FN7428" s="86">
        <v>7.7340556687789331E-11</v>
      </c>
    </row>
    <row r="7429" spans="98:170" x14ac:dyDescent="0.25">
      <c r="CT7429" s="86" t="s">
        <v>155</v>
      </c>
      <c r="CU7429" s="86" t="s">
        <v>703</v>
      </c>
      <c r="CV7429" s="86" t="s">
        <v>285</v>
      </c>
      <c r="CW7429" s="86">
        <v>2041</v>
      </c>
      <c r="CX7429" s="86">
        <v>1.1874456826117318E-10</v>
      </c>
      <c r="CY7429" s="86">
        <v>5.9372284130586588E-11</v>
      </c>
      <c r="CZ7429" s="86">
        <v>1.5267158776436549E-10</v>
      </c>
      <c r="DA7429" s="86">
        <v>10472.82613633847</v>
      </c>
      <c r="DB7429" s="86">
        <v>280.55437045334298</v>
      </c>
      <c r="DC7429" s="86">
        <v>10192.27176588512</v>
      </c>
      <c r="DD7429" s="86">
        <v>0</v>
      </c>
      <c r="DE7429" s="86">
        <v>0</v>
      </c>
      <c r="DF7429" s="86">
        <v>0</v>
      </c>
      <c r="DG7429" s="86">
        <v>0</v>
      </c>
      <c r="DH7429" s="86">
        <v>9.8912593303767746E-8</v>
      </c>
      <c r="DJ7429" s="86">
        <v>1.2435912180338419E-6</v>
      </c>
      <c r="DK7429" s="86">
        <v>0</v>
      </c>
      <c r="DL7429" s="86">
        <v>1.2435912180338419E-6</v>
      </c>
      <c r="DM7429" s="86">
        <v>6.2179560901692094E-7</v>
      </c>
      <c r="DN7429" s="86">
        <v>0</v>
      </c>
      <c r="DO7429" s="86">
        <v>6.2179560901692094E-7</v>
      </c>
      <c r="DP7429" s="86">
        <v>1.5989029946149395E-6</v>
      </c>
      <c r="DQ7429" s="86">
        <v>0</v>
      </c>
      <c r="DR7429" s="86">
        <v>1.5989029946149395E-6</v>
      </c>
      <c r="ER7429" s="86" t="s">
        <v>828</v>
      </c>
      <c r="ES7429" s="86" t="s">
        <v>155</v>
      </c>
      <c r="ET7429" s="86" t="s">
        <v>703</v>
      </c>
      <c r="EU7429" s="86" t="s">
        <v>292</v>
      </c>
      <c r="EV7429" s="86" t="s">
        <v>426</v>
      </c>
      <c r="EW7429" s="86" t="s">
        <v>426</v>
      </c>
      <c r="EX7429" s="86">
        <v>2025</v>
      </c>
      <c r="EY7429" s="86">
        <v>5.0107260568700578E-8</v>
      </c>
      <c r="EZ7429" s="86">
        <v>0</v>
      </c>
      <c r="FA7429" s="86">
        <v>375.64590099999998</v>
      </c>
      <c r="FB7429" s="86">
        <v>1.8822587042971299E-5</v>
      </c>
      <c r="FC7429" s="86">
        <v>2025</v>
      </c>
      <c r="FD7429" s="86" t="s">
        <v>171</v>
      </c>
      <c r="FE7429" s="86">
        <v>8.5749999999999993E-2</v>
      </c>
      <c r="FF7429" s="86">
        <v>30</v>
      </c>
      <c r="FG7429" s="86">
        <v>0</v>
      </c>
      <c r="FH7429" s="86" t="s">
        <v>427</v>
      </c>
      <c r="FI7429" s="86">
        <v>1.2005E-3</v>
      </c>
      <c r="FJ7429" s="86">
        <v>6.0153766312725036E-11</v>
      </c>
      <c r="FK7429" s="86">
        <v>6.0024999999999998E-4</v>
      </c>
      <c r="FL7429" s="86">
        <v>3.0076883156362518E-11</v>
      </c>
      <c r="FM7429" s="86">
        <v>1.5434999999999997E-3</v>
      </c>
      <c r="FN7429" s="86">
        <v>7.7340556687789331E-11</v>
      </c>
    </row>
    <row r="7430" spans="98:170" x14ac:dyDescent="0.25">
      <c r="CT7430" s="86" t="s">
        <v>155</v>
      </c>
      <c r="CU7430" s="86" t="s">
        <v>703</v>
      </c>
      <c r="CV7430" s="86" t="s">
        <v>285</v>
      </c>
      <c r="CW7430" s="86">
        <v>2042</v>
      </c>
      <c r="CX7430" s="86">
        <v>1.1874456826117318E-10</v>
      </c>
      <c r="CY7430" s="86">
        <v>5.9372284130586588E-11</v>
      </c>
      <c r="CZ7430" s="86">
        <v>1.5267158776436549E-10</v>
      </c>
      <c r="DA7430" s="86">
        <v>10472.82613633847</v>
      </c>
      <c r="DB7430" s="86">
        <v>280.55437045334298</v>
      </c>
      <c r="DC7430" s="86">
        <v>10192.27176588512</v>
      </c>
      <c r="DD7430" s="86">
        <v>0</v>
      </c>
      <c r="DE7430" s="86">
        <v>0</v>
      </c>
      <c r="DF7430" s="86">
        <v>0</v>
      </c>
      <c r="DG7430" s="86">
        <v>0</v>
      </c>
      <c r="DH7430" s="86">
        <v>9.8912593303767746E-8</v>
      </c>
      <c r="DJ7430" s="86">
        <v>1.2435912180338419E-6</v>
      </c>
      <c r="DK7430" s="86">
        <v>0</v>
      </c>
      <c r="DL7430" s="86">
        <v>1.2435912180338419E-6</v>
      </c>
      <c r="DM7430" s="86">
        <v>6.2179560901692094E-7</v>
      </c>
      <c r="DN7430" s="86">
        <v>0</v>
      </c>
      <c r="DO7430" s="86">
        <v>6.2179560901692094E-7</v>
      </c>
      <c r="DP7430" s="86">
        <v>1.5989029946149395E-6</v>
      </c>
      <c r="DQ7430" s="86">
        <v>0</v>
      </c>
      <c r="DR7430" s="86">
        <v>1.5989029946149395E-6</v>
      </c>
      <c r="ER7430" s="86" t="s">
        <v>828</v>
      </c>
      <c r="ES7430" s="86" t="s">
        <v>155</v>
      </c>
      <c r="ET7430" s="86" t="s">
        <v>703</v>
      </c>
      <c r="EU7430" s="86" t="s">
        <v>292</v>
      </c>
      <c r="EV7430" s="86" t="s">
        <v>426</v>
      </c>
      <c r="EW7430" s="86" t="s">
        <v>426</v>
      </c>
      <c r="EX7430" s="86">
        <v>2026</v>
      </c>
      <c r="EY7430" s="86">
        <v>5.0107260568700578E-8</v>
      </c>
      <c r="EZ7430" s="86">
        <v>0</v>
      </c>
      <c r="FA7430" s="86">
        <v>375.64590099999998</v>
      </c>
      <c r="FB7430" s="86">
        <v>1.8822587042971299E-5</v>
      </c>
      <c r="FC7430" s="86">
        <v>2026</v>
      </c>
      <c r="FD7430" s="86" t="s">
        <v>171</v>
      </c>
      <c r="FE7430" s="86">
        <v>8.5749999999999993E-2</v>
      </c>
      <c r="FF7430" s="86">
        <v>30</v>
      </c>
      <c r="FG7430" s="86">
        <v>0</v>
      </c>
      <c r="FH7430" s="86" t="s">
        <v>427</v>
      </c>
      <c r="FI7430" s="86">
        <v>1.2005E-3</v>
      </c>
      <c r="FJ7430" s="86">
        <v>6.0153766312725036E-11</v>
      </c>
      <c r="FK7430" s="86">
        <v>6.0024999999999998E-4</v>
      </c>
      <c r="FL7430" s="86">
        <v>3.0076883156362518E-11</v>
      </c>
      <c r="FM7430" s="86">
        <v>1.5434999999999997E-3</v>
      </c>
      <c r="FN7430" s="86">
        <v>7.7340556687789331E-11</v>
      </c>
    </row>
    <row r="7431" spans="98:170" x14ac:dyDescent="0.25">
      <c r="CT7431" s="86" t="s">
        <v>155</v>
      </c>
      <c r="CU7431" s="86" t="s">
        <v>703</v>
      </c>
      <c r="CV7431" s="86" t="s">
        <v>285</v>
      </c>
      <c r="CW7431" s="86">
        <v>2043</v>
      </c>
      <c r="CX7431" s="86">
        <v>1.1874456826117318E-10</v>
      </c>
      <c r="CY7431" s="86">
        <v>5.9372284130586588E-11</v>
      </c>
      <c r="CZ7431" s="86">
        <v>1.5267158776436549E-10</v>
      </c>
      <c r="DA7431" s="86">
        <v>10992.15618875948</v>
      </c>
      <c r="DB7431" s="86">
        <v>299.42001237341441</v>
      </c>
      <c r="DC7431" s="86">
        <v>10692.736176386061</v>
      </c>
      <c r="DD7431" s="86">
        <v>0</v>
      </c>
      <c r="DE7431" s="86">
        <v>0</v>
      </c>
      <c r="DF7431" s="86">
        <v>0</v>
      </c>
      <c r="DG7431" s="86">
        <v>0</v>
      </c>
      <c r="DH7431" s="86">
        <v>9.8912593303767746E-8</v>
      </c>
      <c r="DJ7431" s="86">
        <v>1.3052588408936272E-6</v>
      </c>
      <c r="DK7431" s="86">
        <v>0</v>
      </c>
      <c r="DL7431" s="86">
        <v>1.3052588408936272E-6</v>
      </c>
      <c r="DM7431" s="86">
        <v>6.5262942044681359E-7</v>
      </c>
      <c r="DN7431" s="86">
        <v>0</v>
      </c>
      <c r="DO7431" s="86">
        <v>6.5262942044681359E-7</v>
      </c>
      <c r="DP7431" s="86">
        <v>1.6781899382918062E-6</v>
      </c>
      <c r="DQ7431" s="86">
        <v>0</v>
      </c>
      <c r="DR7431" s="86">
        <v>1.6781899382918062E-6</v>
      </c>
      <c r="ER7431" s="86" t="s">
        <v>828</v>
      </c>
      <c r="ES7431" s="86" t="s">
        <v>155</v>
      </c>
      <c r="ET7431" s="86" t="s">
        <v>703</v>
      </c>
      <c r="EU7431" s="86" t="s">
        <v>292</v>
      </c>
      <c r="EV7431" s="86" t="s">
        <v>426</v>
      </c>
      <c r="EW7431" s="86" t="s">
        <v>426</v>
      </c>
      <c r="EX7431" s="86">
        <v>2027</v>
      </c>
      <c r="EY7431" s="86">
        <v>5.0107260568700578E-8</v>
      </c>
      <c r="EZ7431" s="86">
        <v>0</v>
      </c>
      <c r="FA7431" s="86">
        <v>375.64590099999998</v>
      </c>
      <c r="FB7431" s="86">
        <v>1.8822587042971299E-5</v>
      </c>
      <c r="FC7431" s="86">
        <v>2027</v>
      </c>
      <c r="FD7431" s="86" t="s">
        <v>171</v>
      </c>
      <c r="FE7431" s="86">
        <v>8.5749999999999993E-2</v>
      </c>
      <c r="FF7431" s="86">
        <v>30</v>
      </c>
      <c r="FG7431" s="86">
        <v>0</v>
      </c>
      <c r="FH7431" s="86" t="s">
        <v>427</v>
      </c>
      <c r="FI7431" s="86">
        <v>1.2005E-3</v>
      </c>
      <c r="FJ7431" s="86">
        <v>6.0153766312725036E-11</v>
      </c>
      <c r="FK7431" s="86">
        <v>6.0024999999999998E-4</v>
      </c>
      <c r="FL7431" s="86">
        <v>3.0076883156362518E-11</v>
      </c>
      <c r="FM7431" s="86">
        <v>1.5434999999999997E-3</v>
      </c>
      <c r="FN7431" s="86">
        <v>7.7340556687789331E-11</v>
      </c>
    </row>
    <row r="7432" spans="98:170" x14ac:dyDescent="0.25">
      <c r="CT7432" s="86" t="s">
        <v>155</v>
      </c>
      <c r="CU7432" s="86" t="s">
        <v>703</v>
      </c>
      <c r="CV7432" s="86" t="s">
        <v>285</v>
      </c>
      <c r="CW7432" s="86">
        <v>2044</v>
      </c>
      <c r="CX7432" s="86">
        <v>1.1874456826117318E-10</v>
      </c>
      <c r="CY7432" s="86">
        <v>5.9372284130586588E-11</v>
      </c>
      <c r="CZ7432" s="86">
        <v>1.5267158776436549E-10</v>
      </c>
      <c r="DA7432" s="86">
        <v>10992.15618875948</v>
      </c>
      <c r="DB7432" s="86">
        <v>299.42001237341441</v>
      </c>
      <c r="DC7432" s="86">
        <v>10692.736176386061</v>
      </c>
      <c r="DD7432" s="86">
        <v>0</v>
      </c>
      <c r="DE7432" s="86">
        <v>0</v>
      </c>
      <c r="DF7432" s="86">
        <v>0</v>
      </c>
      <c r="DG7432" s="86">
        <v>0</v>
      </c>
      <c r="DH7432" s="86">
        <v>9.8912593303767746E-8</v>
      </c>
      <c r="DJ7432" s="86">
        <v>1.3052588408936272E-6</v>
      </c>
      <c r="DK7432" s="86">
        <v>0</v>
      </c>
      <c r="DL7432" s="86">
        <v>1.3052588408936272E-6</v>
      </c>
      <c r="DM7432" s="86">
        <v>6.5262942044681359E-7</v>
      </c>
      <c r="DN7432" s="86">
        <v>0</v>
      </c>
      <c r="DO7432" s="86">
        <v>6.5262942044681359E-7</v>
      </c>
      <c r="DP7432" s="86">
        <v>1.6781899382918062E-6</v>
      </c>
      <c r="DQ7432" s="86">
        <v>0</v>
      </c>
      <c r="DR7432" s="86">
        <v>1.6781899382918062E-6</v>
      </c>
      <c r="ER7432" s="86" t="s">
        <v>828</v>
      </c>
      <c r="ES7432" s="86" t="s">
        <v>155</v>
      </c>
      <c r="ET7432" s="86" t="s">
        <v>703</v>
      </c>
      <c r="EU7432" s="86" t="s">
        <v>292</v>
      </c>
      <c r="EV7432" s="86" t="s">
        <v>426</v>
      </c>
      <c r="EW7432" s="86" t="s">
        <v>426</v>
      </c>
      <c r="EX7432" s="86">
        <v>2028</v>
      </c>
      <c r="EY7432" s="86">
        <v>5.0107260568700578E-8</v>
      </c>
      <c r="EZ7432" s="86">
        <v>0</v>
      </c>
      <c r="FA7432" s="86">
        <v>375.64590099999998</v>
      </c>
      <c r="FB7432" s="86">
        <v>1.8822587042971299E-5</v>
      </c>
      <c r="FC7432" s="86">
        <v>2028</v>
      </c>
      <c r="FD7432" s="86" t="s">
        <v>171</v>
      </c>
      <c r="FE7432" s="86">
        <v>8.5749999999999993E-2</v>
      </c>
      <c r="FF7432" s="86">
        <v>30</v>
      </c>
      <c r="FG7432" s="86">
        <v>0</v>
      </c>
      <c r="FH7432" s="86" t="s">
        <v>427</v>
      </c>
      <c r="FI7432" s="86">
        <v>1.2005E-3</v>
      </c>
      <c r="FJ7432" s="86">
        <v>6.0153766312725036E-11</v>
      </c>
      <c r="FK7432" s="86">
        <v>6.0024999999999998E-4</v>
      </c>
      <c r="FL7432" s="86">
        <v>3.0076883156362518E-11</v>
      </c>
      <c r="FM7432" s="86">
        <v>1.5434999999999997E-3</v>
      </c>
      <c r="FN7432" s="86">
        <v>7.7340556687789331E-11</v>
      </c>
    </row>
    <row r="7433" spans="98:170" x14ac:dyDescent="0.25">
      <c r="CT7433" s="86" t="s">
        <v>155</v>
      </c>
      <c r="CU7433" s="86" t="s">
        <v>703</v>
      </c>
      <c r="CV7433" s="86" t="s">
        <v>285</v>
      </c>
      <c r="CW7433" s="86">
        <v>2045</v>
      </c>
      <c r="CX7433" s="86">
        <v>1.1874456826117318E-10</v>
      </c>
      <c r="CY7433" s="86">
        <v>5.9372284130586588E-11</v>
      </c>
      <c r="CZ7433" s="86">
        <v>1.5267158776436549E-10</v>
      </c>
      <c r="DA7433" s="86">
        <v>10992.15618875948</v>
      </c>
      <c r="DB7433" s="86">
        <v>299.42001237341441</v>
      </c>
      <c r="DC7433" s="86">
        <v>10692.736176386061</v>
      </c>
      <c r="DD7433" s="86">
        <v>0</v>
      </c>
      <c r="DE7433" s="86">
        <v>0</v>
      </c>
      <c r="DF7433" s="86">
        <v>0</v>
      </c>
      <c r="DG7433" s="86">
        <v>0</v>
      </c>
      <c r="DH7433" s="86">
        <v>9.8912593303767746E-8</v>
      </c>
      <c r="DJ7433" s="86">
        <v>1.3052588408936272E-6</v>
      </c>
      <c r="DK7433" s="86">
        <v>0</v>
      </c>
      <c r="DL7433" s="86">
        <v>1.3052588408936272E-6</v>
      </c>
      <c r="DM7433" s="86">
        <v>6.5262942044681359E-7</v>
      </c>
      <c r="DN7433" s="86">
        <v>0</v>
      </c>
      <c r="DO7433" s="86">
        <v>6.5262942044681359E-7</v>
      </c>
      <c r="DP7433" s="86">
        <v>1.6781899382918062E-6</v>
      </c>
      <c r="DQ7433" s="86">
        <v>0</v>
      </c>
      <c r="DR7433" s="86">
        <v>1.6781899382918062E-6</v>
      </c>
      <c r="ER7433" s="86" t="s">
        <v>828</v>
      </c>
      <c r="ES7433" s="86" t="s">
        <v>155</v>
      </c>
      <c r="ET7433" s="86" t="s">
        <v>703</v>
      </c>
      <c r="EU7433" s="86" t="s">
        <v>292</v>
      </c>
      <c r="EV7433" s="86" t="s">
        <v>426</v>
      </c>
      <c r="EW7433" s="86" t="s">
        <v>426</v>
      </c>
      <c r="EX7433" s="86">
        <v>2029</v>
      </c>
      <c r="EY7433" s="86">
        <v>5.0107260568700578E-8</v>
      </c>
      <c r="EZ7433" s="86">
        <v>0</v>
      </c>
      <c r="FA7433" s="86">
        <v>375.64590099999998</v>
      </c>
      <c r="FB7433" s="86">
        <v>1.8822587042971299E-5</v>
      </c>
      <c r="FC7433" s="86">
        <v>2029</v>
      </c>
      <c r="FD7433" s="86" t="s">
        <v>171</v>
      </c>
      <c r="FE7433" s="86">
        <v>8.5749999999999993E-2</v>
      </c>
      <c r="FF7433" s="86">
        <v>30</v>
      </c>
      <c r="FG7433" s="86">
        <v>0</v>
      </c>
      <c r="FH7433" s="86" t="s">
        <v>427</v>
      </c>
      <c r="FI7433" s="86">
        <v>1.2005E-3</v>
      </c>
      <c r="FJ7433" s="86">
        <v>6.0153766312725036E-11</v>
      </c>
      <c r="FK7433" s="86">
        <v>6.0024999999999998E-4</v>
      </c>
      <c r="FL7433" s="86">
        <v>3.0076883156362518E-11</v>
      </c>
      <c r="FM7433" s="86">
        <v>1.5434999999999997E-3</v>
      </c>
      <c r="FN7433" s="86">
        <v>7.7340556687789331E-11</v>
      </c>
    </row>
    <row r="7434" spans="98:170" x14ac:dyDescent="0.25">
      <c r="CT7434" s="86" t="s">
        <v>155</v>
      </c>
      <c r="CU7434" s="86" t="s">
        <v>703</v>
      </c>
      <c r="CV7434" s="86" t="s">
        <v>285</v>
      </c>
      <c r="CW7434" s="86">
        <v>2046</v>
      </c>
      <c r="CX7434" s="86">
        <v>1.1874456826117318E-10</v>
      </c>
      <c r="CY7434" s="86">
        <v>5.9372284130586588E-11</v>
      </c>
      <c r="CZ7434" s="86">
        <v>1.5267158776436549E-10</v>
      </c>
      <c r="DA7434" s="86">
        <v>10992.15618875948</v>
      </c>
      <c r="DB7434" s="86">
        <v>299.42001237341441</v>
      </c>
      <c r="DC7434" s="86">
        <v>10692.736176386061</v>
      </c>
      <c r="DD7434" s="86">
        <v>0</v>
      </c>
      <c r="DE7434" s="86">
        <v>0</v>
      </c>
      <c r="DF7434" s="86">
        <v>0</v>
      </c>
      <c r="DG7434" s="86">
        <v>0</v>
      </c>
      <c r="DH7434" s="86">
        <v>9.8912593303767746E-8</v>
      </c>
      <c r="DJ7434" s="86">
        <v>1.3052588408936272E-6</v>
      </c>
      <c r="DK7434" s="86">
        <v>0</v>
      </c>
      <c r="DL7434" s="86">
        <v>1.3052588408936272E-6</v>
      </c>
      <c r="DM7434" s="86">
        <v>6.5262942044681359E-7</v>
      </c>
      <c r="DN7434" s="86">
        <v>0</v>
      </c>
      <c r="DO7434" s="86">
        <v>6.5262942044681359E-7</v>
      </c>
      <c r="DP7434" s="86">
        <v>1.6781899382918062E-6</v>
      </c>
      <c r="DQ7434" s="86">
        <v>0</v>
      </c>
      <c r="DR7434" s="86">
        <v>1.6781899382918062E-6</v>
      </c>
      <c r="ER7434" s="86" t="s">
        <v>828</v>
      </c>
      <c r="ES7434" s="86" t="s">
        <v>155</v>
      </c>
      <c r="ET7434" s="86" t="s">
        <v>703</v>
      </c>
      <c r="EU7434" s="86" t="s">
        <v>292</v>
      </c>
      <c r="EV7434" s="86" t="s">
        <v>426</v>
      </c>
      <c r="EW7434" s="86" t="s">
        <v>426</v>
      </c>
      <c r="EX7434" s="86">
        <v>2030</v>
      </c>
      <c r="EY7434" s="86">
        <v>5.0107260568700578E-8</v>
      </c>
      <c r="EZ7434" s="86">
        <v>0</v>
      </c>
      <c r="FA7434" s="86">
        <v>375.64590099999998</v>
      </c>
      <c r="FB7434" s="86">
        <v>1.8822587042971299E-5</v>
      </c>
      <c r="FC7434" s="86">
        <v>2030</v>
      </c>
      <c r="FD7434" s="86" t="s">
        <v>171</v>
      </c>
      <c r="FE7434" s="86">
        <v>8.5749999999999993E-2</v>
      </c>
      <c r="FF7434" s="86">
        <v>30</v>
      </c>
      <c r="FG7434" s="86">
        <v>0</v>
      </c>
      <c r="FH7434" s="86" t="s">
        <v>427</v>
      </c>
      <c r="FI7434" s="86">
        <v>1.2005E-3</v>
      </c>
      <c r="FJ7434" s="86">
        <v>6.0153766312725036E-11</v>
      </c>
      <c r="FK7434" s="86">
        <v>6.0024999999999998E-4</v>
      </c>
      <c r="FL7434" s="86">
        <v>3.0076883156362518E-11</v>
      </c>
      <c r="FM7434" s="86">
        <v>1.5434999999999997E-3</v>
      </c>
      <c r="FN7434" s="86">
        <v>7.7340556687789331E-11</v>
      </c>
    </row>
    <row r="7435" spans="98:170" x14ac:dyDescent="0.25">
      <c r="CT7435" s="86" t="s">
        <v>155</v>
      </c>
      <c r="CU7435" s="86" t="s">
        <v>703</v>
      </c>
      <c r="CV7435" s="86" t="s">
        <v>285</v>
      </c>
      <c r="CW7435" s="86">
        <v>2047</v>
      </c>
      <c r="CX7435" s="86">
        <v>1.1874456826117318E-10</v>
      </c>
      <c r="CY7435" s="86">
        <v>5.9372284130586588E-11</v>
      </c>
      <c r="CZ7435" s="86">
        <v>1.5267158776436549E-10</v>
      </c>
      <c r="DA7435" s="86">
        <v>10992.15618875948</v>
      </c>
      <c r="DB7435" s="86">
        <v>299.42001237341441</v>
      </c>
      <c r="DC7435" s="86">
        <v>10692.736176386061</v>
      </c>
      <c r="DD7435" s="86">
        <v>0</v>
      </c>
      <c r="DE7435" s="86">
        <v>0</v>
      </c>
      <c r="DF7435" s="86">
        <v>0</v>
      </c>
      <c r="DG7435" s="86">
        <v>0</v>
      </c>
      <c r="DH7435" s="86">
        <v>9.8912593303767746E-8</v>
      </c>
      <c r="DJ7435" s="86">
        <v>1.3052588408936272E-6</v>
      </c>
      <c r="DK7435" s="86">
        <v>0</v>
      </c>
      <c r="DL7435" s="86">
        <v>1.3052588408936272E-6</v>
      </c>
      <c r="DM7435" s="86">
        <v>6.5262942044681359E-7</v>
      </c>
      <c r="DN7435" s="86">
        <v>0</v>
      </c>
      <c r="DO7435" s="86">
        <v>6.5262942044681359E-7</v>
      </c>
      <c r="DP7435" s="86">
        <v>1.6781899382918062E-6</v>
      </c>
      <c r="DQ7435" s="86">
        <v>0</v>
      </c>
      <c r="DR7435" s="86">
        <v>1.6781899382918062E-6</v>
      </c>
      <c r="ER7435" s="86" t="s">
        <v>828</v>
      </c>
      <c r="ES7435" s="86" t="s">
        <v>155</v>
      </c>
      <c r="ET7435" s="86" t="s">
        <v>703</v>
      </c>
      <c r="EU7435" s="86" t="s">
        <v>292</v>
      </c>
      <c r="EV7435" s="86" t="s">
        <v>426</v>
      </c>
      <c r="EW7435" s="86" t="s">
        <v>426</v>
      </c>
      <c r="EX7435" s="86">
        <v>2031</v>
      </c>
      <c r="EY7435" s="86">
        <v>5.0107260568700578E-8</v>
      </c>
      <c r="EZ7435" s="86">
        <v>0</v>
      </c>
      <c r="FA7435" s="86">
        <v>375.64590099999998</v>
      </c>
      <c r="FB7435" s="86">
        <v>1.8822587042971299E-5</v>
      </c>
      <c r="FC7435" s="86">
        <v>2031</v>
      </c>
      <c r="FD7435" s="86" t="s">
        <v>171</v>
      </c>
      <c r="FE7435" s="86">
        <v>8.5749999999999993E-2</v>
      </c>
      <c r="FF7435" s="86">
        <v>30</v>
      </c>
      <c r="FG7435" s="86">
        <v>0</v>
      </c>
      <c r="FH7435" s="86" t="s">
        <v>427</v>
      </c>
      <c r="FI7435" s="86">
        <v>1.2005E-3</v>
      </c>
      <c r="FJ7435" s="86">
        <v>6.0153766312725036E-11</v>
      </c>
      <c r="FK7435" s="86">
        <v>6.0024999999999998E-4</v>
      </c>
      <c r="FL7435" s="86">
        <v>3.0076883156362518E-11</v>
      </c>
      <c r="FM7435" s="86">
        <v>1.5434999999999997E-3</v>
      </c>
      <c r="FN7435" s="86">
        <v>7.7340556687789331E-11</v>
      </c>
    </row>
    <row r="7436" spans="98:170" x14ac:dyDescent="0.25">
      <c r="CT7436" s="86" t="s">
        <v>155</v>
      </c>
      <c r="CU7436" s="86" t="s">
        <v>703</v>
      </c>
      <c r="CV7436" s="86" t="s">
        <v>285</v>
      </c>
      <c r="CW7436" s="86">
        <v>2048</v>
      </c>
      <c r="CX7436" s="86">
        <v>1.1874456826117318E-10</v>
      </c>
      <c r="CY7436" s="86">
        <v>5.9372284130586588E-11</v>
      </c>
      <c r="CZ7436" s="86">
        <v>1.5267158776436549E-10</v>
      </c>
      <c r="DA7436" s="86">
        <v>11536.053756587329</v>
      </c>
      <c r="DB7436" s="86">
        <v>319.49113147947799</v>
      </c>
      <c r="DC7436" s="86">
        <v>11216.56262510785</v>
      </c>
      <c r="DD7436" s="86">
        <v>0</v>
      </c>
      <c r="DE7436" s="86">
        <v>0</v>
      </c>
      <c r="DF7436" s="86">
        <v>0</v>
      </c>
      <c r="DG7436" s="86">
        <v>0</v>
      </c>
      <c r="DH7436" s="86">
        <v>9.8912593303767746E-8</v>
      </c>
      <c r="DJ7436" s="86">
        <v>1.3698437227636474E-6</v>
      </c>
      <c r="DK7436" s="86">
        <v>0</v>
      </c>
      <c r="DL7436" s="86">
        <v>1.3698437227636474E-6</v>
      </c>
      <c r="DM7436" s="86">
        <v>6.8492186138182371E-7</v>
      </c>
      <c r="DN7436" s="86">
        <v>0</v>
      </c>
      <c r="DO7436" s="86">
        <v>6.8492186138182371E-7</v>
      </c>
      <c r="DP7436" s="86">
        <v>1.7612276435532607E-6</v>
      </c>
      <c r="DQ7436" s="86">
        <v>0</v>
      </c>
      <c r="DR7436" s="86">
        <v>1.7612276435532607E-6</v>
      </c>
      <c r="ER7436" s="86" t="s">
        <v>828</v>
      </c>
      <c r="ES7436" s="86" t="s">
        <v>155</v>
      </c>
      <c r="ET7436" s="86" t="s">
        <v>703</v>
      </c>
      <c r="EU7436" s="86" t="s">
        <v>292</v>
      </c>
      <c r="EV7436" s="86" t="s">
        <v>426</v>
      </c>
      <c r="EW7436" s="86" t="s">
        <v>426</v>
      </c>
      <c r="EX7436" s="86">
        <v>2032</v>
      </c>
      <c r="EY7436" s="86">
        <v>5.0107260568700578E-8</v>
      </c>
      <c r="EZ7436" s="86">
        <v>0</v>
      </c>
      <c r="FA7436" s="86">
        <v>375.64590099999998</v>
      </c>
      <c r="FB7436" s="86">
        <v>1.8822587042971299E-5</v>
      </c>
      <c r="FC7436" s="86">
        <v>2032</v>
      </c>
      <c r="FD7436" s="86" t="s">
        <v>171</v>
      </c>
      <c r="FE7436" s="86">
        <v>8.5749999999999993E-2</v>
      </c>
      <c r="FF7436" s="86">
        <v>30</v>
      </c>
      <c r="FG7436" s="86">
        <v>0</v>
      </c>
      <c r="FH7436" s="86" t="s">
        <v>427</v>
      </c>
      <c r="FI7436" s="86">
        <v>1.2005E-3</v>
      </c>
      <c r="FJ7436" s="86">
        <v>6.0153766312725036E-11</v>
      </c>
      <c r="FK7436" s="86">
        <v>6.0024999999999998E-4</v>
      </c>
      <c r="FL7436" s="86">
        <v>3.0076883156362518E-11</v>
      </c>
      <c r="FM7436" s="86">
        <v>1.5434999999999997E-3</v>
      </c>
      <c r="FN7436" s="86">
        <v>7.7340556687789331E-11</v>
      </c>
    </row>
    <row r="7437" spans="98:170" x14ac:dyDescent="0.25">
      <c r="CT7437" s="86" t="s">
        <v>155</v>
      </c>
      <c r="CU7437" s="86" t="s">
        <v>703</v>
      </c>
      <c r="CV7437" s="86" t="s">
        <v>285</v>
      </c>
      <c r="CW7437" s="86">
        <v>2049</v>
      </c>
      <c r="CX7437" s="86">
        <v>1.1874456826117318E-10</v>
      </c>
      <c r="CY7437" s="86">
        <v>5.9372284130586588E-11</v>
      </c>
      <c r="CZ7437" s="86">
        <v>1.5267158776436549E-10</v>
      </c>
      <c r="DA7437" s="86">
        <v>11536.053756587329</v>
      </c>
      <c r="DB7437" s="86">
        <v>319.49113147947799</v>
      </c>
      <c r="DC7437" s="86">
        <v>11216.56262510785</v>
      </c>
      <c r="DD7437" s="86">
        <v>0</v>
      </c>
      <c r="DE7437" s="86">
        <v>0</v>
      </c>
      <c r="DF7437" s="86">
        <v>0</v>
      </c>
      <c r="DG7437" s="86">
        <v>0</v>
      </c>
      <c r="DH7437" s="86">
        <v>9.8912593303767746E-8</v>
      </c>
      <c r="DJ7437" s="86">
        <v>1.3698437227636474E-6</v>
      </c>
      <c r="DK7437" s="86">
        <v>0</v>
      </c>
      <c r="DL7437" s="86">
        <v>1.3698437227636474E-6</v>
      </c>
      <c r="DM7437" s="86">
        <v>6.8492186138182371E-7</v>
      </c>
      <c r="DN7437" s="86">
        <v>0</v>
      </c>
      <c r="DO7437" s="86">
        <v>6.8492186138182371E-7</v>
      </c>
      <c r="DP7437" s="86">
        <v>1.7612276435532607E-6</v>
      </c>
      <c r="DQ7437" s="86">
        <v>0</v>
      </c>
      <c r="DR7437" s="86">
        <v>1.7612276435532607E-6</v>
      </c>
      <c r="ER7437" s="86" t="s">
        <v>828</v>
      </c>
      <c r="ES7437" s="86" t="s">
        <v>155</v>
      </c>
      <c r="ET7437" s="86" t="s">
        <v>703</v>
      </c>
      <c r="EU7437" s="86" t="s">
        <v>292</v>
      </c>
      <c r="EV7437" s="86" t="s">
        <v>426</v>
      </c>
      <c r="EW7437" s="86" t="s">
        <v>426</v>
      </c>
      <c r="EX7437" s="86">
        <v>2033</v>
      </c>
      <c r="EY7437" s="86">
        <v>5.0107260568700578E-8</v>
      </c>
      <c r="EZ7437" s="86">
        <v>0</v>
      </c>
      <c r="FA7437" s="86">
        <v>375.64590099999998</v>
      </c>
      <c r="FB7437" s="86">
        <v>1.8822587042971299E-5</v>
      </c>
      <c r="FC7437" s="86">
        <v>2033</v>
      </c>
      <c r="FD7437" s="86" t="s">
        <v>171</v>
      </c>
      <c r="FE7437" s="86">
        <v>8.5749999999999993E-2</v>
      </c>
      <c r="FF7437" s="86">
        <v>30</v>
      </c>
      <c r="FG7437" s="86">
        <v>0</v>
      </c>
      <c r="FH7437" s="86" t="s">
        <v>427</v>
      </c>
      <c r="FI7437" s="86">
        <v>1.2005E-3</v>
      </c>
      <c r="FJ7437" s="86">
        <v>6.0153766312725036E-11</v>
      </c>
      <c r="FK7437" s="86">
        <v>6.0024999999999998E-4</v>
      </c>
      <c r="FL7437" s="86">
        <v>3.0076883156362518E-11</v>
      </c>
      <c r="FM7437" s="86">
        <v>1.5434999999999997E-3</v>
      </c>
      <c r="FN7437" s="86">
        <v>7.7340556687789331E-11</v>
      </c>
    </row>
    <row r="7438" spans="98:170" x14ac:dyDescent="0.25">
      <c r="CT7438" s="86" t="s">
        <v>155</v>
      </c>
      <c r="CU7438" s="86" t="s">
        <v>703</v>
      </c>
      <c r="CV7438" s="86" t="s">
        <v>285</v>
      </c>
      <c r="CW7438" s="86">
        <v>2050</v>
      </c>
      <c r="CX7438" s="86">
        <v>0</v>
      </c>
      <c r="CY7438" s="86">
        <v>5.9372284130586588E-11</v>
      </c>
      <c r="CZ7438" s="86">
        <v>1.5267158776436549E-10</v>
      </c>
      <c r="DA7438" s="86">
        <v>11536.053756587329</v>
      </c>
      <c r="DB7438" s="86">
        <v>319.49113147947799</v>
      </c>
      <c r="DC7438" s="86">
        <v>11216.56262510785</v>
      </c>
      <c r="DD7438" s="86">
        <v>0</v>
      </c>
      <c r="DE7438" s="86">
        <v>0</v>
      </c>
      <c r="DF7438" s="86">
        <v>0</v>
      </c>
      <c r="DG7438" s="86">
        <v>0</v>
      </c>
      <c r="DH7438" s="86">
        <v>9.8912593303767746E-8</v>
      </c>
      <c r="DJ7438" s="86">
        <v>0</v>
      </c>
      <c r="DK7438" s="86">
        <v>0</v>
      </c>
      <c r="DL7438" s="86">
        <v>0</v>
      </c>
      <c r="DM7438" s="86">
        <v>6.8492186138182371E-7</v>
      </c>
      <c r="DN7438" s="86">
        <v>0</v>
      </c>
      <c r="DO7438" s="86">
        <v>6.8492186138182371E-7</v>
      </c>
      <c r="DP7438" s="86">
        <v>1.7612276435532607E-6</v>
      </c>
      <c r="DQ7438" s="86">
        <v>0</v>
      </c>
      <c r="DR7438" s="86">
        <v>1.7612276435532607E-6</v>
      </c>
      <c r="ER7438" s="86" t="s">
        <v>828</v>
      </c>
      <c r="ES7438" s="86" t="s">
        <v>155</v>
      </c>
      <c r="ET7438" s="86" t="s">
        <v>703</v>
      </c>
      <c r="EU7438" s="86" t="s">
        <v>292</v>
      </c>
      <c r="EV7438" s="86" t="s">
        <v>426</v>
      </c>
      <c r="EW7438" s="86" t="s">
        <v>426</v>
      </c>
      <c r="EX7438" s="86">
        <v>2034</v>
      </c>
      <c r="EY7438" s="86">
        <v>5.0107260568700578E-8</v>
      </c>
      <c r="EZ7438" s="86">
        <v>0</v>
      </c>
      <c r="FA7438" s="86">
        <v>375.64590099999998</v>
      </c>
      <c r="FB7438" s="86">
        <v>1.8822587042971299E-5</v>
      </c>
      <c r="FC7438" s="86">
        <v>2034</v>
      </c>
      <c r="FD7438" s="86" t="s">
        <v>171</v>
      </c>
      <c r="FE7438" s="86">
        <v>8.5749999999999993E-2</v>
      </c>
      <c r="FF7438" s="86">
        <v>30</v>
      </c>
      <c r="FG7438" s="86">
        <v>0</v>
      </c>
      <c r="FH7438" s="86" t="s">
        <v>427</v>
      </c>
      <c r="FI7438" s="86">
        <v>1.2005E-3</v>
      </c>
      <c r="FJ7438" s="86">
        <v>6.0153766312725036E-11</v>
      </c>
      <c r="FK7438" s="86">
        <v>6.0024999999999998E-4</v>
      </c>
      <c r="FL7438" s="86">
        <v>3.0076883156362518E-11</v>
      </c>
      <c r="FM7438" s="86">
        <v>1.5434999999999997E-3</v>
      </c>
      <c r="FN7438" s="86">
        <v>7.7340556687789331E-11</v>
      </c>
    </row>
    <row r="7439" spans="98:170" x14ac:dyDescent="0.25">
      <c r="CT7439" s="86" t="s">
        <v>155</v>
      </c>
      <c r="CU7439" s="86" t="s">
        <v>703</v>
      </c>
      <c r="CV7439" s="86" t="s">
        <v>285</v>
      </c>
      <c r="CW7439" s="86">
        <v>2051</v>
      </c>
      <c r="CX7439" s="86">
        <v>0</v>
      </c>
      <c r="CY7439" s="86">
        <v>0</v>
      </c>
      <c r="CZ7439" s="86">
        <v>1.5267158776436549E-10</v>
      </c>
      <c r="DA7439" s="86">
        <v>11536.053756587329</v>
      </c>
      <c r="DB7439" s="86">
        <v>319.49113147947799</v>
      </c>
      <c r="DC7439" s="86">
        <v>11216.56262510785</v>
      </c>
      <c r="DD7439" s="86">
        <v>0</v>
      </c>
      <c r="DE7439" s="86">
        <v>0</v>
      </c>
      <c r="DF7439" s="86">
        <v>0</v>
      </c>
      <c r="DG7439" s="86">
        <v>0</v>
      </c>
      <c r="DH7439" s="86">
        <v>9.8912593303767746E-8</v>
      </c>
      <c r="DJ7439" s="86">
        <v>0</v>
      </c>
      <c r="DK7439" s="86">
        <v>0</v>
      </c>
      <c r="DL7439" s="86">
        <v>0</v>
      </c>
      <c r="DM7439" s="86">
        <v>0</v>
      </c>
      <c r="DN7439" s="86">
        <v>0</v>
      </c>
      <c r="DO7439" s="86">
        <v>0</v>
      </c>
      <c r="DP7439" s="86">
        <v>1.7612276435532607E-6</v>
      </c>
      <c r="DQ7439" s="86">
        <v>0</v>
      </c>
      <c r="DR7439" s="86">
        <v>1.7612276435532607E-6</v>
      </c>
      <c r="ER7439" s="86" t="s">
        <v>828</v>
      </c>
      <c r="ES7439" s="86" t="s">
        <v>155</v>
      </c>
      <c r="ET7439" s="86" t="s">
        <v>703</v>
      </c>
      <c r="EU7439" s="86" t="s">
        <v>292</v>
      </c>
      <c r="EV7439" s="86" t="s">
        <v>426</v>
      </c>
      <c r="EW7439" s="86" t="s">
        <v>426</v>
      </c>
      <c r="EX7439" s="86">
        <v>2035</v>
      </c>
      <c r="EY7439" s="86">
        <v>5.0107260568700578E-8</v>
      </c>
      <c r="EZ7439" s="86">
        <v>0</v>
      </c>
      <c r="FA7439" s="86">
        <v>375.64590099999998</v>
      </c>
      <c r="FB7439" s="86">
        <v>1.8822587042971299E-5</v>
      </c>
      <c r="FC7439" s="86">
        <v>2035</v>
      </c>
      <c r="FD7439" s="86" t="s">
        <v>171</v>
      </c>
      <c r="FE7439" s="86">
        <v>8.5749999999999993E-2</v>
      </c>
      <c r="FF7439" s="86">
        <v>30</v>
      </c>
      <c r="FG7439" s="86">
        <v>0</v>
      </c>
      <c r="FH7439" s="86" t="s">
        <v>427</v>
      </c>
      <c r="FI7439" s="86">
        <v>1.2005E-3</v>
      </c>
      <c r="FJ7439" s="86">
        <v>6.0153766312725036E-11</v>
      </c>
      <c r="FK7439" s="86">
        <v>6.0024999999999998E-4</v>
      </c>
      <c r="FL7439" s="86">
        <v>3.0076883156362518E-11</v>
      </c>
      <c r="FM7439" s="86">
        <v>1.5434999999999997E-3</v>
      </c>
      <c r="FN7439" s="86">
        <v>7.7340556687789331E-11</v>
      </c>
    </row>
    <row r="7440" spans="98:170" x14ac:dyDescent="0.25">
      <c r="CT7440" s="86" t="s">
        <v>155</v>
      </c>
      <c r="CU7440" s="86" t="s">
        <v>703</v>
      </c>
      <c r="CV7440" s="86" t="s">
        <v>293</v>
      </c>
      <c r="CW7440" s="86">
        <v>2020</v>
      </c>
      <c r="CX7440" s="86">
        <v>1.2848192111470835E-8</v>
      </c>
      <c r="CY7440" s="86">
        <v>0</v>
      </c>
      <c r="CZ7440" s="86">
        <v>0</v>
      </c>
      <c r="DA7440" s="86">
        <v>5.240558331301636</v>
      </c>
      <c r="DB7440" s="86">
        <v>0.69641821681223015</v>
      </c>
      <c r="DC7440" s="86">
        <v>2.94196415228105</v>
      </c>
      <c r="DD7440" s="86">
        <v>1.602175962208306</v>
      </c>
      <c r="DE7440" s="86">
        <v>0</v>
      </c>
      <c r="DF7440" s="86">
        <v>0</v>
      </c>
      <c r="DG7440" s="86">
        <v>0</v>
      </c>
      <c r="DH7440" s="86">
        <v>1.070236743979245E-5</v>
      </c>
      <c r="DJ7440" s="86">
        <v>6.7331700211932442E-8</v>
      </c>
      <c r="DK7440" s="86">
        <v>0</v>
      </c>
      <c r="DL7440" s="86">
        <v>6.7331700211932442E-8</v>
      </c>
      <c r="DM7440" s="86">
        <v>0</v>
      </c>
      <c r="DN7440" s="86">
        <v>0</v>
      </c>
      <c r="DO7440" s="86">
        <v>0</v>
      </c>
      <c r="DP7440" s="86">
        <v>0</v>
      </c>
      <c r="DQ7440" s="86">
        <v>0</v>
      </c>
      <c r="DR7440" s="86">
        <v>0</v>
      </c>
      <c r="ER7440" s="86" t="s">
        <v>828</v>
      </c>
      <c r="ES7440" s="86" t="s">
        <v>155</v>
      </c>
      <c r="ET7440" s="86" t="s">
        <v>703</v>
      </c>
      <c r="EU7440" s="86" t="s">
        <v>292</v>
      </c>
      <c r="EV7440" s="86" t="s">
        <v>426</v>
      </c>
      <c r="EW7440" s="86" t="s">
        <v>426</v>
      </c>
      <c r="EX7440" s="86">
        <v>2036</v>
      </c>
      <c r="EY7440" s="86">
        <v>5.0107260568700578E-8</v>
      </c>
      <c r="EZ7440" s="86">
        <v>0</v>
      </c>
      <c r="FA7440" s="86">
        <v>375.64590099999998</v>
      </c>
      <c r="FB7440" s="86">
        <v>1.8822587042971299E-5</v>
      </c>
      <c r="FC7440" s="86">
        <v>2036</v>
      </c>
      <c r="FD7440" s="86" t="s">
        <v>171</v>
      </c>
      <c r="FE7440" s="86">
        <v>8.5749999999999993E-2</v>
      </c>
      <c r="FF7440" s="86">
        <v>30</v>
      </c>
      <c r="FG7440" s="86">
        <v>0</v>
      </c>
      <c r="FH7440" s="86" t="s">
        <v>427</v>
      </c>
      <c r="FI7440" s="86">
        <v>1.2005E-3</v>
      </c>
      <c r="FJ7440" s="86">
        <v>6.0153766312725036E-11</v>
      </c>
      <c r="FK7440" s="86">
        <v>6.0024999999999998E-4</v>
      </c>
      <c r="FL7440" s="86">
        <v>3.0076883156362518E-11</v>
      </c>
      <c r="FM7440" s="86">
        <v>1.5434999999999997E-3</v>
      </c>
      <c r="FN7440" s="86">
        <v>7.7340556687789331E-11</v>
      </c>
    </row>
    <row r="7441" spans="98:170" x14ac:dyDescent="0.25">
      <c r="CT7441" s="86" t="s">
        <v>155</v>
      </c>
      <c r="CU7441" s="86" t="s">
        <v>703</v>
      </c>
      <c r="CV7441" s="86" t="s">
        <v>293</v>
      </c>
      <c r="CW7441" s="86">
        <v>2021</v>
      </c>
      <c r="CX7441" s="86">
        <v>1.2848192111470835E-8</v>
      </c>
      <c r="CY7441" s="86">
        <v>6.4240960557354174E-9</v>
      </c>
      <c r="CZ7441" s="86">
        <v>0</v>
      </c>
      <c r="DA7441" s="86">
        <v>5.240558331301636</v>
      </c>
      <c r="DB7441" s="86">
        <v>0.69641821681223015</v>
      </c>
      <c r="DC7441" s="86">
        <v>2.94196415228105</v>
      </c>
      <c r="DD7441" s="86">
        <v>1.602175962208306</v>
      </c>
      <c r="DE7441" s="86">
        <v>0</v>
      </c>
      <c r="DF7441" s="86">
        <v>0</v>
      </c>
      <c r="DG7441" s="86">
        <v>0</v>
      </c>
      <c r="DH7441" s="86">
        <v>1.070236743979245E-5</v>
      </c>
      <c r="DJ7441" s="86">
        <v>6.7331700211932442E-8</v>
      </c>
      <c r="DK7441" s="86">
        <v>0</v>
      </c>
      <c r="DL7441" s="86">
        <v>6.7331700211932442E-8</v>
      </c>
      <c r="DM7441" s="86">
        <v>3.3665850105966221E-8</v>
      </c>
      <c r="DN7441" s="86">
        <v>0</v>
      </c>
      <c r="DO7441" s="86">
        <v>3.3665850105966221E-8</v>
      </c>
      <c r="DP7441" s="86">
        <v>0</v>
      </c>
      <c r="DQ7441" s="86">
        <v>0</v>
      </c>
      <c r="DR7441" s="86">
        <v>0</v>
      </c>
      <c r="ER7441" s="86" t="s">
        <v>828</v>
      </c>
      <c r="ES7441" s="86" t="s">
        <v>155</v>
      </c>
      <c r="ET7441" s="86" t="s">
        <v>703</v>
      </c>
      <c r="EU7441" s="86" t="s">
        <v>292</v>
      </c>
      <c r="EV7441" s="86" t="s">
        <v>426</v>
      </c>
      <c r="EW7441" s="86" t="s">
        <v>426</v>
      </c>
      <c r="EX7441" s="86">
        <v>2037</v>
      </c>
      <c r="EY7441" s="86">
        <v>5.0107260568700578E-8</v>
      </c>
      <c r="EZ7441" s="86">
        <v>0</v>
      </c>
      <c r="FA7441" s="86">
        <v>375.64590099999998</v>
      </c>
      <c r="FB7441" s="86">
        <v>1.8822587042971299E-5</v>
      </c>
      <c r="FC7441" s="86">
        <v>2037</v>
      </c>
      <c r="FD7441" s="86" t="s">
        <v>171</v>
      </c>
      <c r="FE7441" s="86">
        <v>8.5749999999999993E-2</v>
      </c>
      <c r="FF7441" s="86">
        <v>30</v>
      </c>
      <c r="FG7441" s="86">
        <v>0</v>
      </c>
      <c r="FH7441" s="86" t="s">
        <v>427</v>
      </c>
      <c r="FI7441" s="86">
        <v>1.2005E-3</v>
      </c>
      <c r="FJ7441" s="86">
        <v>6.0153766312725036E-11</v>
      </c>
      <c r="FK7441" s="86">
        <v>6.0024999999999998E-4</v>
      </c>
      <c r="FL7441" s="86">
        <v>3.0076883156362518E-11</v>
      </c>
      <c r="FM7441" s="86">
        <v>1.5434999999999997E-3</v>
      </c>
      <c r="FN7441" s="86">
        <v>7.7340556687789331E-11</v>
      </c>
    </row>
    <row r="7442" spans="98:170" x14ac:dyDescent="0.25">
      <c r="CT7442" s="86" t="s">
        <v>155</v>
      </c>
      <c r="CU7442" s="86" t="s">
        <v>703</v>
      </c>
      <c r="CV7442" s="86" t="s">
        <v>293</v>
      </c>
      <c r="CW7442" s="86">
        <v>2022</v>
      </c>
      <c r="CX7442" s="86">
        <v>1.2848192111470835E-8</v>
      </c>
      <c r="CY7442" s="86">
        <v>6.4240960557354174E-9</v>
      </c>
      <c r="CZ7442" s="86">
        <v>1.6519104143319643E-8</v>
      </c>
      <c r="DA7442" s="86">
        <v>5.240558331301636</v>
      </c>
      <c r="DB7442" s="86">
        <v>0.69641821681223015</v>
      </c>
      <c r="DC7442" s="86">
        <v>2.94196415228105</v>
      </c>
      <c r="DD7442" s="86">
        <v>1.602175962208306</v>
      </c>
      <c r="DE7442" s="86">
        <v>0</v>
      </c>
      <c r="DF7442" s="86">
        <v>0</v>
      </c>
      <c r="DG7442" s="86">
        <v>0</v>
      </c>
      <c r="DH7442" s="86">
        <v>1.070236743979245E-5</v>
      </c>
      <c r="DJ7442" s="86">
        <v>6.7331700211932442E-8</v>
      </c>
      <c r="DK7442" s="86">
        <v>0</v>
      </c>
      <c r="DL7442" s="86">
        <v>6.7331700211932442E-8</v>
      </c>
      <c r="DM7442" s="86">
        <v>3.3665850105966221E-8</v>
      </c>
      <c r="DN7442" s="86">
        <v>0</v>
      </c>
      <c r="DO7442" s="86">
        <v>3.3665850105966221E-8</v>
      </c>
      <c r="DP7442" s="86">
        <v>8.6569328843913124E-8</v>
      </c>
      <c r="DQ7442" s="86">
        <v>0</v>
      </c>
      <c r="DR7442" s="86">
        <v>8.6569328843913124E-8</v>
      </c>
      <c r="ER7442" s="86" t="s">
        <v>828</v>
      </c>
      <c r="ES7442" s="86" t="s">
        <v>155</v>
      </c>
      <c r="ET7442" s="86" t="s">
        <v>703</v>
      </c>
      <c r="EU7442" s="86" t="s">
        <v>292</v>
      </c>
      <c r="EV7442" s="86" t="s">
        <v>426</v>
      </c>
      <c r="EW7442" s="86" t="s">
        <v>426</v>
      </c>
      <c r="EX7442" s="86">
        <v>2038</v>
      </c>
      <c r="EY7442" s="86">
        <v>5.0107260568700578E-8</v>
      </c>
      <c r="EZ7442" s="86">
        <v>0</v>
      </c>
      <c r="FA7442" s="86">
        <v>375.64590099999998</v>
      </c>
      <c r="FB7442" s="86">
        <v>1.8822587042971299E-5</v>
      </c>
      <c r="FC7442" s="86">
        <v>2038</v>
      </c>
      <c r="FD7442" s="86" t="s">
        <v>171</v>
      </c>
      <c r="FE7442" s="86">
        <v>8.5749999999999993E-2</v>
      </c>
      <c r="FF7442" s="86">
        <v>30</v>
      </c>
      <c r="FG7442" s="86">
        <v>0</v>
      </c>
      <c r="FH7442" s="86" t="s">
        <v>427</v>
      </c>
      <c r="FI7442" s="86">
        <v>1.2005E-3</v>
      </c>
      <c r="FJ7442" s="86">
        <v>6.0153766312725036E-11</v>
      </c>
      <c r="FK7442" s="86">
        <v>6.0024999999999998E-4</v>
      </c>
      <c r="FL7442" s="86">
        <v>3.0076883156362518E-11</v>
      </c>
      <c r="FM7442" s="86">
        <v>1.5434999999999997E-3</v>
      </c>
      <c r="FN7442" s="86">
        <v>7.7340556687789331E-11</v>
      </c>
    </row>
    <row r="7443" spans="98:170" x14ac:dyDescent="0.25">
      <c r="CT7443" s="86" t="s">
        <v>155</v>
      </c>
      <c r="CU7443" s="86" t="s">
        <v>703</v>
      </c>
      <c r="CV7443" s="86" t="s">
        <v>293</v>
      </c>
      <c r="CW7443" s="86">
        <v>2023</v>
      </c>
      <c r="CX7443" s="86">
        <v>1.2848192111470835E-8</v>
      </c>
      <c r="CY7443" s="86">
        <v>6.4240960557354174E-9</v>
      </c>
      <c r="CZ7443" s="86">
        <v>1.6519104143319643E-8</v>
      </c>
      <c r="DA7443" s="86">
        <v>5.4750346070078573</v>
      </c>
      <c r="DB7443" s="86">
        <v>0.71896016785820938</v>
      </c>
      <c r="DC7443" s="86">
        <v>3.0714971986151491</v>
      </c>
      <c r="DD7443" s="86">
        <v>1.684577240534473</v>
      </c>
      <c r="DE7443" s="86">
        <v>0</v>
      </c>
      <c r="DF7443" s="86">
        <v>0</v>
      </c>
      <c r="DG7443" s="86">
        <v>0</v>
      </c>
      <c r="DH7443" s="86">
        <v>1.070236743979245E-5</v>
      </c>
      <c r="DJ7443" s="86">
        <v>7.0344296447788176E-8</v>
      </c>
      <c r="DK7443" s="86">
        <v>0</v>
      </c>
      <c r="DL7443" s="86">
        <v>7.0344296447788176E-8</v>
      </c>
      <c r="DM7443" s="86">
        <v>3.5172148223894088E-8</v>
      </c>
      <c r="DN7443" s="86">
        <v>0</v>
      </c>
      <c r="DO7443" s="86">
        <v>3.5172148223894088E-8</v>
      </c>
      <c r="DP7443" s="86">
        <v>9.0442666861441921E-8</v>
      </c>
      <c r="DQ7443" s="86">
        <v>0</v>
      </c>
      <c r="DR7443" s="86">
        <v>9.0442666861441921E-8</v>
      </c>
      <c r="ER7443" s="86" t="s">
        <v>828</v>
      </c>
      <c r="ES7443" s="86" t="s">
        <v>155</v>
      </c>
      <c r="ET7443" s="86" t="s">
        <v>703</v>
      </c>
      <c r="EU7443" s="86" t="s">
        <v>292</v>
      </c>
      <c r="EV7443" s="86" t="s">
        <v>426</v>
      </c>
      <c r="EW7443" s="86" t="s">
        <v>426</v>
      </c>
      <c r="EX7443" s="86">
        <v>2039</v>
      </c>
      <c r="EY7443" s="86">
        <v>5.0107260568700578E-8</v>
      </c>
      <c r="EZ7443" s="86">
        <v>0</v>
      </c>
      <c r="FA7443" s="86">
        <v>375.64590099999998</v>
      </c>
      <c r="FB7443" s="86">
        <v>1.8822587042971299E-5</v>
      </c>
      <c r="FC7443" s="86">
        <v>2039</v>
      </c>
      <c r="FD7443" s="86" t="s">
        <v>171</v>
      </c>
      <c r="FE7443" s="86">
        <v>8.5749999999999993E-2</v>
      </c>
      <c r="FF7443" s="86">
        <v>30</v>
      </c>
      <c r="FG7443" s="86">
        <v>0</v>
      </c>
      <c r="FH7443" s="86" t="s">
        <v>427</v>
      </c>
      <c r="FI7443" s="86">
        <v>1.2005E-3</v>
      </c>
      <c r="FJ7443" s="86">
        <v>6.0153766312725036E-11</v>
      </c>
      <c r="FK7443" s="86">
        <v>6.0024999999999998E-4</v>
      </c>
      <c r="FL7443" s="86">
        <v>3.0076883156362518E-11</v>
      </c>
      <c r="FM7443" s="86">
        <v>1.5434999999999997E-3</v>
      </c>
      <c r="FN7443" s="86">
        <v>7.7340556687789331E-11</v>
      </c>
    </row>
    <row r="7444" spans="98:170" x14ac:dyDescent="0.25">
      <c r="CT7444" s="86" t="s">
        <v>155</v>
      </c>
      <c r="CU7444" s="86" t="s">
        <v>703</v>
      </c>
      <c r="CV7444" s="86" t="s">
        <v>293</v>
      </c>
      <c r="CW7444" s="86">
        <v>2024</v>
      </c>
      <c r="CX7444" s="86">
        <v>1.2848192111470835E-8</v>
      </c>
      <c r="CY7444" s="86">
        <v>6.4240960557354174E-9</v>
      </c>
      <c r="CZ7444" s="86">
        <v>1.6519104143319643E-8</v>
      </c>
      <c r="DA7444" s="86">
        <v>5.4750346070078573</v>
      </c>
      <c r="DB7444" s="86">
        <v>0.71896016785820938</v>
      </c>
      <c r="DC7444" s="86">
        <v>3.0714971986151491</v>
      </c>
      <c r="DD7444" s="86">
        <v>1.684577240534473</v>
      </c>
      <c r="DE7444" s="86">
        <v>0</v>
      </c>
      <c r="DF7444" s="86">
        <v>0</v>
      </c>
      <c r="DG7444" s="86">
        <v>0</v>
      </c>
      <c r="DH7444" s="86">
        <v>1.070236743979245E-5</v>
      </c>
      <c r="DJ7444" s="86">
        <v>7.0344296447788176E-8</v>
      </c>
      <c r="DK7444" s="86">
        <v>0</v>
      </c>
      <c r="DL7444" s="86">
        <v>7.0344296447788176E-8</v>
      </c>
      <c r="DM7444" s="86">
        <v>3.5172148223894088E-8</v>
      </c>
      <c r="DN7444" s="86">
        <v>0</v>
      </c>
      <c r="DO7444" s="86">
        <v>3.5172148223894088E-8</v>
      </c>
      <c r="DP7444" s="86">
        <v>9.0442666861441921E-8</v>
      </c>
      <c r="DQ7444" s="86">
        <v>0</v>
      </c>
      <c r="DR7444" s="86">
        <v>9.0442666861441921E-8</v>
      </c>
      <c r="ER7444" s="86" t="s">
        <v>828</v>
      </c>
      <c r="ES7444" s="86" t="s">
        <v>155</v>
      </c>
      <c r="ET7444" s="86" t="s">
        <v>703</v>
      </c>
      <c r="EU7444" s="86" t="s">
        <v>292</v>
      </c>
      <c r="EV7444" s="86" t="s">
        <v>426</v>
      </c>
      <c r="EW7444" s="86" t="s">
        <v>426</v>
      </c>
      <c r="EX7444" s="86">
        <v>2040</v>
      </c>
      <c r="EY7444" s="86">
        <v>5.0107260568700578E-8</v>
      </c>
      <c r="EZ7444" s="86">
        <v>0</v>
      </c>
      <c r="FA7444" s="86">
        <v>375.64590099999998</v>
      </c>
      <c r="FB7444" s="86">
        <v>1.8822587042971299E-5</v>
      </c>
      <c r="FC7444" s="86">
        <v>2040</v>
      </c>
      <c r="FD7444" s="86" t="s">
        <v>171</v>
      </c>
      <c r="FE7444" s="86">
        <v>8.5749999999999993E-2</v>
      </c>
      <c r="FF7444" s="86">
        <v>30</v>
      </c>
      <c r="FG7444" s="86">
        <v>0</v>
      </c>
      <c r="FH7444" s="86" t="s">
        <v>427</v>
      </c>
      <c r="FI7444" s="86">
        <v>1.2005E-3</v>
      </c>
      <c r="FJ7444" s="86">
        <v>6.0153766312725036E-11</v>
      </c>
      <c r="FK7444" s="86">
        <v>6.0024999999999998E-4</v>
      </c>
      <c r="FL7444" s="86">
        <v>3.0076883156362518E-11</v>
      </c>
      <c r="FM7444" s="86">
        <v>1.5434999999999997E-3</v>
      </c>
      <c r="FN7444" s="86">
        <v>7.7340556687789331E-11</v>
      </c>
    </row>
    <row r="7445" spans="98:170" x14ac:dyDescent="0.25">
      <c r="CT7445" s="86" t="s">
        <v>155</v>
      </c>
      <c r="CU7445" s="86" t="s">
        <v>703</v>
      </c>
      <c r="CV7445" s="86" t="s">
        <v>293</v>
      </c>
      <c r="CW7445" s="86">
        <v>2025</v>
      </c>
      <c r="CX7445" s="86">
        <v>1.2848192111470835E-8</v>
      </c>
      <c r="CY7445" s="86">
        <v>6.4240960557354174E-9</v>
      </c>
      <c r="CZ7445" s="86">
        <v>1.6519104143319643E-8</v>
      </c>
      <c r="DA7445" s="86">
        <v>5.4750346070078573</v>
      </c>
      <c r="DB7445" s="86">
        <v>0.71896016785820938</v>
      </c>
      <c r="DC7445" s="86">
        <v>3.0714971986151491</v>
      </c>
      <c r="DD7445" s="86">
        <v>1.684577240534473</v>
      </c>
      <c r="DE7445" s="86">
        <v>0</v>
      </c>
      <c r="DF7445" s="86">
        <v>0</v>
      </c>
      <c r="DG7445" s="86">
        <v>0</v>
      </c>
      <c r="DH7445" s="86">
        <v>1.070236743979245E-5</v>
      </c>
      <c r="DJ7445" s="86">
        <v>7.0344296447788176E-8</v>
      </c>
      <c r="DK7445" s="86">
        <v>0</v>
      </c>
      <c r="DL7445" s="86">
        <v>7.0344296447788176E-8</v>
      </c>
      <c r="DM7445" s="86">
        <v>3.5172148223894088E-8</v>
      </c>
      <c r="DN7445" s="86">
        <v>0</v>
      </c>
      <c r="DO7445" s="86">
        <v>3.5172148223894088E-8</v>
      </c>
      <c r="DP7445" s="86">
        <v>9.0442666861441921E-8</v>
      </c>
      <c r="DQ7445" s="86">
        <v>0</v>
      </c>
      <c r="DR7445" s="86">
        <v>9.0442666861441921E-8</v>
      </c>
      <c r="ER7445" s="86" t="s">
        <v>828</v>
      </c>
      <c r="ES7445" s="86" t="s">
        <v>155</v>
      </c>
      <c r="ET7445" s="86" t="s">
        <v>703</v>
      </c>
      <c r="EU7445" s="86" t="s">
        <v>292</v>
      </c>
      <c r="EV7445" s="86" t="s">
        <v>426</v>
      </c>
      <c r="EW7445" s="86" t="s">
        <v>426</v>
      </c>
      <c r="EX7445" s="86">
        <v>2041</v>
      </c>
      <c r="EY7445" s="86">
        <v>5.0107260568700578E-8</v>
      </c>
      <c r="EZ7445" s="86">
        <v>0</v>
      </c>
      <c r="FA7445" s="86">
        <v>375.64590099999998</v>
      </c>
      <c r="FB7445" s="86">
        <v>1.8822587042971299E-5</v>
      </c>
      <c r="FC7445" s="86">
        <v>2041</v>
      </c>
      <c r="FD7445" s="86" t="s">
        <v>171</v>
      </c>
      <c r="FE7445" s="86">
        <v>8.5749999999999993E-2</v>
      </c>
      <c r="FF7445" s="86">
        <v>30</v>
      </c>
      <c r="FG7445" s="86">
        <v>0</v>
      </c>
      <c r="FH7445" s="86" t="s">
        <v>427</v>
      </c>
      <c r="FI7445" s="86">
        <v>1.2005E-3</v>
      </c>
      <c r="FJ7445" s="86">
        <v>6.0153766312725036E-11</v>
      </c>
      <c r="FK7445" s="86">
        <v>6.0024999999999998E-4</v>
      </c>
      <c r="FL7445" s="86">
        <v>3.0076883156362518E-11</v>
      </c>
      <c r="FM7445" s="86">
        <v>1.5434999999999997E-3</v>
      </c>
      <c r="FN7445" s="86">
        <v>7.7340556687789331E-11</v>
      </c>
    </row>
    <row r="7446" spans="98:170" x14ac:dyDescent="0.25">
      <c r="CT7446" s="86" t="s">
        <v>155</v>
      </c>
      <c r="CU7446" s="86" t="s">
        <v>703</v>
      </c>
      <c r="CV7446" s="86" t="s">
        <v>293</v>
      </c>
      <c r="CW7446" s="86">
        <v>2026</v>
      </c>
      <c r="CX7446" s="86">
        <v>1.2848192111470835E-8</v>
      </c>
      <c r="CY7446" s="86">
        <v>6.4240960557354174E-9</v>
      </c>
      <c r="CZ7446" s="86">
        <v>1.6519104143319643E-8</v>
      </c>
      <c r="DA7446" s="86">
        <v>5.4750346070078573</v>
      </c>
      <c r="DB7446" s="86">
        <v>0.71896016785820938</v>
      </c>
      <c r="DC7446" s="86">
        <v>3.0714971986151491</v>
      </c>
      <c r="DD7446" s="86">
        <v>1.684577240534473</v>
      </c>
      <c r="DE7446" s="86">
        <v>0</v>
      </c>
      <c r="DF7446" s="86">
        <v>0</v>
      </c>
      <c r="DG7446" s="86">
        <v>0</v>
      </c>
      <c r="DH7446" s="86">
        <v>1.070236743979245E-5</v>
      </c>
      <c r="DJ7446" s="86">
        <v>7.0344296447788176E-8</v>
      </c>
      <c r="DK7446" s="86">
        <v>0</v>
      </c>
      <c r="DL7446" s="86">
        <v>7.0344296447788176E-8</v>
      </c>
      <c r="DM7446" s="86">
        <v>3.5172148223894088E-8</v>
      </c>
      <c r="DN7446" s="86">
        <v>0</v>
      </c>
      <c r="DO7446" s="86">
        <v>3.5172148223894088E-8</v>
      </c>
      <c r="DP7446" s="86">
        <v>9.0442666861441921E-8</v>
      </c>
      <c r="DQ7446" s="86">
        <v>0</v>
      </c>
      <c r="DR7446" s="86">
        <v>9.0442666861441921E-8</v>
      </c>
      <c r="ER7446" s="86" t="s">
        <v>828</v>
      </c>
      <c r="ES7446" s="86" t="s">
        <v>155</v>
      </c>
      <c r="ET7446" s="86" t="s">
        <v>703</v>
      </c>
      <c r="EU7446" s="86" t="s">
        <v>292</v>
      </c>
      <c r="EV7446" s="86" t="s">
        <v>426</v>
      </c>
      <c r="EW7446" s="86" t="s">
        <v>426</v>
      </c>
      <c r="EX7446" s="86">
        <v>2042</v>
      </c>
      <c r="EY7446" s="86">
        <v>5.0107260568700578E-8</v>
      </c>
      <c r="EZ7446" s="86">
        <v>0</v>
      </c>
      <c r="FA7446" s="86">
        <v>375.64590099999998</v>
      </c>
      <c r="FB7446" s="86">
        <v>1.8822587042971299E-5</v>
      </c>
      <c r="FC7446" s="86">
        <v>2042</v>
      </c>
      <c r="FD7446" s="86" t="s">
        <v>171</v>
      </c>
      <c r="FE7446" s="86">
        <v>8.5749999999999993E-2</v>
      </c>
      <c r="FF7446" s="86">
        <v>30</v>
      </c>
      <c r="FG7446" s="86">
        <v>0</v>
      </c>
      <c r="FH7446" s="86" t="s">
        <v>427</v>
      </c>
      <c r="FI7446" s="86">
        <v>1.2005E-3</v>
      </c>
      <c r="FJ7446" s="86">
        <v>6.0153766312725036E-11</v>
      </c>
      <c r="FK7446" s="86">
        <v>6.0024999999999998E-4</v>
      </c>
      <c r="FL7446" s="86">
        <v>3.0076883156362518E-11</v>
      </c>
      <c r="FM7446" s="86">
        <v>1.5434999999999997E-3</v>
      </c>
      <c r="FN7446" s="86">
        <v>7.7340556687789331E-11</v>
      </c>
    </row>
    <row r="7447" spans="98:170" x14ac:dyDescent="0.25">
      <c r="CT7447" s="86" t="s">
        <v>155</v>
      </c>
      <c r="CU7447" s="86" t="s">
        <v>703</v>
      </c>
      <c r="CV7447" s="86" t="s">
        <v>293</v>
      </c>
      <c r="CW7447" s="86">
        <v>2027</v>
      </c>
      <c r="CX7447" s="86">
        <v>1.2848192111470835E-8</v>
      </c>
      <c r="CY7447" s="86">
        <v>6.4240960557354174E-9</v>
      </c>
      <c r="CZ7447" s="86">
        <v>1.6519104143319643E-8</v>
      </c>
      <c r="DA7447" s="86">
        <v>5.4750346070078573</v>
      </c>
      <c r="DB7447" s="86">
        <v>0.71896016785820938</v>
      </c>
      <c r="DC7447" s="86">
        <v>3.0714971986151491</v>
      </c>
      <c r="DD7447" s="86">
        <v>1.684577240534473</v>
      </c>
      <c r="DE7447" s="86">
        <v>0</v>
      </c>
      <c r="DF7447" s="86">
        <v>0</v>
      </c>
      <c r="DG7447" s="86">
        <v>0</v>
      </c>
      <c r="DH7447" s="86">
        <v>1.070236743979245E-5</v>
      </c>
      <c r="DJ7447" s="86">
        <v>7.0344296447788176E-8</v>
      </c>
      <c r="DK7447" s="86">
        <v>0</v>
      </c>
      <c r="DL7447" s="86">
        <v>7.0344296447788176E-8</v>
      </c>
      <c r="DM7447" s="86">
        <v>3.5172148223894088E-8</v>
      </c>
      <c r="DN7447" s="86">
        <v>0</v>
      </c>
      <c r="DO7447" s="86">
        <v>3.5172148223894088E-8</v>
      </c>
      <c r="DP7447" s="86">
        <v>9.0442666861441921E-8</v>
      </c>
      <c r="DQ7447" s="86">
        <v>0</v>
      </c>
      <c r="DR7447" s="86">
        <v>9.0442666861441921E-8</v>
      </c>
      <c r="ER7447" s="86" t="s">
        <v>828</v>
      </c>
      <c r="ES7447" s="86" t="s">
        <v>155</v>
      </c>
      <c r="ET7447" s="86" t="s">
        <v>703</v>
      </c>
      <c r="EU7447" s="86" t="s">
        <v>292</v>
      </c>
      <c r="EV7447" s="86" t="s">
        <v>426</v>
      </c>
      <c r="EW7447" s="86" t="s">
        <v>426</v>
      </c>
      <c r="EX7447" s="86">
        <v>2043</v>
      </c>
      <c r="EY7447" s="86">
        <v>5.0107260568700578E-8</v>
      </c>
      <c r="EZ7447" s="86">
        <v>0</v>
      </c>
      <c r="FA7447" s="86">
        <v>375.64590099999998</v>
      </c>
      <c r="FB7447" s="86">
        <v>1.8822587042971299E-5</v>
      </c>
      <c r="FC7447" s="86">
        <v>2043</v>
      </c>
      <c r="FD7447" s="86" t="s">
        <v>171</v>
      </c>
      <c r="FE7447" s="86">
        <v>8.5749999999999993E-2</v>
      </c>
      <c r="FF7447" s="86">
        <v>30</v>
      </c>
      <c r="FG7447" s="86">
        <v>0</v>
      </c>
      <c r="FH7447" s="86" t="s">
        <v>427</v>
      </c>
      <c r="FI7447" s="86">
        <v>1.2005E-3</v>
      </c>
      <c r="FJ7447" s="86">
        <v>6.0153766312725036E-11</v>
      </c>
      <c r="FK7447" s="86">
        <v>6.0024999999999998E-4</v>
      </c>
      <c r="FL7447" s="86">
        <v>3.0076883156362518E-11</v>
      </c>
      <c r="FM7447" s="86">
        <v>1.5434999999999997E-3</v>
      </c>
      <c r="FN7447" s="86">
        <v>7.7340556687789331E-11</v>
      </c>
    </row>
    <row r="7448" spans="98:170" x14ac:dyDescent="0.25">
      <c r="CT7448" s="86" t="s">
        <v>155</v>
      </c>
      <c r="CU7448" s="86" t="s">
        <v>703</v>
      </c>
      <c r="CV7448" s="86" t="s">
        <v>293</v>
      </c>
      <c r="CW7448" s="86">
        <v>2028</v>
      </c>
      <c r="CX7448" s="86">
        <v>1.2848192111470835E-8</v>
      </c>
      <c r="CY7448" s="86">
        <v>6.4240960557354174E-9</v>
      </c>
      <c r="CZ7448" s="86">
        <v>1.6519104143319643E-8</v>
      </c>
      <c r="DA7448" s="86">
        <v>5.7770153400785684</v>
      </c>
      <c r="DB7448" s="86">
        <v>0.74733835430390194</v>
      </c>
      <c r="DC7448" s="86">
        <v>3.2379513401017701</v>
      </c>
      <c r="DD7448" s="86">
        <v>1.7917256456728721</v>
      </c>
      <c r="DE7448" s="86">
        <v>0</v>
      </c>
      <c r="DF7448" s="86">
        <v>0</v>
      </c>
      <c r="DG7448" s="86">
        <v>0</v>
      </c>
      <c r="DH7448" s="86">
        <v>1.070236743979245E-5</v>
      </c>
      <c r="DJ7448" s="86">
        <v>7.4224202920243469E-8</v>
      </c>
      <c r="DK7448" s="86">
        <v>0</v>
      </c>
      <c r="DL7448" s="86">
        <v>7.4224202920243469E-8</v>
      </c>
      <c r="DM7448" s="86">
        <v>3.7112101460121734E-8</v>
      </c>
      <c r="DN7448" s="86">
        <v>0</v>
      </c>
      <c r="DO7448" s="86">
        <v>3.7112101460121734E-8</v>
      </c>
      <c r="DP7448" s="86">
        <v>9.5431118040313018E-8</v>
      </c>
      <c r="DQ7448" s="86">
        <v>0</v>
      </c>
      <c r="DR7448" s="86">
        <v>9.5431118040313018E-8</v>
      </c>
      <c r="ER7448" s="86" t="s">
        <v>828</v>
      </c>
      <c r="ES7448" s="86" t="s">
        <v>155</v>
      </c>
      <c r="ET7448" s="86" t="s">
        <v>703</v>
      </c>
      <c r="EU7448" s="86" t="s">
        <v>292</v>
      </c>
      <c r="EV7448" s="86" t="s">
        <v>426</v>
      </c>
      <c r="EW7448" s="86" t="s">
        <v>426</v>
      </c>
      <c r="EX7448" s="86">
        <v>2044</v>
      </c>
      <c r="EY7448" s="86">
        <v>5.0107260568700578E-8</v>
      </c>
      <c r="EZ7448" s="86">
        <v>0</v>
      </c>
      <c r="FA7448" s="86">
        <v>375.64590099999998</v>
      </c>
      <c r="FB7448" s="86">
        <v>1.8822587042971299E-5</v>
      </c>
      <c r="FC7448" s="86">
        <v>2044</v>
      </c>
      <c r="FD7448" s="86" t="s">
        <v>171</v>
      </c>
      <c r="FE7448" s="86">
        <v>8.5749999999999993E-2</v>
      </c>
      <c r="FF7448" s="86">
        <v>30</v>
      </c>
      <c r="FG7448" s="86">
        <v>0</v>
      </c>
      <c r="FH7448" s="86" t="s">
        <v>427</v>
      </c>
      <c r="FI7448" s="86">
        <v>1.2005E-3</v>
      </c>
      <c r="FJ7448" s="86">
        <v>6.0153766312725036E-11</v>
      </c>
      <c r="FK7448" s="86">
        <v>6.0024999999999998E-4</v>
      </c>
      <c r="FL7448" s="86">
        <v>3.0076883156362518E-11</v>
      </c>
      <c r="FM7448" s="86">
        <v>1.5434999999999997E-3</v>
      </c>
      <c r="FN7448" s="86">
        <v>7.7340556687789331E-11</v>
      </c>
    </row>
    <row r="7449" spans="98:170" x14ac:dyDescent="0.25">
      <c r="CT7449" s="86" t="s">
        <v>155</v>
      </c>
      <c r="CU7449" s="86" t="s">
        <v>703</v>
      </c>
      <c r="CV7449" s="86" t="s">
        <v>293</v>
      </c>
      <c r="CW7449" s="86">
        <v>2029</v>
      </c>
      <c r="CX7449" s="86">
        <v>1.2848192111470835E-8</v>
      </c>
      <c r="CY7449" s="86">
        <v>6.4240960557354174E-9</v>
      </c>
      <c r="CZ7449" s="86">
        <v>1.6519104143319643E-8</v>
      </c>
      <c r="DA7449" s="86">
        <v>5.7770153400785684</v>
      </c>
      <c r="DB7449" s="86">
        <v>0.74733835430390194</v>
      </c>
      <c r="DC7449" s="86">
        <v>3.2379513401017701</v>
      </c>
      <c r="DD7449" s="86">
        <v>1.7917256456728721</v>
      </c>
      <c r="DE7449" s="86">
        <v>0</v>
      </c>
      <c r="DF7449" s="86">
        <v>0</v>
      </c>
      <c r="DG7449" s="86">
        <v>0</v>
      </c>
      <c r="DH7449" s="86">
        <v>1.070236743979245E-5</v>
      </c>
      <c r="DJ7449" s="86">
        <v>7.4224202920243469E-8</v>
      </c>
      <c r="DK7449" s="86">
        <v>0</v>
      </c>
      <c r="DL7449" s="86">
        <v>7.4224202920243469E-8</v>
      </c>
      <c r="DM7449" s="86">
        <v>3.7112101460121734E-8</v>
      </c>
      <c r="DN7449" s="86">
        <v>0</v>
      </c>
      <c r="DO7449" s="86">
        <v>3.7112101460121734E-8</v>
      </c>
      <c r="DP7449" s="86">
        <v>9.5431118040313018E-8</v>
      </c>
      <c r="DQ7449" s="86">
        <v>0</v>
      </c>
      <c r="DR7449" s="86">
        <v>9.5431118040313018E-8</v>
      </c>
      <c r="ER7449" s="86" t="s">
        <v>828</v>
      </c>
      <c r="ES7449" s="86" t="s">
        <v>155</v>
      </c>
      <c r="ET7449" s="86" t="s">
        <v>703</v>
      </c>
      <c r="EU7449" s="86" t="s">
        <v>292</v>
      </c>
      <c r="EV7449" s="86" t="s">
        <v>426</v>
      </c>
      <c r="EW7449" s="86" t="s">
        <v>426</v>
      </c>
      <c r="EX7449" s="86">
        <v>2045</v>
      </c>
      <c r="EY7449" s="86">
        <v>5.0107260568700578E-8</v>
      </c>
      <c r="EZ7449" s="86">
        <v>0</v>
      </c>
      <c r="FA7449" s="86">
        <v>375.64590099999998</v>
      </c>
      <c r="FB7449" s="86">
        <v>1.8822587042971299E-5</v>
      </c>
      <c r="FC7449" s="86">
        <v>2045</v>
      </c>
      <c r="FD7449" s="86" t="s">
        <v>171</v>
      </c>
      <c r="FE7449" s="86">
        <v>8.5749999999999993E-2</v>
      </c>
      <c r="FF7449" s="86">
        <v>30</v>
      </c>
      <c r="FG7449" s="86">
        <v>0</v>
      </c>
      <c r="FH7449" s="86" t="s">
        <v>427</v>
      </c>
      <c r="FI7449" s="86">
        <v>1.2005E-3</v>
      </c>
      <c r="FJ7449" s="86">
        <v>6.0153766312725036E-11</v>
      </c>
      <c r="FK7449" s="86">
        <v>6.0024999999999998E-4</v>
      </c>
      <c r="FL7449" s="86">
        <v>3.0076883156362518E-11</v>
      </c>
      <c r="FM7449" s="86">
        <v>1.5434999999999997E-3</v>
      </c>
      <c r="FN7449" s="86">
        <v>7.7340556687789331E-11</v>
      </c>
    </row>
    <row r="7450" spans="98:170" x14ac:dyDescent="0.25">
      <c r="CT7450" s="86" t="s">
        <v>155</v>
      </c>
      <c r="CU7450" s="86" t="s">
        <v>703</v>
      </c>
      <c r="CV7450" s="86" t="s">
        <v>293</v>
      </c>
      <c r="CW7450" s="86">
        <v>2030</v>
      </c>
      <c r="CX7450" s="86">
        <v>1.2848192111470835E-8</v>
      </c>
      <c r="CY7450" s="86">
        <v>6.4240960557354174E-9</v>
      </c>
      <c r="CZ7450" s="86">
        <v>1.6519104143319643E-8</v>
      </c>
      <c r="DA7450" s="86">
        <v>5.7770153400785684</v>
      </c>
      <c r="DB7450" s="86">
        <v>0.74733835430390194</v>
      </c>
      <c r="DC7450" s="86">
        <v>3.2379513401017701</v>
      </c>
      <c r="DD7450" s="86">
        <v>1.7917256456728721</v>
      </c>
      <c r="DE7450" s="86">
        <v>0</v>
      </c>
      <c r="DF7450" s="86">
        <v>0</v>
      </c>
      <c r="DG7450" s="86">
        <v>0</v>
      </c>
      <c r="DH7450" s="86">
        <v>1.070236743979245E-5</v>
      </c>
      <c r="DJ7450" s="86">
        <v>7.4224202920243469E-8</v>
      </c>
      <c r="DK7450" s="86">
        <v>0</v>
      </c>
      <c r="DL7450" s="86">
        <v>7.4224202920243469E-8</v>
      </c>
      <c r="DM7450" s="86">
        <v>3.7112101460121734E-8</v>
      </c>
      <c r="DN7450" s="86">
        <v>0</v>
      </c>
      <c r="DO7450" s="86">
        <v>3.7112101460121734E-8</v>
      </c>
      <c r="DP7450" s="86">
        <v>9.5431118040313018E-8</v>
      </c>
      <c r="DQ7450" s="86">
        <v>0</v>
      </c>
      <c r="DR7450" s="86">
        <v>9.5431118040313018E-8</v>
      </c>
      <c r="ER7450" s="86" t="s">
        <v>828</v>
      </c>
      <c r="ES7450" s="86" t="s">
        <v>155</v>
      </c>
      <c r="ET7450" s="86" t="s">
        <v>703</v>
      </c>
      <c r="EU7450" s="86" t="s">
        <v>292</v>
      </c>
      <c r="EV7450" s="86" t="s">
        <v>426</v>
      </c>
      <c r="EW7450" s="86" t="s">
        <v>426</v>
      </c>
      <c r="EX7450" s="86">
        <v>2046</v>
      </c>
      <c r="EY7450" s="86">
        <v>5.0107260568700578E-8</v>
      </c>
      <c r="EZ7450" s="86">
        <v>0</v>
      </c>
      <c r="FA7450" s="86">
        <v>375.64590099999998</v>
      </c>
      <c r="FB7450" s="86">
        <v>1.8822587042971299E-5</v>
      </c>
      <c r="FC7450" s="86">
        <v>2046</v>
      </c>
      <c r="FD7450" s="86" t="s">
        <v>171</v>
      </c>
      <c r="FE7450" s="86">
        <v>8.5749999999999993E-2</v>
      </c>
      <c r="FF7450" s="86">
        <v>30</v>
      </c>
      <c r="FG7450" s="86">
        <v>0</v>
      </c>
      <c r="FH7450" s="86" t="s">
        <v>427</v>
      </c>
      <c r="FI7450" s="86">
        <v>1.2005E-3</v>
      </c>
      <c r="FJ7450" s="86">
        <v>6.0153766312725036E-11</v>
      </c>
      <c r="FK7450" s="86">
        <v>6.0024999999999998E-4</v>
      </c>
      <c r="FL7450" s="86">
        <v>3.0076883156362518E-11</v>
      </c>
      <c r="FM7450" s="86">
        <v>1.5434999999999997E-3</v>
      </c>
      <c r="FN7450" s="86">
        <v>7.7340556687789331E-11</v>
      </c>
    </row>
    <row r="7451" spans="98:170" x14ac:dyDescent="0.25">
      <c r="CT7451" s="86" t="s">
        <v>155</v>
      </c>
      <c r="CU7451" s="86" t="s">
        <v>703</v>
      </c>
      <c r="CV7451" s="86" t="s">
        <v>293</v>
      </c>
      <c r="CW7451" s="86">
        <v>2031</v>
      </c>
      <c r="CX7451" s="86">
        <v>1.2848192111470835E-8</v>
      </c>
      <c r="CY7451" s="86">
        <v>6.4240960557354174E-9</v>
      </c>
      <c r="CZ7451" s="86">
        <v>1.6519104143319643E-8</v>
      </c>
      <c r="DA7451" s="86">
        <v>5.7770153400785684</v>
      </c>
      <c r="DB7451" s="86">
        <v>0.74733835430390194</v>
      </c>
      <c r="DC7451" s="86">
        <v>3.2379513401017701</v>
      </c>
      <c r="DD7451" s="86">
        <v>1.7917256456728721</v>
      </c>
      <c r="DE7451" s="86">
        <v>0</v>
      </c>
      <c r="DF7451" s="86">
        <v>0</v>
      </c>
      <c r="DG7451" s="86">
        <v>0</v>
      </c>
      <c r="DH7451" s="86">
        <v>1.070236743979245E-5</v>
      </c>
      <c r="DJ7451" s="86">
        <v>7.4224202920243469E-8</v>
      </c>
      <c r="DK7451" s="86">
        <v>0</v>
      </c>
      <c r="DL7451" s="86">
        <v>7.4224202920243469E-8</v>
      </c>
      <c r="DM7451" s="86">
        <v>3.7112101460121734E-8</v>
      </c>
      <c r="DN7451" s="86">
        <v>0</v>
      </c>
      <c r="DO7451" s="86">
        <v>3.7112101460121734E-8</v>
      </c>
      <c r="DP7451" s="86">
        <v>9.5431118040313018E-8</v>
      </c>
      <c r="DQ7451" s="86">
        <v>0</v>
      </c>
      <c r="DR7451" s="86">
        <v>9.5431118040313018E-8</v>
      </c>
      <c r="ER7451" s="86" t="s">
        <v>828</v>
      </c>
      <c r="ES7451" s="86" t="s">
        <v>155</v>
      </c>
      <c r="ET7451" s="86" t="s">
        <v>703</v>
      </c>
      <c r="EU7451" s="86" t="s">
        <v>292</v>
      </c>
      <c r="EV7451" s="86" t="s">
        <v>426</v>
      </c>
      <c r="EW7451" s="86" t="s">
        <v>426</v>
      </c>
      <c r="EX7451" s="86">
        <v>2047</v>
      </c>
      <c r="EY7451" s="86">
        <v>5.0107260568700578E-8</v>
      </c>
      <c r="EZ7451" s="86">
        <v>0</v>
      </c>
      <c r="FA7451" s="86">
        <v>375.64590099999998</v>
      </c>
      <c r="FB7451" s="86">
        <v>1.8822587042971299E-5</v>
      </c>
      <c r="FC7451" s="86">
        <v>2047</v>
      </c>
      <c r="FD7451" s="86" t="s">
        <v>171</v>
      </c>
      <c r="FE7451" s="86">
        <v>8.5749999999999993E-2</v>
      </c>
      <c r="FF7451" s="86">
        <v>30</v>
      </c>
      <c r="FG7451" s="86">
        <v>0</v>
      </c>
      <c r="FH7451" s="86" t="s">
        <v>427</v>
      </c>
      <c r="FI7451" s="86">
        <v>1.2005E-3</v>
      </c>
      <c r="FJ7451" s="86">
        <v>6.0153766312725036E-11</v>
      </c>
      <c r="FK7451" s="86">
        <v>6.0024999999999998E-4</v>
      </c>
      <c r="FL7451" s="86">
        <v>3.0076883156362518E-11</v>
      </c>
      <c r="FM7451" s="86">
        <v>1.5434999999999997E-3</v>
      </c>
      <c r="FN7451" s="86">
        <v>7.7340556687789331E-11</v>
      </c>
    </row>
    <row r="7452" spans="98:170" x14ac:dyDescent="0.25">
      <c r="CT7452" s="86" t="s">
        <v>155</v>
      </c>
      <c r="CU7452" s="86" t="s">
        <v>703</v>
      </c>
      <c r="CV7452" s="86" t="s">
        <v>293</v>
      </c>
      <c r="CW7452" s="86">
        <v>2032</v>
      </c>
      <c r="CX7452" s="86">
        <v>1.2848192111470835E-8</v>
      </c>
      <c r="CY7452" s="86">
        <v>6.4240960557354174E-9</v>
      </c>
      <c r="CZ7452" s="86">
        <v>1.6519104143319643E-8</v>
      </c>
      <c r="DA7452" s="86">
        <v>5.7770153400785684</v>
      </c>
      <c r="DB7452" s="86">
        <v>0.74733835430390194</v>
      </c>
      <c r="DC7452" s="86">
        <v>3.2379513401017701</v>
      </c>
      <c r="DD7452" s="86">
        <v>1.7917256456728721</v>
      </c>
      <c r="DE7452" s="86">
        <v>0</v>
      </c>
      <c r="DF7452" s="86">
        <v>0</v>
      </c>
      <c r="DG7452" s="86">
        <v>0</v>
      </c>
      <c r="DH7452" s="86">
        <v>1.070236743979245E-5</v>
      </c>
      <c r="DJ7452" s="86">
        <v>7.4224202920243469E-8</v>
      </c>
      <c r="DK7452" s="86">
        <v>0</v>
      </c>
      <c r="DL7452" s="86">
        <v>7.4224202920243469E-8</v>
      </c>
      <c r="DM7452" s="86">
        <v>3.7112101460121734E-8</v>
      </c>
      <c r="DN7452" s="86">
        <v>0</v>
      </c>
      <c r="DO7452" s="86">
        <v>3.7112101460121734E-8</v>
      </c>
      <c r="DP7452" s="86">
        <v>9.5431118040313018E-8</v>
      </c>
      <c r="DQ7452" s="86">
        <v>0</v>
      </c>
      <c r="DR7452" s="86">
        <v>9.5431118040313018E-8</v>
      </c>
      <c r="ER7452" s="86" t="s">
        <v>828</v>
      </c>
      <c r="ES7452" s="86" t="s">
        <v>155</v>
      </c>
      <c r="ET7452" s="86" t="s">
        <v>703</v>
      </c>
      <c r="EU7452" s="86" t="s">
        <v>292</v>
      </c>
      <c r="EV7452" s="86" t="s">
        <v>426</v>
      </c>
      <c r="EW7452" s="86" t="s">
        <v>426</v>
      </c>
      <c r="EX7452" s="86">
        <v>2048</v>
      </c>
      <c r="EY7452" s="86">
        <v>5.0107260568700578E-8</v>
      </c>
      <c r="EZ7452" s="86">
        <v>0</v>
      </c>
      <c r="FA7452" s="86">
        <v>375.64590099999998</v>
      </c>
      <c r="FB7452" s="86">
        <v>1.8822587042971299E-5</v>
      </c>
      <c r="FC7452" s="86">
        <v>2048</v>
      </c>
      <c r="FD7452" s="86" t="s">
        <v>171</v>
      </c>
      <c r="FE7452" s="86">
        <v>8.5749999999999993E-2</v>
      </c>
      <c r="FF7452" s="86">
        <v>30</v>
      </c>
      <c r="FG7452" s="86">
        <v>0</v>
      </c>
      <c r="FH7452" s="86" t="s">
        <v>427</v>
      </c>
      <c r="FI7452" s="86">
        <v>1.2005E-3</v>
      </c>
      <c r="FJ7452" s="86">
        <v>6.0153766312725036E-11</v>
      </c>
      <c r="FK7452" s="86">
        <v>6.0024999999999998E-4</v>
      </c>
      <c r="FL7452" s="86">
        <v>3.0076883156362518E-11</v>
      </c>
      <c r="FM7452" s="86">
        <v>1.5434999999999997E-3</v>
      </c>
      <c r="FN7452" s="86">
        <v>7.7340556687789331E-11</v>
      </c>
    </row>
    <row r="7453" spans="98:170" x14ac:dyDescent="0.25">
      <c r="CT7453" s="86" t="s">
        <v>155</v>
      </c>
      <c r="CU7453" s="86" t="s">
        <v>703</v>
      </c>
      <c r="CV7453" s="86" t="s">
        <v>293</v>
      </c>
      <c r="CW7453" s="86">
        <v>2033</v>
      </c>
      <c r="CX7453" s="86">
        <v>1.2848192111470835E-8</v>
      </c>
      <c r="CY7453" s="86">
        <v>6.4240960557354174E-9</v>
      </c>
      <c r="CZ7453" s="86">
        <v>1.6519104143319643E-8</v>
      </c>
      <c r="DA7453" s="86">
        <v>6.1205037377422924</v>
      </c>
      <c r="DB7453" s="86">
        <v>0.77885081086861729</v>
      </c>
      <c r="DC7453" s="86">
        <v>3.4265150031539839</v>
      </c>
      <c r="DD7453" s="86">
        <v>1.91513792371964</v>
      </c>
      <c r="DE7453" s="86">
        <v>0</v>
      </c>
      <c r="DF7453" s="86">
        <v>0</v>
      </c>
      <c r="DG7453" s="86">
        <v>0</v>
      </c>
      <c r="DH7453" s="86">
        <v>1.070236743979245E-5</v>
      </c>
      <c r="DJ7453" s="86">
        <v>7.8637407841488282E-8</v>
      </c>
      <c r="DK7453" s="86">
        <v>0</v>
      </c>
      <c r="DL7453" s="86">
        <v>7.8637407841488282E-8</v>
      </c>
      <c r="DM7453" s="86">
        <v>3.9318703920744141E-8</v>
      </c>
      <c r="DN7453" s="86">
        <v>0</v>
      </c>
      <c r="DO7453" s="86">
        <v>3.9318703920744141E-8</v>
      </c>
      <c r="DP7453" s="86">
        <v>1.0110523865334206E-7</v>
      </c>
      <c r="DQ7453" s="86">
        <v>0</v>
      </c>
      <c r="DR7453" s="86">
        <v>1.0110523865334206E-7</v>
      </c>
      <c r="ER7453" s="86" t="s">
        <v>828</v>
      </c>
      <c r="ES7453" s="86" t="s">
        <v>155</v>
      </c>
      <c r="ET7453" s="86" t="s">
        <v>703</v>
      </c>
      <c r="EU7453" s="86" t="s">
        <v>292</v>
      </c>
      <c r="EV7453" s="86" t="s">
        <v>426</v>
      </c>
      <c r="EW7453" s="86" t="s">
        <v>426</v>
      </c>
      <c r="EX7453" s="86">
        <v>2049</v>
      </c>
      <c r="EY7453" s="86">
        <v>5.0107260568700578E-8</v>
      </c>
      <c r="EZ7453" s="86">
        <v>0</v>
      </c>
      <c r="FA7453" s="86">
        <v>375.64590099999998</v>
      </c>
      <c r="FB7453" s="86">
        <v>1.8822587042971299E-5</v>
      </c>
      <c r="FC7453" s="86">
        <v>2049</v>
      </c>
      <c r="FD7453" s="86" t="s">
        <v>171</v>
      </c>
      <c r="FE7453" s="86">
        <v>8.5749999999999993E-2</v>
      </c>
      <c r="FF7453" s="86">
        <v>30</v>
      </c>
      <c r="FG7453" s="86">
        <v>0</v>
      </c>
      <c r="FH7453" s="86" t="s">
        <v>427</v>
      </c>
      <c r="FI7453" s="86">
        <v>1.2005E-3</v>
      </c>
      <c r="FJ7453" s="86">
        <v>6.0153766312725036E-11</v>
      </c>
      <c r="FK7453" s="86">
        <v>6.0024999999999998E-4</v>
      </c>
      <c r="FL7453" s="86">
        <v>3.0076883156362518E-11</v>
      </c>
      <c r="FM7453" s="86">
        <v>1.5434999999999997E-3</v>
      </c>
      <c r="FN7453" s="86">
        <v>7.7340556687789331E-11</v>
      </c>
    </row>
    <row r="7454" spans="98:170" x14ac:dyDescent="0.25">
      <c r="CT7454" s="86" t="s">
        <v>155</v>
      </c>
      <c r="CU7454" s="86" t="s">
        <v>703</v>
      </c>
      <c r="CV7454" s="86" t="s">
        <v>293</v>
      </c>
      <c r="CW7454" s="86">
        <v>2034</v>
      </c>
      <c r="CX7454" s="86">
        <v>1.2848192111470835E-8</v>
      </c>
      <c r="CY7454" s="86">
        <v>6.4240960557354174E-9</v>
      </c>
      <c r="CZ7454" s="86">
        <v>1.6519104143319643E-8</v>
      </c>
      <c r="DA7454" s="86">
        <v>6.1205037377422924</v>
      </c>
      <c r="DB7454" s="86">
        <v>0.77885081086861729</v>
      </c>
      <c r="DC7454" s="86">
        <v>3.4265150031539839</v>
      </c>
      <c r="DD7454" s="86">
        <v>1.91513792371964</v>
      </c>
      <c r="DE7454" s="86">
        <v>0</v>
      </c>
      <c r="DF7454" s="86">
        <v>0</v>
      </c>
      <c r="DG7454" s="86">
        <v>0</v>
      </c>
      <c r="DH7454" s="86">
        <v>1.070236743979245E-5</v>
      </c>
      <c r="DJ7454" s="86">
        <v>7.8637407841488282E-8</v>
      </c>
      <c r="DK7454" s="86">
        <v>0</v>
      </c>
      <c r="DL7454" s="86">
        <v>7.8637407841488282E-8</v>
      </c>
      <c r="DM7454" s="86">
        <v>3.9318703920744141E-8</v>
      </c>
      <c r="DN7454" s="86">
        <v>0</v>
      </c>
      <c r="DO7454" s="86">
        <v>3.9318703920744141E-8</v>
      </c>
      <c r="DP7454" s="86">
        <v>1.0110523865334206E-7</v>
      </c>
      <c r="DQ7454" s="86">
        <v>0</v>
      </c>
      <c r="DR7454" s="86">
        <v>1.0110523865334206E-7</v>
      </c>
      <c r="ER7454" s="86" t="s">
        <v>828</v>
      </c>
      <c r="ES7454" s="86" t="s">
        <v>155</v>
      </c>
      <c r="ET7454" s="86" t="s">
        <v>703</v>
      </c>
      <c r="EU7454" s="86" t="s">
        <v>292</v>
      </c>
      <c r="EV7454" s="86" t="s">
        <v>426</v>
      </c>
      <c r="EW7454" s="86" t="s">
        <v>426</v>
      </c>
      <c r="EX7454" s="86">
        <v>2050</v>
      </c>
      <c r="EY7454" s="86">
        <v>5.0107260568700578E-8</v>
      </c>
      <c r="EZ7454" s="86">
        <v>0</v>
      </c>
      <c r="FA7454" s="86">
        <v>375.64590099999998</v>
      </c>
      <c r="FB7454" s="86">
        <v>1.8822587042971299E-5</v>
      </c>
      <c r="FC7454" s="86">
        <v>2050</v>
      </c>
      <c r="FD7454" s="86" t="s">
        <v>171</v>
      </c>
      <c r="FE7454" s="86">
        <v>8.5749999999999993E-2</v>
      </c>
      <c r="FF7454" s="86">
        <v>30</v>
      </c>
      <c r="FG7454" s="86">
        <v>0</v>
      </c>
      <c r="FH7454" s="86" t="s">
        <v>427</v>
      </c>
      <c r="FI7454" s="86">
        <v>0</v>
      </c>
      <c r="FJ7454" s="86">
        <v>0</v>
      </c>
      <c r="FK7454" s="86">
        <v>6.0024999999999998E-4</v>
      </c>
      <c r="FL7454" s="86">
        <v>3.0076883156362518E-11</v>
      </c>
      <c r="FM7454" s="86">
        <v>1.5434999999999997E-3</v>
      </c>
      <c r="FN7454" s="86">
        <v>7.7340556687789331E-11</v>
      </c>
    </row>
    <row r="7455" spans="98:170" x14ac:dyDescent="0.25">
      <c r="CT7455" s="86" t="s">
        <v>155</v>
      </c>
      <c r="CU7455" s="86" t="s">
        <v>703</v>
      </c>
      <c r="CV7455" s="86" t="s">
        <v>293</v>
      </c>
      <c r="CW7455" s="86">
        <v>2035</v>
      </c>
      <c r="CX7455" s="86">
        <v>1.2848192111470835E-8</v>
      </c>
      <c r="CY7455" s="86">
        <v>6.4240960557354174E-9</v>
      </c>
      <c r="CZ7455" s="86">
        <v>1.6519104143319643E-8</v>
      </c>
      <c r="DA7455" s="86">
        <v>6.1205037377422924</v>
      </c>
      <c r="DB7455" s="86">
        <v>0.77885081086861729</v>
      </c>
      <c r="DC7455" s="86">
        <v>3.4265150031539839</v>
      </c>
      <c r="DD7455" s="86">
        <v>1.91513792371964</v>
      </c>
      <c r="DE7455" s="86">
        <v>0</v>
      </c>
      <c r="DF7455" s="86">
        <v>0</v>
      </c>
      <c r="DG7455" s="86">
        <v>0</v>
      </c>
      <c r="DH7455" s="86">
        <v>1.070236743979245E-5</v>
      </c>
      <c r="DJ7455" s="86">
        <v>7.8637407841488282E-8</v>
      </c>
      <c r="DK7455" s="86">
        <v>0</v>
      </c>
      <c r="DL7455" s="86">
        <v>7.8637407841488282E-8</v>
      </c>
      <c r="DM7455" s="86">
        <v>3.9318703920744141E-8</v>
      </c>
      <c r="DN7455" s="86">
        <v>0</v>
      </c>
      <c r="DO7455" s="86">
        <v>3.9318703920744141E-8</v>
      </c>
      <c r="DP7455" s="86">
        <v>1.0110523865334206E-7</v>
      </c>
      <c r="DQ7455" s="86">
        <v>0</v>
      </c>
      <c r="DR7455" s="86">
        <v>1.0110523865334206E-7</v>
      </c>
      <c r="ER7455" s="86" t="s">
        <v>828</v>
      </c>
      <c r="ES7455" s="86" t="s">
        <v>155</v>
      </c>
      <c r="ET7455" s="86" t="s">
        <v>703</v>
      </c>
      <c r="EU7455" s="86" t="s">
        <v>292</v>
      </c>
      <c r="EV7455" s="86" t="s">
        <v>426</v>
      </c>
      <c r="EW7455" s="86" t="s">
        <v>426</v>
      </c>
      <c r="EX7455" s="86">
        <v>2051</v>
      </c>
      <c r="EY7455" s="86">
        <v>5.0107260568700578E-8</v>
      </c>
      <c r="EZ7455" s="86">
        <v>0</v>
      </c>
      <c r="FA7455" s="86">
        <v>375.64590099999998</v>
      </c>
      <c r="FB7455" s="86">
        <v>1.8822587042971299E-5</v>
      </c>
      <c r="FC7455" s="86">
        <v>2051</v>
      </c>
      <c r="FD7455" s="86" t="s">
        <v>171</v>
      </c>
      <c r="FE7455" s="86">
        <v>8.5749999999999993E-2</v>
      </c>
      <c r="FF7455" s="86">
        <v>30</v>
      </c>
      <c r="FG7455" s="86">
        <v>0</v>
      </c>
      <c r="FH7455" s="86" t="s">
        <v>427</v>
      </c>
      <c r="FI7455" s="86">
        <v>0</v>
      </c>
      <c r="FJ7455" s="86">
        <v>0</v>
      </c>
      <c r="FK7455" s="86">
        <v>0</v>
      </c>
      <c r="FL7455" s="86">
        <v>0</v>
      </c>
      <c r="FM7455" s="86">
        <v>1.5434999999999997E-3</v>
      </c>
      <c r="FN7455" s="86">
        <v>7.7340556687789331E-11</v>
      </c>
    </row>
    <row r="7456" spans="98:170" x14ac:dyDescent="0.25">
      <c r="CT7456" s="86" t="s">
        <v>155</v>
      </c>
      <c r="CU7456" s="86" t="s">
        <v>703</v>
      </c>
      <c r="CV7456" s="86" t="s">
        <v>293</v>
      </c>
      <c r="CW7456" s="86">
        <v>2036</v>
      </c>
      <c r="CX7456" s="86">
        <v>1.2848192111470835E-8</v>
      </c>
      <c r="CY7456" s="86">
        <v>6.4240960557354174E-9</v>
      </c>
      <c r="CZ7456" s="86">
        <v>1.6519104143319643E-8</v>
      </c>
      <c r="DA7456" s="86">
        <v>6.1205037377422924</v>
      </c>
      <c r="DB7456" s="86">
        <v>0.77885081086861729</v>
      </c>
      <c r="DC7456" s="86">
        <v>3.4265150031539839</v>
      </c>
      <c r="DD7456" s="86">
        <v>1.91513792371964</v>
      </c>
      <c r="DE7456" s="86">
        <v>0</v>
      </c>
      <c r="DF7456" s="86">
        <v>0</v>
      </c>
      <c r="DG7456" s="86">
        <v>0</v>
      </c>
      <c r="DH7456" s="86">
        <v>1.070236743979245E-5</v>
      </c>
      <c r="DJ7456" s="86">
        <v>7.8637407841488282E-8</v>
      </c>
      <c r="DK7456" s="86">
        <v>0</v>
      </c>
      <c r="DL7456" s="86">
        <v>7.8637407841488282E-8</v>
      </c>
      <c r="DM7456" s="86">
        <v>3.9318703920744141E-8</v>
      </c>
      <c r="DN7456" s="86">
        <v>0</v>
      </c>
      <c r="DO7456" s="86">
        <v>3.9318703920744141E-8</v>
      </c>
      <c r="DP7456" s="86">
        <v>1.0110523865334206E-7</v>
      </c>
      <c r="DQ7456" s="86">
        <v>0</v>
      </c>
      <c r="DR7456" s="86">
        <v>1.0110523865334206E-7</v>
      </c>
      <c r="ER7456" s="86" t="s">
        <v>828</v>
      </c>
      <c r="ES7456" s="86" t="s">
        <v>155</v>
      </c>
      <c r="ET7456" s="86" t="s">
        <v>704</v>
      </c>
      <c r="EU7456" s="86" t="s">
        <v>283</v>
      </c>
      <c r="EV7456" s="86" t="s">
        <v>426</v>
      </c>
      <c r="EW7456" s="86" t="s">
        <v>426</v>
      </c>
      <c r="EX7456" s="86">
        <v>2021</v>
      </c>
      <c r="EY7456" s="86">
        <v>5.430081291123832E-8</v>
      </c>
      <c r="EZ7456" s="86">
        <v>0</v>
      </c>
      <c r="FA7456" s="86">
        <v>415.27751599999999</v>
      </c>
      <c r="FB7456" s="86">
        <v>2.2549906702559778E-5</v>
      </c>
      <c r="FC7456" s="86">
        <v>2021</v>
      </c>
      <c r="FD7456" s="86" t="s">
        <v>171</v>
      </c>
      <c r="FE7456" s="86">
        <v>8.5749999999999993E-2</v>
      </c>
      <c r="FF7456" s="86">
        <v>30</v>
      </c>
      <c r="FG7456" s="86">
        <v>0</v>
      </c>
      <c r="FH7456" s="86" t="s">
        <v>427</v>
      </c>
      <c r="FI7456" s="86">
        <v>1.2005E-3</v>
      </c>
      <c r="FJ7456" s="86">
        <v>6.5188125899941597E-11</v>
      </c>
      <c r="FK7456" s="86">
        <v>6.0024999999999998E-4</v>
      </c>
      <c r="FL7456" s="86">
        <v>3.2594062949970799E-11</v>
      </c>
      <c r="FM7456" s="86">
        <v>0</v>
      </c>
      <c r="FN7456" s="86">
        <v>0</v>
      </c>
    </row>
    <row r="7457" spans="98:170" x14ac:dyDescent="0.25">
      <c r="CT7457" s="86" t="s">
        <v>155</v>
      </c>
      <c r="CU7457" s="86" t="s">
        <v>703</v>
      </c>
      <c r="CV7457" s="86" t="s">
        <v>293</v>
      </c>
      <c r="CW7457" s="86">
        <v>2037</v>
      </c>
      <c r="CX7457" s="86">
        <v>1.2848192111470835E-8</v>
      </c>
      <c r="CY7457" s="86">
        <v>6.4240960557354174E-9</v>
      </c>
      <c r="CZ7457" s="86">
        <v>1.6519104143319643E-8</v>
      </c>
      <c r="DA7457" s="86">
        <v>6.1205037377422924</v>
      </c>
      <c r="DB7457" s="86">
        <v>0.77885081086861729</v>
      </c>
      <c r="DC7457" s="86">
        <v>3.4265150031539839</v>
      </c>
      <c r="DD7457" s="86">
        <v>1.91513792371964</v>
      </c>
      <c r="DE7457" s="86">
        <v>0</v>
      </c>
      <c r="DF7457" s="86">
        <v>0</v>
      </c>
      <c r="DG7457" s="86">
        <v>0</v>
      </c>
      <c r="DH7457" s="86">
        <v>1.070236743979245E-5</v>
      </c>
      <c r="DJ7457" s="86">
        <v>7.8637407841488282E-8</v>
      </c>
      <c r="DK7457" s="86">
        <v>0</v>
      </c>
      <c r="DL7457" s="86">
        <v>7.8637407841488282E-8</v>
      </c>
      <c r="DM7457" s="86">
        <v>3.9318703920744141E-8</v>
      </c>
      <c r="DN7457" s="86">
        <v>0</v>
      </c>
      <c r="DO7457" s="86">
        <v>3.9318703920744141E-8</v>
      </c>
      <c r="DP7457" s="86">
        <v>1.0110523865334206E-7</v>
      </c>
      <c r="DQ7457" s="86">
        <v>0</v>
      </c>
      <c r="DR7457" s="86">
        <v>1.0110523865334206E-7</v>
      </c>
      <c r="ER7457" s="86" t="s">
        <v>828</v>
      </c>
      <c r="ES7457" s="86" t="s">
        <v>155</v>
      </c>
      <c r="ET7457" s="86" t="s">
        <v>704</v>
      </c>
      <c r="EU7457" s="86" t="s">
        <v>283</v>
      </c>
      <c r="EV7457" s="86" t="s">
        <v>426</v>
      </c>
      <c r="EW7457" s="86" t="s">
        <v>426</v>
      </c>
      <c r="EX7457" s="86">
        <v>2022</v>
      </c>
      <c r="EY7457" s="86">
        <v>5.430081291123832E-8</v>
      </c>
      <c r="EZ7457" s="86">
        <v>0</v>
      </c>
      <c r="FA7457" s="86">
        <v>415.27751599999999</v>
      </c>
      <c r="FB7457" s="86">
        <v>2.2549906702559778E-5</v>
      </c>
      <c r="FC7457" s="86">
        <v>2022</v>
      </c>
      <c r="FD7457" s="86" t="s">
        <v>171</v>
      </c>
      <c r="FE7457" s="86">
        <v>8.5749999999999993E-2</v>
      </c>
      <c r="FF7457" s="86">
        <v>30</v>
      </c>
      <c r="FG7457" s="86">
        <v>0</v>
      </c>
      <c r="FH7457" s="86" t="s">
        <v>427</v>
      </c>
      <c r="FI7457" s="86">
        <v>1.2005E-3</v>
      </c>
      <c r="FJ7457" s="86">
        <v>6.5188125899941597E-11</v>
      </c>
      <c r="FK7457" s="86">
        <v>6.0024999999999998E-4</v>
      </c>
      <c r="FL7457" s="86">
        <v>3.2594062949970799E-11</v>
      </c>
      <c r="FM7457" s="86">
        <v>1.5434999999999997E-3</v>
      </c>
      <c r="FN7457" s="86">
        <v>8.3813304728496337E-11</v>
      </c>
    </row>
    <row r="7458" spans="98:170" x14ac:dyDescent="0.25">
      <c r="CT7458" s="86" t="s">
        <v>155</v>
      </c>
      <c r="CU7458" s="86" t="s">
        <v>703</v>
      </c>
      <c r="CV7458" s="86" t="s">
        <v>293</v>
      </c>
      <c r="CW7458" s="86">
        <v>2038</v>
      </c>
      <c r="CX7458" s="86">
        <v>1.2848192111470835E-8</v>
      </c>
      <c r="CY7458" s="86">
        <v>6.4240960557354174E-9</v>
      </c>
      <c r="CZ7458" s="86">
        <v>1.6519104143319643E-8</v>
      </c>
      <c r="DA7458" s="86">
        <v>6.5028144709639051</v>
      </c>
      <c r="DB7458" s="86">
        <v>0.81303636269304813</v>
      </c>
      <c r="DC7458" s="86">
        <v>3.635526700304883</v>
      </c>
      <c r="DD7458" s="86">
        <v>2.0542514079659742</v>
      </c>
      <c r="DE7458" s="86">
        <v>0</v>
      </c>
      <c r="DF7458" s="86">
        <v>0</v>
      </c>
      <c r="DG7458" s="86">
        <v>0</v>
      </c>
      <c r="DH7458" s="86">
        <v>1.070236743979245E-5</v>
      </c>
      <c r="DJ7458" s="86">
        <v>8.3549409588196835E-8</v>
      </c>
      <c r="DK7458" s="86">
        <v>0</v>
      </c>
      <c r="DL7458" s="86">
        <v>8.3549409588196835E-8</v>
      </c>
      <c r="DM7458" s="86">
        <v>4.1774704794098417E-8</v>
      </c>
      <c r="DN7458" s="86">
        <v>0</v>
      </c>
      <c r="DO7458" s="86">
        <v>4.1774704794098417E-8</v>
      </c>
      <c r="DP7458" s="86">
        <v>1.0742066947053878E-7</v>
      </c>
      <c r="DQ7458" s="86">
        <v>0</v>
      </c>
      <c r="DR7458" s="86">
        <v>1.0742066947053878E-7</v>
      </c>
      <c r="ER7458" s="86" t="s">
        <v>828</v>
      </c>
      <c r="ES7458" s="86" t="s">
        <v>155</v>
      </c>
      <c r="ET7458" s="86" t="s">
        <v>704</v>
      </c>
      <c r="EU7458" s="86" t="s">
        <v>283</v>
      </c>
      <c r="EV7458" s="86" t="s">
        <v>426</v>
      </c>
      <c r="EW7458" s="86" t="s">
        <v>426</v>
      </c>
      <c r="EX7458" s="86">
        <v>2023</v>
      </c>
      <c r="EY7458" s="86">
        <v>5.430081291123832E-8</v>
      </c>
      <c r="EZ7458" s="86">
        <v>0</v>
      </c>
      <c r="FA7458" s="86">
        <v>415.27751599999999</v>
      </c>
      <c r="FB7458" s="86">
        <v>2.2549906702559778E-5</v>
      </c>
      <c r="FC7458" s="86">
        <v>2023</v>
      </c>
      <c r="FD7458" s="86" t="s">
        <v>171</v>
      </c>
      <c r="FE7458" s="86">
        <v>8.5749999999999993E-2</v>
      </c>
      <c r="FF7458" s="86">
        <v>30</v>
      </c>
      <c r="FG7458" s="86">
        <v>0</v>
      </c>
      <c r="FH7458" s="86" t="s">
        <v>427</v>
      </c>
      <c r="FI7458" s="86">
        <v>1.2005E-3</v>
      </c>
      <c r="FJ7458" s="86">
        <v>6.5188125899941597E-11</v>
      </c>
      <c r="FK7458" s="86">
        <v>6.0024999999999998E-4</v>
      </c>
      <c r="FL7458" s="86">
        <v>3.2594062949970799E-11</v>
      </c>
      <c r="FM7458" s="86">
        <v>1.5434999999999997E-3</v>
      </c>
      <c r="FN7458" s="86">
        <v>8.3813304728496337E-11</v>
      </c>
    </row>
    <row r="7459" spans="98:170" x14ac:dyDescent="0.25">
      <c r="CT7459" s="86" t="s">
        <v>155</v>
      </c>
      <c r="CU7459" s="86" t="s">
        <v>703</v>
      </c>
      <c r="CV7459" s="86" t="s">
        <v>293</v>
      </c>
      <c r="CW7459" s="86">
        <v>2039</v>
      </c>
      <c r="CX7459" s="86">
        <v>1.2848192111470835E-8</v>
      </c>
      <c r="CY7459" s="86">
        <v>6.4240960557354174E-9</v>
      </c>
      <c r="CZ7459" s="86">
        <v>1.6519104143319643E-8</v>
      </c>
      <c r="DA7459" s="86">
        <v>6.5028144709639051</v>
      </c>
      <c r="DB7459" s="86">
        <v>0.81303636269304813</v>
      </c>
      <c r="DC7459" s="86">
        <v>3.635526700304883</v>
      </c>
      <c r="DD7459" s="86">
        <v>2.0542514079659742</v>
      </c>
      <c r="DE7459" s="86">
        <v>0</v>
      </c>
      <c r="DF7459" s="86">
        <v>0</v>
      </c>
      <c r="DG7459" s="86">
        <v>0</v>
      </c>
      <c r="DH7459" s="86">
        <v>1.070236743979245E-5</v>
      </c>
      <c r="DJ7459" s="86">
        <v>8.3549409588196835E-8</v>
      </c>
      <c r="DK7459" s="86">
        <v>0</v>
      </c>
      <c r="DL7459" s="86">
        <v>8.3549409588196835E-8</v>
      </c>
      <c r="DM7459" s="86">
        <v>4.1774704794098417E-8</v>
      </c>
      <c r="DN7459" s="86">
        <v>0</v>
      </c>
      <c r="DO7459" s="86">
        <v>4.1774704794098417E-8</v>
      </c>
      <c r="DP7459" s="86">
        <v>1.0742066947053878E-7</v>
      </c>
      <c r="DQ7459" s="86">
        <v>0</v>
      </c>
      <c r="DR7459" s="86">
        <v>1.0742066947053878E-7</v>
      </c>
      <c r="ER7459" s="86" t="s">
        <v>828</v>
      </c>
      <c r="ES7459" s="86" t="s">
        <v>155</v>
      </c>
      <c r="ET7459" s="86" t="s">
        <v>704</v>
      </c>
      <c r="EU7459" s="86" t="s">
        <v>283</v>
      </c>
      <c r="EV7459" s="86" t="s">
        <v>426</v>
      </c>
      <c r="EW7459" s="86" t="s">
        <v>426</v>
      </c>
      <c r="EX7459" s="86">
        <v>2024</v>
      </c>
      <c r="EY7459" s="86">
        <v>5.430081291123832E-8</v>
      </c>
      <c r="EZ7459" s="86">
        <v>0</v>
      </c>
      <c r="FA7459" s="86">
        <v>415.27751599999999</v>
      </c>
      <c r="FB7459" s="86">
        <v>2.2549906702559778E-5</v>
      </c>
      <c r="FC7459" s="86">
        <v>2024</v>
      </c>
      <c r="FD7459" s="86" t="s">
        <v>171</v>
      </c>
      <c r="FE7459" s="86">
        <v>8.5749999999999993E-2</v>
      </c>
      <c r="FF7459" s="86">
        <v>30</v>
      </c>
      <c r="FG7459" s="86">
        <v>0</v>
      </c>
      <c r="FH7459" s="86" t="s">
        <v>427</v>
      </c>
      <c r="FI7459" s="86">
        <v>1.2005E-3</v>
      </c>
      <c r="FJ7459" s="86">
        <v>6.5188125899941597E-11</v>
      </c>
      <c r="FK7459" s="86">
        <v>6.0024999999999998E-4</v>
      </c>
      <c r="FL7459" s="86">
        <v>3.2594062949970799E-11</v>
      </c>
      <c r="FM7459" s="86">
        <v>1.5434999999999997E-3</v>
      </c>
      <c r="FN7459" s="86">
        <v>8.3813304728496337E-11</v>
      </c>
    </row>
    <row r="7460" spans="98:170" x14ac:dyDescent="0.25">
      <c r="CT7460" s="86" t="s">
        <v>155</v>
      </c>
      <c r="CU7460" s="86" t="s">
        <v>703</v>
      </c>
      <c r="CV7460" s="86" t="s">
        <v>293</v>
      </c>
      <c r="CW7460" s="86">
        <v>2040</v>
      </c>
      <c r="CX7460" s="86">
        <v>1.2848192111470835E-8</v>
      </c>
      <c r="CY7460" s="86">
        <v>6.4240960557354174E-9</v>
      </c>
      <c r="CZ7460" s="86">
        <v>1.6519104143319643E-8</v>
      </c>
      <c r="DA7460" s="86">
        <v>6.5028144709639051</v>
      </c>
      <c r="DB7460" s="86">
        <v>0.81303636269304813</v>
      </c>
      <c r="DC7460" s="86">
        <v>3.635526700304883</v>
      </c>
      <c r="DD7460" s="86">
        <v>2.0542514079659742</v>
      </c>
      <c r="DE7460" s="86">
        <v>0</v>
      </c>
      <c r="DF7460" s="86">
        <v>0</v>
      </c>
      <c r="DG7460" s="86">
        <v>0</v>
      </c>
      <c r="DH7460" s="86">
        <v>1.070236743979245E-5</v>
      </c>
      <c r="DJ7460" s="86">
        <v>8.3549409588196835E-8</v>
      </c>
      <c r="DK7460" s="86">
        <v>0</v>
      </c>
      <c r="DL7460" s="86">
        <v>8.3549409588196835E-8</v>
      </c>
      <c r="DM7460" s="86">
        <v>4.1774704794098417E-8</v>
      </c>
      <c r="DN7460" s="86">
        <v>0</v>
      </c>
      <c r="DO7460" s="86">
        <v>4.1774704794098417E-8</v>
      </c>
      <c r="DP7460" s="86">
        <v>1.0742066947053878E-7</v>
      </c>
      <c r="DQ7460" s="86">
        <v>0</v>
      </c>
      <c r="DR7460" s="86">
        <v>1.0742066947053878E-7</v>
      </c>
      <c r="ER7460" s="86" t="s">
        <v>828</v>
      </c>
      <c r="ES7460" s="86" t="s">
        <v>155</v>
      </c>
      <c r="ET7460" s="86" t="s">
        <v>704</v>
      </c>
      <c r="EU7460" s="86" t="s">
        <v>283</v>
      </c>
      <c r="EV7460" s="86" t="s">
        <v>426</v>
      </c>
      <c r="EW7460" s="86" t="s">
        <v>426</v>
      </c>
      <c r="EX7460" s="86">
        <v>2025</v>
      </c>
      <c r="EY7460" s="86">
        <v>5.430081291123832E-8</v>
      </c>
      <c r="EZ7460" s="86">
        <v>0</v>
      </c>
      <c r="FA7460" s="86">
        <v>415.27751599999999</v>
      </c>
      <c r="FB7460" s="86">
        <v>2.2549906702559778E-5</v>
      </c>
      <c r="FC7460" s="86">
        <v>2025</v>
      </c>
      <c r="FD7460" s="86" t="s">
        <v>171</v>
      </c>
      <c r="FE7460" s="86">
        <v>8.5749999999999993E-2</v>
      </c>
      <c r="FF7460" s="86">
        <v>30</v>
      </c>
      <c r="FG7460" s="86">
        <v>0</v>
      </c>
      <c r="FH7460" s="86" t="s">
        <v>427</v>
      </c>
      <c r="FI7460" s="86">
        <v>1.2005E-3</v>
      </c>
      <c r="FJ7460" s="86">
        <v>6.5188125899941597E-11</v>
      </c>
      <c r="FK7460" s="86">
        <v>6.0024999999999998E-4</v>
      </c>
      <c r="FL7460" s="86">
        <v>3.2594062949970799E-11</v>
      </c>
      <c r="FM7460" s="86">
        <v>1.5434999999999997E-3</v>
      </c>
      <c r="FN7460" s="86">
        <v>8.3813304728496337E-11</v>
      </c>
    </row>
    <row r="7461" spans="98:170" x14ac:dyDescent="0.25">
      <c r="CT7461" s="86" t="s">
        <v>155</v>
      </c>
      <c r="CU7461" s="86" t="s">
        <v>703</v>
      </c>
      <c r="CV7461" s="86" t="s">
        <v>293</v>
      </c>
      <c r="CW7461" s="86">
        <v>2041</v>
      </c>
      <c r="CX7461" s="86">
        <v>1.2848192111470835E-8</v>
      </c>
      <c r="CY7461" s="86">
        <v>6.4240960557354174E-9</v>
      </c>
      <c r="CZ7461" s="86">
        <v>1.6519104143319643E-8</v>
      </c>
      <c r="DA7461" s="86">
        <v>6.5028144709639051</v>
      </c>
      <c r="DB7461" s="86">
        <v>0.81303636269304813</v>
      </c>
      <c r="DC7461" s="86">
        <v>3.635526700304883</v>
      </c>
      <c r="DD7461" s="86">
        <v>2.0542514079659742</v>
      </c>
      <c r="DE7461" s="86">
        <v>0</v>
      </c>
      <c r="DF7461" s="86">
        <v>0</v>
      </c>
      <c r="DG7461" s="86">
        <v>0</v>
      </c>
      <c r="DH7461" s="86">
        <v>1.070236743979245E-5</v>
      </c>
      <c r="DJ7461" s="86">
        <v>8.3549409588196835E-8</v>
      </c>
      <c r="DK7461" s="86">
        <v>0</v>
      </c>
      <c r="DL7461" s="86">
        <v>8.3549409588196835E-8</v>
      </c>
      <c r="DM7461" s="86">
        <v>4.1774704794098417E-8</v>
      </c>
      <c r="DN7461" s="86">
        <v>0</v>
      </c>
      <c r="DO7461" s="86">
        <v>4.1774704794098417E-8</v>
      </c>
      <c r="DP7461" s="86">
        <v>1.0742066947053878E-7</v>
      </c>
      <c r="DQ7461" s="86">
        <v>0</v>
      </c>
      <c r="DR7461" s="86">
        <v>1.0742066947053878E-7</v>
      </c>
      <c r="ER7461" s="86" t="s">
        <v>828</v>
      </c>
      <c r="ES7461" s="86" t="s">
        <v>155</v>
      </c>
      <c r="ET7461" s="86" t="s">
        <v>704</v>
      </c>
      <c r="EU7461" s="86" t="s">
        <v>283</v>
      </c>
      <c r="EV7461" s="86" t="s">
        <v>426</v>
      </c>
      <c r="EW7461" s="86" t="s">
        <v>426</v>
      </c>
      <c r="EX7461" s="86">
        <v>2026</v>
      </c>
      <c r="EY7461" s="86">
        <v>5.430081291123832E-8</v>
      </c>
      <c r="EZ7461" s="86">
        <v>0</v>
      </c>
      <c r="FA7461" s="86">
        <v>415.27751599999999</v>
      </c>
      <c r="FB7461" s="86">
        <v>2.2549906702559778E-5</v>
      </c>
      <c r="FC7461" s="86">
        <v>2026</v>
      </c>
      <c r="FD7461" s="86" t="s">
        <v>171</v>
      </c>
      <c r="FE7461" s="86">
        <v>8.5749999999999993E-2</v>
      </c>
      <c r="FF7461" s="86">
        <v>30</v>
      </c>
      <c r="FG7461" s="86">
        <v>0</v>
      </c>
      <c r="FH7461" s="86" t="s">
        <v>427</v>
      </c>
      <c r="FI7461" s="86">
        <v>1.2005E-3</v>
      </c>
      <c r="FJ7461" s="86">
        <v>6.5188125899941597E-11</v>
      </c>
      <c r="FK7461" s="86">
        <v>6.0024999999999998E-4</v>
      </c>
      <c r="FL7461" s="86">
        <v>3.2594062949970799E-11</v>
      </c>
      <c r="FM7461" s="86">
        <v>1.5434999999999997E-3</v>
      </c>
      <c r="FN7461" s="86">
        <v>8.3813304728496337E-11</v>
      </c>
    </row>
    <row r="7462" spans="98:170" x14ac:dyDescent="0.25">
      <c r="CT7462" s="86" t="s">
        <v>155</v>
      </c>
      <c r="CU7462" s="86" t="s">
        <v>703</v>
      </c>
      <c r="CV7462" s="86" t="s">
        <v>293</v>
      </c>
      <c r="CW7462" s="86">
        <v>2042</v>
      </c>
      <c r="CX7462" s="86">
        <v>1.2848192111470835E-8</v>
      </c>
      <c r="CY7462" s="86">
        <v>6.4240960557354174E-9</v>
      </c>
      <c r="CZ7462" s="86">
        <v>1.6519104143319643E-8</v>
      </c>
      <c r="DA7462" s="86">
        <v>6.5028144709639051</v>
      </c>
      <c r="DB7462" s="86">
        <v>0.81303636269304813</v>
      </c>
      <c r="DC7462" s="86">
        <v>3.635526700304883</v>
      </c>
      <c r="DD7462" s="86">
        <v>2.0542514079659742</v>
      </c>
      <c r="DE7462" s="86">
        <v>0</v>
      </c>
      <c r="DF7462" s="86">
        <v>0</v>
      </c>
      <c r="DG7462" s="86">
        <v>0</v>
      </c>
      <c r="DH7462" s="86">
        <v>1.070236743979245E-5</v>
      </c>
      <c r="DJ7462" s="86">
        <v>8.3549409588196835E-8</v>
      </c>
      <c r="DK7462" s="86">
        <v>0</v>
      </c>
      <c r="DL7462" s="86">
        <v>8.3549409588196835E-8</v>
      </c>
      <c r="DM7462" s="86">
        <v>4.1774704794098417E-8</v>
      </c>
      <c r="DN7462" s="86">
        <v>0</v>
      </c>
      <c r="DO7462" s="86">
        <v>4.1774704794098417E-8</v>
      </c>
      <c r="DP7462" s="86">
        <v>1.0742066947053878E-7</v>
      </c>
      <c r="DQ7462" s="86">
        <v>0</v>
      </c>
      <c r="DR7462" s="86">
        <v>1.0742066947053878E-7</v>
      </c>
      <c r="ER7462" s="86" t="s">
        <v>828</v>
      </c>
      <c r="ES7462" s="86" t="s">
        <v>155</v>
      </c>
      <c r="ET7462" s="86" t="s">
        <v>704</v>
      </c>
      <c r="EU7462" s="86" t="s">
        <v>283</v>
      </c>
      <c r="EV7462" s="86" t="s">
        <v>426</v>
      </c>
      <c r="EW7462" s="86" t="s">
        <v>426</v>
      </c>
      <c r="EX7462" s="86">
        <v>2027</v>
      </c>
      <c r="EY7462" s="86">
        <v>5.430081291123832E-8</v>
      </c>
      <c r="EZ7462" s="86">
        <v>0</v>
      </c>
      <c r="FA7462" s="86">
        <v>415.27751599999999</v>
      </c>
      <c r="FB7462" s="86">
        <v>2.2549906702559778E-5</v>
      </c>
      <c r="FC7462" s="86">
        <v>2027</v>
      </c>
      <c r="FD7462" s="86" t="s">
        <v>171</v>
      </c>
      <c r="FE7462" s="86">
        <v>8.5749999999999993E-2</v>
      </c>
      <c r="FF7462" s="86">
        <v>30</v>
      </c>
      <c r="FG7462" s="86">
        <v>0</v>
      </c>
      <c r="FH7462" s="86" t="s">
        <v>427</v>
      </c>
      <c r="FI7462" s="86">
        <v>1.2005E-3</v>
      </c>
      <c r="FJ7462" s="86">
        <v>6.5188125899941597E-11</v>
      </c>
      <c r="FK7462" s="86">
        <v>6.0024999999999998E-4</v>
      </c>
      <c r="FL7462" s="86">
        <v>3.2594062949970799E-11</v>
      </c>
      <c r="FM7462" s="86">
        <v>1.5434999999999997E-3</v>
      </c>
      <c r="FN7462" s="86">
        <v>8.3813304728496337E-11</v>
      </c>
    </row>
    <row r="7463" spans="98:170" x14ac:dyDescent="0.25">
      <c r="CT7463" s="86" t="s">
        <v>155</v>
      </c>
      <c r="CU7463" s="86" t="s">
        <v>703</v>
      </c>
      <c r="CV7463" s="86" t="s">
        <v>293</v>
      </c>
      <c r="CW7463" s="86">
        <v>2043</v>
      </c>
      <c r="CX7463" s="86">
        <v>1.2848192111470835E-8</v>
      </c>
      <c r="CY7463" s="86">
        <v>6.4240960557354174E-9</v>
      </c>
      <c r="CZ7463" s="86">
        <v>1.6519104143319643E-8</v>
      </c>
      <c r="DA7463" s="86">
        <v>6.9209339048534799</v>
      </c>
      <c r="DB7463" s="86">
        <v>0.84943606974448527</v>
      </c>
      <c r="DC7463" s="86">
        <v>3.8631868733596422</v>
      </c>
      <c r="DD7463" s="86">
        <v>2.2083109617493282</v>
      </c>
      <c r="DE7463" s="86">
        <v>0</v>
      </c>
      <c r="DF7463" s="86">
        <v>0</v>
      </c>
      <c r="DG7463" s="86">
        <v>0</v>
      </c>
      <c r="DH7463" s="86">
        <v>1.070236743979245E-5</v>
      </c>
      <c r="DJ7463" s="86">
        <v>8.8921488400349516E-8</v>
      </c>
      <c r="DK7463" s="86">
        <v>0</v>
      </c>
      <c r="DL7463" s="86">
        <v>8.8921488400349516E-8</v>
      </c>
      <c r="DM7463" s="86">
        <v>4.4460744200174758E-8</v>
      </c>
      <c r="DN7463" s="86">
        <v>0</v>
      </c>
      <c r="DO7463" s="86">
        <v>4.4460744200174758E-8</v>
      </c>
      <c r="DP7463" s="86">
        <v>1.1432762794330651E-7</v>
      </c>
      <c r="DQ7463" s="86">
        <v>0</v>
      </c>
      <c r="DR7463" s="86">
        <v>1.1432762794330651E-7</v>
      </c>
      <c r="ER7463" s="86" t="s">
        <v>828</v>
      </c>
      <c r="ES7463" s="86" t="s">
        <v>155</v>
      </c>
      <c r="ET7463" s="86" t="s">
        <v>704</v>
      </c>
      <c r="EU7463" s="86" t="s">
        <v>283</v>
      </c>
      <c r="EV7463" s="86" t="s">
        <v>426</v>
      </c>
      <c r="EW7463" s="86" t="s">
        <v>426</v>
      </c>
      <c r="EX7463" s="86">
        <v>2028</v>
      </c>
      <c r="EY7463" s="86">
        <v>5.430081291123832E-8</v>
      </c>
      <c r="EZ7463" s="86">
        <v>0</v>
      </c>
      <c r="FA7463" s="86">
        <v>415.27751599999999</v>
      </c>
      <c r="FB7463" s="86">
        <v>2.2549906702559778E-5</v>
      </c>
      <c r="FC7463" s="86">
        <v>2028</v>
      </c>
      <c r="FD7463" s="86" t="s">
        <v>171</v>
      </c>
      <c r="FE7463" s="86">
        <v>8.5749999999999993E-2</v>
      </c>
      <c r="FF7463" s="86">
        <v>30</v>
      </c>
      <c r="FG7463" s="86">
        <v>0</v>
      </c>
      <c r="FH7463" s="86" t="s">
        <v>427</v>
      </c>
      <c r="FI7463" s="86">
        <v>1.2005E-3</v>
      </c>
      <c r="FJ7463" s="86">
        <v>6.5188125899941597E-11</v>
      </c>
      <c r="FK7463" s="86">
        <v>6.0024999999999998E-4</v>
      </c>
      <c r="FL7463" s="86">
        <v>3.2594062949970799E-11</v>
      </c>
      <c r="FM7463" s="86">
        <v>1.5434999999999997E-3</v>
      </c>
      <c r="FN7463" s="86">
        <v>8.3813304728496337E-11</v>
      </c>
    </row>
    <row r="7464" spans="98:170" x14ac:dyDescent="0.25">
      <c r="CT7464" s="86" t="s">
        <v>155</v>
      </c>
      <c r="CU7464" s="86" t="s">
        <v>703</v>
      </c>
      <c r="CV7464" s="86" t="s">
        <v>293</v>
      </c>
      <c r="CW7464" s="86">
        <v>2044</v>
      </c>
      <c r="CX7464" s="86">
        <v>1.2848192111470835E-8</v>
      </c>
      <c r="CY7464" s="86">
        <v>6.4240960557354174E-9</v>
      </c>
      <c r="CZ7464" s="86">
        <v>1.6519104143319643E-8</v>
      </c>
      <c r="DA7464" s="86">
        <v>6.9209339048534799</v>
      </c>
      <c r="DB7464" s="86">
        <v>0.84943606974448527</v>
      </c>
      <c r="DC7464" s="86">
        <v>3.8631868733596422</v>
      </c>
      <c r="DD7464" s="86">
        <v>2.2083109617493282</v>
      </c>
      <c r="DE7464" s="86">
        <v>0</v>
      </c>
      <c r="DF7464" s="86">
        <v>0</v>
      </c>
      <c r="DG7464" s="86">
        <v>0</v>
      </c>
      <c r="DH7464" s="86">
        <v>1.070236743979245E-5</v>
      </c>
      <c r="DJ7464" s="86">
        <v>8.8921488400349516E-8</v>
      </c>
      <c r="DK7464" s="86">
        <v>0</v>
      </c>
      <c r="DL7464" s="86">
        <v>8.8921488400349516E-8</v>
      </c>
      <c r="DM7464" s="86">
        <v>4.4460744200174758E-8</v>
      </c>
      <c r="DN7464" s="86">
        <v>0</v>
      </c>
      <c r="DO7464" s="86">
        <v>4.4460744200174758E-8</v>
      </c>
      <c r="DP7464" s="86">
        <v>1.1432762794330651E-7</v>
      </c>
      <c r="DQ7464" s="86">
        <v>0</v>
      </c>
      <c r="DR7464" s="86">
        <v>1.1432762794330651E-7</v>
      </c>
      <c r="ER7464" s="86" t="s">
        <v>828</v>
      </c>
      <c r="ES7464" s="86" t="s">
        <v>155</v>
      </c>
      <c r="ET7464" s="86" t="s">
        <v>704</v>
      </c>
      <c r="EU7464" s="86" t="s">
        <v>283</v>
      </c>
      <c r="EV7464" s="86" t="s">
        <v>426</v>
      </c>
      <c r="EW7464" s="86" t="s">
        <v>426</v>
      </c>
      <c r="EX7464" s="86">
        <v>2029</v>
      </c>
      <c r="EY7464" s="86">
        <v>5.430081291123832E-8</v>
      </c>
      <c r="EZ7464" s="86">
        <v>0</v>
      </c>
      <c r="FA7464" s="86">
        <v>415.27751599999999</v>
      </c>
      <c r="FB7464" s="86">
        <v>2.2549906702559778E-5</v>
      </c>
      <c r="FC7464" s="86">
        <v>2029</v>
      </c>
      <c r="FD7464" s="86" t="s">
        <v>171</v>
      </c>
      <c r="FE7464" s="86">
        <v>8.5749999999999993E-2</v>
      </c>
      <c r="FF7464" s="86">
        <v>30</v>
      </c>
      <c r="FG7464" s="86">
        <v>0</v>
      </c>
      <c r="FH7464" s="86" t="s">
        <v>427</v>
      </c>
      <c r="FI7464" s="86">
        <v>1.2005E-3</v>
      </c>
      <c r="FJ7464" s="86">
        <v>6.5188125899941597E-11</v>
      </c>
      <c r="FK7464" s="86">
        <v>6.0024999999999998E-4</v>
      </c>
      <c r="FL7464" s="86">
        <v>3.2594062949970799E-11</v>
      </c>
      <c r="FM7464" s="86">
        <v>1.5434999999999997E-3</v>
      </c>
      <c r="FN7464" s="86">
        <v>8.3813304728496337E-11</v>
      </c>
    </row>
    <row r="7465" spans="98:170" x14ac:dyDescent="0.25">
      <c r="CT7465" s="86" t="s">
        <v>155</v>
      </c>
      <c r="CU7465" s="86" t="s">
        <v>703</v>
      </c>
      <c r="CV7465" s="86" t="s">
        <v>293</v>
      </c>
      <c r="CW7465" s="86">
        <v>2045</v>
      </c>
      <c r="CX7465" s="86">
        <v>1.2848192111470835E-8</v>
      </c>
      <c r="CY7465" s="86">
        <v>6.4240960557354174E-9</v>
      </c>
      <c r="CZ7465" s="86">
        <v>1.6519104143319643E-8</v>
      </c>
      <c r="DA7465" s="86">
        <v>6.9209339048534799</v>
      </c>
      <c r="DB7465" s="86">
        <v>0.84943606974448527</v>
      </c>
      <c r="DC7465" s="86">
        <v>3.8631868733596422</v>
      </c>
      <c r="DD7465" s="86">
        <v>2.2083109617493282</v>
      </c>
      <c r="DE7465" s="86">
        <v>0</v>
      </c>
      <c r="DF7465" s="86">
        <v>0</v>
      </c>
      <c r="DG7465" s="86">
        <v>0</v>
      </c>
      <c r="DH7465" s="86">
        <v>1.070236743979245E-5</v>
      </c>
      <c r="DJ7465" s="86">
        <v>8.8921488400349516E-8</v>
      </c>
      <c r="DK7465" s="86">
        <v>0</v>
      </c>
      <c r="DL7465" s="86">
        <v>8.8921488400349516E-8</v>
      </c>
      <c r="DM7465" s="86">
        <v>4.4460744200174758E-8</v>
      </c>
      <c r="DN7465" s="86">
        <v>0</v>
      </c>
      <c r="DO7465" s="86">
        <v>4.4460744200174758E-8</v>
      </c>
      <c r="DP7465" s="86">
        <v>1.1432762794330651E-7</v>
      </c>
      <c r="DQ7465" s="86">
        <v>0</v>
      </c>
      <c r="DR7465" s="86">
        <v>1.1432762794330651E-7</v>
      </c>
      <c r="ER7465" s="86" t="s">
        <v>828</v>
      </c>
      <c r="ES7465" s="86" t="s">
        <v>155</v>
      </c>
      <c r="ET7465" s="86" t="s">
        <v>704</v>
      </c>
      <c r="EU7465" s="86" t="s">
        <v>283</v>
      </c>
      <c r="EV7465" s="86" t="s">
        <v>426</v>
      </c>
      <c r="EW7465" s="86" t="s">
        <v>426</v>
      </c>
      <c r="EX7465" s="86">
        <v>2030</v>
      </c>
      <c r="EY7465" s="86">
        <v>5.430081291123832E-8</v>
      </c>
      <c r="EZ7465" s="86">
        <v>0</v>
      </c>
      <c r="FA7465" s="86">
        <v>415.27751599999999</v>
      </c>
      <c r="FB7465" s="86">
        <v>2.2549906702559778E-5</v>
      </c>
      <c r="FC7465" s="86">
        <v>2030</v>
      </c>
      <c r="FD7465" s="86" t="s">
        <v>171</v>
      </c>
      <c r="FE7465" s="86">
        <v>8.5749999999999993E-2</v>
      </c>
      <c r="FF7465" s="86">
        <v>30</v>
      </c>
      <c r="FG7465" s="86">
        <v>0</v>
      </c>
      <c r="FH7465" s="86" t="s">
        <v>427</v>
      </c>
      <c r="FI7465" s="86">
        <v>1.2005E-3</v>
      </c>
      <c r="FJ7465" s="86">
        <v>6.5188125899941597E-11</v>
      </c>
      <c r="FK7465" s="86">
        <v>6.0024999999999998E-4</v>
      </c>
      <c r="FL7465" s="86">
        <v>3.2594062949970799E-11</v>
      </c>
      <c r="FM7465" s="86">
        <v>1.5434999999999997E-3</v>
      </c>
      <c r="FN7465" s="86">
        <v>8.3813304728496337E-11</v>
      </c>
    </row>
    <row r="7466" spans="98:170" x14ac:dyDescent="0.25">
      <c r="CT7466" s="86" t="s">
        <v>155</v>
      </c>
      <c r="CU7466" s="86" t="s">
        <v>703</v>
      </c>
      <c r="CV7466" s="86" t="s">
        <v>293</v>
      </c>
      <c r="CW7466" s="86">
        <v>2046</v>
      </c>
      <c r="CX7466" s="86">
        <v>1.2848192111470835E-8</v>
      </c>
      <c r="CY7466" s="86">
        <v>6.4240960557354174E-9</v>
      </c>
      <c r="CZ7466" s="86">
        <v>1.6519104143319643E-8</v>
      </c>
      <c r="DA7466" s="86">
        <v>6.9209339048534799</v>
      </c>
      <c r="DB7466" s="86">
        <v>0.84943606974448527</v>
      </c>
      <c r="DC7466" s="86">
        <v>3.8631868733596422</v>
      </c>
      <c r="DD7466" s="86">
        <v>2.2083109617493282</v>
      </c>
      <c r="DE7466" s="86">
        <v>0</v>
      </c>
      <c r="DF7466" s="86">
        <v>0</v>
      </c>
      <c r="DG7466" s="86">
        <v>0</v>
      </c>
      <c r="DH7466" s="86">
        <v>1.070236743979245E-5</v>
      </c>
      <c r="DJ7466" s="86">
        <v>8.8921488400349516E-8</v>
      </c>
      <c r="DK7466" s="86">
        <v>0</v>
      </c>
      <c r="DL7466" s="86">
        <v>8.8921488400349516E-8</v>
      </c>
      <c r="DM7466" s="86">
        <v>4.4460744200174758E-8</v>
      </c>
      <c r="DN7466" s="86">
        <v>0</v>
      </c>
      <c r="DO7466" s="86">
        <v>4.4460744200174758E-8</v>
      </c>
      <c r="DP7466" s="86">
        <v>1.1432762794330651E-7</v>
      </c>
      <c r="DQ7466" s="86">
        <v>0</v>
      </c>
      <c r="DR7466" s="86">
        <v>1.1432762794330651E-7</v>
      </c>
      <c r="ER7466" s="86" t="s">
        <v>828</v>
      </c>
      <c r="ES7466" s="86" t="s">
        <v>155</v>
      </c>
      <c r="ET7466" s="86" t="s">
        <v>704</v>
      </c>
      <c r="EU7466" s="86" t="s">
        <v>283</v>
      </c>
      <c r="EV7466" s="86" t="s">
        <v>426</v>
      </c>
      <c r="EW7466" s="86" t="s">
        <v>426</v>
      </c>
      <c r="EX7466" s="86">
        <v>2031</v>
      </c>
      <c r="EY7466" s="86">
        <v>5.430081291123832E-8</v>
      </c>
      <c r="EZ7466" s="86">
        <v>0</v>
      </c>
      <c r="FA7466" s="86">
        <v>415.27751599999999</v>
      </c>
      <c r="FB7466" s="86">
        <v>2.2549906702559778E-5</v>
      </c>
      <c r="FC7466" s="86">
        <v>2031</v>
      </c>
      <c r="FD7466" s="86" t="s">
        <v>171</v>
      </c>
      <c r="FE7466" s="86">
        <v>8.5749999999999993E-2</v>
      </c>
      <c r="FF7466" s="86">
        <v>30</v>
      </c>
      <c r="FG7466" s="86">
        <v>0</v>
      </c>
      <c r="FH7466" s="86" t="s">
        <v>427</v>
      </c>
      <c r="FI7466" s="86">
        <v>1.2005E-3</v>
      </c>
      <c r="FJ7466" s="86">
        <v>6.5188125899941597E-11</v>
      </c>
      <c r="FK7466" s="86">
        <v>6.0024999999999998E-4</v>
      </c>
      <c r="FL7466" s="86">
        <v>3.2594062949970799E-11</v>
      </c>
      <c r="FM7466" s="86">
        <v>1.5434999999999997E-3</v>
      </c>
      <c r="FN7466" s="86">
        <v>8.3813304728496337E-11</v>
      </c>
    </row>
    <row r="7467" spans="98:170" x14ac:dyDescent="0.25">
      <c r="CT7467" s="86" t="s">
        <v>155</v>
      </c>
      <c r="CU7467" s="86" t="s">
        <v>703</v>
      </c>
      <c r="CV7467" s="86" t="s">
        <v>293</v>
      </c>
      <c r="CW7467" s="86">
        <v>2047</v>
      </c>
      <c r="CX7467" s="86">
        <v>1.2848192111470835E-8</v>
      </c>
      <c r="CY7467" s="86">
        <v>6.4240960557354174E-9</v>
      </c>
      <c r="CZ7467" s="86">
        <v>1.6519104143319643E-8</v>
      </c>
      <c r="DA7467" s="86">
        <v>6.9209339048534799</v>
      </c>
      <c r="DB7467" s="86">
        <v>0.84943606974448527</v>
      </c>
      <c r="DC7467" s="86">
        <v>3.8631868733596422</v>
      </c>
      <c r="DD7467" s="86">
        <v>2.2083109617493282</v>
      </c>
      <c r="DE7467" s="86">
        <v>0</v>
      </c>
      <c r="DF7467" s="86">
        <v>0</v>
      </c>
      <c r="DG7467" s="86">
        <v>0</v>
      </c>
      <c r="DH7467" s="86">
        <v>1.070236743979245E-5</v>
      </c>
      <c r="DJ7467" s="86">
        <v>8.8921488400349516E-8</v>
      </c>
      <c r="DK7467" s="86">
        <v>0</v>
      </c>
      <c r="DL7467" s="86">
        <v>8.8921488400349516E-8</v>
      </c>
      <c r="DM7467" s="86">
        <v>4.4460744200174758E-8</v>
      </c>
      <c r="DN7467" s="86">
        <v>0</v>
      </c>
      <c r="DO7467" s="86">
        <v>4.4460744200174758E-8</v>
      </c>
      <c r="DP7467" s="86">
        <v>1.1432762794330651E-7</v>
      </c>
      <c r="DQ7467" s="86">
        <v>0</v>
      </c>
      <c r="DR7467" s="86">
        <v>1.1432762794330651E-7</v>
      </c>
      <c r="ER7467" s="86" t="s">
        <v>828</v>
      </c>
      <c r="ES7467" s="86" t="s">
        <v>155</v>
      </c>
      <c r="ET7467" s="86" t="s">
        <v>704</v>
      </c>
      <c r="EU7467" s="86" t="s">
        <v>283</v>
      </c>
      <c r="EV7467" s="86" t="s">
        <v>426</v>
      </c>
      <c r="EW7467" s="86" t="s">
        <v>426</v>
      </c>
      <c r="EX7467" s="86">
        <v>2032</v>
      </c>
      <c r="EY7467" s="86">
        <v>5.430081291123832E-8</v>
      </c>
      <c r="EZ7467" s="86">
        <v>0</v>
      </c>
      <c r="FA7467" s="86">
        <v>415.27751599999999</v>
      </c>
      <c r="FB7467" s="86">
        <v>2.2549906702559778E-5</v>
      </c>
      <c r="FC7467" s="86">
        <v>2032</v>
      </c>
      <c r="FD7467" s="86" t="s">
        <v>171</v>
      </c>
      <c r="FE7467" s="86">
        <v>8.5749999999999993E-2</v>
      </c>
      <c r="FF7467" s="86">
        <v>30</v>
      </c>
      <c r="FG7467" s="86">
        <v>0</v>
      </c>
      <c r="FH7467" s="86" t="s">
        <v>427</v>
      </c>
      <c r="FI7467" s="86">
        <v>1.2005E-3</v>
      </c>
      <c r="FJ7467" s="86">
        <v>6.5188125899941597E-11</v>
      </c>
      <c r="FK7467" s="86">
        <v>6.0024999999999998E-4</v>
      </c>
      <c r="FL7467" s="86">
        <v>3.2594062949970799E-11</v>
      </c>
      <c r="FM7467" s="86">
        <v>1.5434999999999997E-3</v>
      </c>
      <c r="FN7467" s="86">
        <v>8.3813304728496337E-11</v>
      </c>
    </row>
    <row r="7468" spans="98:170" x14ac:dyDescent="0.25">
      <c r="CT7468" s="86" t="s">
        <v>155</v>
      </c>
      <c r="CU7468" s="86" t="s">
        <v>703</v>
      </c>
      <c r="CV7468" s="86" t="s">
        <v>293</v>
      </c>
      <c r="CW7468" s="86">
        <v>2048</v>
      </c>
      <c r="CX7468" s="86">
        <v>1.2848192111470835E-8</v>
      </c>
      <c r="CY7468" s="86">
        <v>6.4240960557354174E-9</v>
      </c>
      <c r="CZ7468" s="86">
        <v>1.6519104143319643E-8</v>
      </c>
      <c r="DA7468" s="86">
        <v>7.3713487866929954</v>
      </c>
      <c r="DB7468" s="86">
        <v>0.88758656625869081</v>
      </c>
      <c r="DC7468" s="86">
        <v>4.1074699954703258</v>
      </c>
      <c r="DD7468" s="86">
        <v>2.3762922249639531</v>
      </c>
      <c r="DE7468" s="86">
        <v>0</v>
      </c>
      <c r="DF7468" s="86">
        <v>0</v>
      </c>
      <c r="DG7468" s="86">
        <v>0</v>
      </c>
      <c r="DH7468" s="86">
        <v>1.070236743979245E-5</v>
      </c>
      <c r="DJ7468" s="86">
        <v>9.4708505332089056E-8</v>
      </c>
      <c r="DK7468" s="86">
        <v>0</v>
      </c>
      <c r="DL7468" s="86">
        <v>9.4708505332089056E-8</v>
      </c>
      <c r="DM7468" s="86">
        <v>4.7354252666044528E-8</v>
      </c>
      <c r="DN7468" s="86">
        <v>0</v>
      </c>
      <c r="DO7468" s="86">
        <v>4.7354252666044528E-8</v>
      </c>
      <c r="DP7468" s="86">
        <v>1.2176807828411449E-7</v>
      </c>
      <c r="DQ7468" s="86">
        <v>0</v>
      </c>
      <c r="DR7468" s="86">
        <v>1.2176807828411449E-7</v>
      </c>
      <c r="ER7468" s="86" t="s">
        <v>828</v>
      </c>
      <c r="ES7468" s="86" t="s">
        <v>155</v>
      </c>
      <c r="ET7468" s="86" t="s">
        <v>704</v>
      </c>
      <c r="EU7468" s="86" t="s">
        <v>283</v>
      </c>
      <c r="EV7468" s="86" t="s">
        <v>426</v>
      </c>
      <c r="EW7468" s="86" t="s">
        <v>426</v>
      </c>
      <c r="EX7468" s="86">
        <v>2033</v>
      </c>
      <c r="EY7468" s="86">
        <v>5.430081291123832E-8</v>
      </c>
      <c r="EZ7468" s="86">
        <v>0</v>
      </c>
      <c r="FA7468" s="86">
        <v>415.27751599999999</v>
      </c>
      <c r="FB7468" s="86">
        <v>2.2549906702559778E-5</v>
      </c>
      <c r="FC7468" s="86">
        <v>2033</v>
      </c>
      <c r="FD7468" s="86" t="s">
        <v>171</v>
      </c>
      <c r="FE7468" s="86">
        <v>8.5749999999999993E-2</v>
      </c>
      <c r="FF7468" s="86">
        <v>30</v>
      </c>
      <c r="FG7468" s="86">
        <v>0</v>
      </c>
      <c r="FH7468" s="86" t="s">
        <v>427</v>
      </c>
      <c r="FI7468" s="86">
        <v>1.2005E-3</v>
      </c>
      <c r="FJ7468" s="86">
        <v>6.5188125899941597E-11</v>
      </c>
      <c r="FK7468" s="86">
        <v>6.0024999999999998E-4</v>
      </c>
      <c r="FL7468" s="86">
        <v>3.2594062949970799E-11</v>
      </c>
      <c r="FM7468" s="86">
        <v>1.5434999999999997E-3</v>
      </c>
      <c r="FN7468" s="86">
        <v>8.3813304728496337E-11</v>
      </c>
    </row>
    <row r="7469" spans="98:170" x14ac:dyDescent="0.25">
      <c r="CT7469" s="86" t="s">
        <v>155</v>
      </c>
      <c r="CU7469" s="86" t="s">
        <v>703</v>
      </c>
      <c r="CV7469" s="86" t="s">
        <v>293</v>
      </c>
      <c r="CW7469" s="86">
        <v>2049</v>
      </c>
      <c r="CX7469" s="86">
        <v>1.2848192111470835E-8</v>
      </c>
      <c r="CY7469" s="86">
        <v>6.4240960557354174E-9</v>
      </c>
      <c r="CZ7469" s="86">
        <v>1.6519104143319643E-8</v>
      </c>
      <c r="DA7469" s="86">
        <v>7.3713487866929954</v>
      </c>
      <c r="DB7469" s="86">
        <v>0.88758656625869081</v>
      </c>
      <c r="DC7469" s="86">
        <v>4.1074699954703258</v>
      </c>
      <c r="DD7469" s="86">
        <v>2.3762922249639531</v>
      </c>
      <c r="DE7469" s="86">
        <v>0</v>
      </c>
      <c r="DF7469" s="86">
        <v>0</v>
      </c>
      <c r="DG7469" s="86">
        <v>0</v>
      </c>
      <c r="DH7469" s="86">
        <v>1.070236743979245E-5</v>
      </c>
      <c r="DJ7469" s="86">
        <v>9.4708505332089056E-8</v>
      </c>
      <c r="DK7469" s="86">
        <v>0</v>
      </c>
      <c r="DL7469" s="86">
        <v>9.4708505332089056E-8</v>
      </c>
      <c r="DM7469" s="86">
        <v>4.7354252666044528E-8</v>
      </c>
      <c r="DN7469" s="86">
        <v>0</v>
      </c>
      <c r="DO7469" s="86">
        <v>4.7354252666044528E-8</v>
      </c>
      <c r="DP7469" s="86">
        <v>1.2176807828411449E-7</v>
      </c>
      <c r="DQ7469" s="86">
        <v>0</v>
      </c>
      <c r="DR7469" s="86">
        <v>1.2176807828411449E-7</v>
      </c>
      <c r="ER7469" s="86" t="s">
        <v>828</v>
      </c>
      <c r="ES7469" s="86" t="s">
        <v>155</v>
      </c>
      <c r="ET7469" s="86" t="s">
        <v>704</v>
      </c>
      <c r="EU7469" s="86" t="s">
        <v>283</v>
      </c>
      <c r="EV7469" s="86" t="s">
        <v>426</v>
      </c>
      <c r="EW7469" s="86" t="s">
        <v>426</v>
      </c>
      <c r="EX7469" s="86">
        <v>2034</v>
      </c>
      <c r="EY7469" s="86">
        <v>5.430081291123832E-8</v>
      </c>
      <c r="EZ7469" s="86">
        <v>0</v>
      </c>
      <c r="FA7469" s="86">
        <v>415.27751599999999</v>
      </c>
      <c r="FB7469" s="86">
        <v>2.2549906702559778E-5</v>
      </c>
      <c r="FC7469" s="86">
        <v>2034</v>
      </c>
      <c r="FD7469" s="86" t="s">
        <v>171</v>
      </c>
      <c r="FE7469" s="86">
        <v>8.5749999999999993E-2</v>
      </c>
      <c r="FF7469" s="86">
        <v>30</v>
      </c>
      <c r="FG7469" s="86">
        <v>0</v>
      </c>
      <c r="FH7469" s="86" t="s">
        <v>427</v>
      </c>
      <c r="FI7469" s="86">
        <v>1.2005E-3</v>
      </c>
      <c r="FJ7469" s="86">
        <v>6.5188125899941597E-11</v>
      </c>
      <c r="FK7469" s="86">
        <v>6.0024999999999998E-4</v>
      </c>
      <c r="FL7469" s="86">
        <v>3.2594062949970799E-11</v>
      </c>
      <c r="FM7469" s="86">
        <v>1.5434999999999997E-3</v>
      </c>
      <c r="FN7469" s="86">
        <v>8.3813304728496337E-11</v>
      </c>
    </row>
    <row r="7470" spans="98:170" x14ac:dyDescent="0.25">
      <c r="CT7470" s="86" t="s">
        <v>155</v>
      </c>
      <c r="CU7470" s="86" t="s">
        <v>703</v>
      </c>
      <c r="CV7470" s="86" t="s">
        <v>293</v>
      </c>
      <c r="CW7470" s="86">
        <v>2050</v>
      </c>
      <c r="CX7470" s="86">
        <v>0</v>
      </c>
      <c r="CY7470" s="86">
        <v>6.4240960557354174E-9</v>
      </c>
      <c r="CZ7470" s="86">
        <v>1.6519104143319643E-8</v>
      </c>
      <c r="DA7470" s="86">
        <v>7.3713487866929954</v>
      </c>
      <c r="DB7470" s="86">
        <v>0.88758656625869081</v>
      </c>
      <c r="DC7470" s="86">
        <v>4.1074699954703258</v>
      </c>
      <c r="DD7470" s="86">
        <v>2.3762922249639531</v>
      </c>
      <c r="DE7470" s="86">
        <v>0</v>
      </c>
      <c r="DF7470" s="86">
        <v>0</v>
      </c>
      <c r="DG7470" s="86">
        <v>0</v>
      </c>
      <c r="DH7470" s="86">
        <v>1.070236743979245E-5</v>
      </c>
      <c r="DJ7470" s="86">
        <v>0</v>
      </c>
      <c r="DK7470" s="86">
        <v>0</v>
      </c>
      <c r="DL7470" s="86">
        <v>0</v>
      </c>
      <c r="DM7470" s="86">
        <v>4.7354252666044528E-8</v>
      </c>
      <c r="DN7470" s="86">
        <v>0</v>
      </c>
      <c r="DO7470" s="86">
        <v>4.7354252666044528E-8</v>
      </c>
      <c r="DP7470" s="86">
        <v>1.2176807828411449E-7</v>
      </c>
      <c r="DQ7470" s="86">
        <v>0</v>
      </c>
      <c r="DR7470" s="86">
        <v>1.2176807828411449E-7</v>
      </c>
      <c r="ER7470" s="86" t="s">
        <v>828</v>
      </c>
      <c r="ES7470" s="86" t="s">
        <v>155</v>
      </c>
      <c r="ET7470" s="86" t="s">
        <v>704</v>
      </c>
      <c r="EU7470" s="86" t="s">
        <v>283</v>
      </c>
      <c r="EV7470" s="86" t="s">
        <v>426</v>
      </c>
      <c r="EW7470" s="86" t="s">
        <v>426</v>
      </c>
      <c r="EX7470" s="86">
        <v>2035</v>
      </c>
      <c r="EY7470" s="86">
        <v>5.430081291123832E-8</v>
      </c>
      <c r="EZ7470" s="86">
        <v>0</v>
      </c>
      <c r="FA7470" s="86">
        <v>415.27751599999999</v>
      </c>
      <c r="FB7470" s="86">
        <v>2.2549906702559778E-5</v>
      </c>
      <c r="FC7470" s="86">
        <v>2035</v>
      </c>
      <c r="FD7470" s="86" t="s">
        <v>171</v>
      </c>
      <c r="FE7470" s="86">
        <v>8.5749999999999993E-2</v>
      </c>
      <c r="FF7470" s="86">
        <v>30</v>
      </c>
      <c r="FG7470" s="86">
        <v>0</v>
      </c>
      <c r="FH7470" s="86" t="s">
        <v>427</v>
      </c>
      <c r="FI7470" s="86">
        <v>1.2005E-3</v>
      </c>
      <c r="FJ7470" s="86">
        <v>6.5188125899941597E-11</v>
      </c>
      <c r="FK7470" s="86">
        <v>6.0024999999999998E-4</v>
      </c>
      <c r="FL7470" s="86">
        <v>3.2594062949970799E-11</v>
      </c>
      <c r="FM7470" s="86">
        <v>1.5434999999999997E-3</v>
      </c>
      <c r="FN7470" s="86">
        <v>8.3813304728496337E-11</v>
      </c>
    </row>
    <row r="7471" spans="98:170" x14ac:dyDescent="0.25">
      <c r="CT7471" s="86" t="s">
        <v>155</v>
      </c>
      <c r="CU7471" s="86" t="s">
        <v>703</v>
      </c>
      <c r="CV7471" s="86" t="s">
        <v>293</v>
      </c>
      <c r="CW7471" s="86">
        <v>2051</v>
      </c>
      <c r="CX7471" s="86">
        <v>0</v>
      </c>
      <c r="CY7471" s="86">
        <v>0</v>
      </c>
      <c r="CZ7471" s="86">
        <v>1.6519104143319643E-8</v>
      </c>
      <c r="DA7471" s="86">
        <v>7.3713487866929954</v>
      </c>
      <c r="DB7471" s="86">
        <v>0.88758656625869081</v>
      </c>
      <c r="DC7471" s="86">
        <v>4.1074699954703258</v>
      </c>
      <c r="DD7471" s="86">
        <v>2.3762922249639531</v>
      </c>
      <c r="DE7471" s="86">
        <v>0</v>
      </c>
      <c r="DF7471" s="86">
        <v>0</v>
      </c>
      <c r="DG7471" s="86">
        <v>0</v>
      </c>
      <c r="DH7471" s="86">
        <v>1.070236743979245E-5</v>
      </c>
      <c r="DJ7471" s="86">
        <v>0</v>
      </c>
      <c r="DK7471" s="86">
        <v>0</v>
      </c>
      <c r="DL7471" s="86">
        <v>0</v>
      </c>
      <c r="DM7471" s="86">
        <v>0</v>
      </c>
      <c r="DN7471" s="86">
        <v>0</v>
      </c>
      <c r="DO7471" s="86">
        <v>0</v>
      </c>
      <c r="DP7471" s="86">
        <v>1.2176807828411449E-7</v>
      </c>
      <c r="DQ7471" s="86">
        <v>0</v>
      </c>
      <c r="DR7471" s="86">
        <v>1.2176807828411449E-7</v>
      </c>
      <c r="ER7471" s="86" t="s">
        <v>828</v>
      </c>
      <c r="ES7471" s="86" t="s">
        <v>155</v>
      </c>
      <c r="ET7471" s="86" t="s">
        <v>704</v>
      </c>
      <c r="EU7471" s="86" t="s">
        <v>283</v>
      </c>
      <c r="EV7471" s="86" t="s">
        <v>426</v>
      </c>
      <c r="EW7471" s="86" t="s">
        <v>426</v>
      </c>
      <c r="EX7471" s="86">
        <v>2036</v>
      </c>
      <c r="EY7471" s="86">
        <v>5.430081291123832E-8</v>
      </c>
      <c r="EZ7471" s="86">
        <v>0</v>
      </c>
      <c r="FA7471" s="86">
        <v>415.27751599999999</v>
      </c>
      <c r="FB7471" s="86">
        <v>2.2549906702559778E-5</v>
      </c>
      <c r="FC7471" s="86">
        <v>2036</v>
      </c>
      <c r="FD7471" s="86" t="s">
        <v>171</v>
      </c>
      <c r="FE7471" s="86">
        <v>8.5749999999999993E-2</v>
      </c>
      <c r="FF7471" s="86">
        <v>30</v>
      </c>
      <c r="FG7471" s="86">
        <v>0</v>
      </c>
      <c r="FH7471" s="86" t="s">
        <v>427</v>
      </c>
      <c r="FI7471" s="86">
        <v>1.2005E-3</v>
      </c>
      <c r="FJ7471" s="86">
        <v>6.5188125899941597E-11</v>
      </c>
      <c r="FK7471" s="86">
        <v>6.0024999999999998E-4</v>
      </c>
      <c r="FL7471" s="86">
        <v>3.2594062949970799E-11</v>
      </c>
      <c r="FM7471" s="86">
        <v>1.5434999999999997E-3</v>
      </c>
      <c r="FN7471" s="86">
        <v>8.3813304728496337E-11</v>
      </c>
    </row>
    <row r="7472" spans="98:170" x14ac:dyDescent="0.25">
      <c r="CT7472" s="86" t="s">
        <v>155</v>
      </c>
      <c r="CU7472" s="86" t="s">
        <v>703</v>
      </c>
      <c r="CV7472" s="86" t="s">
        <v>295</v>
      </c>
      <c r="CW7472" s="86">
        <v>2020</v>
      </c>
      <c r="CX7472" s="86">
        <v>4.3080833825439997E-6</v>
      </c>
      <c r="CY7472" s="86">
        <v>0</v>
      </c>
      <c r="CZ7472" s="86">
        <v>0</v>
      </c>
      <c r="DA7472" s="86">
        <v>7.7900575334948444E-2</v>
      </c>
      <c r="DB7472" s="86">
        <v>3.6425060683954492E-2</v>
      </c>
      <c r="DC7472" s="86">
        <v>1.5808724525432081E-3</v>
      </c>
      <c r="DD7472" s="86">
        <v>3.989464219845068E-2</v>
      </c>
      <c r="DE7472" s="86">
        <v>0</v>
      </c>
      <c r="DF7472" s="86">
        <v>0</v>
      </c>
      <c r="DG7472" s="86">
        <v>0</v>
      </c>
      <c r="DH7472" s="86">
        <v>3.5885742461840898E-3</v>
      </c>
      <c r="DJ7472" s="86">
        <v>3.3560217409110836E-7</v>
      </c>
      <c r="DK7472" s="86">
        <v>0</v>
      </c>
      <c r="DL7472" s="86">
        <v>3.3560217409110836E-7</v>
      </c>
      <c r="DM7472" s="86">
        <v>0</v>
      </c>
      <c r="DN7472" s="86">
        <v>0</v>
      </c>
      <c r="DO7472" s="86">
        <v>0</v>
      </c>
      <c r="DP7472" s="86">
        <v>0</v>
      </c>
      <c r="DQ7472" s="86">
        <v>0</v>
      </c>
      <c r="DR7472" s="86">
        <v>0</v>
      </c>
      <c r="ER7472" s="86" t="s">
        <v>828</v>
      </c>
      <c r="ES7472" s="86" t="s">
        <v>155</v>
      </c>
      <c r="ET7472" s="86" t="s">
        <v>704</v>
      </c>
      <c r="EU7472" s="86" t="s">
        <v>283</v>
      </c>
      <c r="EV7472" s="86" t="s">
        <v>426</v>
      </c>
      <c r="EW7472" s="86" t="s">
        <v>426</v>
      </c>
      <c r="EX7472" s="86">
        <v>2037</v>
      </c>
      <c r="EY7472" s="86">
        <v>5.430081291123832E-8</v>
      </c>
      <c r="EZ7472" s="86">
        <v>0</v>
      </c>
      <c r="FA7472" s="86">
        <v>415.27751599999999</v>
      </c>
      <c r="FB7472" s="86">
        <v>2.2549906702559778E-5</v>
      </c>
      <c r="FC7472" s="86">
        <v>2037</v>
      </c>
      <c r="FD7472" s="86" t="s">
        <v>171</v>
      </c>
      <c r="FE7472" s="86">
        <v>8.5749999999999993E-2</v>
      </c>
      <c r="FF7472" s="86">
        <v>30</v>
      </c>
      <c r="FG7472" s="86">
        <v>0</v>
      </c>
      <c r="FH7472" s="86" t="s">
        <v>427</v>
      </c>
      <c r="FI7472" s="86">
        <v>1.2005E-3</v>
      </c>
      <c r="FJ7472" s="86">
        <v>6.5188125899941597E-11</v>
      </c>
      <c r="FK7472" s="86">
        <v>6.0024999999999998E-4</v>
      </c>
      <c r="FL7472" s="86">
        <v>3.2594062949970799E-11</v>
      </c>
      <c r="FM7472" s="86">
        <v>1.5434999999999997E-3</v>
      </c>
      <c r="FN7472" s="86">
        <v>8.3813304728496337E-11</v>
      </c>
    </row>
    <row r="7473" spans="98:170" x14ac:dyDescent="0.25">
      <c r="CT7473" s="86" t="s">
        <v>155</v>
      </c>
      <c r="CU7473" s="86" t="s">
        <v>703</v>
      </c>
      <c r="CV7473" s="86" t="s">
        <v>295</v>
      </c>
      <c r="CW7473" s="86">
        <v>2021</v>
      </c>
      <c r="CX7473" s="86">
        <v>4.3080833825439997E-6</v>
      </c>
      <c r="CY7473" s="86">
        <v>2.1540416912719998E-6</v>
      </c>
      <c r="CZ7473" s="86">
        <v>0</v>
      </c>
      <c r="DA7473" s="86">
        <v>7.7900575334948444E-2</v>
      </c>
      <c r="DB7473" s="86">
        <v>3.6425060683954492E-2</v>
      </c>
      <c r="DC7473" s="86">
        <v>1.5808724525432081E-3</v>
      </c>
      <c r="DD7473" s="86">
        <v>3.989464219845068E-2</v>
      </c>
      <c r="DE7473" s="86">
        <v>0</v>
      </c>
      <c r="DF7473" s="86">
        <v>0</v>
      </c>
      <c r="DG7473" s="86">
        <v>0</v>
      </c>
      <c r="DH7473" s="86">
        <v>3.5885742461840898E-3</v>
      </c>
      <c r="DJ7473" s="86">
        <v>3.3560217409110836E-7</v>
      </c>
      <c r="DK7473" s="86">
        <v>0</v>
      </c>
      <c r="DL7473" s="86">
        <v>3.3560217409110836E-7</v>
      </c>
      <c r="DM7473" s="86">
        <v>1.6780108704555418E-7</v>
      </c>
      <c r="DN7473" s="86">
        <v>0</v>
      </c>
      <c r="DO7473" s="86">
        <v>1.6780108704555418E-7</v>
      </c>
      <c r="DP7473" s="86">
        <v>0</v>
      </c>
      <c r="DQ7473" s="86">
        <v>0</v>
      </c>
      <c r="DR7473" s="86">
        <v>0</v>
      </c>
      <c r="ER7473" s="86" t="s">
        <v>828</v>
      </c>
      <c r="ES7473" s="86" t="s">
        <v>155</v>
      </c>
      <c r="ET7473" s="86" t="s">
        <v>704</v>
      </c>
      <c r="EU7473" s="86" t="s">
        <v>283</v>
      </c>
      <c r="EV7473" s="86" t="s">
        <v>426</v>
      </c>
      <c r="EW7473" s="86" t="s">
        <v>426</v>
      </c>
      <c r="EX7473" s="86">
        <v>2038</v>
      </c>
      <c r="EY7473" s="86">
        <v>5.430081291123832E-8</v>
      </c>
      <c r="EZ7473" s="86">
        <v>0</v>
      </c>
      <c r="FA7473" s="86">
        <v>415.27751599999999</v>
      </c>
      <c r="FB7473" s="86">
        <v>2.2549906702559778E-5</v>
      </c>
      <c r="FC7473" s="86">
        <v>2038</v>
      </c>
      <c r="FD7473" s="86" t="s">
        <v>171</v>
      </c>
      <c r="FE7473" s="86">
        <v>8.5749999999999993E-2</v>
      </c>
      <c r="FF7473" s="86">
        <v>30</v>
      </c>
      <c r="FG7473" s="86">
        <v>0</v>
      </c>
      <c r="FH7473" s="86" t="s">
        <v>427</v>
      </c>
      <c r="FI7473" s="86">
        <v>1.2005E-3</v>
      </c>
      <c r="FJ7473" s="86">
        <v>6.5188125899941597E-11</v>
      </c>
      <c r="FK7473" s="86">
        <v>6.0024999999999998E-4</v>
      </c>
      <c r="FL7473" s="86">
        <v>3.2594062949970799E-11</v>
      </c>
      <c r="FM7473" s="86">
        <v>1.5434999999999997E-3</v>
      </c>
      <c r="FN7473" s="86">
        <v>8.3813304728496337E-11</v>
      </c>
    </row>
    <row r="7474" spans="98:170" x14ac:dyDescent="0.25">
      <c r="CT7474" s="86" t="s">
        <v>155</v>
      </c>
      <c r="CU7474" s="86" t="s">
        <v>703</v>
      </c>
      <c r="CV7474" s="86" t="s">
        <v>295</v>
      </c>
      <c r="CW7474" s="86">
        <v>2022</v>
      </c>
      <c r="CX7474" s="86">
        <v>4.3080833825439997E-6</v>
      </c>
      <c r="CY7474" s="86">
        <v>2.1540416912719998E-6</v>
      </c>
      <c r="CZ7474" s="86">
        <v>5.5389643489851413E-6</v>
      </c>
      <c r="DA7474" s="86">
        <v>7.7900575334948444E-2</v>
      </c>
      <c r="DB7474" s="86">
        <v>3.6425060683954492E-2</v>
      </c>
      <c r="DC7474" s="86">
        <v>1.5808724525432081E-3</v>
      </c>
      <c r="DD7474" s="86">
        <v>3.989464219845068E-2</v>
      </c>
      <c r="DE7474" s="86">
        <v>0</v>
      </c>
      <c r="DF7474" s="86">
        <v>0</v>
      </c>
      <c r="DG7474" s="86">
        <v>0</v>
      </c>
      <c r="DH7474" s="86">
        <v>3.5885742461840898E-3</v>
      </c>
      <c r="DJ7474" s="86">
        <v>3.3560217409110836E-7</v>
      </c>
      <c r="DK7474" s="86">
        <v>0</v>
      </c>
      <c r="DL7474" s="86">
        <v>3.3560217409110836E-7</v>
      </c>
      <c r="DM7474" s="86">
        <v>1.6780108704555418E-7</v>
      </c>
      <c r="DN7474" s="86">
        <v>0</v>
      </c>
      <c r="DO7474" s="86">
        <v>1.6780108704555418E-7</v>
      </c>
      <c r="DP7474" s="86">
        <v>4.3148850954571066E-7</v>
      </c>
      <c r="DQ7474" s="86">
        <v>0</v>
      </c>
      <c r="DR7474" s="86">
        <v>4.3148850954571066E-7</v>
      </c>
      <c r="ER7474" s="86" t="s">
        <v>828</v>
      </c>
      <c r="ES7474" s="86" t="s">
        <v>155</v>
      </c>
      <c r="ET7474" s="86" t="s">
        <v>704</v>
      </c>
      <c r="EU7474" s="86" t="s">
        <v>283</v>
      </c>
      <c r="EV7474" s="86" t="s">
        <v>426</v>
      </c>
      <c r="EW7474" s="86" t="s">
        <v>426</v>
      </c>
      <c r="EX7474" s="86">
        <v>2039</v>
      </c>
      <c r="EY7474" s="86">
        <v>5.430081291123832E-8</v>
      </c>
      <c r="EZ7474" s="86">
        <v>0</v>
      </c>
      <c r="FA7474" s="86">
        <v>415.27751599999999</v>
      </c>
      <c r="FB7474" s="86">
        <v>2.2549906702559778E-5</v>
      </c>
      <c r="FC7474" s="86">
        <v>2039</v>
      </c>
      <c r="FD7474" s="86" t="s">
        <v>171</v>
      </c>
      <c r="FE7474" s="86">
        <v>8.5749999999999993E-2</v>
      </c>
      <c r="FF7474" s="86">
        <v>30</v>
      </c>
      <c r="FG7474" s="86">
        <v>0</v>
      </c>
      <c r="FH7474" s="86" t="s">
        <v>427</v>
      </c>
      <c r="FI7474" s="86">
        <v>1.2005E-3</v>
      </c>
      <c r="FJ7474" s="86">
        <v>6.5188125899941597E-11</v>
      </c>
      <c r="FK7474" s="86">
        <v>6.0024999999999998E-4</v>
      </c>
      <c r="FL7474" s="86">
        <v>3.2594062949970799E-11</v>
      </c>
      <c r="FM7474" s="86">
        <v>1.5434999999999997E-3</v>
      </c>
      <c r="FN7474" s="86">
        <v>8.3813304728496337E-11</v>
      </c>
    </row>
    <row r="7475" spans="98:170" x14ac:dyDescent="0.25">
      <c r="CT7475" s="86" t="s">
        <v>155</v>
      </c>
      <c r="CU7475" s="86" t="s">
        <v>703</v>
      </c>
      <c r="CV7475" s="86" t="s">
        <v>295</v>
      </c>
      <c r="CW7475" s="86">
        <v>2023</v>
      </c>
      <c r="CX7475" s="86">
        <v>4.3080833825439997E-6</v>
      </c>
      <c r="CY7475" s="86">
        <v>2.1540416912719998E-6</v>
      </c>
      <c r="CZ7475" s="86">
        <v>5.5389643489851413E-6</v>
      </c>
      <c r="DA7475" s="86">
        <v>8.0408269036977217E-2</v>
      </c>
      <c r="DB7475" s="86">
        <v>3.7590224611390707E-2</v>
      </c>
      <c r="DC7475" s="86">
        <v>1.6314334115686731E-3</v>
      </c>
      <c r="DD7475" s="86">
        <v>4.1186611014017688E-2</v>
      </c>
      <c r="DE7475" s="86">
        <v>0</v>
      </c>
      <c r="DF7475" s="86">
        <v>0</v>
      </c>
      <c r="DG7475" s="86">
        <v>0</v>
      </c>
      <c r="DH7475" s="86">
        <v>3.5885742461840898E-3</v>
      </c>
      <c r="DJ7475" s="86">
        <v>3.4640552765732876E-7</v>
      </c>
      <c r="DK7475" s="86">
        <v>0</v>
      </c>
      <c r="DL7475" s="86">
        <v>3.4640552765732876E-7</v>
      </c>
      <c r="DM7475" s="86">
        <v>1.7320276382866438E-7</v>
      </c>
      <c r="DN7475" s="86">
        <v>0</v>
      </c>
      <c r="DO7475" s="86">
        <v>1.7320276382866438E-7</v>
      </c>
      <c r="DP7475" s="86">
        <v>4.4537853555942261E-7</v>
      </c>
      <c r="DQ7475" s="86">
        <v>0</v>
      </c>
      <c r="DR7475" s="86">
        <v>4.4537853555942261E-7</v>
      </c>
      <c r="ER7475" s="86" t="s">
        <v>828</v>
      </c>
      <c r="ES7475" s="86" t="s">
        <v>155</v>
      </c>
      <c r="ET7475" s="86" t="s">
        <v>704</v>
      </c>
      <c r="EU7475" s="86" t="s">
        <v>283</v>
      </c>
      <c r="EV7475" s="86" t="s">
        <v>426</v>
      </c>
      <c r="EW7475" s="86" t="s">
        <v>426</v>
      </c>
      <c r="EX7475" s="86">
        <v>2040</v>
      </c>
      <c r="EY7475" s="86">
        <v>5.430081291123832E-8</v>
      </c>
      <c r="EZ7475" s="86">
        <v>0</v>
      </c>
      <c r="FA7475" s="86">
        <v>415.27751599999999</v>
      </c>
      <c r="FB7475" s="86">
        <v>2.2549906702559778E-5</v>
      </c>
      <c r="FC7475" s="86">
        <v>2040</v>
      </c>
      <c r="FD7475" s="86" t="s">
        <v>171</v>
      </c>
      <c r="FE7475" s="86">
        <v>8.5749999999999993E-2</v>
      </c>
      <c r="FF7475" s="86">
        <v>30</v>
      </c>
      <c r="FG7475" s="86">
        <v>0</v>
      </c>
      <c r="FH7475" s="86" t="s">
        <v>427</v>
      </c>
      <c r="FI7475" s="86">
        <v>1.2005E-3</v>
      </c>
      <c r="FJ7475" s="86">
        <v>6.5188125899941597E-11</v>
      </c>
      <c r="FK7475" s="86">
        <v>6.0024999999999998E-4</v>
      </c>
      <c r="FL7475" s="86">
        <v>3.2594062949970799E-11</v>
      </c>
      <c r="FM7475" s="86">
        <v>1.5434999999999997E-3</v>
      </c>
      <c r="FN7475" s="86">
        <v>8.3813304728496337E-11</v>
      </c>
    </row>
    <row r="7476" spans="98:170" x14ac:dyDescent="0.25">
      <c r="CT7476" s="86" t="s">
        <v>155</v>
      </c>
      <c r="CU7476" s="86" t="s">
        <v>703</v>
      </c>
      <c r="CV7476" s="86" t="s">
        <v>295</v>
      </c>
      <c r="CW7476" s="86">
        <v>2024</v>
      </c>
      <c r="CX7476" s="86">
        <v>4.3080833825439997E-6</v>
      </c>
      <c r="CY7476" s="86">
        <v>2.1540416912719998E-6</v>
      </c>
      <c r="CZ7476" s="86">
        <v>5.5389643489851413E-6</v>
      </c>
      <c r="DA7476" s="86">
        <v>8.0408269036977217E-2</v>
      </c>
      <c r="DB7476" s="86">
        <v>3.7590224611390707E-2</v>
      </c>
      <c r="DC7476" s="86">
        <v>1.6314334115686731E-3</v>
      </c>
      <c r="DD7476" s="86">
        <v>4.1186611014017688E-2</v>
      </c>
      <c r="DE7476" s="86">
        <v>0</v>
      </c>
      <c r="DF7476" s="86">
        <v>0</v>
      </c>
      <c r="DG7476" s="86">
        <v>0</v>
      </c>
      <c r="DH7476" s="86">
        <v>3.5885742461840898E-3</v>
      </c>
      <c r="DJ7476" s="86">
        <v>3.4640552765732876E-7</v>
      </c>
      <c r="DK7476" s="86">
        <v>0</v>
      </c>
      <c r="DL7476" s="86">
        <v>3.4640552765732876E-7</v>
      </c>
      <c r="DM7476" s="86">
        <v>1.7320276382866438E-7</v>
      </c>
      <c r="DN7476" s="86">
        <v>0</v>
      </c>
      <c r="DO7476" s="86">
        <v>1.7320276382866438E-7</v>
      </c>
      <c r="DP7476" s="86">
        <v>4.4537853555942261E-7</v>
      </c>
      <c r="DQ7476" s="86">
        <v>0</v>
      </c>
      <c r="DR7476" s="86">
        <v>4.4537853555942261E-7</v>
      </c>
      <c r="ER7476" s="86" t="s">
        <v>828</v>
      </c>
      <c r="ES7476" s="86" t="s">
        <v>155</v>
      </c>
      <c r="ET7476" s="86" t="s">
        <v>704</v>
      </c>
      <c r="EU7476" s="86" t="s">
        <v>283</v>
      </c>
      <c r="EV7476" s="86" t="s">
        <v>426</v>
      </c>
      <c r="EW7476" s="86" t="s">
        <v>426</v>
      </c>
      <c r="EX7476" s="86">
        <v>2041</v>
      </c>
      <c r="EY7476" s="86">
        <v>5.430081291123832E-8</v>
      </c>
      <c r="EZ7476" s="86">
        <v>0</v>
      </c>
      <c r="FA7476" s="86">
        <v>415.27751599999999</v>
      </c>
      <c r="FB7476" s="86">
        <v>2.2549906702559778E-5</v>
      </c>
      <c r="FC7476" s="86">
        <v>2041</v>
      </c>
      <c r="FD7476" s="86" t="s">
        <v>171</v>
      </c>
      <c r="FE7476" s="86">
        <v>8.5749999999999993E-2</v>
      </c>
      <c r="FF7476" s="86">
        <v>30</v>
      </c>
      <c r="FG7476" s="86">
        <v>0</v>
      </c>
      <c r="FH7476" s="86" t="s">
        <v>427</v>
      </c>
      <c r="FI7476" s="86">
        <v>1.2005E-3</v>
      </c>
      <c r="FJ7476" s="86">
        <v>6.5188125899941597E-11</v>
      </c>
      <c r="FK7476" s="86">
        <v>6.0024999999999998E-4</v>
      </c>
      <c r="FL7476" s="86">
        <v>3.2594062949970799E-11</v>
      </c>
      <c r="FM7476" s="86">
        <v>1.5434999999999997E-3</v>
      </c>
      <c r="FN7476" s="86">
        <v>8.3813304728496337E-11</v>
      </c>
    </row>
    <row r="7477" spans="98:170" x14ac:dyDescent="0.25">
      <c r="CT7477" s="86" t="s">
        <v>155</v>
      </c>
      <c r="CU7477" s="86" t="s">
        <v>703</v>
      </c>
      <c r="CV7477" s="86" t="s">
        <v>295</v>
      </c>
      <c r="CW7477" s="86">
        <v>2025</v>
      </c>
      <c r="CX7477" s="86">
        <v>4.3080833825439997E-6</v>
      </c>
      <c r="CY7477" s="86">
        <v>2.1540416912719998E-6</v>
      </c>
      <c r="CZ7477" s="86">
        <v>5.5389643489851413E-6</v>
      </c>
      <c r="DA7477" s="86">
        <v>8.0408269036977217E-2</v>
      </c>
      <c r="DB7477" s="86">
        <v>3.7590224611390707E-2</v>
      </c>
      <c r="DC7477" s="86">
        <v>1.6314334115686731E-3</v>
      </c>
      <c r="DD7477" s="86">
        <v>4.1186611014017688E-2</v>
      </c>
      <c r="DE7477" s="86">
        <v>0</v>
      </c>
      <c r="DF7477" s="86">
        <v>0</v>
      </c>
      <c r="DG7477" s="86">
        <v>0</v>
      </c>
      <c r="DH7477" s="86">
        <v>3.5885742461840898E-3</v>
      </c>
      <c r="DJ7477" s="86">
        <v>3.4640552765732876E-7</v>
      </c>
      <c r="DK7477" s="86">
        <v>0</v>
      </c>
      <c r="DL7477" s="86">
        <v>3.4640552765732876E-7</v>
      </c>
      <c r="DM7477" s="86">
        <v>1.7320276382866438E-7</v>
      </c>
      <c r="DN7477" s="86">
        <v>0</v>
      </c>
      <c r="DO7477" s="86">
        <v>1.7320276382866438E-7</v>
      </c>
      <c r="DP7477" s="86">
        <v>4.4537853555942261E-7</v>
      </c>
      <c r="DQ7477" s="86">
        <v>0</v>
      </c>
      <c r="DR7477" s="86">
        <v>4.4537853555942261E-7</v>
      </c>
      <c r="ER7477" s="86" t="s">
        <v>828</v>
      </c>
      <c r="ES7477" s="86" t="s">
        <v>155</v>
      </c>
      <c r="ET7477" s="86" t="s">
        <v>704</v>
      </c>
      <c r="EU7477" s="86" t="s">
        <v>283</v>
      </c>
      <c r="EV7477" s="86" t="s">
        <v>426</v>
      </c>
      <c r="EW7477" s="86" t="s">
        <v>426</v>
      </c>
      <c r="EX7477" s="86">
        <v>2042</v>
      </c>
      <c r="EY7477" s="86">
        <v>5.430081291123832E-8</v>
      </c>
      <c r="EZ7477" s="86">
        <v>0</v>
      </c>
      <c r="FA7477" s="86">
        <v>415.27751599999999</v>
      </c>
      <c r="FB7477" s="86">
        <v>2.2549906702559778E-5</v>
      </c>
      <c r="FC7477" s="86">
        <v>2042</v>
      </c>
      <c r="FD7477" s="86" t="s">
        <v>171</v>
      </c>
      <c r="FE7477" s="86">
        <v>8.5749999999999993E-2</v>
      </c>
      <c r="FF7477" s="86">
        <v>30</v>
      </c>
      <c r="FG7477" s="86">
        <v>0</v>
      </c>
      <c r="FH7477" s="86" t="s">
        <v>427</v>
      </c>
      <c r="FI7477" s="86">
        <v>1.2005E-3</v>
      </c>
      <c r="FJ7477" s="86">
        <v>6.5188125899941597E-11</v>
      </c>
      <c r="FK7477" s="86">
        <v>6.0024999999999998E-4</v>
      </c>
      <c r="FL7477" s="86">
        <v>3.2594062949970799E-11</v>
      </c>
      <c r="FM7477" s="86">
        <v>1.5434999999999997E-3</v>
      </c>
      <c r="FN7477" s="86">
        <v>8.3813304728496337E-11</v>
      </c>
    </row>
    <row r="7478" spans="98:170" x14ac:dyDescent="0.25">
      <c r="CT7478" s="86" t="s">
        <v>155</v>
      </c>
      <c r="CU7478" s="86" t="s">
        <v>703</v>
      </c>
      <c r="CV7478" s="86" t="s">
        <v>295</v>
      </c>
      <c r="CW7478" s="86">
        <v>2026</v>
      </c>
      <c r="CX7478" s="86">
        <v>4.3080833825439997E-6</v>
      </c>
      <c r="CY7478" s="86">
        <v>2.1540416912719998E-6</v>
      </c>
      <c r="CZ7478" s="86">
        <v>5.5389643489851413E-6</v>
      </c>
      <c r="DA7478" s="86">
        <v>8.0408269036977217E-2</v>
      </c>
      <c r="DB7478" s="86">
        <v>3.7590224611390707E-2</v>
      </c>
      <c r="DC7478" s="86">
        <v>1.6314334115686731E-3</v>
      </c>
      <c r="DD7478" s="86">
        <v>4.1186611014017688E-2</v>
      </c>
      <c r="DE7478" s="86">
        <v>0</v>
      </c>
      <c r="DF7478" s="86">
        <v>0</v>
      </c>
      <c r="DG7478" s="86">
        <v>0</v>
      </c>
      <c r="DH7478" s="86">
        <v>3.5885742461840898E-3</v>
      </c>
      <c r="DJ7478" s="86">
        <v>3.4640552765732876E-7</v>
      </c>
      <c r="DK7478" s="86">
        <v>0</v>
      </c>
      <c r="DL7478" s="86">
        <v>3.4640552765732876E-7</v>
      </c>
      <c r="DM7478" s="86">
        <v>1.7320276382866438E-7</v>
      </c>
      <c r="DN7478" s="86">
        <v>0</v>
      </c>
      <c r="DO7478" s="86">
        <v>1.7320276382866438E-7</v>
      </c>
      <c r="DP7478" s="86">
        <v>4.4537853555942261E-7</v>
      </c>
      <c r="DQ7478" s="86">
        <v>0</v>
      </c>
      <c r="DR7478" s="86">
        <v>4.4537853555942261E-7</v>
      </c>
      <c r="ER7478" s="86" t="s">
        <v>828</v>
      </c>
      <c r="ES7478" s="86" t="s">
        <v>155</v>
      </c>
      <c r="ET7478" s="86" t="s">
        <v>704</v>
      </c>
      <c r="EU7478" s="86" t="s">
        <v>283</v>
      </c>
      <c r="EV7478" s="86" t="s">
        <v>426</v>
      </c>
      <c r="EW7478" s="86" t="s">
        <v>426</v>
      </c>
      <c r="EX7478" s="86">
        <v>2043</v>
      </c>
      <c r="EY7478" s="86">
        <v>5.430081291123832E-8</v>
      </c>
      <c r="EZ7478" s="86">
        <v>0</v>
      </c>
      <c r="FA7478" s="86">
        <v>415.27751599999999</v>
      </c>
      <c r="FB7478" s="86">
        <v>2.2549906702559778E-5</v>
      </c>
      <c r="FC7478" s="86">
        <v>2043</v>
      </c>
      <c r="FD7478" s="86" t="s">
        <v>171</v>
      </c>
      <c r="FE7478" s="86">
        <v>8.5749999999999993E-2</v>
      </c>
      <c r="FF7478" s="86">
        <v>30</v>
      </c>
      <c r="FG7478" s="86">
        <v>0</v>
      </c>
      <c r="FH7478" s="86" t="s">
        <v>427</v>
      </c>
      <c r="FI7478" s="86">
        <v>1.2005E-3</v>
      </c>
      <c r="FJ7478" s="86">
        <v>6.5188125899941597E-11</v>
      </c>
      <c r="FK7478" s="86">
        <v>6.0024999999999998E-4</v>
      </c>
      <c r="FL7478" s="86">
        <v>3.2594062949970799E-11</v>
      </c>
      <c r="FM7478" s="86">
        <v>1.5434999999999997E-3</v>
      </c>
      <c r="FN7478" s="86">
        <v>8.3813304728496337E-11</v>
      </c>
    </row>
    <row r="7479" spans="98:170" x14ac:dyDescent="0.25">
      <c r="CT7479" s="86" t="s">
        <v>155</v>
      </c>
      <c r="CU7479" s="86" t="s">
        <v>703</v>
      </c>
      <c r="CV7479" s="86" t="s">
        <v>295</v>
      </c>
      <c r="CW7479" s="86">
        <v>2027</v>
      </c>
      <c r="CX7479" s="86">
        <v>4.3080833825439997E-6</v>
      </c>
      <c r="CY7479" s="86">
        <v>2.1540416912719998E-6</v>
      </c>
      <c r="CZ7479" s="86">
        <v>5.5389643489851413E-6</v>
      </c>
      <c r="DA7479" s="86">
        <v>8.0408269036977217E-2</v>
      </c>
      <c r="DB7479" s="86">
        <v>3.7590224611390707E-2</v>
      </c>
      <c r="DC7479" s="86">
        <v>1.6314334115686731E-3</v>
      </c>
      <c r="DD7479" s="86">
        <v>4.1186611014017688E-2</v>
      </c>
      <c r="DE7479" s="86">
        <v>0</v>
      </c>
      <c r="DF7479" s="86">
        <v>0</v>
      </c>
      <c r="DG7479" s="86">
        <v>0</v>
      </c>
      <c r="DH7479" s="86">
        <v>3.5885742461840898E-3</v>
      </c>
      <c r="DJ7479" s="86">
        <v>3.4640552765732876E-7</v>
      </c>
      <c r="DK7479" s="86">
        <v>0</v>
      </c>
      <c r="DL7479" s="86">
        <v>3.4640552765732876E-7</v>
      </c>
      <c r="DM7479" s="86">
        <v>1.7320276382866438E-7</v>
      </c>
      <c r="DN7479" s="86">
        <v>0</v>
      </c>
      <c r="DO7479" s="86">
        <v>1.7320276382866438E-7</v>
      </c>
      <c r="DP7479" s="86">
        <v>4.4537853555942261E-7</v>
      </c>
      <c r="DQ7479" s="86">
        <v>0</v>
      </c>
      <c r="DR7479" s="86">
        <v>4.4537853555942261E-7</v>
      </c>
      <c r="ER7479" s="86" t="s">
        <v>828</v>
      </c>
      <c r="ES7479" s="86" t="s">
        <v>155</v>
      </c>
      <c r="ET7479" s="86" t="s">
        <v>704</v>
      </c>
      <c r="EU7479" s="86" t="s">
        <v>283</v>
      </c>
      <c r="EV7479" s="86" t="s">
        <v>426</v>
      </c>
      <c r="EW7479" s="86" t="s">
        <v>426</v>
      </c>
      <c r="EX7479" s="86">
        <v>2044</v>
      </c>
      <c r="EY7479" s="86">
        <v>5.430081291123832E-8</v>
      </c>
      <c r="EZ7479" s="86">
        <v>0</v>
      </c>
      <c r="FA7479" s="86">
        <v>415.27751599999999</v>
      </c>
      <c r="FB7479" s="86">
        <v>2.2549906702559778E-5</v>
      </c>
      <c r="FC7479" s="86">
        <v>2044</v>
      </c>
      <c r="FD7479" s="86" t="s">
        <v>171</v>
      </c>
      <c r="FE7479" s="86">
        <v>8.5749999999999993E-2</v>
      </c>
      <c r="FF7479" s="86">
        <v>30</v>
      </c>
      <c r="FG7479" s="86">
        <v>0</v>
      </c>
      <c r="FH7479" s="86" t="s">
        <v>427</v>
      </c>
      <c r="FI7479" s="86">
        <v>1.2005E-3</v>
      </c>
      <c r="FJ7479" s="86">
        <v>6.5188125899941597E-11</v>
      </c>
      <c r="FK7479" s="86">
        <v>6.0024999999999998E-4</v>
      </c>
      <c r="FL7479" s="86">
        <v>3.2594062949970799E-11</v>
      </c>
      <c r="FM7479" s="86">
        <v>1.5434999999999997E-3</v>
      </c>
      <c r="FN7479" s="86">
        <v>8.3813304728496337E-11</v>
      </c>
    </row>
    <row r="7480" spans="98:170" x14ac:dyDescent="0.25">
      <c r="CT7480" s="86" t="s">
        <v>155</v>
      </c>
      <c r="CU7480" s="86" t="s">
        <v>703</v>
      </c>
      <c r="CV7480" s="86" t="s">
        <v>295</v>
      </c>
      <c r="CW7480" s="86">
        <v>2028</v>
      </c>
      <c r="CX7480" s="86">
        <v>4.3080833825439997E-6</v>
      </c>
      <c r="CY7480" s="86">
        <v>2.1540416912719998E-6</v>
      </c>
      <c r="CZ7480" s="86">
        <v>5.5389643489851413E-6</v>
      </c>
      <c r="DA7480" s="86">
        <v>8.3606377745129579E-2</v>
      </c>
      <c r="DB7480" s="86">
        <v>3.9055083184886222E-2</v>
      </c>
      <c r="DC7480" s="86">
        <v>1.6949971741064039E-3</v>
      </c>
      <c r="DD7480" s="86">
        <v>4.2856297386136867E-2</v>
      </c>
      <c r="DE7480" s="86">
        <v>0</v>
      </c>
      <c r="DF7480" s="86">
        <v>0</v>
      </c>
      <c r="DG7480" s="86">
        <v>0</v>
      </c>
      <c r="DH7480" s="86">
        <v>3.5885742461840898E-3</v>
      </c>
      <c r="DJ7480" s="86">
        <v>3.6018324663848921E-7</v>
      </c>
      <c r="DK7480" s="86">
        <v>0</v>
      </c>
      <c r="DL7480" s="86">
        <v>3.6018324663848921E-7</v>
      </c>
      <c r="DM7480" s="86">
        <v>1.800916233192446E-7</v>
      </c>
      <c r="DN7480" s="86">
        <v>0</v>
      </c>
      <c r="DO7480" s="86">
        <v>1.800916233192446E-7</v>
      </c>
      <c r="DP7480" s="86">
        <v>4.6309274567805745E-7</v>
      </c>
      <c r="DQ7480" s="86">
        <v>0</v>
      </c>
      <c r="DR7480" s="86">
        <v>4.6309274567805745E-7</v>
      </c>
      <c r="ER7480" s="86" t="s">
        <v>828</v>
      </c>
      <c r="ES7480" s="86" t="s">
        <v>155</v>
      </c>
      <c r="ET7480" s="86" t="s">
        <v>704</v>
      </c>
      <c r="EU7480" s="86" t="s">
        <v>283</v>
      </c>
      <c r="EV7480" s="86" t="s">
        <v>426</v>
      </c>
      <c r="EW7480" s="86" t="s">
        <v>426</v>
      </c>
      <c r="EX7480" s="86">
        <v>2045</v>
      </c>
      <c r="EY7480" s="86">
        <v>5.430081291123832E-8</v>
      </c>
      <c r="EZ7480" s="86">
        <v>0</v>
      </c>
      <c r="FA7480" s="86">
        <v>415.27751599999999</v>
      </c>
      <c r="FB7480" s="86">
        <v>2.2549906702559778E-5</v>
      </c>
      <c r="FC7480" s="86">
        <v>2045</v>
      </c>
      <c r="FD7480" s="86" t="s">
        <v>171</v>
      </c>
      <c r="FE7480" s="86">
        <v>8.5749999999999993E-2</v>
      </c>
      <c r="FF7480" s="86">
        <v>30</v>
      </c>
      <c r="FG7480" s="86">
        <v>0</v>
      </c>
      <c r="FH7480" s="86" t="s">
        <v>427</v>
      </c>
      <c r="FI7480" s="86">
        <v>1.2005E-3</v>
      </c>
      <c r="FJ7480" s="86">
        <v>6.5188125899941597E-11</v>
      </c>
      <c r="FK7480" s="86">
        <v>6.0024999999999998E-4</v>
      </c>
      <c r="FL7480" s="86">
        <v>3.2594062949970799E-11</v>
      </c>
      <c r="FM7480" s="86">
        <v>1.5434999999999997E-3</v>
      </c>
      <c r="FN7480" s="86">
        <v>8.3813304728496337E-11</v>
      </c>
    </row>
    <row r="7481" spans="98:170" x14ac:dyDescent="0.25">
      <c r="CT7481" s="86" t="s">
        <v>155</v>
      </c>
      <c r="CU7481" s="86" t="s">
        <v>703</v>
      </c>
      <c r="CV7481" s="86" t="s">
        <v>295</v>
      </c>
      <c r="CW7481" s="86">
        <v>2029</v>
      </c>
      <c r="CX7481" s="86">
        <v>4.3080833825439997E-6</v>
      </c>
      <c r="CY7481" s="86">
        <v>2.1540416912719998E-6</v>
      </c>
      <c r="CZ7481" s="86">
        <v>5.5389643489851413E-6</v>
      </c>
      <c r="DA7481" s="86">
        <v>8.3606377745129579E-2</v>
      </c>
      <c r="DB7481" s="86">
        <v>3.9055083184886222E-2</v>
      </c>
      <c r="DC7481" s="86">
        <v>1.6949971741064039E-3</v>
      </c>
      <c r="DD7481" s="86">
        <v>4.2856297386136867E-2</v>
      </c>
      <c r="DE7481" s="86">
        <v>0</v>
      </c>
      <c r="DF7481" s="86">
        <v>0</v>
      </c>
      <c r="DG7481" s="86">
        <v>0</v>
      </c>
      <c r="DH7481" s="86">
        <v>3.5885742461840898E-3</v>
      </c>
      <c r="DJ7481" s="86">
        <v>3.6018324663848921E-7</v>
      </c>
      <c r="DK7481" s="86">
        <v>0</v>
      </c>
      <c r="DL7481" s="86">
        <v>3.6018324663848921E-7</v>
      </c>
      <c r="DM7481" s="86">
        <v>1.800916233192446E-7</v>
      </c>
      <c r="DN7481" s="86">
        <v>0</v>
      </c>
      <c r="DO7481" s="86">
        <v>1.800916233192446E-7</v>
      </c>
      <c r="DP7481" s="86">
        <v>4.6309274567805745E-7</v>
      </c>
      <c r="DQ7481" s="86">
        <v>0</v>
      </c>
      <c r="DR7481" s="86">
        <v>4.6309274567805745E-7</v>
      </c>
      <c r="ER7481" s="86" t="s">
        <v>828</v>
      </c>
      <c r="ES7481" s="86" t="s">
        <v>155</v>
      </c>
      <c r="ET7481" s="86" t="s">
        <v>704</v>
      </c>
      <c r="EU7481" s="86" t="s">
        <v>283</v>
      </c>
      <c r="EV7481" s="86" t="s">
        <v>426</v>
      </c>
      <c r="EW7481" s="86" t="s">
        <v>426</v>
      </c>
      <c r="EX7481" s="86">
        <v>2046</v>
      </c>
      <c r="EY7481" s="86">
        <v>5.430081291123832E-8</v>
      </c>
      <c r="EZ7481" s="86">
        <v>0</v>
      </c>
      <c r="FA7481" s="86">
        <v>415.27751599999999</v>
      </c>
      <c r="FB7481" s="86">
        <v>2.2549906702559778E-5</v>
      </c>
      <c r="FC7481" s="86">
        <v>2046</v>
      </c>
      <c r="FD7481" s="86" t="s">
        <v>171</v>
      </c>
      <c r="FE7481" s="86">
        <v>8.5749999999999993E-2</v>
      </c>
      <c r="FF7481" s="86">
        <v>30</v>
      </c>
      <c r="FG7481" s="86">
        <v>0</v>
      </c>
      <c r="FH7481" s="86" t="s">
        <v>427</v>
      </c>
      <c r="FI7481" s="86">
        <v>1.2005E-3</v>
      </c>
      <c r="FJ7481" s="86">
        <v>6.5188125899941597E-11</v>
      </c>
      <c r="FK7481" s="86">
        <v>6.0024999999999998E-4</v>
      </c>
      <c r="FL7481" s="86">
        <v>3.2594062949970799E-11</v>
      </c>
      <c r="FM7481" s="86">
        <v>1.5434999999999997E-3</v>
      </c>
      <c r="FN7481" s="86">
        <v>8.3813304728496337E-11</v>
      </c>
    </row>
    <row r="7482" spans="98:170" x14ac:dyDescent="0.25">
      <c r="CT7482" s="86" t="s">
        <v>155</v>
      </c>
      <c r="CU7482" s="86" t="s">
        <v>703</v>
      </c>
      <c r="CV7482" s="86" t="s">
        <v>295</v>
      </c>
      <c r="CW7482" s="86">
        <v>2030</v>
      </c>
      <c r="CX7482" s="86">
        <v>4.3080833825439997E-6</v>
      </c>
      <c r="CY7482" s="86">
        <v>2.1540416912719998E-6</v>
      </c>
      <c r="CZ7482" s="86">
        <v>5.5389643489851413E-6</v>
      </c>
      <c r="DA7482" s="86">
        <v>8.3606377745129579E-2</v>
      </c>
      <c r="DB7482" s="86">
        <v>3.9055083184886222E-2</v>
      </c>
      <c r="DC7482" s="86">
        <v>1.6949971741064039E-3</v>
      </c>
      <c r="DD7482" s="86">
        <v>4.2856297386136867E-2</v>
      </c>
      <c r="DE7482" s="86">
        <v>0</v>
      </c>
      <c r="DF7482" s="86">
        <v>0</v>
      </c>
      <c r="DG7482" s="86">
        <v>0</v>
      </c>
      <c r="DH7482" s="86">
        <v>3.5885742461840898E-3</v>
      </c>
      <c r="DJ7482" s="86">
        <v>3.6018324663848921E-7</v>
      </c>
      <c r="DK7482" s="86">
        <v>0</v>
      </c>
      <c r="DL7482" s="86">
        <v>3.6018324663848921E-7</v>
      </c>
      <c r="DM7482" s="86">
        <v>1.800916233192446E-7</v>
      </c>
      <c r="DN7482" s="86">
        <v>0</v>
      </c>
      <c r="DO7482" s="86">
        <v>1.800916233192446E-7</v>
      </c>
      <c r="DP7482" s="86">
        <v>4.6309274567805745E-7</v>
      </c>
      <c r="DQ7482" s="86">
        <v>0</v>
      </c>
      <c r="DR7482" s="86">
        <v>4.6309274567805745E-7</v>
      </c>
      <c r="ER7482" s="86" t="s">
        <v>828</v>
      </c>
      <c r="ES7482" s="86" t="s">
        <v>155</v>
      </c>
      <c r="ET7482" s="86" t="s">
        <v>704</v>
      </c>
      <c r="EU7482" s="86" t="s">
        <v>283</v>
      </c>
      <c r="EV7482" s="86" t="s">
        <v>426</v>
      </c>
      <c r="EW7482" s="86" t="s">
        <v>426</v>
      </c>
      <c r="EX7482" s="86">
        <v>2047</v>
      </c>
      <c r="EY7482" s="86">
        <v>5.430081291123832E-8</v>
      </c>
      <c r="EZ7482" s="86">
        <v>0</v>
      </c>
      <c r="FA7482" s="86">
        <v>415.27751599999999</v>
      </c>
      <c r="FB7482" s="86">
        <v>2.2549906702559778E-5</v>
      </c>
      <c r="FC7482" s="86">
        <v>2047</v>
      </c>
      <c r="FD7482" s="86" t="s">
        <v>171</v>
      </c>
      <c r="FE7482" s="86">
        <v>8.5749999999999993E-2</v>
      </c>
      <c r="FF7482" s="86">
        <v>30</v>
      </c>
      <c r="FG7482" s="86">
        <v>0</v>
      </c>
      <c r="FH7482" s="86" t="s">
        <v>427</v>
      </c>
      <c r="FI7482" s="86">
        <v>1.2005E-3</v>
      </c>
      <c r="FJ7482" s="86">
        <v>6.5188125899941597E-11</v>
      </c>
      <c r="FK7482" s="86">
        <v>6.0024999999999998E-4</v>
      </c>
      <c r="FL7482" s="86">
        <v>3.2594062949970799E-11</v>
      </c>
      <c r="FM7482" s="86">
        <v>1.5434999999999997E-3</v>
      </c>
      <c r="FN7482" s="86">
        <v>8.3813304728496337E-11</v>
      </c>
    </row>
    <row r="7483" spans="98:170" x14ac:dyDescent="0.25">
      <c r="CT7483" s="86" t="s">
        <v>155</v>
      </c>
      <c r="CU7483" s="86" t="s">
        <v>703</v>
      </c>
      <c r="CV7483" s="86" t="s">
        <v>295</v>
      </c>
      <c r="CW7483" s="86">
        <v>2031</v>
      </c>
      <c r="CX7483" s="86">
        <v>4.3080833825439997E-6</v>
      </c>
      <c r="CY7483" s="86">
        <v>2.1540416912719998E-6</v>
      </c>
      <c r="CZ7483" s="86">
        <v>5.5389643489851413E-6</v>
      </c>
      <c r="DA7483" s="86">
        <v>8.3606377745129579E-2</v>
      </c>
      <c r="DB7483" s="86">
        <v>3.9055083184886222E-2</v>
      </c>
      <c r="DC7483" s="86">
        <v>1.6949971741064039E-3</v>
      </c>
      <c r="DD7483" s="86">
        <v>4.2856297386136867E-2</v>
      </c>
      <c r="DE7483" s="86">
        <v>0</v>
      </c>
      <c r="DF7483" s="86">
        <v>0</v>
      </c>
      <c r="DG7483" s="86">
        <v>0</v>
      </c>
      <c r="DH7483" s="86">
        <v>3.5885742461840898E-3</v>
      </c>
      <c r="DJ7483" s="86">
        <v>3.6018324663848921E-7</v>
      </c>
      <c r="DK7483" s="86">
        <v>0</v>
      </c>
      <c r="DL7483" s="86">
        <v>3.6018324663848921E-7</v>
      </c>
      <c r="DM7483" s="86">
        <v>1.800916233192446E-7</v>
      </c>
      <c r="DN7483" s="86">
        <v>0</v>
      </c>
      <c r="DO7483" s="86">
        <v>1.800916233192446E-7</v>
      </c>
      <c r="DP7483" s="86">
        <v>4.6309274567805745E-7</v>
      </c>
      <c r="DQ7483" s="86">
        <v>0</v>
      </c>
      <c r="DR7483" s="86">
        <v>4.6309274567805745E-7</v>
      </c>
      <c r="ER7483" s="86" t="s">
        <v>828</v>
      </c>
      <c r="ES7483" s="86" t="s">
        <v>155</v>
      </c>
      <c r="ET7483" s="86" t="s">
        <v>704</v>
      </c>
      <c r="EU7483" s="86" t="s">
        <v>283</v>
      </c>
      <c r="EV7483" s="86" t="s">
        <v>426</v>
      </c>
      <c r="EW7483" s="86" t="s">
        <v>426</v>
      </c>
      <c r="EX7483" s="86">
        <v>2048</v>
      </c>
      <c r="EY7483" s="86">
        <v>5.430081291123832E-8</v>
      </c>
      <c r="EZ7483" s="86">
        <v>0</v>
      </c>
      <c r="FA7483" s="86">
        <v>415.27751599999999</v>
      </c>
      <c r="FB7483" s="86">
        <v>2.2549906702559778E-5</v>
      </c>
      <c r="FC7483" s="86">
        <v>2048</v>
      </c>
      <c r="FD7483" s="86" t="s">
        <v>171</v>
      </c>
      <c r="FE7483" s="86">
        <v>8.5749999999999993E-2</v>
      </c>
      <c r="FF7483" s="86">
        <v>30</v>
      </c>
      <c r="FG7483" s="86">
        <v>0</v>
      </c>
      <c r="FH7483" s="86" t="s">
        <v>427</v>
      </c>
      <c r="FI7483" s="86">
        <v>1.2005E-3</v>
      </c>
      <c r="FJ7483" s="86">
        <v>6.5188125899941597E-11</v>
      </c>
      <c r="FK7483" s="86">
        <v>6.0024999999999998E-4</v>
      </c>
      <c r="FL7483" s="86">
        <v>3.2594062949970799E-11</v>
      </c>
      <c r="FM7483" s="86">
        <v>1.5434999999999997E-3</v>
      </c>
      <c r="FN7483" s="86">
        <v>8.3813304728496337E-11</v>
      </c>
    </row>
    <row r="7484" spans="98:170" x14ac:dyDescent="0.25">
      <c r="CT7484" s="86" t="s">
        <v>155</v>
      </c>
      <c r="CU7484" s="86" t="s">
        <v>703</v>
      </c>
      <c r="CV7484" s="86" t="s">
        <v>295</v>
      </c>
      <c r="CW7484" s="86">
        <v>2032</v>
      </c>
      <c r="CX7484" s="86">
        <v>4.3080833825439997E-6</v>
      </c>
      <c r="CY7484" s="86">
        <v>2.1540416912719998E-6</v>
      </c>
      <c r="CZ7484" s="86">
        <v>5.5389643489851413E-6</v>
      </c>
      <c r="DA7484" s="86">
        <v>8.3606377745129579E-2</v>
      </c>
      <c r="DB7484" s="86">
        <v>3.9055083184886222E-2</v>
      </c>
      <c r="DC7484" s="86">
        <v>1.6949971741064039E-3</v>
      </c>
      <c r="DD7484" s="86">
        <v>4.2856297386136867E-2</v>
      </c>
      <c r="DE7484" s="86">
        <v>0</v>
      </c>
      <c r="DF7484" s="86">
        <v>0</v>
      </c>
      <c r="DG7484" s="86">
        <v>0</v>
      </c>
      <c r="DH7484" s="86">
        <v>3.5885742461840898E-3</v>
      </c>
      <c r="DJ7484" s="86">
        <v>3.6018324663848921E-7</v>
      </c>
      <c r="DK7484" s="86">
        <v>0</v>
      </c>
      <c r="DL7484" s="86">
        <v>3.6018324663848921E-7</v>
      </c>
      <c r="DM7484" s="86">
        <v>1.800916233192446E-7</v>
      </c>
      <c r="DN7484" s="86">
        <v>0</v>
      </c>
      <c r="DO7484" s="86">
        <v>1.800916233192446E-7</v>
      </c>
      <c r="DP7484" s="86">
        <v>4.6309274567805745E-7</v>
      </c>
      <c r="DQ7484" s="86">
        <v>0</v>
      </c>
      <c r="DR7484" s="86">
        <v>4.6309274567805745E-7</v>
      </c>
      <c r="ER7484" s="86" t="s">
        <v>828</v>
      </c>
      <c r="ES7484" s="86" t="s">
        <v>155</v>
      </c>
      <c r="ET7484" s="86" t="s">
        <v>704</v>
      </c>
      <c r="EU7484" s="86" t="s">
        <v>283</v>
      </c>
      <c r="EV7484" s="86" t="s">
        <v>426</v>
      </c>
      <c r="EW7484" s="86" t="s">
        <v>426</v>
      </c>
      <c r="EX7484" s="86">
        <v>2049</v>
      </c>
      <c r="EY7484" s="86">
        <v>5.430081291123832E-8</v>
      </c>
      <c r="EZ7484" s="86">
        <v>0</v>
      </c>
      <c r="FA7484" s="86">
        <v>415.27751599999999</v>
      </c>
      <c r="FB7484" s="86">
        <v>2.2549906702559778E-5</v>
      </c>
      <c r="FC7484" s="86">
        <v>2049</v>
      </c>
      <c r="FD7484" s="86" t="s">
        <v>171</v>
      </c>
      <c r="FE7484" s="86">
        <v>8.5749999999999993E-2</v>
      </c>
      <c r="FF7484" s="86">
        <v>30</v>
      </c>
      <c r="FG7484" s="86">
        <v>0</v>
      </c>
      <c r="FH7484" s="86" t="s">
        <v>427</v>
      </c>
      <c r="FI7484" s="86">
        <v>1.2005E-3</v>
      </c>
      <c r="FJ7484" s="86">
        <v>6.5188125899941597E-11</v>
      </c>
      <c r="FK7484" s="86">
        <v>6.0024999999999998E-4</v>
      </c>
      <c r="FL7484" s="86">
        <v>3.2594062949970799E-11</v>
      </c>
      <c r="FM7484" s="86">
        <v>1.5434999999999997E-3</v>
      </c>
      <c r="FN7484" s="86">
        <v>8.3813304728496337E-11</v>
      </c>
    </row>
    <row r="7485" spans="98:170" x14ac:dyDescent="0.25">
      <c r="CT7485" s="86" t="s">
        <v>155</v>
      </c>
      <c r="CU7485" s="86" t="s">
        <v>703</v>
      </c>
      <c r="CV7485" s="86" t="s">
        <v>295</v>
      </c>
      <c r="CW7485" s="86">
        <v>2033</v>
      </c>
      <c r="CX7485" s="86">
        <v>4.3080833825439997E-6</v>
      </c>
      <c r="CY7485" s="86">
        <v>2.1540416912719998E-6</v>
      </c>
      <c r="CZ7485" s="86">
        <v>5.5389643489851413E-6</v>
      </c>
      <c r="DA7485" s="86">
        <v>8.7210996863310741E-2</v>
      </c>
      <c r="DB7485" s="86">
        <v>4.0679066778685269E-2</v>
      </c>
      <c r="DC7485" s="86">
        <v>1.7654627707586041E-3</v>
      </c>
      <c r="DD7485" s="86">
        <v>4.4766467313866798E-2</v>
      </c>
      <c r="DE7485" s="86">
        <v>0</v>
      </c>
      <c r="DF7485" s="86">
        <v>0</v>
      </c>
      <c r="DG7485" s="86">
        <v>0</v>
      </c>
      <c r="DH7485" s="86">
        <v>3.5885742461840898E-3</v>
      </c>
      <c r="DJ7485" s="86">
        <v>3.7571224636192586E-7</v>
      </c>
      <c r="DK7485" s="86">
        <v>0</v>
      </c>
      <c r="DL7485" s="86">
        <v>3.7571224636192586E-7</v>
      </c>
      <c r="DM7485" s="86">
        <v>1.8785612318096293E-7</v>
      </c>
      <c r="DN7485" s="86">
        <v>0</v>
      </c>
      <c r="DO7485" s="86">
        <v>1.8785612318096293E-7</v>
      </c>
      <c r="DP7485" s="86">
        <v>4.8305860246533316E-7</v>
      </c>
      <c r="DQ7485" s="86">
        <v>0</v>
      </c>
      <c r="DR7485" s="86">
        <v>4.8305860246533316E-7</v>
      </c>
      <c r="ER7485" s="86" t="s">
        <v>828</v>
      </c>
      <c r="ES7485" s="86" t="s">
        <v>155</v>
      </c>
      <c r="ET7485" s="86" t="s">
        <v>704</v>
      </c>
      <c r="EU7485" s="86" t="s">
        <v>283</v>
      </c>
      <c r="EV7485" s="86" t="s">
        <v>426</v>
      </c>
      <c r="EW7485" s="86" t="s">
        <v>426</v>
      </c>
      <c r="EX7485" s="86">
        <v>2050</v>
      </c>
      <c r="EY7485" s="86">
        <v>5.430081291123832E-8</v>
      </c>
      <c r="EZ7485" s="86">
        <v>0</v>
      </c>
      <c r="FA7485" s="86">
        <v>415.27751599999999</v>
      </c>
      <c r="FB7485" s="86">
        <v>2.2549906702559778E-5</v>
      </c>
      <c r="FC7485" s="86">
        <v>2050</v>
      </c>
      <c r="FD7485" s="86" t="s">
        <v>171</v>
      </c>
      <c r="FE7485" s="86">
        <v>8.5749999999999993E-2</v>
      </c>
      <c r="FF7485" s="86">
        <v>30</v>
      </c>
      <c r="FG7485" s="86">
        <v>0</v>
      </c>
      <c r="FH7485" s="86" t="s">
        <v>427</v>
      </c>
      <c r="FI7485" s="86">
        <v>0</v>
      </c>
      <c r="FJ7485" s="86">
        <v>0</v>
      </c>
      <c r="FK7485" s="86">
        <v>6.0024999999999998E-4</v>
      </c>
      <c r="FL7485" s="86">
        <v>3.2594062949970799E-11</v>
      </c>
      <c r="FM7485" s="86">
        <v>1.5434999999999997E-3</v>
      </c>
      <c r="FN7485" s="86">
        <v>8.3813304728496337E-11</v>
      </c>
    </row>
    <row r="7486" spans="98:170" x14ac:dyDescent="0.25">
      <c r="CT7486" s="86" t="s">
        <v>155</v>
      </c>
      <c r="CU7486" s="86" t="s">
        <v>703</v>
      </c>
      <c r="CV7486" s="86" t="s">
        <v>295</v>
      </c>
      <c r="CW7486" s="86">
        <v>2034</v>
      </c>
      <c r="CX7486" s="86">
        <v>4.3080833825439997E-6</v>
      </c>
      <c r="CY7486" s="86">
        <v>2.1540416912719998E-6</v>
      </c>
      <c r="CZ7486" s="86">
        <v>5.5389643489851413E-6</v>
      </c>
      <c r="DA7486" s="86">
        <v>8.7210996863310741E-2</v>
      </c>
      <c r="DB7486" s="86">
        <v>4.0679066778685269E-2</v>
      </c>
      <c r="DC7486" s="86">
        <v>1.7654627707586041E-3</v>
      </c>
      <c r="DD7486" s="86">
        <v>4.4766467313866798E-2</v>
      </c>
      <c r="DE7486" s="86">
        <v>0</v>
      </c>
      <c r="DF7486" s="86">
        <v>0</v>
      </c>
      <c r="DG7486" s="86">
        <v>0</v>
      </c>
      <c r="DH7486" s="86">
        <v>3.5885742461840898E-3</v>
      </c>
      <c r="DJ7486" s="86">
        <v>3.7571224636192586E-7</v>
      </c>
      <c r="DK7486" s="86">
        <v>0</v>
      </c>
      <c r="DL7486" s="86">
        <v>3.7571224636192586E-7</v>
      </c>
      <c r="DM7486" s="86">
        <v>1.8785612318096293E-7</v>
      </c>
      <c r="DN7486" s="86">
        <v>0</v>
      </c>
      <c r="DO7486" s="86">
        <v>1.8785612318096293E-7</v>
      </c>
      <c r="DP7486" s="86">
        <v>4.8305860246533316E-7</v>
      </c>
      <c r="DQ7486" s="86">
        <v>0</v>
      </c>
      <c r="DR7486" s="86">
        <v>4.8305860246533316E-7</v>
      </c>
      <c r="ER7486" s="86" t="s">
        <v>828</v>
      </c>
      <c r="ES7486" s="86" t="s">
        <v>155</v>
      </c>
      <c r="ET7486" s="86" t="s">
        <v>704</v>
      </c>
      <c r="EU7486" s="86" t="s">
        <v>283</v>
      </c>
      <c r="EV7486" s="86" t="s">
        <v>426</v>
      </c>
      <c r="EW7486" s="86" t="s">
        <v>426</v>
      </c>
      <c r="EX7486" s="86">
        <v>2051</v>
      </c>
      <c r="EY7486" s="86">
        <v>5.430081291123832E-8</v>
      </c>
      <c r="EZ7486" s="86">
        <v>0</v>
      </c>
      <c r="FA7486" s="86">
        <v>415.27751599999999</v>
      </c>
      <c r="FB7486" s="86">
        <v>2.2549906702559778E-5</v>
      </c>
      <c r="FC7486" s="86">
        <v>2051</v>
      </c>
      <c r="FD7486" s="86" t="s">
        <v>171</v>
      </c>
      <c r="FE7486" s="86">
        <v>8.5749999999999993E-2</v>
      </c>
      <c r="FF7486" s="86">
        <v>30</v>
      </c>
      <c r="FG7486" s="86">
        <v>0</v>
      </c>
      <c r="FH7486" s="86" t="s">
        <v>427</v>
      </c>
      <c r="FI7486" s="86">
        <v>0</v>
      </c>
      <c r="FJ7486" s="86">
        <v>0</v>
      </c>
      <c r="FK7486" s="86">
        <v>0</v>
      </c>
      <c r="FL7486" s="86">
        <v>0</v>
      </c>
      <c r="FM7486" s="86">
        <v>1.5434999999999997E-3</v>
      </c>
      <c r="FN7486" s="86">
        <v>8.3813304728496337E-11</v>
      </c>
    </row>
    <row r="7487" spans="98:170" x14ac:dyDescent="0.25">
      <c r="CT7487" s="86" t="s">
        <v>155</v>
      </c>
      <c r="CU7487" s="86" t="s">
        <v>703</v>
      </c>
      <c r="CV7487" s="86" t="s">
        <v>295</v>
      </c>
      <c r="CW7487" s="86">
        <v>2035</v>
      </c>
      <c r="CX7487" s="86">
        <v>4.3080833825439997E-6</v>
      </c>
      <c r="CY7487" s="86">
        <v>2.1540416912719998E-6</v>
      </c>
      <c r="CZ7487" s="86">
        <v>5.5389643489851413E-6</v>
      </c>
      <c r="DA7487" s="86">
        <v>8.7210996863310741E-2</v>
      </c>
      <c r="DB7487" s="86">
        <v>4.0679066778685269E-2</v>
      </c>
      <c r="DC7487" s="86">
        <v>1.7654627707586041E-3</v>
      </c>
      <c r="DD7487" s="86">
        <v>4.4766467313866798E-2</v>
      </c>
      <c r="DE7487" s="86">
        <v>0</v>
      </c>
      <c r="DF7487" s="86">
        <v>0</v>
      </c>
      <c r="DG7487" s="86">
        <v>0</v>
      </c>
      <c r="DH7487" s="86">
        <v>3.5885742461840898E-3</v>
      </c>
      <c r="DJ7487" s="86">
        <v>3.7571224636192586E-7</v>
      </c>
      <c r="DK7487" s="86">
        <v>0</v>
      </c>
      <c r="DL7487" s="86">
        <v>3.7571224636192586E-7</v>
      </c>
      <c r="DM7487" s="86">
        <v>1.8785612318096293E-7</v>
      </c>
      <c r="DN7487" s="86">
        <v>0</v>
      </c>
      <c r="DO7487" s="86">
        <v>1.8785612318096293E-7</v>
      </c>
      <c r="DP7487" s="86">
        <v>4.8305860246533316E-7</v>
      </c>
      <c r="DQ7487" s="86">
        <v>0</v>
      </c>
      <c r="DR7487" s="86">
        <v>4.8305860246533316E-7</v>
      </c>
      <c r="ER7487" s="86" t="s">
        <v>828</v>
      </c>
      <c r="ES7487" s="86" t="s">
        <v>155</v>
      </c>
      <c r="ET7487" s="86" t="s">
        <v>704</v>
      </c>
      <c r="EU7487" s="86" t="s">
        <v>285</v>
      </c>
      <c r="EV7487" s="86" t="s">
        <v>426</v>
      </c>
      <c r="EW7487" s="86" t="s">
        <v>426</v>
      </c>
      <c r="EX7487" s="86">
        <v>2021</v>
      </c>
      <c r="EY7487" s="86">
        <v>5.393238826892152E-8</v>
      </c>
      <c r="EZ7487" s="86">
        <v>0</v>
      </c>
      <c r="FA7487" s="86">
        <v>415.27751599999999</v>
      </c>
      <c r="FB7487" s="86">
        <v>2.2396908232265268E-5</v>
      </c>
      <c r="FC7487" s="86">
        <v>2021</v>
      </c>
      <c r="FD7487" s="86" t="s">
        <v>171</v>
      </c>
      <c r="FE7487" s="86">
        <v>8.5749999999999993E-2</v>
      </c>
      <c r="FF7487" s="86">
        <v>30</v>
      </c>
      <c r="FG7487" s="86">
        <v>0</v>
      </c>
      <c r="FH7487" s="86" t="s">
        <v>427</v>
      </c>
      <c r="FI7487" s="86">
        <v>1.2005E-3</v>
      </c>
      <c r="FJ7487" s="86">
        <v>6.4745832116840277E-11</v>
      </c>
      <c r="FK7487" s="86">
        <v>6.0024999999999998E-4</v>
      </c>
      <c r="FL7487" s="86">
        <v>3.2372916058420138E-11</v>
      </c>
      <c r="FM7487" s="86">
        <v>0</v>
      </c>
      <c r="FN7487" s="86">
        <v>0</v>
      </c>
    </row>
    <row r="7488" spans="98:170" x14ac:dyDescent="0.25">
      <c r="CT7488" s="86" t="s">
        <v>155</v>
      </c>
      <c r="CU7488" s="86" t="s">
        <v>703</v>
      </c>
      <c r="CV7488" s="86" t="s">
        <v>295</v>
      </c>
      <c r="CW7488" s="86">
        <v>2036</v>
      </c>
      <c r="CX7488" s="86">
        <v>4.3080833825439997E-6</v>
      </c>
      <c r="CY7488" s="86">
        <v>2.1540416912719998E-6</v>
      </c>
      <c r="CZ7488" s="86">
        <v>5.5389643489851413E-6</v>
      </c>
      <c r="DA7488" s="86">
        <v>8.7210996863310741E-2</v>
      </c>
      <c r="DB7488" s="86">
        <v>4.0679066778685269E-2</v>
      </c>
      <c r="DC7488" s="86">
        <v>1.7654627707586041E-3</v>
      </c>
      <c r="DD7488" s="86">
        <v>4.4766467313866798E-2</v>
      </c>
      <c r="DE7488" s="86">
        <v>0</v>
      </c>
      <c r="DF7488" s="86">
        <v>0</v>
      </c>
      <c r="DG7488" s="86">
        <v>0</v>
      </c>
      <c r="DH7488" s="86">
        <v>3.5885742461840898E-3</v>
      </c>
      <c r="DJ7488" s="86">
        <v>3.7571224636192586E-7</v>
      </c>
      <c r="DK7488" s="86">
        <v>0</v>
      </c>
      <c r="DL7488" s="86">
        <v>3.7571224636192586E-7</v>
      </c>
      <c r="DM7488" s="86">
        <v>1.8785612318096293E-7</v>
      </c>
      <c r="DN7488" s="86">
        <v>0</v>
      </c>
      <c r="DO7488" s="86">
        <v>1.8785612318096293E-7</v>
      </c>
      <c r="DP7488" s="86">
        <v>4.8305860246533316E-7</v>
      </c>
      <c r="DQ7488" s="86">
        <v>0</v>
      </c>
      <c r="DR7488" s="86">
        <v>4.8305860246533316E-7</v>
      </c>
      <c r="ER7488" s="86" t="s">
        <v>828</v>
      </c>
      <c r="ES7488" s="86" t="s">
        <v>155</v>
      </c>
      <c r="ET7488" s="86" t="s">
        <v>704</v>
      </c>
      <c r="EU7488" s="86" t="s">
        <v>285</v>
      </c>
      <c r="EV7488" s="86" t="s">
        <v>426</v>
      </c>
      <c r="EW7488" s="86" t="s">
        <v>426</v>
      </c>
      <c r="EX7488" s="86">
        <v>2022</v>
      </c>
      <c r="EY7488" s="86">
        <v>5.393238826892152E-8</v>
      </c>
      <c r="EZ7488" s="86">
        <v>0</v>
      </c>
      <c r="FA7488" s="86">
        <v>415.27751599999999</v>
      </c>
      <c r="FB7488" s="86">
        <v>2.2396908232265268E-5</v>
      </c>
      <c r="FC7488" s="86">
        <v>2022</v>
      </c>
      <c r="FD7488" s="86" t="s">
        <v>171</v>
      </c>
      <c r="FE7488" s="86">
        <v>8.5749999999999993E-2</v>
      </c>
      <c r="FF7488" s="86">
        <v>30</v>
      </c>
      <c r="FG7488" s="86">
        <v>0</v>
      </c>
      <c r="FH7488" s="86" t="s">
        <v>427</v>
      </c>
      <c r="FI7488" s="86">
        <v>1.2005E-3</v>
      </c>
      <c r="FJ7488" s="86">
        <v>6.4745832116840277E-11</v>
      </c>
      <c r="FK7488" s="86">
        <v>6.0024999999999998E-4</v>
      </c>
      <c r="FL7488" s="86">
        <v>3.2372916058420138E-11</v>
      </c>
      <c r="FM7488" s="86">
        <v>1.5434999999999997E-3</v>
      </c>
      <c r="FN7488" s="86">
        <v>8.3244641293080352E-11</v>
      </c>
    </row>
    <row r="7489" spans="98:170" x14ac:dyDescent="0.25">
      <c r="CT7489" s="86" t="s">
        <v>155</v>
      </c>
      <c r="CU7489" s="86" t="s">
        <v>703</v>
      </c>
      <c r="CV7489" s="86" t="s">
        <v>295</v>
      </c>
      <c r="CW7489" s="86">
        <v>2037</v>
      </c>
      <c r="CX7489" s="86">
        <v>4.3080833825439997E-6</v>
      </c>
      <c r="CY7489" s="86">
        <v>2.1540416912719998E-6</v>
      </c>
      <c r="CZ7489" s="86">
        <v>5.5389643489851413E-6</v>
      </c>
      <c r="DA7489" s="86">
        <v>8.7210996863310741E-2</v>
      </c>
      <c r="DB7489" s="86">
        <v>4.0679066778685269E-2</v>
      </c>
      <c r="DC7489" s="86">
        <v>1.7654627707586041E-3</v>
      </c>
      <c r="DD7489" s="86">
        <v>4.4766467313866798E-2</v>
      </c>
      <c r="DE7489" s="86">
        <v>0</v>
      </c>
      <c r="DF7489" s="86">
        <v>0</v>
      </c>
      <c r="DG7489" s="86">
        <v>0</v>
      </c>
      <c r="DH7489" s="86">
        <v>3.5885742461840898E-3</v>
      </c>
      <c r="DJ7489" s="86">
        <v>3.7571224636192586E-7</v>
      </c>
      <c r="DK7489" s="86">
        <v>0</v>
      </c>
      <c r="DL7489" s="86">
        <v>3.7571224636192586E-7</v>
      </c>
      <c r="DM7489" s="86">
        <v>1.8785612318096293E-7</v>
      </c>
      <c r="DN7489" s="86">
        <v>0</v>
      </c>
      <c r="DO7489" s="86">
        <v>1.8785612318096293E-7</v>
      </c>
      <c r="DP7489" s="86">
        <v>4.8305860246533316E-7</v>
      </c>
      <c r="DQ7489" s="86">
        <v>0</v>
      </c>
      <c r="DR7489" s="86">
        <v>4.8305860246533316E-7</v>
      </c>
      <c r="ER7489" s="86" t="s">
        <v>828</v>
      </c>
      <c r="ES7489" s="86" t="s">
        <v>155</v>
      </c>
      <c r="ET7489" s="86" t="s">
        <v>704</v>
      </c>
      <c r="EU7489" s="86" t="s">
        <v>285</v>
      </c>
      <c r="EV7489" s="86" t="s">
        <v>426</v>
      </c>
      <c r="EW7489" s="86" t="s">
        <v>426</v>
      </c>
      <c r="EX7489" s="86">
        <v>2023</v>
      </c>
      <c r="EY7489" s="86">
        <v>5.393238826892152E-8</v>
      </c>
      <c r="EZ7489" s="86">
        <v>0</v>
      </c>
      <c r="FA7489" s="86">
        <v>415.27751599999999</v>
      </c>
      <c r="FB7489" s="86">
        <v>2.2396908232265268E-5</v>
      </c>
      <c r="FC7489" s="86">
        <v>2023</v>
      </c>
      <c r="FD7489" s="86" t="s">
        <v>171</v>
      </c>
      <c r="FE7489" s="86">
        <v>8.5749999999999993E-2</v>
      </c>
      <c r="FF7489" s="86">
        <v>30</v>
      </c>
      <c r="FG7489" s="86">
        <v>0</v>
      </c>
      <c r="FH7489" s="86" t="s">
        <v>427</v>
      </c>
      <c r="FI7489" s="86">
        <v>1.2005E-3</v>
      </c>
      <c r="FJ7489" s="86">
        <v>6.4745832116840277E-11</v>
      </c>
      <c r="FK7489" s="86">
        <v>6.0024999999999998E-4</v>
      </c>
      <c r="FL7489" s="86">
        <v>3.2372916058420138E-11</v>
      </c>
      <c r="FM7489" s="86">
        <v>1.5434999999999997E-3</v>
      </c>
      <c r="FN7489" s="86">
        <v>8.3244641293080352E-11</v>
      </c>
    </row>
    <row r="7490" spans="98:170" x14ac:dyDescent="0.25">
      <c r="CT7490" s="86" t="s">
        <v>155</v>
      </c>
      <c r="CU7490" s="86" t="s">
        <v>703</v>
      </c>
      <c r="CV7490" s="86" t="s">
        <v>295</v>
      </c>
      <c r="CW7490" s="86">
        <v>2038</v>
      </c>
      <c r="CX7490" s="86">
        <v>4.3080833825439997E-6</v>
      </c>
      <c r="CY7490" s="86">
        <v>2.1540416912719998E-6</v>
      </c>
      <c r="CZ7490" s="86">
        <v>5.5389643489851413E-6</v>
      </c>
      <c r="DA7490" s="86">
        <v>9.1184159449950383E-2</v>
      </c>
      <c r="DB7490" s="86">
        <v>4.2437523963863799E-2</v>
      </c>
      <c r="DC7490" s="86">
        <v>1.841759382412539E-3</v>
      </c>
      <c r="DD7490" s="86">
        <v>4.6904876103673887E-2</v>
      </c>
      <c r="DE7490" s="86">
        <v>0</v>
      </c>
      <c r="DF7490" s="86">
        <v>0</v>
      </c>
      <c r="DG7490" s="86">
        <v>0</v>
      </c>
      <c r="DH7490" s="86">
        <v>3.5885742461840898E-3</v>
      </c>
      <c r="DJ7490" s="86">
        <v>3.9282896207757366E-7</v>
      </c>
      <c r="DK7490" s="86">
        <v>0</v>
      </c>
      <c r="DL7490" s="86">
        <v>3.9282896207757366E-7</v>
      </c>
      <c r="DM7490" s="86">
        <v>1.9641448103878683E-7</v>
      </c>
      <c r="DN7490" s="86">
        <v>0</v>
      </c>
      <c r="DO7490" s="86">
        <v>1.9641448103878683E-7</v>
      </c>
      <c r="DP7490" s="86">
        <v>5.0506580838545176E-7</v>
      </c>
      <c r="DQ7490" s="86">
        <v>0</v>
      </c>
      <c r="DR7490" s="86">
        <v>5.0506580838545176E-7</v>
      </c>
      <c r="ER7490" s="86" t="s">
        <v>828</v>
      </c>
      <c r="ES7490" s="86" t="s">
        <v>155</v>
      </c>
      <c r="ET7490" s="86" t="s">
        <v>704</v>
      </c>
      <c r="EU7490" s="86" t="s">
        <v>285</v>
      </c>
      <c r="EV7490" s="86" t="s">
        <v>426</v>
      </c>
      <c r="EW7490" s="86" t="s">
        <v>426</v>
      </c>
      <c r="EX7490" s="86">
        <v>2024</v>
      </c>
      <c r="EY7490" s="86">
        <v>5.393238826892152E-8</v>
      </c>
      <c r="EZ7490" s="86">
        <v>0</v>
      </c>
      <c r="FA7490" s="86">
        <v>415.27751599999999</v>
      </c>
      <c r="FB7490" s="86">
        <v>2.2396908232265268E-5</v>
      </c>
      <c r="FC7490" s="86">
        <v>2024</v>
      </c>
      <c r="FD7490" s="86" t="s">
        <v>171</v>
      </c>
      <c r="FE7490" s="86">
        <v>8.5749999999999993E-2</v>
      </c>
      <c r="FF7490" s="86">
        <v>30</v>
      </c>
      <c r="FG7490" s="86">
        <v>0</v>
      </c>
      <c r="FH7490" s="86" t="s">
        <v>427</v>
      </c>
      <c r="FI7490" s="86">
        <v>1.2005E-3</v>
      </c>
      <c r="FJ7490" s="86">
        <v>6.4745832116840277E-11</v>
      </c>
      <c r="FK7490" s="86">
        <v>6.0024999999999998E-4</v>
      </c>
      <c r="FL7490" s="86">
        <v>3.2372916058420138E-11</v>
      </c>
      <c r="FM7490" s="86">
        <v>1.5434999999999997E-3</v>
      </c>
      <c r="FN7490" s="86">
        <v>8.3244641293080352E-11</v>
      </c>
    </row>
    <row r="7491" spans="98:170" x14ac:dyDescent="0.25">
      <c r="CT7491" s="86" t="s">
        <v>155</v>
      </c>
      <c r="CU7491" s="86" t="s">
        <v>703</v>
      </c>
      <c r="CV7491" s="86" t="s">
        <v>295</v>
      </c>
      <c r="CW7491" s="86">
        <v>2039</v>
      </c>
      <c r="CX7491" s="86">
        <v>4.3080833825439997E-6</v>
      </c>
      <c r="CY7491" s="86">
        <v>2.1540416912719998E-6</v>
      </c>
      <c r="CZ7491" s="86">
        <v>5.5389643489851413E-6</v>
      </c>
      <c r="DA7491" s="86">
        <v>9.1184159449950383E-2</v>
      </c>
      <c r="DB7491" s="86">
        <v>4.2437523963863799E-2</v>
      </c>
      <c r="DC7491" s="86">
        <v>1.841759382412539E-3</v>
      </c>
      <c r="DD7491" s="86">
        <v>4.6904876103673887E-2</v>
      </c>
      <c r="DE7491" s="86">
        <v>0</v>
      </c>
      <c r="DF7491" s="86">
        <v>0</v>
      </c>
      <c r="DG7491" s="86">
        <v>0</v>
      </c>
      <c r="DH7491" s="86">
        <v>3.5885742461840898E-3</v>
      </c>
      <c r="DJ7491" s="86">
        <v>3.9282896207757366E-7</v>
      </c>
      <c r="DK7491" s="86">
        <v>0</v>
      </c>
      <c r="DL7491" s="86">
        <v>3.9282896207757366E-7</v>
      </c>
      <c r="DM7491" s="86">
        <v>1.9641448103878683E-7</v>
      </c>
      <c r="DN7491" s="86">
        <v>0</v>
      </c>
      <c r="DO7491" s="86">
        <v>1.9641448103878683E-7</v>
      </c>
      <c r="DP7491" s="86">
        <v>5.0506580838545176E-7</v>
      </c>
      <c r="DQ7491" s="86">
        <v>0</v>
      </c>
      <c r="DR7491" s="86">
        <v>5.0506580838545176E-7</v>
      </c>
      <c r="ER7491" s="86" t="s">
        <v>828</v>
      </c>
      <c r="ES7491" s="86" t="s">
        <v>155</v>
      </c>
      <c r="ET7491" s="86" t="s">
        <v>704</v>
      </c>
      <c r="EU7491" s="86" t="s">
        <v>285</v>
      </c>
      <c r="EV7491" s="86" t="s">
        <v>426</v>
      </c>
      <c r="EW7491" s="86" t="s">
        <v>426</v>
      </c>
      <c r="EX7491" s="86">
        <v>2025</v>
      </c>
      <c r="EY7491" s="86">
        <v>5.393238826892152E-8</v>
      </c>
      <c r="EZ7491" s="86">
        <v>0</v>
      </c>
      <c r="FA7491" s="86">
        <v>415.27751599999999</v>
      </c>
      <c r="FB7491" s="86">
        <v>2.2396908232265268E-5</v>
      </c>
      <c r="FC7491" s="86">
        <v>2025</v>
      </c>
      <c r="FD7491" s="86" t="s">
        <v>171</v>
      </c>
      <c r="FE7491" s="86">
        <v>8.5749999999999993E-2</v>
      </c>
      <c r="FF7491" s="86">
        <v>30</v>
      </c>
      <c r="FG7491" s="86">
        <v>0</v>
      </c>
      <c r="FH7491" s="86" t="s">
        <v>427</v>
      </c>
      <c r="FI7491" s="86">
        <v>1.2005E-3</v>
      </c>
      <c r="FJ7491" s="86">
        <v>6.4745832116840277E-11</v>
      </c>
      <c r="FK7491" s="86">
        <v>6.0024999999999998E-4</v>
      </c>
      <c r="FL7491" s="86">
        <v>3.2372916058420138E-11</v>
      </c>
      <c r="FM7491" s="86">
        <v>1.5434999999999997E-3</v>
      </c>
      <c r="FN7491" s="86">
        <v>8.3244641293080352E-11</v>
      </c>
    </row>
    <row r="7492" spans="98:170" x14ac:dyDescent="0.25">
      <c r="CT7492" s="86" t="s">
        <v>155</v>
      </c>
      <c r="CU7492" s="86" t="s">
        <v>703</v>
      </c>
      <c r="CV7492" s="86" t="s">
        <v>295</v>
      </c>
      <c r="CW7492" s="86">
        <v>2040</v>
      </c>
      <c r="CX7492" s="86">
        <v>4.3080833825439997E-6</v>
      </c>
      <c r="CY7492" s="86">
        <v>2.1540416912719998E-6</v>
      </c>
      <c r="CZ7492" s="86">
        <v>5.5389643489851413E-6</v>
      </c>
      <c r="DA7492" s="86">
        <v>9.1184159449950383E-2</v>
      </c>
      <c r="DB7492" s="86">
        <v>4.2437523963863799E-2</v>
      </c>
      <c r="DC7492" s="86">
        <v>1.841759382412539E-3</v>
      </c>
      <c r="DD7492" s="86">
        <v>4.6904876103673887E-2</v>
      </c>
      <c r="DE7492" s="86">
        <v>0</v>
      </c>
      <c r="DF7492" s="86">
        <v>0</v>
      </c>
      <c r="DG7492" s="86">
        <v>0</v>
      </c>
      <c r="DH7492" s="86">
        <v>3.5885742461840898E-3</v>
      </c>
      <c r="DJ7492" s="86">
        <v>3.9282896207757366E-7</v>
      </c>
      <c r="DK7492" s="86">
        <v>0</v>
      </c>
      <c r="DL7492" s="86">
        <v>3.9282896207757366E-7</v>
      </c>
      <c r="DM7492" s="86">
        <v>1.9641448103878683E-7</v>
      </c>
      <c r="DN7492" s="86">
        <v>0</v>
      </c>
      <c r="DO7492" s="86">
        <v>1.9641448103878683E-7</v>
      </c>
      <c r="DP7492" s="86">
        <v>5.0506580838545176E-7</v>
      </c>
      <c r="DQ7492" s="86">
        <v>0</v>
      </c>
      <c r="DR7492" s="86">
        <v>5.0506580838545176E-7</v>
      </c>
      <c r="ER7492" s="86" t="s">
        <v>828</v>
      </c>
      <c r="ES7492" s="86" t="s">
        <v>155</v>
      </c>
      <c r="ET7492" s="86" t="s">
        <v>704</v>
      </c>
      <c r="EU7492" s="86" t="s">
        <v>285</v>
      </c>
      <c r="EV7492" s="86" t="s">
        <v>426</v>
      </c>
      <c r="EW7492" s="86" t="s">
        <v>426</v>
      </c>
      <c r="EX7492" s="86">
        <v>2026</v>
      </c>
      <c r="EY7492" s="86">
        <v>5.393238826892152E-8</v>
      </c>
      <c r="EZ7492" s="86">
        <v>0</v>
      </c>
      <c r="FA7492" s="86">
        <v>415.27751599999999</v>
      </c>
      <c r="FB7492" s="86">
        <v>2.2396908232265268E-5</v>
      </c>
      <c r="FC7492" s="86">
        <v>2026</v>
      </c>
      <c r="FD7492" s="86" t="s">
        <v>171</v>
      </c>
      <c r="FE7492" s="86">
        <v>8.5749999999999993E-2</v>
      </c>
      <c r="FF7492" s="86">
        <v>30</v>
      </c>
      <c r="FG7492" s="86">
        <v>0</v>
      </c>
      <c r="FH7492" s="86" t="s">
        <v>427</v>
      </c>
      <c r="FI7492" s="86">
        <v>1.2005E-3</v>
      </c>
      <c r="FJ7492" s="86">
        <v>6.4745832116840277E-11</v>
      </c>
      <c r="FK7492" s="86">
        <v>6.0024999999999998E-4</v>
      </c>
      <c r="FL7492" s="86">
        <v>3.2372916058420138E-11</v>
      </c>
      <c r="FM7492" s="86">
        <v>1.5434999999999997E-3</v>
      </c>
      <c r="FN7492" s="86">
        <v>8.3244641293080352E-11</v>
      </c>
    </row>
    <row r="7493" spans="98:170" x14ac:dyDescent="0.25">
      <c r="CT7493" s="86" t="s">
        <v>155</v>
      </c>
      <c r="CU7493" s="86" t="s">
        <v>703</v>
      </c>
      <c r="CV7493" s="86" t="s">
        <v>295</v>
      </c>
      <c r="CW7493" s="86">
        <v>2041</v>
      </c>
      <c r="CX7493" s="86">
        <v>4.3080833825439997E-6</v>
      </c>
      <c r="CY7493" s="86">
        <v>2.1540416912719998E-6</v>
      </c>
      <c r="CZ7493" s="86">
        <v>5.5389643489851413E-6</v>
      </c>
      <c r="DA7493" s="86">
        <v>9.1184159449950383E-2</v>
      </c>
      <c r="DB7493" s="86">
        <v>4.2437523963863799E-2</v>
      </c>
      <c r="DC7493" s="86">
        <v>1.841759382412539E-3</v>
      </c>
      <c r="DD7493" s="86">
        <v>4.6904876103673887E-2</v>
      </c>
      <c r="DE7493" s="86">
        <v>0</v>
      </c>
      <c r="DF7493" s="86">
        <v>0</v>
      </c>
      <c r="DG7493" s="86">
        <v>0</v>
      </c>
      <c r="DH7493" s="86">
        <v>3.5885742461840898E-3</v>
      </c>
      <c r="DJ7493" s="86">
        <v>3.9282896207757366E-7</v>
      </c>
      <c r="DK7493" s="86">
        <v>0</v>
      </c>
      <c r="DL7493" s="86">
        <v>3.9282896207757366E-7</v>
      </c>
      <c r="DM7493" s="86">
        <v>1.9641448103878683E-7</v>
      </c>
      <c r="DN7493" s="86">
        <v>0</v>
      </c>
      <c r="DO7493" s="86">
        <v>1.9641448103878683E-7</v>
      </c>
      <c r="DP7493" s="86">
        <v>5.0506580838545176E-7</v>
      </c>
      <c r="DQ7493" s="86">
        <v>0</v>
      </c>
      <c r="DR7493" s="86">
        <v>5.0506580838545176E-7</v>
      </c>
      <c r="ER7493" s="86" t="s">
        <v>828</v>
      </c>
      <c r="ES7493" s="86" t="s">
        <v>155</v>
      </c>
      <c r="ET7493" s="86" t="s">
        <v>704</v>
      </c>
      <c r="EU7493" s="86" t="s">
        <v>285</v>
      </c>
      <c r="EV7493" s="86" t="s">
        <v>426</v>
      </c>
      <c r="EW7493" s="86" t="s">
        <v>426</v>
      </c>
      <c r="EX7493" s="86">
        <v>2027</v>
      </c>
      <c r="EY7493" s="86">
        <v>5.393238826892152E-8</v>
      </c>
      <c r="EZ7493" s="86">
        <v>0</v>
      </c>
      <c r="FA7493" s="86">
        <v>415.27751599999999</v>
      </c>
      <c r="FB7493" s="86">
        <v>2.2396908232265268E-5</v>
      </c>
      <c r="FC7493" s="86">
        <v>2027</v>
      </c>
      <c r="FD7493" s="86" t="s">
        <v>171</v>
      </c>
      <c r="FE7493" s="86">
        <v>8.5749999999999993E-2</v>
      </c>
      <c r="FF7493" s="86">
        <v>30</v>
      </c>
      <c r="FG7493" s="86">
        <v>0</v>
      </c>
      <c r="FH7493" s="86" t="s">
        <v>427</v>
      </c>
      <c r="FI7493" s="86">
        <v>1.2005E-3</v>
      </c>
      <c r="FJ7493" s="86">
        <v>6.4745832116840277E-11</v>
      </c>
      <c r="FK7493" s="86">
        <v>6.0024999999999998E-4</v>
      </c>
      <c r="FL7493" s="86">
        <v>3.2372916058420138E-11</v>
      </c>
      <c r="FM7493" s="86">
        <v>1.5434999999999997E-3</v>
      </c>
      <c r="FN7493" s="86">
        <v>8.3244641293080352E-11</v>
      </c>
    </row>
    <row r="7494" spans="98:170" x14ac:dyDescent="0.25">
      <c r="CT7494" s="86" t="s">
        <v>155</v>
      </c>
      <c r="CU7494" s="86" t="s">
        <v>703</v>
      </c>
      <c r="CV7494" s="86" t="s">
        <v>295</v>
      </c>
      <c r="CW7494" s="86">
        <v>2042</v>
      </c>
      <c r="CX7494" s="86">
        <v>4.3080833825439997E-6</v>
      </c>
      <c r="CY7494" s="86">
        <v>2.1540416912719998E-6</v>
      </c>
      <c r="CZ7494" s="86">
        <v>5.5389643489851413E-6</v>
      </c>
      <c r="DA7494" s="86">
        <v>9.1184159449950383E-2</v>
      </c>
      <c r="DB7494" s="86">
        <v>4.2437523963863799E-2</v>
      </c>
      <c r="DC7494" s="86">
        <v>1.841759382412539E-3</v>
      </c>
      <c r="DD7494" s="86">
        <v>4.6904876103673887E-2</v>
      </c>
      <c r="DE7494" s="86">
        <v>0</v>
      </c>
      <c r="DF7494" s="86">
        <v>0</v>
      </c>
      <c r="DG7494" s="86">
        <v>0</v>
      </c>
      <c r="DH7494" s="86">
        <v>3.5885742461840898E-3</v>
      </c>
      <c r="DJ7494" s="86">
        <v>3.9282896207757366E-7</v>
      </c>
      <c r="DK7494" s="86">
        <v>0</v>
      </c>
      <c r="DL7494" s="86">
        <v>3.9282896207757366E-7</v>
      </c>
      <c r="DM7494" s="86">
        <v>1.9641448103878683E-7</v>
      </c>
      <c r="DN7494" s="86">
        <v>0</v>
      </c>
      <c r="DO7494" s="86">
        <v>1.9641448103878683E-7</v>
      </c>
      <c r="DP7494" s="86">
        <v>5.0506580838545176E-7</v>
      </c>
      <c r="DQ7494" s="86">
        <v>0</v>
      </c>
      <c r="DR7494" s="86">
        <v>5.0506580838545176E-7</v>
      </c>
      <c r="ER7494" s="86" t="s">
        <v>828</v>
      </c>
      <c r="ES7494" s="86" t="s">
        <v>155</v>
      </c>
      <c r="ET7494" s="86" t="s">
        <v>704</v>
      </c>
      <c r="EU7494" s="86" t="s">
        <v>285</v>
      </c>
      <c r="EV7494" s="86" t="s">
        <v>426</v>
      </c>
      <c r="EW7494" s="86" t="s">
        <v>426</v>
      </c>
      <c r="EX7494" s="86">
        <v>2028</v>
      </c>
      <c r="EY7494" s="86">
        <v>5.393238826892152E-8</v>
      </c>
      <c r="EZ7494" s="86">
        <v>0</v>
      </c>
      <c r="FA7494" s="86">
        <v>415.27751599999999</v>
      </c>
      <c r="FB7494" s="86">
        <v>2.2396908232265268E-5</v>
      </c>
      <c r="FC7494" s="86">
        <v>2028</v>
      </c>
      <c r="FD7494" s="86" t="s">
        <v>171</v>
      </c>
      <c r="FE7494" s="86">
        <v>8.5749999999999993E-2</v>
      </c>
      <c r="FF7494" s="86">
        <v>30</v>
      </c>
      <c r="FG7494" s="86">
        <v>0</v>
      </c>
      <c r="FH7494" s="86" t="s">
        <v>427</v>
      </c>
      <c r="FI7494" s="86">
        <v>1.2005E-3</v>
      </c>
      <c r="FJ7494" s="86">
        <v>6.4745832116840277E-11</v>
      </c>
      <c r="FK7494" s="86">
        <v>6.0024999999999998E-4</v>
      </c>
      <c r="FL7494" s="86">
        <v>3.2372916058420138E-11</v>
      </c>
      <c r="FM7494" s="86">
        <v>1.5434999999999997E-3</v>
      </c>
      <c r="FN7494" s="86">
        <v>8.3244641293080352E-11</v>
      </c>
    </row>
    <row r="7495" spans="98:170" x14ac:dyDescent="0.25">
      <c r="CT7495" s="86" t="s">
        <v>155</v>
      </c>
      <c r="CU7495" s="86" t="s">
        <v>703</v>
      </c>
      <c r="CV7495" s="86" t="s">
        <v>295</v>
      </c>
      <c r="CW7495" s="86">
        <v>2043</v>
      </c>
      <c r="CX7495" s="86">
        <v>4.3080833825439997E-6</v>
      </c>
      <c r="CY7495" s="86">
        <v>2.1540416912719998E-6</v>
      </c>
      <c r="CZ7495" s="86">
        <v>5.5389643489851413E-6</v>
      </c>
      <c r="DA7495" s="86">
        <v>9.5485653842641946E-2</v>
      </c>
      <c r="DB7495" s="86">
        <v>4.4305976361134869E-2</v>
      </c>
      <c r="DC7495" s="86">
        <v>1.922823688688855E-3</v>
      </c>
      <c r="DD7495" s="86">
        <v>4.9256853792818148E-2</v>
      </c>
      <c r="DE7495" s="86">
        <v>0</v>
      </c>
      <c r="DF7495" s="86">
        <v>0</v>
      </c>
      <c r="DG7495" s="86">
        <v>0</v>
      </c>
      <c r="DH7495" s="86">
        <v>3.5885742461840898E-3</v>
      </c>
      <c r="DJ7495" s="86">
        <v>4.1136015859083438E-7</v>
      </c>
      <c r="DK7495" s="86">
        <v>0</v>
      </c>
      <c r="DL7495" s="86">
        <v>4.1136015859083438E-7</v>
      </c>
      <c r="DM7495" s="86">
        <v>2.0568007929541719E-7</v>
      </c>
      <c r="DN7495" s="86">
        <v>0</v>
      </c>
      <c r="DO7495" s="86">
        <v>2.0568007929541719E-7</v>
      </c>
      <c r="DP7495" s="86">
        <v>5.2889163247392982E-7</v>
      </c>
      <c r="DQ7495" s="86">
        <v>0</v>
      </c>
      <c r="DR7495" s="86">
        <v>5.2889163247392982E-7</v>
      </c>
      <c r="ER7495" s="86" t="s">
        <v>828</v>
      </c>
      <c r="ES7495" s="86" t="s">
        <v>155</v>
      </c>
      <c r="ET7495" s="86" t="s">
        <v>704</v>
      </c>
      <c r="EU7495" s="86" t="s">
        <v>285</v>
      </c>
      <c r="EV7495" s="86" t="s">
        <v>426</v>
      </c>
      <c r="EW7495" s="86" t="s">
        <v>426</v>
      </c>
      <c r="EX7495" s="86">
        <v>2029</v>
      </c>
      <c r="EY7495" s="86">
        <v>5.393238826892152E-8</v>
      </c>
      <c r="EZ7495" s="86">
        <v>0</v>
      </c>
      <c r="FA7495" s="86">
        <v>415.27751599999999</v>
      </c>
      <c r="FB7495" s="86">
        <v>2.2396908232265268E-5</v>
      </c>
      <c r="FC7495" s="86">
        <v>2029</v>
      </c>
      <c r="FD7495" s="86" t="s">
        <v>171</v>
      </c>
      <c r="FE7495" s="86">
        <v>8.5749999999999993E-2</v>
      </c>
      <c r="FF7495" s="86">
        <v>30</v>
      </c>
      <c r="FG7495" s="86">
        <v>0</v>
      </c>
      <c r="FH7495" s="86" t="s">
        <v>427</v>
      </c>
      <c r="FI7495" s="86">
        <v>1.2005E-3</v>
      </c>
      <c r="FJ7495" s="86">
        <v>6.4745832116840277E-11</v>
      </c>
      <c r="FK7495" s="86">
        <v>6.0024999999999998E-4</v>
      </c>
      <c r="FL7495" s="86">
        <v>3.2372916058420138E-11</v>
      </c>
      <c r="FM7495" s="86">
        <v>1.5434999999999997E-3</v>
      </c>
      <c r="FN7495" s="86">
        <v>8.3244641293080352E-11</v>
      </c>
    </row>
    <row r="7496" spans="98:170" x14ac:dyDescent="0.25">
      <c r="CT7496" s="86" t="s">
        <v>155</v>
      </c>
      <c r="CU7496" s="86" t="s">
        <v>703</v>
      </c>
      <c r="CV7496" s="86" t="s">
        <v>295</v>
      </c>
      <c r="CW7496" s="86">
        <v>2044</v>
      </c>
      <c r="CX7496" s="86">
        <v>4.3080833825439997E-6</v>
      </c>
      <c r="CY7496" s="86">
        <v>2.1540416912719998E-6</v>
      </c>
      <c r="CZ7496" s="86">
        <v>5.5389643489851413E-6</v>
      </c>
      <c r="DA7496" s="86">
        <v>9.5485653842641946E-2</v>
      </c>
      <c r="DB7496" s="86">
        <v>4.4305976361134869E-2</v>
      </c>
      <c r="DC7496" s="86">
        <v>1.922823688688855E-3</v>
      </c>
      <c r="DD7496" s="86">
        <v>4.9256853792818148E-2</v>
      </c>
      <c r="DE7496" s="86">
        <v>0</v>
      </c>
      <c r="DF7496" s="86">
        <v>0</v>
      </c>
      <c r="DG7496" s="86">
        <v>0</v>
      </c>
      <c r="DH7496" s="86">
        <v>3.5885742461840898E-3</v>
      </c>
      <c r="DJ7496" s="86">
        <v>4.1136015859083438E-7</v>
      </c>
      <c r="DK7496" s="86">
        <v>0</v>
      </c>
      <c r="DL7496" s="86">
        <v>4.1136015859083438E-7</v>
      </c>
      <c r="DM7496" s="86">
        <v>2.0568007929541719E-7</v>
      </c>
      <c r="DN7496" s="86">
        <v>0</v>
      </c>
      <c r="DO7496" s="86">
        <v>2.0568007929541719E-7</v>
      </c>
      <c r="DP7496" s="86">
        <v>5.2889163247392982E-7</v>
      </c>
      <c r="DQ7496" s="86">
        <v>0</v>
      </c>
      <c r="DR7496" s="86">
        <v>5.2889163247392982E-7</v>
      </c>
      <c r="ER7496" s="86" t="s">
        <v>828</v>
      </c>
      <c r="ES7496" s="86" t="s">
        <v>155</v>
      </c>
      <c r="ET7496" s="86" t="s">
        <v>704</v>
      </c>
      <c r="EU7496" s="86" t="s">
        <v>285</v>
      </c>
      <c r="EV7496" s="86" t="s">
        <v>426</v>
      </c>
      <c r="EW7496" s="86" t="s">
        <v>426</v>
      </c>
      <c r="EX7496" s="86">
        <v>2030</v>
      </c>
      <c r="EY7496" s="86">
        <v>5.393238826892152E-8</v>
      </c>
      <c r="EZ7496" s="86">
        <v>0</v>
      </c>
      <c r="FA7496" s="86">
        <v>415.27751599999999</v>
      </c>
      <c r="FB7496" s="86">
        <v>2.2396908232265268E-5</v>
      </c>
      <c r="FC7496" s="86">
        <v>2030</v>
      </c>
      <c r="FD7496" s="86" t="s">
        <v>171</v>
      </c>
      <c r="FE7496" s="86">
        <v>8.5749999999999993E-2</v>
      </c>
      <c r="FF7496" s="86">
        <v>30</v>
      </c>
      <c r="FG7496" s="86">
        <v>0</v>
      </c>
      <c r="FH7496" s="86" t="s">
        <v>427</v>
      </c>
      <c r="FI7496" s="86">
        <v>1.2005E-3</v>
      </c>
      <c r="FJ7496" s="86">
        <v>6.4745832116840277E-11</v>
      </c>
      <c r="FK7496" s="86">
        <v>6.0024999999999998E-4</v>
      </c>
      <c r="FL7496" s="86">
        <v>3.2372916058420138E-11</v>
      </c>
      <c r="FM7496" s="86">
        <v>1.5434999999999997E-3</v>
      </c>
      <c r="FN7496" s="86">
        <v>8.3244641293080352E-11</v>
      </c>
    </row>
    <row r="7497" spans="98:170" x14ac:dyDescent="0.25">
      <c r="CT7497" s="86" t="s">
        <v>155</v>
      </c>
      <c r="CU7497" s="86" t="s">
        <v>703</v>
      </c>
      <c r="CV7497" s="86" t="s">
        <v>295</v>
      </c>
      <c r="CW7497" s="86">
        <v>2045</v>
      </c>
      <c r="CX7497" s="86">
        <v>4.3080833825439997E-6</v>
      </c>
      <c r="CY7497" s="86">
        <v>2.1540416912719998E-6</v>
      </c>
      <c r="CZ7497" s="86">
        <v>5.5389643489851413E-6</v>
      </c>
      <c r="DA7497" s="86">
        <v>9.5485653842641946E-2</v>
      </c>
      <c r="DB7497" s="86">
        <v>4.4305976361134869E-2</v>
      </c>
      <c r="DC7497" s="86">
        <v>1.922823688688855E-3</v>
      </c>
      <c r="DD7497" s="86">
        <v>4.9256853792818148E-2</v>
      </c>
      <c r="DE7497" s="86">
        <v>0</v>
      </c>
      <c r="DF7497" s="86">
        <v>0</v>
      </c>
      <c r="DG7497" s="86">
        <v>0</v>
      </c>
      <c r="DH7497" s="86">
        <v>3.5885742461840898E-3</v>
      </c>
      <c r="DJ7497" s="86">
        <v>4.1136015859083438E-7</v>
      </c>
      <c r="DK7497" s="86">
        <v>0</v>
      </c>
      <c r="DL7497" s="86">
        <v>4.1136015859083438E-7</v>
      </c>
      <c r="DM7497" s="86">
        <v>2.0568007929541719E-7</v>
      </c>
      <c r="DN7497" s="86">
        <v>0</v>
      </c>
      <c r="DO7497" s="86">
        <v>2.0568007929541719E-7</v>
      </c>
      <c r="DP7497" s="86">
        <v>5.2889163247392982E-7</v>
      </c>
      <c r="DQ7497" s="86">
        <v>0</v>
      </c>
      <c r="DR7497" s="86">
        <v>5.2889163247392982E-7</v>
      </c>
      <c r="ER7497" s="86" t="s">
        <v>828</v>
      </c>
      <c r="ES7497" s="86" t="s">
        <v>155</v>
      </c>
      <c r="ET7497" s="86" t="s">
        <v>704</v>
      </c>
      <c r="EU7497" s="86" t="s">
        <v>285</v>
      </c>
      <c r="EV7497" s="86" t="s">
        <v>426</v>
      </c>
      <c r="EW7497" s="86" t="s">
        <v>426</v>
      </c>
      <c r="EX7497" s="86">
        <v>2031</v>
      </c>
      <c r="EY7497" s="86">
        <v>5.393238826892152E-8</v>
      </c>
      <c r="EZ7497" s="86">
        <v>0</v>
      </c>
      <c r="FA7497" s="86">
        <v>415.27751599999999</v>
      </c>
      <c r="FB7497" s="86">
        <v>2.2396908232265268E-5</v>
      </c>
      <c r="FC7497" s="86">
        <v>2031</v>
      </c>
      <c r="FD7497" s="86" t="s">
        <v>171</v>
      </c>
      <c r="FE7497" s="86">
        <v>8.5749999999999993E-2</v>
      </c>
      <c r="FF7497" s="86">
        <v>30</v>
      </c>
      <c r="FG7497" s="86">
        <v>0</v>
      </c>
      <c r="FH7497" s="86" t="s">
        <v>427</v>
      </c>
      <c r="FI7497" s="86">
        <v>1.2005E-3</v>
      </c>
      <c r="FJ7497" s="86">
        <v>6.4745832116840277E-11</v>
      </c>
      <c r="FK7497" s="86">
        <v>6.0024999999999998E-4</v>
      </c>
      <c r="FL7497" s="86">
        <v>3.2372916058420138E-11</v>
      </c>
      <c r="FM7497" s="86">
        <v>1.5434999999999997E-3</v>
      </c>
      <c r="FN7497" s="86">
        <v>8.3244641293080352E-11</v>
      </c>
    </row>
    <row r="7498" spans="98:170" x14ac:dyDescent="0.25">
      <c r="CT7498" s="86" t="s">
        <v>155</v>
      </c>
      <c r="CU7498" s="86" t="s">
        <v>703</v>
      </c>
      <c r="CV7498" s="86" t="s">
        <v>295</v>
      </c>
      <c r="CW7498" s="86">
        <v>2046</v>
      </c>
      <c r="CX7498" s="86">
        <v>4.3080833825439997E-6</v>
      </c>
      <c r="CY7498" s="86">
        <v>2.1540416912719998E-6</v>
      </c>
      <c r="CZ7498" s="86">
        <v>5.5389643489851413E-6</v>
      </c>
      <c r="DA7498" s="86">
        <v>9.5485653842641946E-2</v>
      </c>
      <c r="DB7498" s="86">
        <v>4.4305976361134869E-2</v>
      </c>
      <c r="DC7498" s="86">
        <v>1.922823688688855E-3</v>
      </c>
      <c r="DD7498" s="86">
        <v>4.9256853792818148E-2</v>
      </c>
      <c r="DE7498" s="86">
        <v>0</v>
      </c>
      <c r="DF7498" s="86">
        <v>0</v>
      </c>
      <c r="DG7498" s="86">
        <v>0</v>
      </c>
      <c r="DH7498" s="86">
        <v>3.5885742461840898E-3</v>
      </c>
      <c r="DJ7498" s="86">
        <v>4.1136015859083438E-7</v>
      </c>
      <c r="DK7498" s="86">
        <v>0</v>
      </c>
      <c r="DL7498" s="86">
        <v>4.1136015859083438E-7</v>
      </c>
      <c r="DM7498" s="86">
        <v>2.0568007929541719E-7</v>
      </c>
      <c r="DN7498" s="86">
        <v>0</v>
      </c>
      <c r="DO7498" s="86">
        <v>2.0568007929541719E-7</v>
      </c>
      <c r="DP7498" s="86">
        <v>5.2889163247392982E-7</v>
      </c>
      <c r="DQ7498" s="86">
        <v>0</v>
      </c>
      <c r="DR7498" s="86">
        <v>5.2889163247392982E-7</v>
      </c>
      <c r="ER7498" s="86" t="s">
        <v>828</v>
      </c>
      <c r="ES7498" s="86" t="s">
        <v>155</v>
      </c>
      <c r="ET7498" s="86" t="s">
        <v>704</v>
      </c>
      <c r="EU7498" s="86" t="s">
        <v>285</v>
      </c>
      <c r="EV7498" s="86" t="s">
        <v>426</v>
      </c>
      <c r="EW7498" s="86" t="s">
        <v>426</v>
      </c>
      <c r="EX7498" s="86">
        <v>2032</v>
      </c>
      <c r="EY7498" s="86">
        <v>5.393238826892152E-8</v>
      </c>
      <c r="EZ7498" s="86">
        <v>0</v>
      </c>
      <c r="FA7498" s="86">
        <v>415.27751599999999</v>
      </c>
      <c r="FB7498" s="86">
        <v>2.2396908232265268E-5</v>
      </c>
      <c r="FC7498" s="86">
        <v>2032</v>
      </c>
      <c r="FD7498" s="86" t="s">
        <v>171</v>
      </c>
      <c r="FE7498" s="86">
        <v>8.5749999999999993E-2</v>
      </c>
      <c r="FF7498" s="86">
        <v>30</v>
      </c>
      <c r="FG7498" s="86">
        <v>0</v>
      </c>
      <c r="FH7498" s="86" t="s">
        <v>427</v>
      </c>
      <c r="FI7498" s="86">
        <v>1.2005E-3</v>
      </c>
      <c r="FJ7498" s="86">
        <v>6.4745832116840277E-11</v>
      </c>
      <c r="FK7498" s="86">
        <v>6.0024999999999998E-4</v>
      </c>
      <c r="FL7498" s="86">
        <v>3.2372916058420138E-11</v>
      </c>
      <c r="FM7498" s="86">
        <v>1.5434999999999997E-3</v>
      </c>
      <c r="FN7498" s="86">
        <v>8.3244641293080352E-11</v>
      </c>
    </row>
    <row r="7499" spans="98:170" x14ac:dyDescent="0.25">
      <c r="CT7499" s="86" t="s">
        <v>155</v>
      </c>
      <c r="CU7499" s="86" t="s">
        <v>703</v>
      </c>
      <c r="CV7499" s="86" t="s">
        <v>295</v>
      </c>
      <c r="CW7499" s="86">
        <v>2047</v>
      </c>
      <c r="CX7499" s="86">
        <v>4.3080833825439997E-6</v>
      </c>
      <c r="CY7499" s="86">
        <v>2.1540416912719998E-6</v>
      </c>
      <c r="CZ7499" s="86">
        <v>5.5389643489851413E-6</v>
      </c>
      <c r="DA7499" s="86">
        <v>9.5485653842641946E-2</v>
      </c>
      <c r="DB7499" s="86">
        <v>4.4305976361134869E-2</v>
      </c>
      <c r="DC7499" s="86">
        <v>1.922823688688855E-3</v>
      </c>
      <c r="DD7499" s="86">
        <v>4.9256853792818148E-2</v>
      </c>
      <c r="DE7499" s="86">
        <v>0</v>
      </c>
      <c r="DF7499" s="86">
        <v>0</v>
      </c>
      <c r="DG7499" s="86">
        <v>0</v>
      </c>
      <c r="DH7499" s="86">
        <v>3.5885742461840898E-3</v>
      </c>
      <c r="DJ7499" s="86">
        <v>4.1136015859083438E-7</v>
      </c>
      <c r="DK7499" s="86">
        <v>0</v>
      </c>
      <c r="DL7499" s="86">
        <v>4.1136015859083438E-7</v>
      </c>
      <c r="DM7499" s="86">
        <v>2.0568007929541719E-7</v>
      </c>
      <c r="DN7499" s="86">
        <v>0</v>
      </c>
      <c r="DO7499" s="86">
        <v>2.0568007929541719E-7</v>
      </c>
      <c r="DP7499" s="86">
        <v>5.2889163247392982E-7</v>
      </c>
      <c r="DQ7499" s="86">
        <v>0</v>
      </c>
      <c r="DR7499" s="86">
        <v>5.2889163247392982E-7</v>
      </c>
      <c r="ER7499" s="86" t="s">
        <v>828</v>
      </c>
      <c r="ES7499" s="86" t="s">
        <v>155</v>
      </c>
      <c r="ET7499" s="86" t="s">
        <v>704</v>
      </c>
      <c r="EU7499" s="86" t="s">
        <v>285</v>
      </c>
      <c r="EV7499" s="86" t="s">
        <v>426</v>
      </c>
      <c r="EW7499" s="86" t="s">
        <v>426</v>
      </c>
      <c r="EX7499" s="86">
        <v>2033</v>
      </c>
      <c r="EY7499" s="86">
        <v>5.393238826892152E-8</v>
      </c>
      <c r="EZ7499" s="86">
        <v>0</v>
      </c>
      <c r="FA7499" s="86">
        <v>415.27751599999999</v>
      </c>
      <c r="FB7499" s="86">
        <v>2.2396908232265268E-5</v>
      </c>
      <c r="FC7499" s="86">
        <v>2033</v>
      </c>
      <c r="FD7499" s="86" t="s">
        <v>171</v>
      </c>
      <c r="FE7499" s="86">
        <v>8.5749999999999993E-2</v>
      </c>
      <c r="FF7499" s="86">
        <v>30</v>
      </c>
      <c r="FG7499" s="86">
        <v>0</v>
      </c>
      <c r="FH7499" s="86" t="s">
        <v>427</v>
      </c>
      <c r="FI7499" s="86">
        <v>1.2005E-3</v>
      </c>
      <c r="FJ7499" s="86">
        <v>6.4745832116840277E-11</v>
      </c>
      <c r="FK7499" s="86">
        <v>6.0024999999999998E-4</v>
      </c>
      <c r="FL7499" s="86">
        <v>3.2372916058420138E-11</v>
      </c>
      <c r="FM7499" s="86">
        <v>1.5434999999999997E-3</v>
      </c>
      <c r="FN7499" s="86">
        <v>8.3244641293080352E-11</v>
      </c>
    </row>
    <row r="7500" spans="98:170" x14ac:dyDescent="0.25">
      <c r="CT7500" s="86" t="s">
        <v>155</v>
      </c>
      <c r="CU7500" s="86" t="s">
        <v>703</v>
      </c>
      <c r="CV7500" s="86" t="s">
        <v>295</v>
      </c>
      <c r="CW7500" s="86">
        <v>2048</v>
      </c>
      <c r="CX7500" s="86">
        <v>4.3080833825439997E-6</v>
      </c>
      <c r="CY7500" s="86">
        <v>2.1540416912719998E-6</v>
      </c>
      <c r="CZ7500" s="86">
        <v>5.5389643489851413E-6</v>
      </c>
      <c r="DA7500" s="86">
        <v>0.1000716957393589</v>
      </c>
      <c r="DB7500" s="86">
        <v>4.6259840575669342E-2</v>
      </c>
      <c r="DC7500" s="86">
        <v>2.0075878699679179E-3</v>
      </c>
      <c r="DD7500" s="86">
        <v>5.1804267293721652E-2</v>
      </c>
      <c r="DE7500" s="86">
        <v>0</v>
      </c>
      <c r="DF7500" s="86">
        <v>0</v>
      </c>
      <c r="DG7500" s="86">
        <v>0</v>
      </c>
      <c r="DH7500" s="86">
        <v>3.5885742461840898E-3</v>
      </c>
      <c r="DJ7500" s="86">
        <v>4.3111720947773124E-7</v>
      </c>
      <c r="DK7500" s="86">
        <v>0</v>
      </c>
      <c r="DL7500" s="86">
        <v>4.3111720947773124E-7</v>
      </c>
      <c r="DM7500" s="86">
        <v>2.1555860473886562E-7</v>
      </c>
      <c r="DN7500" s="86">
        <v>0</v>
      </c>
      <c r="DO7500" s="86">
        <v>2.1555860473886562E-7</v>
      </c>
      <c r="DP7500" s="86">
        <v>5.5429355504279724E-7</v>
      </c>
      <c r="DQ7500" s="86">
        <v>0</v>
      </c>
      <c r="DR7500" s="86">
        <v>5.5429355504279724E-7</v>
      </c>
      <c r="ER7500" s="86" t="s">
        <v>828</v>
      </c>
      <c r="ES7500" s="86" t="s">
        <v>155</v>
      </c>
      <c r="ET7500" s="86" t="s">
        <v>704</v>
      </c>
      <c r="EU7500" s="86" t="s">
        <v>285</v>
      </c>
      <c r="EV7500" s="86" t="s">
        <v>426</v>
      </c>
      <c r="EW7500" s="86" t="s">
        <v>426</v>
      </c>
      <c r="EX7500" s="86">
        <v>2034</v>
      </c>
      <c r="EY7500" s="86">
        <v>5.393238826892152E-8</v>
      </c>
      <c r="EZ7500" s="86">
        <v>0</v>
      </c>
      <c r="FA7500" s="86">
        <v>415.27751599999999</v>
      </c>
      <c r="FB7500" s="86">
        <v>2.2396908232265268E-5</v>
      </c>
      <c r="FC7500" s="86">
        <v>2034</v>
      </c>
      <c r="FD7500" s="86" t="s">
        <v>171</v>
      </c>
      <c r="FE7500" s="86">
        <v>8.5749999999999993E-2</v>
      </c>
      <c r="FF7500" s="86">
        <v>30</v>
      </c>
      <c r="FG7500" s="86">
        <v>0</v>
      </c>
      <c r="FH7500" s="86" t="s">
        <v>427</v>
      </c>
      <c r="FI7500" s="86">
        <v>1.2005E-3</v>
      </c>
      <c r="FJ7500" s="86">
        <v>6.4745832116840277E-11</v>
      </c>
      <c r="FK7500" s="86">
        <v>6.0024999999999998E-4</v>
      </c>
      <c r="FL7500" s="86">
        <v>3.2372916058420138E-11</v>
      </c>
      <c r="FM7500" s="86">
        <v>1.5434999999999997E-3</v>
      </c>
      <c r="FN7500" s="86">
        <v>8.3244641293080352E-11</v>
      </c>
    </row>
    <row r="7501" spans="98:170" x14ac:dyDescent="0.25">
      <c r="CT7501" s="86" t="s">
        <v>155</v>
      </c>
      <c r="CU7501" s="86" t="s">
        <v>703</v>
      </c>
      <c r="CV7501" s="86" t="s">
        <v>295</v>
      </c>
      <c r="CW7501" s="86">
        <v>2049</v>
      </c>
      <c r="CX7501" s="86">
        <v>4.3080833825439997E-6</v>
      </c>
      <c r="CY7501" s="86">
        <v>2.1540416912719998E-6</v>
      </c>
      <c r="CZ7501" s="86">
        <v>5.5389643489851413E-6</v>
      </c>
      <c r="DA7501" s="86">
        <v>0.1000716957393589</v>
      </c>
      <c r="DB7501" s="86">
        <v>4.6259840575669342E-2</v>
      </c>
      <c r="DC7501" s="86">
        <v>2.0075878699679179E-3</v>
      </c>
      <c r="DD7501" s="86">
        <v>5.1804267293721652E-2</v>
      </c>
      <c r="DE7501" s="86">
        <v>0</v>
      </c>
      <c r="DF7501" s="86">
        <v>0</v>
      </c>
      <c r="DG7501" s="86">
        <v>0</v>
      </c>
      <c r="DH7501" s="86">
        <v>3.5885742461840898E-3</v>
      </c>
      <c r="DJ7501" s="86">
        <v>4.3111720947773124E-7</v>
      </c>
      <c r="DK7501" s="86">
        <v>0</v>
      </c>
      <c r="DL7501" s="86">
        <v>4.3111720947773124E-7</v>
      </c>
      <c r="DM7501" s="86">
        <v>2.1555860473886562E-7</v>
      </c>
      <c r="DN7501" s="86">
        <v>0</v>
      </c>
      <c r="DO7501" s="86">
        <v>2.1555860473886562E-7</v>
      </c>
      <c r="DP7501" s="86">
        <v>5.5429355504279724E-7</v>
      </c>
      <c r="DQ7501" s="86">
        <v>0</v>
      </c>
      <c r="DR7501" s="86">
        <v>5.5429355504279724E-7</v>
      </c>
      <c r="ER7501" s="86" t="s">
        <v>828</v>
      </c>
      <c r="ES7501" s="86" t="s">
        <v>155</v>
      </c>
      <c r="ET7501" s="86" t="s">
        <v>704</v>
      </c>
      <c r="EU7501" s="86" t="s">
        <v>285</v>
      </c>
      <c r="EV7501" s="86" t="s">
        <v>426</v>
      </c>
      <c r="EW7501" s="86" t="s">
        <v>426</v>
      </c>
      <c r="EX7501" s="86">
        <v>2035</v>
      </c>
      <c r="EY7501" s="86">
        <v>5.393238826892152E-8</v>
      </c>
      <c r="EZ7501" s="86">
        <v>0</v>
      </c>
      <c r="FA7501" s="86">
        <v>415.27751599999999</v>
      </c>
      <c r="FB7501" s="86">
        <v>2.2396908232265268E-5</v>
      </c>
      <c r="FC7501" s="86">
        <v>2035</v>
      </c>
      <c r="FD7501" s="86" t="s">
        <v>171</v>
      </c>
      <c r="FE7501" s="86">
        <v>8.5749999999999993E-2</v>
      </c>
      <c r="FF7501" s="86">
        <v>30</v>
      </c>
      <c r="FG7501" s="86">
        <v>0</v>
      </c>
      <c r="FH7501" s="86" t="s">
        <v>427</v>
      </c>
      <c r="FI7501" s="86">
        <v>1.2005E-3</v>
      </c>
      <c r="FJ7501" s="86">
        <v>6.4745832116840277E-11</v>
      </c>
      <c r="FK7501" s="86">
        <v>6.0024999999999998E-4</v>
      </c>
      <c r="FL7501" s="86">
        <v>3.2372916058420138E-11</v>
      </c>
      <c r="FM7501" s="86">
        <v>1.5434999999999997E-3</v>
      </c>
      <c r="FN7501" s="86">
        <v>8.3244641293080352E-11</v>
      </c>
    </row>
    <row r="7502" spans="98:170" x14ac:dyDescent="0.25">
      <c r="CT7502" s="86" t="s">
        <v>155</v>
      </c>
      <c r="CU7502" s="86" t="s">
        <v>703</v>
      </c>
      <c r="CV7502" s="86" t="s">
        <v>295</v>
      </c>
      <c r="CW7502" s="86">
        <v>2050</v>
      </c>
      <c r="CX7502" s="86">
        <v>0</v>
      </c>
      <c r="CY7502" s="86">
        <v>2.1540416912719998E-6</v>
      </c>
      <c r="CZ7502" s="86">
        <v>5.5389643489851413E-6</v>
      </c>
      <c r="DA7502" s="86">
        <v>0.1000716957393589</v>
      </c>
      <c r="DB7502" s="86">
        <v>4.6259840575669342E-2</v>
      </c>
      <c r="DC7502" s="86">
        <v>2.0075878699679179E-3</v>
      </c>
      <c r="DD7502" s="86">
        <v>5.1804267293721652E-2</v>
      </c>
      <c r="DE7502" s="86">
        <v>0</v>
      </c>
      <c r="DF7502" s="86">
        <v>0</v>
      </c>
      <c r="DG7502" s="86">
        <v>0</v>
      </c>
      <c r="DH7502" s="86">
        <v>3.5885742461840898E-3</v>
      </c>
      <c r="DJ7502" s="86">
        <v>0</v>
      </c>
      <c r="DK7502" s="86">
        <v>0</v>
      </c>
      <c r="DL7502" s="86">
        <v>0</v>
      </c>
      <c r="DM7502" s="86">
        <v>2.1555860473886562E-7</v>
      </c>
      <c r="DN7502" s="86">
        <v>0</v>
      </c>
      <c r="DO7502" s="86">
        <v>2.1555860473886562E-7</v>
      </c>
      <c r="DP7502" s="86">
        <v>5.5429355504279724E-7</v>
      </c>
      <c r="DQ7502" s="86">
        <v>0</v>
      </c>
      <c r="DR7502" s="86">
        <v>5.5429355504279724E-7</v>
      </c>
      <c r="ER7502" s="86" t="s">
        <v>828</v>
      </c>
      <c r="ES7502" s="86" t="s">
        <v>155</v>
      </c>
      <c r="ET7502" s="86" t="s">
        <v>704</v>
      </c>
      <c r="EU7502" s="86" t="s">
        <v>285</v>
      </c>
      <c r="EV7502" s="86" t="s">
        <v>426</v>
      </c>
      <c r="EW7502" s="86" t="s">
        <v>426</v>
      </c>
      <c r="EX7502" s="86">
        <v>2036</v>
      </c>
      <c r="EY7502" s="86">
        <v>5.393238826892152E-8</v>
      </c>
      <c r="EZ7502" s="86">
        <v>0</v>
      </c>
      <c r="FA7502" s="86">
        <v>415.27751599999999</v>
      </c>
      <c r="FB7502" s="86">
        <v>2.2396908232265268E-5</v>
      </c>
      <c r="FC7502" s="86">
        <v>2036</v>
      </c>
      <c r="FD7502" s="86" t="s">
        <v>171</v>
      </c>
      <c r="FE7502" s="86">
        <v>8.5749999999999993E-2</v>
      </c>
      <c r="FF7502" s="86">
        <v>30</v>
      </c>
      <c r="FG7502" s="86">
        <v>0</v>
      </c>
      <c r="FH7502" s="86" t="s">
        <v>427</v>
      </c>
      <c r="FI7502" s="86">
        <v>1.2005E-3</v>
      </c>
      <c r="FJ7502" s="86">
        <v>6.4745832116840277E-11</v>
      </c>
      <c r="FK7502" s="86">
        <v>6.0024999999999998E-4</v>
      </c>
      <c r="FL7502" s="86">
        <v>3.2372916058420138E-11</v>
      </c>
      <c r="FM7502" s="86">
        <v>1.5434999999999997E-3</v>
      </c>
      <c r="FN7502" s="86">
        <v>8.3244641293080352E-11</v>
      </c>
    </row>
    <row r="7503" spans="98:170" x14ac:dyDescent="0.25">
      <c r="CT7503" s="86" t="s">
        <v>155</v>
      </c>
      <c r="CU7503" s="86" t="s">
        <v>703</v>
      </c>
      <c r="CV7503" s="86" t="s">
        <v>295</v>
      </c>
      <c r="CW7503" s="86">
        <v>2051</v>
      </c>
      <c r="CX7503" s="86">
        <v>0</v>
      </c>
      <c r="CY7503" s="86">
        <v>0</v>
      </c>
      <c r="CZ7503" s="86">
        <v>5.5389643489851413E-6</v>
      </c>
      <c r="DA7503" s="86">
        <v>0.1000716957393589</v>
      </c>
      <c r="DB7503" s="86">
        <v>4.6259840575669342E-2</v>
      </c>
      <c r="DC7503" s="86">
        <v>2.0075878699679179E-3</v>
      </c>
      <c r="DD7503" s="86">
        <v>5.1804267293721652E-2</v>
      </c>
      <c r="DE7503" s="86">
        <v>0</v>
      </c>
      <c r="DF7503" s="86">
        <v>0</v>
      </c>
      <c r="DG7503" s="86">
        <v>0</v>
      </c>
      <c r="DH7503" s="86">
        <v>3.5885742461840898E-3</v>
      </c>
      <c r="DJ7503" s="86">
        <v>0</v>
      </c>
      <c r="DK7503" s="86">
        <v>0</v>
      </c>
      <c r="DL7503" s="86">
        <v>0</v>
      </c>
      <c r="DM7503" s="86">
        <v>0</v>
      </c>
      <c r="DN7503" s="86">
        <v>0</v>
      </c>
      <c r="DO7503" s="86">
        <v>0</v>
      </c>
      <c r="DP7503" s="86">
        <v>5.5429355504279724E-7</v>
      </c>
      <c r="DQ7503" s="86">
        <v>0</v>
      </c>
      <c r="DR7503" s="86">
        <v>5.5429355504279724E-7</v>
      </c>
      <c r="ER7503" s="86" t="s">
        <v>828</v>
      </c>
      <c r="ES7503" s="86" t="s">
        <v>155</v>
      </c>
      <c r="ET7503" s="86" t="s">
        <v>704</v>
      </c>
      <c r="EU7503" s="86" t="s">
        <v>285</v>
      </c>
      <c r="EV7503" s="86" t="s">
        <v>426</v>
      </c>
      <c r="EW7503" s="86" t="s">
        <v>426</v>
      </c>
      <c r="EX7503" s="86">
        <v>2037</v>
      </c>
      <c r="EY7503" s="86">
        <v>5.393238826892152E-8</v>
      </c>
      <c r="EZ7503" s="86">
        <v>0</v>
      </c>
      <c r="FA7503" s="86">
        <v>415.27751599999999</v>
      </c>
      <c r="FB7503" s="86">
        <v>2.2396908232265268E-5</v>
      </c>
      <c r="FC7503" s="86">
        <v>2037</v>
      </c>
      <c r="FD7503" s="86" t="s">
        <v>171</v>
      </c>
      <c r="FE7503" s="86">
        <v>8.5749999999999993E-2</v>
      </c>
      <c r="FF7503" s="86">
        <v>30</v>
      </c>
      <c r="FG7503" s="86">
        <v>0</v>
      </c>
      <c r="FH7503" s="86" t="s">
        <v>427</v>
      </c>
      <c r="FI7503" s="86">
        <v>1.2005E-3</v>
      </c>
      <c r="FJ7503" s="86">
        <v>6.4745832116840277E-11</v>
      </c>
      <c r="FK7503" s="86">
        <v>6.0024999999999998E-4</v>
      </c>
      <c r="FL7503" s="86">
        <v>3.2372916058420138E-11</v>
      </c>
      <c r="FM7503" s="86">
        <v>1.5434999999999997E-3</v>
      </c>
      <c r="FN7503" s="86">
        <v>8.3244641293080352E-11</v>
      </c>
    </row>
    <row r="7504" spans="98:170" x14ac:dyDescent="0.25">
      <c r="CT7504" s="86" t="s">
        <v>155</v>
      </c>
      <c r="CU7504" s="86" t="s">
        <v>703</v>
      </c>
      <c r="CV7504" s="86" t="s">
        <v>287</v>
      </c>
      <c r="CW7504" s="86">
        <v>2020</v>
      </c>
      <c r="CX7504" s="86">
        <v>1.6398136530640379E-9</v>
      </c>
      <c r="CY7504" s="86">
        <v>0</v>
      </c>
      <c r="CZ7504" s="86">
        <v>0</v>
      </c>
      <c r="DA7504" s="86">
        <v>14146.130641334141</v>
      </c>
      <c r="DB7504" s="86">
        <v>222.22942162785591</v>
      </c>
      <c r="DC7504" s="86">
        <v>8585.7228092489258</v>
      </c>
      <c r="DD7504" s="86">
        <v>5338.1784104573553</v>
      </c>
      <c r="DE7504" s="86">
        <v>0</v>
      </c>
      <c r="DF7504" s="86">
        <v>0</v>
      </c>
      <c r="DG7504" s="86">
        <v>0</v>
      </c>
      <c r="DH7504" s="86">
        <v>1.3659422349554669E-6</v>
      </c>
      <c r="DJ7504" s="86">
        <v>2.3197018163687258E-5</v>
      </c>
      <c r="DK7504" s="86">
        <v>0</v>
      </c>
      <c r="DL7504" s="86">
        <v>2.3197018163687258E-5</v>
      </c>
      <c r="DM7504" s="86">
        <v>0</v>
      </c>
      <c r="DN7504" s="86">
        <v>0</v>
      </c>
      <c r="DO7504" s="86">
        <v>0</v>
      </c>
      <c r="DP7504" s="86">
        <v>0</v>
      </c>
      <c r="DQ7504" s="86">
        <v>0</v>
      </c>
      <c r="DR7504" s="86">
        <v>0</v>
      </c>
      <c r="ER7504" s="86" t="s">
        <v>828</v>
      </c>
      <c r="ES7504" s="86" t="s">
        <v>155</v>
      </c>
      <c r="ET7504" s="86" t="s">
        <v>704</v>
      </c>
      <c r="EU7504" s="86" t="s">
        <v>285</v>
      </c>
      <c r="EV7504" s="86" t="s">
        <v>426</v>
      </c>
      <c r="EW7504" s="86" t="s">
        <v>426</v>
      </c>
      <c r="EX7504" s="86">
        <v>2038</v>
      </c>
      <c r="EY7504" s="86">
        <v>5.393238826892152E-8</v>
      </c>
      <c r="EZ7504" s="86">
        <v>0</v>
      </c>
      <c r="FA7504" s="86">
        <v>415.27751599999999</v>
      </c>
      <c r="FB7504" s="86">
        <v>2.2396908232265268E-5</v>
      </c>
      <c r="FC7504" s="86">
        <v>2038</v>
      </c>
      <c r="FD7504" s="86" t="s">
        <v>171</v>
      </c>
      <c r="FE7504" s="86">
        <v>8.5749999999999993E-2</v>
      </c>
      <c r="FF7504" s="86">
        <v>30</v>
      </c>
      <c r="FG7504" s="86">
        <v>0</v>
      </c>
      <c r="FH7504" s="86" t="s">
        <v>427</v>
      </c>
      <c r="FI7504" s="86">
        <v>1.2005E-3</v>
      </c>
      <c r="FJ7504" s="86">
        <v>6.4745832116840277E-11</v>
      </c>
      <c r="FK7504" s="86">
        <v>6.0024999999999998E-4</v>
      </c>
      <c r="FL7504" s="86">
        <v>3.2372916058420138E-11</v>
      </c>
      <c r="FM7504" s="86">
        <v>1.5434999999999997E-3</v>
      </c>
      <c r="FN7504" s="86">
        <v>8.3244641293080352E-11</v>
      </c>
    </row>
    <row r="7505" spans="98:170" x14ac:dyDescent="0.25">
      <c r="CT7505" s="86" t="s">
        <v>155</v>
      </c>
      <c r="CU7505" s="86" t="s">
        <v>703</v>
      </c>
      <c r="CV7505" s="86" t="s">
        <v>287</v>
      </c>
      <c r="CW7505" s="86">
        <v>2021</v>
      </c>
      <c r="CX7505" s="86">
        <v>1.6398136530640379E-9</v>
      </c>
      <c r="CY7505" s="86">
        <v>8.1990682653201897E-10</v>
      </c>
      <c r="CZ7505" s="86">
        <v>0</v>
      </c>
      <c r="DA7505" s="86">
        <v>14146.130641334141</v>
      </c>
      <c r="DB7505" s="86">
        <v>222.22942162785591</v>
      </c>
      <c r="DC7505" s="86">
        <v>8585.7228092489258</v>
      </c>
      <c r="DD7505" s="86">
        <v>5338.1784104573553</v>
      </c>
      <c r="DE7505" s="86">
        <v>0</v>
      </c>
      <c r="DF7505" s="86">
        <v>0</v>
      </c>
      <c r="DG7505" s="86">
        <v>0</v>
      </c>
      <c r="DH7505" s="86">
        <v>1.3659422349554669E-6</v>
      </c>
      <c r="DJ7505" s="86">
        <v>2.3197018163687258E-5</v>
      </c>
      <c r="DK7505" s="86">
        <v>0</v>
      </c>
      <c r="DL7505" s="86">
        <v>2.3197018163687258E-5</v>
      </c>
      <c r="DM7505" s="86">
        <v>1.1598509081843629E-5</v>
      </c>
      <c r="DN7505" s="86">
        <v>0</v>
      </c>
      <c r="DO7505" s="86">
        <v>1.1598509081843629E-5</v>
      </c>
      <c r="DP7505" s="86">
        <v>0</v>
      </c>
      <c r="DQ7505" s="86">
        <v>0</v>
      </c>
      <c r="DR7505" s="86">
        <v>0</v>
      </c>
      <c r="ER7505" s="86" t="s">
        <v>828</v>
      </c>
      <c r="ES7505" s="86" t="s">
        <v>155</v>
      </c>
      <c r="ET7505" s="86" t="s">
        <v>704</v>
      </c>
      <c r="EU7505" s="86" t="s">
        <v>285</v>
      </c>
      <c r="EV7505" s="86" t="s">
        <v>426</v>
      </c>
      <c r="EW7505" s="86" t="s">
        <v>426</v>
      </c>
      <c r="EX7505" s="86">
        <v>2039</v>
      </c>
      <c r="EY7505" s="86">
        <v>5.393238826892152E-8</v>
      </c>
      <c r="EZ7505" s="86">
        <v>0</v>
      </c>
      <c r="FA7505" s="86">
        <v>415.27751599999999</v>
      </c>
      <c r="FB7505" s="86">
        <v>2.2396908232265268E-5</v>
      </c>
      <c r="FC7505" s="86">
        <v>2039</v>
      </c>
      <c r="FD7505" s="86" t="s">
        <v>171</v>
      </c>
      <c r="FE7505" s="86">
        <v>8.5749999999999993E-2</v>
      </c>
      <c r="FF7505" s="86">
        <v>30</v>
      </c>
      <c r="FG7505" s="86">
        <v>0</v>
      </c>
      <c r="FH7505" s="86" t="s">
        <v>427</v>
      </c>
      <c r="FI7505" s="86">
        <v>1.2005E-3</v>
      </c>
      <c r="FJ7505" s="86">
        <v>6.4745832116840277E-11</v>
      </c>
      <c r="FK7505" s="86">
        <v>6.0024999999999998E-4</v>
      </c>
      <c r="FL7505" s="86">
        <v>3.2372916058420138E-11</v>
      </c>
      <c r="FM7505" s="86">
        <v>1.5434999999999997E-3</v>
      </c>
      <c r="FN7505" s="86">
        <v>8.3244641293080352E-11</v>
      </c>
    </row>
    <row r="7506" spans="98:170" x14ac:dyDescent="0.25">
      <c r="CT7506" s="86" t="s">
        <v>155</v>
      </c>
      <c r="CU7506" s="86" t="s">
        <v>703</v>
      </c>
      <c r="CV7506" s="86" t="s">
        <v>287</v>
      </c>
      <c r="CW7506" s="86">
        <v>2022</v>
      </c>
      <c r="CX7506" s="86">
        <v>1.6398136530640379E-9</v>
      </c>
      <c r="CY7506" s="86">
        <v>8.1990682653201897E-10</v>
      </c>
      <c r="CZ7506" s="86">
        <v>2.1083318396537627E-9</v>
      </c>
      <c r="DA7506" s="86">
        <v>14146.130641334141</v>
      </c>
      <c r="DB7506" s="86">
        <v>222.22942162785591</v>
      </c>
      <c r="DC7506" s="86">
        <v>8585.7228092489258</v>
      </c>
      <c r="DD7506" s="86">
        <v>5338.1784104573553</v>
      </c>
      <c r="DE7506" s="86">
        <v>0</v>
      </c>
      <c r="DF7506" s="86">
        <v>0</v>
      </c>
      <c r="DG7506" s="86">
        <v>0</v>
      </c>
      <c r="DH7506" s="86">
        <v>1.3659422349554669E-6</v>
      </c>
      <c r="DJ7506" s="86">
        <v>2.3197018163687258E-5</v>
      </c>
      <c r="DK7506" s="86">
        <v>0</v>
      </c>
      <c r="DL7506" s="86">
        <v>2.3197018163687258E-5</v>
      </c>
      <c r="DM7506" s="86">
        <v>1.1598509081843629E-5</v>
      </c>
      <c r="DN7506" s="86">
        <v>0</v>
      </c>
      <c r="DO7506" s="86">
        <v>1.1598509081843629E-5</v>
      </c>
      <c r="DP7506" s="86">
        <v>2.9824737639026471E-5</v>
      </c>
      <c r="DQ7506" s="86">
        <v>0</v>
      </c>
      <c r="DR7506" s="86">
        <v>2.9824737639026471E-5</v>
      </c>
      <c r="ER7506" s="86" t="s">
        <v>828</v>
      </c>
      <c r="ES7506" s="86" t="s">
        <v>155</v>
      </c>
      <c r="ET7506" s="86" t="s">
        <v>704</v>
      </c>
      <c r="EU7506" s="86" t="s">
        <v>285</v>
      </c>
      <c r="EV7506" s="86" t="s">
        <v>426</v>
      </c>
      <c r="EW7506" s="86" t="s">
        <v>426</v>
      </c>
      <c r="EX7506" s="86">
        <v>2040</v>
      </c>
      <c r="EY7506" s="86">
        <v>5.393238826892152E-8</v>
      </c>
      <c r="EZ7506" s="86">
        <v>0</v>
      </c>
      <c r="FA7506" s="86">
        <v>415.27751599999999</v>
      </c>
      <c r="FB7506" s="86">
        <v>2.2396908232265268E-5</v>
      </c>
      <c r="FC7506" s="86">
        <v>2040</v>
      </c>
      <c r="FD7506" s="86" t="s">
        <v>171</v>
      </c>
      <c r="FE7506" s="86">
        <v>8.5749999999999993E-2</v>
      </c>
      <c r="FF7506" s="86">
        <v>30</v>
      </c>
      <c r="FG7506" s="86">
        <v>0</v>
      </c>
      <c r="FH7506" s="86" t="s">
        <v>427</v>
      </c>
      <c r="FI7506" s="86">
        <v>1.2005E-3</v>
      </c>
      <c r="FJ7506" s="86">
        <v>6.4745832116840277E-11</v>
      </c>
      <c r="FK7506" s="86">
        <v>6.0024999999999998E-4</v>
      </c>
      <c r="FL7506" s="86">
        <v>3.2372916058420138E-11</v>
      </c>
      <c r="FM7506" s="86">
        <v>1.5434999999999997E-3</v>
      </c>
      <c r="FN7506" s="86">
        <v>8.3244641293080352E-11</v>
      </c>
    </row>
    <row r="7507" spans="98:170" x14ac:dyDescent="0.25">
      <c r="CT7507" s="86" t="s">
        <v>155</v>
      </c>
      <c r="CU7507" s="86" t="s">
        <v>703</v>
      </c>
      <c r="CV7507" s="86" t="s">
        <v>287</v>
      </c>
      <c r="CW7507" s="86">
        <v>2023</v>
      </c>
      <c r="CX7507" s="86">
        <v>1.6398136530640379E-9</v>
      </c>
      <c r="CY7507" s="86">
        <v>8.1990682653201897E-10</v>
      </c>
      <c r="CZ7507" s="86">
        <v>2.1083318396537627E-9</v>
      </c>
      <c r="DA7507" s="86">
        <v>14664.637556438311</v>
      </c>
      <c r="DB7507" s="86">
        <v>233.23007680796579</v>
      </c>
      <c r="DC7507" s="86">
        <v>8896.5159934296116</v>
      </c>
      <c r="DD7507" s="86">
        <v>5534.8914862007259</v>
      </c>
      <c r="DE7507" s="86">
        <v>0</v>
      </c>
      <c r="DF7507" s="86">
        <v>0</v>
      </c>
      <c r="DG7507" s="86">
        <v>0</v>
      </c>
      <c r="DH7507" s="86">
        <v>1.3659422349554669E-6</v>
      </c>
      <c r="DJ7507" s="86">
        <v>2.4047272882283192E-5</v>
      </c>
      <c r="DK7507" s="86">
        <v>0</v>
      </c>
      <c r="DL7507" s="86">
        <v>2.4047272882283192E-5</v>
      </c>
      <c r="DM7507" s="86">
        <v>1.2023636441141596E-5</v>
      </c>
      <c r="DN7507" s="86">
        <v>0</v>
      </c>
      <c r="DO7507" s="86">
        <v>1.2023636441141596E-5</v>
      </c>
      <c r="DP7507" s="86">
        <v>3.0917922277221244E-5</v>
      </c>
      <c r="DQ7507" s="86">
        <v>0</v>
      </c>
      <c r="DR7507" s="86">
        <v>3.0917922277221244E-5</v>
      </c>
      <c r="ER7507" s="86" t="s">
        <v>828</v>
      </c>
      <c r="ES7507" s="86" t="s">
        <v>155</v>
      </c>
      <c r="ET7507" s="86" t="s">
        <v>704</v>
      </c>
      <c r="EU7507" s="86" t="s">
        <v>285</v>
      </c>
      <c r="EV7507" s="86" t="s">
        <v>426</v>
      </c>
      <c r="EW7507" s="86" t="s">
        <v>426</v>
      </c>
      <c r="EX7507" s="86">
        <v>2041</v>
      </c>
      <c r="EY7507" s="86">
        <v>5.393238826892152E-8</v>
      </c>
      <c r="EZ7507" s="86">
        <v>0</v>
      </c>
      <c r="FA7507" s="86">
        <v>415.27751599999999</v>
      </c>
      <c r="FB7507" s="86">
        <v>2.2396908232265268E-5</v>
      </c>
      <c r="FC7507" s="86">
        <v>2041</v>
      </c>
      <c r="FD7507" s="86" t="s">
        <v>171</v>
      </c>
      <c r="FE7507" s="86">
        <v>8.5749999999999993E-2</v>
      </c>
      <c r="FF7507" s="86">
        <v>30</v>
      </c>
      <c r="FG7507" s="86">
        <v>0</v>
      </c>
      <c r="FH7507" s="86" t="s">
        <v>427</v>
      </c>
      <c r="FI7507" s="86">
        <v>1.2005E-3</v>
      </c>
      <c r="FJ7507" s="86">
        <v>6.4745832116840277E-11</v>
      </c>
      <c r="FK7507" s="86">
        <v>6.0024999999999998E-4</v>
      </c>
      <c r="FL7507" s="86">
        <v>3.2372916058420138E-11</v>
      </c>
      <c r="FM7507" s="86">
        <v>1.5434999999999997E-3</v>
      </c>
      <c r="FN7507" s="86">
        <v>8.3244641293080352E-11</v>
      </c>
    </row>
    <row r="7508" spans="98:170" x14ac:dyDescent="0.25">
      <c r="CT7508" s="86" t="s">
        <v>155</v>
      </c>
      <c r="CU7508" s="86" t="s">
        <v>703</v>
      </c>
      <c r="CV7508" s="86" t="s">
        <v>287</v>
      </c>
      <c r="CW7508" s="86">
        <v>2024</v>
      </c>
      <c r="CX7508" s="86">
        <v>1.6398136530640379E-9</v>
      </c>
      <c r="CY7508" s="86">
        <v>8.1990682653201897E-10</v>
      </c>
      <c r="CZ7508" s="86">
        <v>2.1083318396537627E-9</v>
      </c>
      <c r="DA7508" s="86">
        <v>14664.637556438311</v>
      </c>
      <c r="DB7508" s="86">
        <v>233.23007680796579</v>
      </c>
      <c r="DC7508" s="86">
        <v>8896.5159934296116</v>
      </c>
      <c r="DD7508" s="86">
        <v>5534.8914862007259</v>
      </c>
      <c r="DE7508" s="86">
        <v>0</v>
      </c>
      <c r="DF7508" s="86">
        <v>0</v>
      </c>
      <c r="DG7508" s="86">
        <v>0</v>
      </c>
      <c r="DH7508" s="86">
        <v>1.3659422349554669E-6</v>
      </c>
      <c r="DJ7508" s="86">
        <v>2.4047272882283192E-5</v>
      </c>
      <c r="DK7508" s="86">
        <v>0</v>
      </c>
      <c r="DL7508" s="86">
        <v>2.4047272882283192E-5</v>
      </c>
      <c r="DM7508" s="86">
        <v>1.2023636441141596E-5</v>
      </c>
      <c r="DN7508" s="86">
        <v>0</v>
      </c>
      <c r="DO7508" s="86">
        <v>1.2023636441141596E-5</v>
      </c>
      <c r="DP7508" s="86">
        <v>3.0917922277221244E-5</v>
      </c>
      <c r="DQ7508" s="86">
        <v>0</v>
      </c>
      <c r="DR7508" s="86">
        <v>3.0917922277221244E-5</v>
      </c>
      <c r="ER7508" s="86" t="s">
        <v>828</v>
      </c>
      <c r="ES7508" s="86" t="s">
        <v>155</v>
      </c>
      <c r="ET7508" s="86" t="s">
        <v>704</v>
      </c>
      <c r="EU7508" s="86" t="s">
        <v>285</v>
      </c>
      <c r="EV7508" s="86" t="s">
        <v>426</v>
      </c>
      <c r="EW7508" s="86" t="s">
        <v>426</v>
      </c>
      <c r="EX7508" s="86">
        <v>2042</v>
      </c>
      <c r="EY7508" s="86">
        <v>5.393238826892152E-8</v>
      </c>
      <c r="EZ7508" s="86">
        <v>0</v>
      </c>
      <c r="FA7508" s="86">
        <v>415.27751599999999</v>
      </c>
      <c r="FB7508" s="86">
        <v>2.2396908232265268E-5</v>
      </c>
      <c r="FC7508" s="86">
        <v>2042</v>
      </c>
      <c r="FD7508" s="86" t="s">
        <v>171</v>
      </c>
      <c r="FE7508" s="86">
        <v>8.5749999999999993E-2</v>
      </c>
      <c r="FF7508" s="86">
        <v>30</v>
      </c>
      <c r="FG7508" s="86">
        <v>0</v>
      </c>
      <c r="FH7508" s="86" t="s">
        <v>427</v>
      </c>
      <c r="FI7508" s="86">
        <v>1.2005E-3</v>
      </c>
      <c r="FJ7508" s="86">
        <v>6.4745832116840277E-11</v>
      </c>
      <c r="FK7508" s="86">
        <v>6.0024999999999998E-4</v>
      </c>
      <c r="FL7508" s="86">
        <v>3.2372916058420138E-11</v>
      </c>
      <c r="FM7508" s="86">
        <v>1.5434999999999997E-3</v>
      </c>
      <c r="FN7508" s="86">
        <v>8.3244641293080352E-11</v>
      </c>
    </row>
    <row r="7509" spans="98:170" x14ac:dyDescent="0.25">
      <c r="CT7509" s="86" t="s">
        <v>155</v>
      </c>
      <c r="CU7509" s="86" t="s">
        <v>703</v>
      </c>
      <c r="CV7509" s="86" t="s">
        <v>287</v>
      </c>
      <c r="CW7509" s="86">
        <v>2025</v>
      </c>
      <c r="CX7509" s="86">
        <v>1.6398136530640379E-9</v>
      </c>
      <c r="CY7509" s="86">
        <v>8.1990682653201897E-10</v>
      </c>
      <c r="CZ7509" s="86">
        <v>2.1083318396537627E-9</v>
      </c>
      <c r="DA7509" s="86">
        <v>14664.637556438311</v>
      </c>
      <c r="DB7509" s="86">
        <v>233.23007680796579</v>
      </c>
      <c r="DC7509" s="86">
        <v>8896.5159934296116</v>
      </c>
      <c r="DD7509" s="86">
        <v>5534.8914862007259</v>
      </c>
      <c r="DE7509" s="86">
        <v>0</v>
      </c>
      <c r="DF7509" s="86">
        <v>0</v>
      </c>
      <c r="DG7509" s="86">
        <v>0</v>
      </c>
      <c r="DH7509" s="86">
        <v>1.3659422349554669E-6</v>
      </c>
      <c r="DJ7509" s="86">
        <v>2.4047272882283192E-5</v>
      </c>
      <c r="DK7509" s="86">
        <v>0</v>
      </c>
      <c r="DL7509" s="86">
        <v>2.4047272882283192E-5</v>
      </c>
      <c r="DM7509" s="86">
        <v>1.2023636441141596E-5</v>
      </c>
      <c r="DN7509" s="86">
        <v>0</v>
      </c>
      <c r="DO7509" s="86">
        <v>1.2023636441141596E-5</v>
      </c>
      <c r="DP7509" s="86">
        <v>3.0917922277221244E-5</v>
      </c>
      <c r="DQ7509" s="86">
        <v>0</v>
      </c>
      <c r="DR7509" s="86">
        <v>3.0917922277221244E-5</v>
      </c>
      <c r="ER7509" s="86" t="s">
        <v>828</v>
      </c>
      <c r="ES7509" s="86" t="s">
        <v>155</v>
      </c>
      <c r="ET7509" s="86" t="s">
        <v>704</v>
      </c>
      <c r="EU7509" s="86" t="s">
        <v>285</v>
      </c>
      <c r="EV7509" s="86" t="s">
        <v>426</v>
      </c>
      <c r="EW7509" s="86" t="s">
        <v>426</v>
      </c>
      <c r="EX7509" s="86">
        <v>2043</v>
      </c>
      <c r="EY7509" s="86">
        <v>5.393238826892152E-8</v>
      </c>
      <c r="EZ7509" s="86">
        <v>0</v>
      </c>
      <c r="FA7509" s="86">
        <v>415.27751599999999</v>
      </c>
      <c r="FB7509" s="86">
        <v>2.2396908232265268E-5</v>
      </c>
      <c r="FC7509" s="86">
        <v>2043</v>
      </c>
      <c r="FD7509" s="86" t="s">
        <v>171</v>
      </c>
      <c r="FE7509" s="86">
        <v>8.5749999999999993E-2</v>
      </c>
      <c r="FF7509" s="86">
        <v>30</v>
      </c>
      <c r="FG7509" s="86">
        <v>0</v>
      </c>
      <c r="FH7509" s="86" t="s">
        <v>427</v>
      </c>
      <c r="FI7509" s="86">
        <v>1.2005E-3</v>
      </c>
      <c r="FJ7509" s="86">
        <v>6.4745832116840277E-11</v>
      </c>
      <c r="FK7509" s="86">
        <v>6.0024999999999998E-4</v>
      </c>
      <c r="FL7509" s="86">
        <v>3.2372916058420138E-11</v>
      </c>
      <c r="FM7509" s="86">
        <v>1.5434999999999997E-3</v>
      </c>
      <c r="FN7509" s="86">
        <v>8.3244641293080352E-11</v>
      </c>
    </row>
    <row r="7510" spans="98:170" x14ac:dyDescent="0.25">
      <c r="CT7510" s="86" t="s">
        <v>155</v>
      </c>
      <c r="CU7510" s="86" t="s">
        <v>703</v>
      </c>
      <c r="CV7510" s="86" t="s">
        <v>287</v>
      </c>
      <c r="CW7510" s="86">
        <v>2026</v>
      </c>
      <c r="CX7510" s="86">
        <v>1.6398136530640379E-9</v>
      </c>
      <c r="CY7510" s="86">
        <v>8.1990682653201897E-10</v>
      </c>
      <c r="CZ7510" s="86">
        <v>2.1083318396537627E-9</v>
      </c>
      <c r="DA7510" s="86">
        <v>14664.637556438311</v>
      </c>
      <c r="DB7510" s="86">
        <v>233.23007680796579</v>
      </c>
      <c r="DC7510" s="86">
        <v>8896.5159934296116</v>
      </c>
      <c r="DD7510" s="86">
        <v>5534.8914862007259</v>
      </c>
      <c r="DE7510" s="86">
        <v>0</v>
      </c>
      <c r="DF7510" s="86">
        <v>0</v>
      </c>
      <c r="DG7510" s="86">
        <v>0</v>
      </c>
      <c r="DH7510" s="86">
        <v>1.3659422349554669E-6</v>
      </c>
      <c r="DJ7510" s="86">
        <v>2.4047272882283192E-5</v>
      </c>
      <c r="DK7510" s="86">
        <v>0</v>
      </c>
      <c r="DL7510" s="86">
        <v>2.4047272882283192E-5</v>
      </c>
      <c r="DM7510" s="86">
        <v>1.2023636441141596E-5</v>
      </c>
      <c r="DN7510" s="86">
        <v>0</v>
      </c>
      <c r="DO7510" s="86">
        <v>1.2023636441141596E-5</v>
      </c>
      <c r="DP7510" s="86">
        <v>3.0917922277221244E-5</v>
      </c>
      <c r="DQ7510" s="86">
        <v>0</v>
      </c>
      <c r="DR7510" s="86">
        <v>3.0917922277221244E-5</v>
      </c>
      <c r="ER7510" s="86" t="s">
        <v>828</v>
      </c>
      <c r="ES7510" s="86" t="s">
        <v>155</v>
      </c>
      <c r="ET7510" s="86" t="s">
        <v>704</v>
      </c>
      <c r="EU7510" s="86" t="s">
        <v>285</v>
      </c>
      <c r="EV7510" s="86" t="s">
        <v>426</v>
      </c>
      <c r="EW7510" s="86" t="s">
        <v>426</v>
      </c>
      <c r="EX7510" s="86">
        <v>2044</v>
      </c>
      <c r="EY7510" s="86">
        <v>5.393238826892152E-8</v>
      </c>
      <c r="EZ7510" s="86">
        <v>0</v>
      </c>
      <c r="FA7510" s="86">
        <v>415.27751599999999</v>
      </c>
      <c r="FB7510" s="86">
        <v>2.2396908232265268E-5</v>
      </c>
      <c r="FC7510" s="86">
        <v>2044</v>
      </c>
      <c r="FD7510" s="86" t="s">
        <v>171</v>
      </c>
      <c r="FE7510" s="86">
        <v>8.5749999999999993E-2</v>
      </c>
      <c r="FF7510" s="86">
        <v>30</v>
      </c>
      <c r="FG7510" s="86">
        <v>0</v>
      </c>
      <c r="FH7510" s="86" t="s">
        <v>427</v>
      </c>
      <c r="FI7510" s="86">
        <v>1.2005E-3</v>
      </c>
      <c r="FJ7510" s="86">
        <v>6.4745832116840277E-11</v>
      </c>
      <c r="FK7510" s="86">
        <v>6.0024999999999998E-4</v>
      </c>
      <c r="FL7510" s="86">
        <v>3.2372916058420138E-11</v>
      </c>
      <c r="FM7510" s="86">
        <v>1.5434999999999997E-3</v>
      </c>
      <c r="FN7510" s="86">
        <v>8.3244641293080352E-11</v>
      </c>
    </row>
    <row r="7511" spans="98:170" x14ac:dyDescent="0.25">
      <c r="CT7511" s="86" t="s">
        <v>155</v>
      </c>
      <c r="CU7511" s="86" t="s">
        <v>703</v>
      </c>
      <c r="CV7511" s="86" t="s">
        <v>287</v>
      </c>
      <c r="CW7511" s="86">
        <v>2027</v>
      </c>
      <c r="CX7511" s="86">
        <v>1.6398136530640379E-9</v>
      </c>
      <c r="CY7511" s="86">
        <v>8.1990682653201897E-10</v>
      </c>
      <c r="CZ7511" s="86">
        <v>2.1083318396537627E-9</v>
      </c>
      <c r="DA7511" s="86">
        <v>14664.637556438311</v>
      </c>
      <c r="DB7511" s="86">
        <v>233.23007680796579</v>
      </c>
      <c r="DC7511" s="86">
        <v>8896.5159934296116</v>
      </c>
      <c r="DD7511" s="86">
        <v>5534.8914862007259</v>
      </c>
      <c r="DE7511" s="86">
        <v>0</v>
      </c>
      <c r="DF7511" s="86">
        <v>0</v>
      </c>
      <c r="DG7511" s="86">
        <v>0</v>
      </c>
      <c r="DH7511" s="86">
        <v>1.3659422349554669E-6</v>
      </c>
      <c r="DJ7511" s="86">
        <v>2.4047272882283192E-5</v>
      </c>
      <c r="DK7511" s="86">
        <v>0</v>
      </c>
      <c r="DL7511" s="86">
        <v>2.4047272882283192E-5</v>
      </c>
      <c r="DM7511" s="86">
        <v>1.2023636441141596E-5</v>
      </c>
      <c r="DN7511" s="86">
        <v>0</v>
      </c>
      <c r="DO7511" s="86">
        <v>1.2023636441141596E-5</v>
      </c>
      <c r="DP7511" s="86">
        <v>3.0917922277221244E-5</v>
      </c>
      <c r="DQ7511" s="86">
        <v>0</v>
      </c>
      <c r="DR7511" s="86">
        <v>3.0917922277221244E-5</v>
      </c>
      <c r="ER7511" s="86" t="s">
        <v>828</v>
      </c>
      <c r="ES7511" s="86" t="s">
        <v>155</v>
      </c>
      <c r="ET7511" s="86" t="s">
        <v>704</v>
      </c>
      <c r="EU7511" s="86" t="s">
        <v>285</v>
      </c>
      <c r="EV7511" s="86" t="s">
        <v>426</v>
      </c>
      <c r="EW7511" s="86" t="s">
        <v>426</v>
      </c>
      <c r="EX7511" s="86">
        <v>2045</v>
      </c>
      <c r="EY7511" s="86">
        <v>5.393238826892152E-8</v>
      </c>
      <c r="EZ7511" s="86">
        <v>0</v>
      </c>
      <c r="FA7511" s="86">
        <v>415.27751599999999</v>
      </c>
      <c r="FB7511" s="86">
        <v>2.2396908232265268E-5</v>
      </c>
      <c r="FC7511" s="86">
        <v>2045</v>
      </c>
      <c r="FD7511" s="86" t="s">
        <v>171</v>
      </c>
      <c r="FE7511" s="86">
        <v>8.5749999999999993E-2</v>
      </c>
      <c r="FF7511" s="86">
        <v>30</v>
      </c>
      <c r="FG7511" s="86">
        <v>0</v>
      </c>
      <c r="FH7511" s="86" t="s">
        <v>427</v>
      </c>
      <c r="FI7511" s="86">
        <v>1.2005E-3</v>
      </c>
      <c r="FJ7511" s="86">
        <v>6.4745832116840277E-11</v>
      </c>
      <c r="FK7511" s="86">
        <v>6.0024999999999998E-4</v>
      </c>
      <c r="FL7511" s="86">
        <v>3.2372916058420138E-11</v>
      </c>
      <c r="FM7511" s="86">
        <v>1.5434999999999997E-3</v>
      </c>
      <c r="FN7511" s="86">
        <v>8.3244641293080352E-11</v>
      </c>
    </row>
    <row r="7512" spans="98:170" x14ac:dyDescent="0.25">
      <c r="CT7512" s="86" t="s">
        <v>155</v>
      </c>
      <c r="CU7512" s="86" t="s">
        <v>703</v>
      </c>
      <c r="CV7512" s="86" t="s">
        <v>287</v>
      </c>
      <c r="CW7512" s="86">
        <v>2028</v>
      </c>
      <c r="CX7512" s="86">
        <v>1.6398136530640379E-9</v>
      </c>
      <c r="CY7512" s="86">
        <v>8.1990682653201897E-10</v>
      </c>
      <c r="CZ7512" s="86">
        <v>2.1083318396537627E-9</v>
      </c>
      <c r="DA7512" s="86">
        <v>15317.99094281772</v>
      </c>
      <c r="DB7512" s="86">
        <v>247.27299216497519</v>
      </c>
      <c r="DC7512" s="86">
        <v>9287.6490955455574</v>
      </c>
      <c r="DD7512" s="86">
        <v>5783.0688551071871</v>
      </c>
      <c r="DE7512" s="86">
        <v>0</v>
      </c>
      <c r="DF7512" s="86">
        <v>0</v>
      </c>
      <c r="DG7512" s="86">
        <v>0</v>
      </c>
      <c r="DH7512" s="86">
        <v>1.3659422349554669E-6</v>
      </c>
      <c r="DJ7512" s="86">
        <v>2.5118650685543772E-5</v>
      </c>
      <c r="DK7512" s="86">
        <v>0</v>
      </c>
      <c r="DL7512" s="86">
        <v>2.5118650685543772E-5</v>
      </c>
      <c r="DM7512" s="86">
        <v>1.2559325342771886E-5</v>
      </c>
      <c r="DN7512" s="86">
        <v>0</v>
      </c>
      <c r="DO7512" s="86">
        <v>1.2559325342771886E-5</v>
      </c>
      <c r="DP7512" s="86">
        <v>3.2295408024270561E-5</v>
      </c>
      <c r="DQ7512" s="86">
        <v>0</v>
      </c>
      <c r="DR7512" s="86">
        <v>3.2295408024270561E-5</v>
      </c>
      <c r="ER7512" s="86" t="s">
        <v>828</v>
      </c>
      <c r="ES7512" s="86" t="s">
        <v>155</v>
      </c>
      <c r="ET7512" s="86" t="s">
        <v>704</v>
      </c>
      <c r="EU7512" s="86" t="s">
        <v>285</v>
      </c>
      <c r="EV7512" s="86" t="s">
        <v>426</v>
      </c>
      <c r="EW7512" s="86" t="s">
        <v>426</v>
      </c>
      <c r="EX7512" s="86">
        <v>2046</v>
      </c>
      <c r="EY7512" s="86">
        <v>5.393238826892152E-8</v>
      </c>
      <c r="EZ7512" s="86">
        <v>0</v>
      </c>
      <c r="FA7512" s="86">
        <v>415.27751599999999</v>
      </c>
      <c r="FB7512" s="86">
        <v>2.2396908232265268E-5</v>
      </c>
      <c r="FC7512" s="86">
        <v>2046</v>
      </c>
      <c r="FD7512" s="86" t="s">
        <v>171</v>
      </c>
      <c r="FE7512" s="86">
        <v>8.5749999999999993E-2</v>
      </c>
      <c r="FF7512" s="86">
        <v>30</v>
      </c>
      <c r="FG7512" s="86">
        <v>0</v>
      </c>
      <c r="FH7512" s="86" t="s">
        <v>427</v>
      </c>
      <c r="FI7512" s="86">
        <v>1.2005E-3</v>
      </c>
      <c r="FJ7512" s="86">
        <v>6.4745832116840277E-11</v>
      </c>
      <c r="FK7512" s="86">
        <v>6.0024999999999998E-4</v>
      </c>
      <c r="FL7512" s="86">
        <v>3.2372916058420138E-11</v>
      </c>
      <c r="FM7512" s="86">
        <v>1.5434999999999997E-3</v>
      </c>
      <c r="FN7512" s="86">
        <v>8.3244641293080352E-11</v>
      </c>
    </row>
    <row r="7513" spans="98:170" x14ac:dyDescent="0.25">
      <c r="CT7513" s="86" t="s">
        <v>155</v>
      </c>
      <c r="CU7513" s="86" t="s">
        <v>703</v>
      </c>
      <c r="CV7513" s="86" t="s">
        <v>287</v>
      </c>
      <c r="CW7513" s="86">
        <v>2029</v>
      </c>
      <c r="CX7513" s="86">
        <v>1.6398136530640379E-9</v>
      </c>
      <c r="CY7513" s="86">
        <v>8.1990682653201897E-10</v>
      </c>
      <c r="CZ7513" s="86">
        <v>2.1083318396537627E-9</v>
      </c>
      <c r="DA7513" s="86">
        <v>15317.99094281772</v>
      </c>
      <c r="DB7513" s="86">
        <v>247.27299216497519</v>
      </c>
      <c r="DC7513" s="86">
        <v>9287.6490955455574</v>
      </c>
      <c r="DD7513" s="86">
        <v>5783.0688551071871</v>
      </c>
      <c r="DE7513" s="86">
        <v>0</v>
      </c>
      <c r="DF7513" s="86">
        <v>0</v>
      </c>
      <c r="DG7513" s="86">
        <v>0</v>
      </c>
      <c r="DH7513" s="86">
        <v>1.3659422349554669E-6</v>
      </c>
      <c r="DJ7513" s="86">
        <v>2.5118650685543772E-5</v>
      </c>
      <c r="DK7513" s="86">
        <v>0</v>
      </c>
      <c r="DL7513" s="86">
        <v>2.5118650685543772E-5</v>
      </c>
      <c r="DM7513" s="86">
        <v>1.2559325342771886E-5</v>
      </c>
      <c r="DN7513" s="86">
        <v>0</v>
      </c>
      <c r="DO7513" s="86">
        <v>1.2559325342771886E-5</v>
      </c>
      <c r="DP7513" s="86">
        <v>3.2295408024270561E-5</v>
      </c>
      <c r="DQ7513" s="86">
        <v>0</v>
      </c>
      <c r="DR7513" s="86">
        <v>3.2295408024270561E-5</v>
      </c>
      <c r="ER7513" s="86" t="s">
        <v>828</v>
      </c>
      <c r="ES7513" s="86" t="s">
        <v>155</v>
      </c>
      <c r="ET7513" s="86" t="s">
        <v>704</v>
      </c>
      <c r="EU7513" s="86" t="s">
        <v>285</v>
      </c>
      <c r="EV7513" s="86" t="s">
        <v>426</v>
      </c>
      <c r="EW7513" s="86" t="s">
        <v>426</v>
      </c>
      <c r="EX7513" s="86">
        <v>2047</v>
      </c>
      <c r="EY7513" s="86">
        <v>5.393238826892152E-8</v>
      </c>
      <c r="EZ7513" s="86">
        <v>0</v>
      </c>
      <c r="FA7513" s="86">
        <v>415.27751599999999</v>
      </c>
      <c r="FB7513" s="86">
        <v>2.2396908232265268E-5</v>
      </c>
      <c r="FC7513" s="86">
        <v>2047</v>
      </c>
      <c r="FD7513" s="86" t="s">
        <v>171</v>
      </c>
      <c r="FE7513" s="86">
        <v>8.5749999999999993E-2</v>
      </c>
      <c r="FF7513" s="86">
        <v>30</v>
      </c>
      <c r="FG7513" s="86">
        <v>0</v>
      </c>
      <c r="FH7513" s="86" t="s">
        <v>427</v>
      </c>
      <c r="FI7513" s="86">
        <v>1.2005E-3</v>
      </c>
      <c r="FJ7513" s="86">
        <v>6.4745832116840277E-11</v>
      </c>
      <c r="FK7513" s="86">
        <v>6.0024999999999998E-4</v>
      </c>
      <c r="FL7513" s="86">
        <v>3.2372916058420138E-11</v>
      </c>
      <c r="FM7513" s="86">
        <v>1.5434999999999997E-3</v>
      </c>
      <c r="FN7513" s="86">
        <v>8.3244641293080352E-11</v>
      </c>
    </row>
    <row r="7514" spans="98:170" x14ac:dyDescent="0.25">
      <c r="CT7514" s="86" t="s">
        <v>155</v>
      </c>
      <c r="CU7514" s="86" t="s">
        <v>703</v>
      </c>
      <c r="CV7514" s="86" t="s">
        <v>287</v>
      </c>
      <c r="CW7514" s="86">
        <v>2030</v>
      </c>
      <c r="CX7514" s="86">
        <v>1.6398136530640379E-9</v>
      </c>
      <c r="CY7514" s="86">
        <v>8.1990682653201897E-10</v>
      </c>
      <c r="CZ7514" s="86">
        <v>2.1083318396537627E-9</v>
      </c>
      <c r="DA7514" s="86">
        <v>15317.99094281772</v>
      </c>
      <c r="DB7514" s="86">
        <v>247.27299216497519</v>
      </c>
      <c r="DC7514" s="86">
        <v>9287.6490955455574</v>
      </c>
      <c r="DD7514" s="86">
        <v>5783.0688551071871</v>
      </c>
      <c r="DE7514" s="86">
        <v>0</v>
      </c>
      <c r="DF7514" s="86">
        <v>0</v>
      </c>
      <c r="DG7514" s="86">
        <v>0</v>
      </c>
      <c r="DH7514" s="86">
        <v>1.3659422349554669E-6</v>
      </c>
      <c r="DJ7514" s="86">
        <v>2.5118650685543772E-5</v>
      </c>
      <c r="DK7514" s="86">
        <v>0</v>
      </c>
      <c r="DL7514" s="86">
        <v>2.5118650685543772E-5</v>
      </c>
      <c r="DM7514" s="86">
        <v>1.2559325342771886E-5</v>
      </c>
      <c r="DN7514" s="86">
        <v>0</v>
      </c>
      <c r="DO7514" s="86">
        <v>1.2559325342771886E-5</v>
      </c>
      <c r="DP7514" s="86">
        <v>3.2295408024270561E-5</v>
      </c>
      <c r="DQ7514" s="86">
        <v>0</v>
      </c>
      <c r="DR7514" s="86">
        <v>3.2295408024270561E-5</v>
      </c>
      <c r="ER7514" s="86" t="s">
        <v>828</v>
      </c>
      <c r="ES7514" s="86" t="s">
        <v>155</v>
      </c>
      <c r="ET7514" s="86" t="s">
        <v>704</v>
      </c>
      <c r="EU7514" s="86" t="s">
        <v>285</v>
      </c>
      <c r="EV7514" s="86" t="s">
        <v>426</v>
      </c>
      <c r="EW7514" s="86" t="s">
        <v>426</v>
      </c>
      <c r="EX7514" s="86">
        <v>2048</v>
      </c>
      <c r="EY7514" s="86">
        <v>5.393238826892152E-8</v>
      </c>
      <c r="EZ7514" s="86">
        <v>0</v>
      </c>
      <c r="FA7514" s="86">
        <v>415.27751599999999</v>
      </c>
      <c r="FB7514" s="86">
        <v>2.2396908232265268E-5</v>
      </c>
      <c r="FC7514" s="86">
        <v>2048</v>
      </c>
      <c r="FD7514" s="86" t="s">
        <v>171</v>
      </c>
      <c r="FE7514" s="86">
        <v>8.5749999999999993E-2</v>
      </c>
      <c r="FF7514" s="86">
        <v>30</v>
      </c>
      <c r="FG7514" s="86">
        <v>0</v>
      </c>
      <c r="FH7514" s="86" t="s">
        <v>427</v>
      </c>
      <c r="FI7514" s="86">
        <v>1.2005E-3</v>
      </c>
      <c r="FJ7514" s="86">
        <v>6.4745832116840277E-11</v>
      </c>
      <c r="FK7514" s="86">
        <v>6.0024999999999998E-4</v>
      </c>
      <c r="FL7514" s="86">
        <v>3.2372916058420138E-11</v>
      </c>
      <c r="FM7514" s="86">
        <v>1.5434999999999997E-3</v>
      </c>
      <c r="FN7514" s="86">
        <v>8.3244641293080352E-11</v>
      </c>
    </row>
    <row r="7515" spans="98:170" x14ac:dyDescent="0.25">
      <c r="CT7515" s="86" t="s">
        <v>155</v>
      </c>
      <c r="CU7515" s="86" t="s">
        <v>703</v>
      </c>
      <c r="CV7515" s="86" t="s">
        <v>287</v>
      </c>
      <c r="CW7515" s="86">
        <v>2031</v>
      </c>
      <c r="CX7515" s="86">
        <v>1.6398136530640379E-9</v>
      </c>
      <c r="CY7515" s="86">
        <v>8.1990682653201897E-10</v>
      </c>
      <c r="CZ7515" s="86">
        <v>2.1083318396537627E-9</v>
      </c>
      <c r="DA7515" s="86">
        <v>15317.99094281772</v>
      </c>
      <c r="DB7515" s="86">
        <v>247.27299216497519</v>
      </c>
      <c r="DC7515" s="86">
        <v>9287.6490955455574</v>
      </c>
      <c r="DD7515" s="86">
        <v>5783.0688551071871</v>
      </c>
      <c r="DE7515" s="86">
        <v>0</v>
      </c>
      <c r="DF7515" s="86">
        <v>0</v>
      </c>
      <c r="DG7515" s="86">
        <v>0</v>
      </c>
      <c r="DH7515" s="86">
        <v>1.3659422349554669E-6</v>
      </c>
      <c r="DJ7515" s="86">
        <v>2.5118650685543772E-5</v>
      </c>
      <c r="DK7515" s="86">
        <v>0</v>
      </c>
      <c r="DL7515" s="86">
        <v>2.5118650685543772E-5</v>
      </c>
      <c r="DM7515" s="86">
        <v>1.2559325342771886E-5</v>
      </c>
      <c r="DN7515" s="86">
        <v>0</v>
      </c>
      <c r="DO7515" s="86">
        <v>1.2559325342771886E-5</v>
      </c>
      <c r="DP7515" s="86">
        <v>3.2295408024270561E-5</v>
      </c>
      <c r="DQ7515" s="86">
        <v>0</v>
      </c>
      <c r="DR7515" s="86">
        <v>3.2295408024270561E-5</v>
      </c>
      <c r="ER7515" s="86" t="s">
        <v>828</v>
      </c>
      <c r="ES7515" s="86" t="s">
        <v>155</v>
      </c>
      <c r="ET7515" s="86" t="s">
        <v>704</v>
      </c>
      <c r="EU7515" s="86" t="s">
        <v>285</v>
      </c>
      <c r="EV7515" s="86" t="s">
        <v>426</v>
      </c>
      <c r="EW7515" s="86" t="s">
        <v>426</v>
      </c>
      <c r="EX7515" s="86">
        <v>2049</v>
      </c>
      <c r="EY7515" s="86">
        <v>5.393238826892152E-8</v>
      </c>
      <c r="EZ7515" s="86">
        <v>0</v>
      </c>
      <c r="FA7515" s="86">
        <v>415.27751599999999</v>
      </c>
      <c r="FB7515" s="86">
        <v>2.2396908232265268E-5</v>
      </c>
      <c r="FC7515" s="86">
        <v>2049</v>
      </c>
      <c r="FD7515" s="86" t="s">
        <v>171</v>
      </c>
      <c r="FE7515" s="86">
        <v>8.5749999999999993E-2</v>
      </c>
      <c r="FF7515" s="86">
        <v>30</v>
      </c>
      <c r="FG7515" s="86">
        <v>0</v>
      </c>
      <c r="FH7515" s="86" t="s">
        <v>427</v>
      </c>
      <c r="FI7515" s="86">
        <v>1.2005E-3</v>
      </c>
      <c r="FJ7515" s="86">
        <v>6.4745832116840277E-11</v>
      </c>
      <c r="FK7515" s="86">
        <v>6.0024999999999998E-4</v>
      </c>
      <c r="FL7515" s="86">
        <v>3.2372916058420138E-11</v>
      </c>
      <c r="FM7515" s="86">
        <v>1.5434999999999997E-3</v>
      </c>
      <c r="FN7515" s="86">
        <v>8.3244641293080352E-11</v>
      </c>
    </row>
    <row r="7516" spans="98:170" x14ac:dyDescent="0.25">
      <c r="CT7516" s="86" t="s">
        <v>155</v>
      </c>
      <c r="CU7516" s="86" t="s">
        <v>703</v>
      </c>
      <c r="CV7516" s="86" t="s">
        <v>287</v>
      </c>
      <c r="CW7516" s="86">
        <v>2032</v>
      </c>
      <c r="CX7516" s="86">
        <v>1.6398136530640379E-9</v>
      </c>
      <c r="CY7516" s="86">
        <v>8.1990682653201897E-10</v>
      </c>
      <c r="CZ7516" s="86">
        <v>2.1083318396537627E-9</v>
      </c>
      <c r="DA7516" s="86">
        <v>15317.99094281772</v>
      </c>
      <c r="DB7516" s="86">
        <v>247.27299216497519</v>
      </c>
      <c r="DC7516" s="86">
        <v>9287.6490955455574</v>
      </c>
      <c r="DD7516" s="86">
        <v>5783.0688551071871</v>
      </c>
      <c r="DE7516" s="86">
        <v>0</v>
      </c>
      <c r="DF7516" s="86">
        <v>0</v>
      </c>
      <c r="DG7516" s="86">
        <v>0</v>
      </c>
      <c r="DH7516" s="86">
        <v>1.3659422349554669E-6</v>
      </c>
      <c r="DJ7516" s="86">
        <v>2.5118650685543772E-5</v>
      </c>
      <c r="DK7516" s="86">
        <v>0</v>
      </c>
      <c r="DL7516" s="86">
        <v>2.5118650685543772E-5</v>
      </c>
      <c r="DM7516" s="86">
        <v>1.2559325342771886E-5</v>
      </c>
      <c r="DN7516" s="86">
        <v>0</v>
      </c>
      <c r="DO7516" s="86">
        <v>1.2559325342771886E-5</v>
      </c>
      <c r="DP7516" s="86">
        <v>3.2295408024270561E-5</v>
      </c>
      <c r="DQ7516" s="86">
        <v>0</v>
      </c>
      <c r="DR7516" s="86">
        <v>3.2295408024270561E-5</v>
      </c>
      <c r="ER7516" s="86" t="s">
        <v>828</v>
      </c>
      <c r="ES7516" s="86" t="s">
        <v>155</v>
      </c>
      <c r="ET7516" s="86" t="s">
        <v>704</v>
      </c>
      <c r="EU7516" s="86" t="s">
        <v>285</v>
      </c>
      <c r="EV7516" s="86" t="s">
        <v>426</v>
      </c>
      <c r="EW7516" s="86" t="s">
        <v>426</v>
      </c>
      <c r="EX7516" s="86">
        <v>2050</v>
      </c>
      <c r="EY7516" s="86">
        <v>5.393238826892152E-8</v>
      </c>
      <c r="EZ7516" s="86">
        <v>0</v>
      </c>
      <c r="FA7516" s="86">
        <v>415.27751599999999</v>
      </c>
      <c r="FB7516" s="86">
        <v>2.2396908232265268E-5</v>
      </c>
      <c r="FC7516" s="86">
        <v>2050</v>
      </c>
      <c r="FD7516" s="86" t="s">
        <v>171</v>
      </c>
      <c r="FE7516" s="86">
        <v>8.5749999999999993E-2</v>
      </c>
      <c r="FF7516" s="86">
        <v>30</v>
      </c>
      <c r="FG7516" s="86">
        <v>0</v>
      </c>
      <c r="FH7516" s="86" t="s">
        <v>427</v>
      </c>
      <c r="FI7516" s="86">
        <v>0</v>
      </c>
      <c r="FJ7516" s="86">
        <v>0</v>
      </c>
      <c r="FK7516" s="86">
        <v>6.0024999999999998E-4</v>
      </c>
      <c r="FL7516" s="86">
        <v>3.2372916058420138E-11</v>
      </c>
      <c r="FM7516" s="86">
        <v>1.5434999999999997E-3</v>
      </c>
      <c r="FN7516" s="86">
        <v>8.3244641293080352E-11</v>
      </c>
    </row>
    <row r="7517" spans="98:170" x14ac:dyDescent="0.25">
      <c r="CT7517" s="86" t="s">
        <v>155</v>
      </c>
      <c r="CU7517" s="86" t="s">
        <v>703</v>
      </c>
      <c r="CV7517" s="86" t="s">
        <v>287</v>
      </c>
      <c r="CW7517" s="86">
        <v>2033</v>
      </c>
      <c r="CX7517" s="86">
        <v>1.6398136530640379E-9</v>
      </c>
      <c r="CY7517" s="86">
        <v>8.1990682653201897E-10</v>
      </c>
      <c r="CZ7517" s="86">
        <v>2.1083318396537627E-9</v>
      </c>
      <c r="DA7517" s="86">
        <v>16044.12642662804</v>
      </c>
      <c r="DB7517" s="86">
        <v>263.10737971830241</v>
      </c>
      <c r="DC7517" s="86">
        <v>9721.7399837434132</v>
      </c>
      <c r="DD7517" s="86">
        <v>6059.2790631663211</v>
      </c>
      <c r="DE7517" s="86">
        <v>0</v>
      </c>
      <c r="DF7517" s="86">
        <v>0</v>
      </c>
      <c r="DG7517" s="86">
        <v>0</v>
      </c>
      <c r="DH7517" s="86">
        <v>1.3659422349554669E-6</v>
      </c>
      <c r="DJ7517" s="86">
        <v>2.6309377565870196E-5</v>
      </c>
      <c r="DK7517" s="86">
        <v>0</v>
      </c>
      <c r="DL7517" s="86">
        <v>2.6309377565870196E-5</v>
      </c>
      <c r="DM7517" s="86">
        <v>1.3154688782935098E-5</v>
      </c>
      <c r="DN7517" s="86">
        <v>0</v>
      </c>
      <c r="DO7517" s="86">
        <v>1.3154688782935098E-5</v>
      </c>
      <c r="DP7517" s="86">
        <v>3.3826342584690242E-5</v>
      </c>
      <c r="DQ7517" s="86">
        <v>0</v>
      </c>
      <c r="DR7517" s="86">
        <v>3.3826342584690242E-5</v>
      </c>
      <c r="ER7517" s="86" t="s">
        <v>828</v>
      </c>
      <c r="ES7517" s="86" t="s">
        <v>155</v>
      </c>
      <c r="ET7517" s="86" t="s">
        <v>704</v>
      </c>
      <c r="EU7517" s="86" t="s">
        <v>285</v>
      </c>
      <c r="EV7517" s="86" t="s">
        <v>426</v>
      </c>
      <c r="EW7517" s="86" t="s">
        <v>426</v>
      </c>
      <c r="EX7517" s="86">
        <v>2051</v>
      </c>
      <c r="EY7517" s="86">
        <v>5.393238826892152E-8</v>
      </c>
      <c r="EZ7517" s="86">
        <v>0</v>
      </c>
      <c r="FA7517" s="86">
        <v>415.27751599999999</v>
      </c>
      <c r="FB7517" s="86">
        <v>2.2396908232265268E-5</v>
      </c>
      <c r="FC7517" s="86">
        <v>2051</v>
      </c>
      <c r="FD7517" s="86" t="s">
        <v>171</v>
      </c>
      <c r="FE7517" s="86">
        <v>8.5749999999999993E-2</v>
      </c>
      <c r="FF7517" s="86">
        <v>30</v>
      </c>
      <c r="FG7517" s="86">
        <v>0</v>
      </c>
      <c r="FH7517" s="86" t="s">
        <v>427</v>
      </c>
      <c r="FI7517" s="86">
        <v>0</v>
      </c>
      <c r="FJ7517" s="86">
        <v>0</v>
      </c>
      <c r="FK7517" s="86">
        <v>0</v>
      </c>
      <c r="FL7517" s="86">
        <v>0</v>
      </c>
      <c r="FM7517" s="86">
        <v>1.5434999999999997E-3</v>
      </c>
      <c r="FN7517" s="86">
        <v>8.3244641293080352E-11</v>
      </c>
    </row>
    <row r="7518" spans="98:170" x14ac:dyDescent="0.25">
      <c r="CT7518" s="86" t="s">
        <v>155</v>
      </c>
      <c r="CU7518" s="86" t="s">
        <v>703</v>
      </c>
      <c r="CV7518" s="86" t="s">
        <v>287</v>
      </c>
      <c r="CW7518" s="86">
        <v>2034</v>
      </c>
      <c r="CX7518" s="86">
        <v>1.6398136530640379E-9</v>
      </c>
      <c r="CY7518" s="86">
        <v>8.1990682653201897E-10</v>
      </c>
      <c r="CZ7518" s="86">
        <v>2.1083318396537627E-9</v>
      </c>
      <c r="DA7518" s="86">
        <v>16044.12642662804</v>
      </c>
      <c r="DB7518" s="86">
        <v>263.10737971830241</v>
      </c>
      <c r="DC7518" s="86">
        <v>9721.7399837434132</v>
      </c>
      <c r="DD7518" s="86">
        <v>6059.2790631663211</v>
      </c>
      <c r="DE7518" s="86">
        <v>0</v>
      </c>
      <c r="DF7518" s="86">
        <v>0</v>
      </c>
      <c r="DG7518" s="86">
        <v>0</v>
      </c>
      <c r="DH7518" s="86">
        <v>1.3659422349554669E-6</v>
      </c>
      <c r="DJ7518" s="86">
        <v>2.6309377565870196E-5</v>
      </c>
      <c r="DK7518" s="86">
        <v>0</v>
      </c>
      <c r="DL7518" s="86">
        <v>2.6309377565870196E-5</v>
      </c>
      <c r="DM7518" s="86">
        <v>1.3154688782935098E-5</v>
      </c>
      <c r="DN7518" s="86">
        <v>0</v>
      </c>
      <c r="DO7518" s="86">
        <v>1.3154688782935098E-5</v>
      </c>
      <c r="DP7518" s="86">
        <v>3.3826342584690242E-5</v>
      </c>
      <c r="DQ7518" s="86">
        <v>0</v>
      </c>
      <c r="DR7518" s="86">
        <v>3.3826342584690242E-5</v>
      </c>
      <c r="ER7518" s="86" t="s">
        <v>828</v>
      </c>
      <c r="ES7518" s="86" t="s">
        <v>155</v>
      </c>
      <c r="ET7518" s="86" t="s">
        <v>704</v>
      </c>
      <c r="EU7518" s="86" t="s">
        <v>293</v>
      </c>
      <c r="EV7518" s="86" t="s">
        <v>426</v>
      </c>
      <c r="EW7518" s="86" t="s">
        <v>426</v>
      </c>
      <c r="EX7518" s="86">
        <v>2021</v>
      </c>
      <c r="EY7518" s="86">
        <v>6.0654359939987696E-6</v>
      </c>
      <c r="EZ7518" s="86">
        <v>0</v>
      </c>
      <c r="FA7518" s="86">
        <v>415.27751599999999</v>
      </c>
      <c r="FB7518" s="86">
        <v>2.5188391930447999E-3</v>
      </c>
      <c r="FC7518" s="86">
        <v>2021</v>
      </c>
      <c r="FD7518" s="86" t="s">
        <v>171</v>
      </c>
      <c r="FE7518" s="86">
        <v>8.5749999999999993E-2</v>
      </c>
      <c r="FF7518" s="86">
        <v>30</v>
      </c>
      <c r="FG7518" s="86">
        <v>0</v>
      </c>
      <c r="FH7518" s="86" t="s">
        <v>427</v>
      </c>
      <c r="FI7518" s="86">
        <v>1.2005E-3</v>
      </c>
      <c r="FJ7518" s="86">
        <v>7.2815559107955228E-9</v>
      </c>
      <c r="FK7518" s="86">
        <v>6.0024999999999998E-4</v>
      </c>
      <c r="FL7518" s="86">
        <v>3.6407779553977614E-9</v>
      </c>
      <c r="FM7518" s="86">
        <v>0</v>
      </c>
      <c r="FN7518" s="86">
        <v>0</v>
      </c>
    </row>
    <row r="7519" spans="98:170" x14ac:dyDescent="0.25">
      <c r="CT7519" s="86" t="s">
        <v>155</v>
      </c>
      <c r="CU7519" s="86" t="s">
        <v>703</v>
      </c>
      <c r="CV7519" s="86" t="s">
        <v>287</v>
      </c>
      <c r="CW7519" s="86">
        <v>2035</v>
      </c>
      <c r="CX7519" s="86">
        <v>1.6398136530640379E-9</v>
      </c>
      <c r="CY7519" s="86">
        <v>8.1990682653201897E-10</v>
      </c>
      <c r="CZ7519" s="86">
        <v>2.1083318396537627E-9</v>
      </c>
      <c r="DA7519" s="86">
        <v>16044.12642662804</v>
      </c>
      <c r="DB7519" s="86">
        <v>263.10737971830241</v>
      </c>
      <c r="DC7519" s="86">
        <v>9721.7399837434132</v>
      </c>
      <c r="DD7519" s="86">
        <v>6059.2790631663211</v>
      </c>
      <c r="DE7519" s="86">
        <v>0</v>
      </c>
      <c r="DF7519" s="86">
        <v>0</v>
      </c>
      <c r="DG7519" s="86">
        <v>0</v>
      </c>
      <c r="DH7519" s="86">
        <v>1.3659422349554669E-6</v>
      </c>
      <c r="DJ7519" s="86">
        <v>2.6309377565870196E-5</v>
      </c>
      <c r="DK7519" s="86">
        <v>0</v>
      </c>
      <c r="DL7519" s="86">
        <v>2.6309377565870196E-5</v>
      </c>
      <c r="DM7519" s="86">
        <v>1.3154688782935098E-5</v>
      </c>
      <c r="DN7519" s="86">
        <v>0</v>
      </c>
      <c r="DO7519" s="86">
        <v>1.3154688782935098E-5</v>
      </c>
      <c r="DP7519" s="86">
        <v>3.3826342584690242E-5</v>
      </c>
      <c r="DQ7519" s="86">
        <v>0</v>
      </c>
      <c r="DR7519" s="86">
        <v>3.3826342584690242E-5</v>
      </c>
      <c r="ER7519" s="86" t="s">
        <v>828</v>
      </c>
      <c r="ES7519" s="86" t="s">
        <v>155</v>
      </c>
      <c r="ET7519" s="86" t="s">
        <v>704</v>
      </c>
      <c r="EU7519" s="86" t="s">
        <v>293</v>
      </c>
      <c r="EV7519" s="86" t="s">
        <v>426</v>
      </c>
      <c r="EW7519" s="86" t="s">
        <v>426</v>
      </c>
      <c r="EX7519" s="86">
        <v>2022</v>
      </c>
      <c r="EY7519" s="86">
        <v>6.0654359939987696E-6</v>
      </c>
      <c r="EZ7519" s="86">
        <v>0</v>
      </c>
      <c r="FA7519" s="86">
        <v>415.27751599999999</v>
      </c>
      <c r="FB7519" s="86">
        <v>2.5188391930447999E-3</v>
      </c>
      <c r="FC7519" s="86">
        <v>2022</v>
      </c>
      <c r="FD7519" s="86" t="s">
        <v>171</v>
      </c>
      <c r="FE7519" s="86">
        <v>8.5749999999999993E-2</v>
      </c>
      <c r="FF7519" s="86">
        <v>30</v>
      </c>
      <c r="FG7519" s="86">
        <v>0</v>
      </c>
      <c r="FH7519" s="86" t="s">
        <v>427</v>
      </c>
      <c r="FI7519" s="86">
        <v>1.2005E-3</v>
      </c>
      <c r="FJ7519" s="86">
        <v>7.2815559107955228E-9</v>
      </c>
      <c r="FK7519" s="86">
        <v>6.0024999999999998E-4</v>
      </c>
      <c r="FL7519" s="86">
        <v>3.6407779553977614E-9</v>
      </c>
      <c r="FM7519" s="86">
        <v>1.5434999999999997E-3</v>
      </c>
      <c r="FN7519" s="86">
        <v>9.3620004567370989E-9</v>
      </c>
    </row>
    <row r="7520" spans="98:170" x14ac:dyDescent="0.25">
      <c r="CT7520" s="86" t="s">
        <v>155</v>
      </c>
      <c r="CU7520" s="86" t="s">
        <v>703</v>
      </c>
      <c r="CV7520" s="86" t="s">
        <v>287</v>
      </c>
      <c r="CW7520" s="86">
        <v>2036</v>
      </c>
      <c r="CX7520" s="86">
        <v>1.6398136530640379E-9</v>
      </c>
      <c r="CY7520" s="86">
        <v>8.1990682653201897E-10</v>
      </c>
      <c r="CZ7520" s="86">
        <v>2.1083318396537627E-9</v>
      </c>
      <c r="DA7520" s="86">
        <v>16044.12642662804</v>
      </c>
      <c r="DB7520" s="86">
        <v>263.10737971830241</v>
      </c>
      <c r="DC7520" s="86">
        <v>9721.7399837434132</v>
      </c>
      <c r="DD7520" s="86">
        <v>6059.2790631663211</v>
      </c>
      <c r="DE7520" s="86">
        <v>0</v>
      </c>
      <c r="DF7520" s="86">
        <v>0</v>
      </c>
      <c r="DG7520" s="86">
        <v>0</v>
      </c>
      <c r="DH7520" s="86">
        <v>1.3659422349554669E-6</v>
      </c>
      <c r="DJ7520" s="86">
        <v>2.6309377565870196E-5</v>
      </c>
      <c r="DK7520" s="86">
        <v>0</v>
      </c>
      <c r="DL7520" s="86">
        <v>2.6309377565870196E-5</v>
      </c>
      <c r="DM7520" s="86">
        <v>1.3154688782935098E-5</v>
      </c>
      <c r="DN7520" s="86">
        <v>0</v>
      </c>
      <c r="DO7520" s="86">
        <v>1.3154688782935098E-5</v>
      </c>
      <c r="DP7520" s="86">
        <v>3.3826342584690242E-5</v>
      </c>
      <c r="DQ7520" s="86">
        <v>0</v>
      </c>
      <c r="DR7520" s="86">
        <v>3.3826342584690242E-5</v>
      </c>
      <c r="ER7520" s="86" t="s">
        <v>828</v>
      </c>
      <c r="ES7520" s="86" t="s">
        <v>155</v>
      </c>
      <c r="ET7520" s="86" t="s">
        <v>704</v>
      </c>
      <c r="EU7520" s="86" t="s">
        <v>293</v>
      </c>
      <c r="EV7520" s="86" t="s">
        <v>426</v>
      </c>
      <c r="EW7520" s="86" t="s">
        <v>426</v>
      </c>
      <c r="EX7520" s="86">
        <v>2023</v>
      </c>
      <c r="EY7520" s="86">
        <v>6.0654359939987696E-6</v>
      </c>
      <c r="EZ7520" s="86">
        <v>0</v>
      </c>
      <c r="FA7520" s="86">
        <v>415.27751599999999</v>
      </c>
      <c r="FB7520" s="86">
        <v>2.5188391930447999E-3</v>
      </c>
      <c r="FC7520" s="86">
        <v>2023</v>
      </c>
      <c r="FD7520" s="86" t="s">
        <v>171</v>
      </c>
      <c r="FE7520" s="86">
        <v>8.5749999999999993E-2</v>
      </c>
      <c r="FF7520" s="86">
        <v>30</v>
      </c>
      <c r="FG7520" s="86">
        <v>0</v>
      </c>
      <c r="FH7520" s="86" t="s">
        <v>427</v>
      </c>
      <c r="FI7520" s="86">
        <v>1.2005E-3</v>
      </c>
      <c r="FJ7520" s="86">
        <v>7.2815559107955228E-9</v>
      </c>
      <c r="FK7520" s="86">
        <v>6.0024999999999998E-4</v>
      </c>
      <c r="FL7520" s="86">
        <v>3.6407779553977614E-9</v>
      </c>
      <c r="FM7520" s="86">
        <v>1.5434999999999997E-3</v>
      </c>
      <c r="FN7520" s="86">
        <v>9.3620004567370989E-9</v>
      </c>
    </row>
    <row r="7521" spans="98:170" x14ac:dyDescent="0.25">
      <c r="CT7521" s="86" t="s">
        <v>155</v>
      </c>
      <c r="CU7521" s="86" t="s">
        <v>703</v>
      </c>
      <c r="CV7521" s="86" t="s">
        <v>287</v>
      </c>
      <c r="CW7521" s="86">
        <v>2037</v>
      </c>
      <c r="CX7521" s="86">
        <v>1.6398136530640379E-9</v>
      </c>
      <c r="CY7521" s="86">
        <v>8.1990682653201897E-10</v>
      </c>
      <c r="CZ7521" s="86">
        <v>2.1083318396537627E-9</v>
      </c>
      <c r="DA7521" s="86">
        <v>16044.12642662804</v>
      </c>
      <c r="DB7521" s="86">
        <v>263.10737971830241</v>
      </c>
      <c r="DC7521" s="86">
        <v>9721.7399837434132</v>
      </c>
      <c r="DD7521" s="86">
        <v>6059.2790631663211</v>
      </c>
      <c r="DE7521" s="86">
        <v>0</v>
      </c>
      <c r="DF7521" s="86">
        <v>0</v>
      </c>
      <c r="DG7521" s="86">
        <v>0</v>
      </c>
      <c r="DH7521" s="86">
        <v>1.3659422349554669E-6</v>
      </c>
      <c r="DJ7521" s="86">
        <v>2.6309377565870196E-5</v>
      </c>
      <c r="DK7521" s="86">
        <v>0</v>
      </c>
      <c r="DL7521" s="86">
        <v>2.6309377565870196E-5</v>
      </c>
      <c r="DM7521" s="86">
        <v>1.3154688782935098E-5</v>
      </c>
      <c r="DN7521" s="86">
        <v>0</v>
      </c>
      <c r="DO7521" s="86">
        <v>1.3154688782935098E-5</v>
      </c>
      <c r="DP7521" s="86">
        <v>3.3826342584690242E-5</v>
      </c>
      <c r="DQ7521" s="86">
        <v>0</v>
      </c>
      <c r="DR7521" s="86">
        <v>3.3826342584690242E-5</v>
      </c>
      <c r="ER7521" s="86" t="s">
        <v>828</v>
      </c>
      <c r="ES7521" s="86" t="s">
        <v>155</v>
      </c>
      <c r="ET7521" s="86" t="s">
        <v>704</v>
      </c>
      <c r="EU7521" s="86" t="s">
        <v>293</v>
      </c>
      <c r="EV7521" s="86" t="s">
        <v>426</v>
      </c>
      <c r="EW7521" s="86" t="s">
        <v>426</v>
      </c>
      <c r="EX7521" s="86">
        <v>2024</v>
      </c>
      <c r="EY7521" s="86">
        <v>6.0654359939987696E-6</v>
      </c>
      <c r="EZ7521" s="86">
        <v>0</v>
      </c>
      <c r="FA7521" s="86">
        <v>415.27751599999999</v>
      </c>
      <c r="FB7521" s="86">
        <v>2.5188391930447999E-3</v>
      </c>
      <c r="FC7521" s="86">
        <v>2024</v>
      </c>
      <c r="FD7521" s="86" t="s">
        <v>171</v>
      </c>
      <c r="FE7521" s="86">
        <v>8.5749999999999993E-2</v>
      </c>
      <c r="FF7521" s="86">
        <v>30</v>
      </c>
      <c r="FG7521" s="86">
        <v>0</v>
      </c>
      <c r="FH7521" s="86" t="s">
        <v>427</v>
      </c>
      <c r="FI7521" s="86">
        <v>1.2005E-3</v>
      </c>
      <c r="FJ7521" s="86">
        <v>7.2815559107955228E-9</v>
      </c>
      <c r="FK7521" s="86">
        <v>6.0024999999999998E-4</v>
      </c>
      <c r="FL7521" s="86">
        <v>3.6407779553977614E-9</v>
      </c>
      <c r="FM7521" s="86">
        <v>1.5434999999999997E-3</v>
      </c>
      <c r="FN7521" s="86">
        <v>9.3620004567370989E-9</v>
      </c>
    </row>
    <row r="7522" spans="98:170" x14ac:dyDescent="0.25">
      <c r="CT7522" s="86" t="s">
        <v>155</v>
      </c>
      <c r="CU7522" s="86" t="s">
        <v>703</v>
      </c>
      <c r="CV7522" s="86" t="s">
        <v>287</v>
      </c>
      <c r="CW7522" s="86">
        <v>2038</v>
      </c>
      <c r="CX7522" s="86">
        <v>1.6398136530640379E-9</v>
      </c>
      <c r="CY7522" s="86">
        <v>8.1990682653201897E-10</v>
      </c>
      <c r="CZ7522" s="86">
        <v>2.1083318396537627E-9</v>
      </c>
      <c r="DA7522" s="86">
        <v>16832.39123628147</v>
      </c>
      <c r="DB7522" s="86">
        <v>280.55437045337771</v>
      </c>
      <c r="DC7522" s="86">
        <v>10192.271765886289</v>
      </c>
      <c r="DD7522" s="86">
        <v>6359.565099941804</v>
      </c>
      <c r="DE7522" s="86">
        <v>0</v>
      </c>
      <c r="DF7522" s="86">
        <v>0</v>
      </c>
      <c r="DG7522" s="86">
        <v>0</v>
      </c>
      <c r="DH7522" s="86">
        <v>1.3659422349554669E-6</v>
      </c>
      <c r="DJ7522" s="86">
        <v>2.7601984962969817E-5</v>
      </c>
      <c r="DK7522" s="86">
        <v>0</v>
      </c>
      <c r="DL7522" s="86">
        <v>2.7601984962969817E-5</v>
      </c>
      <c r="DM7522" s="86">
        <v>1.3800992481484908E-5</v>
      </c>
      <c r="DN7522" s="86">
        <v>0</v>
      </c>
      <c r="DO7522" s="86">
        <v>1.3800992481484908E-5</v>
      </c>
      <c r="DP7522" s="86">
        <v>3.5488266380961183E-5</v>
      </c>
      <c r="DQ7522" s="86">
        <v>0</v>
      </c>
      <c r="DR7522" s="86">
        <v>3.5488266380961183E-5</v>
      </c>
      <c r="ER7522" s="86" t="s">
        <v>828</v>
      </c>
      <c r="ES7522" s="86" t="s">
        <v>155</v>
      </c>
      <c r="ET7522" s="86" t="s">
        <v>704</v>
      </c>
      <c r="EU7522" s="86" t="s">
        <v>293</v>
      </c>
      <c r="EV7522" s="86" t="s">
        <v>426</v>
      </c>
      <c r="EW7522" s="86" t="s">
        <v>426</v>
      </c>
      <c r="EX7522" s="86">
        <v>2025</v>
      </c>
      <c r="EY7522" s="86">
        <v>6.0654359939987696E-6</v>
      </c>
      <c r="EZ7522" s="86">
        <v>0</v>
      </c>
      <c r="FA7522" s="86">
        <v>415.27751599999999</v>
      </c>
      <c r="FB7522" s="86">
        <v>2.5188391930447999E-3</v>
      </c>
      <c r="FC7522" s="86">
        <v>2025</v>
      </c>
      <c r="FD7522" s="86" t="s">
        <v>171</v>
      </c>
      <c r="FE7522" s="86">
        <v>8.5749999999999993E-2</v>
      </c>
      <c r="FF7522" s="86">
        <v>30</v>
      </c>
      <c r="FG7522" s="86">
        <v>0</v>
      </c>
      <c r="FH7522" s="86" t="s">
        <v>427</v>
      </c>
      <c r="FI7522" s="86">
        <v>1.2005E-3</v>
      </c>
      <c r="FJ7522" s="86">
        <v>7.2815559107955228E-9</v>
      </c>
      <c r="FK7522" s="86">
        <v>6.0024999999999998E-4</v>
      </c>
      <c r="FL7522" s="86">
        <v>3.6407779553977614E-9</v>
      </c>
      <c r="FM7522" s="86">
        <v>1.5434999999999997E-3</v>
      </c>
      <c r="FN7522" s="86">
        <v>9.3620004567370989E-9</v>
      </c>
    </row>
    <row r="7523" spans="98:170" x14ac:dyDescent="0.25">
      <c r="CT7523" s="86" t="s">
        <v>155</v>
      </c>
      <c r="CU7523" s="86" t="s">
        <v>703</v>
      </c>
      <c r="CV7523" s="86" t="s">
        <v>287</v>
      </c>
      <c r="CW7523" s="86">
        <v>2039</v>
      </c>
      <c r="CX7523" s="86">
        <v>1.6398136530640379E-9</v>
      </c>
      <c r="CY7523" s="86">
        <v>8.1990682653201897E-10</v>
      </c>
      <c r="CZ7523" s="86">
        <v>2.1083318396537627E-9</v>
      </c>
      <c r="DA7523" s="86">
        <v>16832.39123628147</v>
      </c>
      <c r="DB7523" s="86">
        <v>280.55437045337771</v>
      </c>
      <c r="DC7523" s="86">
        <v>10192.271765886289</v>
      </c>
      <c r="DD7523" s="86">
        <v>6359.565099941804</v>
      </c>
      <c r="DE7523" s="86">
        <v>0</v>
      </c>
      <c r="DF7523" s="86">
        <v>0</v>
      </c>
      <c r="DG7523" s="86">
        <v>0</v>
      </c>
      <c r="DH7523" s="86">
        <v>1.3659422349554669E-6</v>
      </c>
      <c r="DJ7523" s="86">
        <v>2.7601984962969817E-5</v>
      </c>
      <c r="DK7523" s="86">
        <v>0</v>
      </c>
      <c r="DL7523" s="86">
        <v>2.7601984962969817E-5</v>
      </c>
      <c r="DM7523" s="86">
        <v>1.3800992481484908E-5</v>
      </c>
      <c r="DN7523" s="86">
        <v>0</v>
      </c>
      <c r="DO7523" s="86">
        <v>1.3800992481484908E-5</v>
      </c>
      <c r="DP7523" s="86">
        <v>3.5488266380961183E-5</v>
      </c>
      <c r="DQ7523" s="86">
        <v>0</v>
      </c>
      <c r="DR7523" s="86">
        <v>3.5488266380961183E-5</v>
      </c>
      <c r="ER7523" s="86" t="s">
        <v>828</v>
      </c>
      <c r="ES7523" s="86" t="s">
        <v>155</v>
      </c>
      <c r="ET7523" s="86" t="s">
        <v>704</v>
      </c>
      <c r="EU7523" s="86" t="s">
        <v>293</v>
      </c>
      <c r="EV7523" s="86" t="s">
        <v>426</v>
      </c>
      <c r="EW7523" s="86" t="s">
        <v>426</v>
      </c>
      <c r="EX7523" s="86">
        <v>2026</v>
      </c>
      <c r="EY7523" s="86">
        <v>6.0654359939987696E-6</v>
      </c>
      <c r="EZ7523" s="86">
        <v>0</v>
      </c>
      <c r="FA7523" s="86">
        <v>415.27751599999999</v>
      </c>
      <c r="FB7523" s="86">
        <v>2.5188391930447999E-3</v>
      </c>
      <c r="FC7523" s="86">
        <v>2026</v>
      </c>
      <c r="FD7523" s="86" t="s">
        <v>171</v>
      </c>
      <c r="FE7523" s="86">
        <v>8.5749999999999993E-2</v>
      </c>
      <c r="FF7523" s="86">
        <v>30</v>
      </c>
      <c r="FG7523" s="86">
        <v>0</v>
      </c>
      <c r="FH7523" s="86" t="s">
        <v>427</v>
      </c>
      <c r="FI7523" s="86">
        <v>1.2005E-3</v>
      </c>
      <c r="FJ7523" s="86">
        <v>7.2815559107955228E-9</v>
      </c>
      <c r="FK7523" s="86">
        <v>6.0024999999999998E-4</v>
      </c>
      <c r="FL7523" s="86">
        <v>3.6407779553977614E-9</v>
      </c>
      <c r="FM7523" s="86">
        <v>1.5434999999999997E-3</v>
      </c>
      <c r="FN7523" s="86">
        <v>9.3620004567370989E-9</v>
      </c>
    </row>
    <row r="7524" spans="98:170" x14ac:dyDescent="0.25">
      <c r="CT7524" s="86" t="s">
        <v>155</v>
      </c>
      <c r="CU7524" s="86" t="s">
        <v>703</v>
      </c>
      <c r="CV7524" s="86" t="s">
        <v>287</v>
      </c>
      <c r="CW7524" s="86">
        <v>2040</v>
      </c>
      <c r="CX7524" s="86">
        <v>1.6398136530640379E-9</v>
      </c>
      <c r="CY7524" s="86">
        <v>8.1990682653201897E-10</v>
      </c>
      <c r="CZ7524" s="86">
        <v>2.1083318396537627E-9</v>
      </c>
      <c r="DA7524" s="86">
        <v>16832.39123628147</v>
      </c>
      <c r="DB7524" s="86">
        <v>280.55437045337771</v>
      </c>
      <c r="DC7524" s="86">
        <v>10192.271765886289</v>
      </c>
      <c r="DD7524" s="86">
        <v>6359.565099941804</v>
      </c>
      <c r="DE7524" s="86">
        <v>0</v>
      </c>
      <c r="DF7524" s="86">
        <v>0</v>
      </c>
      <c r="DG7524" s="86">
        <v>0</v>
      </c>
      <c r="DH7524" s="86">
        <v>1.3659422349554669E-6</v>
      </c>
      <c r="DJ7524" s="86">
        <v>2.7601984962969817E-5</v>
      </c>
      <c r="DK7524" s="86">
        <v>0</v>
      </c>
      <c r="DL7524" s="86">
        <v>2.7601984962969817E-5</v>
      </c>
      <c r="DM7524" s="86">
        <v>1.3800992481484908E-5</v>
      </c>
      <c r="DN7524" s="86">
        <v>0</v>
      </c>
      <c r="DO7524" s="86">
        <v>1.3800992481484908E-5</v>
      </c>
      <c r="DP7524" s="86">
        <v>3.5488266380961183E-5</v>
      </c>
      <c r="DQ7524" s="86">
        <v>0</v>
      </c>
      <c r="DR7524" s="86">
        <v>3.5488266380961183E-5</v>
      </c>
      <c r="ER7524" s="86" t="s">
        <v>828</v>
      </c>
      <c r="ES7524" s="86" t="s">
        <v>155</v>
      </c>
      <c r="ET7524" s="86" t="s">
        <v>704</v>
      </c>
      <c r="EU7524" s="86" t="s">
        <v>293</v>
      </c>
      <c r="EV7524" s="86" t="s">
        <v>426</v>
      </c>
      <c r="EW7524" s="86" t="s">
        <v>426</v>
      </c>
      <c r="EX7524" s="86">
        <v>2027</v>
      </c>
      <c r="EY7524" s="86">
        <v>6.0654359939987696E-6</v>
      </c>
      <c r="EZ7524" s="86">
        <v>0</v>
      </c>
      <c r="FA7524" s="86">
        <v>415.27751599999999</v>
      </c>
      <c r="FB7524" s="86">
        <v>2.5188391930447999E-3</v>
      </c>
      <c r="FC7524" s="86">
        <v>2027</v>
      </c>
      <c r="FD7524" s="86" t="s">
        <v>171</v>
      </c>
      <c r="FE7524" s="86">
        <v>8.5749999999999993E-2</v>
      </c>
      <c r="FF7524" s="86">
        <v>30</v>
      </c>
      <c r="FG7524" s="86">
        <v>0</v>
      </c>
      <c r="FH7524" s="86" t="s">
        <v>427</v>
      </c>
      <c r="FI7524" s="86">
        <v>1.2005E-3</v>
      </c>
      <c r="FJ7524" s="86">
        <v>7.2815559107955228E-9</v>
      </c>
      <c r="FK7524" s="86">
        <v>6.0024999999999998E-4</v>
      </c>
      <c r="FL7524" s="86">
        <v>3.6407779553977614E-9</v>
      </c>
      <c r="FM7524" s="86">
        <v>1.5434999999999997E-3</v>
      </c>
      <c r="FN7524" s="86">
        <v>9.3620004567370989E-9</v>
      </c>
    </row>
    <row r="7525" spans="98:170" x14ac:dyDescent="0.25">
      <c r="CT7525" s="86" t="s">
        <v>155</v>
      </c>
      <c r="CU7525" s="86" t="s">
        <v>703</v>
      </c>
      <c r="CV7525" s="86" t="s">
        <v>287</v>
      </c>
      <c r="CW7525" s="86">
        <v>2041</v>
      </c>
      <c r="CX7525" s="86">
        <v>1.6398136530640379E-9</v>
      </c>
      <c r="CY7525" s="86">
        <v>8.1990682653201897E-10</v>
      </c>
      <c r="CZ7525" s="86">
        <v>2.1083318396537627E-9</v>
      </c>
      <c r="DA7525" s="86">
        <v>16832.39123628147</v>
      </c>
      <c r="DB7525" s="86">
        <v>280.55437045337771</v>
      </c>
      <c r="DC7525" s="86">
        <v>10192.271765886289</v>
      </c>
      <c r="DD7525" s="86">
        <v>6359.565099941804</v>
      </c>
      <c r="DE7525" s="86">
        <v>0</v>
      </c>
      <c r="DF7525" s="86">
        <v>0</v>
      </c>
      <c r="DG7525" s="86">
        <v>0</v>
      </c>
      <c r="DH7525" s="86">
        <v>1.3659422349554669E-6</v>
      </c>
      <c r="DJ7525" s="86">
        <v>2.7601984962969817E-5</v>
      </c>
      <c r="DK7525" s="86">
        <v>0</v>
      </c>
      <c r="DL7525" s="86">
        <v>2.7601984962969817E-5</v>
      </c>
      <c r="DM7525" s="86">
        <v>1.3800992481484908E-5</v>
      </c>
      <c r="DN7525" s="86">
        <v>0</v>
      </c>
      <c r="DO7525" s="86">
        <v>1.3800992481484908E-5</v>
      </c>
      <c r="DP7525" s="86">
        <v>3.5488266380961183E-5</v>
      </c>
      <c r="DQ7525" s="86">
        <v>0</v>
      </c>
      <c r="DR7525" s="86">
        <v>3.5488266380961183E-5</v>
      </c>
      <c r="ER7525" s="86" t="s">
        <v>828</v>
      </c>
      <c r="ES7525" s="86" t="s">
        <v>155</v>
      </c>
      <c r="ET7525" s="86" t="s">
        <v>704</v>
      </c>
      <c r="EU7525" s="86" t="s">
        <v>293</v>
      </c>
      <c r="EV7525" s="86" t="s">
        <v>426</v>
      </c>
      <c r="EW7525" s="86" t="s">
        <v>426</v>
      </c>
      <c r="EX7525" s="86">
        <v>2028</v>
      </c>
      <c r="EY7525" s="86">
        <v>6.0654359939987696E-6</v>
      </c>
      <c r="EZ7525" s="86">
        <v>0</v>
      </c>
      <c r="FA7525" s="86">
        <v>415.27751599999999</v>
      </c>
      <c r="FB7525" s="86">
        <v>2.5188391930447999E-3</v>
      </c>
      <c r="FC7525" s="86">
        <v>2028</v>
      </c>
      <c r="FD7525" s="86" t="s">
        <v>171</v>
      </c>
      <c r="FE7525" s="86">
        <v>8.5749999999999993E-2</v>
      </c>
      <c r="FF7525" s="86">
        <v>30</v>
      </c>
      <c r="FG7525" s="86">
        <v>0</v>
      </c>
      <c r="FH7525" s="86" t="s">
        <v>427</v>
      </c>
      <c r="FI7525" s="86">
        <v>1.2005E-3</v>
      </c>
      <c r="FJ7525" s="86">
        <v>7.2815559107955228E-9</v>
      </c>
      <c r="FK7525" s="86">
        <v>6.0024999999999998E-4</v>
      </c>
      <c r="FL7525" s="86">
        <v>3.6407779553977614E-9</v>
      </c>
      <c r="FM7525" s="86">
        <v>1.5434999999999997E-3</v>
      </c>
      <c r="FN7525" s="86">
        <v>9.3620004567370989E-9</v>
      </c>
    </row>
    <row r="7526" spans="98:170" x14ac:dyDescent="0.25">
      <c r="CT7526" s="86" t="s">
        <v>155</v>
      </c>
      <c r="CU7526" s="86" t="s">
        <v>703</v>
      </c>
      <c r="CV7526" s="86" t="s">
        <v>287</v>
      </c>
      <c r="CW7526" s="86">
        <v>2042</v>
      </c>
      <c r="CX7526" s="86">
        <v>1.6398136530640379E-9</v>
      </c>
      <c r="CY7526" s="86">
        <v>8.1990682653201897E-10</v>
      </c>
      <c r="CZ7526" s="86">
        <v>2.1083318396537627E-9</v>
      </c>
      <c r="DA7526" s="86">
        <v>16832.39123628147</v>
      </c>
      <c r="DB7526" s="86">
        <v>280.55437045337771</v>
      </c>
      <c r="DC7526" s="86">
        <v>10192.271765886289</v>
      </c>
      <c r="DD7526" s="86">
        <v>6359.565099941804</v>
      </c>
      <c r="DE7526" s="86">
        <v>0</v>
      </c>
      <c r="DF7526" s="86">
        <v>0</v>
      </c>
      <c r="DG7526" s="86">
        <v>0</v>
      </c>
      <c r="DH7526" s="86">
        <v>1.3659422349554669E-6</v>
      </c>
      <c r="DJ7526" s="86">
        <v>2.7601984962969817E-5</v>
      </c>
      <c r="DK7526" s="86">
        <v>0</v>
      </c>
      <c r="DL7526" s="86">
        <v>2.7601984962969817E-5</v>
      </c>
      <c r="DM7526" s="86">
        <v>1.3800992481484908E-5</v>
      </c>
      <c r="DN7526" s="86">
        <v>0</v>
      </c>
      <c r="DO7526" s="86">
        <v>1.3800992481484908E-5</v>
      </c>
      <c r="DP7526" s="86">
        <v>3.5488266380961183E-5</v>
      </c>
      <c r="DQ7526" s="86">
        <v>0</v>
      </c>
      <c r="DR7526" s="86">
        <v>3.5488266380961183E-5</v>
      </c>
      <c r="ER7526" s="86" t="s">
        <v>828</v>
      </c>
      <c r="ES7526" s="86" t="s">
        <v>155</v>
      </c>
      <c r="ET7526" s="86" t="s">
        <v>704</v>
      </c>
      <c r="EU7526" s="86" t="s">
        <v>293</v>
      </c>
      <c r="EV7526" s="86" t="s">
        <v>426</v>
      </c>
      <c r="EW7526" s="86" t="s">
        <v>426</v>
      </c>
      <c r="EX7526" s="86">
        <v>2029</v>
      </c>
      <c r="EY7526" s="86">
        <v>6.0654359939987696E-6</v>
      </c>
      <c r="EZ7526" s="86">
        <v>0</v>
      </c>
      <c r="FA7526" s="86">
        <v>415.27751599999999</v>
      </c>
      <c r="FB7526" s="86">
        <v>2.5188391930447999E-3</v>
      </c>
      <c r="FC7526" s="86">
        <v>2029</v>
      </c>
      <c r="FD7526" s="86" t="s">
        <v>171</v>
      </c>
      <c r="FE7526" s="86">
        <v>8.5749999999999993E-2</v>
      </c>
      <c r="FF7526" s="86">
        <v>30</v>
      </c>
      <c r="FG7526" s="86">
        <v>0</v>
      </c>
      <c r="FH7526" s="86" t="s">
        <v>427</v>
      </c>
      <c r="FI7526" s="86">
        <v>1.2005E-3</v>
      </c>
      <c r="FJ7526" s="86">
        <v>7.2815559107955228E-9</v>
      </c>
      <c r="FK7526" s="86">
        <v>6.0024999999999998E-4</v>
      </c>
      <c r="FL7526" s="86">
        <v>3.6407779553977614E-9</v>
      </c>
      <c r="FM7526" s="86">
        <v>1.5434999999999997E-3</v>
      </c>
      <c r="FN7526" s="86">
        <v>9.3620004567370989E-9</v>
      </c>
    </row>
    <row r="7527" spans="98:170" x14ac:dyDescent="0.25">
      <c r="CT7527" s="86" t="s">
        <v>155</v>
      </c>
      <c r="CU7527" s="86" t="s">
        <v>703</v>
      </c>
      <c r="CV7527" s="86" t="s">
        <v>287</v>
      </c>
      <c r="CW7527" s="86">
        <v>2043</v>
      </c>
      <c r="CX7527" s="86">
        <v>1.6398136530640379E-9</v>
      </c>
      <c r="CY7527" s="86">
        <v>8.1990682653201897E-10</v>
      </c>
      <c r="CZ7527" s="86">
        <v>2.1083318396537627E-9</v>
      </c>
      <c r="DA7527" s="86">
        <v>17672.085223786438</v>
      </c>
      <c r="DB7527" s="86">
        <v>299.42001237344891</v>
      </c>
      <c r="DC7527" s="86">
        <v>10692.73617638729</v>
      </c>
      <c r="DD7527" s="86">
        <v>6679.9290350257024</v>
      </c>
      <c r="DE7527" s="86">
        <v>0</v>
      </c>
      <c r="DF7527" s="86">
        <v>0</v>
      </c>
      <c r="DG7527" s="86">
        <v>0</v>
      </c>
      <c r="DH7527" s="86">
        <v>1.3659422349554669E-6</v>
      </c>
      <c r="DJ7527" s="86">
        <v>2.8978926628076247E-5</v>
      </c>
      <c r="DK7527" s="86">
        <v>0</v>
      </c>
      <c r="DL7527" s="86">
        <v>2.8978926628076247E-5</v>
      </c>
      <c r="DM7527" s="86">
        <v>1.4489463314038124E-5</v>
      </c>
      <c r="DN7527" s="86">
        <v>0</v>
      </c>
      <c r="DO7527" s="86">
        <v>1.4489463314038124E-5</v>
      </c>
      <c r="DP7527" s="86">
        <v>3.7258619950383741E-5</v>
      </c>
      <c r="DQ7527" s="86">
        <v>0</v>
      </c>
      <c r="DR7527" s="86">
        <v>3.7258619950383741E-5</v>
      </c>
      <c r="ER7527" s="86" t="s">
        <v>828</v>
      </c>
      <c r="ES7527" s="86" t="s">
        <v>155</v>
      </c>
      <c r="ET7527" s="86" t="s">
        <v>704</v>
      </c>
      <c r="EU7527" s="86" t="s">
        <v>293</v>
      </c>
      <c r="EV7527" s="86" t="s">
        <v>426</v>
      </c>
      <c r="EW7527" s="86" t="s">
        <v>426</v>
      </c>
      <c r="EX7527" s="86">
        <v>2030</v>
      </c>
      <c r="EY7527" s="86">
        <v>6.0654359939987696E-6</v>
      </c>
      <c r="EZ7527" s="86">
        <v>0</v>
      </c>
      <c r="FA7527" s="86">
        <v>415.27751599999999</v>
      </c>
      <c r="FB7527" s="86">
        <v>2.5188391930447999E-3</v>
      </c>
      <c r="FC7527" s="86">
        <v>2030</v>
      </c>
      <c r="FD7527" s="86" t="s">
        <v>171</v>
      </c>
      <c r="FE7527" s="86">
        <v>8.5749999999999993E-2</v>
      </c>
      <c r="FF7527" s="86">
        <v>30</v>
      </c>
      <c r="FG7527" s="86">
        <v>0</v>
      </c>
      <c r="FH7527" s="86" t="s">
        <v>427</v>
      </c>
      <c r="FI7527" s="86">
        <v>1.2005E-3</v>
      </c>
      <c r="FJ7527" s="86">
        <v>7.2815559107955228E-9</v>
      </c>
      <c r="FK7527" s="86">
        <v>6.0024999999999998E-4</v>
      </c>
      <c r="FL7527" s="86">
        <v>3.6407779553977614E-9</v>
      </c>
      <c r="FM7527" s="86">
        <v>1.5434999999999997E-3</v>
      </c>
      <c r="FN7527" s="86">
        <v>9.3620004567370989E-9</v>
      </c>
    </row>
    <row r="7528" spans="98:170" x14ac:dyDescent="0.25">
      <c r="CT7528" s="86" t="s">
        <v>155</v>
      </c>
      <c r="CU7528" s="86" t="s">
        <v>703</v>
      </c>
      <c r="CV7528" s="86" t="s">
        <v>287</v>
      </c>
      <c r="CW7528" s="86">
        <v>2044</v>
      </c>
      <c r="CX7528" s="86">
        <v>1.6398136530640379E-9</v>
      </c>
      <c r="CY7528" s="86">
        <v>8.1990682653201897E-10</v>
      </c>
      <c r="CZ7528" s="86">
        <v>2.1083318396537627E-9</v>
      </c>
      <c r="DA7528" s="86">
        <v>17672.085223786438</v>
      </c>
      <c r="DB7528" s="86">
        <v>299.42001237344891</v>
      </c>
      <c r="DC7528" s="86">
        <v>10692.73617638729</v>
      </c>
      <c r="DD7528" s="86">
        <v>6679.9290350257024</v>
      </c>
      <c r="DE7528" s="86">
        <v>0</v>
      </c>
      <c r="DF7528" s="86">
        <v>0</v>
      </c>
      <c r="DG7528" s="86">
        <v>0</v>
      </c>
      <c r="DH7528" s="86">
        <v>1.3659422349554669E-6</v>
      </c>
      <c r="DJ7528" s="86">
        <v>2.8978926628076247E-5</v>
      </c>
      <c r="DK7528" s="86">
        <v>0</v>
      </c>
      <c r="DL7528" s="86">
        <v>2.8978926628076247E-5</v>
      </c>
      <c r="DM7528" s="86">
        <v>1.4489463314038124E-5</v>
      </c>
      <c r="DN7528" s="86">
        <v>0</v>
      </c>
      <c r="DO7528" s="86">
        <v>1.4489463314038124E-5</v>
      </c>
      <c r="DP7528" s="86">
        <v>3.7258619950383741E-5</v>
      </c>
      <c r="DQ7528" s="86">
        <v>0</v>
      </c>
      <c r="DR7528" s="86">
        <v>3.7258619950383741E-5</v>
      </c>
      <c r="ER7528" s="86" t="s">
        <v>828</v>
      </c>
      <c r="ES7528" s="86" t="s">
        <v>155</v>
      </c>
      <c r="ET7528" s="86" t="s">
        <v>704</v>
      </c>
      <c r="EU7528" s="86" t="s">
        <v>293</v>
      </c>
      <c r="EV7528" s="86" t="s">
        <v>426</v>
      </c>
      <c r="EW7528" s="86" t="s">
        <v>426</v>
      </c>
      <c r="EX7528" s="86">
        <v>2031</v>
      </c>
      <c r="EY7528" s="86">
        <v>6.0654359939987696E-6</v>
      </c>
      <c r="EZ7528" s="86">
        <v>0</v>
      </c>
      <c r="FA7528" s="86">
        <v>415.27751599999999</v>
      </c>
      <c r="FB7528" s="86">
        <v>2.5188391930447999E-3</v>
      </c>
      <c r="FC7528" s="86">
        <v>2031</v>
      </c>
      <c r="FD7528" s="86" t="s">
        <v>171</v>
      </c>
      <c r="FE7528" s="86">
        <v>8.5749999999999993E-2</v>
      </c>
      <c r="FF7528" s="86">
        <v>30</v>
      </c>
      <c r="FG7528" s="86">
        <v>0</v>
      </c>
      <c r="FH7528" s="86" t="s">
        <v>427</v>
      </c>
      <c r="FI7528" s="86">
        <v>1.2005E-3</v>
      </c>
      <c r="FJ7528" s="86">
        <v>7.2815559107955228E-9</v>
      </c>
      <c r="FK7528" s="86">
        <v>6.0024999999999998E-4</v>
      </c>
      <c r="FL7528" s="86">
        <v>3.6407779553977614E-9</v>
      </c>
      <c r="FM7528" s="86">
        <v>1.5434999999999997E-3</v>
      </c>
      <c r="FN7528" s="86">
        <v>9.3620004567370989E-9</v>
      </c>
    </row>
    <row r="7529" spans="98:170" x14ac:dyDescent="0.25">
      <c r="CT7529" s="86" t="s">
        <v>155</v>
      </c>
      <c r="CU7529" s="86" t="s">
        <v>703</v>
      </c>
      <c r="CV7529" s="86" t="s">
        <v>287</v>
      </c>
      <c r="CW7529" s="86">
        <v>2045</v>
      </c>
      <c r="CX7529" s="86">
        <v>1.6398136530640379E-9</v>
      </c>
      <c r="CY7529" s="86">
        <v>8.1990682653201897E-10</v>
      </c>
      <c r="CZ7529" s="86">
        <v>2.1083318396537627E-9</v>
      </c>
      <c r="DA7529" s="86">
        <v>17672.085223786438</v>
      </c>
      <c r="DB7529" s="86">
        <v>299.42001237344891</v>
      </c>
      <c r="DC7529" s="86">
        <v>10692.73617638729</v>
      </c>
      <c r="DD7529" s="86">
        <v>6679.9290350257024</v>
      </c>
      <c r="DE7529" s="86">
        <v>0</v>
      </c>
      <c r="DF7529" s="86">
        <v>0</v>
      </c>
      <c r="DG7529" s="86">
        <v>0</v>
      </c>
      <c r="DH7529" s="86">
        <v>1.3659422349554669E-6</v>
      </c>
      <c r="DJ7529" s="86">
        <v>2.8978926628076247E-5</v>
      </c>
      <c r="DK7529" s="86">
        <v>0</v>
      </c>
      <c r="DL7529" s="86">
        <v>2.8978926628076247E-5</v>
      </c>
      <c r="DM7529" s="86">
        <v>1.4489463314038124E-5</v>
      </c>
      <c r="DN7529" s="86">
        <v>0</v>
      </c>
      <c r="DO7529" s="86">
        <v>1.4489463314038124E-5</v>
      </c>
      <c r="DP7529" s="86">
        <v>3.7258619950383741E-5</v>
      </c>
      <c r="DQ7529" s="86">
        <v>0</v>
      </c>
      <c r="DR7529" s="86">
        <v>3.7258619950383741E-5</v>
      </c>
      <c r="ER7529" s="86" t="s">
        <v>828</v>
      </c>
      <c r="ES7529" s="86" t="s">
        <v>155</v>
      </c>
      <c r="ET7529" s="86" t="s">
        <v>704</v>
      </c>
      <c r="EU7529" s="86" t="s">
        <v>293</v>
      </c>
      <c r="EV7529" s="86" t="s">
        <v>426</v>
      </c>
      <c r="EW7529" s="86" t="s">
        <v>426</v>
      </c>
      <c r="EX7529" s="86">
        <v>2032</v>
      </c>
      <c r="EY7529" s="86">
        <v>6.0654359939987696E-6</v>
      </c>
      <c r="EZ7529" s="86">
        <v>0</v>
      </c>
      <c r="FA7529" s="86">
        <v>415.27751599999999</v>
      </c>
      <c r="FB7529" s="86">
        <v>2.5188391930447999E-3</v>
      </c>
      <c r="FC7529" s="86">
        <v>2032</v>
      </c>
      <c r="FD7529" s="86" t="s">
        <v>171</v>
      </c>
      <c r="FE7529" s="86">
        <v>8.5749999999999993E-2</v>
      </c>
      <c r="FF7529" s="86">
        <v>30</v>
      </c>
      <c r="FG7529" s="86">
        <v>0</v>
      </c>
      <c r="FH7529" s="86" t="s">
        <v>427</v>
      </c>
      <c r="FI7529" s="86">
        <v>1.2005E-3</v>
      </c>
      <c r="FJ7529" s="86">
        <v>7.2815559107955228E-9</v>
      </c>
      <c r="FK7529" s="86">
        <v>6.0024999999999998E-4</v>
      </c>
      <c r="FL7529" s="86">
        <v>3.6407779553977614E-9</v>
      </c>
      <c r="FM7529" s="86">
        <v>1.5434999999999997E-3</v>
      </c>
      <c r="FN7529" s="86">
        <v>9.3620004567370989E-9</v>
      </c>
    </row>
    <row r="7530" spans="98:170" x14ac:dyDescent="0.25">
      <c r="CT7530" s="86" t="s">
        <v>155</v>
      </c>
      <c r="CU7530" s="86" t="s">
        <v>703</v>
      </c>
      <c r="CV7530" s="86" t="s">
        <v>287</v>
      </c>
      <c r="CW7530" s="86">
        <v>2046</v>
      </c>
      <c r="CX7530" s="86">
        <v>1.6398136530640379E-9</v>
      </c>
      <c r="CY7530" s="86">
        <v>8.1990682653201897E-10</v>
      </c>
      <c r="CZ7530" s="86">
        <v>2.1083318396537627E-9</v>
      </c>
      <c r="DA7530" s="86">
        <v>17672.085223786438</v>
      </c>
      <c r="DB7530" s="86">
        <v>299.42001237344891</v>
      </c>
      <c r="DC7530" s="86">
        <v>10692.73617638729</v>
      </c>
      <c r="DD7530" s="86">
        <v>6679.9290350257024</v>
      </c>
      <c r="DE7530" s="86">
        <v>0</v>
      </c>
      <c r="DF7530" s="86">
        <v>0</v>
      </c>
      <c r="DG7530" s="86">
        <v>0</v>
      </c>
      <c r="DH7530" s="86">
        <v>1.3659422349554669E-6</v>
      </c>
      <c r="DJ7530" s="86">
        <v>2.8978926628076247E-5</v>
      </c>
      <c r="DK7530" s="86">
        <v>0</v>
      </c>
      <c r="DL7530" s="86">
        <v>2.8978926628076247E-5</v>
      </c>
      <c r="DM7530" s="86">
        <v>1.4489463314038124E-5</v>
      </c>
      <c r="DN7530" s="86">
        <v>0</v>
      </c>
      <c r="DO7530" s="86">
        <v>1.4489463314038124E-5</v>
      </c>
      <c r="DP7530" s="86">
        <v>3.7258619950383741E-5</v>
      </c>
      <c r="DQ7530" s="86">
        <v>0</v>
      </c>
      <c r="DR7530" s="86">
        <v>3.7258619950383741E-5</v>
      </c>
      <c r="ER7530" s="86" t="s">
        <v>828</v>
      </c>
      <c r="ES7530" s="86" t="s">
        <v>155</v>
      </c>
      <c r="ET7530" s="86" t="s">
        <v>704</v>
      </c>
      <c r="EU7530" s="86" t="s">
        <v>293</v>
      </c>
      <c r="EV7530" s="86" t="s">
        <v>426</v>
      </c>
      <c r="EW7530" s="86" t="s">
        <v>426</v>
      </c>
      <c r="EX7530" s="86">
        <v>2033</v>
      </c>
      <c r="EY7530" s="86">
        <v>6.0654359939987696E-6</v>
      </c>
      <c r="EZ7530" s="86">
        <v>0</v>
      </c>
      <c r="FA7530" s="86">
        <v>415.27751599999999</v>
      </c>
      <c r="FB7530" s="86">
        <v>2.5188391930447999E-3</v>
      </c>
      <c r="FC7530" s="86">
        <v>2033</v>
      </c>
      <c r="FD7530" s="86" t="s">
        <v>171</v>
      </c>
      <c r="FE7530" s="86">
        <v>8.5749999999999993E-2</v>
      </c>
      <c r="FF7530" s="86">
        <v>30</v>
      </c>
      <c r="FG7530" s="86">
        <v>0</v>
      </c>
      <c r="FH7530" s="86" t="s">
        <v>427</v>
      </c>
      <c r="FI7530" s="86">
        <v>1.2005E-3</v>
      </c>
      <c r="FJ7530" s="86">
        <v>7.2815559107955228E-9</v>
      </c>
      <c r="FK7530" s="86">
        <v>6.0024999999999998E-4</v>
      </c>
      <c r="FL7530" s="86">
        <v>3.6407779553977614E-9</v>
      </c>
      <c r="FM7530" s="86">
        <v>1.5434999999999997E-3</v>
      </c>
      <c r="FN7530" s="86">
        <v>9.3620004567370989E-9</v>
      </c>
    </row>
    <row r="7531" spans="98:170" x14ac:dyDescent="0.25">
      <c r="CT7531" s="86" t="s">
        <v>155</v>
      </c>
      <c r="CU7531" s="86" t="s">
        <v>703</v>
      </c>
      <c r="CV7531" s="86" t="s">
        <v>287</v>
      </c>
      <c r="CW7531" s="86">
        <v>2047</v>
      </c>
      <c r="CX7531" s="86">
        <v>1.6398136530640379E-9</v>
      </c>
      <c r="CY7531" s="86">
        <v>8.1990682653201897E-10</v>
      </c>
      <c r="CZ7531" s="86">
        <v>2.1083318396537627E-9</v>
      </c>
      <c r="DA7531" s="86">
        <v>17672.085223786438</v>
      </c>
      <c r="DB7531" s="86">
        <v>299.42001237344891</v>
      </c>
      <c r="DC7531" s="86">
        <v>10692.73617638729</v>
      </c>
      <c r="DD7531" s="86">
        <v>6679.9290350257024</v>
      </c>
      <c r="DE7531" s="86">
        <v>0</v>
      </c>
      <c r="DF7531" s="86">
        <v>0</v>
      </c>
      <c r="DG7531" s="86">
        <v>0</v>
      </c>
      <c r="DH7531" s="86">
        <v>1.3659422349554669E-6</v>
      </c>
      <c r="DJ7531" s="86">
        <v>2.8978926628076247E-5</v>
      </c>
      <c r="DK7531" s="86">
        <v>0</v>
      </c>
      <c r="DL7531" s="86">
        <v>2.8978926628076247E-5</v>
      </c>
      <c r="DM7531" s="86">
        <v>1.4489463314038124E-5</v>
      </c>
      <c r="DN7531" s="86">
        <v>0</v>
      </c>
      <c r="DO7531" s="86">
        <v>1.4489463314038124E-5</v>
      </c>
      <c r="DP7531" s="86">
        <v>3.7258619950383741E-5</v>
      </c>
      <c r="DQ7531" s="86">
        <v>0</v>
      </c>
      <c r="DR7531" s="86">
        <v>3.7258619950383741E-5</v>
      </c>
      <c r="ER7531" s="86" t="s">
        <v>828</v>
      </c>
      <c r="ES7531" s="86" t="s">
        <v>155</v>
      </c>
      <c r="ET7531" s="86" t="s">
        <v>704</v>
      </c>
      <c r="EU7531" s="86" t="s">
        <v>293</v>
      </c>
      <c r="EV7531" s="86" t="s">
        <v>426</v>
      </c>
      <c r="EW7531" s="86" t="s">
        <v>426</v>
      </c>
      <c r="EX7531" s="86">
        <v>2034</v>
      </c>
      <c r="EY7531" s="86">
        <v>6.0654359939987696E-6</v>
      </c>
      <c r="EZ7531" s="86">
        <v>0</v>
      </c>
      <c r="FA7531" s="86">
        <v>415.27751599999999</v>
      </c>
      <c r="FB7531" s="86">
        <v>2.5188391930447999E-3</v>
      </c>
      <c r="FC7531" s="86">
        <v>2034</v>
      </c>
      <c r="FD7531" s="86" t="s">
        <v>171</v>
      </c>
      <c r="FE7531" s="86">
        <v>8.5749999999999993E-2</v>
      </c>
      <c r="FF7531" s="86">
        <v>30</v>
      </c>
      <c r="FG7531" s="86">
        <v>0</v>
      </c>
      <c r="FH7531" s="86" t="s">
        <v>427</v>
      </c>
      <c r="FI7531" s="86">
        <v>1.2005E-3</v>
      </c>
      <c r="FJ7531" s="86">
        <v>7.2815559107955228E-9</v>
      </c>
      <c r="FK7531" s="86">
        <v>6.0024999999999998E-4</v>
      </c>
      <c r="FL7531" s="86">
        <v>3.6407779553977614E-9</v>
      </c>
      <c r="FM7531" s="86">
        <v>1.5434999999999997E-3</v>
      </c>
      <c r="FN7531" s="86">
        <v>9.3620004567370989E-9</v>
      </c>
    </row>
    <row r="7532" spans="98:170" x14ac:dyDescent="0.25">
      <c r="CT7532" s="86" t="s">
        <v>155</v>
      </c>
      <c r="CU7532" s="86" t="s">
        <v>703</v>
      </c>
      <c r="CV7532" s="86" t="s">
        <v>287</v>
      </c>
      <c r="CW7532" s="86">
        <v>2048</v>
      </c>
      <c r="CX7532" s="86">
        <v>1.6398136530640379E-9</v>
      </c>
      <c r="CY7532" s="86">
        <v>8.1990682653201897E-10</v>
      </c>
      <c r="CZ7532" s="86">
        <v>2.1083318396537627E-9</v>
      </c>
      <c r="DA7532" s="86">
        <v>18552.33478611258</v>
      </c>
      <c r="DB7532" s="86">
        <v>319.49113147951499</v>
      </c>
      <c r="DC7532" s="86">
        <v>11216.562625109131</v>
      </c>
      <c r="DD7532" s="86">
        <v>7016.2810295239424</v>
      </c>
      <c r="DE7532" s="86">
        <v>0</v>
      </c>
      <c r="DF7532" s="86">
        <v>0</v>
      </c>
      <c r="DG7532" s="86">
        <v>0</v>
      </c>
      <c r="DH7532" s="86">
        <v>1.3659422349554669E-6</v>
      </c>
      <c r="DJ7532" s="86">
        <v>3.0422371878482297E-5</v>
      </c>
      <c r="DK7532" s="86">
        <v>0</v>
      </c>
      <c r="DL7532" s="86">
        <v>3.0422371878482297E-5</v>
      </c>
      <c r="DM7532" s="86">
        <v>1.5211185939241149E-5</v>
      </c>
      <c r="DN7532" s="86">
        <v>0</v>
      </c>
      <c r="DO7532" s="86">
        <v>1.5211185939241149E-5</v>
      </c>
      <c r="DP7532" s="86">
        <v>3.9114478129477232E-5</v>
      </c>
      <c r="DQ7532" s="86">
        <v>0</v>
      </c>
      <c r="DR7532" s="86">
        <v>3.9114478129477232E-5</v>
      </c>
      <c r="ER7532" s="86" t="s">
        <v>828</v>
      </c>
      <c r="ES7532" s="86" t="s">
        <v>155</v>
      </c>
      <c r="ET7532" s="86" t="s">
        <v>704</v>
      </c>
      <c r="EU7532" s="86" t="s">
        <v>293</v>
      </c>
      <c r="EV7532" s="86" t="s">
        <v>426</v>
      </c>
      <c r="EW7532" s="86" t="s">
        <v>426</v>
      </c>
      <c r="EX7532" s="86">
        <v>2035</v>
      </c>
      <c r="EY7532" s="86">
        <v>6.0654359939987696E-6</v>
      </c>
      <c r="EZ7532" s="86">
        <v>0</v>
      </c>
      <c r="FA7532" s="86">
        <v>415.27751599999999</v>
      </c>
      <c r="FB7532" s="86">
        <v>2.5188391930447999E-3</v>
      </c>
      <c r="FC7532" s="86">
        <v>2035</v>
      </c>
      <c r="FD7532" s="86" t="s">
        <v>171</v>
      </c>
      <c r="FE7532" s="86">
        <v>8.5749999999999993E-2</v>
      </c>
      <c r="FF7532" s="86">
        <v>30</v>
      </c>
      <c r="FG7532" s="86">
        <v>0</v>
      </c>
      <c r="FH7532" s="86" t="s">
        <v>427</v>
      </c>
      <c r="FI7532" s="86">
        <v>1.2005E-3</v>
      </c>
      <c r="FJ7532" s="86">
        <v>7.2815559107955228E-9</v>
      </c>
      <c r="FK7532" s="86">
        <v>6.0024999999999998E-4</v>
      </c>
      <c r="FL7532" s="86">
        <v>3.6407779553977614E-9</v>
      </c>
      <c r="FM7532" s="86">
        <v>1.5434999999999997E-3</v>
      </c>
      <c r="FN7532" s="86">
        <v>9.3620004567370989E-9</v>
      </c>
    </row>
    <row r="7533" spans="98:170" x14ac:dyDescent="0.25">
      <c r="CT7533" s="86" t="s">
        <v>155</v>
      </c>
      <c r="CU7533" s="86" t="s">
        <v>703</v>
      </c>
      <c r="CV7533" s="86" t="s">
        <v>287</v>
      </c>
      <c r="CW7533" s="86">
        <v>2049</v>
      </c>
      <c r="CX7533" s="86">
        <v>1.6398136530640379E-9</v>
      </c>
      <c r="CY7533" s="86">
        <v>8.1990682653201897E-10</v>
      </c>
      <c r="CZ7533" s="86">
        <v>2.1083318396537627E-9</v>
      </c>
      <c r="DA7533" s="86">
        <v>18552.33478611258</v>
      </c>
      <c r="DB7533" s="86">
        <v>319.49113147951499</v>
      </c>
      <c r="DC7533" s="86">
        <v>11216.562625109131</v>
      </c>
      <c r="DD7533" s="86">
        <v>7016.2810295239424</v>
      </c>
      <c r="DE7533" s="86">
        <v>0</v>
      </c>
      <c r="DF7533" s="86">
        <v>0</v>
      </c>
      <c r="DG7533" s="86">
        <v>0</v>
      </c>
      <c r="DH7533" s="86">
        <v>1.3659422349554669E-6</v>
      </c>
      <c r="DJ7533" s="86">
        <v>3.0422371878482297E-5</v>
      </c>
      <c r="DK7533" s="86">
        <v>0</v>
      </c>
      <c r="DL7533" s="86">
        <v>3.0422371878482297E-5</v>
      </c>
      <c r="DM7533" s="86">
        <v>1.5211185939241149E-5</v>
      </c>
      <c r="DN7533" s="86">
        <v>0</v>
      </c>
      <c r="DO7533" s="86">
        <v>1.5211185939241149E-5</v>
      </c>
      <c r="DP7533" s="86">
        <v>3.9114478129477232E-5</v>
      </c>
      <c r="DQ7533" s="86">
        <v>0</v>
      </c>
      <c r="DR7533" s="86">
        <v>3.9114478129477232E-5</v>
      </c>
      <c r="ER7533" s="86" t="s">
        <v>828</v>
      </c>
      <c r="ES7533" s="86" t="s">
        <v>155</v>
      </c>
      <c r="ET7533" s="86" t="s">
        <v>704</v>
      </c>
      <c r="EU7533" s="86" t="s">
        <v>293</v>
      </c>
      <c r="EV7533" s="86" t="s">
        <v>426</v>
      </c>
      <c r="EW7533" s="86" t="s">
        <v>426</v>
      </c>
      <c r="EX7533" s="86">
        <v>2036</v>
      </c>
      <c r="EY7533" s="86">
        <v>6.0654359939987696E-6</v>
      </c>
      <c r="EZ7533" s="86">
        <v>0</v>
      </c>
      <c r="FA7533" s="86">
        <v>415.27751599999999</v>
      </c>
      <c r="FB7533" s="86">
        <v>2.5188391930447999E-3</v>
      </c>
      <c r="FC7533" s="86">
        <v>2036</v>
      </c>
      <c r="FD7533" s="86" t="s">
        <v>171</v>
      </c>
      <c r="FE7533" s="86">
        <v>8.5749999999999993E-2</v>
      </c>
      <c r="FF7533" s="86">
        <v>30</v>
      </c>
      <c r="FG7533" s="86">
        <v>0</v>
      </c>
      <c r="FH7533" s="86" t="s">
        <v>427</v>
      </c>
      <c r="FI7533" s="86">
        <v>1.2005E-3</v>
      </c>
      <c r="FJ7533" s="86">
        <v>7.2815559107955228E-9</v>
      </c>
      <c r="FK7533" s="86">
        <v>6.0024999999999998E-4</v>
      </c>
      <c r="FL7533" s="86">
        <v>3.6407779553977614E-9</v>
      </c>
      <c r="FM7533" s="86">
        <v>1.5434999999999997E-3</v>
      </c>
      <c r="FN7533" s="86">
        <v>9.3620004567370989E-9</v>
      </c>
    </row>
    <row r="7534" spans="98:170" x14ac:dyDescent="0.25">
      <c r="CT7534" s="86" t="s">
        <v>155</v>
      </c>
      <c r="CU7534" s="86" t="s">
        <v>703</v>
      </c>
      <c r="CV7534" s="86" t="s">
        <v>287</v>
      </c>
      <c r="CW7534" s="86">
        <v>2050</v>
      </c>
      <c r="CX7534" s="86">
        <v>0</v>
      </c>
      <c r="CY7534" s="86">
        <v>8.1990682653201897E-10</v>
      </c>
      <c r="CZ7534" s="86">
        <v>2.1083318396537627E-9</v>
      </c>
      <c r="DA7534" s="86">
        <v>18552.33478611258</v>
      </c>
      <c r="DB7534" s="86">
        <v>319.49113147951499</v>
      </c>
      <c r="DC7534" s="86">
        <v>11216.562625109131</v>
      </c>
      <c r="DD7534" s="86">
        <v>7016.2810295239424</v>
      </c>
      <c r="DE7534" s="86">
        <v>0</v>
      </c>
      <c r="DF7534" s="86">
        <v>0</v>
      </c>
      <c r="DG7534" s="86">
        <v>0</v>
      </c>
      <c r="DH7534" s="86">
        <v>1.3659422349554669E-6</v>
      </c>
      <c r="DJ7534" s="86">
        <v>0</v>
      </c>
      <c r="DK7534" s="86">
        <v>0</v>
      </c>
      <c r="DL7534" s="86">
        <v>0</v>
      </c>
      <c r="DM7534" s="86">
        <v>1.5211185939241149E-5</v>
      </c>
      <c r="DN7534" s="86">
        <v>0</v>
      </c>
      <c r="DO7534" s="86">
        <v>1.5211185939241149E-5</v>
      </c>
      <c r="DP7534" s="86">
        <v>3.9114478129477232E-5</v>
      </c>
      <c r="DQ7534" s="86">
        <v>0</v>
      </c>
      <c r="DR7534" s="86">
        <v>3.9114478129477232E-5</v>
      </c>
      <c r="ER7534" s="86" t="s">
        <v>828</v>
      </c>
      <c r="ES7534" s="86" t="s">
        <v>155</v>
      </c>
      <c r="ET7534" s="86" t="s">
        <v>704</v>
      </c>
      <c r="EU7534" s="86" t="s">
        <v>293</v>
      </c>
      <c r="EV7534" s="86" t="s">
        <v>426</v>
      </c>
      <c r="EW7534" s="86" t="s">
        <v>426</v>
      </c>
      <c r="EX7534" s="86">
        <v>2037</v>
      </c>
      <c r="EY7534" s="86">
        <v>6.0654359939987696E-6</v>
      </c>
      <c r="EZ7534" s="86">
        <v>0</v>
      </c>
      <c r="FA7534" s="86">
        <v>415.27751599999999</v>
      </c>
      <c r="FB7534" s="86">
        <v>2.5188391930447999E-3</v>
      </c>
      <c r="FC7534" s="86">
        <v>2037</v>
      </c>
      <c r="FD7534" s="86" t="s">
        <v>171</v>
      </c>
      <c r="FE7534" s="86">
        <v>8.5749999999999993E-2</v>
      </c>
      <c r="FF7534" s="86">
        <v>30</v>
      </c>
      <c r="FG7534" s="86">
        <v>0</v>
      </c>
      <c r="FH7534" s="86" t="s">
        <v>427</v>
      </c>
      <c r="FI7534" s="86">
        <v>1.2005E-3</v>
      </c>
      <c r="FJ7534" s="86">
        <v>7.2815559107955228E-9</v>
      </c>
      <c r="FK7534" s="86">
        <v>6.0024999999999998E-4</v>
      </c>
      <c r="FL7534" s="86">
        <v>3.6407779553977614E-9</v>
      </c>
      <c r="FM7534" s="86">
        <v>1.5434999999999997E-3</v>
      </c>
      <c r="FN7534" s="86">
        <v>9.3620004567370989E-9</v>
      </c>
    </row>
    <row r="7535" spans="98:170" x14ac:dyDescent="0.25">
      <c r="CT7535" s="86" t="s">
        <v>155</v>
      </c>
      <c r="CU7535" s="86" t="s">
        <v>703</v>
      </c>
      <c r="CV7535" s="86" t="s">
        <v>287</v>
      </c>
      <c r="CW7535" s="86">
        <v>2051</v>
      </c>
      <c r="CX7535" s="86">
        <v>0</v>
      </c>
      <c r="CY7535" s="86">
        <v>0</v>
      </c>
      <c r="CZ7535" s="86">
        <v>2.1083318396537627E-9</v>
      </c>
      <c r="DA7535" s="86">
        <v>18552.33478611258</v>
      </c>
      <c r="DB7535" s="86">
        <v>319.49113147951499</v>
      </c>
      <c r="DC7535" s="86">
        <v>11216.562625109131</v>
      </c>
      <c r="DD7535" s="86">
        <v>7016.2810295239424</v>
      </c>
      <c r="DE7535" s="86">
        <v>0</v>
      </c>
      <c r="DF7535" s="86">
        <v>0</v>
      </c>
      <c r="DG7535" s="86">
        <v>0</v>
      </c>
      <c r="DH7535" s="86">
        <v>1.3659422349554669E-6</v>
      </c>
      <c r="DJ7535" s="86">
        <v>0</v>
      </c>
      <c r="DK7535" s="86">
        <v>0</v>
      </c>
      <c r="DL7535" s="86">
        <v>0</v>
      </c>
      <c r="DM7535" s="86">
        <v>0</v>
      </c>
      <c r="DN7535" s="86">
        <v>0</v>
      </c>
      <c r="DO7535" s="86">
        <v>0</v>
      </c>
      <c r="DP7535" s="86">
        <v>3.9114478129477232E-5</v>
      </c>
      <c r="DQ7535" s="86">
        <v>0</v>
      </c>
      <c r="DR7535" s="86">
        <v>3.9114478129477232E-5</v>
      </c>
      <c r="ER7535" s="86" t="s">
        <v>828</v>
      </c>
      <c r="ES7535" s="86" t="s">
        <v>155</v>
      </c>
      <c r="ET7535" s="86" t="s">
        <v>704</v>
      </c>
      <c r="EU7535" s="86" t="s">
        <v>293</v>
      </c>
      <c r="EV7535" s="86" t="s">
        <v>426</v>
      </c>
      <c r="EW7535" s="86" t="s">
        <v>426</v>
      </c>
      <c r="EX7535" s="86">
        <v>2038</v>
      </c>
      <c r="EY7535" s="86">
        <v>6.0654359939987696E-6</v>
      </c>
      <c r="EZ7535" s="86">
        <v>0</v>
      </c>
      <c r="FA7535" s="86">
        <v>415.27751599999999</v>
      </c>
      <c r="FB7535" s="86">
        <v>2.5188391930447999E-3</v>
      </c>
      <c r="FC7535" s="86">
        <v>2038</v>
      </c>
      <c r="FD7535" s="86" t="s">
        <v>171</v>
      </c>
      <c r="FE7535" s="86">
        <v>8.5749999999999993E-2</v>
      </c>
      <c r="FF7535" s="86">
        <v>30</v>
      </c>
      <c r="FG7535" s="86">
        <v>0</v>
      </c>
      <c r="FH7535" s="86" t="s">
        <v>427</v>
      </c>
      <c r="FI7535" s="86">
        <v>1.2005E-3</v>
      </c>
      <c r="FJ7535" s="86">
        <v>7.2815559107955228E-9</v>
      </c>
      <c r="FK7535" s="86">
        <v>6.0024999999999998E-4</v>
      </c>
      <c r="FL7535" s="86">
        <v>3.6407779553977614E-9</v>
      </c>
      <c r="FM7535" s="86">
        <v>1.5434999999999997E-3</v>
      </c>
      <c r="FN7535" s="86">
        <v>9.3620004567370989E-9</v>
      </c>
    </row>
    <row r="7536" spans="98:170" x14ac:dyDescent="0.25">
      <c r="CT7536" s="86" t="s">
        <v>155</v>
      </c>
      <c r="CU7536" s="86" t="s">
        <v>703</v>
      </c>
      <c r="CV7536" s="86" t="s">
        <v>289</v>
      </c>
      <c r="CW7536" s="86">
        <v>2020</v>
      </c>
      <c r="CX7536" s="86">
        <v>2.8058732170790666E-10</v>
      </c>
      <c r="CY7536" s="86">
        <v>0</v>
      </c>
      <c r="CZ7536" s="86">
        <v>0</v>
      </c>
      <c r="DA7536" s="86">
        <v>8807.9522308757732</v>
      </c>
      <c r="DB7536" s="86">
        <v>222.22942162782991</v>
      </c>
      <c r="DC7536" s="86">
        <v>8585.7228092479436</v>
      </c>
      <c r="DD7536" s="86">
        <v>0</v>
      </c>
      <c r="DE7536" s="86">
        <v>0</v>
      </c>
      <c r="DF7536" s="86">
        <v>0</v>
      </c>
      <c r="DG7536" s="86">
        <v>0</v>
      </c>
      <c r="DH7536" s="86">
        <v>2.3372538251387479E-7</v>
      </c>
      <c r="DJ7536" s="86">
        <v>2.4713997261926147E-6</v>
      </c>
      <c r="DK7536" s="86">
        <v>0</v>
      </c>
      <c r="DL7536" s="86">
        <v>2.4713997261926147E-6</v>
      </c>
      <c r="DM7536" s="86">
        <v>0</v>
      </c>
      <c r="DN7536" s="86">
        <v>0</v>
      </c>
      <c r="DO7536" s="86">
        <v>0</v>
      </c>
      <c r="DP7536" s="86">
        <v>0</v>
      </c>
      <c r="DQ7536" s="86">
        <v>0</v>
      </c>
      <c r="DR7536" s="86">
        <v>0</v>
      </c>
      <c r="ER7536" s="86" t="s">
        <v>828</v>
      </c>
      <c r="ES7536" s="86" t="s">
        <v>155</v>
      </c>
      <c r="ET7536" s="86" t="s">
        <v>704</v>
      </c>
      <c r="EU7536" s="86" t="s">
        <v>293</v>
      </c>
      <c r="EV7536" s="86" t="s">
        <v>426</v>
      </c>
      <c r="EW7536" s="86" t="s">
        <v>426</v>
      </c>
      <c r="EX7536" s="86">
        <v>2039</v>
      </c>
      <c r="EY7536" s="86">
        <v>6.0654359939987696E-6</v>
      </c>
      <c r="EZ7536" s="86">
        <v>0</v>
      </c>
      <c r="FA7536" s="86">
        <v>415.27751599999999</v>
      </c>
      <c r="FB7536" s="86">
        <v>2.5188391930447999E-3</v>
      </c>
      <c r="FC7536" s="86">
        <v>2039</v>
      </c>
      <c r="FD7536" s="86" t="s">
        <v>171</v>
      </c>
      <c r="FE7536" s="86">
        <v>8.5749999999999993E-2</v>
      </c>
      <c r="FF7536" s="86">
        <v>30</v>
      </c>
      <c r="FG7536" s="86">
        <v>0</v>
      </c>
      <c r="FH7536" s="86" t="s">
        <v>427</v>
      </c>
      <c r="FI7536" s="86">
        <v>1.2005E-3</v>
      </c>
      <c r="FJ7536" s="86">
        <v>7.2815559107955228E-9</v>
      </c>
      <c r="FK7536" s="86">
        <v>6.0024999999999998E-4</v>
      </c>
      <c r="FL7536" s="86">
        <v>3.6407779553977614E-9</v>
      </c>
      <c r="FM7536" s="86">
        <v>1.5434999999999997E-3</v>
      </c>
      <c r="FN7536" s="86">
        <v>9.3620004567370989E-9</v>
      </c>
    </row>
    <row r="7537" spans="98:170" x14ac:dyDescent="0.25">
      <c r="CT7537" s="86" t="s">
        <v>155</v>
      </c>
      <c r="CU7537" s="86" t="s">
        <v>703</v>
      </c>
      <c r="CV7537" s="86" t="s">
        <v>289</v>
      </c>
      <c r="CW7537" s="86">
        <v>2021</v>
      </c>
      <c r="CX7537" s="86">
        <v>2.8058732170790666E-10</v>
      </c>
      <c r="CY7537" s="86">
        <v>1.4029366085395333E-10</v>
      </c>
      <c r="CZ7537" s="86">
        <v>0</v>
      </c>
      <c r="DA7537" s="86">
        <v>8807.9522308757732</v>
      </c>
      <c r="DB7537" s="86">
        <v>222.22942162782991</v>
      </c>
      <c r="DC7537" s="86">
        <v>8585.7228092479436</v>
      </c>
      <c r="DD7537" s="86">
        <v>0</v>
      </c>
      <c r="DE7537" s="86">
        <v>0</v>
      </c>
      <c r="DF7537" s="86">
        <v>0</v>
      </c>
      <c r="DG7537" s="86">
        <v>0</v>
      </c>
      <c r="DH7537" s="86">
        <v>2.3372538251387479E-7</v>
      </c>
      <c r="DJ7537" s="86">
        <v>2.4713997261926147E-6</v>
      </c>
      <c r="DK7537" s="86">
        <v>0</v>
      </c>
      <c r="DL7537" s="86">
        <v>2.4713997261926147E-6</v>
      </c>
      <c r="DM7537" s="86">
        <v>1.2356998630963073E-6</v>
      </c>
      <c r="DN7537" s="86">
        <v>0</v>
      </c>
      <c r="DO7537" s="86">
        <v>1.2356998630963073E-6</v>
      </c>
      <c r="DP7537" s="86">
        <v>0</v>
      </c>
      <c r="DQ7537" s="86">
        <v>0</v>
      </c>
      <c r="DR7537" s="86">
        <v>0</v>
      </c>
      <c r="ER7537" s="86" t="s">
        <v>828</v>
      </c>
      <c r="ES7537" s="86" t="s">
        <v>155</v>
      </c>
      <c r="ET7537" s="86" t="s">
        <v>704</v>
      </c>
      <c r="EU7537" s="86" t="s">
        <v>293</v>
      </c>
      <c r="EV7537" s="86" t="s">
        <v>426</v>
      </c>
      <c r="EW7537" s="86" t="s">
        <v>426</v>
      </c>
      <c r="EX7537" s="86">
        <v>2040</v>
      </c>
      <c r="EY7537" s="86">
        <v>6.0654359939987696E-6</v>
      </c>
      <c r="EZ7537" s="86">
        <v>0</v>
      </c>
      <c r="FA7537" s="86">
        <v>415.27751599999999</v>
      </c>
      <c r="FB7537" s="86">
        <v>2.5188391930447999E-3</v>
      </c>
      <c r="FC7537" s="86">
        <v>2040</v>
      </c>
      <c r="FD7537" s="86" t="s">
        <v>171</v>
      </c>
      <c r="FE7537" s="86">
        <v>8.5749999999999993E-2</v>
      </c>
      <c r="FF7537" s="86">
        <v>30</v>
      </c>
      <c r="FG7537" s="86">
        <v>0</v>
      </c>
      <c r="FH7537" s="86" t="s">
        <v>427</v>
      </c>
      <c r="FI7537" s="86">
        <v>1.2005E-3</v>
      </c>
      <c r="FJ7537" s="86">
        <v>7.2815559107955228E-9</v>
      </c>
      <c r="FK7537" s="86">
        <v>6.0024999999999998E-4</v>
      </c>
      <c r="FL7537" s="86">
        <v>3.6407779553977614E-9</v>
      </c>
      <c r="FM7537" s="86">
        <v>1.5434999999999997E-3</v>
      </c>
      <c r="FN7537" s="86">
        <v>9.3620004567370989E-9</v>
      </c>
    </row>
    <row r="7538" spans="98:170" x14ac:dyDescent="0.25">
      <c r="CT7538" s="86" t="s">
        <v>155</v>
      </c>
      <c r="CU7538" s="86" t="s">
        <v>703</v>
      </c>
      <c r="CV7538" s="86" t="s">
        <v>289</v>
      </c>
      <c r="CW7538" s="86">
        <v>2022</v>
      </c>
      <c r="CX7538" s="86">
        <v>2.8058732170790666E-10</v>
      </c>
      <c r="CY7538" s="86">
        <v>1.4029366085395333E-10</v>
      </c>
      <c r="CZ7538" s="86">
        <v>3.6075512791016569E-10</v>
      </c>
      <c r="DA7538" s="86">
        <v>8807.9522308757732</v>
      </c>
      <c r="DB7538" s="86">
        <v>222.22942162782991</v>
      </c>
      <c r="DC7538" s="86">
        <v>8585.7228092479436</v>
      </c>
      <c r="DD7538" s="86">
        <v>0</v>
      </c>
      <c r="DE7538" s="86">
        <v>0</v>
      </c>
      <c r="DF7538" s="86">
        <v>0</v>
      </c>
      <c r="DG7538" s="86">
        <v>0</v>
      </c>
      <c r="DH7538" s="86">
        <v>2.3372538251387479E-7</v>
      </c>
      <c r="DJ7538" s="86">
        <v>2.4713997261926147E-6</v>
      </c>
      <c r="DK7538" s="86">
        <v>0</v>
      </c>
      <c r="DL7538" s="86">
        <v>2.4713997261926147E-6</v>
      </c>
      <c r="DM7538" s="86">
        <v>1.2356998630963073E-6</v>
      </c>
      <c r="DN7538" s="86">
        <v>0</v>
      </c>
      <c r="DO7538" s="86">
        <v>1.2356998630963073E-6</v>
      </c>
      <c r="DP7538" s="86">
        <v>3.1775139336762187E-6</v>
      </c>
      <c r="DQ7538" s="86">
        <v>0</v>
      </c>
      <c r="DR7538" s="86">
        <v>3.1775139336762187E-6</v>
      </c>
      <c r="ER7538" s="86" t="s">
        <v>828</v>
      </c>
      <c r="ES7538" s="86" t="s">
        <v>155</v>
      </c>
      <c r="ET7538" s="86" t="s">
        <v>704</v>
      </c>
      <c r="EU7538" s="86" t="s">
        <v>293</v>
      </c>
      <c r="EV7538" s="86" t="s">
        <v>426</v>
      </c>
      <c r="EW7538" s="86" t="s">
        <v>426</v>
      </c>
      <c r="EX7538" s="86">
        <v>2041</v>
      </c>
      <c r="EY7538" s="86">
        <v>6.0654359939987696E-6</v>
      </c>
      <c r="EZ7538" s="86">
        <v>0</v>
      </c>
      <c r="FA7538" s="86">
        <v>415.27751599999999</v>
      </c>
      <c r="FB7538" s="86">
        <v>2.5188391930447999E-3</v>
      </c>
      <c r="FC7538" s="86">
        <v>2041</v>
      </c>
      <c r="FD7538" s="86" t="s">
        <v>171</v>
      </c>
      <c r="FE7538" s="86">
        <v>8.5749999999999993E-2</v>
      </c>
      <c r="FF7538" s="86">
        <v>30</v>
      </c>
      <c r="FG7538" s="86">
        <v>0</v>
      </c>
      <c r="FH7538" s="86" t="s">
        <v>427</v>
      </c>
      <c r="FI7538" s="86">
        <v>1.2005E-3</v>
      </c>
      <c r="FJ7538" s="86">
        <v>7.2815559107955228E-9</v>
      </c>
      <c r="FK7538" s="86">
        <v>6.0024999999999998E-4</v>
      </c>
      <c r="FL7538" s="86">
        <v>3.6407779553977614E-9</v>
      </c>
      <c r="FM7538" s="86">
        <v>1.5434999999999997E-3</v>
      </c>
      <c r="FN7538" s="86">
        <v>9.3620004567370989E-9</v>
      </c>
    </row>
    <row r="7539" spans="98:170" x14ac:dyDescent="0.25">
      <c r="CT7539" s="86" t="s">
        <v>155</v>
      </c>
      <c r="CU7539" s="86" t="s">
        <v>703</v>
      </c>
      <c r="CV7539" s="86" t="s">
        <v>289</v>
      </c>
      <c r="CW7539" s="86">
        <v>2023</v>
      </c>
      <c r="CX7539" s="86">
        <v>2.8058732170790666E-10</v>
      </c>
      <c r="CY7539" s="86">
        <v>1.4029366085395333E-10</v>
      </c>
      <c r="CZ7539" s="86">
        <v>3.6075512791016569E-10</v>
      </c>
      <c r="DA7539" s="86">
        <v>9129.7460702365315</v>
      </c>
      <c r="DB7539" s="86">
        <v>233.23007680793901</v>
      </c>
      <c r="DC7539" s="86">
        <v>8896.515993428593</v>
      </c>
      <c r="DD7539" s="86">
        <v>0</v>
      </c>
      <c r="DE7539" s="86">
        <v>0</v>
      </c>
      <c r="DF7539" s="86">
        <v>0</v>
      </c>
      <c r="DG7539" s="86">
        <v>0</v>
      </c>
      <c r="DH7539" s="86">
        <v>2.3372538251387479E-7</v>
      </c>
      <c r="DJ7539" s="86">
        <v>2.561690997720954E-6</v>
      </c>
      <c r="DK7539" s="86">
        <v>0</v>
      </c>
      <c r="DL7539" s="86">
        <v>2.561690997720954E-6</v>
      </c>
      <c r="DM7539" s="86">
        <v>1.280845498860477E-6</v>
      </c>
      <c r="DN7539" s="86">
        <v>0</v>
      </c>
      <c r="DO7539" s="86">
        <v>1.280845498860477E-6</v>
      </c>
      <c r="DP7539" s="86">
        <v>3.2936027113555123E-6</v>
      </c>
      <c r="DQ7539" s="86">
        <v>0</v>
      </c>
      <c r="DR7539" s="86">
        <v>3.2936027113555123E-6</v>
      </c>
      <c r="ER7539" s="86" t="s">
        <v>828</v>
      </c>
      <c r="ES7539" s="86" t="s">
        <v>155</v>
      </c>
      <c r="ET7539" s="86" t="s">
        <v>704</v>
      </c>
      <c r="EU7539" s="86" t="s">
        <v>293</v>
      </c>
      <c r="EV7539" s="86" t="s">
        <v>426</v>
      </c>
      <c r="EW7539" s="86" t="s">
        <v>426</v>
      </c>
      <c r="EX7539" s="86">
        <v>2042</v>
      </c>
      <c r="EY7539" s="86">
        <v>6.0654359939987696E-6</v>
      </c>
      <c r="EZ7539" s="86">
        <v>0</v>
      </c>
      <c r="FA7539" s="86">
        <v>415.27751599999999</v>
      </c>
      <c r="FB7539" s="86">
        <v>2.5188391930447999E-3</v>
      </c>
      <c r="FC7539" s="86">
        <v>2042</v>
      </c>
      <c r="FD7539" s="86" t="s">
        <v>171</v>
      </c>
      <c r="FE7539" s="86">
        <v>8.5749999999999993E-2</v>
      </c>
      <c r="FF7539" s="86">
        <v>30</v>
      </c>
      <c r="FG7539" s="86">
        <v>0</v>
      </c>
      <c r="FH7539" s="86" t="s">
        <v>427</v>
      </c>
      <c r="FI7539" s="86">
        <v>1.2005E-3</v>
      </c>
      <c r="FJ7539" s="86">
        <v>7.2815559107955228E-9</v>
      </c>
      <c r="FK7539" s="86">
        <v>6.0024999999999998E-4</v>
      </c>
      <c r="FL7539" s="86">
        <v>3.6407779553977614E-9</v>
      </c>
      <c r="FM7539" s="86">
        <v>1.5434999999999997E-3</v>
      </c>
      <c r="FN7539" s="86">
        <v>9.3620004567370989E-9</v>
      </c>
    </row>
    <row r="7540" spans="98:170" x14ac:dyDescent="0.25">
      <c r="CT7540" s="86" t="s">
        <v>155</v>
      </c>
      <c r="CU7540" s="86" t="s">
        <v>703</v>
      </c>
      <c r="CV7540" s="86" t="s">
        <v>289</v>
      </c>
      <c r="CW7540" s="86">
        <v>2024</v>
      </c>
      <c r="CX7540" s="86">
        <v>2.8058732170790666E-10</v>
      </c>
      <c r="CY7540" s="86">
        <v>1.4029366085395333E-10</v>
      </c>
      <c r="CZ7540" s="86">
        <v>3.6075512791016569E-10</v>
      </c>
      <c r="DA7540" s="86">
        <v>9129.7460702365315</v>
      </c>
      <c r="DB7540" s="86">
        <v>233.23007680793901</v>
      </c>
      <c r="DC7540" s="86">
        <v>8896.515993428593</v>
      </c>
      <c r="DD7540" s="86">
        <v>0</v>
      </c>
      <c r="DE7540" s="86">
        <v>0</v>
      </c>
      <c r="DF7540" s="86">
        <v>0</v>
      </c>
      <c r="DG7540" s="86">
        <v>0</v>
      </c>
      <c r="DH7540" s="86">
        <v>2.3372538251387479E-7</v>
      </c>
      <c r="DJ7540" s="86">
        <v>2.561690997720954E-6</v>
      </c>
      <c r="DK7540" s="86">
        <v>0</v>
      </c>
      <c r="DL7540" s="86">
        <v>2.561690997720954E-6</v>
      </c>
      <c r="DM7540" s="86">
        <v>1.280845498860477E-6</v>
      </c>
      <c r="DN7540" s="86">
        <v>0</v>
      </c>
      <c r="DO7540" s="86">
        <v>1.280845498860477E-6</v>
      </c>
      <c r="DP7540" s="86">
        <v>3.2936027113555123E-6</v>
      </c>
      <c r="DQ7540" s="86">
        <v>0</v>
      </c>
      <c r="DR7540" s="86">
        <v>3.2936027113555123E-6</v>
      </c>
      <c r="ER7540" s="86" t="s">
        <v>828</v>
      </c>
      <c r="ES7540" s="86" t="s">
        <v>155</v>
      </c>
      <c r="ET7540" s="86" t="s">
        <v>704</v>
      </c>
      <c r="EU7540" s="86" t="s">
        <v>293</v>
      </c>
      <c r="EV7540" s="86" t="s">
        <v>426</v>
      </c>
      <c r="EW7540" s="86" t="s">
        <v>426</v>
      </c>
      <c r="EX7540" s="86">
        <v>2043</v>
      </c>
      <c r="EY7540" s="86">
        <v>6.0654359939987696E-6</v>
      </c>
      <c r="EZ7540" s="86">
        <v>0</v>
      </c>
      <c r="FA7540" s="86">
        <v>415.27751599999999</v>
      </c>
      <c r="FB7540" s="86">
        <v>2.5188391930447999E-3</v>
      </c>
      <c r="FC7540" s="86">
        <v>2043</v>
      </c>
      <c r="FD7540" s="86" t="s">
        <v>171</v>
      </c>
      <c r="FE7540" s="86">
        <v>8.5749999999999993E-2</v>
      </c>
      <c r="FF7540" s="86">
        <v>30</v>
      </c>
      <c r="FG7540" s="86">
        <v>0</v>
      </c>
      <c r="FH7540" s="86" t="s">
        <v>427</v>
      </c>
      <c r="FI7540" s="86">
        <v>1.2005E-3</v>
      </c>
      <c r="FJ7540" s="86">
        <v>7.2815559107955228E-9</v>
      </c>
      <c r="FK7540" s="86">
        <v>6.0024999999999998E-4</v>
      </c>
      <c r="FL7540" s="86">
        <v>3.6407779553977614E-9</v>
      </c>
      <c r="FM7540" s="86">
        <v>1.5434999999999997E-3</v>
      </c>
      <c r="FN7540" s="86">
        <v>9.3620004567370989E-9</v>
      </c>
    </row>
    <row r="7541" spans="98:170" x14ac:dyDescent="0.25">
      <c r="CT7541" s="86" t="s">
        <v>155</v>
      </c>
      <c r="CU7541" s="86" t="s">
        <v>703</v>
      </c>
      <c r="CV7541" s="86" t="s">
        <v>289</v>
      </c>
      <c r="CW7541" s="86">
        <v>2025</v>
      </c>
      <c r="CX7541" s="86">
        <v>2.8058732170790666E-10</v>
      </c>
      <c r="CY7541" s="86">
        <v>1.4029366085395333E-10</v>
      </c>
      <c r="CZ7541" s="86">
        <v>3.6075512791016569E-10</v>
      </c>
      <c r="DA7541" s="86">
        <v>9129.7460702365315</v>
      </c>
      <c r="DB7541" s="86">
        <v>233.23007680793901</v>
      </c>
      <c r="DC7541" s="86">
        <v>8896.515993428593</v>
      </c>
      <c r="DD7541" s="86">
        <v>0</v>
      </c>
      <c r="DE7541" s="86">
        <v>0</v>
      </c>
      <c r="DF7541" s="86">
        <v>0</v>
      </c>
      <c r="DG7541" s="86">
        <v>0</v>
      </c>
      <c r="DH7541" s="86">
        <v>2.3372538251387479E-7</v>
      </c>
      <c r="DJ7541" s="86">
        <v>2.561690997720954E-6</v>
      </c>
      <c r="DK7541" s="86">
        <v>0</v>
      </c>
      <c r="DL7541" s="86">
        <v>2.561690997720954E-6</v>
      </c>
      <c r="DM7541" s="86">
        <v>1.280845498860477E-6</v>
      </c>
      <c r="DN7541" s="86">
        <v>0</v>
      </c>
      <c r="DO7541" s="86">
        <v>1.280845498860477E-6</v>
      </c>
      <c r="DP7541" s="86">
        <v>3.2936027113555123E-6</v>
      </c>
      <c r="DQ7541" s="86">
        <v>0</v>
      </c>
      <c r="DR7541" s="86">
        <v>3.2936027113555123E-6</v>
      </c>
      <c r="ER7541" s="86" t="s">
        <v>828</v>
      </c>
      <c r="ES7541" s="86" t="s">
        <v>155</v>
      </c>
      <c r="ET7541" s="86" t="s">
        <v>704</v>
      </c>
      <c r="EU7541" s="86" t="s">
        <v>293</v>
      </c>
      <c r="EV7541" s="86" t="s">
        <v>426</v>
      </c>
      <c r="EW7541" s="86" t="s">
        <v>426</v>
      </c>
      <c r="EX7541" s="86">
        <v>2044</v>
      </c>
      <c r="EY7541" s="86">
        <v>6.0654359939987696E-6</v>
      </c>
      <c r="EZ7541" s="86">
        <v>0</v>
      </c>
      <c r="FA7541" s="86">
        <v>415.27751599999999</v>
      </c>
      <c r="FB7541" s="86">
        <v>2.5188391930447999E-3</v>
      </c>
      <c r="FC7541" s="86">
        <v>2044</v>
      </c>
      <c r="FD7541" s="86" t="s">
        <v>171</v>
      </c>
      <c r="FE7541" s="86">
        <v>8.5749999999999993E-2</v>
      </c>
      <c r="FF7541" s="86">
        <v>30</v>
      </c>
      <c r="FG7541" s="86">
        <v>0</v>
      </c>
      <c r="FH7541" s="86" t="s">
        <v>427</v>
      </c>
      <c r="FI7541" s="86">
        <v>1.2005E-3</v>
      </c>
      <c r="FJ7541" s="86">
        <v>7.2815559107955228E-9</v>
      </c>
      <c r="FK7541" s="86">
        <v>6.0024999999999998E-4</v>
      </c>
      <c r="FL7541" s="86">
        <v>3.6407779553977614E-9</v>
      </c>
      <c r="FM7541" s="86">
        <v>1.5434999999999997E-3</v>
      </c>
      <c r="FN7541" s="86">
        <v>9.3620004567370989E-9</v>
      </c>
    </row>
    <row r="7542" spans="98:170" x14ac:dyDescent="0.25">
      <c r="CT7542" s="86" t="s">
        <v>155</v>
      </c>
      <c r="CU7542" s="86" t="s">
        <v>703</v>
      </c>
      <c r="CV7542" s="86" t="s">
        <v>289</v>
      </c>
      <c r="CW7542" s="86">
        <v>2026</v>
      </c>
      <c r="CX7542" s="86">
        <v>2.8058732170790666E-10</v>
      </c>
      <c r="CY7542" s="86">
        <v>1.4029366085395333E-10</v>
      </c>
      <c r="CZ7542" s="86">
        <v>3.6075512791016569E-10</v>
      </c>
      <c r="DA7542" s="86">
        <v>9129.7460702365315</v>
      </c>
      <c r="DB7542" s="86">
        <v>233.23007680793901</v>
      </c>
      <c r="DC7542" s="86">
        <v>8896.515993428593</v>
      </c>
      <c r="DD7542" s="86">
        <v>0</v>
      </c>
      <c r="DE7542" s="86">
        <v>0</v>
      </c>
      <c r="DF7542" s="86">
        <v>0</v>
      </c>
      <c r="DG7542" s="86">
        <v>0</v>
      </c>
      <c r="DH7542" s="86">
        <v>2.3372538251387479E-7</v>
      </c>
      <c r="DJ7542" s="86">
        <v>2.561690997720954E-6</v>
      </c>
      <c r="DK7542" s="86">
        <v>0</v>
      </c>
      <c r="DL7542" s="86">
        <v>2.561690997720954E-6</v>
      </c>
      <c r="DM7542" s="86">
        <v>1.280845498860477E-6</v>
      </c>
      <c r="DN7542" s="86">
        <v>0</v>
      </c>
      <c r="DO7542" s="86">
        <v>1.280845498860477E-6</v>
      </c>
      <c r="DP7542" s="86">
        <v>3.2936027113555123E-6</v>
      </c>
      <c r="DQ7542" s="86">
        <v>0</v>
      </c>
      <c r="DR7542" s="86">
        <v>3.2936027113555123E-6</v>
      </c>
      <c r="ER7542" s="86" t="s">
        <v>828</v>
      </c>
      <c r="ES7542" s="86" t="s">
        <v>155</v>
      </c>
      <c r="ET7542" s="86" t="s">
        <v>704</v>
      </c>
      <c r="EU7542" s="86" t="s">
        <v>293</v>
      </c>
      <c r="EV7542" s="86" t="s">
        <v>426</v>
      </c>
      <c r="EW7542" s="86" t="s">
        <v>426</v>
      </c>
      <c r="EX7542" s="86">
        <v>2045</v>
      </c>
      <c r="EY7542" s="86">
        <v>6.0654359939987696E-6</v>
      </c>
      <c r="EZ7542" s="86">
        <v>0</v>
      </c>
      <c r="FA7542" s="86">
        <v>415.27751599999999</v>
      </c>
      <c r="FB7542" s="86">
        <v>2.5188391930447999E-3</v>
      </c>
      <c r="FC7542" s="86">
        <v>2045</v>
      </c>
      <c r="FD7542" s="86" t="s">
        <v>171</v>
      </c>
      <c r="FE7542" s="86">
        <v>8.5749999999999993E-2</v>
      </c>
      <c r="FF7542" s="86">
        <v>30</v>
      </c>
      <c r="FG7542" s="86">
        <v>0</v>
      </c>
      <c r="FH7542" s="86" t="s">
        <v>427</v>
      </c>
      <c r="FI7542" s="86">
        <v>1.2005E-3</v>
      </c>
      <c r="FJ7542" s="86">
        <v>7.2815559107955228E-9</v>
      </c>
      <c r="FK7542" s="86">
        <v>6.0024999999999998E-4</v>
      </c>
      <c r="FL7542" s="86">
        <v>3.6407779553977614E-9</v>
      </c>
      <c r="FM7542" s="86">
        <v>1.5434999999999997E-3</v>
      </c>
      <c r="FN7542" s="86">
        <v>9.3620004567370989E-9</v>
      </c>
    </row>
    <row r="7543" spans="98:170" x14ac:dyDescent="0.25">
      <c r="CT7543" s="86" t="s">
        <v>155</v>
      </c>
      <c r="CU7543" s="86" t="s">
        <v>703</v>
      </c>
      <c r="CV7543" s="86" t="s">
        <v>289</v>
      </c>
      <c r="CW7543" s="86">
        <v>2027</v>
      </c>
      <c r="CX7543" s="86">
        <v>2.8058732170790666E-10</v>
      </c>
      <c r="CY7543" s="86">
        <v>1.4029366085395333E-10</v>
      </c>
      <c r="CZ7543" s="86">
        <v>3.6075512791016569E-10</v>
      </c>
      <c r="DA7543" s="86">
        <v>9129.7460702365315</v>
      </c>
      <c r="DB7543" s="86">
        <v>233.23007680793901</v>
      </c>
      <c r="DC7543" s="86">
        <v>8896.515993428593</v>
      </c>
      <c r="DD7543" s="86">
        <v>0</v>
      </c>
      <c r="DE7543" s="86">
        <v>0</v>
      </c>
      <c r="DF7543" s="86">
        <v>0</v>
      </c>
      <c r="DG7543" s="86">
        <v>0</v>
      </c>
      <c r="DH7543" s="86">
        <v>2.3372538251387479E-7</v>
      </c>
      <c r="DJ7543" s="86">
        <v>2.561690997720954E-6</v>
      </c>
      <c r="DK7543" s="86">
        <v>0</v>
      </c>
      <c r="DL7543" s="86">
        <v>2.561690997720954E-6</v>
      </c>
      <c r="DM7543" s="86">
        <v>1.280845498860477E-6</v>
      </c>
      <c r="DN7543" s="86">
        <v>0</v>
      </c>
      <c r="DO7543" s="86">
        <v>1.280845498860477E-6</v>
      </c>
      <c r="DP7543" s="86">
        <v>3.2936027113555123E-6</v>
      </c>
      <c r="DQ7543" s="86">
        <v>0</v>
      </c>
      <c r="DR7543" s="86">
        <v>3.2936027113555123E-6</v>
      </c>
      <c r="ER7543" s="86" t="s">
        <v>828</v>
      </c>
      <c r="ES7543" s="86" t="s">
        <v>155</v>
      </c>
      <c r="ET7543" s="86" t="s">
        <v>704</v>
      </c>
      <c r="EU7543" s="86" t="s">
        <v>293</v>
      </c>
      <c r="EV7543" s="86" t="s">
        <v>426</v>
      </c>
      <c r="EW7543" s="86" t="s">
        <v>426</v>
      </c>
      <c r="EX7543" s="86">
        <v>2046</v>
      </c>
      <c r="EY7543" s="86">
        <v>6.0654359939987696E-6</v>
      </c>
      <c r="EZ7543" s="86">
        <v>0</v>
      </c>
      <c r="FA7543" s="86">
        <v>415.27751599999999</v>
      </c>
      <c r="FB7543" s="86">
        <v>2.5188391930447999E-3</v>
      </c>
      <c r="FC7543" s="86">
        <v>2046</v>
      </c>
      <c r="FD7543" s="86" t="s">
        <v>171</v>
      </c>
      <c r="FE7543" s="86">
        <v>8.5749999999999993E-2</v>
      </c>
      <c r="FF7543" s="86">
        <v>30</v>
      </c>
      <c r="FG7543" s="86">
        <v>0</v>
      </c>
      <c r="FH7543" s="86" t="s">
        <v>427</v>
      </c>
      <c r="FI7543" s="86">
        <v>1.2005E-3</v>
      </c>
      <c r="FJ7543" s="86">
        <v>7.2815559107955228E-9</v>
      </c>
      <c r="FK7543" s="86">
        <v>6.0024999999999998E-4</v>
      </c>
      <c r="FL7543" s="86">
        <v>3.6407779553977614E-9</v>
      </c>
      <c r="FM7543" s="86">
        <v>1.5434999999999997E-3</v>
      </c>
      <c r="FN7543" s="86">
        <v>9.3620004567370989E-9</v>
      </c>
    </row>
    <row r="7544" spans="98:170" x14ac:dyDescent="0.25">
      <c r="CT7544" s="86" t="s">
        <v>155</v>
      </c>
      <c r="CU7544" s="86" t="s">
        <v>703</v>
      </c>
      <c r="CV7544" s="86" t="s">
        <v>289</v>
      </c>
      <c r="CW7544" s="86">
        <v>2028</v>
      </c>
      <c r="CX7544" s="86">
        <v>2.8058732170790666E-10</v>
      </c>
      <c r="CY7544" s="86">
        <v>1.4029366085395333E-10</v>
      </c>
      <c r="CZ7544" s="86">
        <v>3.6075512791016569E-10</v>
      </c>
      <c r="DA7544" s="86">
        <v>9534.9220877094394</v>
      </c>
      <c r="DB7544" s="86">
        <v>247.27299216494609</v>
      </c>
      <c r="DC7544" s="86">
        <v>9287.6490955444933</v>
      </c>
      <c r="DD7544" s="86">
        <v>0</v>
      </c>
      <c r="DE7544" s="86">
        <v>0</v>
      </c>
      <c r="DF7544" s="86">
        <v>0</v>
      </c>
      <c r="DG7544" s="86">
        <v>0</v>
      </c>
      <c r="DH7544" s="86">
        <v>2.3372538251387479E-7</v>
      </c>
      <c r="DJ7544" s="86">
        <v>2.6753782512839536E-6</v>
      </c>
      <c r="DK7544" s="86">
        <v>0</v>
      </c>
      <c r="DL7544" s="86">
        <v>2.6753782512839536E-6</v>
      </c>
      <c r="DM7544" s="86">
        <v>1.3376891256419768E-6</v>
      </c>
      <c r="DN7544" s="86">
        <v>0</v>
      </c>
      <c r="DO7544" s="86">
        <v>1.3376891256419768E-6</v>
      </c>
      <c r="DP7544" s="86">
        <v>3.4397720373650828E-6</v>
      </c>
      <c r="DQ7544" s="86">
        <v>0</v>
      </c>
      <c r="DR7544" s="86">
        <v>3.4397720373650828E-6</v>
      </c>
      <c r="ER7544" s="86" t="s">
        <v>828</v>
      </c>
      <c r="ES7544" s="86" t="s">
        <v>155</v>
      </c>
      <c r="ET7544" s="86" t="s">
        <v>704</v>
      </c>
      <c r="EU7544" s="86" t="s">
        <v>293</v>
      </c>
      <c r="EV7544" s="86" t="s">
        <v>426</v>
      </c>
      <c r="EW7544" s="86" t="s">
        <v>426</v>
      </c>
      <c r="EX7544" s="86">
        <v>2047</v>
      </c>
      <c r="EY7544" s="86">
        <v>6.0654359939987696E-6</v>
      </c>
      <c r="EZ7544" s="86">
        <v>0</v>
      </c>
      <c r="FA7544" s="86">
        <v>415.27751599999999</v>
      </c>
      <c r="FB7544" s="86">
        <v>2.5188391930447999E-3</v>
      </c>
      <c r="FC7544" s="86">
        <v>2047</v>
      </c>
      <c r="FD7544" s="86" t="s">
        <v>171</v>
      </c>
      <c r="FE7544" s="86">
        <v>8.5749999999999993E-2</v>
      </c>
      <c r="FF7544" s="86">
        <v>30</v>
      </c>
      <c r="FG7544" s="86">
        <v>0</v>
      </c>
      <c r="FH7544" s="86" t="s">
        <v>427</v>
      </c>
      <c r="FI7544" s="86">
        <v>1.2005E-3</v>
      </c>
      <c r="FJ7544" s="86">
        <v>7.2815559107955228E-9</v>
      </c>
      <c r="FK7544" s="86">
        <v>6.0024999999999998E-4</v>
      </c>
      <c r="FL7544" s="86">
        <v>3.6407779553977614E-9</v>
      </c>
      <c r="FM7544" s="86">
        <v>1.5434999999999997E-3</v>
      </c>
      <c r="FN7544" s="86">
        <v>9.3620004567370989E-9</v>
      </c>
    </row>
    <row r="7545" spans="98:170" x14ac:dyDescent="0.25">
      <c r="CT7545" s="86" t="s">
        <v>155</v>
      </c>
      <c r="CU7545" s="86" t="s">
        <v>703</v>
      </c>
      <c r="CV7545" s="86" t="s">
        <v>289</v>
      </c>
      <c r="CW7545" s="86">
        <v>2029</v>
      </c>
      <c r="CX7545" s="86">
        <v>2.8058732170790666E-10</v>
      </c>
      <c r="CY7545" s="86">
        <v>1.4029366085395333E-10</v>
      </c>
      <c r="CZ7545" s="86">
        <v>3.6075512791016569E-10</v>
      </c>
      <c r="DA7545" s="86">
        <v>9534.9220877094394</v>
      </c>
      <c r="DB7545" s="86">
        <v>247.27299216494609</v>
      </c>
      <c r="DC7545" s="86">
        <v>9287.6490955444933</v>
      </c>
      <c r="DD7545" s="86">
        <v>0</v>
      </c>
      <c r="DE7545" s="86">
        <v>0</v>
      </c>
      <c r="DF7545" s="86">
        <v>0</v>
      </c>
      <c r="DG7545" s="86">
        <v>0</v>
      </c>
      <c r="DH7545" s="86">
        <v>2.3372538251387479E-7</v>
      </c>
      <c r="DJ7545" s="86">
        <v>2.6753782512839536E-6</v>
      </c>
      <c r="DK7545" s="86">
        <v>0</v>
      </c>
      <c r="DL7545" s="86">
        <v>2.6753782512839536E-6</v>
      </c>
      <c r="DM7545" s="86">
        <v>1.3376891256419768E-6</v>
      </c>
      <c r="DN7545" s="86">
        <v>0</v>
      </c>
      <c r="DO7545" s="86">
        <v>1.3376891256419768E-6</v>
      </c>
      <c r="DP7545" s="86">
        <v>3.4397720373650828E-6</v>
      </c>
      <c r="DQ7545" s="86">
        <v>0</v>
      </c>
      <c r="DR7545" s="86">
        <v>3.4397720373650828E-6</v>
      </c>
      <c r="ER7545" s="86" t="s">
        <v>828</v>
      </c>
      <c r="ES7545" s="86" t="s">
        <v>155</v>
      </c>
      <c r="ET7545" s="86" t="s">
        <v>704</v>
      </c>
      <c r="EU7545" s="86" t="s">
        <v>293</v>
      </c>
      <c r="EV7545" s="86" t="s">
        <v>426</v>
      </c>
      <c r="EW7545" s="86" t="s">
        <v>426</v>
      </c>
      <c r="EX7545" s="86">
        <v>2048</v>
      </c>
      <c r="EY7545" s="86">
        <v>6.0654359939987696E-6</v>
      </c>
      <c r="EZ7545" s="86">
        <v>0</v>
      </c>
      <c r="FA7545" s="86">
        <v>415.27751599999999</v>
      </c>
      <c r="FB7545" s="86">
        <v>2.5188391930447999E-3</v>
      </c>
      <c r="FC7545" s="86">
        <v>2048</v>
      </c>
      <c r="FD7545" s="86" t="s">
        <v>171</v>
      </c>
      <c r="FE7545" s="86">
        <v>8.5749999999999993E-2</v>
      </c>
      <c r="FF7545" s="86">
        <v>30</v>
      </c>
      <c r="FG7545" s="86">
        <v>0</v>
      </c>
      <c r="FH7545" s="86" t="s">
        <v>427</v>
      </c>
      <c r="FI7545" s="86">
        <v>1.2005E-3</v>
      </c>
      <c r="FJ7545" s="86">
        <v>7.2815559107955228E-9</v>
      </c>
      <c r="FK7545" s="86">
        <v>6.0024999999999998E-4</v>
      </c>
      <c r="FL7545" s="86">
        <v>3.6407779553977614E-9</v>
      </c>
      <c r="FM7545" s="86">
        <v>1.5434999999999997E-3</v>
      </c>
      <c r="FN7545" s="86">
        <v>9.3620004567370989E-9</v>
      </c>
    </row>
    <row r="7546" spans="98:170" x14ac:dyDescent="0.25">
      <c r="CT7546" s="86" t="s">
        <v>155</v>
      </c>
      <c r="CU7546" s="86" t="s">
        <v>703</v>
      </c>
      <c r="CV7546" s="86" t="s">
        <v>289</v>
      </c>
      <c r="CW7546" s="86">
        <v>2030</v>
      </c>
      <c r="CX7546" s="86">
        <v>2.8058732170790666E-10</v>
      </c>
      <c r="CY7546" s="86">
        <v>1.4029366085395333E-10</v>
      </c>
      <c r="CZ7546" s="86">
        <v>3.6075512791016569E-10</v>
      </c>
      <c r="DA7546" s="86">
        <v>9534.9220877094394</v>
      </c>
      <c r="DB7546" s="86">
        <v>247.27299216494609</v>
      </c>
      <c r="DC7546" s="86">
        <v>9287.6490955444933</v>
      </c>
      <c r="DD7546" s="86">
        <v>0</v>
      </c>
      <c r="DE7546" s="86">
        <v>0</v>
      </c>
      <c r="DF7546" s="86">
        <v>0</v>
      </c>
      <c r="DG7546" s="86">
        <v>0</v>
      </c>
      <c r="DH7546" s="86">
        <v>2.3372538251387479E-7</v>
      </c>
      <c r="DJ7546" s="86">
        <v>2.6753782512839536E-6</v>
      </c>
      <c r="DK7546" s="86">
        <v>0</v>
      </c>
      <c r="DL7546" s="86">
        <v>2.6753782512839536E-6</v>
      </c>
      <c r="DM7546" s="86">
        <v>1.3376891256419768E-6</v>
      </c>
      <c r="DN7546" s="86">
        <v>0</v>
      </c>
      <c r="DO7546" s="86">
        <v>1.3376891256419768E-6</v>
      </c>
      <c r="DP7546" s="86">
        <v>3.4397720373650828E-6</v>
      </c>
      <c r="DQ7546" s="86">
        <v>0</v>
      </c>
      <c r="DR7546" s="86">
        <v>3.4397720373650828E-6</v>
      </c>
      <c r="ER7546" s="86" t="s">
        <v>828</v>
      </c>
      <c r="ES7546" s="86" t="s">
        <v>155</v>
      </c>
      <c r="ET7546" s="86" t="s">
        <v>704</v>
      </c>
      <c r="EU7546" s="86" t="s">
        <v>293</v>
      </c>
      <c r="EV7546" s="86" t="s">
        <v>426</v>
      </c>
      <c r="EW7546" s="86" t="s">
        <v>426</v>
      </c>
      <c r="EX7546" s="86">
        <v>2049</v>
      </c>
      <c r="EY7546" s="86">
        <v>6.0654359939987696E-6</v>
      </c>
      <c r="EZ7546" s="86">
        <v>0</v>
      </c>
      <c r="FA7546" s="86">
        <v>415.27751599999999</v>
      </c>
      <c r="FB7546" s="86">
        <v>2.5188391930447999E-3</v>
      </c>
      <c r="FC7546" s="86">
        <v>2049</v>
      </c>
      <c r="FD7546" s="86" t="s">
        <v>171</v>
      </c>
      <c r="FE7546" s="86">
        <v>8.5749999999999993E-2</v>
      </c>
      <c r="FF7546" s="86">
        <v>30</v>
      </c>
      <c r="FG7546" s="86">
        <v>0</v>
      </c>
      <c r="FH7546" s="86" t="s">
        <v>427</v>
      </c>
      <c r="FI7546" s="86">
        <v>1.2005E-3</v>
      </c>
      <c r="FJ7546" s="86">
        <v>7.2815559107955228E-9</v>
      </c>
      <c r="FK7546" s="86">
        <v>6.0024999999999998E-4</v>
      </c>
      <c r="FL7546" s="86">
        <v>3.6407779553977614E-9</v>
      </c>
      <c r="FM7546" s="86">
        <v>1.5434999999999997E-3</v>
      </c>
      <c r="FN7546" s="86">
        <v>9.3620004567370989E-9</v>
      </c>
    </row>
    <row r="7547" spans="98:170" x14ac:dyDescent="0.25">
      <c r="CT7547" s="86" t="s">
        <v>155</v>
      </c>
      <c r="CU7547" s="86" t="s">
        <v>703</v>
      </c>
      <c r="CV7547" s="86" t="s">
        <v>289</v>
      </c>
      <c r="CW7547" s="86">
        <v>2031</v>
      </c>
      <c r="CX7547" s="86">
        <v>2.8058732170790666E-10</v>
      </c>
      <c r="CY7547" s="86">
        <v>1.4029366085395333E-10</v>
      </c>
      <c r="CZ7547" s="86">
        <v>3.6075512791016569E-10</v>
      </c>
      <c r="DA7547" s="86">
        <v>9534.9220877094394</v>
      </c>
      <c r="DB7547" s="86">
        <v>247.27299216494609</v>
      </c>
      <c r="DC7547" s="86">
        <v>9287.6490955444933</v>
      </c>
      <c r="DD7547" s="86">
        <v>0</v>
      </c>
      <c r="DE7547" s="86">
        <v>0</v>
      </c>
      <c r="DF7547" s="86">
        <v>0</v>
      </c>
      <c r="DG7547" s="86">
        <v>0</v>
      </c>
      <c r="DH7547" s="86">
        <v>2.3372538251387479E-7</v>
      </c>
      <c r="DJ7547" s="86">
        <v>2.6753782512839536E-6</v>
      </c>
      <c r="DK7547" s="86">
        <v>0</v>
      </c>
      <c r="DL7547" s="86">
        <v>2.6753782512839536E-6</v>
      </c>
      <c r="DM7547" s="86">
        <v>1.3376891256419768E-6</v>
      </c>
      <c r="DN7547" s="86">
        <v>0</v>
      </c>
      <c r="DO7547" s="86">
        <v>1.3376891256419768E-6</v>
      </c>
      <c r="DP7547" s="86">
        <v>3.4397720373650828E-6</v>
      </c>
      <c r="DQ7547" s="86">
        <v>0</v>
      </c>
      <c r="DR7547" s="86">
        <v>3.4397720373650828E-6</v>
      </c>
      <c r="ER7547" s="86" t="s">
        <v>828</v>
      </c>
      <c r="ES7547" s="86" t="s">
        <v>155</v>
      </c>
      <c r="ET7547" s="86" t="s">
        <v>704</v>
      </c>
      <c r="EU7547" s="86" t="s">
        <v>293</v>
      </c>
      <c r="EV7547" s="86" t="s">
        <v>426</v>
      </c>
      <c r="EW7547" s="86" t="s">
        <v>426</v>
      </c>
      <c r="EX7547" s="86">
        <v>2050</v>
      </c>
      <c r="EY7547" s="86">
        <v>6.0654359939987696E-6</v>
      </c>
      <c r="EZ7547" s="86">
        <v>0</v>
      </c>
      <c r="FA7547" s="86">
        <v>415.27751599999999</v>
      </c>
      <c r="FB7547" s="86">
        <v>2.5188391930447999E-3</v>
      </c>
      <c r="FC7547" s="86">
        <v>2050</v>
      </c>
      <c r="FD7547" s="86" t="s">
        <v>171</v>
      </c>
      <c r="FE7547" s="86">
        <v>8.5749999999999993E-2</v>
      </c>
      <c r="FF7547" s="86">
        <v>30</v>
      </c>
      <c r="FG7547" s="86">
        <v>0</v>
      </c>
      <c r="FH7547" s="86" t="s">
        <v>427</v>
      </c>
      <c r="FI7547" s="86">
        <v>0</v>
      </c>
      <c r="FJ7547" s="86">
        <v>0</v>
      </c>
      <c r="FK7547" s="86">
        <v>6.0024999999999998E-4</v>
      </c>
      <c r="FL7547" s="86">
        <v>3.6407779553977614E-9</v>
      </c>
      <c r="FM7547" s="86">
        <v>1.5434999999999997E-3</v>
      </c>
      <c r="FN7547" s="86">
        <v>9.3620004567370989E-9</v>
      </c>
    </row>
    <row r="7548" spans="98:170" x14ac:dyDescent="0.25">
      <c r="CT7548" s="86" t="s">
        <v>155</v>
      </c>
      <c r="CU7548" s="86" t="s">
        <v>703</v>
      </c>
      <c r="CV7548" s="86" t="s">
        <v>289</v>
      </c>
      <c r="CW7548" s="86">
        <v>2032</v>
      </c>
      <c r="CX7548" s="86">
        <v>2.8058732170790666E-10</v>
      </c>
      <c r="CY7548" s="86">
        <v>1.4029366085395333E-10</v>
      </c>
      <c r="CZ7548" s="86">
        <v>3.6075512791016569E-10</v>
      </c>
      <c r="DA7548" s="86">
        <v>9534.9220877094394</v>
      </c>
      <c r="DB7548" s="86">
        <v>247.27299216494609</v>
      </c>
      <c r="DC7548" s="86">
        <v>9287.6490955444933</v>
      </c>
      <c r="DD7548" s="86">
        <v>0</v>
      </c>
      <c r="DE7548" s="86">
        <v>0</v>
      </c>
      <c r="DF7548" s="86">
        <v>0</v>
      </c>
      <c r="DG7548" s="86">
        <v>0</v>
      </c>
      <c r="DH7548" s="86">
        <v>2.3372538251387479E-7</v>
      </c>
      <c r="DJ7548" s="86">
        <v>2.6753782512839536E-6</v>
      </c>
      <c r="DK7548" s="86">
        <v>0</v>
      </c>
      <c r="DL7548" s="86">
        <v>2.6753782512839536E-6</v>
      </c>
      <c r="DM7548" s="86">
        <v>1.3376891256419768E-6</v>
      </c>
      <c r="DN7548" s="86">
        <v>0</v>
      </c>
      <c r="DO7548" s="86">
        <v>1.3376891256419768E-6</v>
      </c>
      <c r="DP7548" s="86">
        <v>3.4397720373650828E-6</v>
      </c>
      <c r="DQ7548" s="86">
        <v>0</v>
      </c>
      <c r="DR7548" s="86">
        <v>3.4397720373650828E-6</v>
      </c>
      <c r="ER7548" s="86" t="s">
        <v>828</v>
      </c>
      <c r="ES7548" s="86" t="s">
        <v>155</v>
      </c>
      <c r="ET7548" s="86" t="s">
        <v>704</v>
      </c>
      <c r="EU7548" s="86" t="s">
        <v>293</v>
      </c>
      <c r="EV7548" s="86" t="s">
        <v>426</v>
      </c>
      <c r="EW7548" s="86" t="s">
        <v>426</v>
      </c>
      <c r="EX7548" s="86">
        <v>2051</v>
      </c>
      <c r="EY7548" s="86">
        <v>6.0654359939987696E-6</v>
      </c>
      <c r="EZ7548" s="86">
        <v>0</v>
      </c>
      <c r="FA7548" s="86">
        <v>415.27751599999999</v>
      </c>
      <c r="FB7548" s="86">
        <v>2.5188391930447999E-3</v>
      </c>
      <c r="FC7548" s="86">
        <v>2051</v>
      </c>
      <c r="FD7548" s="86" t="s">
        <v>171</v>
      </c>
      <c r="FE7548" s="86">
        <v>8.5749999999999993E-2</v>
      </c>
      <c r="FF7548" s="86">
        <v>30</v>
      </c>
      <c r="FG7548" s="86">
        <v>0</v>
      </c>
      <c r="FH7548" s="86" t="s">
        <v>427</v>
      </c>
      <c r="FI7548" s="86">
        <v>0</v>
      </c>
      <c r="FJ7548" s="86">
        <v>0</v>
      </c>
      <c r="FK7548" s="86">
        <v>0</v>
      </c>
      <c r="FL7548" s="86">
        <v>0</v>
      </c>
      <c r="FM7548" s="86">
        <v>1.5434999999999997E-3</v>
      </c>
      <c r="FN7548" s="86">
        <v>9.3620004567370989E-9</v>
      </c>
    </row>
    <row r="7549" spans="98:170" x14ac:dyDescent="0.25">
      <c r="CT7549" s="86" t="s">
        <v>155</v>
      </c>
      <c r="CU7549" s="86" t="s">
        <v>703</v>
      </c>
      <c r="CV7549" s="86" t="s">
        <v>289</v>
      </c>
      <c r="CW7549" s="86">
        <v>2033</v>
      </c>
      <c r="CX7549" s="86">
        <v>2.8058732170790666E-10</v>
      </c>
      <c r="CY7549" s="86">
        <v>1.4029366085395333E-10</v>
      </c>
      <c r="CZ7549" s="86">
        <v>3.6075512791016569E-10</v>
      </c>
      <c r="DA7549" s="86">
        <v>9984.8473634605725</v>
      </c>
      <c r="DB7549" s="86">
        <v>263.1073797182716</v>
      </c>
      <c r="DC7549" s="86">
        <v>9721.7399837423</v>
      </c>
      <c r="DD7549" s="86">
        <v>0</v>
      </c>
      <c r="DE7549" s="86">
        <v>0</v>
      </c>
      <c r="DF7549" s="86">
        <v>0</v>
      </c>
      <c r="DG7549" s="86">
        <v>0</v>
      </c>
      <c r="DH7549" s="86">
        <v>2.3372538251387479E-7</v>
      </c>
      <c r="DJ7549" s="86">
        <v>2.8016215793756553E-6</v>
      </c>
      <c r="DK7549" s="86">
        <v>0</v>
      </c>
      <c r="DL7549" s="86">
        <v>2.8016215793756553E-6</v>
      </c>
      <c r="DM7549" s="86">
        <v>1.4008107896878277E-6</v>
      </c>
      <c r="DN7549" s="86">
        <v>0</v>
      </c>
      <c r="DO7549" s="86">
        <v>1.4008107896878277E-6</v>
      </c>
      <c r="DP7549" s="86">
        <v>3.6020848877686995E-6</v>
      </c>
      <c r="DQ7549" s="86">
        <v>0</v>
      </c>
      <c r="DR7549" s="86">
        <v>3.6020848877686995E-6</v>
      </c>
      <c r="ER7549" s="86" t="s">
        <v>828</v>
      </c>
      <c r="ES7549" s="86" t="s">
        <v>155</v>
      </c>
      <c r="ET7549" s="86" t="s">
        <v>704</v>
      </c>
      <c r="EU7549" s="86" t="s">
        <v>295</v>
      </c>
      <c r="EV7549" s="86" t="s">
        <v>426</v>
      </c>
      <c r="EW7549" s="86" t="s">
        <v>426</v>
      </c>
      <c r="EX7549" s="86">
        <v>2021</v>
      </c>
      <c r="EY7549" s="86">
        <v>2.1752190917456518E-3</v>
      </c>
      <c r="EZ7549" s="86">
        <v>0</v>
      </c>
      <c r="FA7549" s="86">
        <v>415.27751599999999</v>
      </c>
      <c r="FB7549" s="86">
        <v>0.90331958117591038</v>
      </c>
      <c r="FC7549" s="86">
        <v>2021</v>
      </c>
      <c r="FD7549" s="86" t="s">
        <v>171</v>
      </c>
      <c r="FE7549" s="86">
        <v>8.5749999999999993E-2</v>
      </c>
      <c r="FF7549" s="86">
        <v>30</v>
      </c>
      <c r="FG7549" s="86">
        <v>0</v>
      </c>
      <c r="FH7549" s="86" t="s">
        <v>427</v>
      </c>
      <c r="FI7549" s="86">
        <v>1.2005E-3</v>
      </c>
      <c r="FJ7549" s="86">
        <v>2.6113505196406549E-6</v>
      </c>
      <c r="FK7549" s="86">
        <v>6.0024999999999998E-4</v>
      </c>
      <c r="FL7549" s="86">
        <v>1.3056752598203275E-6</v>
      </c>
      <c r="FM7549" s="86">
        <v>0</v>
      </c>
      <c r="FN7549" s="86">
        <v>0</v>
      </c>
    </row>
    <row r="7550" spans="98:170" x14ac:dyDescent="0.25">
      <c r="CT7550" s="86" t="s">
        <v>155</v>
      </c>
      <c r="CU7550" s="86" t="s">
        <v>703</v>
      </c>
      <c r="CV7550" s="86" t="s">
        <v>289</v>
      </c>
      <c r="CW7550" s="86">
        <v>2034</v>
      </c>
      <c r="CX7550" s="86">
        <v>2.8058732170790666E-10</v>
      </c>
      <c r="CY7550" s="86">
        <v>1.4029366085395333E-10</v>
      </c>
      <c r="CZ7550" s="86">
        <v>3.6075512791016569E-10</v>
      </c>
      <c r="DA7550" s="86">
        <v>9984.8473634605725</v>
      </c>
      <c r="DB7550" s="86">
        <v>263.1073797182716</v>
      </c>
      <c r="DC7550" s="86">
        <v>9721.7399837423</v>
      </c>
      <c r="DD7550" s="86">
        <v>0</v>
      </c>
      <c r="DE7550" s="86">
        <v>0</v>
      </c>
      <c r="DF7550" s="86">
        <v>0</v>
      </c>
      <c r="DG7550" s="86">
        <v>0</v>
      </c>
      <c r="DH7550" s="86">
        <v>2.3372538251387479E-7</v>
      </c>
      <c r="DJ7550" s="86">
        <v>2.8016215793756553E-6</v>
      </c>
      <c r="DK7550" s="86">
        <v>0</v>
      </c>
      <c r="DL7550" s="86">
        <v>2.8016215793756553E-6</v>
      </c>
      <c r="DM7550" s="86">
        <v>1.4008107896878277E-6</v>
      </c>
      <c r="DN7550" s="86">
        <v>0</v>
      </c>
      <c r="DO7550" s="86">
        <v>1.4008107896878277E-6</v>
      </c>
      <c r="DP7550" s="86">
        <v>3.6020848877686995E-6</v>
      </c>
      <c r="DQ7550" s="86">
        <v>0</v>
      </c>
      <c r="DR7550" s="86">
        <v>3.6020848877686995E-6</v>
      </c>
      <c r="ER7550" s="86" t="s">
        <v>828</v>
      </c>
      <c r="ES7550" s="86" t="s">
        <v>155</v>
      </c>
      <c r="ET7550" s="86" t="s">
        <v>704</v>
      </c>
      <c r="EU7550" s="86" t="s">
        <v>295</v>
      </c>
      <c r="EV7550" s="86" t="s">
        <v>426</v>
      </c>
      <c r="EW7550" s="86" t="s">
        <v>426</v>
      </c>
      <c r="EX7550" s="86">
        <v>2022</v>
      </c>
      <c r="EY7550" s="86">
        <v>2.1752190917456518E-3</v>
      </c>
      <c r="EZ7550" s="86">
        <v>0</v>
      </c>
      <c r="FA7550" s="86">
        <v>415.27751599999999</v>
      </c>
      <c r="FB7550" s="86">
        <v>0.90331958117591038</v>
      </c>
      <c r="FC7550" s="86">
        <v>2022</v>
      </c>
      <c r="FD7550" s="86" t="s">
        <v>171</v>
      </c>
      <c r="FE7550" s="86">
        <v>8.5749999999999993E-2</v>
      </c>
      <c r="FF7550" s="86">
        <v>30</v>
      </c>
      <c r="FG7550" s="86">
        <v>0</v>
      </c>
      <c r="FH7550" s="86" t="s">
        <v>427</v>
      </c>
      <c r="FI7550" s="86">
        <v>1.2005E-3</v>
      </c>
      <c r="FJ7550" s="86">
        <v>2.6113505196406549E-6</v>
      </c>
      <c r="FK7550" s="86">
        <v>6.0024999999999998E-4</v>
      </c>
      <c r="FL7550" s="86">
        <v>1.3056752598203275E-6</v>
      </c>
      <c r="FM7550" s="86">
        <v>1.5434999999999997E-3</v>
      </c>
      <c r="FN7550" s="86">
        <v>3.3574506681094132E-6</v>
      </c>
    </row>
    <row r="7551" spans="98:170" x14ac:dyDescent="0.25">
      <c r="CT7551" s="86" t="s">
        <v>155</v>
      </c>
      <c r="CU7551" s="86" t="s">
        <v>703</v>
      </c>
      <c r="CV7551" s="86" t="s">
        <v>289</v>
      </c>
      <c r="CW7551" s="86">
        <v>2035</v>
      </c>
      <c r="CX7551" s="86">
        <v>2.8058732170790666E-10</v>
      </c>
      <c r="CY7551" s="86">
        <v>1.4029366085395333E-10</v>
      </c>
      <c r="CZ7551" s="86">
        <v>3.6075512791016569E-10</v>
      </c>
      <c r="DA7551" s="86">
        <v>9984.8473634605725</v>
      </c>
      <c r="DB7551" s="86">
        <v>263.1073797182716</v>
      </c>
      <c r="DC7551" s="86">
        <v>9721.7399837423</v>
      </c>
      <c r="DD7551" s="86">
        <v>0</v>
      </c>
      <c r="DE7551" s="86">
        <v>0</v>
      </c>
      <c r="DF7551" s="86">
        <v>0</v>
      </c>
      <c r="DG7551" s="86">
        <v>0</v>
      </c>
      <c r="DH7551" s="86">
        <v>2.3372538251387479E-7</v>
      </c>
      <c r="DJ7551" s="86">
        <v>2.8016215793756553E-6</v>
      </c>
      <c r="DK7551" s="86">
        <v>0</v>
      </c>
      <c r="DL7551" s="86">
        <v>2.8016215793756553E-6</v>
      </c>
      <c r="DM7551" s="86">
        <v>1.4008107896878277E-6</v>
      </c>
      <c r="DN7551" s="86">
        <v>0</v>
      </c>
      <c r="DO7551" s="86">
        <v>1.4008107896878277E-6</v>
      </c>
      <c r="DP7551" s="86">
        <v>3.6020848877686995E-6</v>
      </c>
      <c r="DQ7551" s="86">
        <v>0</v>
      </c>
      <c r="DR7551" s="86">
        <v>3.6020848877686995E-6</v>
      </c>
      <c r="ER7551" s="86" t="s">
        <v>828</v>
      </c>
      <c r="ES7551" s="86" t="s">
        <v>155</v>
      </c>
      <c r="ET7551" s="86" t="s">
        <v>704</v>
      </c>
      <c r="EU7551" s="86" t="s">
        <v>295</v>
      </c>
      <c r="EV7551" s="86" t="s">
        <v>426</v>
      </c>
      <c r="EW7551" s="86" t="s">
        <v>426</v>
      </c>
      <c r="EX7551" s="86">
        <v>2023</v>
      </c>
      <c r="EY7551" s="86">
        <v>2.1752190917456518E-3</v>
      </c>
      <c r="EZ7551" s="86">
        <v>0</v>
      </c>
      <c r="FA7551" s="86">
        <v>415.27751599999999</v>
      </c>
      <c r="FB7551" s="86">
        <v>0.90331958117591038</v>
      </c>
      <c r="FC7551" s="86">
        <v>2023</v>
      </c>
      <c r="FD7551" s="86" t="s">
        <v>171</v>
      </c>
      <c r="FE7551" s="86">
        <v>8.5749999999999993E-2</v>
      </c>
      <c r="FF7551" s="86">
        <v>30</v>
      </c>
      <c r="FG7551" s="86">
        <v>0</v>
      </c>
      <c r="FH7551" s="86" t="s">
        <v>427</v>
      </c>
      <c r="FI7551" s="86">
        <v>1.2005E-3</v>
      </c>
      <c r="FJ7551" s="86">
        <v>2.6113505196406549E-6</v>
      </c>
      <c r="FK7551" s="86">
        <v>6.0024999999999998E-4</v>
      </c>
      <c r="FL7551" s="86">
        <v>1.3056752598203275E-6</v>
      </c>
      <c r="FM7551" s="86">
        <v>1.5434999999999997E-3</v>
      </c>
      <c r="FN7551" s="86">
        <v>3.3574506681094132E-6</v>
      </c>
    </row>
    <row r="7552" spans="98:170" x14ac:dyDescent="0.25">
      <c r="CT7552" s="86" t="s">
        <v>155</v>
      </c>
      <c r="CU7552" s="86" t="s">
        <v>703</v>
      </c>
      <c r="CV7552" s="86" t="s">
        <v>289</v>
      </c>
      <c r="CW7552" s="86">
        <v>2036</v>
      </c>
      <c r="CX7552" s="86">
        <v>2.8058732170790666E-10</v>
      </c>
      <c r="CY7552" s="86">
        <v>1.4029366085395333E-10</v>
      </c>
      <c r="CZ7552" s="86">
        <v>3.6075512791016569E-10</v>
      </c>
      <c r="DA7552" s="86">
        <v>9984.8473634605725</v>
      </c>
      <c r="DB7552" s="86">
        <v>263.1073797182716</v>
      </c>
      <c r="DC7552" s="86">
        <v>9721.7399837423</v>
      </c>
      <c r="DD7552" s="86">
        <v>0</v>
      </c>
      <c r="DE7552" s="86">
        <v>0</v>
      </c>
      <c r="DF7552" s="86">
        <v>0</v>
      </c>
      <c r="DG7552" s="86">
        <v>0</v>
      </c>
      <c r="DH7552" s="86">
        <v>2.3372538251387479E-7</v>
      </c>
      <c r="DJ7552" s="86">
        <v>2.8016215793756553E-6</v>
      </c>
      <c r="DK7552" s="86">
        <v>0</v>
      </c>
      <c r="DL7552" s="86">
        <v>2.8016215793756553E-6</v>
      </c>
      <c r="DM7552" s="86">
        <v>1.4008107896878277E-6</v>
      </c>
      <c r="DN7552" s="86">
        <v>0</v>
      </c>
      <c r="DO7552" s="86">
        <v>1.4008107896878277E-6</v>
      </c>
      <c r="DP7552" s="86">
        <v>3.6020848877686995E-6</v>
      </c>
      <c r="DQ7552" s="86">
        <v>0</v>
      </c>
      <c r="DR7552" s="86">
        <v>3.6020848877686995E-6</v>
      </c>
      <c r="ER7552" s="86" t="s">
        <v>828</v>
      </c>
      <c r="ES7552" s="86" t="s">
        <v>155</v>
      </c>
      <c r="ET7552" s="86" t="s">
        <v>704</v>
      </c>
      <c r="EU7552" s="86" t="s">
        <v>295</v>
      </c>
      <c r="EV7552" s="86" t="s">
        <v>426</v>
      </c>
      <c r="EW7552" s="86" t="s">
        <v>426</v>
      </c>
      <c r="EX7552" s="86">
        <v>2024</v>
      </c>
      <c r="EY7552" s="86">
        <v>2.1752190917456518E-3</v>
      </c>
      <c r="EZ7552" s="86">
        <v>0</v>
      </c>
      <c r="FA7552" s="86">
        <v>415.27751599999999</v>
      </c>
      <c r="FB7552" s="86">
        <v>0.90331958117591038</v>
      </c>
      <c r="FC7552" s="86">
        <v>2024</v>
      </c>
      <c r="FD7552" s="86" t="s">
        <v>171</v>
      </c>
      <c r="FE7552" s="86">
        <v>8.5749999999999993E-2</v>
      </c>
      <c r="FF7552" s="86">
        <v>30</v>
      </c>
      <c r="FG7552" s="86">
        <v>0</v>
      </c>
      <c r="FH7552" s="86" t="s">
        <v>427</v>
      </c>
      <c r="FI7552" s="86">
        <v>1.2005E-3</v>
      </c>
      <c r="FJ7552" s="86">
        <v>2.6113505196406549E-6</v>
      </c>
      <c r="FK7552" s="86">
        <v>6.0024999999999998E-4</v>
      </c>
      <c r="FL7552" s="86">
        <v>1.3056752598203275E-6</v>
      </c>
      <c r="FM7552" s="86">
        <v>1.5434999999999997E-3</v>
      </c>
      <c r="FN7552" s="86">
        <v>3.3574506681094132E-6</v>
      </c>
    </row>
    <row r="7553" spans="98:170" x14ac:dyDescent="0.25">
      <c r="CT7553" s="86" t="s">
        <v>155</v>
      </c>
      <c r="CU7553" s="86" t="s">
        <v>703</v>
      </c>
      <c r="CV7553" s="86" t="s">
        <v>289</v>
      </c>
      <c r="CW7553" s="86">
        <v>2037</v>
      </c>
      <c r="CX7553" s="86">
        <v>2.8058732170790666E-10</v>
      </c>
      <c r="CY7553" s="86">
        <v>1.4029366085395333E-10</v>
      </c>
      <c r="CZ7553" s="86">
        <v>3.6075512791016569E-10</v>
      </c>
      <c r="DA7553" s="86">
        <v>9984.8473634605725</v>
      </c>
      <c r="DB7553" s="86">
        <v>263.1073797182716</v>
      </c>
      <c r="DC7553" s="86">
        <v>9721.7399837423</v>
      </c>
      <c r="DD7553" s="86">
        <v>0</v>
      </c>
      <c r="DE7553" s="86">
        <v>0</v>
      </c>
      <c r="DF7553" s="86">
        <v>0</v>
      </c>
      <c r="DG7553" s="86">
        <v>0</v>
      </c>
      <c r="DH7553" s="86">
        <v>2.3372538251387479E-7</v>
      </c>
      <c r="DJ7553" s="86">
        <v>2.8016215793756553E-6</v>
      </c>
      <c r="DK7553" s="86">
        <v>0</v>
      </c>
      <c r="DL7553" s="86">
        <v>2.8016215793756553E-6</v>
      </c>
      <c r="DM7553" s="86">
        <v>1.4008107896878277E-6</v>
      </c>
      <c r="DN7553" s="86">
        <v>0</v>
      </c>
      <c r="DO7553" s="86">
        <v>1.4008107896878277E-6</v>
      </c>
      <c r="DP7553" s="86">
        <v>3.6020848877686995E-6</v>
      </c>
      <c r="DQ7553" s="86">
        <v>0</v>
      </c>
      <c r="DR7553" s="86">
        <v>3.6020848877686995E-6</v>
      </c>
      <c r="ER7553" s="86" t="s">
        <v>828</v>
      </c>
      <c r="ES7553" s="86" t="s">
        <v>155</v>
      </c>
      <c r="ET7553" s="86" t="s">
        <v>704</v>
      </c>
      <c r="EU7553" s="86" t="s">
        <v>295</v>
      </c>
      <c r="EV7553" s="86" t="s">
        <v>426</v>
      </c>
      <c r="EW7553" s="86" t="s">
        <v>426</v>
      </c>
      <c r="EX7553" s="86">
        <v>2025</v>
      </c>
      <c r="EY7553" s="86">
        <v>2.1752190917456518E-3</v>
      </c>
      <c r="EZ7553" s="86">
        <v>0</v>
      </c>
      <c r="FA7553" s="86">
        <v>415.27751599999999</v>
      </c>
      <c r="FB7553" s="86">
        <v>0.90331958117591038</v>
      </c>
      <c r="FC7553" s="86">
        <v>2025</v>
      </c>
      <c r="FD7553" s="86" t="s">
        <v>171</v>
      </c>
      <c r="FE7553" s="86">
        <v>8.5749999999999993E-2</v>
      </c>
      <c r="FF7553" s="86">
        <v>30</v>
      </c>
      <c r="FG7553" s="86">
        <v>0</v>
      </c>
      <c r="FH7553" s="86" t="s">
        <v>427</v>
      </c>
      <c r="FI7553" s="86">
        <v>1.2005E-3</v>
      </c>
      <c r="FJ7553" s="86">
        <v>2.6113505196406549E-6</v>
      </c>
      <c r="FK7553" s="86">
        <v>6.0024999999999998E-4</v>
      </c>
      <c r="FL7553" s="86">
        <v>1.3056752598203275E-6</v>
      </c>
      <c r="FM7553" s="86">
        <v>1.5434999999999997E-3</v>
      </c>
      <c r="FN7553" s="86">
        <v>3.3574506681094132E-6</v>
      </c>
    </row>
    <row r="7554" spans="98:170" x14ac:dyDescent="0.25">
      <c r="CT7554" s="86" t="s">
        <v>155</v>
      </c>
      <c r="CU7554" s="86" t="s">
        <v>703</v>
      </c>
      <c r="CV7554" s="86" t="s">
        <v>289</v>
      </c>
      <c r="CW7554" s="86">
        <v>2038</v>
      </c>
      <c r="CX7554" s="86">
        <v>2.8058732170790666E-10</v>
      </c>
      <c r="CY7554" s="86">
        <v>1.4029366085395333E-10</v>
      </c>
      <c r="CZ7554" s="86">
        <v>3.6075512791016569E-10</v>
      </c>
      <c r="DA7554" s="86">
        <v>10472.826136338461</v>
      </c>
      <c r="DB7554" s="86">
        <v>280.55437045334509</v>
      </c>
      <c r="DC7554" s="86">
        <v>10192.27176588512</v>
      </c>
      <c r="DD7554" s="86">
        <v>0</v>
      </c>
      <c r="DE7554" s="86">
        <v>0</v>
      </c>
      <c r="DF7554" s="86">
        <v>0</v>
      </c>
      <c r="DG7554" s="86">
        <v>0</v>
      </c>
      <c r="DH7554" s="86">
        <v>2.3372538251387479E-7</v>
      </c>
      <c r="DJ7554" s="86">
        <v>2.9385422363077726E-6</v>
      </c>
      <c r="DK7554" s="86">
        <v>0</v>
      </c>
      <c r="DL7554" s="86">
        <v>2.9385422363077726E-6</v>
      </c>
      <c r="DM7554" s="86">
        <v>1.4692711181538863E-6</v>
      </c>
      <c r="DN7554" s="86">
        <v>0</v>
      </c>
      <c r="DO7554" s="86">
        <v>1.4692711181538863E-6</v>
      </c>
      <c r="DP7554" s="86">
        <v>3.7781257323957076E-6</v>
      </c>
      <c r="DQ7554" s="86">
        <v>0</v>
      </c>
      <c r="DR7554" s="86">
        <v>3.7781257323957076E-6</v>
      </c>
      <c r="ER7554" s="86" t="s">
        <v>828</v>
      </c>
      <c r="ES7554" s="86" t="s">
        <v>155</v>
      </c>
      <c r="ET7554" s="86" t="s">
        <v>704</v>
      </c>
      <c r="EU7554" s="86" t="s">
        <v>295</v>
      </c>
      <c r="EV7554" s="86" t="s">
        <v>426</v>
      </c>
      <c r="EW7554" s="86" t="s">
        <v>426</v>
      </c>
      <c r="EX7554" s="86">
        <v>2026</v>
      </c>
      <c r="EY7554" s="86">
        <v>2.1752190917456518E-3</v>
      </c>
      <c r="EZ7554" s="86">
        <v>0</v>
      </c>
      <c r="FA7554" s="86">
        <v>415.27751599999999</v>
      </c>
      <c r="FB7554" s="86">
        <v>0.90331958117591038</v>
      </c>
      <c r="FC7554" s="86">
        <v>2026</v>
      </c>
      <c r="FD7554" s="86" t="s">
        <v>171</v>
      </c>
      <c r="FE7554" s="86">
        <v>8.5749999999999993E-2</v>
      </c>
      <c r="FF7554" s="86">
        <v>30</v>
      </c>
      <c r="FG7554" s="86">
        <v>0</v>
      </c>
      <c r="FH7554" s="86" t="s">
        <v>427</v>
      </c>
      <c r="FI7554" s="86">
        <v>1.2005E-3</v>
      </c>
      <c r="FJ7554" s="86">
        <v>2.6113505196406549E-6</v>
      </c>
      <c r="FK7554" s="86">
        <v>6.0024999999999998E-4</v>
      </c>
      <c r="FL7554" s="86">
        <v>1.3056752598203275E-6</v>
      </c>
      <c r="FM7554" s="86">
        <v>1.5434999999999997E-3</v>
      </c>
      <c r="FN7554" s="86">
        <v>3.3574506681094132E-6</v>
      </c>
    </row>
    <row r="7555" spans="98:170" x14ac:dyDescent="0.25">
      <c r="CT7555" s="86" t="s">
        <v>155</v>
      </c>
      <c r="CU7555" s="86" t="s">
        <v>703</v>
      </c>
      <c r="CV7555" s="86" t="s">
        <v>289</v>
      </c>
      <c r="CW7555" s="86">
        <v>2039</v>
      </c>
      <c r="CX7555" s="86">
        <v>2.8058732170790666E-10</v>
      </c>
      <c r="CY7555" s="86">
        <v>1.4029366085395333E-10</v>
      </c>
      <c r="CZ7555" s="86">
        <v>3.6075512791016569E-10</v>
      </c>
      <c r="DA7555" s="86">
        <v>10472.826136338461</v>
      </c>
      <c r="DB7555" s="86">
        <v>280.55437045334509</v>
      </c>
      <c r="DC7555" s="86">
        <v>10192.27176588512</v>
      </c>
      <c r="DD7555" s="86">
        <v>0</v>
      </c>
      <c r="DE7555" s="86">
        <v>0</v>
      </c>
      <c r="DF7555" s="86">
        <v>0</v>
      </c>
      <c r="DG7555" s="86">
        <v>0</v>
      </c>
      <c r="DH7555" s="86">
        <v>2.3372538251387479E-7</v>
      </c>
      <c r="DJ7555" s="86">
        <v>2.9385422363077726E-6</v>
      </c>
      <c r="DK7555" s="86">
        <v>0</v>
      </c>
      <c r="DL7555" s="86">
        <v>2.9385422363077726E-6</v>
      </c>
      <c r="DM7555" s="86">
        <v>1.4692711181538863E-6</v>
      </c>
      <c r="DN7555" s="86">
        <v>0</v>
      </c>
      <c r="DO7555" s="86">
        <v>1.4692711181538863E-6</v>
      </c>
      <c r="DP7555" s="86">
        <v>3.7781257323957076E-6</v>
      </c>
      <c r="DQ7555" s="86">
        <v>0</v>
      </c>
      <c r="DR7555" s="86">
        <v>3.7781257323957076E-6</v>
      </c>
      <c r="ER7555" s="86" t="s">
        <v>828</v>
      </c>
      <c r="ES7555" s="86" t="s">
        <v>155</v>
      </c>
      <c r="ET7555" s="86" t="s">
        <v>704</v>
      </c>
      <c r="EU7555" s="86" t="s">
        <v>295</v>
      </c>
      <c r="EV7555" s="86" t="s">
        <v>426</v>
      </c>
      <c r="EW7555" s="86" t="s">
        <v>426</v>
      </c>
      <c r="EX7555" s="86">
        <v>2027</v>
      </c>
      <c r="EY7555" s="86">
        <v>2.1752190917456518E-3</v>
      </c>
      <c r="EZ7555" s="86">
        <v>0</v>
      </c>
      <c r="FA7555" s="86">
        <v>415.27751599999999</v>
      </c>
      <c r="FB7555" s="86">
        <v>0.90331958117591038</v>
      </c>
      <c r="FC7555" s="86">
        <v>2027</v>
      </c>
      <c r="FD7555" s="86" t="s">
        <v>171</v>
      </c>
      <c r="FE7555" s="86">
        <v>8.5749999999999993E-2</v>
      </c>
      <c r="FF7555" s="86">
        <v>30</v>
      </c>
      <c r="FG7555" s="86">
        <v>0</v>
      </c>
      <c r="FH7555" s="86" t="s">
        <v>427</v>
      </c>
      <c r="FI7555" s="86">
        <v>1.2005E-3</v>
      </c>
      <c r="FJ7555" s="86">
        <v>2.6113505196406549E-6</v>
      </c>
      <c r="FK7555" s="86">
        <v>6.0024999999999998E-4</v>
      </c>
      <c r="FL7555" s="86">
        <v>1.3056752598203275E-6</v>
      </c>
      <c r="FM7555" s="86">
        <v>1.5434999999999997E-3</v>
      </c>
      <c r="FN7555" s="86">
        <v>3.3574506681094132E-6</v>
      </c>
    </row>
    <row r="7556" spans="98:170" x14ac:dyDescent="0.25">
      <c r="CT7556" s="86" t="s">
        <v>155</v>
      </c>
      <c r="CU7556" s="86" t="s">
        <v>703</v>
      </c>
      <c r="CV7556" s="86" t="s">
        <v>289</v>
      </c>
      <c r="CW7556" s="86">
        <v>2040</v>
      </c>
      <c r="CX7556" s="86">
        <v>2.8058732170790666E-10</v>
      </c>
      <c r="CY7556" s="86">
        <v>1.4029366085395333E-10</v>
      </c>
      <c r="CZ7556" s="86">
        <v>3.6075512791016569E-10</v>
      </c>
      <c r="DA7556" s="86">
        <v>10472.826136338461</v>
      </c>
      <c r="DB7556" s="86">
        <v>280.55437045334509</v>
      </c>
      <c r="DC7556" s="86">
        <v>10192.27176588512</v>
      </c>
      <c r="DD7556" s="86">
        <v>0</v>
      </c>
      <c r="DE7556" s="86">
        <v>0</v>
      </c>
      <c r="DF7556" s="86">
        <v>0</v>
      </c>
      <c r="DG7556" s="86">
        <v>0</v>
      </c>
      <c r="DH7556" s="86">
        <v>2.3372538251387479E-7</v>
      </c>
      <c r="DJ7556" s="86">
        <v>2.9385422363077726E-6</v>
      </c>
      <c r="DK7556" s="86">
        <v>0</v>
      </c>
      <c r="DL7556" s="86">
        <v>2.9385422363077726E-6</v>
      </c>
      <c r="DM7556" s="86">
        <v>1.4692711181538863E-6</v>
      </c>
      <c r="DN7556" s="86">
        <v>0</v>
      </c>
      <c r="DO7556" s="86">
        <v>1.4692711181538863E-6</v>
      </c>
      <c r="DP7556" s="86">
        <v>3.7781257323957076E-6</v>
      </c>
      <c r="DQ7556" s="86">
        <v>0</v>
      </c>
      <c r="DR7556" s="86">
        <v>3.7781257323957076E-6</v>
      </c>
      <c r="ER7556" s="86" t="s">
        <v>828</v>
      </c>
      <c r="ES7556" s="86" t="s">
        <v>155</v>
      </c>
      <c r="ET7556" s="86" t="s">
        <v>704</v>
      </c>
      <c r="EU7556" s="86" t="s">
        <v>295</v>
      </c>
      <c r="EV7556" s="86" t="s">
        <v>426</v>
      </c>
      <c r="EW7556" s="86" t="s">
        <v>426</v>
      </c>
      <c r="EX7556" s="86">
        <v>2028</v>
      </c>
      <c r="EY7556" s="86">
        <v>2.1752190917456518E-3</v>
      </c>
      <c r="EZ7556" s="86">
        <v>0</v>
      </c>
      <c r="FA7556" s="86">
        <v>415.27751599999999</v>
      </c>
      <c r="FB7556" s="86">
        <v>0.90331958117591038</v>
      </c>
      <c r="FC7556" s="86">
        <v>2028</v>
      </c>
      <c r="FD7556" s="86" t="s">
        <v>171</v>
      </c>
      <c r="FE7556" s="86">
        <v>8.5749999999999993E-2</v>
      </c>
      <c r="FF7556" s="86">
        <v>30</v>
      </c>
      <c r="FG7556" s="86">
        <v>0</v>
      </c>
      <c r="FH7556" s="86" t="s">
        <v>427</v>
      </c>
      <c r="FI7556" s="86">
        <v>1.2005E-3</v>
      </c>
      <c r="FJ7556" s="86">
        <v>2.6113505196406549E-6</v>
      </c>
      <c r="FK7556" s="86">
        <v>6.0024999999999998E-4</v>
      </c>
      <c r="FL7556" s="86">
        <v>1.3056752598203275E-6</v>
      </c>
      <c r="FM7556" s="86">
        <v>1.5434999999999997E-3</v>
      </c>
      <c r="FN7556" s="86">
        <v>3.3574506681094132E-6</v>
      </c>
    </row>
    <row r="7557" spans="98:170" x14ac:dyDescent="0.25">
      <c r="CT7557" s="86" t="s">
        <v>155</v>
      </c>
      <c r="CU7557" s="86" t="s">
        <v>703</v>
      </c>
      <c r="CV7557" s="86" t="s">
        <v>289</v>
      </c>
      <c r="CW7557" s="86">
        <v>2041</v>
      </c>
      <c r="CX7557" s="86">
        <v>2.8058732170790666E-10</v>
      </c>
      <c r="CY7557" s="86">
        <v>1.4029366085395333E-10</v>
      </c>
      <c r="CZ7557" s="86">
        <v>3.6075512791016569E-10</v>
      </c>
      <c r="DA7557" s="86">
        <v>10472.826136338461</v>
      </c>
      <c r="DB7557" s="86">
        <v>280.55437045334509</v>
      </c>
      <c r="DC7557" s="86">
        <v>10192.27176588512</v>
      </c>
      <c r="DD7557" s="86">
        <v>0</v>
      </c>
      <c r="DE7557" s="86">
        <v>0</v>
      </c>
      <c r="DF7557" s="86">
        <v>0</v>
      </c>
      <c r="DG7557" s="86">
        <v>0</v>
      </c>
      <c r="DH7557" s="86">
        <v>2.3372538251387479E-7</v>
      </c>
      <c r="DJ7557" s="86">
        <v>2.9385422363077726E-6</v>
      </c>
      <c r="DK7557" s="86">
        <v>0</v>
      </c>
      <c r="DL7557" s="86">
        <v>2.9385422363077726E-6</v>
      </c>
      <c r="DM7557" s="86">
        <v>1.4692711181538863E-6</v>
      </c>
      <c r="DN7557" s="86">
        <v>0</v>
      </c>
      <c r="DO7557" s="86">
        <v>1.4692711181538863E-6</v>
      </c>
      <c r="DP7557" s="86">
        <v>3.7781257323957076E-6</v>
      </c>
      <c r="DQ7557" s="86">
        <v>0</v>
      </c>
      <c r="DR7557" s="86">
        <v>3.7781257323957076E-6</v>
      </c>
      <c r="ER7557" s="86" t="s">
        <v>828</v>
      </c>
      <c r="ES7557" s="86" t="s">
        <v>155</v>
      </c>
      <c r="ET7557" s="86" t="s">
        <v>704</v>
      </c>
      <c r="EU7557" s="86" t="s">
        <v>295</v>
      </c>
      <c r="EV7557" s="86" t="s">
        <v>426</v>
      </c>
      <c r="EW7557" s="86" t="s">
        <v>426</v>
      </c>
      <c r="EX7557" s="86">
        <v>2029</v>
      </c>
      <c r="EY7557" s="86">
        <v>2.1752190917456518E-3</v>
      </c>
      <c r="EZ7557" s="86">
        <v>0</v>
      </c>
      <c r="FA7557" s="86">
        <v>415.27751599999999</v>
      </c>
      <c r="FB7557" s="86">
        <v>0.90331958117591038</v>
      </c>
      <c r="FC7557" s="86">
        <v>2029</v>
      </c>
      <c r="FD7557" s="86" t="s">
        <v>171</v>
      </c>
      <c r="FE7557" s="86">
        <v>8.5749999999999993E-2</v>
      </c>
      <c r="FF7557" s="86">
        <v>30</v>
      </c>
      <c r="FG7557" s="86">
        <v>0</v>
      </c>
      <c r="FH7557" s="86" t="s">
        <v>427</v>
      </c>
      <c r="FI7557" s="86">
        <v>1.2005E-3</v>
      </c>
      <c r="FJ7557" s="86">
        <v>2.6113505196406549E-6</v>
      </c>
      <c r="FK7557" s="86">
        <v>6.0024999999999998E-4</v>
      </c>
      <c r="FL7557" s="86">
        <v>1.3056752598203275E-6</v>
      </c>
      <c r="FM7557" s="86">
        <v>1.5434999999999997E-3</v>
      </c>
      <c r="FN7557" s="86">
        <v>3.3574506681094132E-6</v>
      </c>
    </row>
    <row r="7558" spans="98:170" x14ac:dyDescent="0.25">
      <c r="CT7558" s="86" t="s">
        <v>155</v>
      </c>
      <c r="CU7558" s="86" t="s">
        <v>703</v>
      </c>
      <c r="CV7558" s="86" t="s">
        <v>289</v>
      </c>
      <c r="CW7558" s="86">
        <v>2042</v>
      </c>
      <c r="CX7558" s="86">
        <v>2.8058732170790666E-10</v>
      </c>
      <c r="CY7558" s="86">
        <v>1.4029366085395333E-10</v>
      </c>
      <c r="CZ7558" s="86">
        <v>3.6075512791016569E-10</v>
      </c>
      <c r="DA7558" s="86">
        <v>10472.826136338461</v>
      </c>
      <c r="DB7558" s="86">
        <v>280.55437045334509</v>
      </c>
      <c r="DC7558" s="86">
        <v>10192.27176588512</v>
      </c>
      <c r="DD7558" s="86">
        <v>0</v>
      </c>
      <c r="DE7558" s="86">
        <v>0</v>
      </c>
      <c r="DF7558" s="86">
        <v>0</v>
      </c>
      <c r="DG7558" s="86">
        <v>0</v>
      </c>
      <c r="DH7558" s="86">
        <v>2.3372538251387479E-7</v>
      </c>
      <c r="DJ7558" s="86">
        <v>2.9385422363077726E-6</v>
      </c>
      <c r="DK7558" s="86">
        <v>0</v>
      </c>
      <c r="DL7558" s="86">
        <v>2.9385422363077726E-6</v>
      </c>
      <c r="DM7558" s="86">
        <v>1.4692711181538863E-6</v>
      </c>
      <c r="DN7558" s="86">
        <v>0</v>
      </c>
      <c r="DO7558" s="86">
        <v>1.4692711181538863E-6</v>
      </c>
      <c r="DP7558" s="86">
        <v>3.7781257323957076E-6</v>
      </c>
      <c r="DQ7558" s="86">
        <v>0</v>
      </c>
      <c r="DR7558" s="86">
        <v>3.7781257323957076E-6</v>
      </c>
      <c r="ER7558" s="86" t="s">
        <v>828</v>
      </c>
      <c r="ES7558" s="86" t="s">
        <v>155</v>
      </c>
      <c r="ET7558" s="86" t="s">
        <v>704</v>
      </c>
      <c r="EU7558" s="86" t="s">
        <v>295</v>
      </c>
      <c r="EV7558" s="86" t="s">
        <v>426</v>
      </c>
      <c r="EW7558" s="86" t="s">
        <v>426</v>
      </c>
      <c r="EX7558" s="86">
        <v>2030</v>
      </c>
      <c r="EY7558" s="86">
        <v>2.1752190917456518E-3</v>
      </c>
      <c r="EZ7558" s="86">
        <v>0</v>
      </c>
      <c r="FA7558" s="86">
        <v>415.27751599999999</v>
      </c>
      <c r="FB7558" s="86">
        <v>0.90331958117591038</v>
      </c>
      <c r="FC7558" s="86">
        <v>2030</v>
      </c>
      <c r="FD7558" s="86" t="s">
        <v>171</v>
      </c>
      <c r="FE7558" s="86">
        <v>8.5749999999999993E-2</v>
      </c>
      <c r="FF7558" s="86">
        <v>30</v>
      </c>
      <c r="FG7558" s="86">
        <v>0</v>
      </c>
      <c r="FH7558" s="86" t="s">
        <v>427</v>
      </c>
      <c r="FI7558" s="86">
        <v>1.2005E-3</v>
      </c>
      <c r="FJ7558" s="86">
        <v>2.6113505196406549E-6</v>
      </c>
      <c r="FK7558" s="86">
        <v>6.0024999999999998E-4</v>
      </c>
      <c r="FL7558" s="86">
        <v>1.3056752598203275E-6</v>
      </c>
      <c r="FM7558" s="86">
        <v>1.5434999999999997E-3</v>
      </c>
      <c r="FN7558" s="86">
        <v>3.3574506681094132E-6</v>
      </c>
    </row>
    <row r="7559" spans="98:170" x14ac:dyDescent="0.25">
      <c r="CT7559" s="86" t="s">
        <v>155</v>
      </c>
      <c r="CU7559" s="86" t="s">
        <v>703</v>
      </c>
      <c r="CV7559" s="86" t="s">
        <v>289</v>
      </c>
      <c r="CW7559" s="86">
        <v>2043</v>
      </c>
      <c r="CX7559" s="86">
        <v>2.8058732170790666E-10</v>
      </c>
      <c r="CY7559" s="86">
        <v>1.4029366085395333E-10</v>
      </c>
      <c r="CZ7559" s="86">
        <v>3.6075512791016569E-10</v>
      </c>
      <c r="DA7559" s="86">
        <v>10992.15618875948</v>
      </c>
      <c r="DB7559" s="86">
        <v>299.42001237341458</v>
      </c>
      <c r="DC7559" s="86">
        <v>10692.736176386061</v>
      </c>
      <c r="DD7559" s="86">
        <v>0</v>
      </c>
      <c r="DE7559" s="86">
        <v>0</v>
      </c>
      <c r="DF7559" s="86">
        <v>0</v>
      </c>
      <c r="DG7559" s="86">
        <v>0</v>
      </c>
      <c r="DH7559" s="86">
        <v>2.3372538251387479E-7</v>
      </c>
      <c r="DJ7559" s="86">
        <v>3.0842596647990134E-6</v>
      </c>
      <c r="DK7559" s="86">
        <v>0</v>
      </c>
      <c r="DL7559" s="86">
        <v>3.0842596647990134E-6</v>
      </c>
      <c r="DM7559" s="86">
        <v>1.5421298323995067E-6</v>
      </c>
      <c r="DN7559" s="86">
        <v>0</v>
      </c>
      <c r="DO7559" s="86">
        <v>1.5421298323995067E-6</v>
      </c>
      <c r="DP7559" s="86">
        <v>3.9654767118844459E-6</v>
      </c>
      <c r="DQ7559" s="86">
        <v>0</v>
      </c>
      <c r="DR7559" s="86">
        <v>3.9654767118844459E-6</v>
      </c>
      <c r="ER7559" s="86" t="s">
        <v>828</v>
      </c>
      <c r="ES7559" s="86" t="s">
        <v>155</v>
      </c>
      <c r="ET7559" s="86" t="s">
        <v>704</v>
      </c>
      <c r="EU7559" s="86" t="s">
        <v>295</v>
      </c>
      <c r="EV7559" s="86" t="s">
        <v>426</v>
      </c>
      <c r="EW7559" s="86" t="s">
        <v>426</v>
      </c>
      <c r="EX7559" s="86">
        <v>2031</v>
      </c>
      <c r="EY7559" s="86">
        <v>2.1752190917456518E-3</v>
      </c>
      <c r="EZ7559" s="86">
        <v>0</v>
      </c>
      <c r="FA7559" s="86">
        <v>415.27751599999999</v>
      </c>
      <c r="FB7559" s="86">
        <v>0.90331958117591038</v>
      </c>
      <c r="FC7559" s="86">
        <v>2031</v>
      </c>
      <c r="FD7559" s="86" t="s">
        <v>171</v>
      </c>
      <c r="FE7559" s="86">
        <v>8.5749999999999993E-2</v>
      </c>
      <c r="FF7559" s="86">
        <v>30</v>
      </c>
      <c r="FG7559" s="86">
        <v>0</v>
      </c>
      <c r="FH7559" s="86" t="s">
        <v>427</v>
      </c>
      <c r="FI7559" s="86">
        <v>1.2005E-3</v>
      </c>
      <c r="FJ7559" s="86">
        <v>2.6113505196406549E-6</v>
      </c>
      <c r="FK7559" s="86">
        <v>6.0024999999999998E-4</v>
      </c>
      <c r="FL7559" s="86">
        <v>1.3056752598203275E-6</v>
      </c>
      <c r="FM7559" s="86">
        <v>1.5434999999999997E-3</v>
      </c>
      <c r="FN7559" s="86">
        <v>3.3574506681094132E-6</v>
      </c>
    </row>
    <row r="7560" spans="98:170" x14ac:dyDescent="0.25">
      <c r="CT7560" s="86" t="s">
        <v>155</v>
      </c>
      <c r="CU7560" s="86" t="s">
        <v>703</v>
      </c>
      <c r="CV7560" s="86" t="s">
        <v>289</v>
      </c>
      <c r="CW7560" s="86">
        <v>2044</v>
      </c>
      <c r="CX7560" s="86">
        <v>2.8058732170790666E-10</v>
      </c>
      <c r="CY7560" s="86">
        <v>1.4029366085395333E-10</v>
      </c>
      <c r="CZ7560" s="86">
        <v>3.6075512791016569E-10</v>
      </c>
      <c r="DA7560" s="86">
        <v>10992.15618875948</v>
      </c>
      <c r="DB7560" s="86">
        <v>299.42001237341458</v>
      </c>
      <c r="DC7560" s="86">
        <v>10692.736176386061</v>
      </c>
      <c r="DD7560" s="86">
        <v>0</v>
      </c>
      <c r="DE7560" s="86">
        <v>0</v>
      </c>
      <c r="DF7560" s="86">
        <v>0</v>
      </c>
      <c r="DG7560" s="86">
        <v>0</v>
      </c>
      <c r="DH7560" s="86">
        <v>2.3372538251387479E-7</v>
      </c>
      <c r="DJ7560" s="86">
        <v>3.0842596647990134E-6</v>
      </c>
      <c r="DK7560" s="86">
        <v>0</v>
      </c>
      <c r="DL7560" s="86">
        <v>3.0842596647990134E-6</v>
      </c>
      <c r="DM7560" s="86">
        <v>1.5421298323995067E-6</v>
      </c>
      <c r="DN7560" s="86">
        <v>0</v>
      </c>
      <c r="DO7560" s="86">
        <v>1.5421298323995067E-6</v>
      </c>
      <c r="DP7560" s="86">
        <v>3.9654767118844459E-6</v>
      </c>
      <c r="DQ7560" s="86">
        <v>0</v>
      </c>
      <c r="DR7560" s="86">
        <v>3.9654767118844459E-6</v>
      </c>
      <c r="ER7560" s="86" t="s">
        <v>828</v>
      </c>
      <c r="ES7560" s="86" t="s">
        <v>155</v>
      </c>
      <c r="ET7560" s="86" t="s">
        <v>704</v>
      </c>
      <c r="EU7560" s="86" t="s">
        <v>295</v>
      </c>
      <c r="EV7560" s="86" t="s">
        <v>426</v>
      </c>
      <c r="EW7560" s="86" t="s">
        <v>426</v>
      </c>
      <c r="EX7560" s="86">
        <v>2032</v>
      </c>
      <c r="EY7560" s="86">
        <v>2.1752190917456518E-3</v>
      </c>
      <c r="EZ7560" s="86">
        <v>0</v>
      </c>
      <c r="FA7560" s="86">
        <v>415.27751599999999</v>
      </c>
      <c r="FB7560" s="86">
        <v>0.90331958117591038</v>
      </c>
      <c r="FC7560" s="86">
        <v>2032</v>
      </c>
      <c r="FD7560" s="86" t="s">
        <v>171</v>
      </c>
      <c r="FE7560" s="86">
        <v>8.5749999999999993E-2</v>
      </c>
      <c r="FF7560" s="86">
        <v>30</v>
      </c>
      <c r="FG7560" s="86">
        <v>0</v>
      </c>
      <c r="FH7560" s="86" t="s">
        <v>427</v>
      </c>
      <c r="FI7560" s="86">
        <v>1.2005E-3</v>
      </c>
      <c r="FJ7560" s="86">
        <v>2.6113505196406549E-6</v>
      </c>
      <c r="FK7560" s="86">
        <v>6.0024999999999998E-4</v>
      </c>
      <c r="FL7560" s="86">
        <v>1.3056752598203275E-6</v>
      </c>
      <c r="FM7560" s="86">
        <v>1.5434999999999997E-3</v>
      </c>
      <c r="FN7560" s="86">
        <v>3.3574506681094132E-6</v>
      </c>
    </row>
    <row r="7561" spans="98:170" x14ac:dyDescent="0.25">
      <c r="CT7561" s="86" t="s">
        <v>155</v>
      </c>
      <c r="CU7561" s="86" t="s">
        <v>703</v>
      </c>
      <c r="CV7561" s="86" t="s">
        <v>289</v>
      </c>
      <c r="CW7561" s="86">
        <v>2045</v>
      </c>
      <c r="CX7561" s="86">
        <v>2.8058732170790666E-10</v>
      </c>
      <c r="CY7561" s="86">
        <v>1.4029366085395333E-10</v>
      </c>
      <c r="CZ7561" s="86">
        <v>3.6075512791016569E-10</v>
      </c>
      <c r="DA7561" s="86">
        <v>10992.15618875948</v>
      </c>
      <c r="DB7561" s="86">
        <v>299.42001237341458</v>
      </c>
      <c r="DC7561" s="86">
        <v>10692.736176386061</v>
      </c>
      <c r="DD7561" s="86">
        <v>0</v>
      </c>
      <c r="DE7561" s="86">
        <v>0</v>
      </c>
      <c r="DF7561" s="86">
        <v>0</v>
      </c>
      <c r="DG7561" s="86">
        <v>0</v>
      </c>
      <c r="DH7561" s="86">
        <v>2.3372538251387479E-7</v>
      </c>
      <c r="DJ7561" s="86">
        <v>3.0842596647990134E-6</v>
      </c>
      <c r="DK7561" s="86">
        <v>0</v>
      </c>
      <c r="DL7561" s="86">
        <v>3.0842596647990134E-6</v>
      </c>
      <c r="DM7561" s="86">
        <v>1.5421298323995067E-6</v>
      </c>
      <c r="DN7561" s="86">
        <v>0</v>
      </c>
      <c r="DO7561" s="86">
        <v>1.5421298323995067E-6</v>
      </c>
      <c r="DP7561" s="86">
        <v>3.9654767118844459E-6</v>
      </c>
      <c r="DQ7561" s="86">
        <v>0</v>
      </c>
      <c r="DR7561" s="86">
        <v>3.9654767118844459E-6</v>
      </c>
      <c r="ER7561" s="86" t="s">
        <v>828</v>
      </c>
      <c r="ES7561" s="86" t="s">
        <v>155</v>
      </c>
      <c r="ET7561" s="86" t="s">
        <v>704</v>
      </c>
      <c r="EU7561" s="86" t="s">
        <v>295</v>
      </c>
      <c r="EV7561" s="86" t="s">
        <v>426</v>
      </c>
      <c r="EW7561" s="86" t="s">
        <v>426</v>
      </c>
      <c r="EX7561" s="86">
        <v>2033</v>
      </c>
      <c r="EY7561" s="86">
        <v>2.1752190917456518E-3</v>
      </c>
      <c r="EZ7561" s="86">
        <v>0</v>
      </c>
      <c r="FA7561" s="86">
        <v>415.27751599999999</v>
      </c>
      <c r="FB7561" s="86">
        <v>0.90331958117591038</v>
      </c>
      <c r="FC7561" s="86">
        <v>2033</v>
      </c>
      <c r="FD7561" s="86" t="s">
        <v>171</v>
      </c>
      <c r="FE7561" s="86">
        <v>8.5749999999999993E-2</v>
      </c>
      <c r="FF7561" s="86">
        <v>30</v>
      </c>
      <c r="FG7561" s="86">
        <v>0</v>
      </c>
      <c r="FH7561" s="86" t="s">
        <v>427</v>
      </c>
      <c r="FI7561" s="86">
        <v>1.2005E-3</v>
      </c>
      <c r="FJ7561" s="86">
        <v>2.6113505196406549E-6</v>
      </c>
      <c r="FK7561" s="86">
        <v>6.0024999999999998E-4</v>
      </c>
      <c r="FL7561" s="86">
        <v>1.3056752598203275E-6</v>
      </c>
      <c r="FM7561" s="86">
        <v>1.5434999999999997E-3</v>
      </c>
      <c r="FN7561" s="86">
        <v>3.3574506681094132E-6</v>
      </c>
    </row>
    <row r="7562" spans="98:170" x14ac:dyDescent="0.25">
      <c r="CT7562" s="86" t="s">
        <v>155</v>
      </c>
      <c r="CU7562" s="86" t="s">
        <v>703</v>
      </c>
      <c r="CV7562" s="86" t="s">
        <v>289</v>
      </c>
      <c r="CW7562" s="86">
        <v>2046</v>
      </c>
      <c r="CX7562" s="86">
        <v>2.8058732170790666E-10</v>
      </c>
      <c r="CY7562" s="86">
        <v>1.4029366085395333E-10</v>
      </c>
      <c r="CZ7562" s="86">
        <v>3.6075512791016569E-10</v>
      </c>
      <c r="DA7562" s="86">
        <v>10992.15618875948</v>
      </c>
      <c r="DB7562" s="86">
        <v>299.42001237341458</v>
      </c>
      <c r="DC7562" s="86">
        <v>10692.736176386061</v>
      </c>
      <c r="DD7562" s="86">
        <v>0</v>
      </c>
      <c r="DE7562" s="86">
        <v>0</v>
      </c>
      <c r="DF7562" s="86">
        <v>0</v>
      </c>
      <c r="DG7562" s="86">
        <v>0</v>
      </c>
      <c r="DH7562" s="86">
        <v>2.3372538251387479E-7</v>
      </c>
      <c r="DJ7562" s="86">
        <v>3.0842596647990134E-6</v>
      </c>
      <c r="DK7562" s="86">
        <v>0</v>
      </c>
      <c r="DL7562" s="86">
        <v>3.0842596647990134E-6</v>
      </c>
      <c r="DM7562" s="86">
        <v>1.5421298323995067E-6</v>
      </c>
      <c r="DN7562" s="86">
        <v>0</v>
      </c>
      <c r="DO7562" s="86">
        <v>1.5421298323995067E-6</v>
      </c>
      <c r="DP7562" s="86">
        <v>3.9654767118844459E-6</v>
      </c>
      <c r="DQ7562" s="86">
        <v>0</v>
      </c>
      <c r="DR7562" s="86">
        <v>3.9654767118844459E-6</v>
      </c>
      <c r="ER7562" s="86" t="s">
        <v>828</v>
      </c>
      <c r="ES7562" s="86" t="s">
        <v>155</v>
      </c>
      <c r="ET7562" s="86" t="s">
        <v>704</v>
      </c>
      <c r="EU7562" s="86" t="s">
        <v>295</v>
      </c>
      <c r="EV7562" s="86" t="s">
        <v>426</v>
      </c>
      <c r="EW7562" s="86" t="s">
        <v>426</v>
      </c>
      <c r="EX7562" s="86">
        <v>2034</v>
      </c>
      <c r="EY7562" s="86">
        <v>2.1752190917456518E-3</v>
      </c>
      <c r="EZ7562" s="86">
        <v>0</v>
      </c>
      <c r="FA7562" s="86">
        <v>415.27751599999999</v>
      </c>
      <c r="FB7562" s="86">
        <v>0.90331958117591038</v>
      </c>
      <c r="FC7562" s="86">
        <v>2034</v>
      </c>
      <c r="FD7562" s="86" t="s">
        <v>171</v>
      </c>
      <c r="FE7562" s="86">
        <v>8.5749999999999993E-2</v>
      </c>
      <c r="FF7562" s="86">
        <v>30</v>
      </c>
      <c r="FG7562" s="86">
        <v>0</v>
      </c>
      <c r="FH7562" s="86" t="s">
        <v>427</v>
      </c>
      <c r="FI7562" s="86">
        <v>1.2005E-3</v>
      </c>
      <c r="FJ7562" s="86">
        <v>2.6113505196406549E-6</v>
      </c>
      <c r="FK7562" s="86">
        <v>6.0024999999999998E-4</v>
      </c>
      <c r="FL7562" s="86">
        <v>1.3056752598203275E-6</v>
      </c>
      <c r="FM7562" s="86">
        <v>1.5434999999999997E-3</v>
      </c>
      <c r="FN7562" s="86">
        <v>3.3574506681094132E-6</v>
      </c>
    </row>
    <row r="7563" spans="98:170" x14ac:dyDescent="0.25">
      <c r="CT7563" s="86" t="s">
        <v>155</v>
      </c>
      <c r="CU7563" s="86" t="s">
        <v>703</v>
      </c>
      <c r="CV7563" s="86" t="s">
        <v>289</v>
      </c>
      <c r="CW7563" s="86">
        <v>2047</v>
      </c>
      <c r="CX7563" s="86">
        <v>2.8058732170790666E-10</v>
      </c>
      <c r="CY7563" s="86">
        <v>1.4029366085395333E-10</v>
      </c>
      <c r="CZ7563" s="86">
        <v>3.6075512791016569E-10</v>
      </c>
      <c r="DA7563" s="86">
        <v>10992.15618875948</v>
      </c>
      <c r="DB7563" s="86">
        <v>299.42001237341458</v>
      </c>
      <c r="DC7563" s="86">
        <v>10692.736176386061</v>
      </c>
      <c r="DD7563" s="86">
        <v>0</v>
      </c>
      <c r="DE7563" s="86">
        <v>0</v>
      </c>
      <c r="DF7563" s="86">
        <v>0</v>
      </c>
      <c r="DG7563" s="86">
        <v>0</v>
      </c>
      <c r="DH7563" s="86">
        <v>2.3372538251387479E-7</v>
      </c>
      <c r="DJ7563" s="86">
        <v>3.0842596647990134E-6</v>
      </c>
      <c r="DK7563" s="86">
        <v>0</v>
      </c>
      <c r="DL7563" s="86">
        <v>3.0842596647990134E-6</v>
      </c>
      <c r="DM7563" s="86">
        <v>1.5421298323995067E-6</v>
      </c>
      <c r="DN7563" s="86">
        <v>0</v>
      </c>
      <c r="DO7563" s="86">
        <v>1.5421298323995067E-6</v>
      </c>
      <c r="DP7563" s="86">
        <v>3.9654767118844459E-6</v>
      </c>
      <c r="DQ7563" s="86">
        <v>0</v>
      </c>
      <c r="DR7563" s="86">
        <v>3.9654767118844459E-6</v>
      </c>
      <c r="ER7563" s="86" t="s">
        <v>828</v>
      </c>
      <c r="ES7563" s="86" t="s">
        <v>155</v>
      </c>
      <c r="ET7563" s="86" t="s">
        <v>704</v>
      </c>
      <c r="EU7563" s="86" t="s">
        <v>295</v>
      </c>
      <c r="EV7563" s="86" t="s">
        <v>426</v>
      </c>
      <c r="EW7563" s="86" t="s">
        <v>426</v>
      </c>
      <c r="EX7563" s="86">
        <v>2035</v>
      </c>
      <c r="EY7563" s="86">
        <v>2.1752190917456518E-3</v>
      </c>
      <c r="EZ7563" s="86">
        <v>0</v>
      </c>
      <c r="FA7563" s="86">
        <v>415.27751599999999</v>
      </c>
      <c r="FB7563" s="86">
        <v>0.90331958117591038</v>
      </c>
      <c r="FC7563" s="86">
        <v>2035</v>
      </c>
      <c r="FD7563" s="86" t="s">
        <v>171</v>
      </c>
      <c r="FE7563" s="86">
        <v>8.5749999999999993E-2</v>
      </c>
      <c r="FF7563" s="86">
        <v>30</v>
      </c>
      <c r="FG7563" s="86">
        <v>0</v>
      </c>
      <c r="FH7563" s="86" t="s">
        <v>427</v>
      </c>
      <c r="FI7563" s="86">
        <v>1.2005E-3</v>
      </c>
      <c r="FJ7563" s="86">
        <v>2.6113505196406549E-6</v>
      </c>
      <c r="FK7563" s="86">
        <v>6.0024999999999998E-4</v>
      </c>
      <c r="FL7563" s="86">
        <v>1.3056752598203275E-6</v>
      </c>
      <c r="FM7563" s="86">
        <v>1.5434999999999997E-3</v>
      </c>
      <c r="FN7563" s="86">
        <v>3.3574506681094132E-6</v>
      </c>
    </row>
    <row r="7564" spans="98:170" x14ac:dyDescent="0.25">
      <c r="CT7564" s="86" t="s">
        <v>155</v>
      </c>
      <c r="CU7564" s="86" t="s">
        <v>703</v>
      </c>
      <c r="CV7564" s="86" t="s">
        <v>289</v>
      </c>
      <c r="CW7564" s="86">
        <v>2048</v>
      </c>
      <c r="CX7564" s="86">
        <v>2.8058732170790666E-10</v>
      </c>
      <c r="CY7564" s="86">
        <v>1.4029366085395333E-10</v>
      </c>
      <c r="CZ7564" s="86">
        <v>3.6075512791016569E-10</v>
      </c>
      <c r="DA7564" s="86">
        <v>11536.05375658732</v>
      </c>
      <c r="DB7564" s="86">
        <v>319.49113147947861</v>
      </c>
      <c r="DC7564" s="86">
        <v>11216.562625107839</v>
      </c>
      <c r="DD7564" s="86">
        <v>0</v>
      </c>
      <c r="DE7564" s="86">
        <v>0</v>
      </c>
      <c r="DF7564" s="86">
        <v>0</v>
      </c>
      <c r="DG7564" s="86">
        <v>0</v>
      </c>
      <c r="DH7564" s="86">
        <v>2.3372538251387479E-7</v>
      </c>
      <c r="DJ7564" s="86">
        <v>3.2368704266392714E-6</v>
      </c>
      <c r="DK7564" s="86">
        <v>0</v>
      </c>
      <c r="DL7564" s="86">
        <v>3.2368704266392714E-6</v>
      </c>
      <c r="DM7564" s="86">
        <v>1.6184352133196357E-6</v>
      </c>
      <c r="DN7564" s="86">
        <v>0</v>
      </c>
      <c r="DO7564" s="86">
        <v>1.6184352133196357E-6</v>
      </c>
      <c r="DP7564" s="86">
        <v>4.1616905485362061E-6</v>
      </c>
      <c r="DQ7564" s="86">
        <v>0</v>
      </c>
      <c r="DR7564" s="86">
        <v>4.1616905485362061E-6</v>
      </c>
      <c r="ER7564" s="86" t="s">
        <v>828</v>
      </c>
      <c r="ES7564" s="86" t="s">
        <v>155</v>
      </c>
      <c r="ET7564" s="86" t="s">
        <v>704</v>
      </c>
      <c r="EU7564" s="86" t="s">
        <v>295</v>
      </c>
      <c r="EV7564" s="86" t="s">
        <v>426</v>
      </c>
      <c r="EW7564" s="86" t="s">
        <v>426</v>
      </c>
      <c r="EX7564" s="86">
        <v>2036</v>
      </c>
      <c r="EY7564" s="86">
        <v>2.1752190917456518E-3</v>
      </c>
      <c r="EZ7564" s="86">
        <v>0</v>
      </c>
      <c r="FA7564" s="86">
        <v>415.27751599999999</v>
      </c>
      <c r="FB7564" s="86">
        <v>0.90331958117591038</v>
      </c>
      <c r="FC7564" s="86">
        <v>2036</v>
      </c>
      <c r="FD7564" s="86" t="s">
        <v>171</v>
      </c>
      <c r="FE7564" s="86">
        <v>8.5749999999999993E-2</v>
      </c>
      <c r="FF7564" s="86">
        <v>30</v>
      </c>
      <c r="FG7564" s="86">
        <v>0</v>
      </c>
      <c r="FH7564" s="86" t="s">
        <v>427</v>
      </c>
      <c r="FI7564" s="86">
        <v>1.2005E-3</v>
      </c>
      <c r="FJ7564" s="86">
        <v>2.6113505196406549E-6</v>
      </c>
      <c r="FK7564" s="86">
        <v>6.0024999999999998E-4</v>
      </c>
      <c r="FL7564" s="86">
        <v>1.3056752598203275E-6</v>
      </c>
      <c r="FM7564" s="86">
        <v>1.5434999999999997E-3</v>
      </c>
      <c r="FN7564" s="86">
        <v>3.3574506681094132E-6</v>
      </c>
    </row>
    <row r="7565" spans="98:170" x14ac:dyDescent="0.25">
      <c r="CT7565" s="86" t="s">
        <v>155</v>
      </c>
      <c r="CU7565" s="86" t="s">
        <v>703</v>
      </c>
      <c r="CV7565" s="86" t="s">
        <v>289</v>
      </c>
      <c r="CW7565" s="86">
        <v>2049</v>
      </c>
      <c r="CX7565" s="86">
        <v>2.8058732170790666E-10</v>
      </c>
      <c r="CY7565" s="86">
        <v>1.4029366085395333E-10</v>
      </c>
      <c r="CZ7565" s="86">
        <v>3.6075512791016569E-10</v>
      </c>
      <c r="DA7565" s="86">
        <v>11536.05375658732</v>
      </c>
      <c r="DB7565" s="86">
        <v>319.49113147947861</v>
      </c>
      <c r="DC7565" s="86">
        <v>11216.562625107839</v>
      </c>
      <c r="DD7565" s="86">
        <v>0</v>
      </c>
      <c r="DE7565" s="86">
        <v>0</v>
      </c>
      <c r="DF7565" s="86">
        <v>0</v>
      </c>
      <c r="DG7565" s="86">
        <v>0</v>
      </c>
      <c r="DH7565" s="86">
        <v>2.3372538251387479E-7</v>
      </c>
      <c r="DJ7565" s="86">
        <v>3.2368704266392714E-6</v>
      </c>
      <c r="DK7565" s="86">
        <v>0</v>
      </c>
      <c r="DL7565" s="86">
        <v>3.2368704266392714E-6</v>
      </c>
      <c r="DM7565" s="86">
        <v>1.6184352133196357E-6</v>
      </c>
      <c r="DN7565" s="86">
        <v>0</v>
      </c>
      <c r="DO7565" s="86">
        <v>1.6184352133196357E-6</v>
      </c>
      <c r="DP7565" s="86">
        <v>4.1616905485362061E-6</v>
      </c>
      <c r="DQ7565" s="86">
        <v>0</v>
      </c>
      <c r="DR7565" s="86">
        <v>4.1616905485362061E-6</v>
      </c>
      <c r="ER7565" s="86" t="s">
        <v>828</v>
      </c>
      <c r="ES7565" s="86" t="s">
        <v>155</v>
      </c>
      <c r="ET7565" s="86" t="s">
        <v>704</v>
      </c>
      <c r="EU7565" s="86" t="s">
        <v>295</v>
      </c>
      <c r="EV7565" s="86" t="s">
        <v>426</v>
      </c>
      <c r="EW7565" s="86" t="s">
        <v>426</v>
      </c>
      <c r="EX7565" s="86">
        <v>2037</v>
      </c>
      <c r="EY7565" s="86">
        <v>2.1752190917456518E-3</v>
      </c>
      <c r="EZ7565" s="86">
        <v>0</v>
      </c>
      <c r="FA7565" s="86">
        <v>415.27751599999999</v>
      </c>
      <c r="FB7565" s="86">
        <v>0.90331958117591038</v>
      </c>
      <c r="FC7565" s="86">
        <v>2037</v>
      </c>
      <c r="FD7565" s="86" t="s">
        <v>171</v>
      </c>
      <c r="FE7565" s="86">
        <v>8.5749999999999993E-2</v>
      </c>
      <c r="FF7565" s="86">
        <v>30</v>
      </c>
      <c r="FG7565" s="86">
        <v>0</v>
      </c>
      <c r="FH7565" s="86" t="s">
        <v>427</v>
      </c>
      <c r="FI7565" s="86">
        <v>1.2005E-3</v>
      </c>
      <c r="FJ7565" s="86">
        <v>2.6113505196406549E-6</v>
      </c>
      <c r="FK7565" s="86">
        <v>6.0024999999999998E-4</v>
      </c>
      <c r="FL7565" s="86">
        <v>1.3056752598203275E-6</v>
      </c>
      <c r="FM7565" s="86">
        <v>1.5434999999999997E-3</v>
      </c>
      <c r="FN7565" s="86">
        <v>3.3574506681094132E-6</v>
      </c>
    </row>
    <row r="7566" spans="98:170" x14ac:dyDescent="0.25">
      <c r="CT7566" s="86" t="s">
        <v>155</v>
      </c>
      <c r="CU7566" s="86" t="s">
        <v>703</v>
      </c>
      <c r="CV7566" s="86" t="s">
        <v>289</v>
      </c>
      <c r="CW7566" s="86">
        <v>2050</v>
      </c>
      <c r="CX7566" s="86">
        <v>0</v>
      </c>
      <c r="CY7566" s="86">
        <v>1.4029366085395333E-10</v>
      </c>
      <c r="CZ7566" s="86">
        <v>3.6075512791016569E-10</v>
      </c>
      <c r="DA7566" s="86">
        <v>11536.05375658732</v>
      </c>
      <c r="DB7566" s="86">
        <v>319.49113147947861</v>
      </c>
      <c r="DC7566" s="86">
        <v>11216.562625107839</v>
      </c>
      <c r="DD7566" s="86">
        <v>0</v>
      </c>
      <c r="DE7566" s="86">
        <v>0</v>
      </c>
      <c r="DF7566" s="86">
        <v>0</v>
      </c>
      <c r="DG7566" s="86">
        <v>0</v>
      </c>
      <c r="DH7566" s="86">
        <v>2.3372538251387479E-7</v>
      </c>
      <c r="DJ7566" s="86">
        <v>0</v>
      </c>
      <c r="DK7566" s="86">
        <v>0</v>
      </c>
      <c r="DL7566" s="86">
        <v>0</v>
      </c>
      <c r="DM7566" s="86">
        <v>1.6184352133196357E-6</v>
      </c>
      <c r="DN7566" s="86">
        <v>0</v>
      </c>
      <c r="DO7566" s="86">
        <v>1.6184352133196357E-6</v>
      </c>
      <c r="DP7566" s="86">
        <v>4.1616905485362061E-6</v>
      </c>
      <c r="DQ7566" s="86">
        <v>0</v>
      </c>
      <c r="DR7566" s="86">
        <v>4.1616905485362061E-6</v>
      </c>
      <c r="ER7566" s="86" t="s">
        <v>828</v>
      </c>
      <c r="ES7566" s="86" t="s">
        <v>155</v>
      </c>
      <c r="ET7566" s="86" t="s">
        <v>704</v>
      </c>
      <c r="EU7566" s="86" t="s">
        <v>295</v>
      </c>
      <c r="EV7566" s="86" t="s">
        <v>426</v>
      </c>
      <c r="EW7566" s="86" t="s">
        <v>426</v>
      </c>
      <c r="EX7566" s="86">
        <v>2038</v>
      </c>
      <c r="EY7566" s="86">
        <v>2.1752190917456518E-3</v>
      </c>
      <c r="EZ7566" s="86">
        <v>0</v>
      </c>
      <c r="FA7566" s="86">
        <v>415.27751599999999</v>
      </c>
      <c r="FB7566" s="86">
        <v>0.90331958117591038</v>
      </c>
      <c r="FC7566" s="86">
        <v>2038</v>
      </c>
      <c r="FD7566" s="86" t="s">
        <v>171</v>
      </c>
      <c r="FE7566" s="86">
        <v>8.5749999999999993E-2</v>
      </c>
      <c r="FF7566" s="86">
        <v>30</v>
      </c>
      <c r="FG7566" s="86">
        <v>0</v>
      </c>
      <c r="FH7566" s="86" t="s">
        <v>427</v>
      </c>
      <c r="FI7566" s="86">
        <v>1.2005E-3</v>
      </c>
      <c r="FJ7566" s="86">
        <v>2.6113505196406549E-6</v>
      </c>
      <c r="FK7566" s="86">
        <v>6.0024999999999998E-4</v>
      </c>
      <c r="FL7566" s="86">
        <v>1.3056752598203275E-6</v>
      </c>
      <c r="FM7566" s="86">
        <v>1.5434999999999997E-3</v>
      </c>
      <c r="FN7566" s="86">
        <v>3.3574506681094132E-6</v>
      </c>
    </row>
    <row r="7567" spans="98:170" x14ac:dyDescent="0.25">
      <c r="CT7567" s="86" t="s">
        <v>155</v>
      </c>
      <c r="CU7567" s="86" t="s">
        <v>703</v>
      </c>
      <c r="CV7567" s="86" t="s">
        <v>289</v>
      </c>
      <c r="CW7567" s="86">
        <v>2051</v>
      </c>
      <c r="CX7567" s="86">
        <v>0</v>
      </c>
      <c r="CY7567" s="86">
        <v>0</v>
      </c>
      <c r="CZ7567" s="86">
        <v>3.6075512791016569E-10</v>
      </c>
      <c r="DA7567" s="86">
        <v>11536.05375658732</v>
      </c>
      <c r="DB7567" s="86">
        <v>319.49113147947861</v>
      </c>
      <c r="DC7567" s="86">
        <v>11216.562625107839</v>
      </c>
      <c r="DD7567" s="86">
        <v>0</v>
      </c>
      <c r="DE7567" s="86">
        <v>0</v>
      </c>
      <c r="DF7567" s="86">
        <v>0</v>
      </c>
      <c r="DG7567" s="86">
        <v>0</v>
      </c>
      <c r="DH7567" s="86">
        <v>2.3372538251387479E-7</v>
      </c>
      <c r="DJ7567" s="86">
        <v>0</v>
      </c>
      <c r="DK7567" s="86">
        <v>0</v>
      </c>
      <c r="DL7567" s="86">
        <v>0</v>
      </c>
      <c r="DM7567" s="86">
        <v>0</v>
      </c>
      <c r="DN7567" s="86">
        <v>0</v>
      </c>
      <c r="DO7567" s="86">
        <v>0</v>
      </c>
      <c r="DP7567" s="86">
        <v>4.1616905485362061E-6</v>
      </c>
      <c r="DQ7567" s="86">
        <v>0</v>
      </c>
      <c r="DR7567" s="86">
        <v>4.1616905485362061E-6</v>
      </c>
      <c r="ER7567" s="86" t="s">
        <v>828</v>
      </c>
      <c r="ES7567" s="86" t="s">
        <v>155</v>
      </c>
      <c r="ET7567" s="86" t="s">
        <v>704</v>
      </c>
      <c r="EU7567" s="86" t="s">
        <v>295</v>
      </c>
      <c r="EV7567" s="86" t="s">
        <v>426</v>
      </c>
      <c r="EW7567" s="86" t="s">
        <v>426</v>
      </c>
      <c r="EX7567" s="86">
        <v>2039</v>
      </c>
      <c r="EY7567" s="86">
        <v>2.1752190917456518E-3</v>
      </c>
      <c r="EZ7567" s="86">
        <v>0</v>
      </c>
      <c r="FA7567" s="86">
        <v>415.27751599999999</v>
      </c>
      <c r="FB7567" s="86">
        <v>0.90331958117591038</v>
      </c>
      <c r="FC7567" s="86">
        <v>2039</v>
      </c>
      <c r="FD7567" s="86" t="s">
        <v>171</v>
      </c>
      <c r="FE7567" s="86">
        <v>8.5749999999999993E-2</v>
      </c>
      <c r="FF7567" s="86">
        <v>30</v>
      </c>
      <c r="FG7567" s="86">
        <v>0</v>
      </c>
      <c r="FH7567" s="86" t="s">
        <v>427</v>
      </c>
      <c r="FI7567" s="86">
        <v>1.2005E-3</v>
      </c>
      <c r="FJ7567" s="86">
        <v>2.6113505196406549E-6</v>
      </c>
      <c r="FK7567" s="86">
        <v>6.0024999999999998E-4</v>
      </c>
      <c r="FL7567" s="86">
        <v>1.3056752598203275E-6</v>
      </c>
      <c r="FM7567" s="86">
        <v>1.5434999999999997E-3</v>
      </c>
      <c r="FN7567" s="86">
        <v>3.3574506681094132E-6</v>
      </c>
    </row>
    <row r="7568" spans="98:170" x14ac:dyDescent="0.25">
      <c r="CT7568" s="86" t="s">
        <v>155</v>
      </c>
      <c r="CU7568" s="86" t="s">
        <v>703</v>
      </c>
      <c r="CV7568" s="86" t="s">
        <v>294</v>
      </c>
      <c r="CW7568" s="86">
        <v>2020</v>
      </c>
      <c r="CX7568" s="86">
        <v>2.0926105480008855E-8</v>
      </c>
      <c r="CY7568" s="86">
        <v>0</v>
      </c>
      <c r="CZ7568" s="86">
        <v>0</v>
      </c>
      <c r="DA7568" s="86">
        <v>5.2405583313015907</v>
      </c>
      <c r="DB7568" s="86">
        <v>0.69641821681222749</v>
      </c>
      <c r="DC7568" s="86">
        <v>2.9419641522810438</v>
      </c>
      <c r="DD7568" s="86">
        <v>1.602175962208304</v>
      </c>
      <c r="DE7568" s="86">
        <v>0</v>
      </c>
      <c r="DF7568" s="86">
        <v>0</v>
      </c>
      <c r="DG7568" s="86">
        <v>0</v>
      </c>
      <c r="DH7568" s="86">
        <v>1.7431158250736239E-5</v>
      </c>
      <c r="DJ7568" s="86">
        <v>1.0966447641495628E-7</v>
      </c>
      <c r="DK7568" s="86">
        <v>0</v>
      </c>
      <c r="DL7568" s="86">
        <v>1.0966447641495628E-7</v>
      </c>
      <c r="DM7568" s="86">
        <v>0</v>
      </c>
      <c r="DN7568" s="86">
        <v>0</v>
      </c>
      <c r="DO7568" s="86">
        <v>0</v>
      </c>
      <c r="DP7568" s="86">
        <v>0</v>
      </c>
      <c r="DQ7568" s="86">
        <v>0</v>
      </c>
      <c r="DR7568" s="86">
        <v>0</v>
      </c>
      <c r="ER7568" s="86" t="s">
        <v>828</v>
      </c>
      <c r="ES7568" s="86" t="s">
        <v>155</v>
      </c>
      <c r="ET7568" s="86" t="s">
        <v>704</v>
      </c>
      <c r="EU7568" s="86" t="s">
        <v>295</v>
      </c>
      <c r="EV7568" s="86" t="s">
        <v>426</v>
      </c>
      <c r="EW7568" s="86" t="s">
        <v>426</v>
      </c>
      <c r="EX7568" s="86">
        <v>2040</v>
      </c>
      <c r="EY7568" s="86">
        <v>2.1752190917456518E-3</v>
      </c>
      <c r="EZ7568" s="86">
        <v>0</v>
      </c>
      <c r="FA7568" s="86">
        <v>415.27751599999999</v>
      </c>
      <c r="FB7568" s="86">
        <v>0.90331958117591038</v>
      </c>
      <c r="FC7568" s="86">
        <v>2040</v>
      </c>
      <c r="FD7568" s="86" t="s">
        <v>171</v>
      </c>
      <c r="FE7568" s="86">
        <v>8.5749999999999993E-2</v>
      </c>
      <c r="FF7568" s="86">
        <v>30</v>
      </c>
      <c r="FG7568" s="86">
        <v>0</v>
      </c>
      <c r="FH7568" s="86" t="s">
        <v>427</v>
      </c>
      <c r="FI7568" s="86">
        <v>1.2005E-3</v>
      </c>
      <c r="FJ7568" s="86">
        <v>2.6113505196406549E-6</v>
      </c>
      <c r="FK7568" s="86">
        <v>6.0024999999999998E-4</v>
      </c>
      <c r="FL7568" s="86">
        <v>1.3056752598203275E-6</v>
      </c>
      <c r="FM7568" s="86">
        <v>1.5434999999999997E-3</v>
      </c>
      <c r="FN7568" s="86">
        <v>3.3574506681094132E-6</v>
      </c>
    </row>
    <row r="7569" spans="98:170" x14ac:dyDescent="0.25">
      <c r="CT7569" s="86" t="s">
        <v>155</v>
      </c>
      <c r="CU7569" s="86" t="s">
        <v>703</v>
      </c>
      <c r="CV7569" s="86" t="s">
        <v>294</v>
      </c>
      <c r="CW7569" s="86">
        <v>2021</v>
      </c>
      <c r="CX7569" s="86">
        <v>2.0926105480008855E-8</v>
      </c>
      <c r="CY7569" s="86">
        <v>1.0463052740004427E-8</v>
      </c>
      <c r="CZ7569" s="86">
        <v>0</v>
      </c>
      <c r="DA7569" s="86">
        <v>5.2405583313015907</v>
      </c>
      <c r="DB7569" s="86">
        <v>0.69641821681222749</v>
      </c>
      <c r="DC7569" s="86">
        <v>2.9419641522810438</v>
      </c>
      <c r="DD7569" s="86">
        <v>1.602175962208304</v>
      </c>
      <c r="DE7569" s="86">
        <v>0</v>
      </c>
      <c r="DF7569" s="86">
        <v>0</v>
      </c>
      <c r="DG7569" s="86">
        <v>0</v>
      </c>
      <c r="DH7569" s="86">
        <v>1.7431158250736239E-5</v>
      </c>
      <c r="DJ7569" s="86">
        <v>1.0966447641495628E-7</v>
      </c>
      <c r="DK7569" s="86">
        <v>0</v>
      </c>
      <c r="DL7569" s="86">
        <v>1.0966447641495628E-7</v>
      </c>
      <c r="DM7569" s="86">
        <v>5.483223820747814E-8</v>
      </c>
      <c r="DN7569" s="86">
        <v>0</v>
      </c>
      <c r="DO7569" s="86">
        <v>5.483223820747814E-8</v>
      </c>
      <c r="DP7569" s="86">
        <v>0</v>
      </c>
      <c r="DQ7569" s="86">
        <v>0</v>
      </c>
      <c r="DR7569" s="86">
        <v>0</v>
      </c>
      <c r="ER7569" s="86" t="s">
        <v>828</v>
      </c>
      <c r="ES7569" s="86" t="s">
        <v>155</v>
      </c>
      <c r="ET7569" s="86" t="s">
        <v>704</v>
      </c>
      <c r="EU7569" s="86" t="s">
        <v>295</v>
      </c>
      <c r="EV7569" s="86" t="s">
        <v>426</v>
      </c>
      <c r="EW7569" s="86" t="s">
        <v>426</v>
      </c>
      <c r="EX7569" s="86">
        <v>2041</v>
      </c>
      <c r="EY7569" s="86">
        <v>2.1752190917456518E-3</v>
      </c>
      <c r="EZ7569" s="86">
        <v>0</v>
      </c>
      <c r="FA7569" s="86">
        <v>415.27751599999999</v>
      </c>
      <c r="FB7569" s="86">
        <v>0.90331958117591038</v>
      </c>
      <c r="FC7569" s="86">
        <v>2041</v>
      </c>
      <c r="FD7569" s="86" t="s">
        <v>171</v>
      </c>
      <c r="FE7569" s="86">
        <v>8.5749999999999993E-2</v>
      </c>
      <c r="FF7569" s="86">
        <v>30</v>
      </c>
      <c r="FG7569" s="86">
        <v>0</v>
      </c>
      <c r="FH7569" s="86" t="s">
        <v>427</v>
      </c>
      <c r="FI7569" s="86">
        <v>1.2005E-3</v>
      </c>
      <c r="FJ7569" s="86">
        <v>2.6113505196406549E-6</v>
      </c>
      <c r="FK7569" s="86">
        <v>6.0024999999999998E-4</v>
      </c>
      <c r="FL7569" s="86">
        <v>1.3056752598203275E-6</v>
      </c>
      <c r="FM7569" s="86">
        <v>1.5434999999999997E-3</v>
      </c>
      <c r="FN7569" s="86">
        <v>3.3574506681094132E-6</v>
      </c>
    </row>
    <row r="7570" spans="98:170" x14ac:dyDescent="0.25">
      <c r="CT7570" s="86" t="s">
        <v>155</v>
      </c>
      <c r="CU7570" s="86" t="s">
        <v>703</v>
      </c>
      <c r="CV7570" s="86" t="s">
        <v>294</v>
      </c>
      <c r="CW7570" s="86">
        <v>2022</v>
      </c>
      <c r="CX7570" s="86">
        <v>2.0926105480008855E-8</v>
      </c>
      <c r="CY7570" s="86">
        <v>1.0463052740004427E-8</v>
      </c>
      <c r="CZ7570" s="86">
        <v>2.6904992760011379E-8</v>
      </c>
      <c r="DA7570" s="86">
        <v>5.2405583313015907</v>
      </c>
      <c r="DB7570" s="86">
        <v>0.69641821681222749</v>
      </c>
      <c r="DC7570" s="86">
        <v>2.9419641522810438</v>
      </c>
      <c r="DD7570" s="86">
        <v>1.602175962208304</v>
      </c>
      <c r="DE7570" s="86">
        <v>0</v>
      </c>
      <c r="DF7570" s="86">
        <v>0</v>
      </c>
      <c r="DG7570" s="86">
        <v>0</v>
      </c>
      <c r="DH7570" s="86">
        <v>1.7431158250736239E-5</v>
      </c>
      <c r="DJ7570" s="86">
        <v>1.0966447641495628E-7</v>
      </c>
      <c r="DK7570" s="86">
        <v>0</v>
      </c>
      <c r="DL7570" s="86">
        <v>1.0966447641495628E-7</v>
      </c>
      <c r="DM7570" s="86">
        <v>5.483223820747814E-8</v>
      </c>
      <c r="DN7570" s="86">
        <v>0</v>
      </c>
      <c r="DO7570" s="86">
        <v>5.483223820747814E-8</v>
      </c>
      <c r="DP7570" s="86">
        <v>1.409971839620866E-7</v>
      </c>
      <c r="DQ7570" s="86">
        <v>0</v>
      </c>
      <c r="DR7570" s="86">
        <v>1.409971839620866E-7</v>
      </c>
      <c r="ER7570" s="86" t="s">
        <v>828</v>
      </c>
      <c r="ES7570" s="86" t="s">
        <v>155</v>
      </c>
      <c r="ET7570" s="86" t="s">
        <v>704</v>
      </c>
      <c r="EU7570" s="86" t="s">
        <v>295</v>
      </c>
      <c r="EV7570" s="86" t="s">
        <v>426</v>
      </c>
      <c r="EW7570" s="86" t="s">
        <v>426</v>
      </c>
      <c r="EX7570" s="86">
        <v>2042</v>
      </c>
      <c r="EY7570" s="86">
        <v>2.1752190917456518E-3</v>
      </c>
      <c r="EZ7570" s="86">
        <v>0</v>
      </c>
      <c r="FA7570" s="86">
        <v>415.27751599999999</v>
      </c>
      <c r="FB7570" s="86">
        <v>0.90331958117591038</v>
      </c>
      <c r="FC7570" s="86">
        <v>2042</v>
      </c>
      <c r="FD7570" s="86" t="s">
        <v>171</v>
      </c>
      <c r="FE7570" s="86">
        <v>8.5749999999999993E-2</v>
      </c>
      <c r="FF7570" s="86">
        <v>30</v>
      </c>
      <c r="FG7570" s="86">
        <v>0</v>
      </c>
      <c r="FH7570" s="86" t="s">
        <v>427</v>
      </c>
      <c r="FI7570" s="86">
        <v>1.2005E-3</v>
      </c>
      <c r="FJ7570" s="86">
        <v>2.6113505196406549E-6</v>
      </c>
      <c r="FK7570" s="86">
        <v>6.0024999999999998E-4</v>
      </c>
      <c r="FL7570" s="86">
        <v>1.3056752598203275E-6</v>
      </c>
      <c r="FM7570" s="86">
        <v>1.5434999999999997E-3</v>
      </c>
      <c r="FN7570" s="86">
        <v>3.3574506681094132E-6</v>
      </c>
    </row>
    <row r="7571" spans="98:170" x14ac:dyDescent="0.25">
      <c r="CT7571" s="86" t="s">
        <v>155</v>
      </c>
      <c r="CU7571" s="86" t="s">
        <v>703</v>
      </c>
      <c r="CV7571" s="86" t="s">
        <v>294</v>
      </c>
      <c r="CW7571" s="86">
        <v>2023</v>
      </c>
      <c r="CX7571" s="86">
        <v>2.0926105480008855E-8</v>
      </c>
      <c r="CY7571" s="86">
        <v>1.0463052740004427E-8</v>
      </c>
      <c r="CZ7571" s="86">
        <v>2.6904992760011379E-8</v>
      </c>
      <c r="DA7571" s="86">
        <v>5.4750346070078217</v>
      </c>
      <c r="DB7571" s="86">
        <v>0.71896016785821171</v>
      </c>
      <c r="DC7571" s="86">
        <v>3.0714971986151309</v>
      </c>
      <c r="DD7571" s="86">
        <v>1.684577240534463</v>
      </c>
      <c r="DE7571" s="86">
        <v>0</v>
      </c>
      <c r="DF7571" s="86">
        <v>0</v>
      </c>
      <c r="DG7571" s="86">
        <v>0</v>
      </c>
      <c r="DH7571" s="86">
        <v>1.7431158250736239E-5</v>
      </c>
      <c r="DJ7571" s="86">
        <v>1.145711516929445E-7</v>
      </c>
      <c r="DK7571" s="86">
        <v>0</v>
      </c>
      <c r="DL7571" s="86">
        <v>1.145711516929445E-7</v>
      </c>
      <c r="DM7571" s="86">
        <v>5.7285575846472252E-8</v>
      </c>
      <c r="DN7571" s="86">
        <v>0</v>
      </c>
      <c r="DO7571" s="86">
        <v>5.7285575846472252E-8</v>
      </c>
      <c r="DP7571" s="86">
        <v>1.4730576646235718E-7</v>
      </c>
      <c r="DQ7571" s="86">
        <v>0</v>
      </c>
      <c r="DR7571" s="86">
        <v>1.4730576646235718E-7</v>
      </c>
      <c r="ER7571" s="86" t="s">
        <v>828</v>
      </c>
      <c r="ES7571" s="86" t="s">
        <v>155</v>
      </c>
      <c r="ET7571" s="86" t="s">
        <v>704</v>
      </c>
      <c r="EU7571" s="86" t="s">
        <v>295</v>
      </c>
      <c r="EV7571" s="86" t="s">
        <v>426</v>
      </c>
      <c r="EW7571" s="86" t="s">
        <v>426</v>
      </c>
      <c r="EX7571" s="86">
        <v>2043</v>
      </c>
      <c r="EY7571" s="86">
        <v>2.1752190917456518E-3</v>
      </c>
      <c r="EZ7571" s="86">
        <v>0</v>
      </c>
      <c r="FA7571" s="86">
        <v>415.27751599999999</v>
      </c>
      <c r="FB7571" s="86">
        <v>0.90331958117591038</v>
      </c>
      <c r="FC7571" s="86">
        <v>2043</v>
      </c>
      <c r="FD7571" s="86" t="s">
        <v>171</v>
      </c>
      <c r="FE7571" s="86">
        <v>8.5749999999999993E-2</v>
      </c>
      <c r="FF7571" s="86">
        <v>30</v>
      </c>
      <c r="FG7571" s="86">
        <v>0</v>
      </c>
      <c r="FH7571" s="86" t="s">
        <v>427</v>
      </c>
      <c r="FI7571" s="86">
        <v>1.2005E-3</v>
      </c>
      <c r="FJ7571" s="86">
        <v>2.6113505196406549E-6</v>
      </c>
      <c r="FK7571" s="86">
        <v>6.0024999999999998E-4</v>
      </c>
      <c r="FL7571" s="86">
        <v>1.3056752598203275E-6</v>
      </c>
      <c r="FM7571" s="86">
        <v>1.5434999999999997E-3</v>
      </c>
      <c r="FN7571" s="86">
        <v>3.3574506681094132E-6</v>
      </c>
    </row>
    <row r="7572" spans="98:170" x14ac:dyDescent="0.25">
      <c r="CT7572" s="86" t="s">
        <v>155</v>
      </c>
      <c r="CU7572" s="86" t="s">
        <v>703</v>
      </c>
      <c r="CV7572" s="86" t="s">
        <v>294</v>
      </c>
      <c r="CW7572" s="86">
        <v>2024</v>
      </c>
      <c r="CX7572" s="86">
        <v>2.0926105480008855E-8</v>
      </c>
      <c r="CY7572" s="86">
        <v>1.0463052740004427E-8</v>
      </c>
      <c r="CZ7572" s="86">
        <v>2.6904992760011379E-8</v>
      </c>
      <c r="DA7572" s="86">
        <v>5.4750346070078217</v>
      </c>
      <c r="DB7572" s="86">
        <v>0.71896016785821171</v>
      </c>
      <c r="DC7572" s="86">
        <v>3.0714971986151309</v>
      </c>
      <c r="DD7572" s="86">
        <v>1.684577240534463</v>
      </c>
      <c r="DE7572" s="86">
        <v>0</v>
      </c>
      <c r="DF7572" s="86">
        <v>0</v>
      </c>
      <c r="DG7572" s="86">
        <v>0</v>
      </c>
      <c r="DH7572" s="86">
        <v>1.7431158250736239E-5</v>
      </c>
      <c r="DJ7572" s="86">
        <v>1.145711516929445E-7</v>
      </c>
      <c r="DK7572" s="86">
        <v>0</v>
      </c>
      <c r="DL7572" s="86">
        <v>1.145711516929445E-7</v>
      </c>
      <c r="DM7572" s="86">
        <v>5.7285575846472252E-8</v>
      </c>
      <c r="DN7572" s="86">
        <v>0</v>
      </c>
      <c r="DO7572" s="86">
        <v>5.7285575846472252E-8</v>
      </c>
      <c r="DP7572" s="86">
        <v>1.4730576646235718E-7</v>
      </c>
      <c r="DQ7572" s="86">
        <v>0</v>
      </c>
      <c r="DR7572" s="86">
        <v>1.4730576646235718E-7</v>
      </c>
      <c r="ER7572" s="86" t="s">
        <v>828</v>
      </c>
      <c r="ES7572" s="86" t="s">
        <v>155</v>
      </c>
      <c r="ET7572" s="86" t="s">
        <v>704</v>
      </c>
      <c r="EU7572" s="86" t="s">
        <v>295</v>
      </c>
      <c r="EV7572" s="86" t="s">
        <v>426</v>
      </c>
      <c r="EW7572" s="86" t="s">
        <v>426</v>
      </c>
      <c r="EX7572" s="86">
        <v>2044</v>
      </c>
      <c r="EY7572" s="86">
        <v>2.1752190917456518E-3</v>
      </c>
      <c r="EZ7572" s="86">
        <v>0</v>
      </c>
      <c r="FA7572" s="86">
        <v>415.27751599999999</v>
      </c>
      <c r="FB7572" s="86">
        <v>0.90331958117591038</v>
      </c>
      <c r="FC7572" s="86">
        <v>2044</v>
      </c>
      <c r="FD7572" s="86" t="s">
        <v>171</v>
      </c>
      <c r="FE7572" s="86">
        <v>8.5749999999999993E-2</v>
      </c>
      <c r="FF7572" s="86">
        <v>30</v>
      </c>
      <c r="FG7572" s="86">
        <v>0</v>
      </c>
      <c r="FH7572" s="86" t="s">
        <v>427</v>
      </c>
      <c r="FI7572" s="86">
        <v>1.2005E-3</v>
      </c>
      <c r="FJ7572" s="86">
        <v>2.6113505196406549E-6</v>
      </c>
      <c r="FK7572" s="86">
        <v>6.0024999999999998E-4</v>
      </c>
      <c r="FL7572" s="86">
        <v>1.3056752598203275E-6</v>
      </c>
      <c r="FM7572" s="86">
        <v>1.5434999999999997E-3</v>
      </c>
      <c r="FN7572" s="86">
        <v>3.3574506681094132E-6</v>
      </c>
    </row>
    <row r="7573" spans="98:170" x14ac:dyDescent="0.25">
      <c r="CT7573" s="86" t="s">
        <v>155</v>
      </c>
      <c r="CU7573" s="86" t="s">
        <v>703</v>
      </c>
      <c r="CV7573" s="86" t="s">
        <v>294</v>
      </c>
      <c r="CW7573" s="86">
        <v>2025</v>
      </c>
      <c r="CX7573" s="86">
        <v>2.0926105480008855E-8</v>
      </c>
      <c r="CY7573" s="86">
        <v>1.0463052740004427E-8</v>
      </c>
      <c r="CZ7573" s="86">
        <v>2.6904992760011379E-8</v>
      </c>
      <c r="DA7573" s="86">
        <v>5.4750346070078217</v>
      </c>
      <c r="DB7573" s="86">
        <v>0.71896016785821171</v>
      </c>
      <c r="DC7573" s="86">
        <v>3.0714971986151309</v>
      </c>
      <c r="DD7573" s="86">
        <v>1.684577240534463</v>
      </c>
      <c r="DE7573" s="86">
        <v>0</v>
      </c>
      <c r="DF7573" s="86">
        <v>0</v>
      </c>
      <c r="DG7573" s="86">
        <v>0</v>
      </c>
      <c r="DH7573" s="86">
        <v>1.7431158250736239E-5</v>
      </c>
      <c r="DJ7573" s="86">
        <v>1.145711516929445E-7</v>
      </c>
      <c r="DK7573" s="86">
        <v>0</v>
      </c>
      <c r="DL7573" s="86">
        <v>1.145711516929445E-7</v>
      </c>
      <c r="DM7573" s="86">
        <v>5.7285575846472252E-8</v>
      </c>
      <c r="DN7573" s="86">
        <v>0</v>
      </c>
      <c r="DO7573" s="86">
        <v>5.7285575846472252E-8</v>
      </c>
      <c r="DP7573" s="86">
        <v>1.4730576646235718E-7</v>
      </c>
      <c r="DQ7573" s="86">
        <v>0</v>
      </c>
      <c r="DR7573" s="86">
        <v>1.4730576646235718E-7</v>
      </c>
      <c r="ER7573" s="86" t="s">
        <v>828</v>
      </c>
      <c r="ES7573" s="86" t="s">
        <v>155</v>
      </c>
      <c r="ET7573" s="86" t="s">
        <v>704</v>
      </c>
      <c r="EU7573" s="86" t="s">
        <v>295</v>
      </c>
      <c r="EV7573" s="86" t="s">
        <v>426</v>
      </c>
      <c r="EW7573" s="86" t="s">
        <v>426</v>
      </c>
      <c r="EX7573" s="86">
        <v>2045</v>
      </c>
      <c r="EY7573" s="86">
        <v>2.1752190917456518E-3</v>
      </c>
      <c r="EZ7573" s="86">
        <v>0</v>
      </c>
      <c r="FA7573" s="86">
        <v>415.27751599999999</v>
      </c>
      <c r="FB7573" s="86">
        <v>0.90331958117591038</v>
      </c>
      <c r="FC7573" s="86">
        <v>2045</v>
      </c>
      <c r="FD7573" s="86" t="s">
        <v>171</v>
      </c>
      <c r="FE7573" s="86">
        <v>8.5749999999999993E-2</v>
      </c>
      <c r="FF7573" s="86">
        <v>30</v>
      </c>
      <c r="FG7573" s="86">
        <v>0</v>
      </c>
      <c r="FH7573" s="86" t="s">
        <v>427</v>
      </c>
      <c r="FI7573" s="86">
        <v>1.2005E-3</v>
      </c>
      <c r="FJ7573" s="86">
        <v>2.6113505196406549E-6</v>
      </c>
      <c r="FK7573" s="86">
        <v>6.0024999999999998E-4</v>
      </c>
      <c r="FL7573" s="86">
        <v>1.3056752598203275E-6</v>
      </c>
      <c r="FM7573" s="86">
        <v>1.5434999999999997E-3</v>
      </c>
      <c r="FN7573" s="86">
        <v>3.3574506681094132E-6</v>
      </c>
    </row>
    <row r="7574" spans="98:170" x14ac:dyDescent="0.25">
      <c r="CT7574" s="86" t="s">
        <v>155</v>
      </c>
      <c r="CU7574" s="86" t="s">
        <v>703</v>
      </c>
      <c r="CV7574" s="86" t="s">
        <v>294</v>
      </c>
      <c r="CW7574" s="86">
        <v>2026</v>
      </c>
      <c r="CX7574" s="86">
        <v>2.0926105480008855E-8</v>
      </c>
      <c r="CY7574" s="86">
        <v>1.0463052740004427E-8</v>
      </c>
      <c r="CZ7574" s="86">
        <v>2.6904992760011379E-8</v>
      </c>
      <c r="DA7574" s="86">
        <v>5.4750346070078217</v>
      </c>
      <c r="DB7574" s="86">
        <v>0.71896016785821171</v>
      </c>
      <c r="DC7574" s="86">
        <v>3.0714971986151309</v>
      </c>
      <c r="DD7574" s="86">
        <v>1.684577240534463</v>
      </c>
      <c r="DE7574" s="86">
        <v>0</v>
      </c>
      <c r="DF7574" s="86">
        <v>0</v>
      </c>
      <c r="DG7574" s="86">
        <v>0</v>
      </c>
      <c r="DH7574" s="86">
        <v>1.7431158250736239E-5</v>
      </c>
      <c r="DJ7574" s="86">
        <v>1.145711516929445E-7</v>
      </c>
      <c r="DK7574" s="86">
        <v>0</v>
      </c>
      <c r="DL7574" s="86">
        <v>1.145711516929445E-7</v>
      </c>
      <c r="DM7574" s="86">
        <v>5.7285575846472252E-8</v>
      </c>
      <c r="DN7574" s="86">
        <v>0</v>
      </c>
      <c r="DO7574" s="86">
        <v>5.7285575846472252E-8</v>
      </c>
      <c r="DP7574" s="86">
        <v>1.4730576646235718E-7</v>
      </c>
      <c r="DQ7574" s="86">
        <v>0</v>
      </c>
      <c r="DR7574" s="86">
        <v>1.4730576646235718E-7</v>
      </c>
      <c r="ER7574" s="86" t="s">
        <v>828</v>
      </c>
      <c r="ES7574" s="86" t="s">
        <v>155</v>
      </c>
      <c r="ET7574" s="86" t="s">
        <v>704</v>
      </c>
      <c r="EU7574" s="86" t="s">
        <v>295</v>
      </c>
      <c r="EV7574" s="86" t="s">
        <v>426</v>
      </c>
      <c r="EW7574" s="86" t="s">
        <v>426</v>
      </c>
      <c r="EX7574" s="86">
        <v>2046</v>
      </c>
      <c r="EY7574" s="86">
        <v>2.1752190917456518E-3</v>
      </c>
      <c r="EZ7574" s="86">
        <v>0</v>
      </c>
      <c r="FA7574" s="86">
        <v>415.27751599999999</v>
      </c>
      <c r="FB7574" s="86">
        <v>0.90331958117591038</v>
      </c>
      <c r="FC7574" s="86">
        <v>2046</v>
      </c>
      <c r="FD7574" s="86" t="s">
        <v>171</v>
      </c>
      <c r="FE7574" s="86">
        <v>8.5749999999999993E-2</v>
      </c>
      <c r="FF7574" s="86">
        <v>30</v>
      </c>
      <c r="FG7574" s="86">
        <v>0</v>
      </c>
      <c r="FH7574" s="86" t="s">
        <v>427</v>
      </c>
      <c r="FI7574" s="86">
        <v>1.2005E-3</v>
      </c>
      <c r="FJ7574" s="86">
        <v>2.6113505196406549E-6</v>
      </c>
      <c r="FK7574" s="86">
        <v>6.0024999999999998E-4</v>
      </c>
      <c r="FL7574" s="86">
        <v>1.3056752598203275E-6</v>
      </c>
      <c r="FM7574" s="86">
        <v>1.5434999999999997E-3</v>
      </c>
      <c r="FN7574" s="86">
        <v>3.3574506681094132E-6</v>
      </c>
    </row>
    <row r="7575" spans="98:170" x14ac:dyDescent="0.25">
      <c r="CT7575" s="86" t="s">
        <v>155</v>
      </c>
      <c r="CU7575" s="86" t="s">
        <v>703</v>
      </c>
      <c r="CV7575" s="86" t="s">
        <v>294</v>
      </c>
      <c r="CW7575" s="86">
        <v>2027</v>
      </c>
      <c r="CX7575" s="86">
        <v>2.0926105480008855E-8</v>
      </c>
      <c r="CY7575" s="86">
        <v>1.0463052740004427E-8</v>
      </c>
      <c r="CZ7575" s="86">
        <v>2.6904992760011379E-8</v>
      </c>
      <c r="DA7575" s="86">
        <v>5.4750346070078217</v>
      </c>
      <c r="DB7575" s="86">
        <v>0.71896016785821171</v>
      </c>
      <c r="DC7575" s="86">
        <v>3.0714971986151309</v>
      </c>
      <c r="DD7575" s="86">
        <v>1.684577240534463</v>
      </c>
      <c r="DE7575" s="86">
        <v>0</v>
      </c>
      <c r="DF7575" s="86">
        <v>0</v>
      </c>
      <c r="DG7575" s="86">
        <v>0</v>
      </c>
      <c r="DH7575" s="86">
        <v>1.7431158250736239E-5</v>
      </c>
      <c r="DJ7575" s="86">
        <v>1.145711516929445E-7</v>
      </c>
      <c r="DK7575" s="86">
        <v>0</v>
      </c>
      <c r="DL7575" s="86">
        <v>1.145711516929445E-7</v>
      </c>
      <c r="DM7575" s="86">
        <v>5.7285575846472252E-8</v>
      </c>
      <c r="DN7575" s="86">
        <v>0</v>
      </c>
      <c r="DO7575" s="86">
        <v>5.7285575846472252E-8</v>
      </c>
      <c r="DP7575" s="86">
        <v>1.4730576646235718E-7</v>
      </c>
      <c r="DQ7575" s="86">
        <v>0</v>
      </c>
      <c r="DR7575" s="86">
        <v>1.4730576646235718E-7</v>
      </c>
      <c r="ER7575" s="86" t="s">
        <v>828</v>
      </c>
      <c r="ES7575" s="86" t="s">
        <v>155</v>
      </c>
      <c r="ET7575" s="86" t="s">
        <v>704</v>
      </c>
      <c r="EU7575" s="86" t="s">
        <v>295</v>
      </c>
      <c r="EV7575" s="86" t="s">
        <v>426</v>
      </c>
      <c r="EW7575" s="86" t="s">
        <v>426</v>
      </c>
      <c r="EX7575" s="86">
        <v>2047</v>
      </c>
      <c r="EY7575" s="86">
        <v>2.1752190917456518E-3</v>
      </c>
      <c r="EZ7575" s="86">
        <v>0</v>
      </c>
      <c r="FA7575" s="86">
        <v>415.27751599999999</v>
      </c>
      <c r="FB7575" s="86">
        <v>0.90331958117591038</v>
      </c>
      <c r="FC7575" s="86">
        <v>2047</v>
      </c>
      <c r="FD7575" s="86" t="s">
        <v>171</v>
      </c>
      <c r="FE7575" s="86">
        <v>8.5749999999999993E-2</v>
      </c>
      <c r="FF7575" s="86">
        <v>30</v>
      </c>
      <c r="FG7575" s="86">
        <v>0</v>
      </c>
      <c r="FH7575" s="86" t="s">
        <v>427</v>
      </c>
      <c r="FI7575" s="86">
        <v>1.2005E-3</v>
      </c>
      <c r="FJ7575" s="86">
        <v>2.6113505196406549E-6</v>
      </c>
      <c r="FK7575" s="86">
        <v>6.0024999999999998E-4</v>
      </c>
      <c r="FL7575" s="86">
        <v>1.3056752598203275E-6</v>
      </c>
      <c r="FM7575" s="86">
        <v>1.5434999999999997E-3</v>
      </c>
      <c r="FN7575" s="86">
        <v>3.3574506681094132E-6</v>
      </c>
    </row>
    <row r="7576" spans="98:170" x14ac:dyDescent="0.25">
      <c r="CT7576" s="86" t="s">
        <v>155</v>
      </c>
      <c r="CU7576" s="86" t="s">
        <v>703</v>
      </c>
      <c r="CV7576" s="86" t="s">
        <v>294</v>
      </c>
      <c r="CW7576" s="86">
        <v>2028</v>
      </c>
      <c r="CX7576" s="86">
        <v>2.0926105480008855E-8</v>
      </c>
      <c r="CY7576" s="86">
        <v>1.0463052740004427E-8</v>
      </c>
      <c r="CZ7576" s="86">
        <v>2.6904992760011379E-8</v>
      </c>
      <c r="DA7576" s="86">
        <v>5.7770153400785222</v>
      </c>
      <c r="DB7576" s="86">
        <v>0.74733835430388929</v>
      </c>
      <c r="DC7576" s="86">
        <v>3.2379513401017448</v>
      </c>
      <c r="DD7576" s="86">
        <v>1.791725645672857</v>
      </c>
      <c r="DE7576" s="86">
        <v>0</v>
      </c>
      <c r="DF7576" s="86">
        <v>0</v>
      </c>
      <c r="DG7576" s="86">
        <v>0</v>
      </c>
      <c r="DH7576" s="86">
        <v>1.7431158250736239E-5</v>
      </c>
      <c r="DJ7576" s="86">
        <v>1.2089043236611239E-7</v>
      </c>
      <c r="DK7576" s="86">
        <v>0</v>
      </c>
      <c r="DL7576" s="86">
        <v>1.2089043236611239E-7</v>
      </c>
      <c r="DM7576" s="86">
        <v>6.0445216183056194E-8</v>
      </c>
      <c r="DN7576" s="86">
        <v>0</v>
      </c>
      <c r="DO7576" s="86">
        <v>6.0445216183056194E-8</v>
      </c>
      <c r="DP7576" s="86">
        <v>1.5543055589928732E-7</v>
      </c>
      <c r="DQ7576" s="86">
        <v>0</v>
      </c>
      <c r="DR7576" s="86">
        <v>1.5543055589928732E-7</v>
      </c>
      <c r="ER7576" s="86" t="s">
        <v>828</v>
      </c>
      <c r="ES7576" s="86" t="s">
        <v>155</v>
      </c>
      <c r="ET7576" s="86" t="s">
        <v>704</v>
      </c>
      <c r="EU7576" s="86" t="s">
        <v>295</v>
      </c>
      <c r="EV7576" s="86" t="s">
        <v>426</v>
      </c>
      <c r="EW7576" s="86" t="s">
        <v>426</v>
      </c>
      <c r="EX7576" s="86">
        <v>2048</v>
      </c>
      <c r="EY7576" s="86">
        <v>2.1752190917456518E-3</v>
      </c>
      <c r="EZ7576" s="86">
        <v>0</v>
      </c>
      <c r="FA7576" s="86">
        <v>415.27751599999999</v>
      </c>
      <c r="FB7576" s="86">
        <v>0.90331958117591038</v>
      </c>
      <c r="FC7576" s="86">
        <v>2048</v>
      </c>
      <c r="FD7576" s="86" t="s">
        <v>171</v>
      </c>
      <c r="FE7576" s="86">
        <v>8.5749999999999993E-2</v>
      </c>
      <c r="FF7576" s="86">
        <v>30</v>
      </c>
      <c r="FG7576" s="86">
        <v>0</v>
      </c>
      <c r="FH7576" s="86" t="s">
        <v>427</v>
      </c>
      <c r="FI7576" s="86">
        <v>1.2005E-3</v>
      </c>
      <c r="FJ7576" s="86">
        <v>2.6113505196406549E-6</v>
      </c>
      <c r="FK7576" s="86">
        <v>6.0024999999999998E-4</v>
      </c>
      <c r="FL7576" s="86">
        <v>1.3056752598203275E-6</v>
      </c>
      <c r="FM7576" s="86">
        <v>1.5434999999999997E-3</v>
      </c>
      <c r="FN7576" s="86">
        <v>3.3574506681094132E-6</v>
      </c>
    </row>
    <row r="7577" spans="98:170" x14ac:dyDescent="0.25">
      <c r="CT7577" s="86" t="s">
        <v>155</v>
      </c>
      <c r="CU7577" s="86" t="s">
        <v>703</v>
      </c>
      <c r="CV7577" s="86" t="s">
        <v>294</v>
      </c>
      <c r="CW7577" s="86">
        <v>2029</v>
      </c>
      <c r="CX7577" s="86">
        <v>2.0926105480008855E-8</v>
      </c>
      <c r="CY7577" s="86">
        <v>1.0463052740004427E-8</v>
      </c>
      <c r="CZ7577" s="86">
        <v>2.6904992760011379E-8</v>
      </c>
      <c r="DA7577" s="86">
        <v>5.7770153400785222</v>
      </c>
      <c r="DB7577" s="86">
        <v>0.74733835430388929</v>
      </c>
      <c r="DC7577" s="86">
        <v>3.2379513401017448</v>
      </c>
      <c r="DD7577" s="86">
        <v>1.791725645672857</v>
      </c>
      <c r="DE7577" s="86">
        <v>0</v>
      </c>
      <c r="DF7577" s="86">
        <v>0</v>
      </c>
      <c r="DG7577" s="86">
        <v>0</v>
      </c>
      <c r="DH7577" s="86">
        <v>1.7431158250736239E-5</v>
      </c>
      <c r="DJ7577" s="86">
        <v>1.2089043236611239E-7</v>
      </c>
      <c r="DK7577" s="86">
        <v>0</v>
      </c>
      <c r="DL7577" s="86">
        <v>1.2089043236611239E-7</v>
      </c>
      <c r="DM7577" s="86">
        <v>6.0445216183056194E-8</v>
      </c>
      <c r="DN7577" s="86">
        <v>0</v>
      </c>
      <c r="DO7577" s="86">
        <v>6.0445216183056194E-8</v>
      </c>
      <c r="DP7577" s="86">
        <v>1.5543055589928732E-7</v>
      </c>
      <c r="DQ7577" s="86">
        <v>0</v>
      </c>
      <c r="DR7577" s="86">
        <v>1.5543055589928732E-7</v>
      </c>
      <c r="ER7577" s="86" t="s">
        <v>828</v>
      </c>
      <c r="ES7577" s="86" t="s">
        <v>155</v>
      </c>
      <c r="ET7577" s="86" t="s">
        <v>704</v>
      </c>
      <c r="EU7577" s="86" t="s">
        <v>295</v>
      </c>
      <c r="EV7577" s="86" t="s">
        <v>426</v>
      </c>
      <c r="EW7577" s="86" t="s">
        <v>426</v>
      </c>
      <c r="EX7577" s="86">
        <v>2049</v>
      </c>
      <c r="EY7577" s="86">
        <v>2.1752190917456518E-3</v>
      </c>
      <c r="EZ7577" s="86">
        <v>0</v>
      </c>
      <c r="FA7577" s="86">
        <v>415.27751599999999</v>
      </c>
      <c r="FB7577" s="86">
        <v>0.90331958117591038</v>
      </c>
      <c r="FC7577" s="86">
        <v>2049</v>
      </c>
      <c r="FD7577" s="86" t="s">
        <v>171</v>
      </c>
      <c r="FE7577" s="86">
        <v>8.5749999999999993E-2</v>
      </c>
      <c r="FF7577" s="86">
        <v>30</v>
      </c>
      <c r="FG7577" s="86">
        <v>0</v>
      </c>
      <c r="FH7577" s="86" t="s">
        <v>427</v>
      </c>
      <c r="FI7577" s="86">
        <v>1.2005E-3</v>
      </c>
      <c r="FJ7577" s="86">
        <v>2.6113505196406549E-6</v>
      </c>
      <c r="FK7577" s="86">
        <v>6.0024999999999998E-4</v>
      </c>
      <c r="FL7577" s="86">
        <v>1.3056752598203275E-6</v>
      </c>
      <c r="FM7577" s="86">
        <v>1.5434999999999997E-3</v>
      </c>
      <c r="FN7577" s="86">
        <v>3.3574506681094132E-6</v>
      </c>
    </row>
    <row r="7578" spans="98:170" x14ac:dyDescent="0.25">
      <c r="CT7578" s="86" t="s">
        <v>155</v>
      </c>
      <c r="CU7578" s="86" t="s">
        <v>703</v>
      </c>
      <c r="CV7578" s="86" t="s">
        <v>294</v>
      </c>
      <c r="CW7578" s="86">
        <v>2030</v>
      </c>
      <c r="CX7578" s="86">
        <v>2.0926105480008855E-8</v>
      </c>
      <c r="CY7578" s="86">
        <v>1.0463052740004427E-8</v>
      </c>
      <c r="CZ7578" s="86">
        <v>2.6904992760011379E-8</v>
      </c>
      <c r="DA7578" s="86">
        <v>5.7770153400785222</v>
      </c>
      <c r="DB7578" s="86">
        <v>0.74733835430388929</v>
      </c>
      <c r="DC7578" s="86">
        <v>3.2379513401017448</v>
      </c>
      <c r="DD7578" s="86">
        <v>1.791725645672857</v>
      </c>
      <c r="DE7578" s="86">
        <v>0</v>
      </c>
      <c r="DF7578" s="86">
        <v>0</v>
      </c>
      <c r="DG7578" s="86">
        <v>0</v>
      </c>
      <c r="DH7578" s="86">
        <v>1.7431158250736239E-5</v>
      </c>
      <c r="DJ7578" s="86">
        <v>1.2089043236611239E-7</v>
      </c>
      <c r="DK7578" s="86">
        <v>0</v>
      </c>
      <c r="DL7578" s="86">
        <v>1.2089043236611239E-7</v>
      </c>
      <c r="DM7578" s="86">
        <v>6.0445216183056194E-8</v>
      </c>
      <c r="DN7578" s="86">
        <v>0</v>
      </c>
      <c r="DO7578" s="86">
        <v>6.0445216183056194E-8</v>
      </c>
      <c r="DP7578" s="86">
        <v>1.5543055589928732E-7</v>
      </c>
      <c r="DQ7578" s="86">
        <v>0</v>
      </c>
      <c r="DR7578" s="86">
        <v>1.5543055589928732E-7</v>
      </c>
      <c r="ER7578" s="86" t="s">
        <v>828</v>
      </c>
      <c r="ES7578" s="86" t="s">
        <v>155</v>
      </c>
      <c r="ET7578" s="86" t="s">
        <v>704</v>
      </c>
      <c r="EU7578" s="86" t="s">
        <v>295</v>
      </c>
      <c r="EV7578" s="86" t="s">
        <v>426</v>
      </c>
      <c r="EW7578" s="86" t="s">
        <v>426</v>
      </c>
      <c r="EX7578" s="86">
        <v>2050</v>
      </c>
      <c r="EY7578" s="86">
        <v>2.1752190917456518E-3</v>
      </c>
      <c r="EZ7578" s="86">
        <v>0</v>
      </c>
      <c r="FA7578" s="86">
        <v>415.27751599999999</v>
      </c>
      <c r="FB7578" s="86">
        <v>0.90331958117591038</v>
      </c>
      <c r="FC7578" s="86">
        <v>2050</v>
      </c>
      <c r="FD7578" s="86" t="s">
        <v>171</v>
      </c>
      <c r="FE7578" s="86">
        <v>8.5749999999999993E-2</v>
      </c>
      <c r="FF7578" s="86">
        <v>30</v>
      </c>
      <c r="FG7578" s="86">
        <v>0</v>
      </c>
      <c r="FH7578" s="86" t="s">
        <v>427</v>
      </c>
      <c r="FI7578" s="86">
        <v>0</v>
      </c>
      <c r="FJ7578" s="86">
        <v>0</v>
      </c>
      <c r="FK7578" s="86">
        <v>6.0024999999999998E-4</v>
      </c>
      <c r="FL7578" s="86">
        <v>1.3056752598203275E-6</v>
      </c>
      <c r="FM7578" s="86">
        <v>1.5434999999999997E-3</v>
      </c>
      <c r="FN7578" s="86">
        <v>3.3574506681094132E-6</v>
      </c>
    </row>
    <row r="7579" spans="98:170" x14ac:dyDescent="0.25">
      <c r="CT7579" s="86" t="s">
        <v>155</v>
      </c>
      <c r="CU7579" s="86" t="s">
        <v>703</v>
      </c>
      <c r="CV7579" s="86" t="s">
        <v>294</v>
      </c>
      <c r="CW7579" s="86">
        <v>2031</v>
      </c>
      <c r="CX7579" s="86">
        <v>2.0926105480008855E-8</v>
      </c>
      <c r="CY7579" s="86">
        <v>1.0463052740004427E-8</v>
      </c>
      <c r="CZ7579" s="86">
        <v>2.6904992760011379E-8</v>
      </c>
      <c r="DA7579" s="86">
        <v>5.7770153400785222</v>
      </c>
      <c r="DB7579" s="86">
        <v>0.74733835430388929</v>
      </c>
      <c r="DC7579" s="86">
        <v>3.2379513401017448</v>
      </c>
      <c r="DD7579" s="86">
        <v>1.791725645672857</v>
      </c>
      <c r="DE7579" s="86">
        <v>0</v>
      </c>
      <c r="DF7579" s="86">
        <v>0</v>
      </c>
      <c r="DG7579" s="86">
        <v>0</v>
      </c>
      <c r="DH7579" s="86">
        <v>1.7431158250736239E-5</v>
      </c>
      <c r="DJ7579" s="86">
        <v>1.2089043236611239E-7</v>
      </c>
      <c r="DK7579" s="86">
        <v>0</v>
      </c>
      <c r="DL7579" s="86">
        <v>1.2089043236611239E-7</v>
      </c>
      <c r="DM7579" s="86">
        <v>6.0445216183056194E-8</v>
      </c>
      <c r="DN7579" s="86">
        <v>0</v>
      </c>
      <c r="DO7579" s="86">
        <v>6.0445216183056194E-8</v>
      </c>
      <c r="DP7579" s="86">
        <v>1.5543055589928732E-7</v>
      </c>
      <c r="DQ7579" s="86">
        <v>0</v>
      </c>
      <c r="DR7579" s="86">
        <v>1.5543055589928732E-7</v>
      </c>
      <c r="ER7579" s="86" t="s">
        <v>828</v>
      </c>
      <c r="ES7579" s="86" t="s">
        <v>155</v>
      </c>
      <c r="ET7579" s="86" t="s">
        <v>704</v>
      </c>
      <c r="EU7579" s="86" t="s">
        <v>295</v>
      </c>
      <c r="EV7579" s="86" t="s">
        <v>426</v>
      </c>
      <c r="EW7579" s="86" t="s">
        <v>426</v>
      </c>
      <c r="EX7579" s="86">
        <v>2051</v>
      </c>
      <c r="EY7579" s="86">
        <v>2.1752190917456518E-3</v>
      </c>
      <c r="EZ7579" s="86">
        <v>0</v>
      </c>
      <c r="FA7579" s="86">
        <v>415.27751599999999</v>
      </c>
      <c r="FB7579" s="86">
        <v>0.90331958117591038</v>
      </c>
      <c r="FC7579" s="86">
        <v>2051</v>
      </c>
      <c r="FD7579" s="86" t="s">
        <v>171</v>
      </c>
      <c r="FE7579" s="86">
        <v>8.5749999999999993E-2</v>
      </c>
      <c r="FF7579" s="86">
        <v>30</v>
      </c>
      <c r="FG7579" s="86">
        <v>0</v>
      </c>
      <c r="FH7579" s="86" t="s">
        <v>427</v>
      </c>
      <c r="FI7579" s="86">
        <v>0</v>
      </c>
      <c r="FJ7579" s="86">
        <v>0</v>
      </c>
      <c r="FK7579" s="86">
        <v>0</v>
      </c>
      <c r="FL7579" s="86">
        <v>0</v>
      </c>
      <c r="FM7579" s="86">
        <v>1.5434999999999997E-3</v>
      </c>
      <c r="FN7579" s="86">
        <v>3.3574506681094132E-6</v>
      </c>
    </row>
    <row r="7580" spans="98:170" x14ac:dyDescent="0.25">
      <c r="CT7580" s="86" t="s">
        <v>155</v>
      </c>
      <c r="CU7580" s="86" t="s">
        <v>703</v>
      </c>
      <c r="CV7580" s="86" t="s">
        <v>294</v>
      </c>
      <c r="CW7580" s="86">
        <v>2032</v>
      </c>
      <c r="CX7580" s="86">
        <v>2.0926105480008855E-8</v>
      </c>
      <c r="CY7580" s="86">
        <v>1.0463052740004427E-8</v>
      </c>
      <c r="CZ7580" s="86">
        <v>2.6904992760011379E-8</v>
      </c>
      <c r="DA7580" s="86">
        <v>5.7770153400785222</v>
      </c>
      <c r="DB7580" s="86">
        <v>0.74733835430388929</v>
      </c>
      <c r="DC7580" s="86">
        <v>3.2379513401017448</v>
      </c>
      <c r="DD7580" s="86">
        <v>1.791725645672857</v>
      </c>
      <c r="DE7580" s="86">
        <v>0</v>
      </c>
      <c r="DF7580" s="86">
        <v>0</v>
      </c>
      <c r="DG7580" s="86">
        <v>0</v>
      </c>
      <c r="DH7580" s="86">
        <v>1.7431158250736239E-5</v>
      </c>
      <c r="DJ7580" s="86">
        <v>1.2089043236611239E-7</v>
      </c>
      <c r="DK7580" s="86">
        <v>0</v>
      </c>
      <c r="DL7580" s="86">
        <v>1.2089043236611239E-7</v>
      </c>
      <c r="DM7580" s="86">
        <v>6.0445216183056194E-8</v>
      </c>
      <c r="DN7580" s="86">
        <v>0</v>
      </c>
      <c r="DO7580" s="86">
        <v>6.0445216183056194E-8</v>
      </c>
      <c r="DP7580" s="86">
        <v>1.5543055589928732E-7</v>
      </c>
      <c r="DQ7580" s="86">
        <v>0</v>
      </c>
      <c r="DR7580" s="86">
        <v>1.5543055589928732E-7</v>
      </c>
      <c r="ER7580" s="86" t="s">
        <v>828</v>
      </c>
      <c r="ES7580" s="86" t="s">
        <v>155</v>
      </c>
      <c r="ET7580" s="86" t="s">
        <v>704</v>
      </c>
      <c r="EU7580" s="86" t="s">
        <v>287</v>
      </c>
      <c r="EV7580" s="86" t="s">
        <v>426</v>
      </c>
      <c r="EW7580" s="86" t="s">
        <v>426</v>
      </c>
      <c r="EX7580" s="86">
        <v>2021</v>
      </c>
      <c r="EY7580" s="86">
        <v>6.1248233337896395E-7</v>
      </c>
      <c r="EZ7580" s="86">
        <v>0</v>
      </c>
      <c r="FA7580" s="86">
        <v>415.27751599999999</v>
      </c>
      <c r="FB7580" s="86">
        <v>2.5435014199950002E-4</v>
      </c>
      <c r="FC7580" s="86">
        <v>2021</v>
      </c>
      <c r="FD7580" s="86" t="s">
        <v>171</v>
      </c>
      <c r="FE7580" s="86">
        <v>8.5749999999999993E-2</v>
      </c>
      <c r="FF7580" s="86">
        <v>30</v>
      </c>
      <c r="FG7580" s="86">
        <v>0</v>
      </c>
      <c r="FH7580" s="86" t="s">
        <v>427</v>
      </c>
      <c r="FI7580" s="86">
        <v>1.2005E-3</v>
      </c>
      <c r="FJ7580" s="86">
        <v>7.352850412214462E-10</v>
      </c>
      <c r="FK7580" s="86">
        <v>6.0024999999999998E-4</v>
      </c>
      <c r="FL7580" s="86">
        <v>3.676425206107231E-10</v>
      </c>
      <c r="FM7580" s="86">
        <v>0</v>
      </c>
      <c r="FN7580" s="86">
        <v>0</v>
      </c>
    </row>
    <row r="7581" spans="98:170" x14ac:dyDescent="0.25">
      <c r="CT7581" s="86" t="s">
        <v>155</v>
      </c>
      <c r="CU7581" s="86" t="s">
        <v>703</v>
      </c>
      <c r="CV7581" s="86" t="s">
        <v>294</v>
      </c>
      <c r="CW7581" s="86">
        <v>2033</v>
      </c>
      <c r="CX7581" s="86">
        <v>2.0926105480008855E-8</v>
      </c>
      <c r="CY7581" s="86">
        <v>1.0463052740004427E-8</v>
      </c>
      <c r="CZ7581" s="86">
        <v>2.6904992760011379E-8</v>
      </c>
      <c r="DA7581" s="86">
        <v>6.1205037377422347</v>
      </c>
      <c r="DB7581" s="86">
        <v>0.7788508108686264</v>
      </c>
      <c r="DC7581" s="86">
        <v>3.426515003153968</v>
      </c>
      <c r="DD7581" s="86">
        <v>1.9151379237196251</v>
      </c>
      <c r="DE7581" s="86">
        <v>0</v>
      </c>
      <c r="DF7581" s="86">
        <v>0</v>
      </c>
      <c r="DG7581" s="86">
        <v>0</v>
      </c>
      <c r="DH7581" s="86">
        <v>1.7431158250736239E-5</v>
      </c>
      <c r="DJ7581" s="86">
        <v>1.2807830680678246E-7</v>
      </c>
      <c r="DK7581" s="86">
        <v>0</v>
      </c>
      <c r="DL7581" s="86">
        <v>1.2807830680678246E-7</v>
      </c>
      <c r="DM7581" s="86">
        <v>6.403915340339123E-8</v>
      </c>
      <c r="DN7581" s="86">
        <v>0</v>
      </c>
      <c r="DO7581" s="86">
        <v>6.403915340339123E-8</v>
      </c>
      <c r="DP7581" s="86">
        <v>1.6467210875157742E-7</v>
      </c>
      <c r="DQ7581" s="86">
        <v>0</v>
      </c>
      <c r="DR7581" s="86">
        <v>1.6467210875157742E-7</v>
      </c>
      <c r="ER7581" s="86" t="s">
        <v>828</v>
      </c>
      <c r="ES7581" s="86" t="s">
        <v>155</v>
      </c>
      <c r="ET7581" s="86" t="s">
        <v>704</v>
      </c>
      <c r="EU7581" s="86" t="s">
        <v>287</v>
      </c>
      <c r="EV7581" s="86" t="s">
        <v>426</v>
      </c>
      <c r="EW7581" s="86" t="s">
        <v>426</v>
      </c>
      <c r="EX7581" s="86">
        <v>2022</v>
      </c>
      <c r="EY7581" s="86">
        <v>6.1248233337896395E-7</v>
      </c>
      <c r="EZ7581" s="86">
        <v>0</v>
      </c>
      <c r="FA7581" s="86">
        <v>415.27751599999999</v>
      </c>
      <c r="FB7581" s="86">
        <v>2.5435014199950002E-4</v>
      </c>
      <c r="FC7581" s="86">
        <v>2022</v>
      </c>
      <c r="FD7581" s="86" t="s">
        <v>171</v>
      </c>
      <c r="FE7581" s="86">
        <v>8.5749999999999993E-2</v>
      </c>
      <c r="FF7581" s="86">
        <v>30</v>
      </c>
      <c r="FG7581" s="86">
        <v>0</v>
      </c>
      <c r="FH7581" s="86" t="s">
        <v>427</v>
      </c>
      <c r="FI7581" s="86">
        <v>1.2005E-3</v>
      </c>
      <c r="FJ7581" s="86">
        <v>7.352850412214462E-10</v>
      </c>
      <c r="FK7581" s="86">
        <v>6.0024999999999998E-4</v>
      </c>
      <c r="FL7581" s="86">
        <v>3.676425206107231E-10</v>
      </c>
      <c r="FM7581" s="86">
        <v>1.5434999999999997E-3</v>
      </c>
      <c r="FN7581" s="86">
        <v>9.4536648157043077E-10</v>
      </c>
    </row>
    <row r="7582" spans="98:170" x14ac:dyDescent="0.25">
      <c r="CT7582" s="86" t="s">
        <v>155</v>
      </c>
      <c r="CU7582" s="86" t="s">
        <v>703</v>
      </c>
      <c r="CV7582" s="86" t="s">
        <v>294</v>
      </c>
      <c r="CW7582" s="86">
        <v>2034</v>
      </c>
      <c r="CX7582" s="86">
        <v>2.0926105480008855E-8</v>
      </c>
      <c r="CY7582" s="86">
        <v>1.0463052740004427E-8</v>
      </c>
      <c r="CZ7582" s="86">
        <v>2.6904992760011379E-8</v>
      </c>
      <c r="DA7582" s="86">
        <v>6.1205037377422347</v>
      </c>
      <c r="DB7582" s="86">
        <v>0.7788508108686264</v>
      </c>
      <c r="DC7582" s="86">
        <v>3.426515003153968</v>
      </c>
      <c r="DD7582" s="86">
        <v>1.9151379237196251</v>
      </c>
      <c r="DE7582" s="86">
        <v>0</v>
      </c>
      <c r="DF7582" s="86">
        <v>0</v>
      </c>
      <c r="DG7582" s="86">
        <v>0</v>
      </c>
      <c r="DH7582" s="86">
        <v>1.7431158250736239E-5</v>
      </c>
      <c r="DJ7582" s="86">
        <v>1.2807830680678246E-7</v>
      </c>
      <c r="DK7582" s="86">
        <v>0</v>
      </c>
      <c r="DL7582" s="86">
        <v>1.2807830680678246E-7</v>
      </c>
      <c r="DM7582" s="86">
        <v>6.403915340339123E-8</v>
      </c>
      <c r="DN7582" s="86">
        <v>0</v>
      </c>
      <c r="DO7582" s="86">
        <v>6.403915340339123E-8</v>
      </c>
      <c r="DP7582" s="86">
        <v>1.6467210875157742E-7</v>
      </c>
      <c r="DQ7582" s="86">
        <v>0</v>
      </c>
      <c r="DR7582" s="86">
        <v>1.6467210875157742E-7</v>
      </c>
      <c r="ER7582" s="86" t="s">
        <v>828</v>
      </c>
      <c r="ES7582" s="86" t="s">
        <v>155</v>
      </c>
      <c r="ET7582" s="86" t="s">
        <v>704</v>
      </c>
      <c r="EU7582" s="86" t="s">
        <v>287</v>
      </c>
      <c r="EV7582" s="86" t="s">
        <v>426</v>
      </c>
      <c r="EW7582" s="86" t="s">
        <v>426</v>
      </c>
      <c r="EX7582" s="86">
        <v>2023</v>
      </c>
      <c r="EY7582" s="86">
        <v>6.1248233337896395E-7</v>
      </c>
      <c r="EZ7582" s="86">
        <v>0</v>
      </c>
      <c r="FA7582" s="86">
        <v>415.27751599999999</v>
      </c>
      <c r="FB7582" s="86">
        <v>2.5435014199950002E-4</v>
      </c>
      <c r="FC7582" s="86">
        <v>2023</v>
      </c>
      <c r="FD7582" s="86" t="s">
        <v>171</v>
      </c>
      <c r="FE7582" s="86">
        <v>8.5749999999999993E-2</v>
      </c>
      <c r="FF7582" s="86">
        <v>30</v>
      </c>
      <c r="FG7582" s="86">
        <v>0</v>
      </c>
      <c r="FH7582" s="86" t="s">
        <v>427</v>
      </c>
      <c r="FI7582" s="86">
        <v>1.2005E-3</v>
      </c>
      <c r="FJ7582" s="86">
        <v>7.352850412214462E-10</v>
      </c>
      <c r="FK7582" s="86">
        <v>6.0024999999999998E-4</v>
      </c>
      <c r="FL7582" s="86">
        <v>3.676425206107231E-10</v>
      </c>
      <c r="FM7582" s="86">
        <v>1.5434999999999997E-3</v>
      </c>
      <c r="FN7582" s="86">
        <v>9.4536648157043077E-10</v>
      </c>
    </row>
    <row r="7583" spans="98:170" x14ac:dyDescent="0.25">
      <c r="CT7583" s="86" t="s">
        <v>155</v>
      </c>
      <c r="CU7583" s="86" t="s">
        <v>703</v>
      </c>
      <c r="CV7583" s="86" t="s">
        <v>294</v>
      </c>
      <c r="CW7583" s="86">
        <v>2035</v>
      </c>
      <c r="CX7583" s="86">
        <v>2.0926105480008855E-8</v>
      </c>
      <c r="CY7583" s="86">
        <v>1.0463052740004427E-8</v>
      </c>
      <c r="CZ7583" s="86">
        <v>2.6904992760011379E-8</v>
      </c>
      <c r="DA7583" s="86">
        <v>6.1205037377422347</v>
      </c>
      <c r="DB7583" s="86">
        <v>0.7788508108686264</v>
      </c>
      <c r="DC7583" s="86">
        <v>3.426515003153968</v>
      </c>
      <c r="DD7583" s="86">
        <v>1.9151379237196251</v>
      </c>
      <c r="DE7583" s="86">
        <v>0</v>
      </c>
      <c r="DF7583" s="86">
        <v>0</v>
      </c>
      <c r="DG7583" s="86">
        <v>0</v>
      </c>
      <c r="DH7583" s="86">
        <v>1.7431158250736239E-5</v>
      </c>
      <c r="DJ7583" s="86">
        <v>1.2807830680678246E-7</v>
      </c>
      <c r="DK7583" s="86">
        <v>0</v>
      </c>
      <c r="DL7583" s="86">
        <v>1.2807830680678246E-7</v>
      </c>
      <c r="DM7583" s="86">
        <v>6.403915340339123E-8</v>
      </c>
      <c r="DN7583" s="86">
        <v>0</v>
      </c>
      <c r="DO7583" s="86">
        <v>6.403915340339123E-8</v>
      </c>
      <c r="DP7583" s="86">
        <v>1.6467210875157742E-7</v>
      </c>
      <c r="DQ7583" s="86">
        <v>0</v>
      </c>
      <c r="DR7583" s="86">
        <v>1.6467210875157742E-7</v>
      </c>
      <c r="ER7583" s="86" t="s">
        <v>828</v>
      </c>
      <c r="ES7583" s="86" t="s">
        <v>155</v>
      </c>
      <c r="ET7583" s="86" t="s">
        <v>704</v>
      </c>
      <c r="EU7583" s="86" t="s">
        <v>287</v>
      </c>
      <c r="EV7583" s="86" t="s">
        <v>426</v>
      </c>
      <c r="EW7583" s="86" t="s">
        <v>426</v>
      </c>
      <c r="EX7583" s="86">
        <v>2024</v>
      </c>
      <c r="EY7583" s="86">
        <v>6.1248233337896395E-7</v>
      </c>
      <c r="EZ7583" s="86">
        <v>0</v>
      </c>
      <c r="FA7583" s="86">
        <v>415.27751599999999</v>
      </c>
      <c r="FB7583" s="86">
        <v>2.5435014199950002E-4</v>
      </c>
      <c r="FC7583" s="86">
        <v>2024</v>
      </c>
      <c r="FD7583" s="86" t="s">
        <v>171</v>
      </c>
      <c r="FE7583" s="86">
        <v>8.5749999999999993E-2</v>
      </c>
      <c r="FF7583" s="86">
        <v>30</v>
      </c>
      <c r="FG7583" s="86">
        <v>0</v>
      </c>
      <c r="FH7583" s="86" t="s">
        <v>427</v>
      </c>
      <c r="FI7583" s="86">
        <v>1.2005E-3</v>
      </c>
      <c r="FJ7583" s="86">
        <v>7.352850412214462E-10</v>
      </c>
      <c r="FK7583" s="86">
        <v>6.0024999999999998E-4</v>
      </c>
      <c r="FL7583" s="86">
        <v>3.676425206107231E-10</v>
      </c>
      <c r="FM7583" s="86">
        <v>1.5434999999999997E-3</v>
      </c>
      <c r="FN7583" s="86">
        <v>9.4536648157043077E-10</v>
      </c>
    </row>
    <row r="7584" spans="98:170" x14ac:dyDescent="0.25">
      <c r="CT7584" s="86" t="s">
        <v>155</v>
      </c>
      <c r="CU7584" s="86" t="s">
        <v>703</v>
      </c>
      <c r="CV7584" s="86" t="s">
        <v>294</v>
      </c>
      <c r="CW7584" s="86">
        <v>2036</v>
      </c>
      <c r="CX7584" s="86">
        <v>2.0926105480008855E-8</v>
      </c>
      <c r="CY7584" s="86">
        <v>1.0463052740004427E-8</v>
      </c>
      <c r="CZ7584" s="86">
        <v>2.6904992760011379E-8</v>
      </c>
      <c r="DA7584" s="86">
        <v>6.1205037377422347</v>
      </c>
      <c r="DB7584" s="86">
        <v>0.7788508108686264</v>
      </c>
      <c r="DC7584" s="86">
        <v>3.426515003153968</v>
      </c>
      <c r="DD7584" s="86">
        <v>1.9151379237196251</v>
      </c>
      <c r="DE7584" s="86">
        <v>0</v>
      </c>
      <c r="DF7584" s="86">
        <v>0</v>
      </c>
      <c r="DG7584" s="86">
        <v>0</v>
      </c>
      <c r="DH7584" s="86">
        <v>1.7431158250736239E-5</v>
      </c>
      <c r="DJ7584" s="86">
        <v>1.2807830680678246E-7</v>
      </c>
      <c r="DK7584" s="86">
        <v>0</v>
      </c>
      <c r="DL7584" s="86">
        <v>1.2807830680678246E-7</v>
      </c>
      <c r="DM7584" s="86">
        <v>6.403915340339123E-8</v>
      </c>
      <c r="DN7584" s="86">
        <v>0</v>
      </c>
      <c r="DO7584" s="86">
        <v>6.403915340339123E-8</v>
      </c>
      <c r="DP7584" s="86">
        <v>1.6467210875157742E-7</v>
      </c>
      <c r="DQ7584" s="86">
        <v>0</v>
      </c>
      <c r="DR7584" s="86">
        <v>1.6467210875157742E-7</v>
      </c>
      <c r="ER7584" s="86" t="s">
        <v>828</v>
      </c>
      <c r="ES7584" s="86" t="s">
        <v>155</v>
      </c>
      <c r="ET7584" s="86" t="s">
        <v>704</v>
      </c>
      <c r="EU7584" s="86" t="s">
        <v>287</v>
      </c>
      <c r="EV7584" s="86" t="s">
        <v>426</v>
      </c>
      <c r="EW7584" s="86" t="s">
        <v>426</v>
      </c>
      <c r="EX7584" s="86">
        <v>2025</v>
      </c>
      <c r="EY7584" s="86">
        <v>6.1248233337896395E-7</v>
      </c>
      <c r="EZ7584" s="86">
        <v>0</v>
      </c>
      <c r="FA7584" s="86">
        <v>415.27751599999999</v>
      </c>
      <c r="FB7584" s="86">
        <v>2.5435014199950002E-4</v>
      </c>
      <c r="FC7584" s="86">
        <v>2025</v>
      </c>
      <c r="FD7584" s="86" t="s">
        <v>171</v>
      </c>
      <c r="FE7584" s="86">
        <v>8.5749999999999993E-2</v>
      </c>
      <c r="FF7584" s="86">
        <v>30</v>
      </c>
      <c r="FG7584" s="86">
        <v>0</v>
      </c>
      <c r="FH7584" s="86" t="s">
        <v>427</v>
      </c>
      <c r="FI7584" s="86">
        <v>1.2005E-3</v>
      </c>
      <c r="FJ7584" s="86">
        <v>7.352850412214462E-10</v>
      </c>
      <c r="FK7584" s="86">
        <v>6.0024999999999998E-4</v>
      </c>
      <c r="FL7584" s="86">
        <v>3.676425206107231E-10</v>
      </c>
      <c r="FM7584" s="86">
        <v>1.5434999999999997E-3</v>
      </c>
      <c r="FN7584" s="86">
        <v>9.4536648157043077E-10</v>
      </c>
    </row>
    <row r="7585" spans="98:170" x14ac:dyDescent="0.25">
      <c r="CT7585" s="86" t="s">
        <v>155</v>
      </c>
      <c r="CU7585" s="86" t="s">
        <v>703</v>
      </c>
      <c r="CV7585" s="86" t="s">
        <v>294</v>
      </c>
      <c r="CW7585" s="86">
        <v>2037</v>
      </c>
      <c r="CX7585" s="86">
        <v>2.0926105480008855E-8</v>
      </c>
      <c r="CY7585" s="86">
        <v>1.0463052740004427E-8</v>
      </c>
      <c r="CZ7585" s="86">
        <v>2.6904992760011379E-8</v>
      </c>
      <c r="DA7585" s="86">
        <v>6.1205037377422347</v>
      </c>
      <c r="DB7585" s="86">
        <v>0.7788508108686264</v>
      </c>
      <c r="DC7585" s="86">
        <v>3.426515003153968</v>
      </c>
      <c r="DD7585" s="86">
        <v>1.9151379237196251</v>
      </c>
      <c r="DE7585" s="86">
        <v>0</v>
      </c>
      <c r="DF7585" s="86">
        <v>0</v>
      </c>
      <c r="DG7585" s="86">
        <v>0</v>
      </c>
      <c r="DH7585" s="86">
        <v>1.7431158250736239E-5</v>
      </c>
      <c r="DJ7585" s="86">
        <v>1.2807830680678246E-7</v>
      </c>
      <c r="DK7585" s="86">
        <v>0</v>
      </c>
      <c r="DL7585" s="86">
        <v>1.2807830680678246E-7</v>
      </c>
      <c r="DM7585" s="86">
        <v>6.403915340339123E-8</v>
      </c>
      <c r="DN7585" s="86">
        <v>0</v>
      </c>
      <c r="DO7585" s="86">
        <v>6.403915340339123E-8</v>
      </c>
      <c r="DP7585" s="86">
        <v>1.6467210875157742E-7</v>
      </c>
      <c r="DQ7585" s="86">
        <v>0</v>
      </c>
      <c r="DR7585" s="86">
        <v>1.6467210875157742E-7</v>
      </c>
      <c r="ER7585" s="86" t="s">
        <v>828</v>
      </c>
      <c r="ES7585" s="86" t="s">
        <v>155</v>
      </c>
      <c r="ET7585" s="86" t="s">
        <v>704</v>
      </c>
      <c r="EU7585" s="86" t="s">
        <v>287</v>
      </c>
      <c r="EV7585" s="86" t="s">
        <v>426</v>
      </c>
      <c r="EW7585" s="86" t="s">
        <v>426</v>
      </c>
      <c r="EX7585" s="86">
        <v>2026</v>
      </c>
      <c r="EY7585" s="86">
        <v>6.1248233337896395E-7</v>
      </c>
      <c r="EZ7585" s="86">
        <v>0</v>
      </c>
      <c r="FA7585" s="86">
        <v>415.27751599999999</v>
      </c>
      <c r="FB7585" s="86">
        <v>2.5435014199950002E-4</v>
      </c>
      <c r="FC7585" s="86">
        <v>2026</v>
      </c>
      <c r="FD7585" s="86" t="s">
        <v>171</v>
      </c>
      <c r="FE7585" s="86">
        <v>8.5749999999999993E-2</v>
      </c>
      <c r="FF7585" s="86">
        <v>30</v>
      </c>
      <c r="FG7585" s="86">
        <v>0</v>
      </c>
      <c r="FH7585" s="86" t="s">
        <v>427</v>
      </c>
      <c r="FI7585" s="86">
        <v>1.2005E-3</v>
      </c>
      <c r="FJ7585" s="86">
        <v>7.352850412214462E-10</v>
      </c>
      <c r="FK7585" s="86">
        <v>6.0024999999999998E-4</v>
      </c>
      <c r="FL7585" s="86">
        <v>3.676425206107231E-10</v>
      </c>
      <c r="FM7585" s="86">
        <v>1.5434999999999997E-3</v>
      </c>
      <c r="FN7585" s="86">
        <v>9.4536648157043077E-10</v>
      </c>
    </row>
    <row r="7586" spans="98:170" x14ac:dyDescent="0.25">
      <c r="CT7586" s="86" t="s">
        <v>155</v>
      </c>
      <c r="CU7586" s="86" t="s">
        <v>703</v>
      </c>
      <c r="CV7586" s="86" t="s">
        <v>294</v>
      </c>
      <c r="CW7586" s="86">
        <v>2038</v>
      </c>
      <c r="CX7586" s="86">
        <v>2.0926105480008855E-8</v>
      </c>
      <c r="CY7586" s="86">
        <v>1.0463052740004427E-8</v>
      </c>
      <c r="CZ7586" s="86">
        <v>2.6904992760011379E-8</v>
      </c>
      <c r="DA7586" s="86">
        <v>6.5028144709638713</v>
      </c>
      <c r="DB7586" s="86">
        <v>0.81303636269305068</v>
      </c>
      <c r="DC7586" s="86">
        <v>3.6355267003048541</v>
      </c>
      <c r="DD7586" s="86">
        <v>2.054251407965952</v>
      </c>
      <c r="DE7586" s="86">
        <v>0</v>
      </c>
      <c r="DF7586" s="86">
        <v>0</v>
      </c>
      <c r="DG7586" s="86">
        <v>0</v>
      </c>
      <c r="DH7586" s="86">
        <v>1.7431158250736239E-5</v>
      </c>
      <c r="DJ7586" s="86">
        <v>1.3607858153631794E-7</v>
      </c>
      <c r="DK7586" s="86">
        <v>0</v>
      </c>
      <c r="DL7586" s="86">
        <v>1.3607858153631794E-7</v>
      </c>
      <c r="DM7586" s="86">
        <v>6.8039290768158971E-8</v>
      </c>
      <c r="DN7586" s="86">
        <v>0</v>
      </c>
      <c r="DO7586" s="86">
        <v>6.8039290768158971E-8</v>
      </c>
      <c r="DP7586" s="86">
        <v>1.749581762609802E-7</v>
      </c>
      <c r="DQ7586" s="86">
        <v>0</v>
      </c>
      <c r="DR7586" s="86">
        <v>1.749581762609802E-7</v>
      </c>
      <c r="ER7586" s="86" t="s">
        <v>828</v>
      </c>
      <c r="ES7586" s="86" t="s">
        <v>155</v>
      </c>
      <c r="ET7586" s="86" t="s">
        <v>704</v>
      </c>
      <c r="EU7586" s="86" t="s">
        <v>287</v>
      </c>
      <c r="EV7586" s="86" t="s">
        <v>426</v>
      </c>
      <c r="EW7586" s="86" t="s">
        <v>426</v>
      </c>
      <c r="EX7586" s="86">
        <v>2027</v>
      </c>
      <c r="EY7586" s="86">
        <v>6.1248233337896395E-7</v>
      </c>
      <c r="EZ7586" s="86">
        <v>0</v>
      </c>
      <c r="FA7586" s="86">
        <v>415.27751599999999</v>
      </c>
      <c r="FB7586" s="86">
        <v>2.5435014199950002E-4</v>
      </c>
      <c r="FC7586" s="86">
        <v>2027</v>
      </c>
      <c r="FD7586" s="86" t="s">
        <v>171</v>
      </c>
      <c r="FE7586" s="86">
        <v>8.5749999999999993E-2</v>
      </c>
      <c r="FF7586" s="86">
        <v>30</v>
      </c>
      <c r="FG7586" s="86">
        <v>0</v>
      </c>
      <c r="FH7586" s="86" t="s">
        <v>427</v>
      </c>
      <c r="FI7586" s="86">
        <v>1.2005E-3</v>
      </c>
      <c r="FJ7586" s="86">
        <v>7.352850412214462E-10</v>
      </c>
      <c r="FK7586" s="86">
        <v>6.0024999999999998E-4</v>
      </c>
      <c r="FL7586" s="86">
        <v>3.676425206107231E-10</v>
      </c>
      <c r="FM7586" s="86">
        <v>1.5434999999999997E-3</v>
      </c>
      <c r="FN7586" s="86">
        <v>9.4536648157043077E-10</v>
      </c>
    </row>
    <row r="7587" spans="98:170" x14ac:dyDescent="0.25">
      <c r="CT7587" s="86" t="s">
        <v>155</v>
      </c>
      <c r="CU7587" s="86" t="s">
        <v>703</v>
      </c>
      <c r="CV7587" s="86" t="s">
        <v>294</v>
      </c>
      <c r="CW7587" s="86">
        <v>2039</v>
      </c>
      <c r="CX7587" s="86">
        <v>2.0926105480008855E-8</v>
      </c>
      <c r="CY7587" s="86">
        <v>1.0463052740004427E-8</v>
      </c>
      <c r="CZ7587" s="86">
        <v>2.6904992760011379E-8</v>
      </c>
      <c r="DA7587" s="86">
        <v>6.5028144709638713</v>
      </c>
      <c r="DB7587" s="86">
        <v>0.81303636269305068</v>
      </c>
      <c r="DC7587" s="86">
        <v>3.6355267003048541</v>
      </c>
      <c r="DD7587" s="86">
        <v>2.054251407965952</v>
      </c>
      <c r="DE7587" s="86">
        <v>0</v>
      </c>
      <c r="DF7587" s="86">
        <v>0</v>
      </c>
      <c r="DG7587" s="86">
        <v>0</v>
      </c>
      <c r="DH7587" s="86">
        <v>1.7431158250736239E-5</v>
      </c>
      <c r="DJ7587" s="86">
        <v>1.3607858153631794E-7</v>
      </c>
      <c r="DK7587" s="86">
        <v>0</v>
      </c>
      <c r="DL7587" s="86">
        <v>1.3607858153631794E-7</v>
      </c>
      <c r="DM7587" s="86">
        <v>6.8039290768158971E-8</v>
      </c>
      <c r="DN7587" s="86">
        <v>0</v>
      </c>
      <c r="DO7587" s="86">
        <v>6.8039290768158971E-8</v>
      </c>
      <c r="DP7587" s="86">
        <v>1.749581762609802E-7</v>
      </c>
      <c r="DQ7587" s="86">
        <v>0</v>
      </c>
      <c r="DR7587" s="86">
        <v>1.749581762609802E-7</v>
      </c>
      <c r="ER7587" s="86" t="s">
        <v>828</v>
      </c>
      <c r="ES7587" s="86" t="s">
        <v>155</v>
      </c>
      <c r="ET7587" s="86" t="s">
        <v>704</v>
      </c>
      <c r="EU7587" s="86" t="s">
        <v>287</v>
      </c>
      <c r="EV7587" s="86" t="s">
        <v>426</v>
      </c>
      <c r="EW7587" s="86" t="s">
        <v>426</v>
      </c>
      <c r="EX7587" s="86">
        <v>2028</v>
      </c>
      <c r="EY7587" s="86">
        <v>6.1248233337896395E-7</v>
      </c>
      <c r="EZ7587" s="86">
        <v>0</v>
      </c>
      <c r="FA7587" s="86">
        <v>415.27751599999999</v>
      </c>
      <c r="FB7587" s="86">
        <v>2.5435014199950002E-4</v>
      </c>
      <c r="FC7587" s="86">
        <v>2028</v>
      </c>
      <c r="FD7587" s="86" t="s">
        <v>171</v>
      </c>
      <c r="FE7587" s="86">
        <v>8.5749999999999993E-2</v>
      </c>
      <c r="FF7587" s="86">
        <v>30</v>
      </c>
      <c r="FG7587" s="86">
        <v>0</v>
      </c>
      <c r="FH7587" s="86" t="s">
        <v>427</v>
      </c>
      <c r="FI7587" s="86">
        <v>1.2005E-3</v>
      </c>
      <c r="FJ7587" s="86">
        <v>7.352850412214462E-10</v>
      </c>
      <c r="FK7587" s="86">
        <v>6.0024999999999998E-4</v>
      </c>
      <c r="FL7587" s="86">
        <v>3.676425206107231E-10</v>
      </c>
      <c r="FM7587" s="86">
        <v>1.5434999999999997E-3</v>
      </c>
      <c r="FN7587" s="86">
        <v>9.4536648157043077E-10</v>
      </c>
    </row>
    <row r="7588" spans="98:170" x14ac:dyDescent="0.25">
      <c r="CT7588" s="86" t="s">
        <v>155</v>
      </c>
      <c r="CU7588" s="86" t="s">
        <v>703</v>
      </c>
      <c r="CV7588" s="86" t="s">
        <v>294</v>
      </c>
      <c r="CW7588" s="86">
        <v>2040</v>
      </c>
      <c r="CX7588" s="86">
        <v>2.0926105480008855E-8</v>
      </c>
      <c r="CY7588" s="86">
        <v>1.0463052740004427E-8</v>
      </c>
      <c r="CZ7588" s="86">
        <v>2.6904992760011379E-8</v>
      </c>
      <c r="DA7588" s="86">
        <v>6.5028144709638713</v>
      </c>
      <c r="DB7588" s="86">
        <v>0.81303636269305068</v>
      </c>
      <c r="DC7588" s="86">
        <v>3.6355267003048541</v>
      </c>
      <c r="DD7588" s="86">
        <v>2.054251407965952</v>
      </c>
      <c r="DE7588" s="86">
        <v>0</v>
      </c>
      <c r="DF7588" s="86">
        <v>0</v>
      </c>
      <c r="DG7588" s="86">
        <v>0</v>
      </c>
      <c r="DH7588" s="86">
        <v>1.7431158250736239E-5</v>
      </c>
      <c r="DJ7588" s="86">
        <v>1.3607858153631794E-7</v>
      </c>
      <c r="DK7588" s="86">
        <v>0</v>
      </c>
      <c r="DL7588" s="86">
        <v>1.3607858153631794E-7</v>
      </c>
      <c r="DM7588" s="86">
        <v>6.8039290768158971E-8</v>
      </c>
      <c r="DN7588" s="86">
        <v>0</v>
      </c>
      <c r="DO7588" s="86">
        <v>6.8039290768158971E-8</v>
      </c>
      <c r="DP7588" s="86">
        <v>1.749581762609802E-7</v>
      </c>
      <c r="DQ7588" s="86">
        <v>0</v>
      </c>
      <c r="DR7588" s="86">
        <v>1.749581762609802E-7</v>
      </c>
      <c r="ER7588" s="86" t="s">
        <v>828</v>
      </c>
      <c r="ES7588" s="86" t="s">
        <v>155</v>
      </c>
      <c r="ET7588" s="86" t="s">
        <v>704</v>
      </c>
      <c r="EU7588" s="86" t="s">
        <v>287</v>
      </c>
      <c r="EV7588" s="86" t="s">
        <v>426</v>
      </c>
      <c r="EW7588" s="86" t="s">
        <v>426</v>
      </c>
      <c r="EX7588" s="86">
        <v>2029</v>
      </c>
      <c r="EY7588" s="86">
        <v>6.1248233337896395E-7</v>
      </c>
      <c r="EZ7588" s="86">
        <v>0</v>
      </c>
      <c r="FA7588" s="86">
        <v>415.27751599999999</v>
      </c>
      <c r="FB7588" s="86">
        <v>2.5435014199950002E-4</v>
      </c>
      <c r="FC7588" s="86">
        <v>2029</v>
      </c>
      <c r="FD7588" s="86" t="s">
        <v>171</v>
      </c>
      <c r="FE7588" s="86">
        <v>8.5749999999999993E-2</v>
      </c>
      <c r="FF7588" s="86">
        <v>30</v>
      </c>
      <c r="FG7588" s="86">
        <v>0</v>
      </c>
      <c r="FH7588" s="86" t="s">
        <v>427</v>
      </c>
      <c r="FI7588" s="86">
        <v>1.2005E-3</v>
      </c>
      <c r="FJ7588" s="86">
        <v>7.352850412214462E-10</v>
      </c>
      <c r="FK7588" s="86">
        <v>6.0024999999999998E-4</v>
      </c>
      <c r="FL7588" s="86">
        <v>3.676425206107231E-10</v>
      </c>
      <c r="FM7588" s="86">
        <v>1.5434999999999997E-3</v>
      </c>
      <c r="FN7588" s="86">
        <v>9.4536648157043077E-10</v>
      </c>
    </row>
    <row r="7589" spans="98:170" x14ac:dyDescent="0.25">
      <c r="CT7589" s="86" t="s">
        <v>155</v>
      </c>
      <c r="CU7589" s="86" t="s">
        <v>703</v>
      </c>
      <c r="CV7589" s="86" t="s">
        <v>294</v>
      </c>
      <c r="CW7589" s="86">
        <v>2041</v>
      </c>
      <c r="CX7589" s="86">
        <v>2.0926105480008855E-8</v>
      </c>
      <c r="CY7589" s="86">
        <v>1.0463052740004427E-8</v>
      </c>
      <c r="CZ7589" s="86">
        <v>2.6904992760011379E-8</v>
      </c>
      <c r="DA7589" s="86">
        <v>6.5028144709638713</v>
      </c>
      <c r="DB7589" s="86">
        <v>0.81303636269305068</v>
      </c>
      <c r="DC7589" s="86">
        <v>3.6355267003048541</v>
      </c>
      <c r="DD7589" s="86">
        <v>2.054251407965952</v>
      </c>
      <c r="DE7589" s="86">
        <v>0</v>
      </c>
      <c r="DF7589" s="86">
        <v>0</v>
      </c>
      <c r="DG7589" s="86">
        <v>0</v>
      </c>
      <c r="DH7589" s="86">
        <v>1.7431158250736239E-5</v>
      </c>
      <c r="DJ7589" s="86">
        <v>1.3607858153631794E-7</v>
      </c>
      <c r="DK7589" s="86">
        <v>0</v>
      </c>
      <c r="DL7589" s="86">
        <v>1.3607858153631794E-7</v>
      </c>
      <c r="DM7589" s="86">
        <v>6.8039290768158971E-8</v>
      </c>
      <c r="DN7589" s="86">
        <v>0</v>
      </c>
      <c r="DO7589" s="86">
        <v>6.8039290768158971E-8</v>
      </c>
      <c r="DP7589" s="86">
        <v>1.749581762609802E-7</v>
      </c>
      <c r="DQ7589" s="86">
        <v>0</v>
      </c>
      <c r="DR7589" s="86">
        <v>1.749581762609802E-7</v>
      </c>
      <c r="ER7589" s="86" t="s">
        <v>828</v>
      </c>
      <c r="ES7589" s="86" t="s">
        <v>155</v>
      </c>
      <c r="ET7589" s="86" t="s">
        <v>704</v>
      </c>
      <c r="EU7589" s="86" t="s">
        <v>287</v>
      </c>
      <c r="EV7589" s="86" t="s">
        <v>426</v>
      </c>
      <c r="EW7589" s="86" t="s">
        <v>426</v>
      </c>
      <c r="EX7589" s="86">
        <v>2030</v>
      </c>
      <c r="EY7589" s="86">
        <v>6.1248233337896395E-7</v>
      </c>
      <c r="EZ7589" s="86">
        <v>0</v>
      </c>
      <c r="FA7589" s="86">
        <v>415.27751599999999</v>
      </c>
      <c r="FB7589" s="86">
        <v>2.5435014199950002E-4</v>
      </c>
      <c r="FC7589" s="86">
        <v>2030</v>
      </c>
      <c r="FD7589" s="86" t="s">
        <v>171</v>
      </c>
      <c r="FE7589" s="86">
        <v>8.5749999999999993E-2</v>
      </c>
      <c r="FF7589" s="86">
        <v>30</v>
      </c>
      <c r="FG7589" s="86">
        <v>0</v>
      </c>
      <c r="FH7589" s="86" t="s">
        <v>427</v>
      </c>
      <c r="FI7589" s="86">
        <v>1.2005E-3</v>
      </c>
      <c r="FJ7589" s="86">
        <v>7.352850412214462E-10</v>
      </c>
      <c r="FK7589" s="86">
        <v>6.0024999999999998E-4</v>
      </c>
      <c r="FL7589" s="86">
        <v>3.676425206107231E-10</v>
      </c>
      <c r="FM7589" s="86">
        <v>1.5434999999999997E-3</v>
      </c>
      <c r="FN7589" s="86">
        <v>9.4536648157043077E-10</v>
      </c>
    </row>
    <row r="7590" spans="98:170" x14ac:dyDescent="0.25">
      <c r="CT7590" s="86" t="s">
        <v>155</v>
      </c>
      <c r="CU7590" s="86" t="s">
        <v>703</v>
      </c>
      <c r="CV7590" s="86" t="s">
        <v>294</v>
      </c>
      <c r="CW7590" s="86">
        <v>2042</v>
      </c>
      <c r="CX7590" s="86">
        <v>2.0926105480008855E-8</v>
      </c>
      <c r="CY7590" s="86">
        <v>1.0463052740004427E-8</v>
      </c>
      <c r="CZ7590" s="86">
        <v>2.6904992760011379E-8</v>
      </c>
      <c r="DA7590" s="86">
        <v>6.5028144709638713</v>
      </c>
      <c r="DB7590" s="86">
        <v>0.81303636269305068</v>
      </c>
      <c r="DC7590" s="86">
        <v>3.6355267003048541</v>
      </c>
      <c r="DD7590" s="86">
        <v>2.054251407965952</v>
      </c>
      <c r="DE7590" s="86">
        <v>0</v>
      </c>
      <c r="DF7590" s="86">
        <v>0</v>
      </c>
      <c r="DG7590" s="86">
        <v>0</v>
      </c>
      <c r="DH7590" s="86">
        <v>1.7431158250736239E-5</v>
      </c>
      <c r="DJ7590" s="86">
        <v>1.3607858153631794E-7</v>
      </c>
      <c r="DK7590" s="86">
        <v>0</v>
      </c>
      <c r="DL7590" s="86">
        <v>1.3607858153631794E-7</v>
      </c>
      <c r="DM7590" s="86">
        <v>6.8039290768158971E-8</v>
      </c>
      <c r="DN7590" s="86">
        <v>0</v>
      </c>
      <c r="DO7590" s="86">
        <v>6.8039290768158971E-8</v>
      </c>
      <c r="DP7590" s="86">
        <v>1.749581762609802E-7</v>
      </c>
      <c r="DQ7590" s="86">
        <v>0</v>
      </c>
      <c r="DR7590" s="86">
        <v>1.749581762609802E-7</v>
      </c>
      <c r="ER7590" s="86" t="s">
        <v>828</v>
      </c>
      <c r="ES7590" s="86" t="s">
        <v>155</v>
      </c>
      <c r="ET7590" s="86" t="s">
        <v>704</v>
      </c>
      <c r="EU7590" s="86" t="s">
        <v>287</v>
      </c>
      <c r="EV7590" s="86" t="s">
        <v>426</v>
      </c>
      <c r="EW7590" s="86" t="s">
        <v>426</v>
      </c>
      <c r="EX7590" s="86">
        <v>2031</v>
      </c>
      <c r="EY7590" s="86">
        <v>6.1248233337896395E-7</v>
      </c>
      <c r="EZ7590" s="86">
        <v>0</v>
      </c>
      <c r="FA7590" s="86">
        <v>415.27751599999999</v>
      </c>
      <c r="FB7590" s="86">
        <v>2.5435014199950002E-4</v>
      </c>
      <c r="FC7590" s="86">
        <v>2031</v>
      </c>
      <c r="FD7590" s="86" t="s">
        <v>171</v>
      </c>
      <c r="FE7590" s="86">
        <v>8.5749999999999993E-2</v>
      </c>
      <c r="FF7590" s="86">
        <v>30</v>
      </c>
      <c r="FG7590" s="86">
        <v>0</v>
      </c>
      <c r="FH7590" s="86" t="s">
        <v>427</v>
      </c>
      <c r="FI7590" s="86">
        <v>1.2005E-3</v>
      </c>
      <c r="FJ7590" s="86">
        <v>7.352850412214462E-10</v>
      </c>
      <c r="FK7590" s="86">
        <v>6.0024999999999998E-4</v>
      </c>
      <c r="FL7590" s="86">
        <v>3.676425206107231E-10</v>
      </c>
      <c r="FM7590" s="86">
        <v>1.5434999999999997E-3</v>
      </c>
      <c r="FN7590" s="86">
        <v>9.4536648157043077E-10</v>
      </c>
    </row>
    <row r="7591" spans="98:170" x14ac:dyDescent="0.25">
      <c r="CT7591" s="86" t="s">
        <v>155</v>
      </c>
      <c r="CU7591" s="86" t="s">
        <v>703</v>
      </c>
      <c r="CV7591" s="86" t="s">
        <v>294</v>
      </c>
      <c r="CW7591" s="86">
        <v>2043</v>
      </c>
      <c r="CX7591" s="86">
        <v>2.0926105480008855E-8</v>
      </c>
      <c r="CY7591" s="86">
        <v>1.0463052740004427E-8</v>
      </c>
      <c r="CZ7591" s="86">
        <v>2.6904992760011379E-8</v>
      </c>
      <c r="DA7591" s="86">
        <v>6.9209339048534373</v>
      </c>
      <c r="DB7591" s="86">
        <v>0.84943606974449315</v>
      </c>
      <c r="DC7591" s="86">
        <v>3.8631868733596169</v>
      </c>
      <c r="DD7591" s="86">
        <v>2.2083109617493268</v>
      </c>
      <c r="DE7591" s="86">
        <v>0</v>
      </c>
      <c r="DF7591" s="86">
        <v>0</v>
      </c>
      <c r="DG7591" s="86">
        <v>0</v>
      </c>
      <c r="DH7591" s="86">
        <v>1.7431158250736239E-5</v>
      </c>
      <c r="DJ7591" s="86">
        <v>1.4482819291313261E-7</v>
      </c>
      <c r="DK7591" s="86">
        <v>0</v>
      </c>
      <c r="DL7591" s="86">
        <v>1.4482819291313261E-7</v>
      </c>
      <c r="DM7591" s="86">
        <v>7.2414096456566303E-8</v>
      </c>
      <c r="DN7591" s="86">
        <v>0</v>
      </c>
      <c r="DO7591" s="86">
        <v>7.2414096456566303E-8</v>
      </c>
      <c r="DP7591" s="86">
        <v>1.8620767660259902E-7</v>
      </c>
      <c r="DQ7591" s="86">
        <v>0</v>
      </c>
      <c r="DR7591" s="86">
        <v>1.8620767660259902E-7</v>
      </c>
      <c r="ER7591" s="86" t="s">
        <v>828</v>
      </c>
      <c r="ES7591" s="86" t="s">
        <v>155</v>
      </c>
      <c r="ET7591" s="86" t="s">
        <v>704</v>
      </c>
      <c r="EU7591" s="86" t="s">
        <v>287</v>
      </c>
      <c r="EV7591" s="86" t="s">
        <v>426</v>
      </c>
      <c r="EW7591" s="86" t="s">
        <v>426</v>
      </c>
      <c r="EX7591" s="86">
        <v>2032</v>
      </c>
      <c r="EY7591" s="86">
        <v>6.1248233337896395E-7</v>
      </c>
      <c r="EZ7591" s="86">
        <v>0</v>
      </c>
      <c r="FA7591" s="86">
        <v>415.27751599999999</v>
      </c>
      <c r="FB7591" s="86">
        <v>2.5435014199950002E-4</v>
      </c>
      <c r="FC7591" s="86">
        <v>2032</v>
      </c>
      <c r="FD7591" s="86" t="s">
        <v>171</v>
      </c>
      <c r="FE7591" s="86">
        <v>8.5749999999999993E-2</v>
      </c>
      <c r="FF7591" s="86">
        <v>30</v>
      </c>
      <c r="FG7591" s="86">
        <v>0</v>
      </c>
      <c r="FH7591" s="86" t="s">
        <v>427</v>
      </c>
      <c r="FI7591" s="86">
        <v>1.2005E-3</v>
      </c>
      <c r="FJ7591" s="86">
        <v>7.352850412214462E-10</v>
      </c>
      <c r="FK7591" s="86">
        <v>6.0024999999999998E-4</v>
      </c>
      <c r="FL7591" s="86">
        <v>3.676425206107231E-10</v>
      </c>
      <c r="FM7591" s="86">
        <v>1.5434999999999997E-3</v>
      </c>
      <c r="FN7591" s="86">
        <v>9.4536648157043077E-10</v>
      </c>
    </row>
    <row r="7592" spans="98:170" x14ac:dyDescent="0.25">
      <c r="CT7592" s="86" t="s">
        <v>155</v>
      </c>
      <c r="CU7592" s="86" t="s">
        <v>703</v>
      </c>
      <c r="CV7592" s="86" t="s">
        <v>294</v>
      </c>
      <c r="CW7592" s="86">
        <v>2044</v>
      </c>
      <c r="CX7592" s="86">
        <v>2.0926105480008855E-8</v>
      </c>
      <c r="CY7592" s="86">
        <v>1.0463052740004427E-8</v>
      </c>
      <c r="CZ7592" s="86">
        <v>2.6904992760011379E-8</v>
      </c>
      <c r="DA7592" s="86">
        <v>6.9209339048534373</v>
      </c>
      <c r="DB7592" s="86">
        <v>0.84943606974449315</v>
      </c>
      <c r="DC7592" s="86">
        <v>3.8631868733596169</v>
      </c>
      <c r="DD7592" s="86">
        <v>2.2083109617493268</v>
      </c>
      <c r="DE7592" s="86">
        <v>0</v>
      </c>
      <c r="DF7592" s="86">
        <v>0</v>
      </c>
      <c r="DG7592" s="86">
        <v>0</v>
      </c>
      <c r="DH7592" s="86">
        <v>1.7431158250736239E-5</v>
      </c>
      <c r="DJ7592" s="86">
        <v>1.4482819291313261E-7</v>
      </c>
      <c r="DK7592" s="86">
        <v>0</v>
      </c>
      <c r="DL7592" s="86">
        <v>1.4482819291313261E-7</v>
      </c>
      <c r="DM7592" s="86">
        <v>7.2414096456566303E-8</v>
      </c>
      <c r="DN7592" s="86">
        <v>0</v>
      </c>
      <c r="DO7592" s="86">
        <v>7.2414096456566303E-8</v>
      </c>
      <c r="DP7592" s="86">
        <v>1.8620767660259902E-7</v>
      </c>
      <c r="DQ7592" s="86">
        <v>0</v>
      </c>
      <c r="DR7592" s="86">
        <v>1.8620767660259902E-7</v>
      </c>
      <c r="ER7592" s="86" t="s">
        <v>828</v>
      </c>
      <c r="ES7592" s="86" t="s">
        <v>155</v>
      </c>
      <c r="ET7592" s="86" t="s">
        <v>704</v>
      </c>
      <c r="EU7592" s="86" t="s">
        <v>287</v>
      </c>
      <c r="EV7592" s="86" t="s">
        <v>426</v>
      </c>
      <c r="EW7592" s="86" t="s">
        <v>426</v>
      </c>
      <c r="EX7592" s="86">
        <v>2033</v>
      </c>
      <c r="EY7592" s="86">
        <v>6.1248233337896395E-7</v>
      </c>
      <c r="EZ7592" s="86">
        <v>0</v>
      </c>
      <c r="FA7592" s="86">
        <v>415.27751599999999</v>
      </c>
      <c r="FB7592" s="86">
        <v>2.5435014199950002E-4</v>
      </c>
      <c r="FC7592" s="86">
        <v>2033</v>
      </c>
      <c r="FD7592" s="86" t="s">
        <v>171</v>
      </c>
      <c r="FE7592" s="86">
        <v>8.5749999999999993E-2</v>
      </c>
      <c r="FF7592" s="86">
        <v>30</v>
      </c>
      <c r="FG7592" s="86">
        <v>0</v>
      </c>
      <c r="FH7592" s="86" t="s">
        <v>427</v>
      </c>
      <c r="FI7592" s="86">
        <v>1.2005E-3</v>
      </c>
      <c r="FJ7592" s="86">
        <v>7.352850412214462E-10</v>
      </c>
      <c r="FK7592" s="86">
        <v>6.0024999999999998E-4</v>
      </c>
      <c r="FL7592" s="86">
        <v>3.676425206107231E-10</v>
      </c>
      <c r="FM7592" s="86">
        <v>1.5434999999999997E-3</v>
      </c>
      <c r="FN7592" s="86">
        <v>9.4536648157043077E-10</v>
      </c>
    </row>
    <row r="7593" spans="98:170" x14ac:dyDescent="0.25">
      <c r="CT7593" s="86" t="s">
        <v>155</v>
      </c>
      <c r="CU7593" s="86" t="s">
        <v>703</v>
      </c>
      <c r="CV7593" s="86" t="s">
        <v>294</v>
      </c>
      <c r="CW7593" s="86">
        <v>2045</v>
      </c>
      <c r="CX7593" s="86">
        <v>2.0926105480008855E-8</v>
      </c>
      <c r="CY7593" s="86">
        <v>1.0463052740004427E-8</v>
      </c>
      <c r="CZ7593" s="86">
        <v>2.6904992760011379E-8</v>
      </c>
      <c r="DA7593" s="86">
        <v>6.9209339048534373</v>
      </c>
      <c r="DB7593" s="86">
        <v>0.84943606974449315</v>
      </c>
      <c r="DC7593" s="86">
        <v>3.8631868733596169</v>
      </c>
      <c r="DD7593" s="86">
        <v>2.2083109617493268</v>
      </c>
      <c r="DE7593" s="86">
        <v>0</v>
      </c>
      <c r="DF7593" s="86">
        <v>0</v>
      </c>
      <c r="DG7593" s="86">
        <v>0</v>
      </c>
      <c r="DH7593" s="86">
        <v>1.7431158250736239E-5</v>
      </c>
      <c r="DJ7593" s="86">
        <v>1.4482819291313261E-7</v>
      </c>
      <c r="DK7593" s="86">
        <v>0</v>
      </c>
      <c r="DL7593" s="86">
        <v>1.4482819291313261E-7</v>
      </c>
      <c r="DM7593" s="86">
        <v>7.2414096456566303E-8</v>
      </c>
      <c r="DN7593" s="86">
        <v>0</v>
      </c>
      <c r="DO7593" s="86">
        <v>7.2414096456566303E-8</v>
      </c>
      <c r="DP7593" s="86">
        <v>1.8620767660259902E-7</v>
      </c>
      <c r="DQ7593" s="86">
        <v>0</v>
      </c>
      <c r="DR7593" s="86">
        <v>1.8620767660259902E-7</v>
      </c>
      <c r="ER7593" s="86" t="s">
        <v>828</v>
      </c>
      <c r="ES7593" s="86" t="s">
        <v>155</v>
      </c>
      <c r="ET7593" s="86" t="s">
        <v>704</v>
      </c>
      <c r="EU7593" s="86" t="s">
        <v>287</v>
      </c>
      <c r="EV7593" s="86" t="s">
        <v>426</v>
      </c>
      <c r="EW7593" s="86" t="s">
        <v>426</v>
      </c>
      <c r="EX7593" s="86">
        <v>2034</v>
      </c>
      <c r="EY7593" s="86">
        <v>6.1248233337896395E-7</v>
      </c>
      <c r="EZ7593" s="86">
        <v>0</v>
      </c>
      <c r="FA7593" s="86">
        <v>415.27751599999999</v>
      </c>
      <c r="FB7593" s="86">
        <v>2.5435014199950002E-4</v>
      </c>
      <c r="FC7593" s="86">
        <v>2034</v>
      </c>
      <c r="FD7593" s="86" t="s">
        <v>171</v>
      </c>
      <c r="FE7593" s="86">
        <v>8.5749999999999993E-2</v>
      </c>
      <c r="FF7593" s="86">
        <v>30</v>
      </c>
      <c r="FG7593" s="86">
        <v>0</v>
      </c>
      <c r="FH7593" s="86" t="s">
        <v>427</v>
      </c>
      <c r="FI7593" s="86">
        <v>1.2005E-3</v>
      </c>
      <c r="FJ7593" s="86">
        <v>7.352850412214462E-10</v>
      </c>
      <c r="FK7593" s="86">
        <v>6.0024999999999998E-4</v>
      </c>
      <c r="FL7593" s="86">
        <v>3.676425206107231E-10</v>
      </c>
      <c r="FM7593" s="86">
        <v>1.5434999999999997E-3</v>
      </c>
      <c r="FN7593" s="86">
        <v>9.4536648157043077E-10</v>
      </c>
    </row>
    <row r="7594" spans="98:170" x14ac:dyDescent="0.25">
      <c r="CT7594" s="86" t="s">
        <v>155</v>
      </c>
      <c r="CU7594" s="86" t="s">
        <v>703</v>
      </c>
      <c r="CV7594" s="86" t="s">
        <v>294</v>
      </c>
      <c r="CW7594" s="86">
        <v>2046</v>
      </c>
      <c r="CX7594" s="86">
        <v>2.0926105480008855E-8</v>
      </c>
      <c r="CY7594" s="86">
        <v>1.0463052740004427E-8</v>
      </c>
      <c r="CZ7594" s="86">
        <v>2.6904992760011379E-8</v>
      </c>
      <c r="DA7594" s="86">
        <v>6.9209339048534373</v>
      </c>
      <c r="DB7594" s="86">
        <v>0.84943606974449315</v>
      </c>
      <c r="DC7594" s="86">
        <v>3.8631868733596169</v>
      </c>
      <c r="DD7594" s="86">
        <v>2.2083109617493268</v>
      </c>
      <c r="DE7594" s="86">
        <v>0</v>
      </c>
      <c r="DF7594" s="86">
        <v>0</v>
      </c>
      <c r="DG7594" s="86">
        <v>0</v>
      </c>
      <c r="DH7594" s="86">
        <v>1.7431158250736239E-5</v>
      </c>
      <c r="DJ7594" s="86">
        <v>1.4482819291313261E-7</v>
      </c>
      <c r="DK7594" s="86">
        <v>0</v>
      </c>
      <c r="DL7594" s="86">
        <v>1.4482819291313261E-7</v>
      </c>
      <c r="DM7594" s="86">
        <v>7.2414096456566303E-8</v>
      </c>
      <c r="DN7594" s="86">
        <v>0</v>
      </c>
      <c r="DO7594" s="86">
        <v>7.2414096456566303E-8</v>
      </c>
      <c r="DP7594" s="86">
        <v>1.8620767660259902E-7</v>
      </c>
      <c r="DQ7594" s="86">
        <v>0</v>
      </c>
      <c r="DR7594" s="86">
        <v>1.8620767660259902E-7</v>
      </c>
      <c r="ER7594" s="86" t="s">
        <v>828</v>
      </c>
      <c r="ES7594" s="86" t="s">
        <v>155</v>
      </c>
      <c r="ET7594" s="86" t="s">
        <v>704</v>
      </c>
      <c r="EU7594" s="86" t="s">
        <v>287</v>
      </c>
      <c r="EV7594" s="86" t="s">
        <v>426</v>
      </c>
      <c r="EW7594" s="86" t="s">
        <v>426</v>
      </c>
      <c r="EX7594" s="86">
        <v>2035</v>
      </c>
      <c r="EY7594" s="86">
        <v>6.1248233337896395E-7</v>
      </c>
      <c r="EZ7594" s="86">
        <v>0</v>
      </c>
      <c r="FA7594" s="86">
        <v>415.27751599999999</v>
      </c>
      <c r="FB7594" s="86">
        <v>2.5435014199950002E-4</v>
      </c>
      <c r="FC7594" s="86">
        <v>2035</v>
      </c>
      <c r="FD7594" s="86" t="s">
        <v>171</v>
      </c>
      <c r="FE7594" s="86">
        <v>8.5749999999999993E-2</v>
      </c>
      <c r="FF7594" s="86">
        <v>30</v>
      </c>
      <c r="FG7594" s="86">
        <v>0</v>
      </c>
      <c r="FH7594" s="86" t="s">
        <v>427</v>
      </c>
      <c r="FI7594" s="86">
        <v>1.2005E-3</v>
      </c>
      <c r="FJ7594" s="86">
        <v>7.352850412214462E-10</v>
      </c>
      <c r="FK7594" s="86">
        <v>6.0024999999999998E-4</v>
      </c>
      <c r="FL7594" s="86">
        <v>3.676425206107231E-10</v>
      </c>
      <c r="FM7594" s="86">
        <v>1.5434999999999997E-3</v>
      </c>
      <c r="FN7594" s="86">
        <v>9.4536648157043077E-10</v>
      </c>
    </row>
    <row r="7595" spans="98:170" x14ac:dyDescent="0.25">
      <c r="CT7595" s="86" t="s">
        <v>155</v>
      </c>
      <c r="CU7595" s="86" t="s">
        <v>703</v>
      </c>
      <c r="CV7595" s="86" t="s">
        <v>294</v>
      </c>
      <c r="CW7595" s="86">
        <v>2047</v>
      </c>
      <c r="CX7595" s="86">
        <v>2.0926105480008855E-8</v>
      </c>
      <c r="CY7595" s="86">
        <v>1.0463052740004427E-8</v>
      </c>
      <c r="CZ7595" s="86">
        <v>2.6904992760011379E-8</v>
      </c>
      <c r="DA7595" s="86">
        <v>6.9209339048534373</v>
      </c>
      <c r="DB7595" s="86">
        <v>0.84943606974449315</v>
      </c>
      <c r="DC7595" s="86">
        <v>3.8631868733596169</v>
      </c>
      <c r="DD7595" s="86">
        <v>2.2083109617493268</v>
      </c>
      <c r="DE7595" s="86">
        <v>0</v>
      </c>
      <c r="DF7595" s="86">
        <v>0</v>
      </c>
      <c r="DG7595" s="86">
        <v>0</v>
      </c>
      <c r="DH7595" s="86">
        <v>1.7431158250736239E-5</v>
      </c>
      <c r="DJ7595" s="86">
        <v>1.4482819291313261E-7</v>
      </c>
      <c r="DK7595" s="86">
        <v>0</v>
      </c>
      <c r="DL7595" s="86">
        <v>1.4482819291313261E-7</v>
      </c>
      <c r="DM7595" s="86">
        <v>7.2414096456566303E-8</v>
      </c>
      <c r="DN7595" s="86">
        <v>0</v>
      </c>
      <c r="DO7595" s="86">
        <v>7.2414096456566303E-8</v>
      </c>
      <c r="DP7595" s="86">
        <v>1.8620767660259902E-7</v>
      </c>
      <c r="DQ7595" s="86">
        <v>0</v>
      </c>
      <c r="DR7595" s="86">
        <v>1.8620767660259902E-7</v>
      </c>
      <c r="ER7595" s="86" t="s">
        <v>828</v>
      </c>
      <c r="ES7595" s="86" t="s">
        <v>155</v>
      </c>
      <c r="ET7595" s="86" t="s">
        <v>704</v>
      </c>
      <c r="EU7595" s="86" t="s">
        <v>287</v>
      </c>
      <c r="EV7595" s="86" t="s">
        <v>426</v>
      </c>
      <c r="EW7595" s="86" t="s">
        <v>426</v>
      </c>
      <c r="EX7595" s="86">
        <v>2036</v>
      </c>
      <c r="EY7595" s="86">
        <v>6.1248233337896395E-7</v>
      </c>
      <c r="EZ7595" s="86">
        <v>0</v>
      </c>
      <c r="FA7595" s="86">
        <v>415.27751599999999</v>
      </c>
      <c r="FB7595" s="86">
        <v>2.5435014199950002E-4</v>
      </c>
      <c r="FC7595" s="86">
        <v>2036</v>
      </c>
      <c r="FD7595" s="86" t="s">
        <v>171</v>
      </c>
      <c r="FE7595" s="86">
        <v>8.5749999999999993E-2</v>
      </c>
      <c r="FF7595" s="86">
        <v>30</v>
      </c>
      <c r="FG7595" s="86">
        <v>0</v>
      </c>
      <c r="FH7595" s="86" t="s">
        <v>427</v>
      </c>
      <c r="FI7595" s="86">
        <v>1.2005E-3</v>
      </c>
      <c r="FJ7595" s="86">
        <v>7.352850412214462E-10</v>
      </c>
      <c r="FK7595" s="86">
        <v>6.0024999999999998E-4</v>
      </c>
      <c r="FL7595" s="86">
        <v>3.676425206107231E-10</v>
      </c>
      <c r="FM7595" s="86">
        <v>1.5434999999999997E-3</v>
      </c>
      <c r="FN7595" s="86">
        <v>9.4536648157043077E-10</v>
      </c>
    </row>
    <row r="7596" spans="98:170" x14ac:dyDescent="0.25">
      <c r="CT7596" s="86" t="s">
        <v>155</v>
      </c>
      <c r="CU7596" s="86" t="s">
        <v>703</v>
      </c>
      <c r="CV7596" s="86" t="s">
        <v>294</v>
      </c>
      <c r="CW7596" s="86">
        <v>2048</v>
      </c>
      <c r="CX7596" s="86">
        <v>2.0926105480008855E-8</v>
      </c>
      <c r="CY7596" s="86">
        <v>1.0463052740004427E-8</v>
      </c>
      <c r="CZ7596" s="86">
        <v>2.6904992760011379E-8</v>
      </c>
      <c r="DA7596" s="86">
        <v>7.3713487866929501</v>
      </c>
      <c r="DB7596" s="86">
        <v>0.88758656625868537</v>
      </c>
      <c r="DC7596" s="86">
        <v>4.1074699954702991</v>
      </c>
      <c r="DD7596" s="86">
        <v>2.37629222496395</v>
      </c>
      <c r="DE7596" s="86">
        <v>0</v>
      </c>
      <c r="DF7596" s="86">
        <v>0</v>
      </c>
      <c r="DG7596" s="86">
        <v>0</v>
      </c>
      <c r="DH7596" s="86">
        <v>1.7431158250736239E-5</v>
      </c>
      <c r="DJ7596" s="86">
        <v>1.5425362224027196E-7</v>
      </c>
      <c r="DK7596" s="86">
        <v>0</v>
      </c>
      <c r="DL7596" s="86">
        <v>1.5425362224027196E-7</v>
      </c>
      <c r="DM7596" s="86">
        <v>7.7126811120135982E-8</v>
      </c>
      <c r="DN7596" s="86">
        <v>0</v>
      </c>
      <c r="DO7596" s="86">
        <v>7.7126811120135982E-8</v>
      </c>
      <c r="DP7596" s="86">
        <v>1.9832608573749249E-7</v>
      </c>
      <c r="DQ7596" s="86">
        <v>0</v>
      </c>
      <c r="DR7596" s="86">
        <v>1.9832608573749249E-7</v>
      </c>
      <c r="ER7596" s="86" t="s">
        <v>828</v>
      </c>
      <c r="ES7596" s="86" t="s">
        <v>155</v>
      </c>
      <c r="ET7596" s="86" t="s">
        <v>704</v>
      </c>
      <c r="EU7596" s="86" t="s">
        <v>287</v>
      </c>
      <c r="EV7596" s="86" t="s">
        <v>426</v>
      </c>
      <c r="EW7596" s="86" t="s">
        <v>426</v>
      </c>
      <c r="EX7596" s="86">
        <v>2037</v>
      </c>
      <c r="EY7596" s="86">
        <v>6.1248233337896395E-7</v>
      </c>
      <c r="EZ7596" s="86">
        <v>0</v>
      </c>
      <c r="FA7596" s="86">
        <v>415.27751599999999</v>
      </c>
      <c r="FB7596" s="86">
        <v>2.5435014199950002E-4</v>
      </c>
      <c r="FC7596" s="86">
        <v>2037</v>
      </c>
      <c r="FD7596" s="86" t="s">
        <v>171</v>
      </c>
      <c r="FE7596" s="86">
        <v>8.5749999999999993E-2</v>
      </c>
      <c r="FF7596" s="86">
        <v>30</v>
      </c>
      <c r="FG7596" s="86">
        <v>0</v>
      </c>
      <c r="FH7596" s="86" t="s">
        <v>427</v>
      </c>
      <c r="FI7596" s="86">
        <v>1.2005E-3</v>
      </c>
      <c r="FJ7596" s="86">
        <v>7.352850412214462E-10</v>
      </c>
      <c r="FK7596" s="86">
        <v>6.0024999999999998E-4</v>
      </c>
      <c r="FL7596" s="86">
        <v>3.676425206107231E-10</v>
      </c>
      <c r="FM7596" s="86">
        <v>1.5434999999999997E-3</v>
      </c>
      <c r="FN7596" s="86">
        <v>9.4536648157043077E-10</v>
      </c>
    </row>
    <row r="7597" spans="98:170" x14ac:dyDescent="0.25">
      <c r="CT7597" s="86" t="s">
        <v>155</v>
      </c>
      <c r="CU7597" s="86" t="s">
        <v>703</v>
      </c>
      <c r="CV7597" s="86" t="s">
        <v>294</v>
      </c>
      <c r="CW7597" s="86">
        <v>2049</v>
      </c>
      <c r="CX7597" s="86">
        <v>2.0926105480008855E-8</v>
      </c>
      <c r="CY7597" s="86">
        <v>1.0463052740004427E-8</v>
      </c>
      <c r="CZ7597" s="86">
        <v>2.6904992760011379E-8</v>
      </c>
      <c r="DA7597" s="86">
        <v>7.3713487866929501</v>
      </c>
      <c r="DB7597" s="86">
        <v>0.88758656625868537</v>
      </c>
      <c r="DC7597" s="86">
        <v>4.1074699954702991</v>
      </c>
      <c r="DD7597" s="86">
        <v>2.37629222496395</v>
      </c>
      <c r="DE7597" s="86">
        <v>0</v>
      </c>
      <c r="DF7597" s="86">
        <v>0</v>
      </c>
      <c r="DG7597" s="86">
        <v>0</v>
      </c>
      <c r="DH7597" s="86">
        <v>1.7431158250736239E-5</v>
      </c>
      <c r="DJ7597" s="86">
        <v>1.5425362224027196E-7</v>
      </c>
      <c r="DK7597" s="86">
        <v>0</v>
      </c>
      <c r="DL7597" s="86">
        <v>1.5425362224027196E-7</v>
      </c>
      <c r="DM7597" s="86">
        <v>7.7126811120135982E-8</v>
      </c>
      <c r="DN7597" s="86">
        <v>0</v>
      </c>
      <c r="DO7597" s="86">
        <v>7.7126811120135982E-8</v>
      </c>
      <c r="DP7597" s="86">
        <v>1.9832608573749249E-7</v>
      </c>
      <c r="DQ7597" s="86">
        <v>0</v>
      </c>
      <c r="DR7597" s="86">
        <v>1.9832608573749249E-7</v>
      </c>
      <c r="ER7597" s="86" t="s">
        <v>828</v>
      </c>
      <c r="ES7597" s="86" t="s">
        <v>155</v>
      </c>
      <c r="ET7597" s="86" t="s">
        <v>704</v>
      </c>
      <c r="EU7597" s="86" t="s">
        <v>287</v>
      </c>
      <c r="EV7597" s="86" t="s">
        <v>426</v>
      </c>
      <c r="EW7597" s="86" t="s">
        <v>426</v>
      </c>
      <c r="EX7597" s="86">
        <v>2038</v>
      </c>
      <c r="EY7597" s="86">
        <v>6.1248233337896395E-7</v>
      </c>
      <c r="EZ7597" s="86">
        <v>0</v>
      </c>
      <c r="FA7597" s="86">
        <v>415.27751599999999</v>
      </c>
      <c r="FB7597" s="86">
        <v>2.5435014199950002E-4</v>
      </c>
      <c r="FC7597" s="86">
        <v>2038</v>
      </c>
      <c r="FD7597" s="86" t="s">
        <v>171</v>
      </c>
      <c r="FE7597" s="86">
        <v>8.5749999999999993E-2</v>
      </c>
      <c r="FF7597" s="86">
        <v>30</v>
      </c>
      <c r="FG7597" s="86">
        <v>0</v>
      </c>
      <c r="FH7597" s="86" t="s">
        <v>427</v>
      </c>
      <c r="FI7597" s="86">
        <v>1.2005E-3</v>
      </c>
      <c r="FJ7597" s="86">
        <v>7.352850412214462E-10</v>
      </c>
      <c r="FK7597" s="86">
        <v>6.0024999999999998E-4</v>
      </c>
      <c r="FL7597" s="86">
        <v>3.676425206107231E-10</v>
      </c>
      <c r="FM7597" s="86">
        <v>1.5434999999999997E-3</v>
      </c>
      <c r="FN7597" s="86">
        <v>9.4536648157043077E-10</v>
      </c>
    </row>
    <row r="7598" spans="98:170" x14ac:dyDescent="0.25">
      <c r="CT7598" s="86" t="s">
        <v>155</v>
      </c>
      <c r="CU7598" s="86" t="s">
        <v>703</v>
      </c>
      <c r="CV7598" s="86" t="s">
        <v>294</v>
      </c>
      <c r="CW7598" s="86">
        <v>2050</v>
      </c>
      <c r="CX7598" s="86">
        <v>0</v>
      </c>
      <c r="CY7598" s="86">
        <v>1.0463052740004427E-8</v>
      </c>
      <c r="CZ7598" s="86">
        <v>2.6904992760011379E-8</v>
      </c>
      <c r="DA7598" s="86">
        <v>7.3713487866929501</v>
      </c>
      <c r="DB7598" s="86">
        <v>0.88758656625868537</v>
      </c>
      <c r="DC7598" s="86">
        <v>4.1074699954702991</v>
      </c>
      <c r="DD7598" s="86">
        <v>2.37629222496395</v>
      </c>
      <c r="DE7598" s="86">
        <v>0</v>
      </c>
      <c r="DF7598" s="86">
        <v>0</v>
      </c>
      <c r="DG7598" s="86">
        <v>0</v>
      </c>
      <c r="DH7598" s="86">
        <v>1.7431158250736239E-5</v>
      </c>
      <c r="DJ7598" s="86">
        <v>0</v>
      </c>
      <c r="DK7598" s="86">
        <v>0</v>
      </c>
      <c r="DL7598" s="86">
        <v>0</v>
      </c>
      <c r="DM7598" s="86">
        <v>7.7126811120135982E-8</v>
      </c>
      <c r="DN7598" s="86">
        <v>0</v>
      </c>
      <c r="DO7598" s="86">
        <v>7.7126811120135982E-8</v>
      </c>
      <c r="DP7598" s="86">
        <v>1.9832608573749249E-7</v>
      </c>
      <c r="DQ7598" s="86">
        <v>0</v>
      </c>
      <c r="DR7598" s="86">
        <v>1.9832608573749249E-7</v>
      </c>
      <c r="ER7598" s="86" t="s">
        <v>828</v>
      </c>
      <c r="ES7598" s="86" t="s">
        <v>155</v>
      </c>
      <c r="ET7598" s="86" t="s">
        <v>704</v>
      </c>
      <c r="EU7598" s="86" t="s">
        <v>287</v>
      </c>
      <c r="EV7598" s="86" t="s">
        <v>426</v>
      </c>
      <c r="EW7598" s="86" t="s">
        <v>426</v>
      </c>
      <c r="EX7598" s="86">
        <v>2039</v>
      </c>
      <c r="EY7598" s="86">
        <v>6.1248233337896395E-7</v>
      </c>
      <c r="EZ7598" s="86">
        <v>0</v>
      </c>
      <c r="FA7598" s="86">
        <v>415.27751599999999</v>
      </c>
      <c r="FB7598" s="86">
        <v>2.5435014199950002E-4</v>
      </c>
      <c r="FC7598" s="86">
        <v>2039</v>
      </c>
      <c r="FD7598" s="86" t="s">
        <v>171</v>
      </c>
      <c r="FE7598" s="86">
        <v>8.5749999999999993E-2</v>
      </c>
      <c r="FF7598" s="86">
        <v>30</v>
      </c>
      <c r="FG7598" s="86">
        <v>0</v>
      </c>
      <c r="FH7598" s="86" t="s">
        <v>427</v>
      </c>
      <c r="FI7598" s="86">
        <v>1.2005E-3</v>
      </c>
      <c r="FJ7598" s="86">
        <v>7.352850412214462E-10</v>
      </c>
      <c r="FK7598" s="86">
        <v>6.0024999999999998E-4</v>
      </c>
      <c r="FL7598" s="86">
        <v>3.676425206107231E-10</v>
      </c>
      <c r="FM7598" s="86">
        <v>1.5434999999999997E-3</v>
      </c>
      <c r="FN7598" s="86">
        <v>9.4536648157043077E-10</v>
      </c>
    </row>
    <row r="7599" spans="98:170" x14ac:dyDescent="0.25">
      <c r="CT7599" s="86" t="s">
        <v>155</v>
      </c>
      <c r="CU7599" s="86" t="s">
        <v>703</v>
      </c>
      <c r="CV7599" s="86" t="s">
        <v>294</v>
      </c>
      <c r="CW7599" s="86">
        <v>2051</v>
      </c>
      <c r="CX7599" s="86">
        <v>0</v>
      </c>
      <c r="CY7599" s="86">
        <v>0</v>
      </c>
      <c r="CZ7599" s="86">
        <v>2.6904992760011379E-8</v>
      </c>
      <c r="DA7599" s="86">
        <v>7.3713487866929501</v>
      </c>
      <c r="DB7599" s="86">
        <v>0.88758656625868537</v>
      </c>
      <c r="DC7599" s="86">
        <v>4.1074699954702991</v>
      </c>
      <c r="DD7599" s="86">
        <v>2.37629222496395</v>
      </c>
      <c r="DE7599" s="86">
        <v>0</v>
      </c>
      <c r="DF7599" s="86">
        <v>0</v>
      </c>
      <c r="DG7599" s="86">
        <v>0</v>
      </c>
      <c r="DH7599" s="86">
        <v>1.7431158250736239E-5</v>
      </c>
      <c r="DJ7599" s="86">
        <v>0</v>
      </c>
      <c r="DK7599" s="86">
        <v>0</v>
      </c>
      <c r="DL7599" s="86">
        <v>0</v>
      </c>
      <c r="DM7599" s="86">
        <v>0</v>
      </c>
      <c r="DN7599" s="86">
        <v>0</v>
      </c>
      <c r="DO7599" s="86">
        <v>0</v>
      </c>
      <c r="DP7599" s="86">
        <v>1.9832608573749249E-7</v>
      </c>
      <c r="DQ7599" s="86">
        <v>0</v>
      </c>
      <c r="DR7599" s="86">
        <v>1.9832608573749249E-7</v>
      </c>
      <c r="ER7599" s="86" t="s">
        <v>828</v>
      </c>
      <c r="ES7599" s="86" t="s">
        <v>155</v>
      </c>
      <c r="ET7599" s="86" t="s">
        <v>704</v>
      </c>
      <c r="EU7599" s="86" t="s">
        <v>287</v>
      </c>
      <c r="EV7599" s="86" t="s">
        <v>426</v>
      </c>
      <c r="EW7599" s="86" t="s">
        <v>426</v>
      </c>
      <c r="EX7599" s="86">
        <v>2040</v>
      </c>
      <c r="EY7599" s="86">
        <v>6.1248233337896395E-7</v>
      </c>
      <c r="EZ7599" s="86">
        <v>0</v>
      </c>
      <c r="FA7599" s="86">
        <v>415.27751599999999</v>
      </c>
      <c r="FB7599" s="86">
        <v>2.5435014199950002E-4</v>
      </c>
      <c r="FC7599" s="86">
        <v>2040</v>
      </c>
      <c r="FD7599" s="86" t="s">
        <v>171</v>
      </c>
      <c r="FE7599" s="86">
        <v>8.5749999999999993E-2</v>
      </c>
      <c r="FF7599" s="86">
        <v>30</v>
      </c>
      <c r="FG7599" s="86">
        <v>0</v>
      </c>
      <c r="FH7599" s="86" t="s">
        <v>427</v>
      </c>
      <c r="FI7599" s="86">
        <v>1.2005E-3</v>
      </c>
      <c r="FJ7599" s="86">
        <v>7.352850412214462E-10</v>
      </c>
      <c r="FK7599" s="86">
        <v>6.0024999999999998E-4</v>
      </c>
      <c r="FL7599" s="86">
        <v>3.676425206107231E-10</v>
      </c>
      <c r="FM7599" s="86">
        <v>1.5434999999999997E-3</v>
      </c>
      <c r="FN7599" s="86">
        <v>9.4536648157043077E-10</v>
      </c>
    </row>
    <row r="7600" spans="98:170" x14ac:dyDescent="0.25">
      <c r="CT7600" s="86" t="s">
        <v>155</v>
      </c>
      <c r="CU7600" s="86" t="s">
        <v>703</v>
      </c>
      <c r="CV7600" s="86" t="s">
        <v>296</v>
      </c>
      <c r="CW7600" s="86">
        <v>2020</v>
      </c>
      <c r="CX7600" s="86">
        <v>5.1106387287952851E-7</v>
      </c>
      <c r="CY7600" s="86">
        <v>0</v>
      </c>
      <c r="CZ7600" s="86">
        <v>0</v>
      </c>
      <c r="DA7600" s="86">
        <v>7.7900575334947958E-2</v>
      </c>
      <c r="DB7600" s="86">
        <v>3.6425060683954097E-2</v>
      </c>
      <c r="DC7600" s="86">
        <v>1.580872452543052E-3</v>
      </c>
      <c r="DD7600" s="86">
        <v>3.9894642198450188E-2</v>
      </c>
      <c r="DE7600" s="86">
        <v>0</v>
      </c>
      <c r="DF7600" s="86">
        <v>0</v>
      </c>
      <c r="DG7600" s="86">
        <v>0</v>
      </c>
      <c r="DH7600" s="86">
        <v>4.2570918190714579E-4</v>
      </c>
      <c r="DJ7600" s="86">
        <v>3.9812169730221979E-8</v>
      </c>
      <c r="DK7600" s="86">
        <v>0</v>
      </c>
      <c r="DL7600" s="86">
        <v>3.9812169730221979E-8</v>
      </c>
      <c r="DM7600" s="86">
        <v>0</v>
      </c>
      <c r="DN7600" s="86">
        <v>0</v>
      </c>
      <c r="DO7600" s="86">
        <v>0</v>
      </c>
      <c r="DP7600" s="86">
        <v>0</v>
      </c>
      <c r="DQ7600" s="86">
        <v>0</v>
      </c>
      <c r="DR7600" s="86">
        <v>0</v>
      </c>
      <c r="ER7600" s="86" t="s">
        <v>828</v>
      </c>
      <c r="ES7600" s="86" t="s">
        <v>155</v>
      </c>
      <c r="ET7600" s="86" t="s">
        <v>704</v>
      </c>
      <c r="EU7600" s="86" t="s">
        <v>287</v>
      </c>
      <c r="EV7600" s="86" t="s">
        <v>426</v>
      </c>
      <c r="EW7600" s="86" t="s">
        <v>426</v>
      </c>
      <c r="EX7600" s="86">
        <v>2041</v>
      </c>
      <c r="EY7600" s="86">
        <v>6.1248233337896395E-7</v>
      </c>
      <c r="EZ7600" s="86">
        <v>0</v>
      </c>
      <c r="FA7600" s="86">
        <v>415.27751599999999</v>
      </c>
      <c r="FB7600" s="86">
        <v>2.5435014199950002E-4</v>
      </c>
      <c r="FC7600" s="86">
        <v>2041</v>
      </c>
      <c r="FD7600" s="86" t="s">
        <v>171</v>
      </c>
      <c r="FE7600" s="86">
        <v>8.5749999999999993E-2</v>
      </c>
      <c r="FF7600" s="86">
        <v>30</v>
      </c>
      <c r="FG7600" s="86">
        <v>0</v>
      </c>
      <c r="FH7600" s="86" t="s">
        <v>427</v>
      </c>
      <c r="FI7600" s="86">
        <v>1.2005E-3</v>
      </c>
      <c r="FJ7600" s="86">
        <v>7.352850412214462E-10</v>
      </c>
      <c r="FK7600" s="86">
        <v>6.0024999999999998E-4</v>
      </c>
      <c r="FL7600" s="86">
        <v>3.676425206107231E-10</v>
      </c>
      <c r="FM7600" s="86">
        <v>1.5434999999999997E-3</v>
      </c>
      <c r="FN7600" s="86">
        <v>9.4536648157043077E-10</v>
      </c>
    </row>
    <row r="7601" spans="98:170" x14ac:dyDescent="0.25">
      <c r="CT7601" s="86" t="s">
        <v>155</v>
      </c>
      <c r="CU7601" s="86" t="s">
        <v>703</v>
      </c>
      <c r="CV7601" s="86" t="s">
        <v>296</v>
      </c>
      <c r="CW7601" s="86">
        <v>2021</v>
      </c>
      <c r="CX7601" s="86">
        <v>5.1106387287952851E-7</v>
      </c>
      <c r="CY7601" s="86">
        <v>2.5553193643976425E-7</v>
      </c>
      <c r="CZ7601" s="86">
        <v>0</v>
      </c>
      <c r="DA7601" s="86">
        <v>7.7900575334947958E-2</v>
      </c>
      <c r="DB7601" s="86">
        <v>3.6425060683954097E-2</v>
      </c>
      <c r="DC7601" s="86">
        <v>1.580872452543052E-3</v>
      </c>
      <c r="DD7601" s="86">
        <v>3.9894642198450188E-2</v>
      </c>
      <c r="DE7601" s="86">
        <v>0</v>
      </c>
      <c r="DF7601" s="86">
        <v>0</v>
      </c>
      <c r="DG7601" s="86">
        <v>0</v>
      </c>
      <c r="DH7601" s="86">
        <v>4.2570918190714579E-4</v>
      </c>
      <c r="DJ7601" s="86">
        <v>3.9812169730221979E-8</v>
      </c>
      <c r="DK7601" s="86">
        <v>0</v>
      </c>
      <c r="DL7601" s="86">
        <v>3.9812169730221979E-8</v>
      </c>
      <c r="DM7601" s="86">
        <v>1.9906084865110989E-8</v>
      </c>
      <c r="DN7601" s="86">
        <v>0</v>
      </c>
      <c r="DO7601" s="86">
        <v>1.9906084865110989E-8</v>
      </c>
      <c r="DP7601" s="86">
        <v>0</v>
      </c>
      <c r="DQ7601" s="86">
        <v>0</v>
      </c>
      <c r="DR7601" s="86">
        <v>0</v>
      </c>
      <c r="ER7601" s="86" t="s">
        <v>828</v>
      </c>
      <c r="ES7601" s="86" t="s">
        <v>155</v>
      </c>
      <c r="ET7601" s="86" t="s">
        <v>704</v>
      </c>
      <c r="EU7601" s="86" t="s">
        <v>287</v>
      </c>
      <c r="EV7601" s="86" t="s">
        <v>426</v>
      </c>
      <c r="EW7601" s="86" t="s">
        <v>426</v>
      </c>
      <c r="EX7601" s="86">
        <v>2042</v>
      </c>
      <c r="EY7601" s="86">
        <v>6.1248233337896395E-7</v>
      </c>
      <c r="EZ7601" s="86">
        <v>0</v>
      </c>
      <c r="FA7601" s="86">
        <v>415.27751599999999</v>
      </c>
      <c r="FB7601" s="86">
        <v>2.5435014199950002E-4</v>
      </c>
      <c r="FC7601" s="86">
        <v>2042</v>
      </c>
      <c r="FD7601" s="86" t="s">
        <v>171</v>
      </c>
      <c r="FE7601" s="86">
        <v>8.5749999999999993E-2</v>
      </c>
      <c r="FF7601" s="86">
        <v>30</v>
      </c>
      <c r="FG7601" s="86">
        <v>0</v>
      </c>
      <c r="FH7601" s="86" t="s">
        <v>427</v>
      </c>
      <c r="FI7601" s="86">
        <v>1.2005E-3</v>
      </c>
      <c r="FJ7601" s="86">
        <v>7.352850412214462E-10</v>
      </c>
      <c r="FK7601" s="86">
        <v>6.0024999999999998E-4</v>
      </c>
      <c r="FL7601" s="86">
        <v>3.676425206107231E-10</v>
      </c>
      <c r="FM7601" s="86">
        <v>1.5434999999999997E-3</v>
      </c>
      <c r="FN7601" s="86">
        <v>9.4536648157043077E-10</v>
      </c>
    </row>
    <row r="7602" spans="98:170" x14ac:dyDescent="0.25">
      <c r="CT7602" s="86" t="s">
        <v>155</v>
      </c>
      <c r="CU7602" s="86" t="s">
        <v>703</v>
      </c>
      <c r="CV7602" s="86" t="s">
        <v>296</v>
      </c>
      <c r="CW7602" s="86">
        <v>2022</v>
      </c>
      <c r="CX7602" s="86">
        <v>5.1106387287952851E-7</v>
      </c>
      <c r="CY7602" s="86">
        <v>2.5553193643976425E-7</v>
      </c>
      <c r="CZ7602" s="86">
        <v>6.5708212227367939E-7</v>
      </c>
      <c r="DA7602" s="86">
        <v>7.7900575334947958E-2</v>
      </c>
      <c r="DB7602" s="86">
        <v>3.6425060683954097E-2</v>
      </c>
      <c r="DC7602" s="86">
        <v>1.580872452543052E-3</v>
      </c>
      <c r="DD7602" s="86">
        <v>3.9894642198450188E-2</v>
      </c>
      <c r="DE7602" s="86">
        <v>0</v>
      </c>
      <c r="DF7602" s="86">
        <v>0</v>
      </c>
      <c r="DG7602" s="86">
        <v>0</v>
      </c>
      <c r="DH7602" s="86">
        <v>4.2570918190714579E-4</v>
      </c>
      <c r="DJ7602" s="86">
        <v>3.9812169730221979E-8</v>
      </c>
      <c r="DK7602" s="86">
        <v>0</v>
      </c>
      <c r="DL7602" s="86">
        <v>3.9812169730221979E-8</v>
      </c>
      <c r="DM7602" s="86">
        <v>1.9906084865110989E-8</v>
      </c>
      <c r="DN7602" s="86">
        <v>0</v>
      </c>
      <c r="DO7602" s="86">
        <v>1.9906084865110989E-8</v>
      </c>
      <c r="DP7602" s="86">
        <v>5.1187075367428249E-8</v>
      </c>
      <c r="DQ7602" s="86">
        <v>0</v>
      </c>
      <c r="DR7602" s="86">
        <v>5.1187075367428249E-8</v>
      </c>
      <c r="ER7602" s="86" t="s">
        <v>828</v>
      </c>
      <c r="ES7602" s="86" t="s">
        <v>155</v>
      </c>
      <c r="ET7602" s="86" t="s">
        <v>704</v>
      </c>
      <c r="EU7602" s="86" t="s">
        <v>287</v>
      </c>
      <c r="EV7602" s="86" t="s">
        <v>426</v>
      </c>
      <c r="EW7602" s="86" t="s">
        <v>426</v>
      </c>
      <c r="EX7602" s="86">
        <v>2043</v>
      </c>
      <c r="EY7602" s="86">
        <v>6.1248233337896395E-7</v>
      </c>
      <c r="EZ7602" s="86">
        <v>0</v>
      </c>
      <c r="FA7602" s="86">
        <v>415.27751599999999</v>
      </c>
      <c r="FB7602" s="86">
        <v>2.5435014199950002E-4</v>
      </c>
      <c r="FC7602" s="86">
        <v>2043</v>
      </c>
      <c r="FD7602" s="86" t="s">
        <v>171</v>
      </c>
      <c r="FE7602" s="86">
        <v>8.5749999999999993E-2</v>
      </c>
      <c r="FF7602" s="86">
        <v>30</v>
      </c>
      <c r="FG7602" s="86">
        <v>0</v>
      </c>
      <c r="FH7602" s="86" t="s">
        <v>427</v>
      </c>
      <c r="FI7602" s="86">
        <v>1.2005E-3</v>
      </c>
      <c r="FJ7602" s="86">
        <v>7.352850412214462E-10</v>
      </c>
      <c r="FK7602" s="86">
        <v>6.0024999999999998E-4</v>
      </c>
      <c r="FL7602" s="86">
        <v>3.676425206107231E-10</v>
      </c>
      <c r="FM7602" s="86">
        <v>1.5434999999999997E-3</v>
      </c>
      <c r="FN7602" s="86">
        <v>9.4536648157043077E-10</v>
      </c>
    </row>
    <row r="7603" spans="98:170" x14ac:dyDescent="0.25">
      <c r="CT7603" s="86" t="s">
        <v>155</v>
      </c>
      <c r="CU7603" s="86" t="s">
        <v>703</v>
      </c>
      <c r="CV7603" s="86" t="s">
        <v>296</v>
      </c>
      <c r="CW7603" s="86">
        <v>2023</v>
      </c>
      <c r="CX7603" s="86">
        <v>5.1106387287952851E-7</v>
      </c>
      <c r="CY7603" s="86">
        <v>2.5553193643976425E-7</v>
      </c>
      <c r="CZ7603" s="86">
        <v>6.5708212227367939E-7</v>
      </c>
      <c r="DA7603" s="86">
        <v>8.0408269036976968E-2</v>
      </c>
      <c r="DB7603" s="86">
        <v>3.7590224611390742E-2</v>
      </c>
      <c r="DC7603" s="86">
        <v>1.6314334115681661E-3</v>
      </c>
      <c r="DD7603" s="86">
        <v>4.1186611014017438E-2</v>
      </c>
      <c r="DE7603" s="86">
        <v>0</v>
      </c>
      <c r="DF7603" s="86">
        <v>0</v>
      </c>
      <c r="DG7603" s="86">
        <v>0</v>
      </c>
      <c r="DH7603" s="86">
        <v>4.2570918190714579E-4</v>
      </c>
      <c r="DJ7603" s="86">
        <v>4.1093761385576528E-8</v>
      </c>
      <c r="DK7603" s="86">
        <v>0</v>
      </c>
      <c r="DL7603" s="86">
        <v>4.1093761385576528E-8</v>
      </c>
      <c r="DM7603" s="86">
        <v>2.0546880692788264E-8</v>
      </c>
      <c r="DN7603" s="86">
        <v>0</v>
      </c>
      <c r="DO7603" s="86">
        <v>2.0546880692788264E-8</v>
      </c>
      <c r="DP7603" s="86">
        <v>5.2834836067169809E-8</v>
      </c>
      <c r="DQ7603" s="86">
        <v>0</v>
      </c>
      <c r="DR7603" s="86">
        <v>5.2834836067169809E-8</v>
      </c>
      <c r="ER7603" s="86" t="s">
        <v>828</v>
      </c>
      <c r="ES7603" s="86" t="s">
        <v>155</v>
      </c>
      <c r="ET7603" s="86" t="s">
        <v>704</v>
      </c>
      <c r="EU7603" s="86" t="s">
        <v>287</v>
      </c>
      <c r="EV7603" s="86" t="s">
        <v>426</v>
      </c>
      <c r="EW7603" s="86" t="s">
        <v>426</v>
      </c>
      <c r="EX7603" s="86">
        <v>2044</v>
      </c>
      <c r="EY7603" s="86">
        <v>6.1248233337896395E-7</v>
      </c>
      <c r="EZ7603" s="86">
        <v>0</v>
      </c>
      <c r="FA7603" s="86">
        <v>415.27751599999999</v>
      </c>
      <c r="FB7603" s="86">
        <v>2.5435014199950002E-4</v>
      </c>
      <c r="FC7603" s="86">
        <v>2044</v>
      </c>
      <c r="FD7603" s="86" t="s">
        <v>171</v>
      </c>
      <c r="FE7603" s="86">
        <v>8.5749999999999993E-2</v>
      </c>
      <c r="FF7603" s="86">
        <v>30</v>
      </c>
      <c r="FG7603" s="86">
        <v>0</v>
      </c>
      <c r="FH7603" s="86" t="s">
        <v>427</v>
      </c>
      <c r="FI7603" s="86">
        <v>1.2005E-3</v>
      </c>
      <c r="FJ7603" s="86">
        <v>7.352850412214462E-10</v>
      </c>
      <c r="FK7603" s="86">
        <v>6.0024999999999998E-4</v>
      </c>
      <c r="FL7603" s="86">
        <v>3.676425206107231E-10</v>
      </c>
      <c r="FM7603" s="86">
        <v>1.5434999999999997E-3</v>
      </c>
      <c r="FN7603" s="86">
        <v>9.4536648157043077E-10</v>
      </c>
    </row>
    <row r="7604" spans="98:170" x14ac:dyDescent="0.25">
      <c r="CT7604" s="86" t="s">
        <v>155</v>
      </c>
      <c r="CU7604" s="86" t="s">
        <v>703</v>
      </c>
      <c r="CV7604" s="86" t="s">
        <v>296</v>
      </c>
      <c r="CW7604" s="86">
        <v>2024</v>
      </c>
      <c r="CX7604" s="86">
        <v>5.1106387287952851E-7</v>
      </c>
      <c r="CY7604" s="86">
        <v>2.5553193643976425E-7</v>
      </c>
      <c r="CZ7604" s="86">
        <v>6.5708212227367939E-7</v>
      </c>
      <c r="DA7604" s="86">
        <v>8.0408269036976968E-2</v>
      </c>
      <c r="DB7604" s="86">
        <v>3.7590224611390742E-2</v>
      </c>
      <c r="DC7604" s="86">
        <v>1.6314334115681661E-3</v>
      </c>
      <c r="DD7604" s="86">
        <v>4.1186611014017438E-2</v>
      </c>
      <c r="DE7604" s="86">
        <v>0</v>
      </c>
      <c r="DF7604" s="86">
        <v>0</v>
      </c>
      <c r="DG7604" s="86">
        <v>0</v>
      </c>
      <c r="DH7604" s="86">
        <v>4.2570918190714579E-4</v>
      </c>
      <c r="DJ7604" s="86">
        <v>4.1093761385576528E-8</v>
      </c>
      <c r="DK7604" s="86">
        <v>0</v>
      </c>
      <c r="DL7604" s="86">
        <v>4.1093761385576528E-8</v>
      </c>
      <c r="DM7604" s="86">
        <v>2.0546880692788264E-8</v>
      </c>
      <c r="DN7604" s="86">
        <v>0</v>
      </c>
      <c r="DO7604" s="86">
        <v>2.0546880692788264E-8</v>
      </c>
      <c r="DP7604" s="86">
        <v>5.2834836067169809E-8</v>
      </c>
      <c r="DQ7604" s="86">
        <v>0</v>
      </c>
      <c r="DR7604" s="86">
        <v>5.2834836067169809E-8</v>
      </c>
      <c r="ER7604" s="86" t="s">
        <v>828</v>
      </c>
      <c r="ES7604" s="86" t="s">
        <v>155</v>
      </c>
      <c r="ET7604" s="86" t="s">
        <v>704</v>
      </c>
      <c r="EU7604" s="86" t="s">
        <v>287</v>
      </c>
      <c r="EV7604" s="86" t="s">
        <v>426</v>
      </c>
      <c r="EW7604" s="86" t="s">
        <v>426</v>
      </c>
      <c r="EX7604" s="86">
        <v>2045</v>
      </c>
      <c r="EY7604" s="86">
        <v>6.1248233337896395E-7</v>
      </c>
      <c r="EZ7604" s="86">
        <v>0</v>
      </c>
      <c r="FA7604" s="86">
        <v>415.27751599999999</v>
      </c>
      <c r="FB7604" s="86">
        <v>2.5435014199950002E-4</v>
      </c>
      <c r="FC7604" s="86">
        <v>2045</v>
      </c>
      <c r="FD7604" s="86" t="s">
        <v>171</v>
      </c>
      <c r="FE7604" s="86">
        <v>8.5749999999999993E-2</v>
      </c>
      <c r="FF7604" s="86">
        <v>30</v>
      </c>
      <c r="FG7604" s="86">
        <v>0</v>
      </c>
      <c r="FH7604" s="86" t="s">
        <v>427</v>
      </c>
      <c r="FI7604" s="86">
        <v>1.2005E-3</v>
      </c>
      <c r="FJ7604" s="86">
        <v>7.352850412214462E-10</v>
      </c>
      <c r="FK7604" s="86">
        <v>6.0024999999999998E-4</v>
      </c>
      <c r="FL7604" s="86">
        <v>3.676425206107231E-10</v>
      </c>
      <c r="FM7604" s="86">
        <v>1.5434999999999997E-3</v>
      </c>
      <c r="FN7604" s="86">
        <v>9.4536648157043077E-10</v>
      </c>
    </row>
    <row r="7605" spans="98:170" x14ac:dyDescent="0.25">
      <c r="CT7605" s="86" t="s">
        <v>155</v>
      </c>
      <c r="CU7605" s="86" t="s">
        <v>703</v>
      </c>
      <c r="CV7605" s="86" t="s">
        <v>296</v>
      </c>
      <c r="CW7605" s="86">
        <v>2025</v>
      </c>
      <c r="CX7605" s="86">
        <v>5.1106387287952851E-7</v>
      </c>
      <c r="CY7605" s="86">
        <v>2.5553193643976425E-7</v>
      </c>
      <c r="CZ7605" s="86">
        <v>6.5708212227367939E-7</v>
      </c>
      <c r="DA7605" s="86">
        <v>8.0408269036976968E-2</v>
      </c>
      <c r="DB7605" s="86">
        <v>3.7590224611390742E-2</v>
      </c>
      <c r="DC7605" s="86">
        <v>1.6314334115681661E-3</v>
      </c>
      <c r="DD7605" s="86">
        <v>4.1186611014017438E-2</v>
      </c>
      <c r="DE7605" s="86">
        <v>0</v>
      </c>
      <c r="DF7605" s="86">
        <v>0</v>
      </c>
      <c r="DG7605" s="86">
        <v>0</v>
      </c>
      <c r="DH7605" s="86">
        <v>4.2570918190714579E-4</v>
      </c>
      <c r="DJ7605" s="86">
        <v>4.1093761385576528E-8</v>
      </c>
      <c r="DK7605" s="86">
        <v>0</v>
      </c>
      <c r="DL7605" s="86">
        <v>4.1093761385576528E-8</v>
      </c>
      <c r="DM7605" s="86">
        <v>2.0546880692788264E-8</v>
      </c>
      <c r="DN7605" s="86">
        <v>0</v>
      </c>
      <c r="DO7605" s="86">
        <v>2.0546880692788264E-8</v>
      </c>
      <c r="DP7605" s="86">
        <v>5.2834836067169809E-8</v>
      </c>
      <c r="DQ7605" s="86">
        <v>0</v>
      </c>
      <c r="DR7605" s="86">
        <v>5.2834836067169809E-8</v>
      </c>
      <c r="ER7605" s="86" t="s">
        <v>828</v>
      </c>
      <c r="ES7605" s="86" t="s">
        <v>155</v>
      </c>
      <c r="ET7605" s="86" t="s">
        <v>704</v>
      </c>
      <c r="EU7605" s="86" t="s">
        <v>287</v>
      </c>
      <c r="EV7605" s="86" t="s">
        <v>426</v>
      </c>
      <c r="EW7605" s="86" t="s">
        <v>426</v>
      </c>
      <c r="EX7605" s="86">
        <v>2046</v>
      </c>
      <c r="EY7605" s="86">
        <v>6.1248233337896395E-7</v>
      </c>
      <c r="EZ7605" s="86">
        <v>0</v>
      </c>
      <c r="FA7605" s="86">
        <v>415.27751599999999</v>
      </c>
      <c r="FB7605" s="86">
        <v>2.5435014199950002E-4</v>
      </c>
      <c r="FC7605" s="86">
        <v>2046</v>
      </c>
      <c r="FD7605" s="86" t="s">
        <v>171</v>
      </c>
      <c r="FE7605" s="86">
        <v>8.5749999999999993E-2</v>
      </c>
      <c r="FF7605" s="86">
        <v>30</v>
      </c>
      <c r="FG7605" s="86">
        <v>0</v>
      </c>
      <c r="FH7605" s="86" t="s">
        <v>427</v>
      </c>
      <c r="FI7605" s="86">
        <v>1.2005E-3</v>
      </c>
      <c r="FJ7605" s="86">
        <v>7.352850412214462E-10</v>
      </c>
      <c r="FK7605" s="86">
        <v>6.0024999999999998E-4</v>
      </c>
      <c r="FL7605" s="86">
        <v>3.676425206107231E-10</v>
      </c>
      <c r="FM7605" s="86">
        <v>1.5434999999999997E-3</v>
      </c>
      <c r="FN7605" s="86">
        <v>9.4536648157043077E-10</v>
      </c>
    </row>
    <row r="7606" spans="98:170" x14ac:dyDescent="0.25">
      <c r="CT7606" s="86" t="s">
        <v>155</v>
      </c>
      <c r="CU7606" s="86" t="s">
        <v>703</v>
      </c>
      <c r="CV7606" s="86" t="s">
        <v>296</v>
      </c>
      <c r="CW7606" s="86">
        <v>2026</v>
      </c>
      <c r="CX7606" s="86">
        <v>5.1106387287952851E-7</v>
      </c>
      <c r="CY7606" s="86">
        <v>2.5553193643976425E-7</v>
      </c>
      <c r="CZ7606" s="86">
        <v>6.5708212227367939E-7</v>
      </c>
      <c r="DA7606" s="86">
        <v>8.0408269036976968E-2</v>
      </c>
      <c r="DB7606" s="86">
        <v>3.7590224611390742E-2</v>
      </c>
      <c r="DC7606" s="86">
        <v>1.6314334115681661E-3</v>
      </c>
      <c r="DD7606" s="86">
        <v>4.1186611014017438E-2</v>
      </c>
      <c r="DE7606" s="86">
        <v>0</v>
      </c>
      <c r="DF7606" s="86">
        <v>0</v>
      </c>
      <c r="DG7606" s="86">
        <v>0</v>
      </c>
      <c r="DH7606" s="86">
        <v>4.2570918190714579E-4</v>
      </c>
      <c r="DJ7606" s="86">
        <v>4.1093761385576528E-8</v>
      </c>
      <c r="DK7606" s="86">
        <v>0</v>
      </c>
      <c r="DL7606" s="86">
        <v>4.1093761385576528E-8</v>
      </c>
      <c r="DM7606" s="86">
        <v>2.0546880692788264E-8</v>
      </c>
      <c r="DN7606" s="86">
        <v>0</v>
      </c>
      <c r="DO7606" s="86">
        <v>2.0546880692788264E-8</v>
      </c>
      <c r="DP7606" s="86">
        <v>5.2834836067169809E-8</v>
      </c>
      <c r="DQ7606" s="86">
        <v>0</v>
      </c>
      <c r="DR7606" s="86">
        <v>5.2834836067169809E-8</v>
      </c>
      <c r="ER7606" s="86" t="s">
        <v>828</v>
      </c>
      <c r="ES7606" s="86" t="s">
        <v>155</v>
      </c>
      <c r="ET7606" s="86" t="s">
        <v>704</v>
      </c>
      <c r="EU7606" s="86" t="s">
        <v>287</v>
      </c>
      <c r="EV7606" s="86" t="s">
        <v>426</v>
      </c>
      <c r="EW7606" s="86" t="s">
        <v>426</v>
      </c>
      <c r="EX7606" s="86">
        <v>2047</v>
      </c>
      <c r="EY7606" s="86">
        <v>6.1248233337896395E-7</v>
      </c>
      <c r="EZ7606" s="86">
        <v>0</v>
      </c>
      <c r="FA7606" s="86">
        <v>415.27751599999999</v>
      </c>
      <c r="FB7606" s="86">
        <v>2.5435014199950002E-4</v>
      </c>
      <c r="FC7606" s="86">
        <v>2047</v>
      </c>
      <c r="FD7606" s="86" t="s">
        <v>171</v>
      </c>
      <c r="FE7606" s="86">
        <v>8.5749999999999993E-2</v>
      </c>
      <c r="FF7606" s="86">
        <v>30</v>
      </c>
      <c r="FG7606" s="86">
        <v>0</v>
      </c>
      <c r="FH7606" s="86" t="s">
        <v>427</v>
      </c>
      <c r="FI7606" s="86">
        <v>1.2005E-3</v>
      </c>
      <c r="FJ7606" s="86">
        <v>7.352850412214462E-10</v>
      </c>
      <c r="FK7606" s="86">
        <v>6.0024999999999998E-4</v>
      </c>
      <c r="FL7606" s="86">
        <v>3.676425206107231E-10</v>
      </c>
      <c r="FM7606" s="86">
        <v>1.5434999999999997E-3</v>
      </c>
      <c r="FN7606" s="86">
        <v>9.4536648157043077E-10</v>
      </c>
    </row>
    <row r="7607" spans="98:170" x14ac:dyDescent="0.25">
      <c r="CT7607" s="86" t="s">
        <v>155</v>
      </c>
      <c r="CU7607" s="86" t="s">
        <v>703</v>
      </c>
      <c r="CV7607" s="86" t="s">
        <v>296</v>
      </c>
      <c r="CW7607" s="86">
        <v>2027</v>
      </c>
      <c r="CX7607" s="86">
        <v>5.1106387287952851E-7</v>
      </c>
      <c r="CY7607" s="86">
        <v>2.5553193643976425E-7</v>
      </c>
      <c r="CZ7607" s="86">
        <v>6.5708212227367939E-7</v>
      </c>
      <c r="DA7607" s="86">
        <v>8.0408269036976968E-2</v>
      </c>
      <c r="DB7607" s="86">
        <v>3.7590224611390742E-2</v>
      </c>
      <c r="DC7607" s="86">
        <v>1.6314334115681661E-3</v>
      </c>
      <c r="DD7607" s="86">
        <v>4.1186611014017438E-2</v>
      </c>
      <c r="DE7607" s="86">
        <v>0</v>
      </c>
      <c r="DF7607" s="86">
        <v>0</v>
      </c>
      <c r="DG7607" s="86">
        <v>0</v>
      </c>
      <c r="DH7607" s="86">
        <v>4.2570918190714579E-4</v>
      </c>
      <c r="DJ7607" s="86">
        <v>4.1093761385576528E-8</v>
      </c>
      <c r="DK7607" s="86">
        <v>0</v>
      </c>
      <c r="DL7607" s="86">
        <v>4.1093761385576528E-8</v>
      </c>
      <c r="DM7607" s="86">
        <v>2.0546880692788264E-8</v>
      </c>
      <c r="DN7607" s="86">
        <v>0</v>
      </c>
      <c r="DO7607" s="86">
        <v>2.0546880692788264E-8</v>
      </c>
      <c r="DP7607" s="86">
        <v>5.2834836067169809E-8</v>
      </c>
      <c r="DQ7607" s="86">
        <v>0</v>
      </c>
      <c r="DR7607" s="86">
        <v>5.2834836067169809E-8</v>
      </c>
      <c r="ER7607" s="86" t="s">
        <v>828</v>
      </c>
      <c r="ES7607" s="86" t="s">
        <v>155</v>
      </c>
      <c r="ET7607" s="86" t="s">
        <v>704</v>
      </c>
      <c r="EU7607" s="86" t="s">
        <v>287</v>
      </c>
      <c r="EV7607" s="86" t="s">
        <v>426</v>
      </c>
      <c r="EW7607" s="86" t="s">
        <v>426</v>
      </c>
      <c r="EX7607" s="86">
        <v>2048</v>
      </c>
      <c r="EY7607" s="86">
        <v>6.1248233337896395E-7</v>
      </c>
      <c r="EZ7607" s="86">
        <v>0</v>
      </c>
      <c r="FA7607" s="86">
        <v>415.27751599999999</v>
      </c>
      <c r="FB7607" s="86">
        <v>2.5435014199950002E-4</v>
      </c>
      <c r="FC7607" s="86">
        <v>2048</v>
      </c>
      <c r="FD7607" s="86" t="s">
        <v>171</v>
      </c>
      <c r="FE7607" s="86">
        <v>8.5749999999999993E-2</v>
      </c>
      <c r="FF7607" s="86">
        <v>30</v>
      </c>
      <c r="FG7607" s="86">
        <v>0</v>
      </c>
      <c r="FH7607" s="86" t="s">
        <v>427</v>
      </c>
      <c r="FI7607" s="86">
        <v>1.2005E-3</v>
      </c>
      <c r="FJ7607" s="86">
        <v>7.352850412214462E-10</v>
      </c>
      <c r="FK7607" s="86">
        <v>6.0024999999999998E-4</v>
      </c>
      <c r="FL7607" s="86">
        <v>3.676425206107231E-10</v>
      </c>
      <c r="FM7607" s="86">
        <v>1.5434999999999997E-3</v>
      </c>
      <c r="FN7607" s="86">
        <v>9.4536648157043077E-10</v>
      </c>
    </row>
    <row r="7608" spans="98:170" x14ac:dyDescent="0.25">
      <c r="CT7608" s="86" t="s">
        <v>155</v>
      </c>
      <c r="CU7608" s="86" t="s">
        <v>703</v>
      </c>
      <c r="CV7608" s="86" t="s">
        <v>296</v>
      </c>
      <c r="CW7608" s="86">
        <v>2028</v>
      </c>
      <c r="CX7608" s="86">
        <v>5.1106387287952851E-7</v>
      </c>
      <c r="CY7608" s="86">
        <v>2.5553193643976425E-7</v>
      </c>
      <c r="CZ7608" s="86">
        <v>6.5708212227367939E-7</v>
      </c>
      <c r="DA7608" s="86">
        <v>8.3606377745129551E-2</v>
      </c>
      <c r="DB7608" s="86">
        <v>3.9055083184886097E-2</v>
      </c>
      <c r="DC7608" s="86">
        <v>1.69499717410597E-3</v>
      </c>
      <c r="DD7608" s="86">
        <v>4.2856297386136853E-2</v>
      </c>
      <c r="DE7608" s="86">
        <v>0</v>
      </c>
      <c r="DF7608" s="86">
        <v>0</v>
      </c>
      <c r="DG7608" s="86">
        <v>0</v>
      </c>
      <c r="DH7608" s="86">
        <v>4.2570918190714579E-4</v>
      </c>
      <c r="DJ7608" s="86">
        <v>4.272819920785473E-8</v>
      </c>
      <c r="DK7608" s="86">
        <v>0</v>
      </c>
      <c r="DL7608" s="86">
        <v>4.272819920785473E-8</v>
      </c>
      <c r="DM7608" s="86">
        <v>2.1364099603927365E-8</v>
      </c>
      <c r="DN7608" s="86">
        <v>0</v>
      </c>
      <c r="DO7608" s="86">
        <v>2.1364099603927365E-8</v>
      </c>
      <c r="DP7608" s="86">
        <v>5.4936256124384643E-8</v>
      </c>
      <c r="DQ7608" s="86">
        <v>0</v>
      </c>
      <c r="DR7608" s="86">
        <v>5.4936256124384643E-8</v>
      </c>
      <c r="ER7608" s="86" t="s">
        <v>828</v>
      </c>
      <c r="ES7608" s="86" t="s">
        <v>155</v>
      </c>
      <c r="ET7608" s="86" t="s">
        <v>704</v>
      </c>
      <c r="EU7608" s="86" t="s">
        <v>287</v>
      </c>
      <c r="EV7608" s="86" t="s">
        <v>426</v>
      </c>
      <c r="EW7608" s="86" t="s">
        <v>426</v>
      </c>
      <c r="EX7608" s="86">
        <v>2049</v>
      </c>
      <c r="EY7608" s="86">
        <v>6.1248233337896395E-7</v>
      </c>
      <c r="EZ7608" s="86">
        <v>0</v>
      </c>
      <c r="FA7608" s="86">
        <v>415.27751599999999</v>
      </c>
      <c r="FB7608" s="86">
        <v>2.5435014199950002E-4</v>
      </c>
      <c r="FC7608" s="86">
        <v>2049</v>
      </c>
      <c r="FD7608" s="86" t="s">
        <v>171</v>
      </c>
      <c r="FE7608" s="86">
        <v>8.5749999999999993E-2</v>
      </c>
      <c r="FF7608" s="86">
        <v>30</v>
      </c>
      <c r="FG7608" s="86">
        <v>0</v>
      </c>
      <c r="FH7608" s="86" t="s">
        <v>427</v>
      </c>
      <c r="FI7608" s="86">
        <v>1.2005E-3</v>
      </c>
      <c r="FJ7608" s="86">
        <v>7.352850412214462E-10</v>
      </c>
      <c r="FK7608" s="86">
        <v>6.0024999999999998E-4</v>
      </c>
      <c r="FL7608" s="86">
        <v>3.676425206107231E-10</v>
      </c>
      <c r="FM7608" s="86">
        <v>1.5434999999999997E-3</v>
      </c>
      <c r="FN7608" s="86">
        <v>9.4536648157043077E-10</v>
      </c>
    </row>
    <row r="7609" spans="98:170" x14ac:dyDescent="0.25">
      <c r="CT7609" s="86" t="s">
        <v>155</v>
      </c>
      <c r="CU7609" s="86" t="s">
        <v>703</v>
      </c>
      <c r="CV7609" s="86" t="s">
        <v>296</v>
      </c>
      <c r="CW7609" s="86">
        <v>2029</v>
      </c>
      <c r="CX7609" s="86">
        <v>5.1106387287952851E-7</v>
      </c>
      <c r="CY7609" s="86">
        <v>2.5553193643976425E-7</v>
      </c>
      <c r="CZ7609" s="86">
        <v>6.5708212227367939E-7</v>
      </c>
      <c r="DA7609" s="86">
        <v>8.3606377745129551E-2</v>
      </c>
      <c r="DB7609" s="86">
        <v>3.9055083184886097E-2</v>
      </c>
      <c r="DC7609" s="86">
        <v>1.69499717410597E-3</v>
      </c>
      <c r="DD7609" s="86">
        <v>4.2856297386136853E-2</v>
      </c>
      <c r="DE7609" s="86">
        <v>0</v>
      </c>
      <c r="DF7609" s="86">
        <v>0</v>
      </c>
      <c r="DG7609" s="86">
        <v>0</v>
      </c>
      <c r="DH7609" s="86">
        <v>4.2570918190714579E-4</v>
      </c>
      <c r="DJ7609" s="86">
        <v>4.272819920785473E-8</v>
      </c>
      <c r="DK7609" s="86">
        <v>0</v>
      </c>
      <c r="DL7609" s="86">
        <v>4.272819920785473E-8</v>
      </c>
      <c r="DM7609" s="86">
        <v>2.1364099603927365E-8</v>
      </c>
      <c r="DN7609" s="86">
        <v>0</v>
      </c>
      <c r="DO7609" s="86">
        <v>2.1364099603927365E-8</v>
      </c>
      <c r="DP7609" s="86">
        <v>5.4936256124384643E-8</v>
      </c>
      <c r="DQ7609" s="86">
        <v>0</v>
      </c>
      <c r="DR7609" s="86">
        <v>5.4936256124384643E-8</v>
      </c>
      <c r="ER7609" s="86" t="s">
        <v>828</v>
      </c>
      <c r="ES7609" s="86" t="s">
        <v>155</v>
      </c>
      <c r="ET7609" s="86" t="s">
        <v>704</v>
      </c>
      <c r="EU7609" s="86" t="s">
        <v>287</v>
      </c>
      <c r="EV7609" s="86" t="s">
        <v>426</v>
      </c>
      <c r="EW7609" s="86" t="s">
        <v>426</v>
      </c>
      <c r="EX7609" s="86">
        <v>2050</v>
      </c>
      <c r="EY7609" s="86">
        <v>6.1248233337896395E-7</v>
      </c>
      <c r="EZ7609" s="86">
        <v>0</v>
      </c>
      <c r="FA7609" s="86">
        <v>415.27751599999999</v>
      </c>
      <c r="FB7609" s="86">
        <v>2.5435014199950002E-4</v>
      </c>
      <c r="FC7609" s="86">
        <v>2050</v>
      </c>
      <c r="FD7609" s="86" t="s">
        <v>171</v>
      </c>
      <c r="FE7609" s="86">
        <v>8.5749999999999993E-2</v>
      </c>
      <c r="FF7609" s="86">
        <v>30</v>
      </c>
      <c r="FG7609" s="86">
        <v>0</v>
      </c>
      <c r="FH7609" s="86" t="s">
        <v>427</v>
      </c>
      <c r="FI7609" s="86">
        <v>0</v>
      </c>
      <c r="FJ7609" s="86">
        <v>0</v>
      </c>
      <c r="FK7609" s="86">
        <v>6.0024999999999998E-4</v>
      </c>
      <c r="FL7609" s="86">
        <v>3.676425206107231E-10</v>
      </c>
      <c r="FM7609" s="86">
        <v>1.5434999999999997E-3</v>
      </c>
      <c r="FN7609" s="86">
        <v>9.4536648157043077E-10</v>
      </c>
    </row>
    <row r="7610" spans="98:170" x14ac:dyDescent="0.25">
      <c r="CT7610" s="86" t="s">
        <v>155</v>
      </c>
      <c r="CU7610" s="86" t="s">
        <v>703</v>
      </c>
      <c r="CV7610" s="86" t="s">
        <v>296</v>
      </c>
      <c r="CW7610" s="86">
        <v>2030</v>
      </c>
      <c r="CX7610" s="86">
        <v>5.1106387287952851E-7</v>
      </c>
      <c r="CY7610" s="86">
        <v>2.5553193643976425E-7</v>
      </c>
      <c r="CZ7610" s="86">
        <v>6.5708212227367939E-7</v>
      </c>
      <c r="DA7610" s="86">
        <v>8.3606377745129551E-2</v>
      </c>
      <c r="DB7610" s="86">
        <v>3.9055083184886097E-2</v>
      </c>
      <c r="DC7610" s="86">
        <v>1.69499717410597E-3</v>
      </c>
      <c r="DD7610" s="86">
        <v>4.2856297386136853E-2</v>
      </c>
      <c r="DE7610" s="86">
        <v>0</v>
      </c>
      <c r="DF7610" s="86">
        <v>0</v>
      </c>
      <c r="DG7610" s="86">
        <v>0</v>
      </c>
      <c r="DH7610" s="86">
        <v>4.2570918190714579E-4</v>
      </c>
      <c r="DJ7610" s="86">
        <v>4.272819920785473E-8</v>
      </c>
      <c r="DK7610" s="86">
        <v>0</v>
      </c>
      <c r="DL7610" s="86">
        <v>4.272819920785473E-8</v>
      </c>
      <c r="DM7610" s="86">
        <v>2.1364099603927365E-8</v>
      </c>
      <c r="DN7610" s="86">
        <v>0</v>
      </c>
      <c r="DO7610" s="86">
        <v>2.1364099603927365E-8</v>
      </c>
      <c r="DP7610" s="86">
        <v>5.4936256124384643E-8</v>
      </c>
      <c r="DQ7610" s="86">
        <v>0</v>
      </c>
      <c r="DR7610" s="86">
        <v>5.4936256124384643E-8</v>
      </c>
      <c r="ER7610" s="86" t="s">
        <v>828</v>
      </c>
      <c r="ES7610" s="86" t="s">
        <v>155</v>
      </c>
      <c r="ET7610" s="86" t="s">
        <v>704</v>
      </c>
      <c r="EU7610" s="86" t="s">
        <v>287</v>
      </c>
      <c r="EV7610" s="86" t="s">
        <v>426</v>
      </c>
      <c r="EW7610" s="86" t="s">
        <v>426</v>
      </c>
      <c r="EX7610" s="86">
        <v>2051</v>
      </c>
      <c r="EY7610" s="86">
        <v>6.1248233337896395E-7</v>
      </c>
      <c r="EZ7610" s="86">
        <v>0</v>
      </c>
      <c r="FA7610" s="86">
        <v>415.27751599999999</v>
      </c>
      <c r="FB7610" s="86">
        <v>2.5435014199950002E-4</v>
      </c>
      <c r="FC7610" s="86">
        <v>2051</v>
      </c>
      <c r="FD7610" s="86" t="s">
        <v>171</v>
      </c>
      <c r="FE7610" s="86">
        <v>8.5749999999999993E-2</v>
      </c>
      <c r="FF7610" s="86">
        <v>30</v>
      </c>
      <c r="FG7610" s="86">
        <v>0</v>
      </c>
      <c r="FH7610" s="86" t="s">
        <v>427</v>
      </c>
      <c r="FI7610" s="86">
        <v>0</v>
      </c>
      <c r="FJ7610" s="86">
        <v>0</v>
      </c>
      <c r="FK7610" s="86">
        <v>0</v>
      </c>
      <c r="FL7610" s="86">
        <v>0</v>
      </c>
      <c r="FM7610" s="86">
        <v>1.5434999999999997E-3</v>
      </c>
      <c r="FN7610" s="86">
        <v>9.4536648157043077E-10</v>
      </c>
    </row>
    <row r="7611" spans="98:170" x14ac:dyDescent="0.25">
      <c r="CT7611" s="86" t="s">
        <v>155</v>
      </c>
      <c r="CU7611" s="86" t="s">
        <v>703</v>
      </c>
      <c r="CV7611" s="86" t="s">
        <v>296</v>
      </c>
      <c r="CW7611" s="86">
        <v>2031</v>
      </c>
      <c r="CX7611" s="86">
        <v>5.1106387287952851E-7</v>
      </c>
      <c r="CY7611" s="86">
        <v>2.5553193643976425E-7</v>
      </c>
      <c r="CZ7611" s="86">
        <v>6.5708212227367939E-7</v>
      </c>
      <c r="DA7611" s="86">
        <v>8.3606377745129551E-2</v>
      </c>
      <c r="DB7611" s="86">
        <v>3.9055083184886097E-2</v>
      </c>
      <c r="DC7611" s="86">
        <v>1.69499717410597E-3</v>
      </c>
      <c r="DD7611" s="86">
        <v>4.2856297386136853E-2</v>
      </c>
      <c r="DE7611" s="86">
        <v>0</v>
      </c>
      <c r="DF7611" s="86">
        <v>0</v>
      </c>
      <c r="DG7611" s="86">
        <v>0</v>
      </c>
      <c r="DH7611" s="86">
        <v>4.2570918190714579E-4</v>
      </c>
      <c r="DJ7611" s="86">
        <v>4.272819920785473E-8</v>
      </c>
      <c r="DK7611" s="86">
        <v>0</v>
      </c>
      <c r="DL7611" s="86">
        <v>4.272819920785473E-8</v>
      </c>
      <c r="DM7611" s="86">
        <v>2.1364099603927365E-8</v>
      </c>
      <c r="DN7611" s="86">
        <v>0</v>
      </c>
      <c r="DO7611" s="86">
        <v>2.1364099603927365E-8</v>
      </c>
      <c r="DP7611" s="86">
        <v>5.4936256124384643E-8</v>
      </c>
      <c r="DQ7611" s="86">
        <v>0</v>
      </c>
      <c r="DR7611" s="86">
        <v>5.4936256124384643E-8</v>
      </c>
      <c r="ER7611" s="86" t="s">
        <v>828</v>
      </c>
      <c r="ES7611" s="86" t="s">
        <v>155</v>
      </c>
      <c r="ET7611" s="86" t="s">
        <v>704</v>
      </c>
      <c r="EU7611" s="86" t="s">
        <v>289</v>
      </c>
      <c r="EV7611" s="86" t="s">
        <v>426</v>
      </c>
      <c r="EW7611" s="86" t="s">
        <v>426</v>
      </c>
      <c r="EX7611" s="86">
        <v>2021</v>
      </c>
      <c r="EY7611" s="86">
        <v>1.124691441873057E-7</v>
      </c>
      <c r="EZ7611" s="86">
        <v>0</v>
      </c>
      <c r="FA7611" s="86">
        <v>415.27751599999999</v>
      </c>
      <c r="FB7611" s="86">
        <v>4.6705906824750146E-5</v>
      </c>
      <c r="FC7611" s="86">
        <v>2021</v>
      </c>
      <c r="FD7611" s="86" t="s">
        <v>171</v>
      </c>
      <c r="FE7611" s="86">
        <v>8.5749999999999993E-2</v>
      </c>
      <c r="FF7611" s="86">
        <v>30</v>
      </c>
      <c r="FG7611" s="86">
        <v>0</v>
      </c>
      <c r="FH7611" s="86" t="s">
        <v>427</v>
      </c>
      <c r="FI7611" s="86">
        <v>1.2005E-3</v>
      </c>
      <c r="FJ7611" s="86">
        <v>1.350192075968605E-10</v>
      </c>
      <c r="FK7611" s="86">
        <v>6.0024999999999998E-4</v>
      </c>
      <c r="FL7611" s="86">
        <v>6.7509603798430249E-11</v>
      </c>
      <c r="FM7611" s="86">
        <v>0</v>
      </c>
      <c r="FN7611" s="86">
        <v>0</v>
      </c>
    </row>
    <row r="7612" spans="98:170" x14ac:dyDescent="0.25">
      <c r="CT7612" s="86" t="s">
        <v>155</v>
      </c>
      <c r="CU7612" s="86" t="s">
        <v>703</v>
      </c>
      <c r="CV7612" s="86" t="s">
        <v>296</v>
      </c>
      <c r="CW7612" s="86">
        <v>2032</v>
      </c>
      <c r="CX7612" s="86">
        <v>5.1106387287952851E-7</v>
      </c>
      <c r="CY7612" s="86">
        <v>2.5553193643976425E-7</v>
      </c>
      <c r="CZ7612" s="86">
        <v>6.5708212227367939E-7</v>
      </c>
      <c r="DA7612" s="86">
        <v>8.3606377745129551E-2</v>
      </c>
      <c r="DB7612" s="86">
        <v>3.9055083184886097E-2</v>
      </c>
      <c r="DC7612" s="86">
        <v>1.69499717410597E-3</v>
      </c>
      <c r="DD7612" s="86">
        <v>4.2856297386136853E-2</v>
      </c>
      <c r="DE7612" s="86">
        <v>0</v>
      </c>
      <c r="DF7612" s="86">
        <v>0</v>
      </c>
      <c r="DG7612" s="86">
        <v>0</v>
      </c>
      <c r="DH7612" s="86">
        <v>4.2570918190714579E-4</v>
      </c>
      <c r="DJ7612" s="86">
        <v>4.272819920785473E-8</v>
      </c>
      <c r="DK7612" s="86">
        <v>0</v>
      </c>
      <c r="DL7612" s="86">
        <v>4.272819920785473E-8</v>
      </c>
      <c r="DM7612" s="86">
        <v>2.1364099603927365E-8</v>
      </c>
      <c r="DN7612" s="86">
        <v>0</v>
      </c>
      <c r="DO7612" s="86">
        <v>2.1364099603927365E-8</v>
      </c>
      <c r="DP7612" s="86">
        <v>5.4936256124384643E-8</v>
      </c>
      <c r="DQ7612" s="86">
        <v>0</v>
      </c>
      <c r="DR7612" s="86">
        <v>5.4936256124384643E-8</v>
      </c>
      <c r="ER7612" s="86" t="s">
        <v>828</v>
      </c>
      <c r="ES7612" s="86" t="s">
        <v>155</v>
      </c>
      <c r="ET7612" s="86" t="s">
        <v>704</v>
      </c>
      <c r="EU7612" s="86" t="s">
        <v>289</v>
      </c>
      <c r="EV7612" s="86" t="s">
        <v>426</v>
      </c>
      <c r="EW7612" s="86" t="s">
        <v>426</v>
      </c>
      <c r="EX7612" s="86">
        <v>2022</v>
      </c>
      <c r="EY7612" s="86">
        <v>1.124691441873057E-7</v>
      </c>
      <c r="EZ7612" s="86">
        <v>0</v>
      </c>
      <c r="FA7612" s="86">
        <v>415.27751599999999</v>
      </c>
      <c r="FB7612" s="86">
        <v>4.6705906824750146E-5</v>
      </c>
      <c r="FC7612" s="86">
        <v>2022</v>
      </c>
      <c r="FD7612" s="86" t="s">
        <v>171</v>
      </c>
      <c r="FE7612" s="86">
        <v>8.5749999999999993E-2</v>
      </c>
      <c r="FF7612" s="86">
        <v>30</v>
      </c>
      <c r="FG7612" s="86">
        <v>0</v>
      </c>
      <c r="FH7612" s="86" t="s">
        <v>427</v>
      </c>
      <c r="FI7612" s="86">
        <v>1.2005E-3</v>
      </c>
      <c r="FJ7612" s="86">
        <v>1.350192075968605E-10</v>
      </c>
      <c r="FK7612" s="86">
        <v>6.0024999999999998E-4</v>
      </c>
      <c r="FL7612" s="86">
        <v>6.7509603798430249E-11</v>
      </c>
      <c r="FM7612" s="86">
        <v>1.5434999999999997E-3</v>
      </c>
      <c r="FN7612" s="86">
        <v>1.7359612405310633E-10</v>
      </c>
    </row>
    <row r="7613" spans="98:170" x14ac:dyDescent="0.25">
      <c r="CT7613" s="86" t="s">
        <v>155</v>
      </c>
      <c r="CU7613" s="86" t="s">
        <v>703</v>
      </c>
      <c r="CV7613" s="86" t="s">
        <v>296</v>
      </c>
      <c r="CW7613" s="86">
        <v>2033</v>
      </c>
      <c r="CX7613" s="86">
        <v>5.1106387287952851E-7</v>
      </c>
      <c r="CY7613" s="86">
        <v>2.5553193643976425E-7</v>
      </c>
      <c r="CZ7613" s="86">
        <v>6.5708212227367939E-7</v>
      </c>
      <c r="DA7613" s="86">
        <v>8.7210996863310172E-2</v>
      </c>
      <c r="DB7613" s="86">
        <v>4.0679066778684742E-2</v>
      </c>
      <c r="DC7613" s="86">
        <v>1.76546277075841E-3</v>
      </c>
      <c r="DD7613" s="86">
        <v>4.4766467313866388E-2</v>
      </c>
      <c r="DE7613" s="86">
        <v>0</v>
      </c>
      <c r="DF7613" s="86">
        <v>0</v>
      </c>
      <c r="DG7613" s="86">
        <v>0</v>
      </c>
      <c r="DH7613" s="86">
        <v>4.2570918190714579E-4</v>
      </c>
      <c r="DJ7613" s="86">
        <v>4.4570389814647711E-8</v>
      </c>
      <c r="DK7613" s="86">
        <v>0</v>
      </c>
      <c r="DL7613" s="86">
        <v>4.4570389814647711E-8</v>
      </c>
      <c r="DM7613" s="86">
        <v>2.2285194907323855E-8</v>
      </c>
      <c r="DN7613" s="86">
        <v>0</v>
      </c>
      <c r="DO7613" s="86">
        <v>2.2285194907323855E-8</v>
      </c>
      <c r="DP7613" s="86">
        <v>5.7304786904547047E-8</v>
      </c>
      <c r="DQ7613" s="86">
        <v>0</v>
      </c>
      <c r="DR7613" s="86">
        <v>5.7304786904547047E-8</v>
      </c>
      <c r="ER7613" s="86" t="s">
        <v>828</v>
      </c>
      <c r="ES7613" s="86" t="s">
        <v>155</v>
      </c>
      <c r="ET7613" s="86" t="s">
        <v>704</v>
      </c>
      <c r="EU7613" s="86" t="s">
        <v>289</v>
      </c>
      <c r="EV7613" s="86" t="s">
        <v>426</v>
      </c>
      <c r="EW7613" s="86" t="s">
        <v>426</v>
      </c>
      <c r="EX7613" s="86">
        <v>2023</v>
      </c>
      <c r="EY7613" s="86">
        <v>1.124691441873057E-7</v>
      </c>
      <c r="EZ7613" s="86">
        <v>0</v>
      </c>
      <c r="FA7613" s="86">
        <v>415.27751599999999</v>
      </c>
      <c r="FB7613" s="86">
        <v>4.6705906824750146E-5</v>
      </c>
      <c r="FC7613" s="86">
        <v>2023</v>
      </c>
      <c r="FD7613" s="86" t="s">
        <v>171</v>
      </c>
      <c r="FE7613" s="86">
        <v>8.5749999999999993E-2</v>
      </c>
      <c r="FF7613" s="86">
        <v>30</v>
      </c>
      <c r="FG7613" s="86">
        <v>0</v>
      </c>
      <c r="FH7613" s="86" t="s">
        <v>427</v>
      </c>
      <c r="FI7613" s="86">
        <v>1.2005E-3</v>
      </c>
      <c r="FJ7613" s="86">
        <v>1.350192075968605E-10</v>
      </c>
      <c r="FK7613" s="86">
        <v>6.0024999999999998E-4</v>
      </c>
      <c r="FL7613" s="86">
        <v>6.7509603798430249E-11</v>
      </c>
      <c r="FM7613" s="86">
        <v>1.5434999999999997E-3</v>
      </c>
      <c r="FN7613" s="86">
        <v>1.7359612405310633E-10</v>
      </c>
    </row>
    <row r="7614" spans="98:170" x14ac:dyDescent="0.25">
      <c r="CT7614" s="86" t="s">
        <v>155</v>
      </c>
      <c r="CU7614" s="86" t="s">
        <v>703</v>
      </c>
      <c r="CV7614" s="86" t="s">
        <v>296</v>
      </c>
      <c r="CW7614" s="86">
        <v>2034</v>
      </c>
      <c r="CX7614" s="86">
        <v>5.1106387287952851E-7</v>
      </c>
      <c r="CY7614" s="86">
        <v>2.5553193643976425E-7</v>
      </c>
      <c r="CZ7614" s="86">
        <v>6.5708212227367939E-7</v>
      </c>
      <c r="DA7614" s="86">
        <v>8.7210996863310172E-2</v>
      </c>
      <c r="DB7614" s="86">
        <v>4.0679066778684742E-2</v>
      </c>
      <c r="DC7614" s="86">
        <v>1.76546277075841E-3</v>
      </c>
      <c r="DD7614" s="86">
        <v>4.4766467313866388E-2</v>
      </c>
      <c r="DE7614" s="86">
        <v>0</v>
      </c>
      <c r="DF7614" s="86">
        <v>0</v>
      </c>
      <c r="DG7614" s="86">
        <v>0</v>
      </c>
      <c r="DH7614" s="86">
        <v>4.2570918190714579E-4</v>
      </c>
      <c r="DJ7614" s="86">
        <v>4.4570389814647711E-8</v>
      </c>
      <c r="DK7614" s="86">
        <v>0</v>
      </c>
      <c r="DL7614" s="86">
        <v>4.4570389814647711E-8</v>
      </c>
      <c r="DM7614" s="86">
        <v>2.2285194907323855E-8</v>
      </c>
      <c r="DN7614" s="86">
        <v>0</v>
      </c>
      <c r="DO7614" s="86">
        <v>2.2285194907323855E-8</v>
      </c>
      <c r="DP7614" s="86">
        <v>5.7304786904547047E-8</v>
      </c>
      <c r="DQ7614" s="86">
        <v>0</v>
      </c>
      <c r="DR7614" s="86">
        <v>5.7304786904547047E-8</v>
      </c>
      <c r="ER7614" s="86" t="s">
        <v>828</v>
      </c>
      <c r="ES7614" s="86" t="s">
        <v>155</v>
      </c>
      <c r="ET7614" s="86" t="s">
        <v>704</v>
      </c>
      <c r="EU7614" s="86" t="s">
        <v>289</v>
      </c>
      <c r="EV7614" s="86" t="s">
        <v>426</v>
      </c>
      <c r="EW7614" s="86" t="s">
        <v>426</v>
      </c>
      <c r="EX7614" s="86">
        <v>2024</v>
      </c>
      <c r="EY7614" s="86">
        <v>1.124691441873057E-7</v>
      </c>
      <c r="EZ7614" s="86">
        <v>0</v>
      </c>
      <c r="FA7614" s="86">
        <v>415.27751599999999</v>
      </c>
      <c r="FB7614" s="86">
        <v>4.6705906824750146E-5</v>
      </c>
      <c r="FC7614" s="86">
        <v>2024</v>
      </c>
      <c r="FD7614" s="86" t="s">
        <v>171</v>
      </c>
      <c r="FE7614" s="86">
        <v>8.5749999999999993E-2</v>
      </c>
      <c r="FF7614" s="86">
        <v>30</v>
      </c>
      <c r="FG7614" s="86">
        <v>0</v>
      </c>
      <c r="FH7614" s="86" t="s">
        <v>427</v>
      </c>
      <c r="FI7614" s="86">
        <v>1.2005E-3</v>
      </c>
      <c r="FJ7614" s="86">
        <v>1.350192075968605E-10</v>
      </c>
      <c r="FK7614" s="86">
        <v>6.0024999999999998E-4</v>
      </c>
      <c r="FL7614" s="86">
        <v>6.7509603798430249E-11</v>
      </c>
      <c r="FM7614" s="86">
        <v>1.5434999999999997E-3</v>
      </c>
      <c r="FN7614" s="86">
        <v>1.7359612405310633E-10</v>
      </c>
    </row>
    <row r="7615" spans="98:170" x14ac:dyDescent="0.25">
      <c r="CT7615" s="86" t="s">
        <v>155</v>
      </c>
      <c r="CU7615" s="86" t="s">
        <v>703</v>
      </c>
      <c r="CV7615" s="86" t="s">
        <v>296</v>
      </c>
      <c r="CW7615" s="86">
        <v>2035</v>
      </c>
      <c r="CX7615" s="86">
        <v>5.1106387287952851E-7</v>
      </c>
      <c r="CY7615" s="86">
        <v>2.5553193643976425E-7</v>
      </c>
      <c r="CZ7615" s="86">
        <v>6.5708212227367939E-7</v>
      </c>
      <c r="DA7615" s="86">
        <v>8.7210996863310172E-2</v>
      </c>
      <c r="DB7615" s="86">
        <v>4.0679066778684742E-2</v>
      </c>
      <c r="DC7615" s="86">
        <v>1.76546277075841E-3</v>
      </c>
      <c r="DD7615" s="86">
        <v>4.4766467313866388E-2</v>
      </c>
      <c r="DE7615" s="86">
        <v>0</v>
      </c>
      <c r="DF7615" s="86">
        <v>0</v>
      </c>
      <c r="DG7615" s="86">
        <v>0</v>
      </c>
      <c r="DH7615" s="86">
        <v>4.2570918190714579E-4</v>
      </c>
      <c r="DJ7615" s="86">
        <v>4.4570389814647711E-8</v>
      </c>
      <c r="DK7615" s="86">
        <v>0</v>
      </c>
      <c r="DL7615" s="86">
        <v>4.4570389814647711E-8</v>
      </c>
      <c r="DM7615" s="86">
        <v>2.2285194907323855E-8</v>
      </c>
      <c r="DN7615" s="86">
        <v>0</v>
      </c>
      <c r="DO7615" s="86">
        <v>2.2285194907323855E-8</v>
      </c>
      <c r="DP7615" s="86">
        <v>5.7304786904547047E-8</v>
      </c>
      <c r="DQ7615" s="86">
        <v>0</v>
      </c>
      <c r="DR7615" s="86">
        <v>5.7304786904547047E-8</v>
      </c>
      <c r="ER7615" s="86" t="s">
        <v>828</v>
      </c>
      <c r="ES7615" s="86" t="s">
        <v>155</v>
      </c>
      <c r="ET7615" s="86" t="s">
        <v>704</v>
      </c>
      <c r="EU7615" s="86" t="s">
        <v>289</v>
      </c>
      <c r="EV7615" s="86" t="s">
        <v>426</v>
      </c>
      <c r="EW7615" s="86" t="s">
        <v>426</v>
      </c>
      <c r="EX7615" s="86">
        <v>2025</v>
      </c>
      <c r="EY7615" s="86">
        <v>1.124691441873057E-7</v>
      </c>
      <c r="EZ7615" s="86">
        <v>0</v>
      </c>
      <c r="FA7615" s="86">
        <v>415.27751599999999</v>
      </c>
      <c r="FB7615" s="86">
        <v>4.6705906824750146E-5</v>
      </c>
      <c r="FC7615" s="86">
        <v>2025</v>
      </c>
      <c r="FD7615" s="86" t="s">
        <v>171</v>
      </c>
      <c r="FE7615" s="86">
        <v>8.5749999999999993E-2</v>
      </c>
      <c r="FF7615" s="86">
        <v>30</v>
      </c>
      <c r="FG7615" s="86">
        <v>0</v>
      </c>
      <c r="FH7615" s="86" t="s">
        <v>427</v>
      </c>
      <c r="FI7615" s="86">
        <v>1.2005E-3</v>
      </c>
      <c r="FJ7615" s="86">
        <v>1.350192075968605E-10</v>
      </c>
      <c r="FK7615" s="86">
        <v>6.0024999999999998E-4</v>
      </c>
      <c r="FL7615" s="86">
        <v>6.7509603798430249E-11</v>
      </c>
      <c r="FM7615" s="86">
        <v>1.5434999999999997E-3</v>
      </c>
      <c r="FN7615" s="86">
        <v>1.7359612405310633E-10</v>
      </c>
    </row>
    <row r="7616" spans="98:170" x14ac:dyDescent="0.25">
      <c r="CT7616" s="86" t="s">
        <v>155</v>
      </c>
      <c r="CU7616" s="86" t="s">
        <v>703</v>
      </c>
      <c r="CV7616" s="86" t="s">
        <v>296</v>
      </c>
      <c r="CW7616" s="86">
        <v>2036</v>
      </c>
      <c r="CX7616" s="86">
        <v>5.1106387287952851E-7</v>
      </c>
      <c r="CY7616" s="86">
        <v>2.5553193643976425E-7</v>
      </c>
      <c r="CZ7616" s="86">
        <v>6.5708212227367939E-7</v>
      </c>
      <c r="DA7616" s="86">
        <v>8.7210996863310172E-2</v>
      </c>
      <c r="DB7616" s="86">
        <v>4.0679066778684742E-2</v>
      </c>
      <c r="DC7616" s="86">
        <v>1.76546277075841E-3</v>
      </c>
      <c r="DD7616" s="86">
        <v>4.4766467313866388E-2</v>
      </c>
      <c r="DE7616" s="86">
        <v>0</v>
      </c>
      <c r="DF7616" s="86">
        <v>0</v>
      </c>
      <c r="DG7616" s="86">
        <v>0</v>
      </c>
      <c r="DH7616" s="86">
        <v>4.2570918190714579E-4</v>
      </c>
      <c r="DJ7616" s="86">
        <v>4.4570389814647711E-8</v>
      </c>
      <c r="DK7616" s="86">
        <v>0</v>
      </c>
      <c r="DL7616" s="86">
        <v>4.4570389814647711E-8</v>
      </c>
      <c r="DM7616" s="86">
        <v>2.2285194907323855E-8</v>
      </c>
      <c r="DN7616" s="86">
        <v>0</v>
      </c>
      <c r="DO7616" s="86">
        <v>2.2285194907323855E-8</v>
      </c>
      <c r="DP7616" s="86">
        <v>5.7304786904547047E-8</v>
      </c>
      <c r="DQ7616" s="86">
        <v>0</v>
      </c>
      <c r="DR7616" s="86">
        <v>5.7304786904547047E-8</v>
      </c>
      <c r="ER7616" s="86" t="s">
        <v>828</v>
      </c>
      <c r="ES7616" s="86" t="s">
        <v>155</v>
      </c>
      <c r="ET7616" s="86" t="s">
        <v>704</v>
      </c>
      <c r="EU7616" s="86" t="s">
        <v>289</v>
      </c>
      <c r="EV7616" s="86" t="s">
        <v>426</v>
      </c>
      <c r="EW7616" s="86" t="s">
        <v>426</v>
      </c>
      <c r="EX7616" s="86">
        <v>2026</v>
      </c>
      <c r="EY7616" s="86">
        <v>1.124691441873057E-7</v>
      </c>
      <c r="EZ7616" s="86">
        <v>0</v>
      </c>
      <c r="FA7616" s="86">
        <v>415.27751599999999</v>
      </c>
      <c r="FB7616" s="86">
        <v>4.6705906824750146E-5</v>
      </c>
      <c r="FC7616" s="86">
        <v>2026</v>
      </c>
      <c r="FD7616" s="86" t="s">
        <v>171</v>
      </c>
      <c r="FE7616" s="86">
        <v>8.5749999999999993E-2</v>
      </c>
      <c r="FF7616" s="86">
        <v>30</v>
      </c>
      <c r="FG7616" s="86">
        <v>0</v>
      </c>
      <c r="FH7616" s="86" t="s">
        <v>427</v>
      </c>
      <c r="FI7616" s="86">
        <v>1.2005E-3</v>
      </c>
      <c r="FJ7616" s="86">
        <v>1.350192075968605E-10</v>
      </c>
      <c r="FK7616" s="86">
        <v>6.0024999999999998E-4</v>
      </c>
      <c r="FL7616" s="86">
        <v>6.7509603798430249E-11</v>
      </c>
      <c r="FM7616" s="86">
        <v>1.5434999999999997E-3</v>
      </c>
      <c r="FN7616" s="86">
        <v>1.7359612405310633E-10</v>
      </c>
    </row>
    <row r="7617" spans="98:170" x14ac:dyDescent="0.25">
      <c r="CT7617" s="86" t="s">
        <v>155</v>
      </c>
      <c r="CU7617" s="86" t="s">
        <v>703</v>
      </c>
      <c r="CV7617" s="86" t="s">
        <v>296</v>
      </c>
      <c r="CW7617" s="86">
        <v>2037</v>
      </c>
      <c r="CX7617" s="86">
        <v>5.1106387287952851E-7</v>
      </c>
      <c r="CY7617" s="86">
        <v>2.5553193643976425E-7</v>
      </c>
      <c r="CZ7617" s="86">
        <v>6.5708212227367939E-7</v>
      </c>
      <c r="DA7617" s="86">
        <v>8.7210996863310172E-2</v>
      </c>
      <c r="DB7617" s="86">
        <v>4.0679066778684742E-2</v>
      </c>
      <c r="DC7617" s="86">
        <v>1.76546277075841E-3</v>
      </c>
      <c r="DD7617" s="86">
        <v>4.4766467313866388E-2</v>
      </c>
      <c r="DE7617" s="86">
        <v>0</v>
      </c>
      <c r="DF7617" s="86">
        <v>0</v>
      </c>
      <c r="DG7617" s="86">
        <v>0</v>
      </c>
      <c r="DH7617" s="86">
        <v>4.2570918190714579E-4</v>
      </c>
      <c r="DJ7617" s="86">
        <v>4.4570389814647711E-8</v>
      </c>
      <c r="DK7617" s="86">
        <v>0</v>
      </c>
      <c r="DL7617" s="86">
        <v>4.4570389814647711E-8</v>
      </c>
      <c r="DM7617" s="86">
        <v>2.2285194907323855E-8</v>
      </c>
      <c r="DN7617" s="86">
        <v>0</v>
      </c>
      <c r="DO7617" s="86">
        <v>2.2285194907323855E-8</v>
      </c>
      <c r="DP7617" s="86">
        <v>5.7304786904547047E-8</v>
      </c>
      <c r="DQ7617" s="86">
        <v>0</v>
      </c>
      <c r="DR7617" s="86">
        <v>5.7304786904547047E-8</v>
      </c>
      <c r="ER7617" s="86" t="s">
        <v>828</v>
      </c>
      <c r="ES7617" s="86" t="s">
        <v>155</v>
      </c>
      <c r="ET7617" s="86" t="s">
        <v>704</v>
      </c>
      <c r="EU7617" s="86" t="s">
        <v>289</v>
      </c>
      <c r="EV7617" s="86" t="s">
        <v>426</v>
      </c>
      <c r="EW7617" s="86" t="s">
        <v>426</v>
      </c>
      <c r="EX7617" s="86">
        <v>2027</v>
      </c>
      <c r="EY7617" s="86">
        <v>1.124691441873057E-7</v>
      </c>
      <c r="EZ7617" s="86">
        <v>0</v>
      </c>
      <c r="FA7617" s="86">
        <v>415.27751599999999</v>
      </c>
      <c r="FB7617" s="86">
        <v>4.6705906824750146E-5</v>
      </c>
      <c r="FC7617" s="86">
        <v>2027</v>
      </c>
      <c r="FD7617" s="86" t="s">
        <v>171</v>
      </c>
      <c r="FE7617" s="86">
        <v>8.5749999999999993E-2</v>
      </c>
      <c r="FF7617" s="86">
        <v>30</v>
      </c>
      <c r="FG7617" s="86">
        <v>0</v>
      </c>
      <c r="FH7617" s="86" t="s">
        <v>427</v>
      </c>
      <c r="FI7617" s="86">
        <v>1.2005E-3</v>
      </c>
      <c r="FJ7617" s="86">
        <v>1.350192075968605E-10</v>
      </c>
      <c r="FK7617" s="86">
        <v>6.0024999999999998E-4</v>
      </c>
      <c r="FL7617" s="86">
        <v>6.7509603798430249E-11</v>
      </c>
      <c r="FM7617" s="86">
        <v>1.5434999999999997E-3</v>
      </c>
      <c r="FN7617" s="86">
        <v>1.7359612405310633E-10</v>
      </c>
    </row>
    <row r="7618" spans="98:170" x14ac:dyDescent="0.25">
      <c r="CT7618" s="86" t="s">
        <v>155</v>
      </c>
      <c r="CU7618" s="86" t="s">
        <v>703</v>
      </c>
      <c r="CV7618" s="86" t="s">
        <v>296</v>
      </c>
      <c r="CW7618" s="86">
        <v>2038</v>
      </c>
      <c r="CX7618" s="86">
        <v>5.1106387287952851E-7</v>
      </c>
      <c r="CY7618" s="86">
        <v>2.5553193643976425E-7</v>
      </c>
      <c r="CZ7618" s="86">
        <v>6.5708212227367939E-7</v>
      </c>
      <c r="DA7618" s="86">
        <v>9.1184159449949842E-2</v>
      </c>
      <c r="DB7618" s="86">
        <v>4.2437523963863868E-2</v>
      </c>
      <c r="DC7618" s="86">
        <v>1.8417593824121489E-3</v>
      </c>
      <c r="DD7618" s="86">
        <v>4.6904876103673838E-2</v>
      </c>
      <c r="DE7618" s="86">
        <v>0</v>
      </c>
      <c r="DF7618" s="86">
        <v>0</v>
      </c>
      <c r="DG7618" s="86">
        <v>0</v>
      </c>
      <c r="DH7618" s="86">
        <v>4.2570918190714579E-4</v>
      </c>
      <c r="DJ7618" s="86">
        <v>4.6600929673755823E-8</v>
      </c>
      <c r="DK7618" s="86">
        <v>0</v>
      </c>
      <c r="DL7618" s="86">
        <v>4.6600929673755823E-8</v>
      </c>
      <c r="DM7618" s="86">
        <v>2.3300464836877911E-8</v>
      </c>
      <c r="DN7618" s="86">
        <v>0</v>
      </c>
      <c r="DO7618" s="86">
        <v>2.3300464836877911E-8</v>
      </c>
      <c r="DP7618" s="86">
        <v>5.9915481009114619E-8</v>
      </c>
      <c r="DQ7618" s="86">
        <v>0</v>
      </c>
      <c r="DR7618" s="86">
        <v>5.9915481009114619E-8</v>
      </c>
      <c r="ER7618" s="86" t="s">
        <v>828</v>
      </c>
      <c r="ES7618" s="86" t="s">
        <v>155</v>
      </c>
      <c r="ET7618" s="86" t="s">
        <v>704</v>
      </c>
      <c r="EU7618" s="86" t="s">
        <v>289</v>
      </c>
      <c r="EV7618" s="86" t="s">
        <v>426</v>
      </c>
      <c r="EW7618" s="86" t="s">
        <v>426</v>
      </c>
      <c r="EX7618" s="86">
        <v>2028</v>
      </c>
      <c r="EY7618" s="86">
        <v>1.124691441873057E-7</v>
      </c>
      <c r="EZ7618" s="86">
        <v>0</v>
      </c>
      <c r="FA7618" s="86">
        <v>415.27751599999999</v>
      </c>
      <c r="FB7618" s="86">
        <v>4.6705906824750146E-5</v>
      </c>
      <c r="FC7618" s="86">
        <v>2028</v>
      </c>
      <c r="FD7618" s="86" t="s">
        <v>171</v>
      </c>
      <c r="FE7618" s="86">
        <v>8.5749999999999993E-2</v>
      </c>
      <c r="FF7618" s="86">
        <v>30</v>
      </c>
      <c r="FG7618" s="86">
        <v>0</v>
      </c>
      <c r="FH7618" s="86" t="s">
        <v>427</v>
      </c>
      <c r="FI7618" s="86">
        <v>1.2005E-3</v>
      </c>
      <c r="FJ7618" s="86">
        <v>1.350192075968605E-10</v>
      </c>
      <c r="FK7618" s="86">
        <v>6.0024999999999998E-4</v>
      </c>
      <c r="FL7618" s="86">
        <v>6.7509603798430249E-11</v>
      </c>
      <c r="FM7618" s="86">
        <v>1.5434999999999997E-3</v>
      </c>
      <c r="FN7618" s="86">
        <v>1.7359612405310633E-10</v>
      </c>
    </row>
    <row r="7619" spans="98:170" x14ac:dyDescent="0.25">
      <c r="CT7619" s="86" t="s">
        <v>155</v>
      </c>
      <c r="CU7619" s="86" t="s">
        <v>703</v>
      </c>
      <c r="CV7619" s="86" t="s">
        <v>296</v>
      </c>
      <c r="CW7619" s="86">
        <v>2039</v>
      </c>
      <c r="CX7619" s="86">
        <v>5.1106387287952851E-7</v>
      </c>
      <c r="CY7619" s="86">
        <v>2.5553193643976425E-7</v>
      </c>
      <c r="CZ7619" s="86">
        <v>6.5708212227367939E-7</v>
      </c>
      <c r="DA7619" s="86">
        <v>9.1184159449949842E-2</v>
      </c>
      <c r="DB7619" s="86">
        <v>4.2437523963863868E-2</v>
      </c>
      <c r="DC7619" s="86">
        <v>1.8417593824121489E-3</v>
      </c>
      <c r="DD7619" s="86">
        <v>4.6904876103673838E-2</v>
      </c>
      <c r="DE7619" s="86">
        <v>0</v>
      </c>
      <c r="DF7619" s="86">
        <v>0</v>
      </c>
      <c r="DG7619" s="86">
        <v>0</v>
      </c>
      <c r="DH7619" s="86">
        <v>4.2570918190714579E-4</v>
      </c>
      <c r="DJ7619" s="86">
        <v>4.6600929673755823E-8</v>
      </c>
      <c r="DK7619" s="86">
        <v>0</v>
      </c>
      <c r="DL7619" s="86">
        <v>4.6600929673755823E-8</v>
      </c>
      <c r="DM7619" s="86">
        <v>2.3300464836877911E-8</v>
      </c>
      <c r="DN7619" s="86">
        <v>0</v>
      </c>
      <c r="DO7619" s="86">
        <v>2.3300464836877911E-8</v>
      </c>
      <c r="DP7619" s="86">
        <v>5.9915481009114619E-8</v>
      </c>
      <c r="DQ7619" s="86">
        <v>0</v>
      </c>
      <c r="DR7619" s="86">
        <v>5.9915481009114619E-8</v>
      </c>
      <c r="ER7619" s="86" t="s">
        <v>828</v>
      </c>
      <c r="ES7619" s="86" t="s">
        <v>155</v>
      </c>
      <c r="ET7619" s="86" t="s">
        <v>704</v>
      </c>
      <c r="EU7619" s="86" t="s">
        <v>289</v>
      </c>
      <c r="EV7619" s="86" t="s">
        <v>426</v>
      </c>
      <c r="EW7619" s="86" t="s">
        <v>426</v>
      </c>
      <c r="EX7619" s="86">
        <v>2029</v>
      </c>
      <c r="EY7619" s="86">
        <v>1.124691441873057E-7</v>
      </c>
      <c r="EZ7619" s="86">
        <v>0</v>
      </c>
      <c r="FA7619" s="86">
        <v>415.27751599999999</v>
      </c>
      <c r="FB7619" s="86">
        <v>4.6705906824750146E-5</v>
      </c>
      <c r="FC7619" s="86">
        <v>2029</v>
      </c>
      <c r="FD7619" s="86" t="s">
        <v>171</v>
      </c>
      <c r="FE7619" s="86">
        <v>8.5749999999999993E-2</v>
      </c>
      <c r="FF7619" s="86">
        <v>30</v>
      </c>
      <c r="FG7619" s="86">
        <v>0</v>
      </c>
      <c r="FH7619" s="86" t="s">
        <v>427</v>
      </c>
      <c r="FI7619" s="86">
        <v>1.2005E-3</v>
      </c>
      <c r="FJ7619" s="86">
        <v>1.350192075968605E-10</v>
      </c>
      <c r="FK7619" s="86">
        <v>6.0024999999999998E-4</v>
      </c>
      <c r="FL7619" s="86">
        <v>6.7509603798430249E-11</v>
      </c>
      <c r="FM7619" s="86">
        <v>1.5434999999999997E-3</v>
      </c>
      <c r="FN7619" s="86">
        <v>1.7359612405310633E-10</v>
      </c>
    </row>
    <row r="7620" spans="98:170" x14ac:dyDescent="0.25">
      <c r="CT7620" s="86" t="s">
        <v>155</v>
      </c>
      <c r="CU7620" s="86" t="s">
        <v>703</v>
      </c>
      <c r="CV7620" s="86" t="s">
        <v>296</v>
      </c>
      <c r="CW7620" s="86">
        <v>2040</v>
      </c>
      <c r="CX7620" s="86">
        <v>5.1106387287952851E-7</v>
      </c>
      <c r="CY7620" s="86">
        <v>2.5553193643976425E-7</v>
      </c>
      <c r="CZ7620" s="86">
        <v>6.5708212227367939E-7</v>
      </c>
      <c r="DA7620" s="86">
        <v>9.1184159449949842E-2</v>
      </c>
      <c r="DB7620" s="86">
        <v>4.2437523963863868E-2</v>
      </c>
      <c r="DC7620" s="86">
        <v>1.8417593824121489E-3</v>
      </c>
      <c r="DD7620" s="86">
        <v>4.6904876103673838E-2</v>
      </c>
      <c r="DE7620" s="86">
        <v>0</v>
      </c>
      <c r="DF7620" s="86">
        <v>0</v>
      </c>
      <c r="DG7620" s="86">
        <v>0</v>
      </c>
      <c r="DH7620" s="86">
        <v>4.2570918190714579E-4</v>
      </c>
      <c r="DJ7620" s="86">
        <v>4.6600929673755823E-8</v>
      </c>
      <c r="DK7620" s="86">
        <v>0</v>
      </c>
      <c r="DL7620" s="86">
        <v>4.6600929673755823E-8</v>
      </c>
      <c r="DM7620" s="86">
        <v>2.3300464836877911E-8</v>
      </c>
      <c r="DN7620" s="86">
        <v>0</v>
      </c>
      <c r="DO7620" s="86">
        <v>2.3300464836877911E-8</v>
      </c>
      <c r="DP7620" s="86">
        <v>5.9915481009114619E-8</v>
      </c>
      <c r="DQ7620" s="86">
        <v>0</v>
      </c>
      <c r="DR7620" s="86">
        <v>5.9915481009114619E-8</v>
      </c>
      <c r="ER7620" s="86" t="s">
        <v>828</v>
      </c>
      <c r="ES7620" s="86" t="s">
        <v>155</v>
      </c>
      <c r="ET7620" s="86" t="s">
        <v>704</v>
      </c>
      <c r="EU7620" s="86" t="s">
        <v>289</v>
      </c>
      <c r="EV7620" s="86" t="s">
        <v>426</v>
      </c>
      <c r="EW7620" s="86" t="s">
        <v>426</v>
      </c>
      <c r="EX7620" s="86">
        <v>2030</v>
      </c>
      <c r="EY7620" s="86">
        <v>1.124691441873057E-7</v>
      </c>
      <c r="EZ7620" s="86">
        <v>0</v>
      </c>
      <c r="FA7620" s="86">
        <v>415.27751599999999</v>
      </c>
      <c r="FB7620" s="86">
        <v>4.6705906824750146E-5</v>
      </c>
      <c r="FC7620" s="86">
        <v>2030</v>
      </c>
      <c r="FD7620" s="86" t="s">
        <v>171</v>
      </c>
      <c r="FE7620" s="86">
        <v>8.5749999999999993E-2</v>
      </c>
      <c r="FF7620" s="86">
        <v>30</v>
      </c>
      <c r="FG7620" s="86">
        <v>0</v>
      </c>
      <c r="FH7620" s="86" t="s">
        <v>427</v>
      </c>
      <c r="FI7620" s="86">
        <v>1.2005E-3</v>
      </c>
      <c r="FJ7620" s="86">
        <v>1.350192075968605E-10</v>
      </c>
      <c r="FK7620" s="86">
        <v>6.0024999999999998E-4</v>
      </c>
      <c r="FL7620" s="86">
        <v>6.7509603798430249E-11</v>
      </c>
      <c r="FM7620" s="86">
        <v>1.5434999999999997E-3</v>
      </c>
      <c r="FN7620" s="86">
        <v>1.7359612405310633E-10</v>
      </c>
    </row>
    <row r="7621" spans="98:170" x14ac:dyDescent="0.25">
      <c r="CT7621" s="86" t="s">
        <v>155</v>
      </c>
      <c r="CU7621" s="86" t="s">
        <v>703</v>
      </c>
      <c r="CV7621" s="86" t="s">
        <v>296</v>
      </c>
      <c r="CW7621" s="86">
        <v>2041</v>
      </c>
      <c r="CX7621" s="86">
        <v>5.1106387287952851E-7</v>
      </c>
      <c r="CY7621" s="86">
        <v>2.5553193643976425E-7</v>
      </c>
      <c r="CZ7621" s="86">
        <v>6.5708212227367939E-7</v>
      </c>
      <c r="DA7621" s="86">
        <v>9.1184159449949842E-2</v>
      </c>
      <c r="DB7621" s="86">
        <v>4.2437523963863868E-2</v>
      </c>
      <c r="DC7621" s="86">
        <v>1.8417593824121489E-3</v>
      </c>
      <c r="DD7621" s="86">
        <v>4.6904876103673838E-2</v>
      </c>
      <c r="DE7621" s="86">
        <v>0</v>
      </c>
      <c r="DF7621" s="86">
        <v>0</v>
      </c>
      <c r="DG7621" s="86">
        <v>0</v>
      </c>
      <c r="DH7621" s="86">
        <v>4.2570918190714579E-4</v>
      </c>
      <c r="DJ7621" s="86">
        <v>4.6600929673755823E-8</v>
      </c>
      <c r="DK7621" s="86">
        <v>0</v>
      </c>
      <c r="DL7621" s="86">
        <v>4.6600929673755823E-8</v>
      </c>
      <c r="DM7621" s="86">
        <v>2.3300464836877911E-8</v>
      </c>
      <c r="DN7621" s="86">
        <v>0</v>
      </c>
      <c r="DO7621" s="86">
        <v>2.3300464836877911E-8</v>
      </c>
      <c r="DP7621" s="86">
        <v>5.9915481009114619E-8</v>
      </c>
      <c r="DQ7621" s="86">
        <v>0</v>
      </c>
      <c r="DR7621" s="86">
        <v>5.9915481009114619E-8</v>
      </c>
      <c r="ER7621" s="86" t="s">
        <v>828</v>
      </c>
      <c r="ES7621" s="86" t="s">
        <v>155</v>
      </c>
      <c r="ET7621" s="86" t="s">
        <v>704</v>
      </c>
      <c r="EU7621" s="86" t="s">
        <v>289</v>
      </c>
      <c r="EV7621" s="86" t="s">
        <v>426</v>
      </c>
      <c r="EW7621" s="86" t="s">
        <v>426</v>
      </c>
      <c r="EX7621" s="86">
        <v>2031</v>
      </c>
      <c r="EY7621" s="86">
        <v>1.124691441873057E-7</v>
      </c>
      <c r="EZ7621" s="86">
        <v>0</v>
      </c>
      <c r="FA7621" s="86">
        <v>415.27751599999999</v>
      </c>
      <c r="FB7621" s="86">
        <v>4.6705906824750146E-5</v>
      </c>
      <c r="FC7621" s="86">
        <v>2031</v>
      </c>
      <c r="FD7621" s="86" t="s">
        <v>171</v>
      </c>
      <c r="FE7621" s="86">
        <v>8.5749999999999993E-2</v>
      </c>
      <c r="FF7621" s="86">
        <v>30</v>
      </c>
      <c r="FG7621" s="86">
        <v>0</v>
      </c>
      <c r="FH7621" s="86" t="s">
        <v>427</v>
      </c>
      <c r="FI7621" s="86">
        <v>1.2005E-3</v>
      </c>
      <c r="FJ7621" s="86">
        <v>1.350192075968605E-10</v>
      </c>
      <c r="FK7621" s="86">
        <v>6.0024999999999998E-4</v>
      </c>
      <c r="FL7621" s="86">
        <v>6.7509603798430249E-11</v>
      </c>
      <c r="FM7621" s="86">
        <v>1.5434999999999997E-3</v>
      </c>
      <c r="FN7621" s="86">
        <v>1.7359612405310633E-10</v>
      </c>
    </row>
    <row r="7622" spans="98:170" x14ac:dyDescent="0.25">
      <c r="CT7622" s="86" t="s">
        <v>155</v>
      </c>
      <c r="CU7622" s="86" t="s">
        <v>703</v>
      </c>
      <c r="CV7622" s="86" t="s">
        <v>296</v>
      </c>
      <c r="CW7622" s="86">
        <v>2042</v>
      </c>
      <c r="CX7622" s="86">
        <v>5.1106387287952851E-7</v>
      </c>
      <c r="CY7622" s="86">
        <v>2.5553193643976425E-7</v>
      </c>
      <c r="CZ7622" s="86">
        <v>6.5708212227367939E-7</v>
      </c>
      <c r="DA7622" s="86">
        <v>9.1184159449949842E-2</v>
      </c>
      <c r="DB7622" s="86">
        <v>4.2437523963863868E-2</v>
      </c>
      <c r="DC7622" s="86">
        <v>1.8417593824121489E-3</v>
      </c>
      <c r="DD7622" s="86">
        <v>4.6904876103673838E-2</v>
      </c>
      <c r="DE7622" s="86">
        <v>0</v>
      </c>
      <c r="DF7622" s="86">
        <v>0</v>
      </c>
      <c r="DG7622" s="86">
        <v>0</v>
      </c>
      <c r="DH7622" s="86">
        <v>4.2570918190714579E-4</v>
      </c>
      <c r="DJ7622" s="86">
        <v>4.6600929673755823E-8</v>
      </c>
      <c r="DK7622" s="86">
        <v>0</v>
      </c>
      <c r="DL7622" s="86">
        <v>4.6600929673755823E-8</v>
      </c>
      <c r="DM7622" s="86">
        <v>2.3300464836877911E-8</v>
      </c>
      <c r="DN7622" s="86">
        <v>0</v>
      </c>
      <c r="DO7622" s="86">
        <v>2.3300464836877911E-8</v>
      </c>
      <c r="DP7622" s="86">
        <v>5.9915481009114619E-8</v>
      </c>
      <c r="DQ7622" s="86">
        <v>0</v>
      </c>
      <c r="DR7622" s="86">
        <v>5.9915481009114619E-8</v>
      </c>
      <c r="ER7622" s="86" t="s">
        <v>828</v>
      </c>
      <c r="ES7622" s="86" t="s">
        <v>155</v>
      </c>
      <c r="ET7622" s="86" t="s">
        <v>704</v>
      </c>
      <c r="EU7622" s="86" t="s">
        <v>289</v>
      </c>
      <c r="EV7622" s="86" t="s">
        <v>426</v>
      </c>
      <c r="EW7622" s="86" t="s">
        <v>426</v>
      </c>
      <c r="EX7622" s="86">
        <v>2032</v>
      </c>
      <c r="EY7622" s="86">
        <v>1.124691441873057E-7</v>
      </c>
      <c r="EZ7622" s="86">
        <v>0</v>
      </c>
      <c r="FA7622" s="86">
        <v>415.27751599999999</v>
      </c>
      <c r="FB7622" s="86">
        <v>4.6705906824750146E-5</v>
      </c>
      <c r="FC7622" s="86">
        <v>2032</v>
      </c>
      <c r="FD7622" s="86" t="s">
        <v>171</v>
      </c>
      <c r="FE7622" s="86">
        <v>8.5749999999999993E-2</v>
      </c>
      <c r="FF7622" s="86">
        <v>30</v>
      </c>
      <c r="FG7622" s="86">
        <v>0</v>
      </c>
      <c r="FH7622" s="86" t="s">
        <v>427</v>
      </c>
      <c r="FI7622" s="86">
        <v>1.2005E-3</v>
      </c>
      <c r="FJ7622" s="86">
        <v>1.350192075968605E-10</v>
      </c>
      <c r="FK7622" s="86">
        <v>6.0024999999999998E-4</v>
      </c>
      <c r="FL7622" s="86">
        <v>6.7509603798430249E-11</v>
      </c>
      <c r="FM7622" s="86">
        <v>1.5434999999999997E-3</v>
      </c>
      <c r="FN7622" s="86">
        <v>1.7359612405310633E-10</v>
      </c>
    </row>
    <row r="7623" spans="98:170" x14ac:dyDescent="0.25">
      <c r="CT7623" s="86" t="s">
        <v>155</v>
      </c>
      <c r="CU7623" s="86" t="s">
        <v>703</v>
      </c>
      <c r="CV7623" s="86" t="s">
        <v>296</v>
      </c>
      <c r="CW7623" s="86">
        <v>2043</v>
      </c>
      <c r="CX7623" s="86">
        <v>5.1106387287952851E-7</v>
      </c>
      <c r="CY7623" s="86">
        <v>2.5553193643976425E-7</v>
      </c>
      <c r="CZ7623" s="86">
        <v>6.5708212227367939E-7</v>
      </c>
      <c r="DA7623" s="86">
        <v>9.5485653842641724E-2</v>
      </c>
      <c r="DB7623" s="86">
        <v>4.4305976361134362E-2</v>
      </c>
      <c r="DC7623" s="86">
        <v>1.922823688688687E-3</v>
      </c>
      <c r="DD7623" s="86">
        <v>4.9256853792818051E-2</v>
      </c>
      <c r="DE7623" s="86">
        <v>0</v>
      </c>
      <c r="DF7623" s="86">
        <v>0</v>
      </c>
      <c r="DG7623" s="86">
        <v>0</v>
      </c>
      <c r="DH7623" s="86">
        <v>4.2570918190714579E-4</v>
      </c>
      <c r="DJ7623" s="86">
        <v>4.8799268057254516E-8</v>
      </c>
      <c r="DK7623" s="86">
        <v>0</v>
      </c>
      <c r="DL7623" s="86">
        <v>4.8799268057254516E-8</v>
      </c>
      <c r="DM7623" s="86">
        <v>2.4399634028627258E-8</v>
      </c>
      <c r="DN7623" s="86">
        <v>0</v>
      </c>
      <c r="DO7623" s="86">
        <v>2.4399634028627258E-8</v>
      </c>
      <c r="DP7623" s="86">
        <v>6.2741916073612927E-8</v>
      </c>
      <c r="DQ7623" s="86">
        <v>0</v>
      </c>
      <c r="DR7623" s="86">
        <v>6.2741916073612927E-8</v>
      </c>
      <c r="ER7623" s="86" t="s">
        <v>828</v>
      </c>
      <c r="ES7623" s="86" t="s">
        <v>155</v>
      </c>
      <c r="ET7623" s="86" t="s">
        <v>704</v>
      </c>
      <c r="EU7623" s="86" t="s">
        <v>289</v>
      </c>
      <c r="EV7623" s="86" t="s">
        <v>426</v>
      </c>
      <c r="EW7623" s="86" t="s">
        <v>426</v>
      </c>
      <c r="EX7623" s="86">
        <v>2033</v>
      </c>
      <c r="EY7623" s="86">
        <v>1.124691441873057E-7</v>
      </c>
      <c r="EZ7623" s="86">
        <v>0</v>
      </c>
      <c r="FA7623" s="86">
        <v>415.27751599999999</v>
      </c>
      <c r="FB7623" s="86">
        <v>4.6705906824750146E-5</v>
      </c>
      <c r="FC7623" s="86">
        <v>2033</v>
      </c>
      <c r="FD7623" s="86" t="s">
        <v>171</v>
      </c>
      <c r="FE7623" s="86">
        <v>8.5749999999999993E-2</v>
      </c>
      <c r="FF7623" s="86">
        <v>30</v>
      </c>
      <c r="FG7623" s="86">
        <v>0</v>
      </c>
      <c r="FH7623" s="86" t="s">
        <v>427</v>
      </c>
      <c r="FI7623" s="86">
        <v>1.2005E-3</v>
      </c>
      <c r="FJ7623" s="86">
        <v>1.350192075968605E-10</v>
      </c>
      <c r="FK7623" s="86">
        <v>6.0024999999999998E-4</v>
      </c>
      <c r="FL7623" s="86">
        <v>6.7509603798430249E-11</v>
      </c>
      <c r="FM7623" s="86">
        <v>1.5434999999999997E-3</v>
      </c>
      <c r="FN7623" s="86">
        <v>1.7359612405310633E-10</v>
      </c>
    </row>
    <row r="7624" spans="98:170" x14ac:dyDescent="0.25">
      <c r="CT7624" s="86" t="s">
        <v>155</v>
      </c>
      <c r="CU7624" s="86" t="s">
        <v>703</v>
      </c>
      <c r="CV7624" s="86" t="s">
        <v>296</v>
      </c>
      <c r="CW7624" s="86">
        <v>2044</v>
      </c>
      <c r="CX7624" s="86">
        <v>5.1106387287952851E-7</v>
      </c>
      <c r="CY7624" s="86">
        <v>2.5553193643976425E-7</v>
      </c>
      <c r="CZ7624" s="86">
        <v>6.5708212227367939E-7</v>
      </c>
      <c r="DA7624" s="86">
        <v>9.5485653842641724E-2</v>
      </c>
      <c r="DB7624" s="86">
        <v>4.4305976361134362E-2</v>
      </c>
      <c r="DC7624" s="86">
        <v>1.922823688688687E-3</v>
      </c>
      <c r="DD7624" s="86">
        <v>4.9256853792818051E-2</v>
      </c>
      <c r="DE7624" s="86">
        <v>0</v>
      </c>
      <c r="DF7624" s="86">
        <v>0</v>
      </c>
      <c r="DG7624" s="86">
        <v>0</v>
      </c>
      <c r="DH7624" s="86">
        <v>4.2570918190714579E-4</v>
      </c>
      <c r="DJ7624" s="86">
        <v>4.8799268057254516E-8</v>
      </c>
      <c r="DK7624" s="86">
        <v>0</v>
      </c>
      <c r="DL7624" s="86">
        <v>4.8799268057254516E-8</v>
      </c>
      <c r="DM7624" s="86">
        <v>2.4399634028627258E-8</v>
      </c>
      <c r="DN7624" s="86">
        <v>0</v>
      </c>
      <c r="DO7624" s="86">
        <v>2.4399634028627258E-8</v>
      </c>
      <c r="DP7624" s="86">
        <v>6.2741916073612927E-8</v>
      </c>
      <c r="DQ7624" s="86">
        <v>0</v>
      </c>
      <c r="DR7624" s="86">
        <v>6.2741916073612927E-8</v>
      </c>
      <c r="ER7624" s="86" t="s">
        <v>828</v>
      </c>
      <c r="ES7624" s="86" t="s">
        <v>155</v>
      </c>
      <c r="ET7624" s="86" t="s">
        <v>704</v>
      </c>
      <c r="EU7624" s="86" t="s">
        <v>289</v>
      </c>
      <c r="EV7624" s="86" t="s">
        <v>426</v>
      </c>
      <c r="EW7624" s="86" t="s">
        <v>426</v>
      </c>
      <c r="EX7624" s="86">
        <v>2034</v>
      </c>
      <c r="EY7624" s="86">
        <v>1.124691441873057E-7</v>
      </c>
      <c r="EZ7624" s="86">
        <v>0</v>
      </c>
      <c r="FA7624" s="86">
        <v>415.27751599999999</v>
      </c>
      <c r="FB7624" s="86">
        <v>4.6705906824750146E-5</v>
      </c>
      <c r="FC7624" s="86">
        <v>2034</v>
      </c>
      <c r="FD7624" s="86" t="s">
        <v>171</v>
      </c>
      <c r="FE7624" s="86">
        <v>8.5749999999999993E-2</v>
      </c>
      <c r="FF7624" s="86">
        <v>30</v>
      </c>
      <c r="FG7624" s="86">
        <v>0</v>
      </c>
      <c r="FH7624" s="86" t="s">
        <v>427</v>
      </c>
      <c r="FI7624" s="86">
        <v>1.2005E-3</v>
      </c>
      <c r="FJ7624" s="86">
        <v>1.350192075968605E-10</v>
      </c>
      <c r="FK7624" s="86">
        <v>6.0024999999999998E-4</v>
      </c>
      <c r="FL7624" s="86">
        <v>6.7509603798430249E-11</v>
      </c>
      <c r="FM7624" s="86">
        <v>1.5434999999999997E-3</v>
      </c>
      <c r="FN7624" s="86">
        <v>1.7359612405310633E-10</v>
      </c>
    </row>
    <row r="7625" spans="98:170" x14ac:dyDescent="0.25">
      <c r="CT7625" s="86" t="s">
        <v>155</v>
      </c>
      <c r="CU7625" s="86" t="s">
        <v>703</v>
      </c>
      <c r="CV7625" s="86" t="s">
        <v>296</v>
      </c>
      <c r="CW7625" s="86">
        <v>2045</v>
      </c>
      <c r="CX7625" s="86">
        <v>5.1106387287952851E-7</v>
      </c>
      <c r="CY7625" s="86">
        <v>2.5553193643976425E-7</v>
      </c>
      <c r="CZ7625" s="86">
        <v>6.5708212227367939E-7</v>
      </c>
      <c r="DA7625" s="86">
        <v>9.5485653842641724E-2</v>
      </c>
      <c r="DB7625" s="86">
        <v>4.4305976361134362E-2</v>
      </c>
      <c r="DC7625" s="86">
        <v>1.922823688688687E-3</v>
      </c>
      <c r="DD7625" s="86">
        <v>4.9256853792818051E-2</v>
      </c>
      <c r="DE7625" s="86">
        <v>0</v>
      </c>
      <c r="DF7625" s="86">
        <v>0</v>
      </c>
      <c r="DG7625" s="86">
        <v>0</v>
      </c>
      <c r="DH7625" s="86">
        <v>4.2570918190714579E-4</v>
      </c>
      <c r="DJ7625" s="86">
        <v>4.8799268057254516E-8</v>
      </c>
      <c r="DK7625" s="86">
        <v>0</v>
      </c>
      <c r="DL7625" s="86">
        <v>4.8799268057254516E-8</v>
      </c>
      <c r="DM7625" s="86">
        <v>2.4399634028627258E-8</v>
      </c>
      <c r="DN7625" s="86">
        <v>0</v>
      </c>
      <c r="DO7625" s="86">
        <v>2.4399634028627258E-8</v>
      </c>
      <c r="DP7625" s="86">
        <v>6.2741916073612927E-8</v>
      </c>
      <c r="DQ7625" s="86">
        <v>0</v>
      </c>
      <c r="DR7625" s="86">
        <v>6.2741916073612927E-8</v>
      </c>
      <c r="ER7625" s="86" t="s">
        <v>828</v>
      </c>
      <c r="ES7625" s="86" t="s">
        <v>155</v>
      </c>
      <c r="ET7625" s="86" t="s">
        <v>704</v>
      </c>
      <c r="EU7625" s="86" t="s">
        <v>289</v>
      </c>
      <c r="EV7625" s="86" t="s">
        <v>426</v>
      </c>
      <c r="EW7625" s="86" t="s">
        <v>426</v>
      </c>
      <c r="EX7625" s="86">
        <v>2035</v>
      </c>
      <c r="EY7625" s="86">
        <v>1.124691441873057E-7</v>
      </c>
      <c r="EZ7625" s="86">
        <v>0</v>
      </c>
      <c r="FA7625" s="86">
        <v>415.27751599999999</v>
      </c>
      <c r="FB7625" s="86">
        <v>4.6705906824750146E-5</v>
      </c>
      <c r="FC7625" s="86">
        <v>2035</v>
      </c>
      <c r="FD7625" s="86" t="s">
        <v>171</v>
      </c>
      <c r="FE7625" s="86">
        <v>8.5749999999999993E-2</v>
      </c>
      <c r="FF7625" s="86">
        <v>30</v>
      </c>
      <c r="FG7625" s="86">
        <v>0</v>
      </c>
      <c r="FH7625" s="86" t="s">
        <v>427</v>
      </c>
      <c r="FI7625" s="86">
        <v>1.2005E-3</v>
      </c>
      <c r="FJ7625" s="86">
        <v>1.350192075968605E-10</v>
      </c>
      <c r="FK7625" s="86">
        <v>6.0024999999999998E-4</v>
      </c>
      <c r="FL7625" s="86">
        <v>6.7509603798430249E-11</v>
      </c>
      <c r="FM7625" s="86">
        <v>1.5434999999999997E-3</v>
      </c>
      <c r="FN7625" s="86">
        <v>1.7359612405310633E-10</v>
      </c>
    </row>
    <row r="7626" spans="98:170" x14ac:dyDescent="0.25">
      <c r="CT7626" s="86" t="s">
        <v>155</v>
      </c>
      <c r="CU7626" s="86" t="s">
        <v>703</v>
      </c>
      <c r="CV7626" s="86" t="s">
        <v>296</v>
      </c>
      <c r="CW7626" s="86">
        <v>2046</v>
      </c>
      <c r="CX7626" s="86">
        <v>5.1106387287952851E-7</v>
      </c>
      <c r="CY7626" s="86">
        <v>2.5553193643976425E-7</v>
      </c>
      <c r="CZ7626" s="86">
        <v>6.5708212227367939E-7</v>
      </c>
      <c r="DA7626" s="86">
        <v>9.5485653842641724E-2</v>
      </c>
      <c r="DB7626" s="86">
        <v>4.4305976361134362E-2</v>
      </c>
      <c r="DC7626" s="86">
        <v>1.922823688688687E-3</v>
      </c>
      <c r="DD7626" s="86">
        <v>4.9256853792818051E-2</v>
      </c>
      <c r="DE7626" s="86">
        <v>0</v>
      </c>
      <c r="DF7626" s="86">
        <v>0</v>
      </c>
      <c r="DG7626" s="86">
        <v>0</v>
      </c>
      <c r="DH7626" s="86">
        <v>4.2570918190714579E-4</v>
      </c>
      <c r="DJ7626" s="86">
        <v>4.8799268057254516E-8</v>
      </c>
      <c r="DK7626" s="86">
        <v>0</v>
      </c>
      <c r="DL7626" s="86">
        <v>4.8799268057254516E-8</v>
      </c>
      <c r="DM7626" s="86">
        <v>2.4399634028627258E-8</v>
      </c>
      <c r="DN7626" s="86">
        <v>0</v>
      </c>
      <c r="DO7626" s="86">
        <v>2.4399634028627258E-8</v>
      </c>
      <c r="DP7626" s="86">
        <v>6.2741916073612927E-8</v>
      </c>
      <c r="DQ7626" s="86">
        <v>0</v>
      </c>
      <c r="DR7626" s="86">
        <v>6.2741916073612927E-8</v>
      </c>
      <c r="ER7626" s="86" t="s">
        <v>828</v>
      </c>
      <c r="ES7626" s="86" t="s">
        <v>155</v>
      </c>
      <c r="ET7626" s="86" t="s">
        <v>704</v>
      </c>
      <c r="EU7626" s="86" t="s">
        <v>289</v>
      </c>
      <c r="EV7626" s="86" t="s">
        <v>426</v>
      </c>
      <c r="EW7626" s="86" t="s">
        <v>426</v>
      </c>
      <c r="EX7626" s="86">
        <v>2036</v>
      </c>
      <c r="EY7626" s="86">
        <v>1.124691441873057E-7</v>
      </c>
      <c r="EZ7626" s="86">
        <v>0</v>
      </c>
      <c r="FA7626" s="86">
        <v>415.27751599999999</v>
      </c>
      <c r="FB7626" s="86">
        <v>4.6705906824750146E-5</v>
      </c>
      <c r="FC7626" s="86">
        <v>2036</v>
      </c>
      <c r="FD7626" s="86" t="s">
        <v>171</v>
      </c>
      <c r="FE7626" s="86">
        <v>8.5749999999999993E-2</v>
      </c>
      <c r="FF7626" s="86">
        <v>30</v>
      </c>
      <c r="FG7626" s="86">
        <v>0</v>
      </c>
      <c r="FH7626" s="86" t="s">
        <v>427</v>
      </c>
      <c r="FI7626" s="86">
        <v>1.2005E-3</v>
      </c>
      <c r="FJ7626" s="86">
        <v>1.350192075968605E-10</v>
      </c>
      <c r="FK7626" s="86">
        <v>6.0024999999999998E-4</v>
      </c>
      <c r="FL7626" s="86">
        <v>6.7509603798430249E-11</v>
      </c>
      <c r="FM7626" s="86">
        <v>1.5434999999999997E-3</v>
      </c>
      <c r="FN7626" s="86">
        <v>1.7359612405310633E-10</v>
      </c>
    </row>
    <row r="7627" spans="98:170" x14ac:dyDescent="0.25">
      <c r="CT7627" s="86" t="s">
        <v>155</v>
      </c>
      <c r="CU7627" s="86" t="s">
        <v>703</v>
      </c>
      <c r="CV7627" s="86" t="s">
        <v>296</v>
      </c>
      <c r="CW7627" s="86">
        <v>2047</v>
      </c>
      <c r="CX7627" s="86">
        <v>5.1106387287952851E-7</v>
      </c>
      <c r="CY7627" s="86">
        <v>2.5553193643976425E-7</v>
      </c>
      <c r="CZ7627" s="86">
        <v>6.5708212227367939E-7</v>
      </c>
      <c r="DA7627" s="86">
        <v>9.5485653842641724E-2</v>
      </c>
      <c r="DB7627" s="86">
        <v>4.4305976361134362E-2</v>
      </c>
      <c r="DC7627" s="86">
        <v>1.922823688688687E-3</v>
      </c>
      <c r="DD7627" s="86">
        <v>4.9256853792818051E-2</v>
      </c>
      <c r="DE7627" s="86">
        <v>0</v>
      </c>
      <c r="DF7627" s="86">
        <v>0</v>
      </c>
      <c r="DG7627" s="86">
        <v>0</v>
      </c>
      <c r="DH7627" s="86">
        <v>4.2570918190714579E-4</v>
      </c>
      <c r="DJ7627" s="86">
        <v>4.8799268057254516E-8</v>
      </c>
      <c r="DK7627" s="86">
        <v>0</v>
      </c>
      <c r="DL7627" s="86">
        <v>4.8799268057254516E-8</v>
      </c>
      <c r="DM7627" s="86">
        <v>2.4399634028627258E-8</v>
      </c>
      <c r="DN7627" s="86">
        <v>0</v>
      </c>
      <c r="DO7627" s="86">
        <v>2.4399634028627258E-8</v>
      </c>
      <c r="DP7627" s="86">
        <v>6.2741916073612927E-8</v>
      </c>
      <c r="DQ7627" s="86">
        <v>0</v>
      </c>
      <c r="DR7627" s="86">
        <v>6.2741916073612927E-8</v>
      </c>
      <c r="ER7627" s="86" t="s">
        <v>828</v>
      </c>
      <c r="ES7627" s="86" t="s">
        <v>155</v>
      </c>
      <c r="ET7627" s="86" t="s">
        <v>704</v>
      </c>
      <c r="EU7627" s="86" t="s">
        <v>289</v>
      </c>
      <c r="EV7627" s="86" t="s">
        <v>426</v>
      </c>
      <c r="EW7627" s="86" t="s">
        <v>426</v>
      </c>
      <c r="EX7627" s="86">
        <v>2037</v>
      </c>
      <c r="EY7627" s="86">
        <v>1.124691441873057E-7</v>
      </c>
      <c r="EZ7627" s="86">
        <v>0</v>
      </c>
      <c r="FA7627" s="86">
        <v>415.27751599999999</v>
      </c>
      <c r="FB7627" s="86">
        <v>4.6705906824750146E-5</v>
      </c>
      <c r="FC7627" s="86">
        <v>2037</v>
      </c>
      <c r="FD7627" s="86" t="s">
        <v>171</v>
      </c>
      <c r="FE7627" s="86">
        <v>8.5749999999999993E-2</v>
      </c>
      <c r="FF7627" s="86">
        <v>30</v>
      </c>
      <c r="FG7627" s="86">
        <v>0</v>
      </c>
      <c r="FH7627" s="86" t="s">
        <v>427</v>
      </c>
      <c r="FI7627" s="86">
        <v>1.2005E-3</v>
      </c>
      <c r="FJ7627" s="86">
        <v>1.350192075968605E-10</v>
      </c>
      <c r="FK7627" s="86">
        <v>6.0024999999999998E-4</v>
      </c>
      <c r="FL7627" s="86">
        <v>6.7509603798430249E-11</v>
      </c>
      <c r="FM7627" s="86">
        <v>1.5434999999999997E-3</v>
      </c>
      <c r="FN7627" s="86">
        <v>1.7359612405310633E-10</v>
      </c>
    </row>
    <row r="7628" spans="98:170" x14ac:dyDescent="0.25">
      <c r="CT7628" s="86" t="s">
        <v>155</v>
      </c>
      <c r="CU7628" s="86" t="s">
        <v>703</v>
      </c>
      <c r="CV7628" s="86" t="s">
        <v>296</v>
      </c>
      <c r="CW7628" s="86">
        <v>2048</v>
      </c>
      <c r="CX7628" s="86">
        <v>5.1106387287952851E-7</v>
      </c>
      <c r="CY7628" s="86">
        <v>2.5553193643976425E-7</v>
      </c>
      <c r="CZ7628" s="86">
        <v>6.5708212227367939E-7</v>
      </c>
      <c r="DA7628" s="86">
        <v>0.1000716957393588</v>
      </c>
      <c r="DB7628" s="86">
        <v>4.6259840575669328E-2</v>
      </c>
      <c r="DC7628" s="86">
        <v>2.0075878699673702E-3</v>
      </c>
      <c r="DD7628" s="86">
        <v>5.1804267293721458E-2</v>
      </c>
      <c r="DE7628" s="86">
        <v>0</v>
      </c>
      <c r="DF7628" s="86">
        <v>0</v>
      </c>
      <c r="DG7628" s="86">
        <v>0</v>
      </c>
      <c r="DH7628" s="86">
        <v>4.2570918190714579E-4</v>
      </c>
      <c r="DJ7628" s="86">
        <v>5.114302839017852E-8</v>
      </c>
      <c r="DK7628" s="86">
        <v>0</v>
      </c>
      <c r="DL7628" s="86">
        <v>5.114302839017852E-8</v>
      </c>
      <c r="DM7628" s="86">
        <v>2.557151419508926E-8</v>
      </c>
      <c r="DN7628" s="86">
        <v>0</v>
      </c>
      <c r="DO7628" s="86">
        <v>2.557151419508926E-8</v>
      </c>
      <c r="DP7628" s="86">
        <v>6.5755322215943796E-8</v>
      </c>
      <c r="DQ7628" s="86">
        <v>0</v>
      </c>
      <c r="DR7628" s="86">
        <v>6.5755322215943796E-8</v>
      </c>
      <c r="ER7628" s="86" t="s">
        <v>828</v>
      </c>
      <c r="ES7628" s="86" t="s">
        <v>155</v>
      </c>
      <c r="ET7628" s="86" t="s">
        <v>704</v>
      </c>
      <c r="EU7628" s="86" t="s">
        <v>289</v>
      </c>
      <c r="EV7628" s="86" t="s">
        <v>426</v>
      </c>
      <c r="EW7628" s="86" t="s">
        <v>426</v>
      </c>
      <c r="EX7628" s="86">
        <v>2038</v>
      </c>
      <c r="EY7628" s="86">
        <v>1.124691441873057E-7</v>
      </c>
      <c r="EZ7628" s="86">
        <v>0</v>
      </c>
      <c r="FA7628" s="86">
        <v>415.27751599999999</v>
      </c>
      <c r="FB7628" s="86">
        <v>4.6705906824750146E-5</v>
      </c>
      <c r="FC7628" s="86">
        <v>2038</v>
      </c>
      <c r="FD7628" s="86" t="s">
        <v>171</v>
      </c>
      <c r="FE7628" s="86">
        <v>8.5749999999999993E-2</v>
      </c>
      <c r="FF7628" s="86">
        <v>30</v>
      </c>
      <c r="FG7628" s="86">
        <v>0</v>
      </c>
      <c r="FH7628" s="86" t="s">
        <v>427</v>
      </c>
      <c r="FI7628" s="86">
        <v>1.2005E-3</v>
      </c>
      <c r="FJ7628" s="86">
        <v>1.350192075968605E-10</v>
      </c>
      <c r="FK7628" s="86">
        <v>6.0024999999999998E-4</v>
      </c>
      <c r="FL7628" s="86">
        <v>6.7509603798430249E-11</v>
      </c>
      <c r="FM7628" s="86">
        <v>1.5434999999999997E-3</v>
      </c>
      <c r="FN7628" s="86">
        <v>1.7359612405310633E-10</v>
      </c>
    </row>
    <row r="7629" spans="98:170" x14ac:dyDescent="0.25">
      <c r="CT7629" s="86" t="s">
        <v>155</v>
      </c>
      <c r="CU7629" s="86" t="s">
        <v>703</v>
      </c>
      <c r="CV7629" s="86" t="s">
        <v>296</v>
      </c>
      <c r="CW7629" s="86">
        <v>2049</v>
      </c>
      <c r="CX7629" s="86">
        <v>5.1106387287952851E-7</v>
      </c>
      <c r="CY7629" s="86">
        <v>2.5553193643976425E-7</v>
      </c>
      <c r="CZ7629" s="86">
        <v>6.5708212227367939E-7</v>
      </c>
      <c r="DA7629" s="86">
        <v>0.1000716957393588</v>
      </c>
      <c r="DB7629" s="86">
        <v>4.6259840575669328E-2</v>
      </c>
      <c r="DC7629" s="86">
        <v>2.0075878699673702E-3</v>
      </c>
      <c r="DD7629" s="86">
        <v>5.1804267293721458E-2</v>
      </c>
      <c r="DE7629" s="86">
        <v>0</v>
      </c>
      <c r="DF7629" s="86">
        <v>0</v>
      </c>
      <c r="DG7629" s="86">
        <v>0</v>
      </c>
      <c r="DH7629" s="86">
        <v>4.2570918190714579E-4</v>
      </c>
      <c r="DJ7629" s="86">
        <v>5.114302839017852E-8</v>
      </c>
      <c r="DK7629" s="86">
        <v>0</v>
      </c>
      <c r="DL7629" s="86">
        <v>5.114302839017852E-8</v>
      </c>
      <c r="DM7629" s="86">
        <v>2.557151419508926E-8</v>
      </c>
      <c r="DN7629" s="86">
        <v>0</v>
      </c>
      <c r="DO7629" s="86">
        <v>2.557151419508926E-8</v>
      </c>
      <c r="DP7629" s="86">
        <v>6.5755322215943796E-8</v>
      </c>
      <c r="DQ7629" s="86">
        <v>0</v>
      </c>
      <c r="DR7629" s="86">
        <v>6.5755322215943796E-8</v>
      </c>
      <c r="ER7629" s="86" t="s">
        <v>828</v>
      </c>
      <c r="ES7629" s="86" t="s">
        <v>155</v>
      </c>
      <c r="ET7629" s="86" t="s">
        <v>704</v>
      </c>
      <c r="EU7629" s="86" t="s">
        <v>289</v>
      </c>
      <c r="EV7629" s="86" t="s">
        <v>426</v>
      </c>
      <c r="EW7629" s="86" t="s">
        <v>426</v>
      </c>
      <c r="EX7629" s="86">
        <v>2039</v>
      </c>
      <c r="EY7629" s="86">
        <v>1.124691441873057E-7</v>
      </c>
      <c r="EZ7629" s="86">
        <v>0</v>
      </c>
      <c r="FA7629" s="86">
        <v>415.27751599999999</v>
      </c>
      <c r="FB7629" s="86">
        <v>4.6705906824750146E-5</v>
      </c>
      <c r="FC7629" s="86">
        <v>2039</v>
      </c>
      <c r="FD7629" s="86" t="s">
        <v>171</v>
      </c>
      <c r="FE7629" s="86">
        <v>8.5749999999999993E-2</v>
      </c>
      <c r="FF7629" s="86">
        <v>30</v>
      </c>
      <c r="FG7629" s="86">
        <v>0</v>
      </c>
      <c r="FH7629" s="86" t="s">
        <v>427</v>
      </c>
      <c r="FI7629" s="86">
        <v>1.2005E-3</v>
      </c>
      <c r="FJ7629" s="86">
        <v>1.350192075968605E-10</v>
      </c>
      <c r="FK7629" s="86">
        <v>6.0024999999999998E-4</v>
      </c>
      <c r="FL7629" s="86">
        <v>6.7509603798430249E-11</v>
      </c>
      <c r="FM7629" s="86">
        <v>1.5434999999999997E-3</v>
      </c>
      <c r="FN7629" s="86">
        <v>1.7359612405310633E-10</v>
      </c>
    </row>
    <row r="7630" spans="98:170" x14ac:dyDescent="0.25">
      <c r="CT7630" s="86" t="s">
        <v>155</v>
      </c>
      <c r="CU7630" s="86" t="s">
        <v>703</v>
      </c>
      <c r="CV7630" s="86" t="s">
        <v>296</v>
      </c>
      <c r="CW7630" s="86">
        <v>2050</v>
      </c>
      <c r="CX7630" s="86">
        <v>0</v>
      </c>
      <c r="CY7630" s="86">
        <v>2.5553193643976425E-7</v>
      </c>
      <c r="CZ7630" s="86">
        <v>6.5708212227367939E-7</v>
      </c>
      <c r="DA7630" s="86">
        <v>0.1000716957393588</v>
      </c>
      <c r="DB7630" s="86">
        <v>4.6259840575669328E-2</v>
      </c>
      <c r="DC7630" s="86">
        <v>2.0075878699673702E-3</v>
      </c>
      <c r="DD7630" s="86">
        <v>5.1804267293721458E-2</v>
      </c>
      <c r="DE7630" s="86">
        <v>0</v>
      </c>
      <c r="DF7630" s="86">
        <v>0</v>
      </c>
      <c r="DG7630" s="86">
        <v>0</v>
      </c>
      <c r="DH7630" s="86">
        <v>4.2570918190714579E-4</v>
      </c>
      <c r="DJ7630" s="86">
        <v>0</v>
      </c>
      <c r="DK7630" s="86">
        <v>0</v>
      </c>
      <c r="DL7630" s="86">
        <v>0</v>
      </c>
      <c r="DM7630" s="86">
        <v>2.557151419508926E-8</v>
      </c>
      <c r="DN7630" s="86">
        <v>0</v>
      </c>
      <c r="DO7630" s="86">
        <v>2.557151419508926E-8</v>
      </c>
      <c r="DP7630" s="86">
        <v>6.5755322215943796E-8</v>
      </c>
      <c r="DQ7630" s="86">
        <v>0</v>
      </c>
      <c r="DR7630" s="86">
        <v>6.5755322215943796E-8</v>
      </c>
      <c r="ER7630" s="86" t="s">
        <v>828</v>
      </c>
      <c r="ES7630" s="86" t="s">
        <v>155</v>
      </c>
      <c r="ET7630" s="86" t="s">
        <v>704</v>
      </c>
      <c r="EU7630" s="86" t="s">
        <v>289</v>
      </c>
      <c r="EV7630" s="86" t="s">
        <v>426</v>
      </c>
      <c r="EW7630" s="86" t="s">
        <v>426</v>
      </c>
      <c r="EX7630" s="86">
        <v>2040</v>
      </c>
      <c r="EY7630" s="86">
        <v>1.124691441873057E-7</v>
      </c>
      <c r="EZ7630" s="86">
        <v>0</v>
      </c>
      <c r="FA7630" s="86">
        <v>415.27751599999999</v>
      </c>
      <c r="FB7630" s="86">
        <v>4.6705906824750146E-5</v>
      </c>
      <c r="FC7630" s="86">
        <v>2040</v>
      </c>
      <c r="FD7630" s="86" t="s">
        <v>171</v>
      </c>
      <c r="FE7630" s="86">
        <v>8.5749999999999993E-2</v>
      </c>
      <c r="FF7630" s="86">
        <v>30</v>
      </c>
      <c r="FG7630" s="86">
        <v>0</v>
      </c>
      <c r="FH7630" s="86" t="s">
        <v>427</v>
      </c>
      <c r="FI7630" s="86">
        <v>1.2005E-3</v>
      </c>
      <c r="FJ7630" s="86">
        <v>1.350192075968605E-10</v>
      </c>
      <c r="FK7630" s="86">
        <v>6.0024999999999998E-4</v>
      </c>
      <c r="FL7630" s="86">
        <v>6.7509603798430249E-11</v>
      </c>
      <c r="FM7630" s="86">
        <v>1.5434999999999997E-3</v>
      </c>
      <c r="FN7630" s="86">
        <v>1.7359612405310633E-10</v>
      </c>
    </row>
    <row r="7631" spans="98:170" x14ac:dyDescent="0.25">
      <c r="CT7631" s="86" t="s">
        <v>155</v>
      </c>
      <c r="CU7631" s="86" t="s">
        <v>703</v>
      </c>
      <c r="CV7631" s="86" t="s">
        <v>296</v>
      </c>
      <c r="CW7631" s="86">
        <v>2051</v>
      </c>
      <c r="CX7631" s="86">
        <v>0</v>
      </c>
      <c r="CY7631" s="86">
        <v>0</v>
      </c>
      <c r="CZ7631" s="86">
        <v>6.5708212227367939E-7</v>
      </c>
      <c r="DA7631" s="86">
        <v>0.1000716957393588</v>
      </c>
      <c r="DB7631" s="86">
        <v>4.6259840575669328E-2</v>
      </c>
      <c r="DC7631" s="86">
        <v>2.0075878699673702E-3</v>
      </c>
      <c r="DD7631" s="86">
        <v>5.1804267293721458E-2</v>
      </c>
      <c r="DE7631" s="86">
        <v>0</v>
      </c>
      <c r="DF7631" s="86">
        <v>0</v>
      </c>
      <c r="DG7631" s="86">
        <v>0</v>
      </c>
      <c r="DH7631" s="86">
        <v>4.2570918190714579E-4</v>
      </c>
      <c r="DJ7631" s="86">
        <v>0</v>
      </c>
      <c r="DK7631" s="86">
        <v>0</v>
      </c>
      <c r="DL7631" s="86">
        <v>0</v>
      </c>
      <c r="DM7631" s="86">
        <v>0</v>
      </c>
      <c r="DN7631" s="86">
        <v>0</v>
      </c>
      <c r="DO7631" s="86">
        <v>0</v>
      </c>
      <c r="DP7631" s="86">
        <v>6.5755322215943796E-8</v>
      </c>
      <c r="DQ7631" s="86">
        <v>0</v>
      </c>
      <c r="DR7631" s="86">
        <v>6.5755322215943796E-8</v>
      </c>
      <c r="ER7631" s="86" t="s">
        <v>828</v>
      </c>
      <c r="ES7631" s="86" t="s">
        <v>155</v>
      </c>
      <c r="ET7631" s="86" t="s">
        <v>704</v>
      </c>
      <c r="EU7631" s="86" t="s">
        <v>289</v>
      </c>
      <c r="EV7631" s="86" t="s">
        <v>426</v>
      </c>
      <c r="EW7631" s="86" t="s">
        <v>426</v>
      </c>
      <c r="EX7631" s="86">
        <v>2041</v>
      </c>
      <c r="EY7631" s="86">
        <v>1.124691441873057E-7</v>
      </c>
      <c r="EZ7631" s="86">
        <v>0</v>
      </c>
      <c r="FA7631" s="86">
        <v>415.27751599999999</v>
      </c>
      <c r="FB7631" s="86">
        <v>4.6705906824750146E-5</v>
      </c>
      <c r="FC7631" s="86">
        <v>2041</v>
      </c>
      <c r="FD7631" s="86" t="s">
        <v>171</v>
      </c>
      <c r="FE7631" s="86">
        <v>8.5749999999999993E-2</v>
      </c>
      <c r="FF7631" s="86">
        <v>30</v>
      </c>
      <c r="FG7631" s="86">
        <v>0</v>
      </c>
      <c r="FH7631" s="86" t="s">
        <v>427</v>
      </c>
      <c r="FI7631" s="86">
        <v>1.2005E-3</v>
      </c>
      <c r="FJ7631" s="86">
        <v>1.350192075968605E-10</v>
      </c>
      <c r="FK7631" s="86">
        <v>6.0024999999999998E-4</v>
      </c>
      <c r="FL7631" s="86">
        <v>6.7509603798430249E-11</v>
      </c>
      <c r="FM7631" s="86">
        <v>1.5434999999999997E-3</v>
      </c>
      <c r="FN7631" s="86">
        <v>1.7359612405310633E-10</v>
      </c>
    </row>
    <row r="7632" spans="98:170" x14ac:dyDescent="0.25">
      <c r="CT7632" s="86" t="s">
        <v>155</v>
      </c>
      <c r="CU7632" s="86" t="s">
        <v>703</v>
      </c>
      <c r="CV7632" s="86" t="s">
        <v>291</v>
      </c>
      <c r="CW7632" s="86">
        <v>2020</v>
      </c>
      <c r="CX7632" s="86">
        <v>1.3947475155275865E-12</v>
      </c>
      <c r="CY7632" s="86">
        <v>0</v>
      </c>
      <c r="CZ7632" s="86">
        <v>0</v>
      </c>
      <c r="DA7632" s="86">
        <v>21083.842824224339</v>
      </c>
      <c r="DB7632" s="86">
        <v>409.22373582022738</v>
      </c>
      <c r="DC7632" s="86">
        <v>13469.087812378701</v>
      </c>
      <c r="DD7632" s="86">
        <v>7205.5312760251854</v>
      </c>
      <c r="DE7632" s="86">
        <v>0</v>
      </c>
      <c r="DF7632" s="86">
        <v>0</v>
      </c>
      <c r="DG7632" s="86">
        <v>0</v>
      </c>
      <c r="DH7632" s="86">
        <v>1.161805510643554E-9</v>
      </c>
      <c r="DJ7632" s="86">
        <v>2.9406637396861032E-8</v>
      </c>
      <c r="DK7632" s="86">
        <v>0</v>
      </c>
      <c r="DL7632" s="86">
        <v>2.9406637396861032E-8</v>
      </c>
      <c r="DM7632" s="86">
        <v>0</v>
      </c>
      <c r="DN7632" s="86">
        <v>0</v>
      </c>
      <c r="DO7632" s="86">
        <v>0</v>
      </c>
      <c r="DP7632" s="86">
        <v>0</v>
      </c>
      <c r="DQ7632" s="86">
        <v>0</v>
      </c>
      <c r="DR7632" s="86">
        <v>0</v>
      </c>
      <c r="ER7632" s="86" t="s">
        <v>828</v>
      </c>
      <c r="ES7632" s="86" t="s">
        <v>155</v>
      </c>
      <c r="ET7632" s="86" t="s">
        <v>704</v>
      </c>
      <c r="EU7632" s="86" t="s">
        <v>289</v>
      </c>
      <c r="EV7632" s="86" t="s">
        <v>426</v>
      </c>
      <c r="EW7632" s="86" t="s">
        <v>426</v>
      </c>
      <c r="EX7632" s="86">
        <v>2042</v>
      </c>
      <c r="EY7632" s="86">
        <v>1.124691441873057E-7</v>
      </c>
      <c r="EZ7632" s="86">
        <v>0</v>
      </c>
      <c r="FA7632" s="86">
        <v>415.27751599999999</v>
      </c>
      <c r="FB7632" s="86">
        <v>4.6705906824750146E-5</v>
      </c>
      <c r="FC7632" s="86">
        <v>2042</v>
      </c>
      <c r="FD7632" s="86" t="s">
        <v>171</v>
      </c>
      <c r="FE7632" s="86">
        <v>8.5749999999999993E-2</v>
      </c>
      <c r="FF7632" s="86">
        <v>30</v>
      </c>
      <c r="FG7632" s="86">
        <v>0</v>
      </c>
      <c r="FH7632" s="86" t="s">
        <v>427</v>
      </c>
      <c r="FI7632" s="86">
        <v>1.2005E-3</v>
      </c>
      <c r="FJ7632" s="86">
        <v>1.350192075968605E-10</v>
      </c>
      <c r="FK7632" s="86">
        <v>6.0024999999999998E-4</v>
      </c>
      <c r="FL7632" s="86">
        <v>6.7509603798430249E-11</v>
      </c>
      <c r="FM7632" s="86">
        <v>1.5434999999999997E-3</v>
      </c>
      <c r="FN7632" s="86">
        <v>1.7359612405310633E-10</v>
      </c>
    </row>
    <row r="7633" spans="98:170" x14ac:dyDescent="0.25">
      <c r="CT7633" s="86" t="s">
        <v>155</v>
      </c>
      <c r="CU7633" s="86" t="s">
        <v>703</v>
      </c>
      <c r="CV7633" s="86" t="s">
        <v>291</v>
      </c>
      <c r="CW7633" s="86">
        <v>2021</v>
      </c>
      <c r="CX7633" s="86">
        <v>1.3947475155275865E-12</v>
      </c>
      <c r="CY7633" s="86">
        <v>6.9737375776379326E-13</v>
      </c>
      <c r="CZ7633" s="86">
        <v>0</v>
      </c>
      <c r="DA7633" s="86">
        <v>21083.842824224339</v>
      </c>
      <c r="DB7633" s="86">
        <v>409.22373582022738</v>
      </c>
      <c r="DC7633" s="86">
        <v>13469.087812378701</v>
      </c>
      <c r="DD7633" s="86">
        <v>7205.5312760251854</v>
      </c>
      <c r="DE7633" s="86">
        <v>0</v>
      </c>
      <c r="DF7633" s="86">
        <v>0</v>
      </c>
      <c r="DG7633" s="86">
        <v>0</v>
      </c>
      <c r="DH7633" s="86">
        <v>1.161805510643554E-9</v>
      </c>
      <c r="DJ7633" s="86">
        <v>2.9406637396861032E-8</v>
      </c>
      <c r="DK7633" s="86">
        <v>0</v>
      </c>
      <c r="DL7633" s="86">
        <v>2.9406637396861032E-8</v>
      </c>
      <c r="DM7633" s="86">
        <v>1.4703318698430516E-8</v>
      </c>
      <c r="DN7633" s="86">
        <v>0</v>
      </c>
      <c r="DO7633" s="86">
        <v>1.4703318698430516E-8</v>
      </c>
      <c r="DP7633" s="86">
        <v>0</v>
      </c>
      <c r="DQ7633" s="86">
        <v>0</v>
      </c>
      <c r="DR7633" s="86">
        <v>0</v>
      </c>
      <c r="ER7633" s="86" t="s">
        <v>828</v>
      </c>
      <c r="ES7633" s="86" t="s">
        <v>155</v>
      </c>
      <c r="ET7633" s="86" t="s">
        <v>704</v>
      </c>
      <c r="EU7633" s="86" t="s">
        <v>289</v>
      </c>
      <c r="EV7633" s="86" t="s">
        <v>426</v>
      </c>
      <c r="EW7633" s="86" t="s">
        <v>426</v>
      </c>
      <c r="EX7633" s="86">
        <v>2043</v>
      </c>
      <c r="EY7633" s="86">
        <v>1.124691441873057E-7</v>
      </c>
      <c r="EZ7633" s="86">
        <v>0</v>
      </c>
      <c r="FA7633" s="86">
        <v>415.27751599999999</v>
      </c>
      <c r="FB7633" s="86">
        <v>4.6705906824750146E-5</v>
      </c>
      <c r="FC7633" s="86">
        <v>2043</v>
      </c>
      <c r="FD7633" s="86" t="s">
        <v>171</v>
      </c>
      <c r="FE7633" s="86">
        <v>8.5749999999999993E-2</v>
      </c>
      <c r="FF7633" s="86">
        <v>30</v>
      </c>
      <c r="FG7633" s="86">
        <v>0</v>
      </c>
      <c r="FH7633" s="86" t="s">
        <v>427</v>
      </c>
      <c r="FI7633" s="86">
        <v>1.2005E-3</v>
      </c>
      <c r="FJ7633" s="86">
        <v>1.350192075968605E-10</v>
      </c>
      <c r="FK7633" s="86">
        <v>6.0024999999999998E-4</v>
      </c>
      <c r="FL7633" s="86">
        <v>6.7509603798430249E-11</v>
      </c>
      <c r="FM7633" s="86">
        <v>1.5434999999999997E-3</v>
      </c>
      <c r="FN7633" s="86">
        <v>1.7359612405310633E-10</v>
      </c>
    </row>
    <row r="7634" spans="98:170" x14ac:dyDescent="0.25">
      <c r="CT7634" s="86" t="s">
        <v>155</v>
      </c>
      <c r="CU7634" s="86" t="s">
        <v>703</v>
      </c>
      <c r="CV7634" s="86" t="s">
        <v>291</v>
      </c>
      <c r="CW7634" s="86">
        <v>2022</v>
      </c>
      <c r="CX7634" s="86">
        <v>1.3947475155275865E-12</v>
      </c>
      <c r="CY7634" s="86">
        <v>6.9737375776379326E-13</v>
      </c>
      <c r="CZ7634" s="86">
        <v>1.7932468056783251E-12</v>
      </c>
      <c r="DA7634" s="86">
        <v>21083.842824224339</v>
      </c>
      <c r="DB7634" s="86">
        <v>409.22373582022738</v>
      </c>
      <c r="DC7634" s="86">
        <v>13469.087812378701</v>
      </c>
      <c r="DD7634" s="86">
        <v>7205.5312760251854</v>
      </c>
      <c r="DE7634" s="86">
        <v>0</v>
      </c>
      <c r="DF7634" s="86">
        <v>0</v>
      </c>
      <c r="DG7634" s="86">
        <v>0</v>
      </c>
      <c r="DH7634" s="86">
        <v>1.161805510643554E-9</v>
      </c>
      <c r="DJ7634" s="86">
        <v>2.9406637396861032E-8</v>
      </c>
      <c r="DK7634" s="86">
        <v>0</v>
      </c>
      <c r="DL7634" s="86">
        <v>2.9406637396861032E-8</v>
      </c>
      <c r="DM7634" s="86">
        <v>1.4703318698430516E-8</v>
      </c>
      <c r="DN7634" s="86">
        <v>0</v>
      </c>
      <c r="DO7634" s="86">
        <v>1.4703318698430516E-8</v>
      </c>
      <c r="DP7634" s="86">
        <v>3.7808533795964171E-8</v>
      </c>
      <c r="DQ7634" s="86">
        <v>0</v>
      </c>
      <c r="DR7634" s="86">
        <v>3.7808533795964171E-8</v>
      </c>
      <c r="ER7634" s="86" t="s">
        <v>828</v>
      </c>
      <c r="ES7634" s="86" t="s">
        <v>155</v>
      </c>
      <c r="ET7634" s="86" t="s">
        <v>704</v>
      </c>
      <c r="EU7634" s="86" t="s">
        <v>289</v>
      </c>
      <c r="EV7634" s="86" t="s">
        <v>426</v>
      </c>
      <c r="EW7634" s="86" t="s">
        <v>426</v>
      </c>
      <c r="EX7634" s="86">
        <v>2044</v>
      </c>
      <c r="EY7634" s="86">
        <v>1.124691441873057E-7</v>
      </c>
      <c r="EZ7634" s="86">
        <v>0</v>
      </c>
      <c r="FA7634" s="86">
        <v>415.27751599999999</v>
      </c>
      <c r="FB7634" s="86">
        <v>4.6705906824750146E-5</v>
      </c>
      <c r="FC7634" s="86">
        <v>2044</v>
      </c>
      <c r="FD7634" s="86" t="s">
        <v>171</v>
      </c>
      <c r="FE7634" s="86">
        <v>8.5749999999999993E-2</v>
      </c>
      <c r="FF7634" s="86">
        <v>30</v>
      </c>
      <c r="FG7634" s="86">
        <v>0</v>
      </c>
      <c r="FH7634" s="86" t="s">
        <v>427</v>
      </c>
      <c r="FI7634" s="86">
        <v>1.2005E-3</v>
      </c>
      <c r="FJ7634" s="86">
        <v>1.350192075968605E-10</v>
      </c>
      <c r="FK7634" s="86">
        <v>6.0024999999999998E-4</v>
      </c>
      <c r="FL7634" s="86">
        <v>6.7509603798430249E-11</v>
      </c>
      <c r="FM7634" s="86">
        <v>1.5434999999999997E-3</v>
      </c>
      <c r="FN7634" s="86">
        <v>1.7359612405310633E-10</v>
      </c>
    </row>
    <row r="7635" spans="98:170" x14ac:dyDescent="0.25">
      <c r="CT7635" s="86" t="s">
        <v>155</v>
      </c>
      <c r="CU7635" s="86" t="s">
        <v>703</v>
      </c>
      <c r="CV7635" s="86" t="s">
        <v>291</v>
      </c>
      <c r="CW7635" s="86">
        <v>2023</v>
      </c>
      <c r="CX7635" s="86">
        <v>1.3947475155275865E-12</v>
      </c>
      <c r="CY7635" s="86">
        <v>6.9737375776379326E-13</v>
      </c>
      <c r="CZ7635" s="86">
        <v>1.7932468056783251E-12</v>
      </c>
      <c r="DA7635" s="86">
        <v>21835.978114130419</v>
      </c>
      <c r="DB7635" s="86">
        <v>428.60232122026639</v>
      </c>
      <c r="DC7635" s="86">
        <v>13939.560973457519</v>
      </c>
      <c r="DD7635" s="86">
        <v>7467.8148194523983</v>
      </c>
      <c r="DE7635" s="86">
        <v>0</v>
      </c>
      <c r="DF7635" s="86">
        <v>0</v>
      </c>
      <c r="DG7635" s="86">
        <v>0</v>
      </c>
      <c r="DH7635" s="86">
        <v>1.161805510643554E-9</v>
      </c>
      <c r="DJ7635" s="86">
        <v>3.0455676223798156E-8</v>
      </c>
      <c r="DK7635" s="86">
        <v>0</v>
      </c>
      <c r="DL7635" s="86">
        <v>3.0455676223798156E-8</v>
      </c>
      <c r="DM7635" s="86">
        <v>1.5227838111899078E-8</v>
      </c>
      <c r="DN7635" s="86">
        <v>0</v>
      </c>
      <c r="DO7635" s="86">
        <v>1.5227838111899078E-8</v>
      </c>
      <c r="DP7635" s="86">
        <v>3.9157298002026196E-8</v>
      </c>
      <c r="DQ7635" s="86">
        <v>0</v>
      </c>
      <c r="DR7635" s="86">
        <v>3.9157298002026196E-8</v>
      </c>
      <c r="ER7635" s="86" t="s">
        <v>828</v>
      </c>
      <c r="ES7635" s="86" t="s">
        <v>155</v>
      </c>
      <c r="ET7635" s="86" t="s">
        <v>704</v>
      </c>
      <c r="EU7635" s="86" t="s">
        <v>289</v>
      </c>
      <c r="EV7635" s="86" t="s">
        <v>426</v>
      </c>
      <c r="EW7635" s="86" t="s">
        <v>426</v>
      </c>
      <c r="EX7635" s="86">
        <v>2045</v>
      </c>
      <c r="EY7635" s="86">
        <v>1.124691441873057E-7</v>
      </c>
      <c r="EZ7635" s="86">
        <v>0</v>
      </c>
      <c r="FA7635" s="86">
        <v>415.27751599999999</v>
      </c>
      <c r="FB7635" s="86">
        <v>4.6705906824750146E-5</v>
      </c>
      <c r="FC7635" s="86">
        <v>2045</v>
      </c>
      <c r="FD7635" s="86" t="s">
        <v>171</v>
      </c>
      <c r="FE7635" s="86">
        <v>8.5749999999999993E-2</v>
      </c>
      <c r="FF7635" s="86">
        <v>30</v>
      </c>
      <c r="FG7635" s="86">
        <v>0</v>
      </c>
      <c r="FH7635" s="86" t="s">
        <v>427</v>
      </c>
      <c r="FI7635" s="86">
        <v>1.2005E-3</v>
      </c>
      <c r="FJ7635" s="86">
        <v>1.350192075968605E-10</v>
      </c>
      <c r="FK7635" s="86">
        <v>6.0024999999999998E-4</v>
      </c>
      <c r="FL7635" s="86">
        <v>6.7509603798430249E-11</v>
      </c>
      <c r="FM7635" s="86">
        <v>1.5434999999999997E-3</v>
      </c>
      <c r="FN7635" s="86">
        <v>1.7359612405310633E-10</v>
      </c>
    </row>
    <row r="7636" spans="98:170" x14ac:dyDescent="0.25">
      <c r="CT7636" s="86" t="s">
        <v>155</v>
      </c>
      <c r="CU7636" s="86" t="s">
        <v>703</v>
      </c>
      <c r="CV7636" s="86" t="s">
        <v>291</v>
      </c>
      <c r="CW7636" s="86">
        <v>2024</v>
      </c>
      <c r="CX7636" s="86">
        <v>1.3947475155275865E-12</v>
      </c>
      <c r="CY7636" s="86">
        <v>6.9737375776379326E-13</v>
      </c>
      <c r="CZ7636" s="86">
        <v>1.7932468056783251E-12</v>
      </c>
      <c r="DA7636" s="86">
        <v>21835.978114130419</v>
      </c>
      <c r="DB7636" s="86">
        <v>428.60232122026639</v>
      </c>
      <c r="DC7636" s="86">
        <v>13939.560973457519</v>
      </c>
      <c r="DD7636" s="86">
        <v>7467.8148194523983</v>
      </c>
      <c r="DE7636" s="86">
        <v>0</v>
      </c>
      <c r="DF7636" s="86">
        <v>0</v>
      </c>
      <c r="DG7636" s="86">
        <v>0</v>
      </c>
      <c r="DH7636" s="86">
        <v>1.161805510643554E-9</v>
      </c>
      <c r="DJ7636" s="86">
        <v>3.0455676223798156E-8</v>
      </c>
      <c r="DK7636" s="86">
        <v>0</v>
      </c>
      <c r="DL7636" s="86">
        <v>3.0455676223798156E-8</v>
      </c>
      <c r="DM7636" s="86">
        <v>1.5227838111899078E-8</v>
      </c>
      <c r="DN7636" s="86">
        <v>0</v>
      </c>
      <c r="DO7636" s="86">
        <v>1.5227838111899078E-8</v>
      </c>
      <c r="DP7636" s="86">
        <v>3.9157298002026196E-8</v>
      </c>
      <c r="DQ7636" s="86">
        <v>0</v>
      </c>
      <c r="DR7636" s="86">
        <v>3.9157298002026196E-8</v>
      </c>
      <c r="ER7636" s="86" t="s">
        <v>828</v>
      </c>
      <c r="ES7636" s="86" t="s">
        <v>155</v>
      </c>
      <c r="ET7636" s="86" t="s">
        <v>704</v>
      </c>
      <c r="EU7636" s="86" t="s">
        <v>289</v>
      </c>
      <c r="EV7636" s="86" t="s">
        <v>426</v>
      </c>
      <c r="EW7636" s="86" t="s">
        <v>426</v>
      </c>
      <c r="EX7636" s="86">
        <v>2046</v>
      </c>
      <c r="EY7636" s="86">
        <v>1.124691441873057E-7</v>
      </c>
      <c r="EZ7636" s="86">
        <v>0</v>
      </c>
      <c r="FA7636" s="86">
        <v>415.27751599999999</v>
      </c>
      <c r="FB7636" s="86">
        <v>4.6705906824750146E-5</v>
      </c>
      <c r="FC7636" s="86">
        <v>2046</v>
      </c>
      <c r="FD7636" s="86" t="s">
        <v>171</v>
      </c>
      <c r="FE7636" s="86">
        <v>8.5749999999999993E-2</v>
      </c>
      <c r="FF7636" s="86">
        <v>30</v>
      </c>
      <c r="FG7636" s="86">
        <v>0</v>
      </c>
      <c r="FH7636" s="86" t="s">
        <v>427</v>
      </c>
      <c r="FI7636" s="86">
        <v>1.2005E-3</v>
      </c>
      <c r="FJ7636" s="86">
        <v>1.350192075968605E-10</v>
      </c>
      <c r="FK7636" s="86">
        <v>6.0024999999999998E-4</v>
      </c>
      <c r="FL7636" s="86">
        <v>6.7509603798430249E-11</v>
      </c>
      <c r="FM7636" s="86">
        <v>1.5434999999999997E-3</v>
      </c>
      <c r="FN7636" s="86">
        <v>1.7359612405310633E-10</v>
      </c>
    </row>
    <row r="7637" spans="98:170" x14ac:dyDescent="0.25">
      <c r="CT7637" s="86" t="s">
        <v>155</v>
      </c>
      <c r="CU7637" s="86" t="s">
        <v>703</v>
      </c>
      <c r="CV7637" s="86" t="s">
        <v>291</v>
      </c>
      <c r="CW7637" s="86">
        <v>2025</v>
      </c>
      <c r="CX7637" s="86">
        <v>1.3947475155275865E-12</v>
      </c>
      <c r="CY7637" s="86">
        <v>6.9737375776379326E-13</v>
      </c>
      <c r="CZ7637" s="86">
        <v>1.7932468056783251E-12</v>
      </c>
      <c r="DA7637" s="86">
        <v>21835.978114130419</v>
      </c>
      <c r="DB7637" s="86">
        <v>428.60232122026639</v>
      </c>
      <c r="DC7637" s="86">
        <v>13939.560973457519</v>
      </c>
      <c r="DD7637" s="86">
        <v>7467.8148194523983</v>
      </c>
      <c r="DE7637" s="86">
        <v>0</v>
      </c>
      <c r="DF7637" s="86">
        <v>0</v>
      </c>
      <c r="DG7637" s="86">
        <v>0</v>
      </c>
      <c r="DH7637" s="86">
        <v>1.161805510643554E-9</v>
      </c>
      <c r="DJ7637" s="86">
        <v>3.0455676223798156E-8</v>
      </c>
      <c r="DK7637" s="86">
        <v>0</v>
      </c>
      <c r="DL7637" s="86">
        <v>3.0455676223798156E-8</v>
      </c>
      <c r="DM7637" s="86">
        <v>1.5227838111899078E-8</v>
      </c>
      <c r="DN7637" s="86">
        <v>0</v>
      </c>
      <c r="DO7637" s="86">
        <v>1.5227838111899078E-8</v>
      </c>
      <c r="DP7637" s="86">
        <v>3.9157298002026196E-8</v>
      </c>
      <c r="DQ7637" s="86">
        <v>0</v>
      </c>
      <c r="DR7637" s="86">
        <v>3.9157298002026196E-8</v>
      </c>
      <c r="ER7637" s="86" t="s">
        <v>828</v>
      </c>
      <c r="ES7637" s="86" t="s">
        <v>155</v>
      </c>
      <c r="ET7637" s="86" t="s">
        <v>704</v>
      </c>
      <c r="EU7637" s="86" t="s">
        <v>289</v>
      </c>
      <c r="EV7637" s="86" t="s">
        <v>426</v>
      </c>
      <c r="EW7637" s="86" t="s">
        <v>426</v>
      </c>
      <c r="EX7637" s="86">
        <v>2047</v>
      </c>
      <c r="EY7637" s="86">
        <v>1.124691441873057E-7</v>
      </c>
      <c r="EZ7637" s="86">
        <v>0</v>
      </c>
      <c r="FA7637" s="86">
        <v>415.27751599999999</v>
      </c>
      <c r="FB7637" s="86">
        <v>4.6705906824750146E-5</v>
      </c>
      <c r="FC7637" s="86">
        <v>2047</v>
      </c>
      <c r="FD7637" s="86" t="s">
        <v>171</v>
      </c>
      <c r="FE7637" s="86">
        <v>8.5749999999999993E-2</v>
      </c>
      <c r="FF7637" s="86">
        <v>30</v>
      </c>
      <c r="FG7637" s="86">
        <v>0</v>
      </c>
      <c r="FH7637" s="86" t="s">
        <v>427</v>
      </c>
      <c r="FI7637" s="86">
        <v>1.2005E-3</v>
      </c>
      <c r="FJ7637" s="86">
        <v>1.350192075968605E-10</v>
      </c>
      <c r="FK7637" s="86">
        <v>6.0024999999999998E-4</v>
      </c>
      <c r="FL7637" s="86">
        <v>6.7509603798430249E-11</v>
      </c>
      <c r="FM7637" s="86">
        <v>1.5434999999999997E-3</v>
      </c>
      <c r="FN7637" s="86">
        <v>1.7359612405310633E-10</v>
      </c>
    </row>
    <row r="7638" spans="98:170" x14ac:dyDescent="0.25">
      <c r="CT7638" s="86" t="s">
        <v>155</v>
      </c>
      <c r="CU7638" s="86" t="s">
        <v>703</v>
      </c>
      <c r="CV7638" s="86" t="s">
        <v>291</v>
      </c>
      <c r="CW7638" s="86">
        <v>2026</v>
      </c>
      <c r="CX7638" s="86">
        <v>1.3947475155275865E-12</v>
      </c>
      <c r="CY7638" s="86">
        <v>6.9737375776379326E-13</v>
      </c>
      <c r="CZ7638" s="86">
        <v>1.7932468056783251E-12</v>
      </c>
      <c r="DA7638" s="86">
        <v>21835.978114130419</v>
      </c>
      <c r="DB7638" s="86">
        <v>428.60232122026639</v>
      </c>
      <c r="DC7638" s="86">
        <v>13939.560973457519</v>
      </c>
      <c r="DD7638" s="86">
        <v>7467.8148194523983</v>
      </c>
      <c r="DE7638" s="86">
        <v>0</v>
      </c>
      <c r="DF7638" s="86">
        <v>0</v>
      </c>
      <c r="DG7638" s="86">
        <v>0</v>
      </c>
      <c r="DH7638" s="86">
        <v>1.161805510643554E-9</v>
      </c>
      <c r="DJ7638" s="86">
        <v>3.0455676223798156E-8</v>
      </c>
      <c r="DK7638" s="86">
        <v>0</v>
      </c>
      <c r="DL7638" s="86">
        <v>3.0455676223798156E-8</v>
      </c>
      <c r="DM7638" s="86">
        <v>1.5227838111899078E-8</v>
      </c>
      <c r="DN7638" s="86">
        <v>0</v>
      </c>
      <c r="DO7638" s="86">
        <v>1.5227838111899078E-8</v>
      </c>
      <c r="DP7638" s="86">
        <v>3.9157298002026196E-8</v>
      </c>
      <c r="DQ7638" s="86">
        <v>0</v>
      </c>
      <c r="DR7638" s="86">
        <v>3.9157298002026196E-8</v>
      </c>
      <c r="ER7638" s="86" t="s">
        <v>828</v>
      </c>
      <c r="ES7638" s="86" t="s">
        <v>155</v>
      </c>
      <c r="ET7638" s="86" t="s">
        <v>704</v>
      </c>
      <c r="EU7638" s="86" t="s">
        <v>289</v>
      </c>
      <c r="EV7638" s="86" t="s">
        <v>426</v>
      </c>
      <c r="EW7638" s="86" t="s">
        <v>426</v>
      </c>
      <c r="EX7638" s="86">
        <v>2048</v>
      </c>
      <c r="EY7638" s="86">
        <v>1.124691441873057E-7</v>
      </c>
      <c r="EZ7638" s="86">
        <v>0</v>
      </c>
      <c r="FA7638" s="86">
        <v>415.27751599999999</v>
      </c>
      <c r="FB7638" s="86">
        <v>4.6705906824750146E-5</v>
      </c>
      <c r="FC7638" s="86">
        <v>2048</v>
      </c>
      <c r="FD7638" s="86" t="s">
        <v>171</v>
      </c>
      <c r="FE7638" s="86">
        <v>8.5749999999999993E-2</v>
      </c>
      <c r="FF7638" s="86">
        <v>30</v>
      </c>
      <c r="FG7638" s="86">
        <v>0</v>
      </c>
      <c r="FH7638" s="86" t="s">
        <v>427</v>
      </c>
      <c r="FI7638" s="86">
        <v>1.2005E-3</v>
      </c>
      <c r="FJ7638" s="86">
        <v>1.350192075968605E-10</v>
      </c>
      <c r="FK7638" s="86">
        <v>6.0024999999999998E-4</v>
      </c>
      <c r="FL7638" s="86">
        <v>6.7509603798430249E-11</v>
      </c>
      <c r="FM7638" s="86">
        <v>1.5434999999999997E-3</v>
      </c>
      <c r="FN7638" s="86">
        <v>1.7359612405310633E-10</v>
      </c>
    </row>
    <row r="7639" spans="98:170" x14ac:dyDescent="0.25">
      <c r="CT7639" s="86" t="s">
        <v>155</v>
      </c>
      <c r="CU7639" s="86" t="s">
        <v>703</v>
      </c>
      <c r="CV7639" s="86" t="s">
        <v>291</v>
      </c>
      <c r="CW7639" s="86">
        <v>2027</v>
      </c>
      <c r="CX7639" s="86">
        <v>1.3947475155275865E-12</v>
      </c>
      <c r="CY7639" s="86">
        <v>6.9737375776379326E-13</v>
      </c>
      <c r="CZ7639" s="86">
        <v>1.7932468056783251E-12</v>
      </c>
      <c r="DA7639" s="86">
        <v>21835.978114130419</v>
      </c>
      <c r="DB7639" s="86">
        <v>428.60232122026639</v>
      </c>
      <c r="DC7639" s="86">
        <v>13939.560973457519</v>
      </c>
      <c r="DD7639" s="86">
        <v>7467.8148194523983</v>
      </c>
      <c r="DE7639" s="86">
        <v>0</v>
      </c>
      <c r="DF7639" s="86">
        <v>0</v>
      </c>
      <c r="DG7639" s="86">
        <v>0</v>
      </c>
      <c r="DH7639" s="86">
        <v>1.161805510643554E-9</v>
      </c>
      <c r="DJ7639" s="86">
        <v>3.0455676223798156E-8</v>
      </c>
      <c r="DK7639" s="86">
        <v>0</v>
      </c>
      <c r="DL7639" s="86">
        <v>3.0455676223798156E-8</v>
      </c>
      <c r="DM7639" s="86">
        <v>1.5227838111899078E-8</v>
      </c>
      <c r="DN7639" s="86">
        <v>0</v>
      </c>
      <c r="DO7639" s="86">
        <v>1.5227838111899078E-8</v>
      </c>
      <c r="DP7639" s="86">
        <v>3.9157298002026196E-8</v>
      </c>
      <c r="DQ7639" s="86">
        <v>0</v>
      </c>
      <c r="DR7639" s="86">
        <v>3.9157298002026196E-8</v>
      </c>
      <c r="ER7639" s="86" t="s">
        <v>828</v>
      </c>
      <c r="ES7639" s="86" t="s">
        <v>155</v>
      </c>
      <c r="ET7639" s="86" t="s">
        <v>704</v>
      </c>
      <c r="EU7639" s="86" t="s">
        <v>289</v>
      </c>
      <c r="EV7639" s="86" t="s">
        <v>426</v>
      </c>
      <c r="EW7639" s="86" t="s">
        <v>426</v>
      </c>
      <c r="EX7639" s="86">
        <v>2049</v>
      </c>
      <c r="EY7639" s="86">
        <v>1.124691441873057E-7</v>
      </c>
      <c r="EZ7639" s="86">
        <v>0</v>
      </c>
      <c r="FA7639" s="86">
        <v>415.27751599999999</v>
      </c>
      <c r="FB7639" s="86">
        <v>4.6705906824750146E-5</v>
      </c>
      <c r="FC7639" s="86">
        <v>2049</v>
      </c>
      <c r="FD7639" s="86" t="s">
        <v>171</v>
      </c>
      <c r="FE7639" s="86">
        <v>8.5749999999999993E-2</v>
      </c>
      <c r="FF7639" s="86">
        <v>30</v>
      </c>
      <c r="FG7639" s="86">
        <v>0</v>
      </c>
      <c r="FH7639" s="86" t="s">
        <v>427</v>
      </c>
      <c r="FI7639" s="86">
        <v>1.2005E-3</v>
      </c>
      <c r="FJ7639" s="86">
        <v>1.350192075968605E-10</v>
      </c>
      <c r="FK7639" s="86">
        <v>6.0024999999999998E-4</v>
      </c>
      <c r="FL7639" s="86">
        <v>6.7509603798430249E-11</v>
      </c>
      <c r="FM7639" s="86">
        <v>1.5434999999999997E-3</v>
      </c>
      <c r="FN7639" s="86">
        <v>1.7359612405310633E-10</v>
      </c>
    </row>
    <row r="7640" spans="98:170" x14ac:dyDescent="0.25">
      <c r="CT7640" s="86" t="s">
        <v>155</v>
      </c>
      <c r="CU7640" s="86" t="s">
        <v>703</v>
      </c>
      <c r="CV7640" s="86" t="s">
        <v>291</v>
      </c>
      <c r="CW7640" s="86">
        <v>2028</v>
      </c>
      <c r="CX7640" s="86">
        <v>1.3947475155275865E-12</v>
      </c>
      <c r="CY7640" s="86">
        <v>6.9737375776379326E-13</v>
      </c>
      <c r="CZ7640" s="86">
        <v>1.7932468056783251E-12</v>
      </c>
      <c r="DA7640" s="86">
        <v>22783.18702890685</v>
      </c>
      <c r="DB7640" s="86">
        <v>453.26096055697491</v>
      </c>
      <c r="DC7640" s="86">
        <v>14531.335685571879</v>
      </c>
      <c r="DD7640" s="86">
        <v>7798.5903827775319</v>
      </c>
      <c r="DE7640" s="86">
        <v>0</v>
      </c>
      <c r="DF7640" s="86">
        <v>0</v>
      </c>
      <c r="DG7640" s="86">
        <v>0</v>
      </c>
      <c r="DH7640" s="86">
        <v>1.161805510643554E-9</v>
      </c>
      <c r="DJ7640" s="86">
        <v>3.1776793504368168E-8</v>
      </c>
      <c r="DK7640" s="86">
        <v>0</v>
      </c>
      <c r="DL7640" s="86">
        <v>3.1776793504368168E-8</v>
      </c>
      <c r="DM7640" s="86">
        <v>1.5888396752184084E-8</v>
      </c>
      <c r="DN7640" s="86">
        <v>0</v>
      </c>
      <c r="DO7640" s="86">
        <v>1.5888396752184084E-8</v>
      </c>
      <c r="DP7640" s="86">
        <v>4.0855877362759061E-8</v>
      </c>
      <c r="DQ7640" s="86">
        <v>0</v>
      </c>
      <c r="DR7640" s="86">
        <v>4.0855877362759061E-8</v>
      </c>
      <c r="ER7640" s="86" t="s">
        <v>828</v>
      </c>
      <c r="ES7640" s="86" t="s">
        <v>155</v>
      </c>
      <c r="ET7640" s="86" t="s">
        <v>704</v>
      </c>
      <c r="EU7640" s="86" t="s">
        <v>289</v>
      </c>
      <c r="EV7640" s="86" t="s">
        <v>426</v>
      </c>
      <c r="EW7640" s="86" t="s">
        <v>426</v>
      </c>
      <c r="EX7640" s="86">
        <v>2050</v>
      </c>
      <c r="EY7640" s="86">
        <v>1.124691441873057E-7</v>
      </c>
      <c r="EZ7640" s="86">
        <v>0</v>
      </c>
      <c r="FA7640" s="86">
        <v>415.27751599999999</v>
      </c>
      <c r="FB7640" s="86">
        <v>4.6705906824750146E-5</v>
      </c>
      <c r="FC7640" s="86">
        <v>2050</v>
      </c>
      <c r="FD7640" s="86" t="s">
        <v>171</v>
      </c>
      <c r="FE7640" s="86">
        <v>8.5749999999999993E-2</v>
      </c>
      <c r="FF7640" s="86">
        <v>30</v>
      </c>
      <c r="FG7640" s="86">
        <v>0</v>
      </c>
      <c r="FH7640" s="86" t="s">
        <v>427</v>
      </c>
      <c r="FI7640" s="86">
        <v>0</v>
      </c>
      <c r="FJ7640" s="86">
        <v>0</v>
      </c>
      <c r="FK7640" s="86">
        <v>6.0024999999999998E-4</v>
      </c>
      <c r="FL7640" s="86">
        <v>6.7509603798430249E-11</v>
      </c>
      <c r="FM7640" s="86">
        <v>1.5434999999999997E-3</v>
      </c>
      <c r="FN7640" s="86">
        <v>1.7359612405310633E-10</v>
      </c>
    </row>
    <row r="7641" spans="98:170" x14ac:dyDescent="0.25">
      <c r="CT7641" s="86" t="s">
        <v>155</v>
      </c>
      <c r="CU7641" s="86" t="s">
        <v>703</v>
      </c>
      <c r="CV7641" s="86" t="s">
        <v>291</v>
      </c>
      <c r="CW7641" s="86">
        <v>2029</v>
      </c>
      <c r="CX7641" s="86">
        <v>1.3947475155275865E-12</v>
      </c>
      <c r="CY7641" s="86">
        <v>6.9737375776379326E-13</v>
      </c>
      <c r="CZ7641" s="86">
        <v>1.7932468056783251E-12</v>
      </c>
      <c r="DA7641" s="86">
        <v>22783.18702890685</v>
      </c>
      <c r="DB7641" s="86">
        <v>453.26096055697491</v>
      </c>
      <c r="DC7641" s="86">
        <v>14531.335685571879</v>
      </c>
      <c r="DD7641" s="86">
        <v>7798.5903827775319</v>
      </c>
      <c r="DE7641" s="86">
        <v>0</v>
      </c>
      <c r="DF7641" s="86">
        <v>0</v>
      </c>
      <c r="DG7641" s="86">
        <v>0</v>
      </c>
      <c r="DH7641" s="86">
        <v>1.161805510643554E-9</v>
      </c>
      <c r="DJ7641" s="86">
        <v>3.1776793504368168E-8</v>
      </c>
      <c r="DK7641" s="86">
        <v>0</v>
      </c>
      <c r="DL7641" s="86">
        <v>3.1776793504368168E-8</v>
      </c>
      <c r="DM7641" s="86">
        <v>1.5888396752184084E-8</v>
      </c>
      <c r="DN7641" s="86">
        <v>0</v>
      </c>
      <c r="DO7641" s="86">
        <v>1.5888396752184084E-8</v>
      </c>
      <c r="DP7641" s="86">
        <v>4.0855877362759061E-8</v>
      </c>
      <c r="DQ7641" s="86">
        <v>0</v>
      </c>
      <c r="DR7641" s="86">
        <v>4.0855877362759061E-8</v>
      </c>
      <c r="ER7641" s="86" t="s">
        <v>828</v>
      </c>
      <c r="ES7641" s="86" t="s">
        <v>155</v>
      </c>
      <c r="ET7641" s="86" t="s">
        <v>704</v>
      </c>
      <c r="EU7641" s="86" t="s">
        <v>289</v>
      </c>
      <c r="EV7641" s="86" t="s">
        <v>426</v>
      </c>
      <c r="EW7641" s="86" t="s">
        <v>426</v>
      </c>
      <c r="EX7641" s="86">
        <v>2051</v>
      </c>
      <c r="EY7641" s="86">
        <v>1.124691441873057E-7</v>
      </c>
      <c r="EZ7641" s="86">
        <v>0</v>
      </c>
      <c r="FA7641" s="86">
        <v>415.27751599999999</v>
      </c>
      <c r="FB7641" s="86">
        <v>4.6705906824750146E-5</v>
      </c>
      <c r="FC7641" s="86">
        <v>2051</v>
      </c>
      <c r="FD7641" s="86" t="s">
        <v>171</v>
      </c>
      <c r="FE7641" s="86">
        <v>8.5749999999999993E-2</v>
      </c>
      <c r="FF7641" s="86">
        <v>30</v>
      </c>
      <c r="FG7641" s="86">
        <v>0</v>
      </c>
      <c r="FH7641" s="86" t="s">
        <v>427</v>
      </c>
      <c r="FI7641" s="86">
        <v>0</v>
      </c>
      <c r="FJ7641" s="86">
        <v>0</v>
      </c>
      <c r="FK7641" s="86">
        <v>0</v>
      </c>
      <c r="FL7641" s="86">
        <v>0</v>
      </c>
      <c r="FM7641" s="86">
        <v>1.5434999999999997E-3</v>
      </c>
      <c r="FN7641" s="86">
        <v>1.7359612405310633E-10</v>
      </c>
    </row>
    <row r="7642" spans="98:170" x14ac:dyDescent="0.25">
      <c r="CT7642" s="86" t="s">
        <v>155</v>
      </c>
      <c r="CU7642" s="86" t="s">
        <v>703</v>
      </c>
      <c r="CV7642" s="86" t="s">
        <v>291</v>
      </c>
      <c r="CW7642" s="86">
        <v>2030</v>
      </c>
      <c r="CX7642" s="86">
        <v>1.3947475155275865E-12</v>
      </c>
      <c r="CY7642" s="86">
        <v>6.9737375776379326E-13</v>
      </c>
      <c r="CZ7642" s="86">
        <v>1.7932468056783251E-12</v>
      </c>
      <c r="DA7642" s="86">
        <v>22783.18702890685</v>
      </c>
      <c r="DB7642" s="86">
        <v>453.26096055697491</v>
      </c>
      <c r="DC7642" s="86">
        <v>14531.335685571879</v>
      </c>
      <c r="DD7642" s="86">
        <v>7798.5903827775319</v>
      </c>
      <c r="DE7642" s="86">
        <v>0</v>
      </c>
      <c r="DF7642" s="86">
        <v>0</v>
      </c>
      <c r="DG7642" s="86">
        <v>0</v>
      </c>
      <c r="DH7642" s="86">
        <v>1.161805510643554E-9</v>
      </c>
      <c r="DJ7642" s="86">
        <v>3.1776793504368168E-8</v>
      </c>
      <c r="DK7642" s="86">
        <v>0</v>
      </c>
      <c r="DL7642" s="86">
        <v>3.1776793504368168E-8</v>
      </c>
      <c r="DM7642" s="86">
        <v>1.5888396752184084E-8</v>
      </c>
      <c r="DN7642" s="86">
        <v>0</v>
      </c>
      <c r="DO7642" s="86">
        <v>1.5888396752184084E-8</v>
      </c>
      <c r="DP7642" s="86">
        <v>4.0855877362759061E-8</v>
      </c>
      <c r="DQ7642" s="86">
        <v>0</v>
      </c>
      <c r="DR7642" s="86">
        <v>4.0855877362759061E-8</v>
      </c>
      <c r="ER7642" s="86" t="s">
        <v>828</v>
      </c>
      <c r="ES7642" s="86" t="s">
        <v>155</v>
      </c>
      <c r="ET7642" s="86" t="s">
        <v>704</v>
      </c>
      <c r="EU7642" s="86" t="s">
        <v>294</v>
      </c>
      <c r="EV7642" s="86" t="s">
        <v>426</v>
      </c>
      <c r="EW7642" s="86" t="s">
        <v>426</v>
      </c>
      <c r="EX7642" s="86">
        <v>2021</v>
      </c>
      <c r="EY7642" s="86">
        <v>1.001818913645785E-5</v>
      </c>
      <c r="EZ7642" s="86">
        <v>0</v>
      </c>
      <c r="FA7642" s="86">
        <v>415.27751599999999</v>
      </c>
      <c r="FB7642" s="86">
        <v>4.1603286994064004E-3</v>
      </c>
      <c r="FC7642" s="86">
        <v>2021</v>
      </c>
      <c r="FD7642" s="86" t="s">
        <v>171</v>
      </c>
      <c r="FE7642" s="86">
        <v>8.5749999999999993E-2</v>
      </c>
      <c r="FF7642" s="86">
        <v>30</v>
      </c>
      <c r="FG7642" s="86">
        <v>0</v>
      </c>
      <c r="FH7642" s="86" t="s">
        <v>427</v>
      </c>
      <c r="FI7642" s="86">
        <v>1.2005E-3</v>
      </c>
      <c r="FJ7642" s="86">
        <v>1.2026836058317647E-8</v>
      </c>
      <c r="FK7642" s="86">
        <v>6.0024999999999998E-4</v>
      </c>
      <c r="FL7642" s="86">
        <v>6.0134180291588237E-9</v>
      </c>
      <c r="FM7642" s="86">
        <v>0</v>
      </c>
      <c r="FN7642" s="86">
        <v>0</v>
      </c>
    </row>
    <row r="7643" spans="98:170" x14ac:dyDescent="0.25">
      <c r="CT7643" s="86" t="s">
        <v>155</v>
      </c>
      <c r="CU7643" s="86" t="s">
        <v>703</v>
      </c>
      <c r="CV7643" s="86" t="s">
        <v>291</v>
      </c>
      <c r="CW7643" s="86">
        <v>2031</v>
      </c>
      <c r="CX7643" s="86">
        <v>1.3947475155275865E-12</v>
      </c>
      <c r="CY7643" s="86">
        <v>6.9737375776379326E-13</v>
      </c>
      <c r="CZ7643" s="86">
        <v>1.7932468056783251E-12</v>
      </c>
      <c r="DA7643" s="86">
        <v>22783.18702890685</v>
      </c>
      <c r="DB7643" s="86">
        <v>453.26096055697491</v>
      </c>
      <c r="DC7643" s="86">
        <v>14531.335685571879</v>
      </c>
      <c r="DD7643" s="86">
        <v>7798.5903827775319</v>
      </c>
      <c r="DE7643" s="86">
        <v>0</v>
      </c>
      <c r="DF7643" s="86">
        <v>0</v>
      </c>
      <c r="DG7643" s="86">
        <v>0</v>
      </c>
      <c r="DH7643" s="86">
        <v>1.161805510643554E-9</v>
      </c>
      <c r="DJ7643" s="86">
        <v>3.1776793504368168E-8</v>
      </c>
      <c r="DK7643" s="86">
        <v>0</v>
      </c>
      <c r="DL7643" s="86">
        <v>3.1776793504368168E-8</v>
      </c>
      <c r="DM7643" s="86">
        <v>1.5888396752184084E-8</v>
      </c>
      <c r="DN7643" s="86">
        <v>0</v>
      </c>
      <c r="DO7643" s="86">
        <v>1.5888396752184084E-8</v>
      </c>
      <c r="DP7643" s="86">
        <v>4.0855877362759061E-8</v>
      </c>
      <c r="DQ7643" s="86">
        <v>0</v>
      </c>
      <c r="DR7643" s="86">
        <v>4.0855877362759061E-8</v>
      </c>
      <c r="ER7643" s="86" t="s">
        <v>828</v>
      </c>
      <c r="ES7643" s="86" t="s">
        <v>155</v>
      </c>
      <c r="ET7643" s="86" t="s">
        <v>704</v>
      </c>
      <c r="EU7643" s="86" t="s">
        <v>294</v>
      </c>
      <c r="EV7643" s="86" t="s">
        <v>426</v>
      </c>
      <c r="EW7643" s="86" t="s">
        <v>426</v>
      </c>
      <c r="EX7643" s="86">
        <v>2022</v>
      </c>
      <c r="EY7643" s="86">
        <v>1.001818913645785E-5</v>
      </c>
      <c r="EZ7643" s="86">
        <v>0</v>
      </c>
      <c r="FA7643" s="86">
        <v>415.27751599999999</v>
      </c>
      <c r="FB7643" s="86">
        <v>4.1603286994064004E-3</v>
      </c>
      <c r="FC7643" s="86">
        <v>2022</v>
      </c>
      <c r="FD7643" s="86" t="s">
        <v>171</v>
      </c>
      <c r="FE7643" s="86">
        <v>8.5749999999999993E-2</v>
      </c>
      <c r="FF7643" s="86">
        <v>30</v>
      </c>
      <c r="FG7643" s="86">
        <v>0</v>
      </c>
      <c r="FH7643" s="86" t="s">
        <v>427</v>
      </c>
      <c r="FI7643" s="86">
        <v>1.2005E-3</v>
      </c>
      <c r="FJ7643" s="86">
        <v>1.2026836058317647E-8</v>
      </c>
      <c r="FK7643" s="86">
        <v>6.0024999999999998E-4</v>
      </c>
      <c r="FL7643" s="86">
        <v>6.0134180291588237E-9</v>
      </c>
      <c r="FM7643" s="86">
        <v>1.5434999999999997E-3</v>
      </c>
      <c r="FN7643" s="86">
        <v>1.5463074932122689E-8</v>
      </c>
    </row>
    <row r="7644" spans="98:170" x14ac:dyDescent="0.25">
      <c r="CT7644" s="86" t="s">
        <v>155</v>
      </c>
      <c r="CU7644" s="86" t="s">
        <v>703</v>
      </c>
      <c r="CV7644" s="86" t="s">
        <v>291</v>
      </c>
      <c r="CW7644" s="86">
        <v>2032</v>
      </c>
      <c r="CX7644" s="86">
        <v>1.3947475155275865E-12</v>
      </c>
      <c r="CY7644" s="86">
        <v>6.9737375776379326E-13</v>
      </c>
      <c r="CZ7644" s="86">
        <v>1.7932468056783251E-12</v>
      </c>
      <c r="DA7644" s="86">
        <v>22783.18702890685</v>
      </c>
      <c r="DB7644" s="86">
        <v>453.26096055697491</v>
      </c>
      <c r="DC7644" s="86">
        <v>14531.335685571879</v>
      </c>
      <c r="DD7644" s="86">
        <v>7798.5903827775319</v>
      </c>
      <c r="DE7644" s="86">
        <v>0</v>
      </c>
      <c r="DF7644" s="86">
        <v>0</v>
      </c>
      <c r="DG7644" s="86">
        <v>0</v>
      </c>
      <c r="DH7644" s="86">
        <v>1.161805510643554E-9</v>
      </c>
      <c r="DJ7644" s="86">
        <v>3.1776793504368168E-8</v>
      </c>
      <c r="DK7644" s="86">
        <v>0</v>
      </c>
      <c r="DL7644" s="86">
        <v>3.1776793504368168E-8</v>
      </c>
      <c r="DM7644" s="86">
        <v>1.5888396752184084E-8</v>
      </c>
      <c r="DN7644" s="86">
        <v>0</v>
      </c>
      <c r="DO7644" s="86">
        <v>1.5888396752184084E-8</v>
      </c>
      <c r="DP7644" s="86">
        <v>4.0855877362759061E-8</v>
      </c>
      <c r="DQ7644" s="86">
        <v>0</v>
      </c>
      <c r="DR7644" s="86">
        <v>4.0855877362759061E-8</v>
      </c>
      <c r="ER7644" s="86" t="s">
        <v>828</v>
      </c>
      <c r="ES7644" s="86" t="s">
        <v>155</v>
      </c>
      <c r="ET7644" s="86" t="s">
        <v>704</v>
      </c>
      <c r="EU7644" s="86" t="s">
        <v>294</v>
      </c>
      <c r="EV7644" s="86" t="s">
        <v>426</v>
      </c>
      <c r="EW7644" s="86" t="s">
        <v>426</v>
      </c>
      <c r="EX7644" s="86">
        <v>2023</v>
      </c>
      <c r="EY7644" s="86">
        <v>1.001818913645785E-5</v>
      </c>
      <c r="EZ7644" s="86">
        <v>0</v>
      </c>
      <c r="FA7644" s="86">
        <v>415.27751599999999</v>
      </c>
      <c r="FB7644" s="86">
        <v>4.1603286994064004E-3</v>
      </c>
      <c r="FC7644" s="86">
        <v>2023</v>
      </c>
      <c r="FD7644" s="86" t="s">
        <v>171</v>
      </c>
      <c r="FE7644" s="86">
        <v>8.5749999999999993E-2</v>
      </c>
      <c r="FF7644" s="86">
        <v>30</v>
      </c>
      <c r="FG7644" s="86">
        <v>0</v>
      </c>
      <c r="FH7644" s="86" t="s">
        <v>427</v>
      </c>
      <c r="FI7644" s="86">
        <v>1.2005E-3</v>
      </c>
      <c r="FJ7644" s="86">
        <v>1.2026836058317647E-8</v>
      </c>
      <c r="FK7644" s="86">
        <v>6.0024999999999998E-4</v>
      </c>
      <c r="FL7644" s="86">
        <v>6.0134180291588237E-9</v>
      </c>
      <c r="FM7644" s="86">
        <v>1.5434999999999997E-3</v>
      </c>
      <c r="FN7644" s="86">
        <v>1.5463074932122689E-8</v>
      </c>
    </row>
    <row r="7645" spans="98:170" x14ac:dyDescent="0.25">
      <c r="CT7645" s="86" t="s">
        <v>155</v>
      </c>
      <c r="CU7645" s="86" t="s">
        <v>703</v>
      </c>
      <c r="CV7645" s="86" t="s">
        <v>291</v>
      </c>
      <c r="CW7645" s="86">
        <v>2033</v>
      </c>
      <c r="CX7645" s="86">
        <v>1.3947475155275865E-12</v>
      </c>
      <c r="CY7645" s="86">
        <v>6.9737375776379326E-13</v>
      </c>
      <c r="CZ7645" s="86">
        <v>1.7932468056783251E-12</v>
      </c>
      <c r="DA7645" s="86">
        <v>23835.264052429549</v>
      </c>
      <c r="DB7645" s="86">
        <v>480.96485046154538</v>
      </c>
      <c r="DC7645" s="86">
        <v>15187.72939506116</v>
      </c>
      <c r="DD7645" s="86">
        <v>8166.5698069066193</v>
      </c>
      <c r="DE7645" s="86">
        <v>0</v>
      </c>
      <c r="DF7645" s="86">
        <v>0</v>
      </c>
      <c r="DG7645" s="86">
        <v>0</v>
      </c>
      <c r="DH7645" s="86">
        <v>1.161805510643554E-9</v>
      </c>
      <c r="DJ7645" s="86">
        <v>3.3244175319070107E-8</v>
      </c>
      <c r="DK7645" s="86">
        <v>0</v>
      </c>
      <c r="DL7645" s="86">
        <v>3.3244175319070107E-8</v>
      </c>
      <c r="DM7645" s="86">
        <v>1.6622087659535054E-8</v>
      </c>
      <c r="DN7645" s="86">
        <v>0</v>
      </c>
      <c r="DO7645" s="86">
        <v>1.6622087659535054E-8</v>
      </c>
      <c r="DP7645" s="86">
        <v>4.2742511124518701E-8</v>
      </c>
      <c r="DQ7645" s="86">
        <v>0</v>
      </c>
      <c r="DR7645" s="86">
        <v>4.2742511124518701E-8</v>
      </c>
      <c r="ER7645" s="86" t="s">
        <v>828</v>
      </c>
      <c r="ES7645" s="86" t="s">
        <v>155</v>
      </c>
      <c r="ET7645" s="86" t="s">
        <v>704</v>
      </c>
      <c r="EU7645" s="86" t="s">
        <v>294</v>
      </c>
      <c r="EV7645" s="86" t="s">
        <v>426</v>
      </c>
      <c r="EW7645" s="86" t="s">
        <v>426</v>
      </c>
      <c r="EX7645" s="86">
        <v>2024</v>
      </c>
      <c r="EY7645" s="86">
        <v>1.001818913645785E-5</v>
      </c>
      <c r="EZ7645" s="86">
        <v>0</v>
      </c>
      <c r="FA7645" s="86">
        <v>415.27751599999999</v>
      </c>
      <c r="FB7645" s="86">
        <v>4.1603286994064004E-3</v>
      </c>
      <c r="FC7645" s="86">
        <v>2024</v>
      </c>
      <c r="FD7645" s="86" t="s">
        <v>171</v>
      </c>
      <c r="FE7645" s="86">
        <v>8.5749999999999993E-2</v>
      </c>
      <c r="FF7645" s="86">
        <v>30</v>
      </c>
      <c r="FG7645" s="86">
        <v>0</v>
      </c>
      <c r="FH7645" s="86" t="s">
        <v>427</v>
      </c>
      <c r="FI7645" s="86">
        <v>1.2005E-3</v>
      </c>
      <c r="FJ7645" s="86">
        <v>1.2026836058317647E-8</v>
      </c>
      <c r="FK7645" s="86">
        <v>6.0024999999999998E-4</v>
      </c>
      <c r="FL7645" s="86">
        <v>6.0134180291588237E-9</v>
      </c>
      <c r="FM7645" s="86">
        <v>1.5434999999999997E-3</v>
      </c>
      <c r="FN7645" s="86">
        <v>1.5463074932122689E-8</v>
      </c>
    </row>
    <row r="7646" spans="98:170" x14ac:dyDescent="0.25">
      <c r="CT7646" s="86" t="s">
        <v>155</v>
      </c>
      <c r="CU7646" s="86" t="s">
        <v>703</v>
      </c>
      <c r="CV7646" s="86" t="s">
        <v>291</v>
      </c>
      <c r="CW7646" s="86">
        <v>2034</v>
      </c>
      <c r="CX7646" s="86">
        <v>1.3947475155275865E-12</v>
      </c>
      <c r="CY7646" s="86">
        <v>6.9737375776379326E-13</v>
      </c>
      <c r="CZ7646" s="86">
        <v>1.7932468056783251E-12</v>
      </c>
      <c r="DA7646" s="86">
        <v>23835.264052429549</v>
      </c>
      <c r="DB7646" s="86">
        <v>480.96485046154538</v>
      </c>
      <c r="DC7646" s="86">
        <v>15187.72939506116</v>
      </c>
      <c r="DD7646" s="86">
        <v>8166.5698069066193</v>
      </c>
      <c r="DE7646" s="86">
        <v>0</v>
      </c>
      <c r="DF7646" s="86">
        <v>0</v>
      </c>
      <c r="DG7646" s="86">
        <v>0</v>
      </c>
      <c r="DH7646" s="86">
        <v>1.161805510643554E-9</v>
      </c>
      <c r="DJ7646" s="86">
        <v>3.3244175319070107E-8</v>
      </c>
      <c r="DK7646" s="86">
        <v>0</v>
      </c>
      <c r="DL7646" s="86">
        <v>3.3244175319070107E-8</v>
      </c>
      <c r="DM7646" s="86">
        <v>1.6622087659535054E-8</v>
      </c>
      <c r="DN7646" s="86">
        <v>0</v>
      </c>
      <c r="DO7646" s="86">
        <v>1.6622087659535054E-8</v>
      </c>
      <c r="DP7646" s="86">
        <v>4.2742511124518701E-8</v>
      </c>
      <c r="DQ7646" s="86">
        <v>0</v>
      </c>
      <c r="DR7646" s="86">
        <v>4.2742511124518701E-8</v>
      </c>
      <c r="ER7646" s="86" t="s">
        <v>828</v>
      </c>
      <c r="ES7646" s="86" t="s">
        <v>155</v>
      </c>
      <c r="ET7646" s="86" t="s">
        <v>704</v>
      </c>
      <c r="EU7646" s="86" t="s">
        <v>294</v>
      </c>
      <c r="EV7646" s="86" t="s">
        <v>426</v>
      </c>
      <c r="EW7646" s="86" t="s">
        <v>426</v>
      </c>
      <c r="EX7646" s="86">
        <v>2025</v>
      </c>
      <c r="EY7646" s="86">
        <v>1.001818913645785E-5</v>
      </c>
      <c r="EZ7646" s="86">
        <v>0</v>
      </c>
      <c r="FA7646" s="86">
        <v>415.27751599999999</v>
      </c>
      <c r="FB7646" s="86">
        <v>4.1603286994064004E-3</v>
      </c>
      <c r="FC7646" s="86">
        <v>2025</v>
      </c>
      <c r="FD7646" s="86" t="s">
        <v>171</v>
      </c>
      <c r="FE7646" s="86">
        <v>8.5749999999999993E-2</v>
      </c>
      <c r="FF7646" s="86">
        <v>30</v>
      </c>
      <c r="FG7646" s="86">
        <v>0</v>
      </c>
      <c r="FH7646" s="86" t="s">
        <v>427</v>
      </c>
      <c r="FI7646" s="86">
        <v>1.2005E-3</v>
      </c>
      <c r="FJ7646" s="86">
        <v>1.2026836058317647E-8</v>
      </c>
      <c r="FK7646" s="86">
        <v>6.0024999999999998E-4</v>
      </c>
      <c r="FL7646" s="86">
        <v>6.0134180291588237E-9</v>
      </c>
      <c r="FM7646" s="86">
        <v>1.5434999999999997E-3</v>
      </c>
      <c r="FN7646" s="86">
        <v>1.5463074932122689E-8</v>
      </c>
    </row>
    <row r="7647" spans="98:170" x14ac:dyDescent="0.25">
      <c r="CT7647" s="86" t="s">
        <v>155</v>
      </c>
      <c r="CU7647" s="86" t="s">
        <v>703</v>
      </c>
      <c r="CV7647" s="86" t="s">
        <v>291</v>
      </c>
      <c r="CW7647" s="86">
        <v>2035</v>
      </c>
      <c r="CX7647" s="86">
        <v>1.3947475155275865E-12</v>
      </c>
      <c r="CY7647" s="86">
        <v>6.9737375776379326E-13</v>
      </c>
      <c r="CZ7647" s="86">
        <v>1.7932468056783251E-12</v>
      </c>
      <c r="DA7647" s="86">
        <v>23835.264052429549</v>
      </c>
      <c r="DB7647" s="86">
        <v>480.96485046154538</v>
      </c>
      <c r="DC7647" s="86">
        <v>15187.72939506116</v>
      </c>
      <c r="DD7647" s="86">
        <v>8166.5698069066193</v>
      </c>
      <c r="DE7647" s="86">
        <v>0</v>
      </c>
      <c r="DF7647" s="86">
        <v>0</v>
      </c>
      <c r="DG7647" s="86">
        <v>0</v>
      </c>
      <c r="DH7647" s="86">
        <v>1.161805510643554E-9</v>
      </c>
      <c r="DJ7647" s="86">
        <v>3.3244175319070107E-8</v>
      </c>
      <c r="DK7647" s="86">
        <v>0</v>
      </c>
      <c r="DL7647" s="86">
        <v>3.3244175319070107E-8</v>
      </c>
      <c r="DM7647" s="86">
        <v>1.6622087659535054E-8</v>
      </c>
      <c r="DN7647" s="86">
        <v>0</v>
      </c>
      <c r="DO7647" s="86">
        <v>1.6622087659535054E-8</v>
      </c>
      <c r="DP7647" s="86">
        <v>4.2742511124518701E-8</v>
      </c>
      <c r="DQ7647" s="86">
        <v>0</v>
      </c>
      <c r="DR7647" s="86">
        <v>4.2742511124518701E-8</v>
      </c>
      <c r="ER7647" s="86" t="s">
        <v>828</v>
      </c>
      <c r="ES7647" s="86" t="s">
        <v>155</v>
      </c>
      <c r="ET7647" s="86" t="s">
        <v>704</v>
      </c>
      <c r="EU7647" s="86" t="s">
        <v>294</v>
      </c>
      <c r="EV7647" s="86" t="s">
        <v>426</v>
      </c>
      <c r="EW7647" s="86" t="s">
        <v>426</v>
      </c>
      <c r="EX7647" s="86">
        <v>2026</v>
      </c>
      <c r="EY7647" s="86">
        <v>1.001818913645785E-5</v>
      </c>
      <c r="EZ7647" s="86">
        <v>0</v>
      </c>
      <c r="FA7647" s="86">
        <v>415.27751599999999</v>
      </c>
      <c r="FB7647" s="86">
        <v>4.1603286994064004E-3</v>
      </c>
      <c r="FC7647" s="86">
        <v>2026</v>
      </c>
      <c r="FD7647" s="86" t="s">
        <v>171</v>
      </c>
      <c r="FE7647" s="86">
        <v>8.5749999999999993E-2</v>
      </c>
      <c r="FF7647" s="86">
        <v>30</v>
      </c>
      <c r="FG7647" s="86">
        <v>0</v>
      </c>
      <c r="FH7647" s="86" t="s">
        <v>427</v>
      </c>
      <c r="FI7647" s="86">
        <v>1.2005E-3</v>
      </c>
      <c r="FJ7647" s="86">
        <v>1.2026836058317647E-8</v>
      </c>
      <c r="FK7647" s="86">
        <v>6.0024999999999998E-4</v>
      </c>
      <c r="FL7647" s="86">
        <v>6.0134180291588237E-9</v>
      </c>
      <c r="FM7647" s="86">
        <v>1.5434999999999997E-3</v>
      </c>
      <c r="FN7647" s="86">
        <v>1.5463074932122689E-8</v>
      </c>
    </row>
    <row r="7648" spans="98:170" x14ac:dyDescent="0.25">
      <c r="CT7648" s="86" t="s">
        <v>155</v>
      </c>
      <c r="CU7648" s="86" t="s">
        <v>703</v>
      </c>
      <c r="CV7648" s="86" t="s">
        <v>291</v>
      </c>
      <c r="CW7648" s="86">
        <v>2036</v>
      </c>
      <c r="CX7648" s="86">
        <v>1.3947475155275865E-12</v>
      </c>
      <c r="CY7648" s="86">
        <v>6.9737375776379326E-13</v>
      </c>
      <c r="CZ7648" s="86">
        <v>1.7932468056783251E-12</v>
      </c>
      <c r="DA7648" s="86">
        <v>23835.264052429549</v>
      </c>
      <c r="DB7648" s="86">
        <v>480.96485046154538</v>
      </c>
      <c r="DC7648" s="86">
        <v>15187.72939506116</v>
      </c>
      <c r="DD7648" s="86">
        <v>8166.5698069066193</v>
      </c>
      <c r="DE7648" s="86">
        <v>0</v>
      </c>
      <c r="DF7648" s="86">
        <v>0</v>
      </c>
      <c r="DG7648" s="86">
        <v>0</v>
      </c>
      <c r="DH7648" s="86">
        <v>1.161805510643554E-9</v>
      </c>
      <c r="DJ7648" s="86">
        <v>3.3244175319070107E-8</v>
      </c>
      <c r="DK7648" s="86">
        <v>0</v>
      </c>
      <c r="DL7648" s="86">
        <v>3.3244175319070107E-8</v>
      </c>
      <c r="DM7648" s="86">
        <v>1.6622087659535054E-8</v>
      </c>
      <c r="DN7648" s="86">
        <v>0</v>
      </c>
      <c r="DO7648" s="86">
        <v>1.6622087659535054E-8</v>
      </c>
      <c r="DP7648" s="86">
        <v>4.2742511124518701E-8</v>
      </c>
      <c r="DQ7648" s="86">
        <v>0</v>
      </c>
      <c r="DR7648" s="86">
        <v>4.2742511124518701E-8</v>
      </c>
      <c r="ER7648" s="86" t="s">
        <v>828</v>
      </c>
      <c r="ES7648" s="86" t="s">
        <v>155</v>
      </c>
      <c r="ET7648" s="86" t="s">
        <v>704</v>
      </c>
      <c r="EU7648" s="86" t="s">
        <v>294</v>
      </c>
      <c r="EV7648" s="86" t="s">
        <v>426</v>
      </c>
      <c r="EW7648" s="86" t="s">
        <v>426</v>
      </c>
      <c r="EX7648" s="86">
        <v>2027</v>
      </c>
      <c r="EY7648" s="86">
        <v>1.001818913645785E-5</v>
      </c>
      <c r="EZ7648" s="86">
        <v>0</v>
      </c>
      <c r="FA7648" s="86">
        <v>415.27751599999999</v>
      </c>
      <c r="FB7648" s="86">
        <v>4.1603286994064004E-3</v>
      </c>
      <c r="FC7648" s="86">
        <v>2027</v>
      </c>
      <c r="FD7648" s="86" t="s">
        <v>171</v>
      </c>
      <c r="FE7648" s="86">
        <v>8.5749999999999993E-2</v>
      </c>
      <c r="FF7648" s="86">
        <v>30</v>
      </c>
      <c r="FG7648" s="86">
        <v>0</v>
      </c>
      <c r="FH7648" s="86" t="s">
        <v>427</v>
      </c>
      <c r="FI7648" s="86">
        <v>1.2005E-3</v>
      </c>
      <c r="FJ7648" s="86">
        <v>1.2026836058317647E-8</v>
      </c>
      <c r="FK7648" s="86">
        <v>6.0024999999999998E-4</v>
      </c>
      <c r="FL7648" s="86">
        <v>6.0134180291588237E-9</v>
      </c>
      <c r="FM7648" s="86">
        <v>1.5434999999999997E-3</v>
      </c>
      <c r="FN7648" s="86">
        <v>1.5463074932122689E-8</v>
      </c>
    </row>
    <row r="7649" spans="98:170" x14ac:dyDescent="0.25">
      <c r="CT7649" s="86" t="s">
        <v>155</v>
      </c>
      <c r="CU7649" s="86" t="s">
        <v>703</v>
      </c>
      <c r="CV7649" s="86" t="s">
        <v>291</v>
      </c>
      <c r="CW7649" s="86">
        <v>2037</v>
      </c>
      <c r="CX7649" s="86">
        <v>1.3947475155275865E-12</v>
      </c>
      <c r="CY7649" s="86">
        <v>6.9737375776379326E-13</v>
      </c>
      <c r="CZ7649" s="86">
        <v>1.7932468056783251E-12</v>
      </c>
      <c r="DA7649" s="86">
        <v>23835.264052429549</v>
      </c>
      <c r="DB7649" s="86">
        <v>480.96485046154538</v>
      </c>
      <c r="DC7649" s="86">
        <v>15187.72939506116</v>
      </c>
      <c r="DD7649" s="86">
        <v>8166.5698069066193</v>
      </c>
      <c r="DE7649" s="86">
        <v>0</v>
      </c>
      <c r="DF7649" s="86">
        <v>0</v>
      </c>
      <c r="DG7649" s="86">
        <v>0</v>
      </c>
      <c r="DH7649" s="86">
        <v>1.161805510643554E-9</v>
      </c>
      <c r="DJ7649" s="86">
        <v>3.3244175319070107E-8</v>
      </c>
      <c r="DK7649" s="86">
        <v>0</v>
      </c>
      <c r="DL7649" s="86">
        <v>3.3244175319070107E-8</v>
      </c>
      <c r="DM7649" s="86">
        <v>1.6622087659535054E-8</v>
      </c>
      <c r="DN7649" s="86">
        <v>0</v>
      </c>
      <c r="DO7649" s="86">
        <v>1.6622087659535054E-8</v>
      </c>
      <c r="DP7649" s="86">
        <v>4.2742511124518701E-8</v>
      </c>
      <c r="DQ7649" s="86">
        <v>0</v>
      </c>
      <c r="DR7649" s="86">
        <v>4.2742511124518701E-8</v>
      </c>
      <c r="ER7649" s="86" t="s">
        <v>828</v>
      </c>
      <c r="ES7649" s="86" t="s">
        <v>155</v>
      </c>
      <c r="ET7649" s="86" t="s">
        <v>704</v>
      </c>
      <c r="EU7649" s="86" t="s">
        <v>294</v>
      </c>
      <c r="EV7649" s="86" t="s">
        <v>426</v>
      </c>
      <c r="EW7649" s="86" t="s">
        <v>426</v>
      </c>
      <c r="EX7649" s="86">
        <v>2028</v>
      </c>
      <c r="EY7649" s="86">
        <v>1.001818913645785E-5</v>
      </c>
      <c r="EZ7649" s="86">
        <v>0</v>
      </c>
      <c r="FA7649" s="86">
        <v>415.27751599999999</v>
      </c>
      <c r="FB7649" s="86">
        <v>4.1603286994064004E-3</v>
      </c>
      <c r="FC7649" s="86">
        <v>2028</v>
      </c>
      <c r="FD7649" s="86" t="s">
        <v>171</v>
      </c>
      <c r="FE7649" s="86">
        <v>8.5749999999999993E-2</v>
      </c>
      <c r="FF7649" s="86">
        <v>30</v>
      </c>
      <c r="FG7649" s="86">
        <v>0</v>
      </c>
      <c r="FH7649" s="86" t="s">
        <v>427</v>
      </c>
      <c r="FI7649" s="86">
        <v>1.2005E-3</v>
      </c>
      <c r="FJ7649" s="86">
        <v>1.2026836058317647E-8</v>
      </c>
      <c r="FK7649" s="86">
        <v>6.0024999999999998E-4</v>
      </c>
      <c r="FL7649" s="86">
        <v>6.0134180291588237E-9</v>
      </c>
      <c r="FM7649" s="86">
        <v>1.5434999999999997E-3</v>
      </c>
      <c r="FN7649" s="86">
        <v>1.5463074932122689E-8</v>
      </c>
    </row>
    <row r="7650" spans="98:170" x14ac:dyDescent="0.25">
      <c r="CT7650" s="86" t="s">
        <v>155</v>
      </c>
      <c r="CU7650" s="86" t="s">
        <v>703</v>
      </c>
      <c r="CV7650" s="86" t="s">
        <v>291</v>
      </c>
      <c r="CW7650" s="86">
        <v>2038</v>
      </c>
      <c r="CX7650" s="86">
        <v>1.3947475155275865E-12</v>
      </c>
      <c r="CY7650" s="86">
        <v>6.9737375776379326E-13</v>
      </c>
      <c r="CZ7650" s="86">
        <v>1.7932468056783251E-12</v>
      </c>
      <c r="DA7650" s="86">
        <v>24976.641770731982</v>
      </c>
      <c r="DB7650" s="86">
        <v>511.37445789967921</v>
      </c>
      <c r="DC7650" s="86">
        <v>15898.823661375511</v>
      </c>
      <c r="DD7650" s="86">
        <v>8566.4436514565587</v>
      </c>
      <c r="DE7650" s="86">
        <v>0</v>
      </c>
      <c r="DF7650" s="86">
        <v>0</v>
      </c>
      <c r="DG7650" s="86">
        <v>0</v>
      </c>
      <c r="DH7650" s="86">
        <v>1.161805510643554E-9</v>
      </c>
      <c r="DJ7650" s="86">
        <v>3.4836109055950973E-8</v>
      </c>
      <c r="DK7650" s="86">
        <v>0</v>
      </c>
      <c r="DL7650" s="86">
        <v>3.4836109055950973E-8</v>
      </c>
      <c r="DM7650" s="86">
        <v>1.7418054527975487E-8</v>
      </c>
      <c r="DN7650" s="86">
        <v>0</v>
      </c>
      <c r="DO7650" s="86">
        <v>1.7418054527975487E-8</v>
      </c>
      <c r="DP7650" s="86">
        <v>4.4789283071936952E-8</v>
      </c>
      <c r="DQ7650" s="86">
        <v>0</v>
      </c>
      <c r="DR7650" s="86">
        <v>4.4789283071936952E-8</v>
      </c>
      <c r="ER7650" s="86" t="s">
        <v>828</v>
      </c>
      <c r="ES7650" s="86" t="s">
        <v>155</v>
      </c>
      <c r="ET7650" s="86" t="s">
        <v>704</v>
      </c>
      <c r="EU7650" s="86" t="s">
        <v>294</v>
      </c>
      <c r="EV7650" s="86" t="s">
        <v>426</v>
      </c>
      <c r="EW7650" s="86" t="s">
        <v>426</v>
      </c>
      <c r="EX7650" s="86">
        <v>2029</v>
      </c>
      <c r="EY7650" s="86">
        <v>1.001818913645785E-5</v>
      </c>
      <c r="EZ7650" s="86">
        <v>0</v>
      </c>
      <c r="FA7650" s="86">
        <v>415.27751599999999</v>
      </c>
      <c r="FB7650" s="86">
        <v>4.1603286994064004E-3</v>
      </c>
      <c r="FC7650" s="86">
        <v>2029</v>
      </c>
      <c r="FD7650" s="86" t="s">
        <v>171</v>
      </c>
      <c r="FE7650" s="86">
        <v>8.5749999999999993E-2</v>
      </c>
      <c r="FF7650" s="86">
        <v>30</v>
      </c>
      <c r="FG7650" s="86">
        <v>0</v>
      </c>
      <c r="FH7650" s="86" t="s">
        <v>427</v>
      </c>
      <c r="FI7650" s="86">
        <v>1.2005E-3</v>
      </c>
      <c r="FJ7650" s="86">
        <v>1.2026836058317647E-8</v>
      </c>
      <c r="FK7650" s="86">
        <v>6.0024999999999998E-4</v>
      </c>
      <c r="FL7650" s="86">
        <v>6.0134180291588237E-9</v>
      </c>
      <c r="FM7650" s="86">
        <v>1.5434999999999997E-3</v>
      </c>
      <c r="FN7650" s="86">
        <v>1.5463074932122689E-8</v>
      </c>
    </row>
    <row r="7651" spans="98:170" x14ac:dyDescent="0.25">
      <c r="CT7651" s="86" t="s">
        <v>155</v>
      </c>
      <c r="CU7651" s="86" t="s">
        <v>703</v>
      </c>
      <c r="CV7651" s="86" t="s">
        <v>291</v>
      </c>
      <c r="CW7651" s="86">
        <v>2039</v>
      </c>
      <c r="CX7651" s="86">
        <v>1.3947475155275865E-12</v>
      </c>
      <c r="CY7651" s="86">
        <v>6.9737375776379326E-13</v>
      </c>
      <c r="CZ7651" s="86">
        <v>1.7932468056783251E-12</v>
      </c>
      <c r="DA7651" s="86">
        <v>24976.641770731982</v>
      </c>
      <c r="DB7651" s="86">
        <v>511.37445789967921</v>
      </c>
      <c r="DC7651" s="86">
        <v>15898.823661375511</v>
      </c>
      <c r="DD7651" s="86">
        <v>8566.4436514565587</v>
      </c>
      <c r="DE7651" s="86">
        <v>0</v>
      </c>
      <c r="DF7651" s="86">
        <v>0</v>
      </c>
      <c r="DG7651" s="86">
        <v>0</v>
      </c>
      <c r="DH7651" s="86">
        <v>1.161805510643554E-9</v>
      </c>
      <c r="DJ7651" s="86">
        <v>3.4836109055950973E-8</v>
      </c>
      <c r="DK7651" s="86">
        <v>0</v>
      </c>
      <c r="DL7651" s="86">
        <v>3.4836109055950973E-8</v>
      </c>
      <c r="DM7651" s="86">
        <v>1.7418054527975487E-8</v>
      </c>
      <c r="DN7651" s="86">
        <v>0</v>
      </c>
      <c r="DO7651" s="86">
        <v>1.7418054527975487E-8</v>
      </c>
      <c r="DP7651" s="86">
        <v>4.4789283071936952E-8</v>
      </c>
      <c r="DQ7651" s="86">
        <v>0</v>
      </c>
      <c r="DR7651" s="86">
        <v>4.4789283071936952E-8</v>
      </c>
      <c r="ER7651" s="86" t="s">
        <v>828</v>
      </c>
      <c r="ES7651" s="86" t="s">
        <v>155</v>
      </c>
      <c r="ET7651" s="86" t="s">
        <v>704</v>
      </c>
      <c r="EU7651" s="86" t="s">
        <v>294</v>
      </c>
      <c r="EV7651" s="86" t="s">
        <v>426</v>
      </c>
      <c r="EW7651" s="86" t="s">
        <v>426</v>
      </c>
      <c r="EX7651" s="86">
        <v>2030</v>
      </c>
      <c r="EY7651" s="86">
        <v>1.001818913645785E-5</v>
      </c>
      <c r="EZ7651" s="86">
        <v>0</v>
      </c>
      <c r="FA7651" s="86">
        <v>415.27751599999999</v>
      </c>
      <c r="FB7651" s="86">
        <v>4.1603286994064004E-3</v>
      </c>
      <c r="FC7651" s="86">
        <v>2030</v>
      </c>
      <c r="FD7651" s="86" t="s">
        <v>171</v>
      </c>
      <c r="FE7651" s="86">
        <v>8.5749999999999993E-2</v>
      </c>
      <c r="FF7651" s="86">
        <v>30</v>
      </c>
      <c r="FG7651" s="86">
        <v>0</v>
      </c>
      <c r="FH7651" s="86" t="s">
        <v>427</v>
      </c>
      <c r="FI7651" s="86">
        <v>1.2005E-3</v>
      </c>
      <c r="FJ7651" s="86">
        <v>1.2026836058317647E-8</v>
      </c>
      <c r="FK7651" s="86">
        <v>6.0024999999999998E-4</v>
      </c>
      <c r="FL7651" s="86">
        <v>6.0134180291588237E-9</v>
      </c>
      <c r="FM7651" s="86">
        <v>1.5434999999999997E-3</v>
      </c>
      <c r="FN7651" s="86">
        <v>1.5463074932122689E-8</v>
      </c>
    </row>
    <row r="7652" spans="98:170" x14ac:dyDescent="0.25">
      <c r="CT7652" s="86" t="s">
        <v>155</v>
      </c>
      <c r="CU7652" s="86" t="s">
        <v>703</v>
      </c>
      <c r="CV7652" s="86" t="s">
        <v>291</v>
      </c>
      <c r="CW7652" s="86">
        <v>2040</v>
      </c>
      <c r="CX7652" s="86">
        <v>1.3947475155275865E-12</v>
      </c>
      <c r="CY7652" s="86">
        <v>6.9737375776379326E-13</v>
      </c>
      <c r="CZ7652" s="86">
        <v>1.7932468056783251E-12</v>
      </c>
      <c r="DA7652" s="86">
        <v>24976.641770731982</v>
      </c>
      <c r="DB7652" s="86">
        <v>511.37445789967921</v>
      </c>
      <c r="DC7652" s="86">
        <v>15898.823661375511</v>
      </c>
      <c r="DD7652" s="86">
        <v>8566.4436514565587</v>
      </c>
      <c r="DE7652" s="86">
        <v>0</v>
      </c>
      <c r="DF7652" s="86">
        <v>0</v>
      </c>
      <c r="DG7652" s="86">
        <v>0</v>
      </c>
      <c r="DH7652" s="86">
        <v>1.161805510643554E-9</v>
      </c>
      <c r="DJ7652" s="86">
        <v>3.4836109055950973E-8</v>
      </c>
      <c r="DK7652" s="86">
        <v>0</v>
      </c>
      <c r="DL7652" s="86">
        <v>3.4836109055950973E-8</v>
      </c>
      <c r="DM7652" s="86">
        <v>1.7418054527975487E-8</v>
      </c>
      <c r="DN7652" s="86">
        <v>0</v>
      </c>
      <c r="DO7652" s="86">
        <v>1.7418054527975487E-8</v>
      </c>
      <c r="DP7652" s="86">
        <v>4.4789283071936952E-8</v>
      </c>
      <c r="DQ7652" s="86">
        <v>0</v>
      </c>
      <c r="DR7652" s="86">
        <v>4.4789283071936952E-8</v>
      </c>
      <c r="ER7652" s="86" t="s">
        <v>828</v>
      </c>
      <c r="ES7652" s="86" t="s">
        <v>155</v>
      </c>
      <c r="ET7652" s="86" t="s">
        <v>704</v>
      </c>
      <c r="EU7652" s="86" t="s">
        <v>294</v>
      </c>
      <c r="EV7652" s="86" t="s">
        <v>426</v>
      </c>
      <c r="EW7652" s="86" t="s">
        <v>426</v>
      </c>
      <c r="EX7652" s="86">
        <v>2031</v>
      </c>
      <c r="EY7652" s="86">
        <v>1.001818913645785E-5</v>
      </c>
      <c r="EZ7652" s="86">
        <v>0</v>
      </c>
      <c r="FA7652" s="86">
        <v>415.27751599999999</v>
      </c>
      <c r="FB7652" s="86">
        <v>4.1603286994064004E-3</v>
      </c>
      <c r="FC7652" s="86">
        <v>2031</v>
      </c>
      <c r="FD7652" s="86" t="s">
        <v>171</v>
      </c>
      <c r="FE7652" s="86">
        <v>8.5749999999999993E-2</v>
      </c>
      <c r="FF7652" s="86">
        <v>30</v>
      </c>
      <c r="FG7652" s="86">
        <v>0</v>
      </c>
      <c r="FH7652" s="86" t="s">
        <v>427</v>
      </c>
      <c r="FI7652" s="86">
        <v>1.2005E-3</v>
      </c>
      <c r="FJ7652" s="86">
        <v>1.2026836058317647E-8</v>
      </c>
      <c r="FK7652" s="86">
        <v>6.0024999999999998E-4</v>
      </c>
      <c r="FL7652" s="86">
        <v>6.0134180291588237E-9</v>
      </c>
      <c r="FM7652" s="86">
        <v>1.5434999999999997E-3</v>
      </c>
      <c r="FN7652" s="86">
        <v>1.5463074932122689E-8</v>
      </c>
    </row>
    <row r="7653" spans="98:170" x14ac:dyDescent="0.25">
      <c r="CT7653" s="86" t="s">
        <v>155</v>
      </c>
      <c r="CU7653" s="86" t="s">
        <v>703</v>
      </c>
      <c r="CV7653" s="86" t="s">
        <v>291</v>
      </c>
      <c r="CW7653" s="86">
        <v>2041</v>
      </c>
      <c r="CX7653" s="86">
        <v>1.3947475155275865E-12</v>
      </c>
      <c r="CY7653" s="86">
        <v>6.9737375776379326E-13</v>
      </c>
      <c r="CZ7653" s="86">
        <v>1.7932468056783251E-12</v>
      </c>
      <c r="DA7653" s="86">
        <v>24976.641770731982</v>
      </c>
      <c r="DB7653" s="86">
        <v>511.37445789967921</v>
      </c>
      <c r="DC7653" s="86">
        <v>15898.823661375511</v>
      </c>
      <c r="DD7653" s="86">
        <v>8566.4436514565587</v>
      </c>
      <c r="DE7653" s="86">
        <v>0</v>
      </c>
      <c r="DF7653" s="86">
        <v>0</v>
      </c>
      <c r="DG7653" s="86">
        <v>0</v>
      </c>
      <c r="DH7653" s="86">
        <v>1.161805510643554E-9</v>
      </c>
      <c r="DJ7653" s="86">
        <v>3.4836109055950973E-8</v>
      </c>
      <c r="DK7653" s="86">
        <v>0</v>
      </c>
      <c r="DL7653" s="86">
        <v>3.4836109055950973E-8</v>
      </c>
      <c r="DM7653" s="86">
        <v>1.7418054527975487E-8</v>
      </c>
      <c r="DN7653" s="86">
        <v>0</v>
      </c>
      <c r="DO7653" s="86">
        <v>1.7418054527975487E-8</v>
      </c>
      <c r="DP7653" s="86">
        <v>4.4789283071936952E-8</v>
      </c>
      <c r="DQ7653" s="86">
        <v>0</v>
      </c>
      <c r="DR7653" s="86">
        <v>4.4789283071936952E-8</v>
      </c>
      <c r="ER7653" s="86" t="s">
        <v>828</v>
      </c>
      <c r="ES7653" s="86" t="s">
        <v>155</v>
      </c>
      <c r="ET7653" s="86" t="s">
        <v>704</v>
      </c>
      <c r="EU7653" s="86" t="s">
        <v>294</v>
      </c>
      <c r="EV7653" s="86" t="s">
        <v>426</v>
      </c>
      <c r="EW7653" s="86" t="s">
        <v>426</v>
      </c>
      <c r="EX7653" s="86">
        <v>2032</v>
      </c>
      <c r="EY7653" s="86">
        <v>1.001818913645785E-5</v>
      </c>
      <c r="EZ7653" s="86">
        <v>0</v>
      </c>
      <c r="FA7653" s="86">
        <v>415.27751599999999</v>
      </c>
      <c r="FB7653" s="86">
        <v>4.1603286994064004E-3</v>
      </c>
      <c r="FC7653" s="86">
        <v>2032</v>
      </c>
      <c r="FD7653" s="86" t="s">
        <v>171</v>
      </c>
      <c r="FE7653" s="86">
        <v>8.5749999999999993E-2</v>
      </c>
      <c r="FF7653" s="86">
        <v>30</v>
      </c>
      <c r="FG7653" s="86">
        <v>0</v>
      </c>
      <c r="FH7653" s="86" t="s">
        <v>427</v>
      </c>
      <c r="FI7653" s="86">
        <v>1.2005E-3</v>
      </c>
      <c r="FJ7653" s="86">
        <v>1.2026836058317647E-8</v>
      </c>
      <c r="FK7653" s="86">
        <v>6.0024999999999998E-4</v>
      </c>
      <c r="FL7653" s="86">
        <v>6.0134180291588237E-9</v>
      </c>
      <c r="FM7653" s="86">
        <v>1.5434999999999997E-3</v>
      </c>
      <c r="FN7653" s="86">
        <v>1.5463074932122689E-8</v>
      </c>
    </row>
    <row r="7654" spans="98:170" x14ac:dyDescent="0.25">
      <c r="CT7654" s="86" t="s">
        <v>155</v>
      </c>
      <c r="CU7654" s="86" t="s">
        <v>703</v>
      </c>
      <c r="CV7654" s="86" t="s">
        <v>291</v>
      </c>
      <c r="CW7654" s="86">
        <v>2042</v>
      </c>
      <c r="CX7654" s="86">
        <v>1.3947475155275865E-12</v>
      </c>
      <c r="CY7654" s="86">
        <v>6.9737375776379326E-13</v>
      </c>
      <c r="CZ7654" s="86">
        <v>1.7932468056783251E-12</v>
      </c>
      <c r="DA7654" s="86">
        <v>24976.641770731982</v>
      </c>
      <c r="DB7654" s="86">
        <v>511.37445789967921</v>
      </c>
      <c r="DC7654" s="86">
        <v>15898.823661375511</v>
      </c>
      <c r="DD7654" s="86">
        <v>8566.4436514565587</v>
      </c>
      <c r="DE7654" s="86">
        <v>0</v>
      </c>
      <c r="DF7654" s="86">
        <v>0</v>
      </c>
      <c r="DG7654" s="86">
        <v>0</v>
      </c>
      <c r="DH7654" s="86">
        <v>1.161805510643554E-9</v>
      </c>
      <c r="DJ7654" s="86">
        <v>3.4836109055950973E-8</v>
      </c>
      <c r="DK7654" s="86">
        <v>0</v>
      </c>
      <c r="DL7654" s="86">
        <v>3.4836109055950973E-8</v>
      </c>
      <c r="DM7654" s="86">
        <v>1.7418054527975487E-8</v>
      </c>
      <c r="DN7654" s="86">
        <v>0</v>
      </c>
      <c r="DO7654" s="86">
        <v>1.7418054527975487E-8</v>
      </c>
      <c r="DP7654" s="86">
        <v>4.4789283071936952E-8</v>
      </c>
      <c r="DQ7654" s="86">
        <v>0</v>
      </c>
      <c r="DR7654" s="86">
        <v>4.4789283071936952E-8</v>
      </c>
      <c r="ER7654" s="86" t="s">
        <v>828</v>
      </c>
      <c r="ES7654" s="86" t="s">
        <v>155</v>
      </c>
      <c r="ET7654" s="86" t="s">
        <v>704</v>
      </c>
      <c r="EU7654" s="86" t="s">
        <v>294</v>
      </c>
      <c r="EV7654" s="86" t="s">
        <v>426</v>
      </c>
      <c r="EW7654" s="86" t="s">
        <v>426</v>
      </c>
      <c r="EX7654" s="86">
        <v>2033</v>
      </c>
      <c r="EY7654" s="86">
        <v>1.001818913645785E-5</v>
      </c>
      <c r="EZ7654" s="86">
        <v>0</v>
      </c>
      <c r="FA7654" s="86">
        <v>415.27751599999999</v>
      </c>
      <c r="FB7654" s="86">
        <v>4.1603286994064004E-3</v>
      </c>
      <c r="FC7654" s="86">
        <v>2033</v>
      </c>
      <c r="FD7654" s="86" t="s">
        <v>171</v>
      </c>
      <c r="FE7654" s="86">
        <v>8.5749999999999993E-2</v>
      </c>
      <c r="FF7654" s="86">
        <v>30</v>
      </c>
      <c r="FG7654" s="86">
        <v>0</v>
      </c>
      <c r="FH7654" s="86" t="s">
        <v>427</v>
      </c>
      <c r="FI7654" s="86">
        <v>1.2005E-3</v>
      </c>
      <c r="FJ7654" s="86">
        <v>1.2026836058317647E-8</v>
      </c>
      <c r="FK7654" s="86">
        <v>6.0024999999999998E-4</v>
      </c>
      <c r="FL7654" s="86">
        <v>6.0134180291588237E-9</v>
      </c>
      <c r="FM7654" s="86">
        <v>1.5434999999999997E-3</v>
      </c>
      <c r="FN7654" s="86">
        <v>1.5463074932122689E-8</v>
      </c>
    </row>
    <row r="7655" spans="98:170" x14ac:dyDescent="0.25">
      <c r="CT7655" s="86" t="s">
        <v>155</v>
      </c>
      <c r="CU7655" s="86" t="s">
        <v>703</v>
      </c>
      <c r="CV7655" s="86" t="s">
        <v>291</v>
      </c>
      <c r="CW7655" s="86">
        <v>2043</v>
      </c>
      <c r="CX7655" s="86">
        <v>1.3947475155275865E-12</v>
      </c>
      <c r="CY7655" s="86">
        <v>6.9737375776379326E-13</v>
      </c>
      <c r="CZ7655" s="86">
        <v>1.7932468056783251E-12</v>
      </c>
      <c r="DA7655" s="86">
        <v>26191.727822097819</v>
      </c>
      <c r="DB7655" s="86">
        <v>544.12906691810485</v>
      </c>
      <c r="DC7655" s="86">
        <v>16654.741429754311</v>
      </c>
      <c r="DD7655" s="86">
        <v>8992.8573254251787</v>
      </c>
      <c r="DE7655" s="86">
        <v>0</v>
      </c>
      <c r="DF7655" s="86">
        <v>0</v>
      </c>
      <c r="DG7655" s="86">
        <v>0</v>
      </c>
      <c r="DH7655" s="86">
        <v>1.161805510643554E-9</v>
      </c>
      <c r="DJ7655" s="86">
        <v>3.6530847307245696E-8</v>
      </c>
      <c r="DK7655" s="86">
        <v>0</v>
      </c>
      <c r="DL7655" s="86">
        <v>3.6530847307245696E-8</v>
      </c>
      <c r="DM7655" s="86">
        <v>1.8265423653622848E-8</v>
      </c>
      <c r="DN7655" s="86">
        <v>0</v>
      </c>
      <c r="DO7655" s="86">
        <v>1.8265423653622848E-8</v>
      </c>
      <c r="DP7655" s="86">
        <v>4.6968232252173026E-8</v>
      </c>
      <c r="DQ7655" s="86">
        <v>0</v>
      </c>
      <c r="DR7655" s="86">
        <v>4.6968232252173026E-8</v>
      </c>
      <c r="ER7655" s="86" t="s">
        <v>828</v>
      </c>
      <c r="ES7655" s="86" t="s">
        <v>155</v>
      </c>
      <c r="ET7655" s="86" t="s">
        <v>704</v>
      </c>
      <c r="EU7655" s="86" t="s">
        <v>294</v>
      </c>
      <c r="EV7655" s="86" t="s">
        <v>426</v>
      </c>
      <c r="EW7655" s="86" t="s">
        <v>426</v>
      </c>
      <c r="EX7655" s="86">
        <v>2034</v>
      </c>
      <c r="EY7655" s="86">
        <v>1.001818913645785E-5</v>
      </c>
      <c r="EZ7655" s="86">
        <v>0</v>
      </c>
      <c r="FA7655" s="86">
        <v>415.27751599999999</v>
      </c>
      <c r="FB7655" s="86">
        <v>4.1603286994064004E-3</v>
      </c>
      <c r="FC7655" s="86">
        <v>2034</v>
      </c>
      <c r="FD7655" s="86" t="s">
        <v>171</v>
      </c>
      <c r="FE7655" s="86">
        <v>8.5749999999999993E-2</v>
      </c>
      <c r="FF7655" s="86">
        <v>30</v>
      </c>
      <c r="FG7655" s="86">
        <v>0</v>
      </c>
      <c r="FH7655" s="86" t="s">
        <v>427</v>
      </c>
      <c r="FI7655" s="86">
        <v>1.2005E-3</v>
      </c>
      <c r="FJ7655" s="86">
        <v>1.2026836058317647E-8</v>
      </c>
      <c r="FK7655" s="86">
        <v>6.0024999999999998E-4</v>
      </c>
      <c r="FL7655" s="86">
        <v>6.0134180291588237E-9</v>
      </c>
      <c r="FM7655" s="86">
        <v>1.5434999999999997E-3</v>
      </c>
      <c r="FN7655" s="86">
        <v>1.5463074932122689E-8</v>
      </c>
    </row>
    <row r="7656" spans="98:170" x14ac:dyDescent="0.25">
      <c r="CT7656" s="86" t="s">
        <v>155</v>
      </c>
      <c r="CU7656" s="86" t="s">
        <v>703</v>
      </c>
      <c r="CV7656" s="86" t="s">
        <v>291</v>
      </c>
      <c r="CW7656" s="86">
        <v>2044</v>
      </c>
      <c r="CX7656" s="86">
        <v>1.3947475155275865E-12</v>
      </c>
      <c r="CY7656" s="86">
        <v>6.9737375776379326E-13</v>
      </c>
      <c r="CZ7656" s="86">
        <v>1.7932468056783251E-12</v>
      </c>
      <c r="DA7656" s="86">
        <v>26191.727822097819</v>
      </c>
      <c r="DB7656" s="86">
        <v>544.12906691810485</v>
      </c>
      <c r="DC7656" s="86">
        <v>16654.741429754311</v>
      </c>
      <c r="DD7656" s="86">
        <v>8992.8573254251787</v>
      </c>
      <c r="DE7656" s="86">
        <v>0</v>
      </c>
      <c r="DF7656" s="86">
        <v>0</v>
      </c>
      <c r="DG7656" s="86">
        <v>0</v>
      </c>
      <c r="DH7656" s="86">
        <v>1.161805510643554E-9</v>
      </c>
      <c r="DJ7656" s="86">
        <v>3.6530847307245696E-8</v>
      </c>
      <c r="DK7656" s="86">
        <v>0</v>
      </c>
      <c r="DL7656" s="86">
        <v>3.6530847307245696E-8</v>
      </c>
      <c r="DM7656" s="86">
        <v>1.8265423653622848E-8</v>
      </c>
      <c r="DN7656" s="86">
        <v>0</v>
      </c>
      <c r="DO7656" s="86">
        <v>1.8265423653622848E-8</v>
      </c>
      <c r="DP7656" s="86">
        <v>4.6968232252173026E-8</v>
      </c>
      <c r="DQ7656" s="86">
        <v>0</v>
      </c>
      <c r="DR7656" s="86">
        <v>4.6968232252173026E-8</v>
      </c>
      <c r="ER7656" s="86" t="s">
        <v>828</v>
      </c>
      <c r="ES7656" s="86" t="s">
        <v>155</v>
      </c>
      <c r="ET7656" s="86" t="s">
        <v>704</v>
      </c>
      <c r="EU7656" s="86" t="s">
        <v>294</v>
      </c>
      <c r="EV7656" s="86" t="s">
        <v>426</v>
      </c>
      <c r="EW7656" s="86" t="s">
        <v>426</v>
      </c>
      <c r="EX7656" s="86">
        <v>2035</v>
      </c>
      <c r="EY7656" s="86">
        <v>1.001818913645785E-5</v>
      </c>
      <c r="EZ7656" s="86">
        <v>0</v>
      </c>
      <c r="FA7656" s="86">
        <v>415.27751599999999</v>
      </c>
      <c r="FB7656" s="86">
        <v>4.1603286994064004E-3</v>
      </c>
      <c r="FC7656" s="86">
        <v>2035</v>
      </c>
      <c r="FD7656" s="86" t="s">
        <v>171</v>
      </c>
      <c r="FE7656" s="86">
        <v>8.5749999999999993E-2</v>
      </c>
      <c r="FF7656" s="86">
        <v>30</v>
      </c>
      <c r="FG7656" s="86">
        <v>0</v>
      </c>
      <c r="FH7656" s="86" t="s">
        <v>427</v>
      </c>
      <c r="FI7656" s="86">
        <v>1.2005E-3</v>
      </c>
      <c r="FJ7656" s="86">
        <v>1.2026836058317647E-8</v>
      </c>
      <c r="FK7656" s="86">
        <v>6.0024999999999998E-4</v>
      </c>
      <c r="FL7656" s="86">
        <v>6.0134180291588237E-9</v>
      </c>
      <c r="FM7656" s="86">
        <v>1.5434999999999997E-3</v>
      </c>
      <c r="FN7656" s="86">
        <v>1.5463074932122689E-8</v>
      </c>
    </row>
    <row r="7657" spans="98:170" x14ac:dyDescent="0.25">
      <c r="CT7657" s="86" t="s">
        <v>155</v>
      </c>
      <c r="CU7657" s="86" t="s">
        <v>703</v>
      </c>
      <c r="CV7657" s="86" t="s">
        <v>291</v>
      </c>
      <c r="CW7657" s="86">
        <v>2045</v>
      </c>
      <c r="CX7657" s="86">
        <v>1.3947475155275865E-12</v>
      </c>
      <c r="CY7657" s="86">
        <v>6.9737375776379326E-13</v>
      </c>
      <c r="CZ7657" s="86">
        <v>1.7932468056783251E-12</v>
      </c>
      <c r="DA7657" s="86">
        <v>26191.727822097819</v>
      </c>
      <c r="DB7657" s="86">
        <v>544.12906691810485</v>
      </c>
      <c r="DC7657" s="86">
        <v>16654.741429754311</v>
      </c>
      <c r="DD7657" s="86">
        <v>8992.8573254251787</v>
      </c>
      <c r="DE7657" s="86">
        <v>0</v>
      </c>
      <c r="DF7657" s="86">
        <v>0</v>
      </c>
      <c r="DG7657" s="86">
        <v>0</v>
      </c>
      <c r="DH7657" s="86">
        <v>1.161805510643554E-9</v>
      </c>
      <c r="DJ7657" s="86">
        <v>3.6530847307245696E-8</v>
      </c>
      <c r="DK7657" s="86">
        <v>0</v>
      </c>
      <c r="DL7657" s="86">
        <v>3.6530847307245696E-8</v>
      </c>
      <c r="DM7657" s="86">
        <v>1.8265423653622848E-8</v>
      </c>
      <c r="DN7657" s="86">
        <v>0</v>
      </c>
      <c r="DO7657" s="86">
        <v>1.8265423653622848E-8</v>
      </c>
      <c r="DP7657" s="86">
        <v>4.6968232252173026E-8</v>
      </c>
      <c r="DQ7657" s="86">
        <v>0</v>
      </c>
      <c r="DR7657" s="86">
        <v>4.6968232252173026E-8</v>
      </c>
      <c r="ER7657" s="86" t="s">
        <v>828</v>
      </c>
      <c r="ES7657" s="86" t="s">
        <v>155</v>
      </c>
      <c r="ET7657" s="86" t="s">
        <v>704</v>
      </c>
      <c r="EU7657" s="86" t="s">
        <v>294</v>
      </c>
      <c r="EV7657" s="86" t="s">
        <v>426</v>
      </c>
      <c r="EW7657" s="86" t="s">
        <v>426</v>
      </c>
      <c r="EX7657" s="86">
        <v>2036</v>
      </c>
      <c r="EY7657" s="86">
        <v>1.001818913645785E-5</v>
      </c>
      <c r="EZ7657" s="86">
        <v>0</v>
      </c>
      <c r="FA7657" s="86">
        <v>415.27751599999999</v>
      </c>
      <c r="FB7657" s="86">
        <v>4.1603286994064004E-3</v>
      </c>
      <c r="FC7657" s="86">
        <v>2036</v>
      </c>
      <c r="FD7657" s="86" t="s">
        <v>171</v>
      </c>
      <c r="FE7657" s="86">
        <v>8.5749999999999993E-2</v>
      </c>
      <c r="FF7657" s="86">
        <v>30</v>
      </c>
      <c r="FG7657" s="86">
        <v>0</v>
      </c>
      <c r="FH7657" s="86" t="s">
        <v>427</v>
      </c>
      <c r="FI7657" s="86">
        <v>1.2005E-3</v>
      </c>
      <c r="FJ7657" s="86">
        <v>1.2026836058317647E-8</v>
      </c>
      <c r="FK7657" s="86">
        <v>6.0024999999999998E-4</v>
      </c>
      <c r="FL7657" s="86">
        <v>6.0134180291588237E-9</v>
      </c>
      <c r="FM7657" s="86">
        <v>1.5434999999999997E-3</v>
      </c>
      <c r="FN7657" s="86">
        <v>1.5463074932122689E-8</v>
      </c>
    </row>
    <row r="7658" spans="98:170" x14ac:dyDescent="0.25">
      <c r="CT7658" s="86" t="s">
        <v>155</v>
      </c>
      <c r="CU7658" s="86" t="s">
        <v>703</v>
      </c>
      <c r="CV7658" s="86" t="s">
        <v>291</v>
      </c>
      <c r="CW7658" s="86">
        <v>2046</v>
      </c>
      <c r="CX7658" s="86">
        <v>1.3947475155275865E-12</v>
      </c>
      <c r="CY7658" s="86">
        <v>6.9737375776379326E-13</v>
      </c>
      <c r="CZ7658" s="86">
        <v>1.7932468056783251E-12</v>
      </c>
      <c r="DA7658" s="86">
        <v>26191.727822097819</v>
      </c>
      <c r="DB7658" s="86">
        <v>544.12906691810485</v>
      </c>
      <c r="DC7658" s="86">
        <v>16654.741429754311</v>
      </c>
      <c r="DD7658" s="86">
        <v>8992.8573254251787</v>
      </c>
      <c r="DE7658" s="86">
        <v>0</v>
      </c>
      <c r="DF7658" s="86">
        <v>0</v>
      </c>
      <c r="DG7658" s="86">
        <v>0</v>
      </c>
      <c r="DH7658" s="86">
        <v>1.161805510643554E-9</v>
      </c>
      <c r="DJ7658" s="86">
        <v>3.6530847307245696E-8</v>
      </c>
      <c r="DK7658" s="86">
        <v>0</v>
      </c>
      <c r="DL7658" s="86">
        <v>3.6530847307245696E-8</v>
      </c>
      <c r="DM7658" s="86">
        <v>1.8265423653622848E-8</v>
      </c>
      <c r="DN7658" s="86">
        <v>0</v>
      </c>
      <c r="DO7658" s="86">
        <v>1.8265423653622848E-8</v>
      </c>
      <c r="DP7658" s="86">
        <v>4.6968232252173026E-8</v>
      </c>
      <c r="DQ7658" s="86">
        <v>0</v>
      </c>
      <c r="DR7658" s="86">
        <v>4.6968232252173026E-8</v>
      </c>
      <c r="ER7658" s="86" t="s">
        <v>828</v>
      </c>
      <c r="ES7658" s="86" t="s">
        <v>155</v>
      </c>
      <c r="ET7658" s="86" t="s">
        <v>704</v>
      </c>
      <c r="EU7658" s="86" t="s">
        <v>294</v>
      </c>
      <c r="EV7658" s="86" t="s">
        <v>426</v>
      </c>
      <c r="EW7658" s="86" t="s">
        <v>426</v>
      </c>
      <c r="EX7658" s="86">
        <v>2037</v>
      </c>
      <c r="EY7658" s="86">
        <v>1.001818913645785E-5</v>
      </c>
      <c r="EZ7658" s="86">
        <v>0</v>
      </c>
      <c r="FA7658" s="86">
        <v>415.27751599999999</v>
      </c>
      <c r="FB7658" s="86">
        <v>4.1603286994064004E-3</v>
      </c>
      <c r="FC7658" s="86">
        <v>2037</v>
      </c>
      <c r="FD7658" s="86" t="s">
        <v>171</v>
      </c>
      <c r="FE7658" s="86">
        <v>8.5749999999999993E-2</v>
      </c>
      <c r="FF7658" s="86">
        <v>30</v>
      </c>
      <c r="FG7658" s="86">
        <v>0</v>
      </c>
      <c r="FH7658" s="86" t="s">
        <v>427</v>
      </c>
      <c r="FI7658" s="86">
        <v>1.2005E-3</v>
      </c>
      <c r="FJ7658" s="86">
        <v>1.2026836058317647E-8</v>
      </c>
      <c r="FK7658" s="86">
        <v>6.0024999999999998E-4</v>
      </c>
      <c r="FL7658" s="86">
        <v>6.0134180291588237E-9</v>
      </c>
      <c r="FM7658" s="86">
        <v>1.5434999999999997E-3</v>
      </c>
      <c r="FN7658" s="86">
        <v>1.5463074932122689E-8</v>
      </c>
    </row>
    <row r="7659" spans="98:170" x14ac:dyDescent="0.25">
      <c r="CT7659" s="86" t="s">
        <v>155</v>
      </c>
      <c r="CU7659" s="86" t="s">
        <v>703</v>
      </c>
      <c r="CV7659" s="86" t="s">
        <v>291</v>
      </c>
      <c r="CW7659" s="86">
        <v>2047</v>
      </c>
      <c r="CX7659" s="86">
        <v>1.3947475155275865E-12</v>
      </c>
      <c r="CY7659" s="86">
        <v>6.9737375776379326E-13</v>
      </c>
      <c r="CZ7659" s="86">
        <v>1.7932468056783251E-12</v>
      </c>
      <c r="DA7659" s="86">
        <v>26191.727822097819</v>
      </c>
      <c r="DB7659" s="86">
        <v>544.12906691810485</v>
      </c>
      <c r="DC7659" s="86">
        <v>16654.741429754311</v>
      </c>
      <c r="DD7659" s="86">
        <v>8992.8573254251787</v>
      </c>
      <c r="DE7659" s="86">
        <v>0</v>
      </c>
      <c r="DF7659" s="86">
        <v>0</v>
      </c>
      <c r="DG7659" s="86">
        <v>0</v>
      </c>
      <c r="DH7659" s="86">
        <v>1.161805510643554E-9</v>
      </c>
      <c r="DJ7659" s="86">
        <v>3.6530847307245696E-8</v>
      </c>
      <c r="DK7659" s="86">
        <v>0</v>
      </c>
      <c r="DL7659" s="86">
        <v>3.6530847307245696E-8</v>
      </c>
      <c r="DM7659" s="86">
        <v>1.8265423653622848E-8</v>
      </c>
      <c r="DN7659" s="86">
        <v>0</v>
      </c>
      <c r="DO7659" s="86">
        <v>1.8265423653622848E-8</v>
      </c>
      <c r="DP7659" s="86">
        <v>4.6968232252173026E-8</v>
      </c>
      <c r="DQ7659" s="86">
        <v>0</v>
      </c>
      <c r="DR7659" s="86">
        <v>4.6968232252173026E-8</v>
      </c>
      <c r="ER7659" s="86" t="s">
        <v>828</v>
      </c>
      <c r="ES7659" s="86" t="s">
        <v>155</v>
      </c>
      <c r="ET7659" s="86" t="s">
        <v>704</v>
      </c>
      <c r="EU7659" s="86" t="s">
        <v>294</v>
      </c>
      <c r="EV7659" s="86" t="s">
        <v>426</v>
      </c>
      <c r="EW7659" s="86" t="s">
        <v>426</v>
      </c>
      <c r="EX7659" s="86">
        <v>2038</v>
      </c>
      <c r="EY7659" s="86">
        <v>1.001818913645785E-5</v>
      </c>
      <c r="EZ7659" s="86">
        <v>0</v>
      </c>
      <c r="FA7659" s="86">
        <v>415.27751599999999</v>
      </c>
      <c r="FB7659" s="86">
        <v>4.1603286994064004E-3</v>
      </c>
      <c r="FC7659" s="86">
        <v>2038</v>
      </c>
      <c r="FD7659" s="86" t="s">
        <v>171</v>
      </c>
      <c r="FE7659" s="86">
        <v>8.5749999999999993E-2</v>
      </c>
      <c r="FF7659" s="86">
        <v>30</v>
      </c>
      <c r="FG7659" s="86">
        <v>0</v>
      </c>
      <c r="FH7659" s="86" t="s">
        <v>427</v>
      </c>
      <c r="FI7659" s="86">
        <v>1.2005E-3</v>
      </c>
      <c r="FJ7659" s="86">
        <v>1.2026836058317647E-8</v>
      </c>
      <c r="FK7659" s="86">
        <v>6.0024999999999998E-4</v>
      </c>
      <c r="FL7659" s="86">
        <v>6.0134180291588237E-9</v>
      </c>
      <c r="FM7659" s="86">
        <v>1.5434999999999997E-3</v>
      </c>
      <c r="FN7659" s="86">
        <v>1.5463074932122689E-8</v>
      </c>
    </row>
    <row r="7660" spans="98:170" x14ac:dyDescent="0.25">
      <c r="CT7660" s="86" t="s">
        <v>155</v>
      </c>
      <c r="CU7660" s="86" t="s">
        <v>703</v>
      </c>
      <c r="CV7660" s="86" t="s">
        <v>291</v>
      </c>
      <c r="CW7660" s="86">
        <v>2048</v>
      </c>
      <c r="CX7660" s="86">
        <v>1.3947475155275865E-12</v>
      </c>
      <c r="CY7660" s="86">
        <v>6.9737375776379326E-13</v>
      </c>
      <c r="CZ7660" s="86">
        <v>1.7932468056783251E-12</v>
      </c>
      <c r="DA7660" s="86">
        <v>27464.72272373363</v>
      </c>
      <c r="DB7660" s="86">
        <v>578.84065083884843</v>
      </c>
      <c r="DC7660" s="86">
        <v>17445.53797320267</v>
      </c>
      <c r="DD7660" s="86">
        <v>9440.3440996921072</v>
      </c>
      <c r="DE7660" s="86">
        <v>0</v>
      </c>
      <c r="DF7660" s="86">
        <v>0</v>
      </c>
      <c r="DG7660" s="86">
        <v>0</v>
      </c>
      <c r="DH7660" s="86">
        <v>1.161805510643554E-9</v>
      </c>
      <c r="DJ7660" s="86">
        <v>3.8306353783581533E-8</v>
      </c>
      <c r="DK7660" s="86">
        <v>0</v>
      </c>
      <c r="DL7660" s="86">
        <v>3.8306353783581533E-8</v>
      </c>
      <c r="DM7660" s="86">
        <v>1.9153176891790766E-8</v>
      </c>
      <c r="DN7660" s="86">
        <v>0</v>
      </c>
      <c r="DO7660" s="86">
        <v>1.9153176891790766E-8</v>
      </c>
      <c r="DP7660" s="86">
        <v>4.9251026293176239E-8</v>
      </c>
      <c r="DQ7660" s="86">
        <v>0</v>
      </c>
      <c r="DR7660" s="86">
        <v>4.9251026293176239E-8</v>
      </c>
      <c r="ER7660" s="86" t="s">
        <v>828</v>
      </c>
      <c r="ES7660" s="86" t="s">
        <v>155</v>
      </c>
      <c r="ET7660" s="86" t="s">
        <v>704</v>
      </c>
      <c r="EU7660" s="86" t="s">
        <v>294</v>
      </c>
      <c r="EV7660" s="86" t="s">
        <v>426</v>
      </c>
      <c r="EW7660" s="86" t="s">
        <v>426</v>
      </c>
      <c r="EX7660" s="86">
        <v>2039</v>
      </c>
      <c r="EY7660" s="86">
        <v>1.001818913645785E-5</v>
      </c>
      <c r="EZ7660" s="86">
        <v>0</v>
      </c>
      <c r="FA7660" s="86">
        <v>415.27751599999999</v>
      </c>
      <c r="FB7660" s="86">
        <v>4.1603286994064004E-3</v>
      </c>
      <c r="FC7660" s="86">
        <v>2039</v>
      </c>
      <c r="FD7660" s="86" t="s">
        <v>171</v>
      </c>
      <c r="FE7660" s="86">
        <v>8.5749999999999993E-2</v>
      </c>
      <c r="FF7660" s="86">
        <v>30</v>
      </c>
      <c r="FG7660" s="86">
        <v>0</v>
      </c>
      <c r="FH7660" s="86" t="s">
        <v>427</v>
      </c>
      <c r="FI7660" s="86">
        <v>1.2005E-3</v>
      </c>
      <c r="FJ7660" s="86">
        <v>1.2026836058317647E-8</v>
      </c>
      <c r="FK7660" s="86">
        <v>6.0024999999999998E-4</v>
      </c>
      <c r="FL7660" s="86">
        <v>6.0134180291588237E-9</v>
      </c>
      <c r="FM7660" s="86">
        <v>1.5434999999999997E-3</v>
      </c>
      <c r="FN7660" s="86">
        <v>1.5463074932122689E-8</v>
      </c>
    </row>
    <row r="7661" spans="98:170" x14ac:dyDescent="0.25">
      <c r="CT7661" s="86" t="s">
        <v>155</v>
      </c>
      <c r="CU7661" s="86" t="s">
        <v>703</v>
      </c>
      <c r="CV7661" s="86" t="s">
        <v>291</v>
      </c>
      <c r="CW7661" s="86">
        <v>2049</v>
      </c>
      <c r="CX7661" s="86">
        <v>1.3947475155275865E-12</v>
      </c>
      <c r="CY7661" s="86">
        <v>6.9737375776379326E-13</v>
      </c>
      <c r="CZ7661" s="86">
        <v>1.7932468056783251E-12</v>
      </c>
      <c r="DA7661" s="86">
        <v>27464.72272373363</v>
      </c>
      <c r="DB7661" s="86">
        <v>578.84065083884843</v>
      </c>
      <c r="DC7661" s="86">
        <v>17445.53797320267</v>
      </c>
      <c r="DD7661" s="86">
        <v>9440.3440996921072</v>
      </c>
      <c r="DE7661" s="86">
        <v>0</v>
      </c>
      <c r="DF7661" s="86">
        <v>0</v>
      </c>
      <c r="DG7661" s="86">
        <v>0</v>
      </c>
      <c r="DH7661" s="86">
        <v>1.161805510643554E-9</v>
      </c>
      <c r="DJ7661" s="86">
        <v>3.8306353783581533E-8</v>
      </c>
      <c r="DK7661" s="86">
        <v>0</v>
      </c>
      <c r="DL7661" s="86">
        <v>3.8306353783581533E-8</v>
      </c>
      <c r="DM7661" s="86">
        <v>1.9153176891790766E-8</v>
      </c>
      <c r="DN7661" s="86">
        <v>0</v>
      </c>
      <c r="DO7661" s="86">
        <v>1.9153176891790766E-8</v>
      </c>
      <c r="DP7661" s="86">
        <v>4.9251026293176239E-8</v>
      </c>
      <c r="DQ7661" s="86">
        <v>0</v>
      </c>
      <c r="DR7661" s="86">
        <v>4.9251026293176239E-8</v>
      </c>
      <c r="ER7661" s="86" t="s">
        <v>828</v>
      </c>
      <c r="ES7661" s="86" t="s">
        <v>155</v>
      </c>
      <c r="ET7661" s="86" t="s">
        <v>704</v>
      </c>
      <c r="EU7661" s="86" t="s">
        <v>294</v>
      </c>
      <c r="EV7661" s="86" t="s">
        <v>426</v>
      </c>
      <c r="EW7661" s="86" t="s">
        <v>426</v>
      </c>
      <c r="EX7661" s="86">
        <v>2040</v>
      </c>
      <c r="EY7661" s="86">
        <v>1.001818913645785E-5</v>
      </c>
      <c r="EZ7661" s="86">
        <v>0</v>
      </c>
      <c r="FA7661" s="86">
        <v>415.27751599999999</v>
      </c>
      <c r="FB7661" s="86">
        <v>4.1603286994064004E-3</v>
      </c>
      <c r="FC7661" s="86">
        <v>2040</v>
      </c>
      <c r="FD7661" s="86" t="s">
        <v>171</v>
      </c>
      <c r="FE7661" s="86">
        <v>8.5749999999999993E-2</v>
      </c>
      <c r="FF7661" s="86">
        <v>30</v>
      </c>
      <c r="FG7661" s="86">
        <v>0</v>
      </c>
      <c r="FH7661" s="86" t="s">
        <v>427</v>
      </c>
      <c r="FI7661" s="86">
        <v>1.2005E-3</v>
      </c>
      <c r="FJ7661" s="86">
        <v>1.2026836058317647E-8</v>
      </c>
      <c r="FK7661" s="86">
        <v>6.0024999999999998E-4</v>
      </c>
      <c r="FL7661" s="86">
        <v>6.0134180291588237E-9</v>
      </c>
      <c r="FM7661" s="86">
        <v>1.5434999999999997E-3</v>
      </c>
      <c r="FN7661" s="86">
        <v>1.5463074932122689E-8</v>
      </c>
    </row>
    <row r="7662" spans="98:170" x14ac:dyDescent="0.25">
      <c r="CT7662" s="86" t="s">
        <v>155</v>
      </c>
      <c r="CU7662" s="86" t="s">
        <v>703</v>
      </c>
      <c r="CV7662" s="86" t="s">
        <v>291</v>
      </c>
      <c r="CW7662" s="86">
        <v>2050</v>
      </c>
      <c r="CX7662" s="86">
        <v>0</v>
      </c>
      <c r="CY7662" s="86">
        <v>6.9737375776379326E-13</v>
      </c>
      <c r="CZ7662" s="86">
        <v>1.7932468056783251E-12</v>
      </c>
      <c r="DA7662" s="86">
        <v>27464.72272373363</v>
      </c>
      <c r="DB7662" s="86">
        <v>578.84065083884843</v>
      </c>
      <c r="DC7662" s="86">
        <v>17445.53797320267</v>
      </c>
      <c r="DD7662" s="86">
        <v>9440.3440996921072</v>
      </c>
      <c r="DE7662" s="86">
        <v>0</v>
      </c>
      <c r="DF7662" s="86">
        <v>0</v>
      </c>
      <c r="DG7662" s="86">
        <v>0</v>
      </c>
      <c r="DH7662" s="86">
        <v>1.161805510643554E-9</v>
      </c>
      <c r="DJ7662" s="86">
        <v>0</v>
      </c>
      <c r="DK7662" s="86">
        <v>0</v>
      </c>
      <c r="DL7662" s="86">
        <v>0</v>
      </c>
      <c r="DM7662" s="86">
        <v>1.9153176891790766E-8</v>
      </c>
      <c r="DN7662" s="86">
        <v>0</v>
      </c>
      <c r="DO7662" s="86">
        <v>1.9153176891790766E-8</v>
      </c>
      <c r="DP7662" s="86">
        <v>4.9251026293176239E-8</v>
      </c>
      <c r="DQ7662" s="86">
        <v>0</v>
      </c>
      <c r="DR7662" s="86">
        <v>4.9251026293176239E-8</v>
      </c>
      <c r="ER7662" s="86" t="s">
        <v>828</v>
      </c>
      <c r="ES7662" s="86" t="s">
        <v>155</v>
      </c>
      <c r="ET7662" s="86" t="s">
        <v>704</v>
      </c>
      <c r="EU7662" s="86" t="s">
        <v>294</v>
      </c>
      <c r="EV7662" s="86" t="s">
        <v>426</v>
      </c>
      <c r="EW7662" s="86" t="s">
        <v>426</v>
      </c>
      <c r="EX7662" s="86">
        <v>2041</v>
      </c>
      <c r="EY7662" s="86">
        <v>1.001818913645785E-5</v>
      </c>
      <c r="EZ7662" s="86">
        <v>0</v>
      </c>
      <c r="FA7662" s="86">
        <v>415.27751599999999</v>
      </c>
      <c r="FB7662" s="86">
        <v>4.1603286994064004E-3</v>
      </c>
      <c r="FC7662" s="86">
        <v>2041</v>
      </c>
      <c r="FD7662" s="86" t="s">
        <v>171</v>
      </c>
      <c r="FE7662" s="86">
        <v>8.5749999999999993E-2</v>
      </c>
      <c r="FF7662" s="86">
        <v>30</v>
      </c>
      <c r="FG7662" s="86">
        <v>0</v>
      </c>
      <c r="FH7662" s="86" t="s">
        <v>427</v>
      </c>
      <c r="FI7662" s="86">
        <v>1.2005E-3</v>
      </c>
      <c r="FJ7662" s="86">
        <v>1.2026836058317647E-8</v>
      </c>
      <c r="FK7662" s="86">
        <v>6.0024999999999998E-4</v>
      </c>
      <c r="FL7662" s="86">
        <v>6.0134180291588237E-9</v>
      </c>
      <c r="FM7662" s="86">
        <v>1.5434999999999997E-3</v>
      </c>
      <c r="FN7662" s="86">
        <v>1.5463074932122689E-8</v>
      </c>
    </row>
    <row r="7663" spans="98:170" x14ac:dyDescent="0.25">
      <c r="CT7663" s="86" t="s">
        <v>155</v>
      </c>
      <c r="CU7663" s="86" t="s">
        <v>703</v>
      </c>
      <c r="CV7663" s="86" t="s">
        <v>291</v>
      </c>
      <c r="CW7663" s="86">
        <v>2051</v>
      </c>
      <c r="CX7663" s="86">
        <v>0</v>
      </c>
      <c r="CY7663" s="86">
        <v>0</v>
      </c>
      <c r="CZ7663" s="86">
        <v>1.7932468056783251E-12</v>
      </c>
      <c r="DA7663" s="86">
        <v>27464.72272373363</v>
      </c>
      <c r="DB7663" s="86">
        <v>578.84065083884843</v>
      </c>
      <c r="DC7663" s="86">
        <v>17445.53797320267</v>
      </c>
      <c r="DD7663" s="86">
        <v>9440.3440996921072</v>
      </c>
      <c r="DE7663" s="86">
        <v>0</v>
      </c>
      <c r="DF7663" s="86">
        <v>0</v>
      </c>
      <c r="DG7663" s="86">
        <v>0</v>
      </c>
      <c r="DH7663" s="86">
        <v>1.161805510643554E-9</v>
      </c>
      <c r="DJ7663" s="86">
        <v>0</v>
      </c>
      <c r="DK7663" s="86">
        <v>0</v>
      </c>
      <c r="DL7663" s="86">
        <v>0</v>
      </c>
      <c r="DM7663" s="86">
        <v>0</v>
      </c>
      <c r="DN7663" s="86">
        <v>0</v>
      </c>
      <c r="DO7663" s="86">
        <v>0</v>
      </c>
      <c r="DP7663" s="86">
        <v>4.9251026293176239E-8</v>
      </c>
      <c r="DQ7663" s="86">
        <v>0</v>
      </c>
      <c r="DR7663" s="86">
        <v>4.9251026293176239E-8</v>
      </c>
      <c r="ER7663" s="86" t="s">
        <v>828</v>
      </c>
      <c r="ES7663" s="86" t="s">
        <v>155</v>
      </c>
      <c r="ET7663" s="86" t="s">
        <v>704</v>
      </c>
      <c r="EU7663" s="86" t="s">
        <v>294</v>
      </c>
      <c r="EV7663" s="86" t="s">
        <v>426</v>
      </c>
      <c r="EW7663" s="86" t="s">
        <v>426</v>
      </c>
      <c r="EX7663" s="86">
        <v>2042</v>
      </c>
      <c r="EY7663" s="86">
        <v>1.001818913645785E-5</v>
      </c>
      <c r="EZ7663" s="86">
        <v>0</v>
      </c>
      <c r="FA7663" s="86">
        <v>415.27751599999999</v>
      </c>
      <c r="FB7663" s="86">
        <v>4.1603286994064004E-3</v>
      </c>
      <c r="FC7663" s="86">
        <v>2042</v>
      </c>
      <c r="FD7663" s="86" t="s">
        <v>171</v>
      </c>
      <c r="FE7663" s="86">
        <v>8.5749999999999993E-2</v>
      </c>
      <c r="FF7663" s="86">
        <v>30</v>
      </c>
      <c r="FG7663" s="86">
        <v>0</v>
      </c>
      <c r="FH7663" s="86" t="s">
        <v>427</v>
      </c>
      <c r="FI7663" s="86">
        <v>1.2005E-3</v>
      </c>
      <c r="FJ7663" s="86">
        <v>1.2026836058317647E-8</v>
      </c>
      <c r="FK7663" s="86">
        <v>6.0024999999999998E-4</v>
      </c>
      <c r="FL7663" s="86">
        <v>6.0134180291588237E-9</v>
      </c>
      <c r="FM7663" s="86">
        <v>1.5434999999999997E-3</v>
      </c>
      <c r="FN7663" s="86">
        <v>1.5463074932122689E-8</v>
      </c>
    </row>
    <row r="7664" spans="98:170" x14ac:dyDescent="0.25">
      <c r="CT7664" s="86" t="s">
        <v>155</v>
      </c>
      <c r="CU7664" s="86" t="s">
        <v>703</v>
      </c>
      <c r="CV7664" s="86" t="s">
        <v>292</v>
      </c>
      <c r="CW7664" s="86">
        <v>2020</v>
      </c>
      <c r="CX7664" s="86">
        <v>6.0153766312725036E-11</v>
      </c>
      <c r="CY7664" s="86">
        <v>0</v>
      </c>
      <c r="CZ7664" s="86">
        <v>0</v>
      </c>
      <c r="DA7664" s="86">
        <v>21083.842824224459</v>
      </c>
      <c r="DB7664" s="86">
        <v>409.22373582043872</v>
      </c>
      <c r="DC7664" s="86">
        <v>13469.08781237873</v>
      </c>
      <c r="DD7664" s="86">
        <v>7205.5312760252809</v>
      </c>
      <c r="DE7664" s="86">
        <v>0</v>
      </c>
      <c r="DF7664" s="86">
        <v>0</v>
      </c>
      <c r="DG7664" s="86">
        <v>0</v>
      </c>
      <c r="DH7664" s="86">
        <v>5.0107260568700578E-8</v>
      </c>
      <c r="DJ7664" s="86">
        <v>1.2682725542226227E-6</v>
      </c>
      <c r="DK7664" s="86">
        <v>0</v>
      </c>
      <c r="DL7664" s="86">
        <v>1.2682725542226227E-6</v>
      </c>
      <c r="DM7664" s="86">
        <v>0</v>
      </c>
      <c r="DN7664" s="86">
        <v>0</v>
      </c>
      <c r="DO7664" s="86">
        <v>0</v>
      </c>
      <c r="DP7664" s="86">
        <v>0</v>
      </c>
      <c r="DQ7664" s="86">
        <v>0</v>
      </c>
      <c r="DR7664" s="86">
        <v>0</v>
      </c>
      <c r="ER7664" s="86" t="s">
        <v>828</v>
      </c>
      <c r="ES7664" s="86" t="s">
        <v>155</v>
      </c>
      <c r="ET7664" s="86" t="s">
        <v>704</v>
      </c>
      <c r="EU7664" s="86" t="s">
        <v>294</v>
      </c>
      <c r="EV7664" s="86" t="s">
        <v>426</v>
      </c>
      <c r="EW7664" s="86" t="s">
        <v>426</v>
      </c>
      <c r="EX7664" s="86">
        <v>2043</v>
      </c>
      <c r="EY7664" s="86">
        <v>1.001818913645785E-5</v>
      </c>
      <c r="EZ7664" s="86">
        <v>0</v>
      </c>
      <c r="FA7664" s="86">
        <v>415.27751599999999</v>
      </c>
      <c r="FB7664" s="86">
        <v>4.1603286994064004E-3</v>
      </c>
      <c r="FC7664" s="86">
        <v>2043</v>
      </c>
      <c r="FD7664" s="86" t="s">
        <v>171</v>
      </c>
      <c r="FE7664" s="86">
        <v>8.5749999999999993E-2</v>
      </c>
      <c r="FF7664" s="86">
        <v>30</v>
      </c>
      <c r="FG7664" s="86">
        <v>0</v>
      </c>
      <c r="FH7664" s="86" t="s">
        <v>427</v>
      </c>
      <c r="FI7664" s="86">
        <v>1.2005E-3</v>
      </c>
      <c r="FJ7664" s="86">
        <v>1.2026836058317647E-8</v>
      </c>
      <c r="FK7664" s="86">
        <v>6.0024999999999998E-4</v>
      </c>
      <c r="FL7664" s="86">
        <v>6.0134180291588237E-9</v>
      </c>
      <c r="FM7664" s="86">
        <v>1.5434999999999997E-3</v>
      </c>
      <c r="FN7664" s="86">
        <v>1.5463074932122689E-8</v>
      </c>
    </row>
    <row r="7665" spans="98:170" x14ac:dyDescent="0.25">
      <c r="CT7665" s="86" t="s">
        <v>155</v>
      </c>
      <c r="CU7665" s="86" t="s">
        <v>703</v>
      </c>
      <c r="CV7665" s="86" t="s">
        <v>292</v>
      </c>
      <c r="CW7665" s="86">
        <v>2021</v>
      </c>
      <c r="CX7665" s="86">
        <v>6.0153766312725036E-11</v>
      </c>
      <c r="CY7665" s="86">
        <v>3.0076883156362518E-11</v>
      </c>
      <c r="CZ7665" s="86">
        <v>0</v>
      </c>
      <c r="DA7665" s="86">
        <v>21083.842824224459</v>
      </c>
      <c r="DB7665" s="86">
        <v>409.22373582043872</v>
      </c>
      <c r="DC7665" s="86">
        <v>13469.08781237873</v>
      </c>
      <c r="DD7665" s="86">
        <v>7205.5312760252809</v>
      </c>
      <c r="DE7665" s="86">
        <v>0</v>
      </c>
      <c r="DF7665" s="86">
        <v>0</v>
      </c>
      <c r="DG7665" s="86">
        <v>0</v>
      </c>
      <c r="DH7665" s="86">
        <v>5.0107260568700578E-8</v>
      </c>
      <c r="DJ7665" s="86">
        <v>1.2682725542226227E-6</v>
      </c>
      <c r="DK7665" s="86">
        <v>0</v>
      </c>
      <c r="DL7665" s="86">
        <v>1.2682725542226227E-6</v>
      </c>
      <c r="DM7665" s="86">
        <v>6.3413627711131133E-7</v>
      </c>
      <c r="DN7665" s="86">
        <v>0</v>
      </c>
      <c r="DO7665" s="86">
        <v>6.3413627711131133E-7</v>
      </c>
      <c r="DP7665" s="86">
        <v>0</v>
      </c>
      <c r="DQ7665" s="86">
        <v>0</v>
      </c>
      <c r="DR7665" s="86">
        <v>0</v>
      </c>
      <c r="ER7665" s="86" t="s">
        <v>828</v>
      </c>
      <c r="ES7665" s="86" t="s">
        <v>155</v>
      </c>
      <c r="ET7665" s="86" t="s">
        <v>704</v>
      </c>
      <c r="EU7665" s="86" t="s">
        <v>294</v>
      </c>
      <c r="EV7665" s="86" t="s">
        <v>426</v>
      </c>
      <c r="EW7665" s="86" t="s">
        <v>426</v>
      </c>
      <c r="EX7665" s="86">
        <v>2044</v>
      </c>
      <c r="EY7665" s="86">
        <v>1.001818913645785E-5</v>
      </c>
      <c r="EZ7665" s="86">
        <v>0</v>
      </c>
      <c r="FA7665" s="86">
        <v>415.27751599999999</v>
      </c>
      <c r="FB7665" s="86">
        <v>4.1603286994064004E-3</v>
      </c>
      <c r="FC7665" s="86">
        <v>2044</v>
      </c>
      <c r="FD7665" s="86" t="s">
        <v>171</v>
      </c>
      <c r="FE7665" s="86">
        <v>8.5749999999999993E-2</v>
      </c>
      <c r="FF7665" s="86">
        <v>30</v>
      </c>
      <c r="FG7665" s="86">
        <v>0</v>
      </c>
      <c r="FH7665" s="86" t="s">
        <v>427</v>
      </c>
      <c r="FI7665" s="86">
        <v>1.2005E-3</v>
      </c>
      <c r="FJ7665" s="86">
        <v>1.2026836058317647E-8</v>
      </c>
      <c r="FK7665" s="86">
        <v>6.0024999999999998E-4</v>
      </c>
      <c r="FL7665" s="86">
        <v>6.0134180291588237E-9</v>
      </c>
      <c r="FM7665" s="86">
        <v>1.5434999999999997E-3</v>
      </c>
      <c r="FN7665" s="86">
        <v>1.5463074932122689E-8</v>
      </c>
    </row>
    <row r="7666" spans="98:170" x14ac:dyDescent="0.25">
      <c r="CT7666" s="86" t="s">
        <v>155</v>
      </c>
      <c r="CU7666" s="86" t="s">
        <v>703</v>
      </c>
      <c r="CV7666" s="86" t="s">
        <v>292</v>
      </c>
      <c r="CW7666" s="86">
        <v>2022</v>
      </c>
      <c r="CX7666" s="86">
        <v>6.0153766312725036E-11</v>
      </c>
      <c r="CY7666" s="86">
        <v>3.0076883156362518E-11</v>
      </c>
      <c r="CZ7666" s="86">
        <v>7.7340556687789331E-11</v>
      </c>
      <c r="DA7666" s="86">
        <v>21083.842824224459</v>
      </c>
      <c r="DB7666" s="86">
        <v>409.22373582043872</v>
      </c>
      <c r="DC7666" s="86">
        <v>13469.08781237873</v>
      </c>
      <c r="DD7666" s="86">
        <v>7205.5312760252809</v>
      </c>
      <c r="DE7666" s="86">
        <v>0</v>
      </c>
      <c r="DF7666" s="86">
        <v>0</v>
      </c>
      <c r="DG7666" s="86">
        <v>0</v>
      </c>
      <c r="DH7666" s="86">
        <v>5.0107260568700578E-8</v>
      </c>
      <c r="DJ7666" s="86">
        <v>1.2682725542226227E-6</v>
      </c>
      <c r="DK7666" s="86">
        <v>0</v>
      </c>
      <c r="DL7666" s="86">
        <v>1.2682725542226227E-6</v>
      </c>
      <c r="DM7666" s="86">
        <v>6.3413627711131133E-7</v>
      </c>
      <c r="DN7666" s="86">
        <v>0</v>
      </c>
      <c r="DO7666" s="86">
        <v>6.3413627711131133E-7</v>
      </c>
      <c r="DP7666" s="86">
        <v>1.630636141143372E-6</v>
      </c>
      <c r="DQ7666" s="86">
        <v>0</v>
      </c>
      <c r="DR7666" s="86">
        <v>1.630636141143372E-6</v>
      </c>
      <c r="ER7666" s="86" t="s">
        <v>828</v>
      </c>
      <c r="ES7666" s="86" t="s">
        <v>155</v>
      </c>
      <c r="ET7666" s="86" t="s">
        <v>704</v>
      </c>
      <c r="EU7666" s="86" t="s">
        <v>294</v>
      </c>
      <c r="EV7666" s="86" t="s">
        <v>426</v>
      </c>
      <c r="EW7666" s="86" t="s">
        <v>426</v>
      </c>
      <c r="EX7666" s="86">
        <v>2045</v>
      </c>
      <c r="EY7666" s="86">
        <v>1.001818913645785E-5</v>
      </c>
      <c r="EZ7666" s="86">
        <v>0</v>
      </c>
      <c r="FA7666" s="86">
        <v>415.27751599999999</v>
      </c>
      <c r="FB7666" s="86">
        <v>4.1603286994064004E-3</v>
      </c>
      <c r="FC7666" s="86">
        <v>2045</v>
      </c>
      <c r="FD7666" s="86" t="s">
        <v>171</v>
      </c>
      <c r="FE7666" s="86">
        <v>8.5749999999999993E-2</v>
      </c>
      <c r="FF7666" s="86">
        <v>30</v>
      </c>
      <c r="FG7666" s="86">
        <v>0</v>
      </c>
      <c r="FH7666" s="86" t="s">
        <v>427</v>
      </c>
      <c r="FI7666" s="86">
        <v>1.2005E-3</v>
      </c>
      <c r="FJ7666" s="86">
        <v>1.2026836058317647E-8</v>
      </c>
      <c r="FK7666" s="86">
        <v>6.0024999999999998E-4</v>
      </c>
      <c r="FL7666" s="86">
        <v>6.0134180291588237E-9</v>
      </c>
      <c r="FM7666" s="86">
        <v>1.5434999999999997E-3</v>
      </c>
      <c r="FN7666" s="86">
        <v>1.5463074932122689E-8</v>
      </c>
    </row>
    <row r="7667" spans="98:170" x14ac:dyDescent="0.25">
      <c r="CT7667" s="86" t="s">
        <v>155</v>
      </c>
      <c r="CU7667" s="86" t="s">
        <v>703</v>
      </c>
      <c r="CV7667" s="86" t="s">
        <v>292</v>
      </c>
      <c r="CW7667" s="86">
        <v>2023</v>
      </c>
      <c r="CX7667" s="86">
        <v>6.0153766312725036E-11</v>
      </c>
      <c r="CY7667" s="86">
        <v>3.0076883156362518E-11</v>
      </c>
      <c r="CZ7667" s="86">
        <v>7.7340556687789331E-11</v>
      </c>
      <c r="DA7667" s="86">
        <v>21835.978114130419</v>
      </c>
      <c r="DB7667" s="86">
        <v>428.60232122030322</v>
      </c>
      <c r="DC7667" s="86">
        <v>13939.560973457559</v>
      </c>
      <c r="DD7667" s="86">
        <v>7467.8148194525547</v>
      </c>
      <c r="DE7667" s="86">
        <v>0</v>
      </c>
      <c r="DF7667" s="86">
        <v>0</v>
      </c>
      <c r="DG7667" s="86">
        <v>0</v>
      </c>
      <c r="DH7667" s="86">
        <v>5.0107260568700578E-8</v>
      </c>
      <c r="DJ7667" s="86">
        <v>1.3135163246871795E-6</v>
      </c>
      <c r="DK7667" s="86">
        <v>0</v>
      </c>
      <c r="DL7667" s="86">
        <v>1.3135163246871795E-6</v>
      </c>
      <c r="DM7667" s="86">
        <v>6.5675816234358977E-7</v>
      </c>
      <c r="DN7667" s="86">
        <v>0</v>
      </c>
      <c r="DO7667" s="86">
        <v>6.5675816234358977E-7</v>
      </c>
      <c r="DP7667" s="86">
        <v>1.6888067031692309E-6</v>
      </c>
      <c r="DQ7667" s="86">
        <v>0</v>
      </c>
      <c r="DR7667" s="86">
        <v>1.6888067031692309E-6</v>
      </c>
      <c r="ER7667" s="86" t="s">
        <v>828</v>
      </c>
      <c r="ES7667" s="86" t="s">
        <v>155</v>
      </c>
      <c r="ET7667" s="86" t="s">
        <v>704</v>
      </c>
      <c r="EU7667" s="86" t="s">
        <v>294</v>
      </c>
      <c r="EV7667" s="86" t="s">
        <v>426</v>
      </c>
      <c r="EW7667" s="86" t="s">
        <v>426</v>
      </c>
      <c r="EX7667" s="86">
        <v>2046</v>
      </c>
      <c r="EY7667" s="86">
        <v>1.001818913645785E-5</v>
      </c>
      <c r="EZ7667" s="86">
        <v>0</v>
      </c>
      <c r="FA7667" s="86">
        <v>415.27751599999999</v>
      </c>
      <c r="FB7667" s="86">
        <v>4.1603286994064004E-3</v>
      </c>
      <c r="FC7667" s="86">
        <v>2046</v>
      </c>
      <c r="FD7667" s="86" t="s">
        <v>171</v>
      </c>
      <c r="FE7667" s="86">
        <v>8.5749999999999993E-2</v>
      </c>
      <c r="FF7667" s="86">
        <v>30</v>
      </c>
      <c r="FG7667" s="86">
        <v>0</v>
      </c>
      <c r="FH7667" s="86" t="s">
        <v>427</v>
      </c>
      <c r="FI7667" s="86">
        <v>1.2005E-3</v>
      </c>
      <c r="FJ7667" s="86">
        <v>1.2026836058317647E-8</v>
      </c>
      <c r="FK7667" s="86">
        <v>6.0024999999999998E-4</v>
      </c>
      <c r="FL7667" s="86">
        <v>6.0134180291588237E-9</v>
      </c>
      <c r="FM7667" s="86">
        <v>1.5434999999999997E-3</v>
      </c>
      <c r="FN7667" s="86">
        <v>1.5463074932122689E-8</v>
      </c>
    </row>
    <row r="7668" spans="98:170" x14ac:dyDescent="0.25">
      <c r="CT7668" s="86" t="s">
        <v>155</v>
      </c>
      <c r="CU7668" s="86" t="s">
        <v>703</v>
      </c>
      <c r="CV7668" s="86" t="s">
        <v>292</v>
      </c>
      <c r="CW7668" s="86">
        <v>2024</v>
      </c>
      <c r="CX7668" s="86">
        <v>6.0153766312725036E-11</v>
      </c>
      <c r="CY7668" s="86">
        <v>3.0076883156362518E-11</v>
      </c>
      <c r="CZ7668" s="86">
        <v>7.7340556687789331E-11</v>
      </c>
      <c r="DA7668" s="86">
        <v>21835.978114130419</v>
      </c>
      <c r="DB7668" s="86">
        <v>428.60232122030322</v>
      </c>
      <c r="DC7668" s="86">
        <v>13939.560973457559</v>
      </c>
      <c r="DD7668" s="86">
        <v>7467.8148194525547</v>
      </c>
      <c r="DE7668" s="86">
        <v>0</v>
      </c>
      <c r="DF7668" s="86">
        <v>0</v>
      </c>
      <c r="DG7668" s="86">
        <v>0</v>
      </c>
      <c r="DH7668" s="86">
        <v>5.0107260568700578E-8</v>
      </c>
      <c r="DJ7668" s="86">
        <v>1.3135163246871795E-6</v>
      </c>
      <c r="DK7668" s="86">
        <v>0</v>
      </c>
      <c r="DL7668" s="86">
        <v>1.3135163246871795E-6</v>
      </c>
      <c r="DM7668" s="86">
        <v>6.5675816234358977E-7</v>
      </c>
      <c r="DN7668" s="86">
        <v>0</v>
      </c>
      <c r="DO7668" s="86">
        <v>6.5675816234358977E-7</v>
      </c>
      <c r="DP7668" s="86">
        <v>1.6888067031692309E-6</v>
      </c>
      <c r="DQ7668" s="86">
        <v>0</v>
      </c>
      <c r="DR7668" s="86">
        <v>1.6888067031692309E-6</v>
      </c>
      <c r="ER7668" s="86" t="s">
        <v>828</v>
      </c>
      <c r="ES7668" s="86" t="s">
        <v>155</v>
      </c>
      <c r="ET7668" s="86" t="s">
        <v>704</v>
      </c>
      <c r="EU7668" s="86" t="s">
        <v>294</v>
      </c>
      <c r="EV7668" s="86" t="s">
        <v>426</v>
      </c>
      <c r="EW7668" s="86" t="s">
        <v>426</v>
      </c>
      <c r="EX7668" s="86">
        <v>2047</v>
      </c>
      <c r="EY7668" s="86">
        <v>1.001818913645785E-5</v>
      </c>
      <c r="EZ7668" s="86">
        <v>0</v>
      </c>
      <c r="FA7668" s="86">
        <v>415.27751599999999</v>
      </c>
      <c r="FB7668" s="86">
        <v>4.1603286994064004E-3</v>
      </c>
      <c r="FC7668" s="86">
        <v>2047</v>
      </c>
      <c r="FD7668" s="86" t="s">
        <v>171</v>
      </c>
      <c r="FE7668" s="86">
        <v>8.5749999999999993E-2</v>
      </c>
      <c r="FF7668" s="86">
        <v>30</v>
      </c>
      <c r="FG7668" s="86">
        <v>0</v>
      </c>
      <c r="FH7668" s="86" t="s">
        <v>427</v>
      </c>
      <c r="FI7668" s="86">
        <v>1.2005E-3</v>
      </c>
      <c r="FJ7668" s="86">
        <v>1.2026836058317647E-8</v>
      </c>
      <c r="FK7668" s="86">
        <v>6.0024999999999998E-4</v>
      </c>
      <c r="FL7668" s="86">
        <v>6.0134180291588237E-9</v>
      </c>
      <c r="FM7668" s="86">
        <v>1.5434999999999997E-3</v>
      </c>
      <c r="FN7668" s="86">
        <v>1.5463074932122689E-8</v>
      </c>
    </row>
    <row r="7669" spans="98:170" x14ac:dyDescent="0.25">
      <c r="CT7669" s="86" t="s">
        <v>155</v>
      </c>
      <c r="CU7669" s="86" t="s">
        <v>703</v>
      </c>
      <c r="CV7669" s="86" t="s">
        <v>292</v>
      </c>
      <c r="CW7669" s="86">
        <v>2025</v>
      </c>
      <c r="CX7669" s="86">
        <v>6.0153766312725036E-11</v>
      </c>
      <c r="CY7669" s="86">
        <v>3.0076883156362518E-11</v>
      </c>
      <c r="CZ7669" s="86">
        <v>7.7340556687789331E-11</v>
      </c>
      <c r="DA7669" s="86">
        <v>21835.978114130419</v>
      </c>
      <c r="DB7669" s="86">
        <v>428.60232122030322</v>
      </c>
      <c r="DC7669" s="86">
        <v>13939.560973457559</v>
      </c>
      <c r="DD7669" s="86">
        <v>7467.8148194525547</v>
      </c>
      <c r="DE7669" s="86">
        <v>0</v>
      </c>
      <c r="DF7669" s="86">
        <v>0</v>
      </c>
      <c r="DG7669" s="86">
        <v>0</v>
      </c>
      <c r="DH7669" s="86">
        <v>5.0107260568700578E-8</v>
      </c>
      <c r="DJ7669" s="86">
        <v>1.3135163246871795E-6</v>
      </c>
      <c r="DK7669" s="86">
        <v>0</v>
      </c>
      <c r="DL7669" s="86">
        <v>1.3135163246871795E-6</v>
      </c>
      <c r="DM7669" s="86">
        <v>6.5675816234358977E-7</v>
      </c>
      <c r="DN7669" s="86">
        <v>0</v>
      </c>
      <c r="DO7669" s="86">
        <v>6.5675816234358977E-7</v>
      </c>
      <c r="DP7669" s="86">
        <v>1.6888067031692309E-6</v>
      </c>
      <c r="DQ7669" s="86">
        <v>0</v>
      </c>
      <c r="DR7669" s="86">
        <v>1.6888067031692309E-6</v>
      </c>
      <c r="ER7669" s="86" t="s">
        <v>828</v>
      </c>
      <c r="ES7669" s="86" t="s">
        <v>155</v>
      </c>
      <c r="ET7669" s="86" t="s">
        <v>704</v>
      </c>
      <c r="EU7669" s="86" t="s">
        <v>294</v>
      </c>
      <c r="EV7669" s="86" t="s">
        <v>426</v>
      </c>
      <c r="EW7669" s="86" t="s">
        <v>426</v>
      </c>
      <c r="EX7669" s="86">
        <v>2048</v>
      </c>
      <c r="EY7669" s="86">
        <v>1.001818913645785E-5</v>
      </c>
      <c r="EZ7669" s="86">
        <v>0</v>
      </c>
      <c r="FA7669" s="86">
        <v>415.27751599999999</v>
      </c>
      <c r="FB7669" s="86">
        <v>4.1603286994064004E-3</v>
      </c>
      <c r="FC7669" s="86">
        <v>2048</v>
      </c>
      <c r="FD7669" s="86" t="s">
        <v>171</v>
      </c>
      <c r="FE7669" s="86">
        <v>8.5749999999999993E-2</v>
      </c>
      <c r="FF7669" s="86">
        <v>30</v>
      </c>
      <c r="FG7669" s="86">
        <v>0</v>
      </c>
      <c r="FH7669" s="86" t="s">
        <v>427</v>
      </c>
      <c r="FI7669" s="86">
        <v>1.2005E-3</v>
      </c>
      <c r="FJ7669" s="86">
        <v>1.2026836058317647E-8</v>
      </c>
      <c r="FK7669" s="86">
        <v>6.0024999999999998E-4</v>
      </c>
      <c r="FL7669" s="86">
        <v>6.0134180291588237E-9</v>
      </c>
      <c r="FM7669" s="86">
        <v>1.5434999999999997E-3</v>
      </c>
      <c r="FN7669" s="86">
        <v>1.5463074932122689E-8</v>
      </c>
    </row>
    <row r="7670" spans="98:170" x14ac:dyDescent="0.25">
      <c r="CT7670" s="86" t="s">
        <v>155</v>
      </c>
      <c r="CU7670" s="86" t="s">
        <v>703</v>
      </c>
      <c r="CV7670" s="86" t="s">
        <v>292</v>
      </c>
      <c r="CW7670" s="86">
        <v>2026</v>
      </c>
      <c r="CX7670" s="86">
        <v>6.0153766312725036E-11</v>
      </c>
      <c r="CY7670" s="86">
        <v>3.0076883156362518E-11</v>
      </c>
      <c r="CZ7670" s="86">
        <v>7.7340556687789331E-11</v>
      </c>
      <c r="DA7670" s="86">
        <v>21835.978114130419</v>
      </c>
      <c r="DB7670" s="86">
        <v>428.60232122030322</v>
      </c>
      <c r="DC7670" s="86">
        <v>13939.560973457559</v>
      </c>
      <c r="DD7670" s="86">
        <v>7467.8148194525547</v>
      </c>
      <c r="DE7670" s="86">
        <v>0</v>
      </c>
      <c r="DF7670" s="86">
        <v>0</v>
      </c>
      <c r="DG7670" s="86">
        <v>0</v>
      </c>
      <c r="DH7670" s="86">
        <v>5.0107260568700578E-8</v>
      </c>
      <c r="DJ7670" s="86">
        <v>1.3135163246871795E-6</v>
      </c>
      <c r="DK7670" s="86">
        <v>0</v>
      </c>
      <c r="DL7670" s="86">
        <v>1.3135163246871795E-6</v>
      </c>
      <c r="DM7670" s="86">
        <v>6.5675816234358977E-7</v>
      </c>
      <c r="DN7670" s="86">
        <v>0</v>
      </c>
      <c r="DO7670" s="86">
        <v>6.5675816234358977E-7</v>
      </c>
      <c r="DP7670" s="86">
        <v>1.6888067031692309E-6</v>
      </c>
      <c r="DQ7670" s="86">
        <v>0</v>
      </c>
      <c r="DR7670" s="86">
        <v>1.6888067031692309E-6</v>
      </c>
      <c r="ER7670" s="86" t="s">
        <v>828</v>
      </c>
      <c r="ES7670" s="86" t="s">
        <v>155</v>
      </c>
      <c r="ET7670" s="86" t="s">
        <v>704</v>
      </c>
      <c r="EU7670" s="86" t="s">
        <v>294</v>
      </c>
      <c r="EV7670" s="86" t="s">
        <v>426</v>
      </c>
      <c r="EW7670" s="86" t="s">
        <v>426</v>
      </c>
      <c r="EX7670" s="86">
        <v>2049</v>
      </c>
      <c r="EY7670" s="86">
        <v>1.001818913645785E-5</v>
      </c>
      <c r="EZ7670" s="86">
        <v>0</v>
      </c>
      <c r="FA7670" s="86">
        <v>415.27751599999999</v>
      </c>
      <c r="FB7670" s="86">
        <v>4.1603286994064004E-3</v>
      </c>
      <c r="FC7670" s="86">
        <v>2049</v>
      </c>
      <c r="FD7670" s="86" t="s">
        <v>171</v>
      </c>
      <c r="FE7670" s="86">
        <v>8.5749999999999993E-2</v>
      </c>
      <c r="FF7670" s="86">
        <v>30</v>
      </c>
      <c r="FG7670" s="86">
        <v>0</v>
      </c>
      <c r="FH7670" s="86" t="s">
        <v>427</v>
      </c>
      <c r="FI7670" s="86">
        <v>1.2005E-3</v>
      </c>
      <c r="FJ7670" s="86">
        <v>1.2026836058317647E-8</v>
      </c>
      <c r="FK7670" s="86">
        <v>6.0024999999999998E-4</v>
      </c>
      <c r="FL7670" s="86">
        <v>6.0134180291588237E-9</v>
      </c>
      <c r="FM7670" s="86">
        <v>1.5434999999999997E-3</v>
      </c>
      <c r="FN7670" s="86">
        <v>1.5463074932122689E-8</v>
      </c>
    </row>
    <row r="7671" spans="98:170" x14ac:dyDescent="0.25">
      <c r="CT7671" s="86" t="s">
        <v>155</v>
      </c>
      <c r="CU7671" s="86" t="s">
        <v>703</v>
      </c>
      <c r="CV7671" s="86" t="s">
        <v>292</v>
      </c>
      <c r="CW7671" s="86">
        <v>2027</v>
      </c>
      <c r="CX7671" s="86">
        <v>6.0153766312725036E-11</v>
      </c>
      <c r="CY7671" s="86">
        <v>3.0076883156362518E-11</v>
      </c>
      <c r="CZ7671" s="86">
        <v>7.7340556687789331E-11</v>
      </c>
      <c r="DA7671" s="86">
        <v>21835.978114130419</v>
      </c>
      <c r="DB7671" s="86">
        <v>428.60232122030322</v>
      </c>
      <c r="DC7671" s="86">
        <v>13939.560973457559</v>
      </c>
      <c r="DD7671" s="86">
        <v>7467.8148194525547</v>
      </c>
      <c r="DE7671" s="86">
        <v>0</v>
      </c>
      <c r="DF7671" s="86">
        <v>0</v>
      </c>
      <c r="DG7671" s="86">
        <v>0</v>
      </c>
      <c r="DH7671" s="86">
        <v>5.0107260568700578E-8</v>
      </c>
      <c r="DJ7671" s="86">
        <v>1.3135163246871795E-6</v>
      </c>
      <c r="DK7671" s="86">
        <v>0</v>
      </c>
      <c r="DL7671" s="86">
        <v>1.3135163246871795E-6</v>
      </c>
      <c r="DM7671" s="86">
        <v>6.5675816234358977E-7</v>
      </c>
      <c r="DN7671" s="86">
        <v>0</v>
      </c>
      <c r="DO7671" s="86">
        <v>6.5675816234358977E-7</v>
      </c>
      <c r="DP7671" s="86">
        <v>1.6888067031692309E-6</v>
      </c>
      <c r="DQ7671" s="86">
        <v>0</v>
      </c>
      <c r="DR7671" s="86">
        <v>1.6888067031692309E-6</v>
      </c>
      <c r="ER7671" s="86" t="s">
        <v>828</v>
      </c>
      <c r="ES7671" s="86" t="s">
        <v>155</v>
      </c>
      <c r="ET7671" s="86" t="s">
        <v>704</v>
      </c>
      <c r="EU7671" s="86" t="s">
        <v>294</v>
      </c>
      <c r="EV7671" s="86" t="s">
        <v>426</v>
      </c>
      <c r="EW7671" s="86" t="s">
        <v>426</v>
      </c>
      <c r="EX7671" s="86">
        <v>2050</v>
      </c>
      <c r="EY7671" s="86">
        <v>1.001818913645785E-5</v>
      </c>
      <c r="EZ7671" s="86">
        <v>0</v>
      </c>
      <c r="FA7671" s="86">
        <v>415.27751599999999</v>
      </c>
      <c r="FB7671" s="86">
        <v>4.1603286994064004E-3</v>
      </c>
      <c r="FC7671" s="86">
        <v>2050</v>
      </c>
      <c r="FD7671" s="86" t="s">
        <v>171</v>
      </c>
      <c r="FE7671" s="86">
        <v>8.5749999999999993E-2</v>
      </c>
      <c r="FF7671" s="86">
        <v>30</v>
      </c>
      <c r="FG7671" s="86">
        <v>0</v>
      </c>
      <c r="FH7671" s="86" t="s">
        <v>427</v>
      </c>
      <c r="FI7671" s="86">
        <v>0</v>
      </c>
      <c r="FJ7671" s="86">
        <v>0</v>
      </c>
      <c r="FK7671" s="86">
        <v>6.0024999999999998E-4</v>
      </c>
      <c r="FL7671" s="86">
        <v>6.0134180291588237E-9</v>
      </c>
      <c r="FM7671" s="86">
        <v>1.5434999999999997E-3</v>
      </c>
      <c r="FN7671" s="86">
        <v>1.5463074932122689E-8</v>
      </c>
    </row>
    <row r="7672" spans="98:170" x14ac:dyDescent="0.25">
      <c r="CT7672" s="86" t="s">
        <v>155</v>
      </c>
      <c r="CU7672" s="86" t="s">
        <v>703</v>
      </c>
      <c r="CV7672" s="86" t="s">
        <v>292</v>
      </c>
      <c r="CW7672" s="86">
        <v>2028</v>
      </c>
      <c r="CX7672" s="86">
        <v>6.0153766312725036E-11</v>
      </c>
      <c r="CY7672" s="86">
        <v>3.0076883156362518E-11</v>
      </c>
      <c r="CZ7672" s="86">
        <v>7.7340556687789331E-11</v>
      </c>
      <c r="DA7672" s="86">
        <v>22783.187028906919</v>
      </c>
      <c r="DB7672" s="86">
        <v>453.26096055716931</v>
      </c>
      <c r="DC7672" s="86">
        <v>14531.33568557209</v>
      </c>
      <c r="DD7672" s="86">
        <v>7798.5903827776574</v>
      </c>
      <c r="DE7672" s="86">
        <v>0</v>
      </c>
      <c r="DF7672" s="86">
        <v>0</v>
      </c>
      <c r="DG7672" s="86">
        <v>0</v>
      </c>
      <c r="DH7672" s="86">
        <v>5.0107260568700578E-8</v>
      </c>
      <c r="DJ7672" s="86">
        <v>1.370494508395975E-6</v>
      </c>
      <c r="DK7672" s="86">
        <v>0</v>
      </c>
      <c r="DL7672" s="86">
        <v>1.370494508395975E-6</v>
      </c>
      <c r="DM7672" s="86">
        <v>6.8524725419798751E-7</v>
      </c>
      <c r="DN7672" s="86">
        <v>0</v>
      </c>
      <c r="DO7672" s="86">
        <v>6.8524725419798751E-7</v>
      </c>
      <c r="DP7672" s="86">
        <v>1.7620643679376823E-6</v>
      </c>
      <c r="DQ7672" s="86">
        <v>0</v>
      </c>
      <c r="DR7672" s="86">
        <v>1.7620643679376823E-6</v>
      </c>
      <c r="ER7672" s="86" t="s">
        <v>828</v>
      </c>
      <c r="ES7672" s="86" t="s">
        <v>155</v>
      </c>
      <c r="ET7672" s="86" t="s">
        <v>704</v>
      </c>
      <c r="EU7672" s="86" t="s">
        <v>294</v>
      </c>
      <c r="EV7672" s="86" t="s">
        <v>426</v>
      </c>
      <c r="EW7672" s="86" t="s">
        <v>426</v>
      </c>
      <c r="EX7672" s="86">
        <v>2051</v>
      </c>
      <c r="EY7672" s="86">
        <v>1.001818913645785E-5</v>
      </c>
      <c r="EZ7672" s="86">
        <v>0</v>
      </c>
      <c r="FA7672" s="86">
        <v>415.27751599999999</v>
      </c>
      <c r="FB7672" s="86">
        <v>4.1603286994064004E-3</v>
      </c>
      <c r="FC7672" s="86">
        <v>2051</v>
      </c>
      <c r="FD7672" s="86" t="s">
        <v>171</v>
      </c>
      <c r="FE7672" s="86">
        <v>8.5749999999999993E-2</v>
      </c>
      <c r="FF7672" s="86">
        <v>30</v>
      </c>
      <c r="FG7672" s="86">
        <v>0</v>
      </c>
      <c r="FH7672" s="86" t="s">
        <v>427</v>
      </c>
      <c r="FI7672" s="86">
        <v>0</v>
      </c>
      <c r="FJ7672" s="86">
        <v>0</v>
      </c>
      <c r="FK7672" s="86">
        <v>0</v>
      </c>
      <c r="FL7672" s="86">
        <v>0</v>
      </c>
      <c r="FM7672" s="86">
        <v>1.5434999999999997E-3</v>
      </c>
      <c r="FN7672" s="86">
        <v>1.5463074932122689E-8</v>
      </c>
    </row>
    <row r="7673" spans="98:170" x14ac:dyDescent="0.25">
      <c r="CT7673" s="86" t="s">
        <v>155</v>
      </c>
      <c r="CU7673" s="86" t="s">
        <v>703</v>
      </c>
      <c r="CV7673" s="86" t="s">
        <v>292</v>
      </c>
      <c r="CW7673" s="86">
        <v>2029</v>
      </c>
      <c r="CX7673" s="86">
        <v>6.0153766312725036E-11</v>
      </c>
      <c r="CY7673" s="86">
        <v>3.0076883156362518E-11</v>
      </c>
      <c r="CZ7673" s="86">
        <v>7.7340556687789331E-11</v>
      </c>
      <c r="DA7673" s="86">
        <v>22783.187028906919</v>
      </c>
      <c r="DB7673" s="86">
        <v>453.26096055716931</v>
      </c>
      <c r="DC7673" s="86">
        <v>14531.33568557209</v>
      </c>
      <c r="DD7673" s="86">
        <v>7798.5903827776574</v>
      </c>
      <c r="DE7673" s="86">
        <v>0</v>
      </c>
      <c r="DF7673" s="86">
        <v>0</v>
      </c>
      <c r="DG7673" s="86">
        <v>0</v>
      </c>
      <c r="DH7673" s="86">
        <v>5.0107260568700578E-8</v>
      </c>
      <c r="DJ7673" s="86">
        <v>1.370494508395975E-6</v>
      </c>
      <c r="DK7673" s="86">
        <v>0</v>
      </c>
      <c r="DL7673" s="86">
        <v>1.370494508395975E-6</v>
      </c>
      <c r="DM7673" s="86">
        <v>6.8524725419798751E-7</v>
      </c>
      <c r="DN7673" s="86">
        <v>0</v>
      </c>
      <c r="DO7673" s="86">
        <v>6.8524725419798751E-7</v>
      </c>
      <c r="DP7673" s="86">
        <v>1.7620643679376823E-6</v>
      </c>
      <c r="DQ7673" s="86">
        <v>0</v>
      </c>
      <c r="DR7673" s="86">
        <v>1.7620643679376823E-6</v>
      </c>
      <c r="ER7673" s="86" t="s">
        <v>828</v>
      </c>
      <c r="ES7673" s="86" t="s">
        <v>155</v>
      </c>
      <c r="ET7673" s="86" t="s">
        <v>704</v>
      </c>
      <c r="EU7673" s="86" t="s">
        <v>296</v>
      </c>
      <c r="EV7673" s="86" t="s">
        <v>426</v>
      </c>
      <c r="EW7673" s="86" t="s">
        <v>426</v>
      </c>
      <c r="EX7673" s="86">
        <v>2021</v>
      </c>
      <c r="EY7673" s="86">
        <v>2.375344113874364E-4</v>
      </c>
      <c r="EZ7673" s="86">
        <v>0</v>
      </c>
      <c r="FA7673" s="86">
        <v>415.27751599999999</v>
      </c>
      <c r="FB7673" s="86">
        <v>9.8642700325496699E-2</v>
      </c>
      <c r="FC7673" s="86">
        <v>2021</v>
      </c>
      <c r="FD7673" s="86" t="s">
        <v>171</v>
      </c>
      <c r="FE7673" s="86">
        <v>8.5749999999999993E-2</v>
      </c>
      <c r="FF7673" s="86">
        <v>30</v>
      </c>
      <c r="FG7673" s="86">
        <v>0</v>
      </c>
      <c r="FH7673" s="86" t="s">
        <v>427</v>
      </c>
      <c r="FI7673" s="86">
        <v>1.2005E-3</v>
      </c>
      <c r="FJ7673" s="86">
        <v>2.8516006087061736E-7</v>
      </c>
      <c r="FK7673" s="86">
        <v>6.0024999999999998E-4</v>
      </c>
      <c r="FL7673" s="86">
        <v>1.4258003043530868E-7</v>
      </c>
      <c r="FM7673" s="86">
        <v>0</v>
      </c>
      <c r="FN7673" s="86">
        <v>0</v>
      </c>
    </row>
    <row r="7674" spans="98:170" x14ac:dyDescent="0.25">
      <c r="CT7674" s="86" t="s">
        <v>155</v>
      </c>
      <c r="CU7674" s="86" t="s">
        <v>703</v>
      </c>
      <c r="CV7674" s="86" t="s">
        <v>292</v>
      </c>
      <c r="CW7674" s="86">
        <v>2030</v>
      </c>
      <c r="CX7674" s="86">
        <v>6.0153766312725036E-11</v>
      </c>
      <c r="CY7674" s="86">
        <v>3.0076883156362518E-11</v>
      </c>
      <c r="CZ7674" s="86">
        <v>7.7340556687789331E-11</v>
      </c>
      <c r="DA7674" s="86">
        <v>22783.187028906919</v>
      </c>
      <c r="DB7674" s="86">
        <v>453.26096055716931</v>
      </c>
      <c r="DC7674" s="86">
        <v>14531.33568557209</v>
      </c>
      <c r="DD7674" s="86">
        <v>7798.5903827776574</v>
      </c>
      <c r="DE7674" s="86">
        <v>0</v>
      </c>
      <c r="DF7674" s="86">
        <v>0</v>
      </c>
      <c r="DG7674" s="86">
        <v>0</v>
      </c>
      <c r="DH7674" s="86">
        <v>5.0107260568700578E-8</v>
      </c>
      <c r="DJ7674" s="86">
        <v>1.370494508395975E-6</v>
      </c>
      <c r="DK7674" s="86">
        <v>0</v>
      </c>
      <c r="DL7674" s="86">
        <v>1.370494508395975E-6</v>
      </c>
      <c r="DM7674" s="86">
        <v>6.8524725419798751E-7</v>
      </c>
      <c r="DN7674" s="86">
        <v>0</v>
      </c>
      <c r="DO7674" s="86">
        <v>6.8524725419798751E-7</v>
      </c>
      <c r="DP7674" s="86">
        <v>1.7620643679376823E-6</v>
      </c>
      <c r="DQ7674" s="86">
        <v>0</v>
      </c>
      <c r="DR7674" s="86">
        <v>1.7620643679376823E-6</v>
      </c>
      <c r="ER7674" s="86" t="s">
        <v>828</v>
      </c>
      <c r="ES7674" s="86" t="s">
        <v>155</v>
      </c>
      <c r="ET7674" s="86" t="s">
        <v>704</v>
      </c>
      <c r="EU7674" s="86" t="s">
        <v>296</v>
      </c>
      <c r="EV7674" s="86" t="s">
        <v>426</v>
      </c>
      <c r="EW7674" s="86" t="s">
        <v>426</v>
      </c>
      <c r="EX7674" s="86">
        <v>2022</v>
      </c>
      <c r="EY7674" s="86">
        <v>2.375344113874364E-4</v>
      </c>
      <c r="EZ7674" s="86">
        <v>0</v>
      </c>
      <c r="FA7674" s="86">
        <v>415.27751599999999</v>
      </c>
      <c r="FB7674" s="86">
        <v>9.8642700325496699E-2</v>
      </c>
      <c r="FC7674" s="86">
        <v>2022</v>
      </c>
      <c r="FD7674" s="86" t="s">
        <v>171</v>
      </c>
      <c r="FE7674" s="86">
        <v>8.5749999999999993E-2</v>
      </c>
      <c r="FF7674" s="86">
        <v>30</v>
      </c>
      <c r="FG7674" s="86">
        <v>0</v>
      </c>
      <c r="FH7674" s="86" t="s">
        <v>427</v>
      </c>
      <c r="FI7674" s="86">
        <v>1.2005E-3</v>
      </c>
      <c r="FJ7674" s="86">
        <v>2.8516006087061736E-7</v>
      </c>
      <c r="FK7674" s="86">
        <v>6.0024999999999998E-4</v>
      </c>
      <c r="FL7674" s="86">
        <v>1.4258003043530868E-7</v>
      </c>
      <c r="FM7674" s="86">
        <v>1.5434999999999997E-3</v>
      </c>
      <c r="FN7674" s="86">
        <v>3.6663436397650801E-7</v>
      </c>
    </row>
    <row r="7675" spans="98:170" x14ac:dyDescent="0.25">
      <c r="CT7675" s="86" t="s">
        <v>155</v>
      </c>
      <c r="CU7675" s="86" t="s">
        <v>703</v>
      </c>
      <c r="CV7675" s="86" t="s">
        <v>292</v>
      </c>
      <c r="CW7675" s="86">
        <v>2031</v>
      </c>
      <c r="CX7675" s="86">
        <v>6.0153766312725036E-11</v>
      </c>
      <c r="CY7675" s="86">
        <v>3.0076883156362518E-11</v>
      </c>
      <c r="CZ7675" s="86">
        <v>7.7340556687789331E-11</v>
      </c>
      <c r="DA7675" s="86">
        <v>22783.187028906919</v>
      </c>
      <c r="DB7675" s="86">
        <v>453.26096055716931</v>
      </c>
      <c r="DC7675" s="86">
        <v>14531.33568557209</v>
      </c>
      <c r="DD7675" s="86">
        <v>7798.5903827776574</v>
      </c>
      <c r="DE7675" s="86">
        <v>0</v>
      </c>
      <c r="DF7675" s="86">
        <v>0</v>
      </c>
      <c r="DG7675" s="86">
        <v>0</v>
      </c>
      <c r="DH7675" s="86">
        <v>5.0107260568700578E-8</v>
      </c>
      <c r="DJ7675" s="86">
        <v>1.370494508395975E-6</v>
      </c>
      <c r="DK7675" s="86">
        <v>0</v>
      </c>
      <c r="DL7675" s="86">
        <v>1.370494508395975E-6</v>
      </c>
      <c r="DM7675" s="86">
        <v>6.8524725419798751E-7</v>
      </c>
      <c r="DN7675" s="86">
        <v>0</v>
      </c>
      <c r="DO7675" s="86">
        <v>6.8524725419798751E-7</v>
      </c>
      <c r="DP7675" s="86">
        <v>1.7620643679376823E-6</v>
      </c>
      <c r="DQ7675" s="86">
        <v>0</v>
      </c>
      <c r="DR7675" s="86">
        <v>1.7620643679376823E-6</v>
      </c>
      <c r="ER7675" s="86" t="s">
        <v>828</v>
      </c>
      <c r="ES7675" s="86" t="s">
        <v>155</v>
      </c>
      <c r="ET7675" s="86" t="s">
        <v>704</v>
      </c>
      <c r="EU7675" s="86" t="s">
        <v>296</v>
      </c>
      <c r="EV7675" s="86" t="s">
        <v>426</v>
      </c>
      <c r="EW7675" s="86" t="s">
        <v>426</v>
      </c>
      <c r="EX7675" s="86">
        <v>2023</v>
      </c>
      <c r="EY7675" s="86">
        <v>2.375344113874364E-4</v>
      </c>
      <c r="EZ7675" s="86">
        <v>0</v>
      </c>
      <c r="FA7675" s="86">
        <v>415.27751599999999</v>
      </c>
      <c r="FB7675" s="86">
        <v>9.8642700325496699E-2</v>
      </c>
      <c r="FC7675" s="86">
        <v>2023</v>
      </c>
      <c r="FD7675" s="86" t="s">
        <v>171</v>
      </c>
      <c r="FE7675" s="86">
        <v>8.5749999999999993E-2</v>
      </c>
      <c r="FF7675" s="86">
        <v>30</v>
      </c>
      <c r="FG7675" s="86">
        <v>0</v>
      </c>
      <c r="FH7675" s="86" t="s">
        <v>427</v>
      </c>
      <c r="FI7675" s="86">
        <v>1.2005E-3</v>
      </c>
      <c r="FJ7675" s="86">
        <v>2.8516006087061736E-7</v>
      </c>
      <c r="FK7675" s="86">
        <v>6.0024999999999998E-4</v>
      </c>
      <c r="FL7675" s="86">
        <v>1.4258003043530868E-7</v>
      </c>
      <c r="FM7675" s="86">
        <v>1.5434999999999997E-3</v>
      </c>
      <c r="FN7675" s="86">
        <v>3.6663436397650801E-7</v>
      </c>
    </row>
    <row r="7676" spans="98:170" x14ac:dyDescent="0.25">
      <c r="CT7676" s="86" t="s">
        <v>155</v>
      </c>
      <c r="CU7676" s="86" t="s">
        <v>703</v>
      </c>
      <c r="CV7676" s="86" t="s">
        <v>292</v>
      </c>
      <c r="CW7676" s="86">
        <v>2032</v>
      </c>
      <c r="CX7676" s="86">
        <v>6.0153766312725036E-11</v>
      </c>
      <c r="CY7676" s="86">
        <v>3.0076883156362518E-11</v>
      </c>
      <c r="CZ7676" s="86">
        <v>7.7340556687789331E-11</v>
      </c>
      <c r="DA7676" s="86">
        <v>22783.187028906919</v>
      </c>
      <c r="DB7676" s="86">
        <v>453.26096055716931</v>
      </c>
      <c r="DC7676" s="86">
        <v>14531.33568557209</v>
      </c>
      <c r="DD7676" s="86">
        <v>7798.5903827776574</v>
      </c>
      <c r="DE7676" s="86">
        <v>0</v>
      </c>
      <c r="DF7676" s="86">
        <v>0</v>
      </c>
      <c r="DG7676" s="86">
        <v>0</v>
      </c>
      <c r="DH7676" s="86">
        <v>5.0107260568700578E-8</v>
      </c>
      <c r="DJ7676" s="86">
        <v>1.370494508395975E-6</v>
      </c>
      <c r="DK7676" s="86">
        <v>0</v>
      </c>
      <c r="DL7676" s="86">
        <v>1.370494508395975E-6</v>
      </c>
      <c r="DM7676" s="86">
        <v>6.8524725419798751E-7</v>
      </c>
      <c r="DN7676" s="86">
        <v>0</v>
      </c>
      <c r="DO7676" s="86">
        <v>6.8524725419798751E-7</v>
      </c>
      <c r="DP7676" s="86">
        <v>1.7620643679376823E-6</v>
      </c>
      <c r="DQ7676" s="86">
        <v>0</v>
      </c>
      <c r="DR7676" s="86">
        <v>1.7620643679376823E-6</v>
      </c>
      <c r="ER7676" s="86" t="s">
        <v>828</v>
      </c>
      <c r="ES7676" s="86" t="s">
        <v>155</v>
      </c>
      <c r="ET7676" s="86" t="s">
        <v>704</v>
      </c>
      <c r="EU7676" s="86" t="s">
        <v>296</v>
      </c>
      <c r="EV7676" s="86" t="s">
        <v>426</v>
      </c>
      <c r="EW7676" s="86" t="s">
        <v>426</v>
      </c>
      <c r="EX7676" s="86">
        <v>2024</v>
      </c>
      <c r="EY7676" s="86">
        <v>2.375344113874364E-4</v>
      </c>
      <c r="EZ7676" s="86">
        <v>0</v>
      </c>
      <c r="FA7676" s="86">
        <v>415.27751599999999</v>
      </c>
      <c r="FB7676" s="86">
        <v>9.8642700325496699E-2</v>
      </c>
      <c r="FC7676" s="86">
        <v>2024</v>
      </c>
      <c r="FD7676" s="86" t="s">
        <v>171</v>
      </c>
      <c r="FE7676" s="86">
        <v>8.5749999999999993E-2</v>
      </c>
      <c r="FF7676" s="86">
        <v>30</v>
      </c>
      <c r="FG7676" s="86">
        <v>0</v>
      </c>
      <c r="FH7676" s="86" t="s">
        <v>427</v>
      </c>
      <c r="FI7676" s="86">
        <v>1.2005E-3</v>
      </c>
      <c r="FJ7676" s="86">
        <v>2.8516006087061736E-7</v>
      </c>
      <c r="FK7676" s="86">
        <v>6.0024999999999998E-4</v>
      </c>
      <c r="FL7676" s="86">
        <v>1.4258003043530868E-7</v>
      </c>
      <c r="FM7676" s="86">
        <v>1.5434999999999997E-3</v>
      </c>
      <c r="FN7676" s="86">
        <v>3.6663436397650801E-7</v>
      </c>
    </row>
    <row r="7677" spans="98:170" x14ac:dyDescent="0.25">
      <c r="CT7677" s="86" t="s">
        <v>155</v>
      </c>
      <c r="CU7677" s="86" t="s">
        <v>703</v>
      </c>
      <c r="CV7677" s="86" t="s">
        <v>292</v>
      </c>
      <c r="CW7677" s="86">
        <v>2033</v>
      </c>
      <c r="CX7677" s="86">
        <v>6.0153766312725036E-11</v>
      </c>
      <c r="CY7677" s="86">
        <v>3.0076883156362518E-11</v>
      </c>
      <c r="CZ7677" s="86">
        <v>7.7340556687789331E-11</v>
      </c>
      <c r="DA7677" s="86">
        <v>23835.264052429611</v>
      </c>
      <c r="DB7677" s="86">
        <v>480.96485046156602</v>
      </c>
      <c r="DC7677" s="86">
        <v>15187.72939506126</v>
      </c>
      <c r="DD7677" s="86">
        <v>8166.5698069067803</v>
      </c>
      <c r="DE7677" s="86">
        <v>0</v>
      </c>
      <c r="DF7677" s="86">
        <v>0</v>
      </c>
      <c r="DG7677" s="86">
        <v>0</v>
      </c>
      <c r="DH7677" s="86">
        <v>5.0107260568700578E-8</v>
      </c>
      <c r="DJ7677" s="86">
        <v>1.4337809038119463E-6</v>
      </c>
      <c r="DK7677" s="86">
        <v>0</v>
      </c>
      <c r="DL7677" s="86">
        <v>1.4337809038119463E-6</v>
      </c>
      <c r="DM7677" s="86">
        <v>7.1689045190597316E-7</v>
      </c>
      <c r="DN7677" s="86">
        <v>0</v>
      </c>
      <c r="DO7677" s="86">
        <v>7.1689045190597316E-7</v>
      </c>
      <c r="DP7677" s="86">
        <v>1.8434325906153595E-6</v>
      </c>
      <c r="DQ7677" s="86">
        <v>0</v>
      </c>
      <c r="DR7677" s="86">
        <v>1.8434325906153595E-6</v>
      </c>
      <c r="ER7677" s="86" t="s">
        <v>828</v>
      </c>
      <c r="ES7677" s="86" t="s">
        <v>155</v>
      </c>
      <c r="ET7677" s="86" t="s">
        <v>704</v>
      </c>
      <c r="EU7677" s="86" t="s">
        <v>296</v>
      </c>
      <c r="EV7677" s="86" t="s">
        <v>426</v>
      </c>
      <c r="EW7677" s="86" t="s">
        <v>426</v>
      </c>
      <c r="EX7677" s="86">
        <v>2025</v>
      </c>
      <c r="EY7677" s="86">
        <v>2.375344113874364E-4</v>
      </c>
      <c r="EZ7677" s="86">
        <v>0</v>
      </c>
      <c r="FA7677" s="86">
        <v>415.27751599999999</v>
      </c>
      <c r="FB7677" s="86">
        <v>9.8642700325496699E-2</v>
      </c>
      <c r="FC7677" s="86">
        <v>2025</v>
      </c>
      <c r="FD7677" s="86" t="s">
        <v>171</v>
      </c>
      <c r="FE7677" s="86">
        <v>8.5749999999999993E-2</v>
      </c>
      <c r="FF7677" s="86">
        <v>30</v>
      </c>
      <c r="FG7677" s="86">
        <v>0</v>
      </c>
      <c r="FH7677" s="86" t="s">
        <v>427</v>
      </c>
      <c r="FI7677" s="86">
        <v>1.2005E-3</v>
      </c>
      <c r="FJ7677" s="86">
        <v>2.8516006087061736E-7</v>
      </c>
      <c r="FK7677" s="86">
        <v>6.0024999999999998E-4</v>
      </c>
      <c r="FL7677" s="86">
        <v>1.4258003043530868E-7</v>
      </c>
      <c r="FM7677" s="86">
        <v>1.5434999999999997E-3</v>
      </c>
      <c r="FN7677" s="86">
        <v>3.6663436397650801E-7</v>
      </c>
    </row>
    <row r="7678" spans="98:170" x14ac:dyDescent="0.25">
      <c r="CT7678" s="86" t="s">
        <v>155</v>
      </c>
      <c r="CU7678" s="86" t="s">
        <v>703</v>
      </c>
      <c r="CV7678" s="86" t="s">
        <v>292</v>
      </c>
      <c r="CW7678" s="86">
        <v>2034</v>
      </c>
      <c r="CX7678" s="86">
        <v>6.0153766312725036E-11</v>
      </c>
      <c r="CY7678" s="86">
        <v>3.0076883156362518E-11</v>
      </c>
      <c r="CZ7678" s="86">
        <v>7.7340556687789331E-11</v>
      </c>
      <c r="DA7678" s="86">
        <v>23835.264052429611</v>
      </c>
      <c r="DB7678" s="86">
        <v>480.96485046156602</v>
      </c>
      <c r="DC7678" s="86">
        <v>15187.72939506126</v>
      </c>
      <c r="DD7678" s="86">
        <v>8166.5698069067803</v>
      </c>
      <c r="DE7678" s="86">
        <v>0</v>
      </c>
      <c r="DF7678" s="86">
        <v>0</v>
      </c>
      <c r="DG7678" s="86">
        <v>0</v>
      </c>
      <c r="DH7678" s="86">
        <v>5.0107260568700578E-8</v>
      </c>
      <c r="DJ7678" s="86">
        <v>1.4337809038119463E-6</v>
      </c>
      <c r="DK7678" s="86">
        <v>0</v>
      </c>
      <c r="DL7678" s="86">
        <v>1.4337809038119463E-6</v>
      </c>
      <c r="DM7678" s="86">
        <v>7.1689045190597316E-7</v>
      </c>
      <c r="DN7678" s="86">
        <v>0</v>
      </c>
      <c r="DO7678" s="86">
        <v>7.1689045190597316E-7</v>
      </c>
      <c r="DP7678" s="86">
        <v>1.8434325906153595E-6</v>
      </c>
      <c r="DQ7678" s="86">
        <v>0</v>
      </c>
      <c r="DR7678" s="86">
        <v>1.8434325906153595E-6</v>
      </c>
      <c r="ER7678" s="86" t="s">
        <v>828</v>
      </c>
      <c r="ES7678" s="86" t="s">
        <v>155</v>
      </c>
      <c r="ET7678" s="86" t="s">
        <v>704</v>
      </c>
      <c r="EU7678" s="86" t="s">
        <v>296</v>
      </c>
      <c r="EV7678" s="86" t="s">
        <v>426</v>
      </c>
      <c r="EW7678" s="86" t="s">
        <v>426</v>
      </c>
      <c r="EX7678" s="86">
        <v>2026</v>
      </c>
      <c r="EY7678" s="86">
        <v>2.375344113874364E-4</v>
      </c>
      <c r="EZ7678" s="86">
        <v>0</v>
      </c>
      <c r="FA7678" s="86">
        <v>415.27751599999999</v>
      </c>
      <c r="FB7678" s="86">
        <v>9.8642700325496699E-2</v>
      </c>
      <c r="FC7678" s="86">
        <v>2026</v>
      </c>
      <c r="FD7678" s="86" t="s">
        <v>171</v>
      </c>
      <c r="FE7678" s="86">
        <v>8.5749999999999993E-2</v>
      </c>
      <c r="FF7678" s="86">
        <v>30</v>
      </c>
      <c r="FG7678" s="86">
        <v>0</v>
      </c>
      <c r="FH7678" s="86" t="s">
        <v>427</v>
      </c>
      <c r="FI7678" s="86">
        <v>1.2005E-3</v>
      </c>
      <c r="FJ7678" s="86">
        <v>2.8516006087061736E-7</v>
      </c>
      <c r="FK7678" s="86">
        <v>6.0024999999999998E-4</v>
      </c>
      <c r="FL7678" s="86">
        <v>1.4258003043530868E-7</v>
      </c>
      <c r="FM7678" s="86">
        <v>1.5434999999999997E-3</v>
      </c>
      <c r="FN7678" s="86">
        <v>3.6663436397650801E-7</v>
      </c>
    </row>
    <row r="7679" spans="98:170" x14ac:dyDescent="0.25">
      <c r="CT7679" s="86" t="s">
        <v>155</v>
      </c>
      <c r="CU7679" s="86" t="s">
        <v>703</v>
      </c>
      <c r="CV7679" s="86" t="s">
        <v>292</v>
      </c>
      <c r="CW7679" s="86">
        <v>2035</v>
      </c>
      <c r="CX7679" s="86">
        <v>6.0153766312725036E-11</v>
      </c>
      <c r="CY7679" s="86">
        <v>3.0076883156362518E-11</v>
      </c>
      <c r="CZ7679" s="86">
        <v>7.7340556687789331E-11</v>
      </c>
      <c r="DA7679" s="86">
        <v>23835.264052429611</v>
      </c>
      <c r="DB7679" s="86">
        <v>480.96485046156602</v>
      </c>
      <c r="DC7679" s="86">
        <v>15187.72939506126</v>
      </c>
      <c r="DD7679" s="86">
        <v>8166.5698069067803</v>
      </c>
      <c r="DE7679" s="86">
        <v>0</v>
      </c>
      <c r="DF7679" s="86">
        <v>0</v>
      </c>
      <c r="DG7679" s="86">
        <v>0</v>
      </c>
      <c r="DH7679" s="86">
        <v>5.0107260568700578E-8</v>
      </c>
      <c r="DJ7679" s="86">
        <v>1.4337809038119463E-6</v>
      </c>
      <c r="DK7679" s="86">
        <v>0</v>
      </c>
      <c r="DL7679" s="86">
        <v>1.4337809038119463E-6</v>
      </c>
      <c r="DM7679" s="86">
        <v>7.1689045190597316E-7</v>
      </c>
      <c r="DN7679" s="86">
        <v>0</v>
      </c>
      <c r="DO7679" s="86">
        <v>7.1689045190597316E-7</v>
      </c>
      <c r="DP7679" s="86">
        <v>1.8434325906153595E-6</v>
      </c>
      <c r="DQ7679" s="86">
        <v>0</v>
      </c>
      <c r="DR7679" s="86">
        <v>1.8434325906153595E-6</v>
      </c>
      <c r="ER7679" s="86" t="s">
        <v>828</v>
      </c>
      <c r="ES7679" s="86" t="s">
        <v>155</v>
      </c>
      <c r="ET7679" s="86" t="s">
        <v>704</v>
      </c>
      <c r="EU7679" s="86" t="s">
        <v>296</v>
      </c>
      <c r="EV7679" s="86" t="s">
        <v>426</v>
      </c>
      <c r="EW7679" s="86" t="s">
        <v>426</v>
      </c>
      <c r="EX7679" s="86">
        <v>2027</v>
      </c>
      <c r="EY7679" s="86">
        <v>2.375344113874364E-4</v>
      </c>
      <c r="EZ7679" s="86">
        <v>0</v>
      </c>
      <c r="FA7679" s="86">
        <v>415.27751599999999</v>
      </c>
      <c r="FB7679" s="86">
        <v>9.8642700325496699E-2</v>
      </c>
      <c r="FC7679" s="86">
        <v>2027</v>
      </c>
      <c r="FD7679" s="86" t="s">
        <v>171</v>
      </c>
      <c r="FE7679" s="86">
        <v>8.5749999999999993E-2</v>
      </c>
      <c r="FF7679" s="86">
        <v>30</v>
      </c>
      <c r="FG7679" s="86">
        <v>0</v>
      </c>
      <c r="FH7679" s="86" t="s">
        <v>427</v>
      </c>
      <c r="FI7679" s="86">
        <v>1.2005E-3</v>
      </c>
      <c r="FJ7679" s="86">
        <v>2.8516006087061736E-7</v>
      </c>
      <c r="FK7679" s="86">
        <v>6.0024999999999998E-4</v>
      </c>
      <c r="FL7679" s="86">
        <v>1.4258003043530868E-7</v>
      </c>
      <c r="FM7679" s="86">
        <v>1.5434999999999997E-3</v>
      </c>
      <c r="FN7679" s="86">
        <v>3.6663436397650801E-7</v>
      </c>
    </row>
    <row r="7680" spans="98:170" x14ac:dyDescent="0.25">
      <c r="CT7680" s="86" t="s">
        <v>155</v>
      </c>
      <c r="CU7680" s="86" t="s">
        <v>703</v>
      </c>
      <c r="CV7680" s="86" t="s">
        <v>292</v>
      </c>
      <c r="CW7680" s="86">
        <v>2036</v>
      </c>
      <c r="CX7680" s="86">
        <v>6.0153766312725036E-11</v>
      </c>
      <c r="CY7680" s="86">
        <v>3.0076883156362518E-11</v>
      </c>
      <c r="CZ7680" s="86">
        <v>7.7340556687789331E-11</v>
      </c>
      <c r="DA7680" s="86">
        <v>23835.264052429611</v>
      </c>
      <c r="DB7680" s="86">
        <v>480.96485046156602</v>
      </c>
      <c r="DC7680" s="86">
        <v>15187.72939506126</v>
      </c>
      <c r="DD7680" s="86">
        <v>8166.5698069067803</v>
      </c>
      <c r="DE7680" s="86">
        <v>0</v>
      </c>
      <c r="DF7680" s="86">
        <v>0</v>
      </c>
      <c r="DG7680" s="86">
        <v>0</v>
      </c>
      <c r="DH7680" s="86">
        <v>5.0107260568700578E-8</v>
      </c>
      <c r="DJ7680" s="86">
        <v>1.4337809038119463E-6</v>
      </c>
      <c r="DK7680" s="86">
        <v>0</v>
      </c>
      <c r="DL7680" s="86">
        <v>1.4337809038119463E-6</v>
      </c>
      <c r="DM7680" s="86">
        <v>7.1689045190597316E-7</v>
      </c>
      <c r="DN7680" s="86">
        <v>0</v>
      </c>
      <c r="DO7680" s="86">
        <v>7.1689045190597316E-7</v>
      </c>
      <c r="DP7680" s="86">
        <v>1.8434325906153595E-6</v>
      </c>
      <c r="DQ7680" s="86">
        <v>0</v>
      </c>
      <c r="DR7680" s="86">
        <v>1.8434325906153595E-6</v>
      </c>
      <c r="ER7680" s="86" t="s">
        <v>828</v>
      </c>
      <c r="ES7680" s="86" t="s">
        <v>155</v>
      </c>
      <c r="ET7680" s="86" t="s">
        <v>704</v>
      </c>
      <c r="EU7680" s="86" t="s">
        <v>296</v>
      </c>
      <c r="EV7680" s="86" t="s">
        <v>426</v>
      </c>
      <c r="EW7680" s="86" t="s">
        <v>426</v>
      </c>
      <c r="EX7680" s="86">
        <v>2028</v>
      </c>
      <c r="EY7680" s="86">
        <v>2.375344113874364E-4</v>
      </c>
      <c r="EZ7680" s="86">
        <v>0</v>
      </c>
      <c r="FA7680" s="86">
        <v>415.27751599999999</v>
      </c>
      <c r="FB7680" s="86">
        <v>9.8642700325496699E-2</v>
      </c>
      <c r="FC7680" s="86">
        <v>2028</v>
      </c>
      <c r="FD7680" s="86" t="s">
        <v>171</v>
      </c>
      <c r="FE7680" s="86">
        <v>8.5749999999999993E-2</v>
      </c>
      <c r="FF7680" s="86">
        <v>30</v>
      </c>
      <c r="FG7680" s="86">
        <v>0</v>
      </c>
      <c r="FH7680" s="86" t="s">
        <v>427</v>
      </c>
      <c r="FI7680" s="86">
        <v>1.2005E-3</v>
      </c>
      <c r="FJ7680" s="86">
        <v>2.8516006087061736E-7</v>
      </c>
      <c r="FK7680" s="86">
        <v>6.0024999999999998E-4</v>
      </c>
      <c r="FL7680" s="86">
        <v>1.4258003043530868E-7</v>
      </c>
      <c r="FM7680" s="86">
        <v>1.5434999999999997E-3</v>
      </c>
      <c r="FN7680" s="86">
        <v>3.6663436397650801E-7</v>
      </c>
    </row>
    <row r="7681" spans="98:170" x14ac:dyDescent="0.25">
      <c r="CT7681" s="86" t="s">
        <v>155</v>
      </c>
      <c r="CU7681" s="86" t="s">
        <v>703</v>
      </c>
      <c r="CV7681" s="86" t="s">
        <v>292</v>
      </c>
      <c r="CW7681" s="86">
        <v>2037</v>
      </c>
      <c r="CX7681" s="86">
        <v>6.0153766312725036E-11</v>
      </c>
      <c r="CY7681" s="86">
        <v>3.0076883156362518E-11</v>
      </c>
      <c r="CZ7681" s="86">
        <v>7.7340556687789331E-11</v>
      </c>
      <c r="DA7681" s="86">
        <v>23835.264052429611</v>
      </c>
      <c r="DB7681" s="86">
        <v>480.96485046156602</v>
      </c>
      <c r="DC7681" s="86">
        <v>15187.72939506126</v>
      </c>
      <c r="DD7681" s="86">
        <v>8166.5698069067803</v>
      </c>
      <c r="DE7681" s="86">
        <v>0</v>
      </c>
      <c r="DF7681" s="86">
        <v>0</v>
      </c>
      <c r="DG7681" s="86">
        <v>0</v>
      </c>
      <c r="DH7681" s="86">
        <v>5.0107260568700578E-8</v>
      </c>
      <c r="DJ7681" s="86">
        <v>1.4337809038119463E-6</v>
      </c>
      <c r="DK7681" s="86">
        <v>0</v>
      </c>
      <c r="DL7681" s="86">
        <v>1.4337809038119463E-6</v>
      </c>
      <c r="DM7681" s="86">
        <v>7.1689045190597316E-7</v>
      </c>
      <c r="DN7681" s="86">
        <v>0</v>
      </c>
      <c r="DO7681" s="86">
        <v>7.1689045190597316E-7</v>
      </c>
      <c r="DP7681" s="86">
        <v>1.8434325906153595E-6</v>
      </c>
      <c r="DQ7681" s="86">
        <v>0</v>
      </c>
      <c r="DR7681" s="86">
        <v>1.8434325906153595E-6</v>
      </c>
      <c r="ER7681" s="86" t="s">
        <v>828</v>
      </c>
      <c r="ES7681" s="86" t="s">
        <v>155</v>
      </c>
      <c r="ET7681" s="86" t="s">
        <v>704</v>
      </c>
      <c r="EU7681" s="86" t="s">
        <v>296</v>
      </c>
      <c r="EV7681" s="86" t="s">
        <v>426</v>
      </c>
      <c r="EW7681" s="86" t="s">
        <v>426</v>
      </c>
      <c r="EX7681" s="86">
        <v>2029</v>
      </c>
      <c r="EY7681" s="86">
        <v>2.375344113874364E-4</v>
      </c>
      <c r="EZ7681" s="86">
        <v>0</v>
      </c>
      <c r="FA7681" s="86">
        <v>415.27751599999999</v>
      </c>
      <c r="FB7681" s="86">
        <v>9.8642700325496699E-2</v>
      </c>
      <c r="FC7681" s="86">
        <v>2029</v>
      </c>
      <c r="FD7681" s="86" t="s">
        <v>171</v>
      </c>
      <c r="FE7681" s="86">
        <v>8.5749999999999993E-2</v>
      </c>
      <c r="FF7681" s="86">
        <v>30</v>
      </c>
      <c r="FG7681" s="86">
        <v>0</v>
      </c>
      <c r="FH7681" s="86" t="s">
        <v>427</v>
      </c>
      <c r="FI7681" s="86">
        <v>1.2005E-3</v>
      </c>
      <c r="FJ7681" s="86">
        <v>2.8516006087061736E-7</v>
      </c>
      <c r="FK7681" s="86">
        <v>6.0024999999999998E-4</v>
      </c>
      <c r="FL7681" s="86">
        <v>1.4258003043530868E-7</v>
      </c>
      <c r="FM7681" s="86">
        <v>1.5434999999999997E-3</v>
      </c>
      <c r="FN7681" s="86">
        <v>3.6663436397650801E-7</v>
      </c>
    </row>
    <row r="7682" spans="98:170" x14ac:dyDescent="0.25">
      <c r="CT7682" s="86" t="s">
        <v>155</v>
      </c>
      <c r="CU7682" s="86" t="s">
        <v>703</v>
      </c>
      <c r="CV7682" s="86" t="s">
        <v>292</v>
      </c>
      <c r="CW7682" s="86">
        <v>2038</v>
      </c>
      <c r="CX7682" s="86">
        <v>6.0153766312725036E-11</v>
      </c>
      <c r="CY7682" s="86">
        <v>3.0076883156362518E-11</v>
      </c>
      <c r="CZ7682" s="86">
        <v>7.7340556687789331E-11</v>
      </c>
      <c r="DA7682" s="86">
        <v>24976.64177073212</v>
      </c>
      <c r="DB7682" s="86">
        <v>511.37445789970178</v>
      </c>
      <c r="DC7682" s="86">
        <v>15898.823661375691</v>
      </c>
      <c r="DD7682" s="86">
        <v>8566.4436514567296</v>
      </c>
      <c r="DE7682" s="86">
        <v>0</v>
      </c>
      <c r="DF7682" s="86">
        <v>0</v>
      </c>
      <c r="DG7682" s="86">
        <v>0</v>
      </c>
      <c r="DH7682" s="86">
        <v>5.0107260568700578E-8</v>
      </c>
      <c r="DJ7682" s="86">
        <v>1.5024390723532668E-6</v>
      </c>
      <c r="DK7682" s="86">
        <v>0</v>
      </c>
      <c r="DL7682" s="86">
        <v>1.5024390723532668E-6</v>
      </c>
      <c r="DM7682" s="86">
        <v>7.5121953617663341E-7</v>
      </c>
      <c r="DN7682" s="86">
        <v>0</v>
      </c>
      <c r="DO7682" s="86">
        <v>7.5121953617663341E-7</v>
      </c>
      <c r="DP7682" s="86">
        <v>1.9317073787399146E-6</v>
      </c>
      <c r="DQ7682" s="86">
        <v>0</v>
      </c>
      <c r="DR7682" s="86">
        <v>1.9317073787399146E-6</v>
      </c>
      <c r="ER7682" s="86" t="s">
        <v>828</v>
      </c>
      <c r="ES7682" s="86" t="s">
        <v>155</v>
      </c>
      <c r="ET7682" s="86" t="s">
        <v>704</v>
      </c>
      <c r="EU7682" s="86" t="s">
        <v>296</v>
      </c>
      <c r="EV7682" s="86" t="s">
        <v>426</v>
      </c>
      <c r="EW7682" s="86" t="s">
        <v>426</v>
      </c>
      <c r="EX7682" s="86">
        <v>2030</v>
      </c>
      <c r="EY7682" s="86">
        <v>2.375344113874364E-4</v>
      </c>
      <c r="EZ7682" s="86">
        <v>0</v>
      </c>
      <c r="FA7682" s="86">
        <v>415.27751599999999</v>
      </c>
      <c r="FB7682" s="86">
        <v>9.8642700325496699E-2</v>
      </c>
      <c r="FC7682" s="86">
        <v>2030</v>
      </c>
      <c r="FD7682" s="86" t="s">
        <v>171</v>
      </c>
      <c r="FE7682" s="86">
        <v>8.5749999999999993E-2</v>
      </c>
      <c r="FF7682" s="86">
        <v>30</v>
      </c>
      <c r="FG7682" s="86">
        <v>0</v>
      </c>
      <c r="FH7682" s="86" t="s">
        <v>427</v>
      </c>
      <c r="FI7682" s="86">
        <v>1.2005E-3</v>
      </c>
      <c r="FJ7682" s="86">
        <v>2.8516006087061736E-7</v>
      </c>
      <c r="FK7682" s="86">
        <v>6.0024999999999998E-4</v>
      </c>
      <c r="FL7682" s="86">
        <v>1.4258003043530868E-7</v>
      </c>
      <c r="FM7682" s="86">
        <v>1.5434999999999997E-3</v>
      </c>
      <c r="FN7682" s="86">
        <v>3.6663436397650801E-7</v>
      </c>
    </row>
    <row r="7683" spans="98:170" x14ac:dyDescent="0.25">
      <c r="CT7683" s="86" t="s">
        <v>155</v>
      </c>
      <c r="CU7683" s="86" t="s">
        <v>703</v>
      </c>
      <c r="CV7683" s="86" t="s">
        <v>292</v>
      </c>
      <c r="CW7683" s="86">
        <v>2039</v>
      </c>
      <c r="CX7683" s="86">
        <v>6.0153766312725036E-11</v>
      </c>
      <c r="CY7683" s="86">
        <v>3.0076883156362518E-11</v>
      </c>
      <c r="CZ7683" s="86">
        <v>7.7340556687789331E-11</v>
      </c>
      <c r="DA7683" s="86">
        <v>24976.64177073212</v>
      </c>
      <c r="DB7683" s="86">
        <v>511.37445789970178</v>
      </c>
      <c r="DC7683" s="86">
        <v>15898.823661375691</v>
      </c>
      <c r="DD7683" s="86">
        <v>8566.4436514567296</v>
      </c>
      <c r="DE7683" s="86">
        <v>0</v>
      </c>
      <c r="DF7683" s="86">
        <v>0</v>
      </c>
      <c r="DG7683" s="86">
        <v>0</v>
      </c>
      <c r="DH7683" s="86">
        <v>5.0107260568700578E-8</v>
      </c>
      <c r="DJ7683" s="86">
        <v>1.5024390723532668E-6</v>
      </c>
      <c r="DK7683" s="86">
        <v>0</v>
      </c>
      <c r="DL7683" s="86">
        <v>1.5024390723532668E-6</v>
      </c>
      <c r="DM7683" s="86">
        <v>7.5121953617663341E-7</v>
      </c>
      <c r="DN7683" s="86">
        <v>0</v>
      </c>
      <c r="DO7683" s="86">
        <v>7.5121953617663341E-7</v>
      </c>
      <c r="DP7683" s="86">
        <v>1.9317073787399146E-6</v>
      </c>
      <c r="DQ7683" s="86">
        <v>0</v>
      </c>
      <c r="DR7683" s="86">
        <v>1.9317073787399146E-6</v>
      </c>
      <c r="ER7683" s="86" t="s">
        <v>828</v>
      </c>
      <c r="ES7683" s="86" t="s">
        <v>155</v>
      </c>
      <c r="ET7683" s="86" t="s">
        <v>704</v>
      </c>
      <c r="EU7683" s="86" t="s">
        <v>296</v>
      </c>
      <c r="EV7683" s="86" t="s">
        <v>426</v>
      </c>
      <c r="EW7683" s="86" t="s">
        <v>426</v>
      </c>
      <c r="EX7683" s="86">
        <v>2031</v>
      </c>
      <c r="EY7683" s="86">
        <v>2.375344113874364E-4</v>
      </c>
      <c r="EZ7683" s="86">
        <v>0</v>
      </c>
      <c r="FA7683" s="86">
        <v>415.27751599999999</v>
      </c>
      <c r="FB7683" s="86">
        <v>9.8642700325496699E-2</v>
      </c>
      <c r="FC7683" s="86">
        <v>2031</v>
      </c>
      <c r="FD7683" s="86" t="s">
        <v>171</v>
      </c>
      <c r="FE7683" s="86">
        <v>8.5749999999999993E-2</v>
      </c>
      <c r="FF7683" s="86">
        <v>30</v>
      </c>
      <c r="FG7683" s="86">
        <v>0</v>
      </c>
      <c r="FH7683" s="86" t="s">
        <v>427</v>
      </c>
      <c r="FI7683" s="86">
        <v>1.2005E-3</v>
      </c>
      <c r="FJ7683" s="86">
        <v>2.8516006087061736E-7</v>
      </c>
      <c r="FK7683" s="86">
        <v>6.0024999999999998E-4</v>
      </c>
      <c r="FL7683" s="86">
        <v>1.4258003043530868E-7</v>
      </c>
      <c r="FM7683" s="86">
        <v>1.5434999999999997E-3</v>
      </c>
      <c r="FN7683" s="86">
        <v>3.6663436397650801E-7</v>
      </c>
    </row>
    <row r="7684" spans="98:170" x14ac:dyDescent="0.25">
      <c r="CT7684" s="86" t="s">
        <v>155</v>
      </c>
      <c r="CU7684" s="86" t="s">
        <v>703</v>
      </c>
      <c r="CV7684" s="86" t="s">
        <v>292</v>
      </c>
      <c r="CW7684" s="86">
        <v>2040</v>
      </c>
      <c r="CX7684" s="86">
        <v>6.0153766312725036E-11</v>
      </c>
      <c r="CY7684" s="86">
        <v>3.0076883156362518E-11</v>
      </c>
      <c r="CZ7684" s="86">
        <v>7.7340556687789331E-11</v>
      </c>
      <c r="DA7684" s="86">
        <v>24976.64177073212</v>
      </c>
      <c r="DB7684" s="86">
        <v>511.37445789970178</v>
      </c>
      <c r="DC7684" s="86">
        <v>15898.823661375691</v>
      </c>
      <c r="DD7684" s="86">
        <v>8566.4436514567296</v>
      </c>
      <c r="DE7684" s="86">
        <v>0</v>
      </c>
      <c r="DF7684" s="86">
        <v>0</v>
      </c>
      <c r="DG7684" s="86">
        <v>0</v>
      </c>
      <c r="DH7684" s="86">
        <v>5.0107260568700578E-8</v>
      </c>
      <c r="DJ7684" s="86">
        <v>1.5024390723532668E-6</v>
      </c>
      <c r="DK7684" s="86">
        <v>0</v>
      </c>
      <c r="DL7684" s="86">
        <v>1.5024390723532668E-6</v>
      </c>
      <c r="DM7684" s="86">
        <v>7.5121953617663341E-7</v>
      </c>
      <c r="DN7684" s="86">
        <v>0</v>
      </c>
      <c r="DO7684" s="86">
        <v>7.5121953617663341E-7</v>
      </c>
      <c r="DP7684" s="86">
        <v>1.9317073787399146E-6</v>
      </c>
      <c r="DQ7684" s="86">
        <v>0</v>
      </c>
      <c r="DR7684" s="86">
        <v>1.9317073787399146E-6</v>
      </c>
      <c r="ER7684" s="86" t="s">
        <v>828</v>
      </c>
      <c r="ES7684" s="86" t="s">
        <v>155</v>
      </c>
      <c r="ET7684" s="86" t="s">
        <v>704</v>
      </c>
      <c r="EU7684" s="86" t="s">
        <v>296</v>
      </c>
      <c r="EV7684" s="86" t="s">
        <v>426</v>
      </c>
      <c r="EW7684" s="86" t="s">
        <v>426</v>
      </c>
      <c r="EX7684" s="86">
        <v>2032</v>
      </c>
      <c r="EY7684" s="86">
        <v>2.375344113874364E-4</v>
      </c>
      <c r="EZ7684" s="86">
        <v>0</v>
      </c>
      <c r="FA7684" s="86">
        <v>415.27751599999999</v>
      </c>
      <c r="FB7684" s="86">
        <v>9.8642700325496699E-2</v>
      </c>
      <c r="FC7684" s="86">
        <v>2032</v>
      </c>
      <c r="FD7684" s="86" t="s">
        <v>171</v>
      </c>
      <c r="FE7684" s="86">
        <v>8.5749999999999993E-2</v>
      </c>
      <c r="FF7684" s="86">
        <v>30</v>
      </c>
      <c r="FG7684" s="86">
        <v>0</v>
      </c>
      <c r="FH7684" s="86" t="s">
        <v>427</v>
      </c>
      <c r="FI7684" s="86">
        <v>1.2005E-3</v>
      </c>
      <c r="FJ7684" s="86">
        <v>2.8516006087061736E-7</v>
      </c>
      <c r="FK7684" s="86">
        <v>6.0024999999999998E-4</v>
      </c>
      <c r="FL7684" s="86">
        <v>1.4258003043530868E-7</v>
      </c>
      <c r="FM7684" s="86">
        <v>1.5434999999999997E-3</v>
      </c>
      <c r="FN7684" s="86">
        <v>3.6663436397650801E-7</v>
      </c>
    </row>
    <row r="7685" spans="98:170" x14ac:dyDescent="0.25">
      <c r="CT7685" s="86" t="s">
        <v>155</v>
      </c>
      <c r="CU7685" s="86" t="s">
        <v>703</v>
      </c>
      <c r="CV7685" s="86" t="s">
        <v>292</v>
      </c>
      <c r="CW7685" s="86">
        <v>2041</v>
      </c>
      <c r="CX7685" s="86">
        <v>6.0153766312725036E-11</v>
      </c>
      <c r="CY7685" s="86">
        <v>3.0076883156362518E-11</v>
      </c>
      <c r="CZ7685" s="86">
        <v>7.7340556687789331E-11</v>
      </c>
      <c r="DA7685" s="86">
        <v>24976.64177073212</v>
      </c>
      <c r="DB7685" s="86">
        <v>511.37445789970178</v>
      </c>
      <c r="DC7685" s="86">
        <v>15898.823661375691</v>
      </c>
      <c r="DD7685" s="86">
        <v>8566.4436514567296</v>
      </c>
      <c r="DE7685" s="86">
        <v>0</v>
      </c>
      <c r="DF7685" s="86">
        <v>0</v>
      </c>
      <c r="DG7685" s="86">
        <v>0</v>
      </c>
      <c r="DH7685" s="86">
        <v>5.0107260568700578E-8</v>
      </c>
      <c r="DJ7685" s="86">
        <v>1.5024390723532668E-6</v>
      </c>
      <c r="DK7685" s="86">
        <v>0</v>
      </c>
      <c r="DL7685" s="86">
        <v>1.5024390723532668E-6</v>
      </c>
      <c r="DM7685" s="86">
        <v>7.5121953617663341E-7</v>
      </c>
      <c r="DN7685" s="86">
        <v>0</v>
      </c>
      <c r="DO7685" s="86">
        <v>7.5121953617663341E-7</v>
      </c>
      <c r="DP7685" s="86">
        <v>1.9317073787399146E-6</v>
      </c>
      <c r="DQ7685" s="86">
        <v>0</v>
      </c>
      <c r="DR7685" s="86">
        <v>1.9317073787399146E-6</v>
      </c>
      <c r="ER7685" s="86" t="s">
        <v>828</v>
      </c>
      <c r="ES7685" s="86" t="s">
        <v>155</v>
      </c>
      <c r="ET7685" s="86" t="s">
        <v>704</v>
      </c>
      <c r="EU7685" s="86" t="s">
        <v>296</v>
      </c>
      <c r="EV7685" s="86" t="s">
        <v>426</v>
      </c>
      <c r="EW7685" s="86" t="s">
        <v>426</v>
      </c>
      <c r="EX7685" s="86">
        <v>2033</v>
      </c>
      <c r="EY7685" s="86">
        <v>2.375344113874364E-4</v>
      </c>
      <c r="EZ7685" s="86">
        <v>0</v>
      </c>
      <c r="FA7685" s="86">
        <v>415.27751599999999</v>
      </c>
      <c r="FB7685" s="86">
        <v>9.8642700325496699E-2</v>
      </c>
      <c r="FC7685" s="86">
        <v>2033</v>
      </c>
      <c r="FD7685" s="86" t="s">
        <v>171</v>
      </c>
      <c r="FE7685" s="86">
        <v>8.5749999999999993E-2</v>
      </c>
      <c r="FF7685" s="86">
        <v>30</v>
      </c>
      <c r="FG7685" s="86">
        <v>0</v>
      </c>
      <c r="FH7685" s="86" t="s">
        <v>427</v>
      </c>
      <c r="FI7685" s="86">
        <v>1.2005E-3</v>
      </c>
      <c r="FJ7685" s="86">
        <v>2.8516006087061736E-7</v>
      </c>
      <c r="FK7685" s="86">
        <v>6.0024999999999998E-4</v>
      </c>
      <c r="FL7685" s="86">
        <v>1.4258003043530868E-7</v>
      </c>
      <c r="FM7685" s="86">
        <v>1.5434999999999997E-3</v>
      </c>
      <c r="FN7685" s="86">
        <v>3.6663436397650801E-7</v>
      </c>
    </row>
    <row r="7686" spans="98:170" x14ac:dyDescent="0.25">
      <c r="CT7686" s="86" t="s">
        <v>155</v>
      </c>
      <c r="CU7686" s="86" t="s">
        <v>703</v>
      </c>
      <c r="CV7686" s="86" t="s">
        <v>292</v>
      </c>
      <c r="CW7686" s="86">
        <v>2042</v>
      </c>
      <c r="CX7686" s="86">
        <v>6.0153766312725036E-11</v>
      </c>
      <c r="CY7686" s="86">
        <v>3.0076883156362518E-11</v>
      </c>
      <c r="CZ7686" s="86">
        <v>7.7340556687789331E-11</v>
      </c>
      <c r="DA7686" s="86">
        <v>24976.64177073212</v>
      </c>
      <c r="DB7686" s="86">
        <v>511.37445789970178</v>
      </c>
      <c r="DC7686" s="86">
        <v>15898.823661375691</v>
      </c>
      <c r="DD7686" s="86">
        <v>8566.4436514567296</v>
      </c>
      <c r="DE7686" s="86">
        <v>0</v>
      </c>
      <c r="DF7686" s="86">
        <v>0</v>
      </c>
      <c r="DG7686" s="86">
        <v>0</v>
      </c>
      <c r="DH7686" s="86">
        <v>5.0107260568700578E-8</v>
      </c>
      <c r="DJ7686" s="86">
        <v>1.5024390723532668E-6</v>
      </c>
      <c r="DK7686" s="86">
        <v>0</v>
      </c>
      <c r="DL7686" s="86">
        <v>1.5024390723532668E-6</v>
      </c>
      <c r="DM7686" s="86">
        <v>7.5121953617663341E-7</v>
      </c>
      <c r="DN7686" s="86">
        <v>0</v>
      </c>
      <c r="DO7686" s="86">
        <v>7.5121953617663341E-7</v>
      </c>
      <c r="DP7686" s="86">
        <v>1.9317073787399146E-6</v>
      </c>
      <c r="DQ7686" s="86">
        <v>0</v>
      </c>
      <c r="DR7686" s="86">
        <v>1.9317073787399146E-6</v>
      </c>
      <c r="ER7686" s="86" t="s">
        <v>828</v>
      </c>
      <c r="ES7686" s="86" t="s">
        <v>155</v>
      </c>
      <c r="ET7686" s="86" t="s">
        <v>704</v>
      </c>
      <c r="EU7686" s="86" t="s">
        <v>296</v>
      </c>
      <c r="EV7686" s="86" t="s">
        <v>426</v>
      </c>
      <c r="EW7686" s="86" t="s">
        <v>426</v>
      </c>
      <c r="EX7686" s="86">
        <v>2034</v>
      </c>
      <c r="EY7686" s="86">
        <v>2.375344113874364E-4</v>
      </c>
      <c r="EZ7686" s="86">
        <v>0</v>
      </c>
      <c r="FA7686" s="86">
        <v>415.27751599999999</v>
      </c>
      <c r="FB7686" s="86">
        <v>9.8642700325496699E-2</v>
      </c>
      <c r="FC7686" s="86">
        <v>2034</v>
      </c>
      <c r="FD7686" s="86" t="s">
        <v>171</v>
      </c>
      <c r="FE7686" s="86">
        <v>8.5749999999999993E-2</v>
      </c>
      <c r="FF7686" s="86">
        <v>30</v>
      </c>
      <c r="FG7686" s="86">
        <v>0</v>
      </c>
      <c r="FH7686" s="86" t="s">
        <v>427</v>
      </c>
      <c r="FI7686" s="86">
        <v>1.2005E-3</v>
      </c>
      <c r="FJ7686" s="86">
        <v>2.8516006087061736E-7</v>
      </c>
      <c r="FK7686" s="86">
        <v>6.0024999999999998E-4</v>
      </c>
      <c r="FL7686" s="86">
        <v>1.4258003043530868E-7</v>
      </c>
      <c r="FM7686" s="86">
        <v>1.5434999999999997E-3</v>
      </c>
      <c r="FN7686" s="86">
        <v>3.6663436397650801E-7</v>
      </c>
    </row>
    <row r="7687" spans="98:170" x14ac:dyDescent="0.25">
      <c r="CT7687" s="86" t="s">
        <v>155</v>
      </c>
      <c r="CU7687" s="86" t="s">
        <v>703</v>
      </c>
      <c r="CV7687" s="86" t="s">
        <v>292</v>
      </c>
      <c r="CW7687" s="86">
        <v>2043</v>
      </c>
      <c r="CX7687" s="86">
        <v>6.0153766312725036E-11</v>
      </c>
      <c r="CY7687" s="86">
        <v>3.0076883156362518E-11</v>
      </c>
      <c r="CZ7687" s="86">
        <v>7.7340556687789331E-11</v>
      </c>
      <c r="DA7687" s="86">
        <v>26191.727822098041</v>
      </c>
      <c r="DB7687" s="86">
        <v>544.12906691830767</v>
      </c>
      <c r="DC7687" s="86">
        <v>16654.74142975438</v>
      </c>
      <c r="DD7687" s="86">
        <v>8992.8573254253533</v>
      </c>
      <c r="DE7687" s="86">
        <v>0</v>
      </c>
      <c r="DF7687" s="86">
        <v>0</v>
      </c>
      <c r="DG7687" s="86">
        <v>0</v>
      </c>
      <c r="DH7687" s="86">
        <v>5.0107260568700578E-8</v>
      </c>
      <c r="DJ7687" s="86">
        <v>1.5755310747369842E-6</v>
      </c>
      <c r="DK7687" s="86">
        <v>0</v>
      </c>
      <c r="DL7687" s="86">
        <v>1.5755310747369842E-6</v>
      </c>
      <c r="DM7687" s="86">
        <v>7.8776553736849208E-7</v>
      </c>
      <c r="DN7687" s="86">
        <v>0</v>
      </c>
      <c r="DO7687" s="86">
        <v>7.8776553736849208E-7</v>
      </c>
      <c r="DP7687" s="86">
        <v>2.0256828103761225E-6</v>
      </c>
      <c r="DQ7687" s="86">
        <v>0</v>
      </c>
      <c r="DR7687" s="86">
        <v>2.0256828103761225E-6</v>
      </c>
      <c r="ER7687" s="86" t="s">
        <v>828</v>
      </c>
      <c r="ES7687" s="86" t="s">
        <v>155</v>
      </c>
      <c r="ET7687" s="86" t="s">
        <v>704</v>
      </c>
      <c r="EU7687" s="86" t="s">
        <v>296</v>
      </c>
      <c r="EV7687" s="86" t="s">
        <v>426</v>
      </c>
      <c r="EW7687" s="86" t="s">
        <v>426</v>
      </c>
      <c r="EX7687" s="86">
        <v>2035</v>
      </c>
      <c r="EY7687" s="86">
        <v>2.375344113874364E-4</v>
      </c>
      <c r="EZ7687" s="86">
        <v>0</v>
      </c>
      <c r="FA7687" s="86">
        <v>415.27751599999999</v>
      </c>
      <c r="FB7687" s="86">
        <v>9.8642700325496699E-2</v>
      </c>
      <c r="FC7687" s="86">
        <v>2035</v>
      </c>
      <c r="FD7687" s="86" t="s">
        <v>171</v>
      </c>
      <c r="FE7687" s="86">
        <v>8.5749999999999993E-2</v>
      </c>
      <c r="FF7687" s="86">
        <v>30</v>
      </c>
      <c r="FG7687" s="86">
        <v>0</v>
      </c>
      <c r="FH7687" s="86" t="s">
        <v>427</v>
      </c>
      <c r="FI7687" s="86">
        <v>1.2005E-3</v>
      </c>
      <c r="FJ7687" s="86">
        <v>2.8516006087061736E-7</v>
      </c>
      <c r="FK7687" s="86">
        <v>6.0024999999999998E-4</v>
      </c>
      <c r="FL7687" s="86">
        <v>1.4258003043530868E-7</v>
      </c>
      <c r="FM7687" s="86">
        <v>1.5434999999999997E-3</v>
      </c>
      <c r="FN7687" s="86">
        <v>3.6663436397650801E-7</v>
      </c>
    </row>
    <row r="7688" spans="98:170" x14ac:dyDescent="0.25">
      <c r="CT7688" s="86" t="s">
        <v>155</v>
      </c>
      <c r="CU7688" s="86" t="s">
        <v>703</v>
      </c>
      <c r="CV7688" s="86" t="s">
        <v>292</v>
      </c>
      <c r="CW7688" s="86">
        <v>2044</v>
      </c>
      <c r="CX7688" s="86">
        <v>6.0153766312725036E-11</v>
      </c>
      <c r="CY7688" s="86">
        <v>3.0076883156362518E-11</v>
      </c>
      <c r="CZ7688" s="86">
        <v>7.7340556687789331E-11</v>
      </c>
      <c r="DA7688" s="86">
        <v>26191.727822098041</v>
      </c>
      <c r="DB7688" s="86">
        <v>544.12906691830767</v>
      </c>
      <c r="DC7688" s="86">
        <v>16654.74142975438</v>
      </c>
      <c r="DD7688" s="86">
        <v>8992.8573254253533</v>
      </c>
      <c r="DE7688" s="86">
        <v>0</v>
      </c>
      <c r="DF7688" s="86">
        <v>0</v>
      </c>
      <c r="DG7688" s="86">
        <v>0</v>
      </c>
      <c r="DH7688" s="86">
        <v>5.0107260568700578E-8</v>
      </c>
      <c r="DJ7688" s="86">
        <v>1.5755310747369842E-6</v>
      </c>
      <c r="DK7688" s="86">
        <v>0</v>
      </c>
      <c r="DL7688" s="86">
        <v>1.5755310747369842E-6</v>
      </c>
      <c r="DM7688" s="86">
        <v>7.8776553736849208E-7</v>
      </c>
      <c r="DN7688" s="86">
        <v>0</v>
      </c>
      <c r="DO7688" s="86">
        <v>7.8776553736849208E-7</v>
      </c>
      <c r="DP7688" s="86">
        <v>2.0256828103761225E-6</v>
      </c>
      <c r="DQ7688" s="86">
        <v>0</v>
      </c>
      <c r="DR7688" s="86">
        <v>2.0256828103761225E-6</v>
      </c>
      <c r="ER7688" s="86" t="s">
        <v>828</v>
      </c>
      <c r="ES7688" s="86" t="s">
        <v>155</v>
      </c>
      <c r="ET7688" s="86" t="s">
        <v>704</v>
      </c>
      <c r="EU7688" s="86" t="s">
        <v>296</v>
      </c>
      <c r="EV7688" s="86" t="s">
        <v>426</v>
      </c>
      <c r="EW7688" s="86" t="s">
        <v>426</v>
      </c>
      <c r="EX7688" s="86">
        <v>2036</v>
      </c>
      <c r="EY7688" s="86">
        <v>2.375344113874364E-4</v>
      </c>
      <c r="EZ7688" s="86">
        <v>0</v>
      </c>
      <c r="FA7688" s="86">
        <v>415.27751599999999</v>
      </c>
      <c r="FB7688" s="86">
        <v>9.8642700325496699E-2</v>
      </c>
      <c r="FC7688" s="86">
        <v>2036</v>
      </c>
      <c r="FD7688" s="86" t="s">
        <v>171</v>
      </c>
      <c r="FE7688" s="86">
        <v>8.5749999999999993E-2</v>
      </c>
      <c r="FF7688" s="86">
        <v>30</v>
      </c>
      <c r="FG7688" s="86">
        <v>0</v>
      </c>
      <c r="FH7688" s="86" t="s">
        <v>427</v>
      </c>
      <c r="FI7688" s="86">
        <v>1.2005E-3</v>
      </c>
      <c r="FJ7688" s="86">
        <v>2.8516006087061736E-7</v>
      </c>
      <c r="FK7688" s="86">
        <v>6.0024999999999998E-4</v>
      </c>
      <c r="FL7688" s="86">
        <v>1.4258003043530868E-7</v>
      </c>
      <c r="FM7688" s="86">
        <v>1.5434999999999997E-3</v>
      </c>
      <c r="FN7688" s="86">
        <v>3.6663436397650801E-7</v>
      </c>
    </row>
    <row r="7689" spans="98:170" x14ac:dyDescent="0.25">
      <c r="CT7689" s="86" t="s">
        <v>155</v>
      </c>
      <c r="CU7689" s="86" t="s">
        <v>703</v>
      </c>
      <c r="CV7689" s="86" t="s">
        <v>292</v>
      </c>
      <c r="CW7689" s="86">
        <v>2045</v>
      </c>
      <c r="CX7689" s="86">
        <v>6.0153766312725036E-11</v>
      </c>
      <c r="CY7689" s="86">
        <v>3.0076883156362518E-11</v>
      </c>
      <c r="CZ7689" s="86">
        <v>7.7340556687789331E-11</v>
      </c>
      <c r="DA7689" s="86">
        <v>26191.727822098041</v>
      </c>
      <c r="DB7689" s="86">
        <v>544.12906691830767</v>
      </c>
      <c r="DC7689" s="86">
        <v>16654.74142975438</v>
      </c>
      <c r="DD7689" s="86">
        <v>8992.8573254253533</v>
      </c>
      <c r="DE7689" s="86">
        <v>0</v>
      </c>
      <c r="DF7689" s="86">
        <v>0</v>
      </c>
      <c r="DG7689" s="86">
        <v>0</v>
      </c>
      <c r="DH7689" s="86">
        <v>5.0107260568700578E-8</v>
      </c>
      <c r="DJ7689" s="86">
        <v>1.5755310747369842E-6</v>
      </c>
      <c r="DK7689" s="86">
        <v>0</v>
      </c>
      <c r="DL7689" s="86">
        <v>1.5755310747369842E-6</v>
      </c>
      <c r="DM7689" s="86">
        <v>7.8776553736849208E-7</v>
      </c>
      <c r="DN7689" s="86">
        <v>0</v>
      </c>
      <c r="DO7689" s="86">
        <v>7.8776553736849208E-7</v>
      </c>
      <c r="DP7689" s="86">
        <v>2.0256828103761225E-6</v>
      </c>
      <c r="DQ7689" s="86">
        <v>0</v>
      </c>
      <c r="DR7689" s="86">
        <v>2.0256828103761225E-6</v>
      </c>
      <c r="ER7689" s="86" t="s">
        <v>828</v>
      </c>
      <c r="ES7689" s="86" t="s">
        <v>155</v>
      </c>
      <c r="ET7689" s="86" t="s">
        <v>704</v>
      </c>
      <c r="EU7689" s="86" t="s">
        <v>296</v>
      </c>
      <c r="EV7689" s="86" t="s">
        <v>426</v>
      </c>
      <c r="EW7689" s="86" t="s">
        <v>426</v>
      </c>
      <c r="EX7689" s="86">
        <v>2037</v>
      </c>
      <c r="EY7689" s="86">
        <v>2.375344113874364E-4</v>
      </c>
      <c r="EZ7689" s="86">
        <v>0</v>
      </c>
      <c r="FA7689" s="86">
        <v>415.27751599999999</v>
      </c>
      <c r="FB7689" s="86">
        <v>9.8642700325496699E-2</v>
      </c>
      <c r="FC7689" s="86">
        <v>2037</v>
      </c>
      <c r="FD7689" s="86" t="s">
        <v>171</v>
      </c>
      <c r="FE7689" s="86">
        <v>8.5749999999999993E-2</v>
      </c>
      <c r="FF7689" s="86">
        <v>30</v>
      </c>
      <c r="FG7689" s="86">
        <v>0</v>
      </c>
      <c r="FH7689" s="86" t="s">
        <v>427</v>
      </c>
      <c r="FI7689" s="86">
        <v>1.2005E-3</v>
      </c>
      <c r="FJ7689" s="86">
        <v>2.8516006087061736E-7</v>
      </c>
      <c r="FK7689" s="86">
        <v>6.0024999999999998E-4</v>
      </c>
      <c r="FL7689" s="86">
        <v>1.4258003043530868E-7</v>
      </c>
      <c r="FM7689" s="86">
        <v>1.5434999999999997E-3</v>
      </c>
      <c r="FN7689" s="86">
        <v>3.6663436397650801E-7</v>
      </c>
    </row>
    <row r="7690" spans="98:170" x14ac:dyDescent="0.25">
      <c r="CT7690" s="86" t="s">
        <v>155</v>
      </c>
      <c r="CU7690" s="86" t="s">
        <v>703</v>
      </c>
      <c r="CV7690" s="86" t="s">
        <v>292</v>
      </c>
      <c r="CW7690" s="86">
        <v>2046</v>
      </c>
      <c r="CX7690" s="86">
        <v>6.0153766312725036E-11</v>
      </c>
      <c r="CY7690" s="86">
        <v>3.0076883156362518E-11</v>
      </c>
      <c r="CZ7690" s="86">
        <v>7.7340556687789331E-11</v>
      </c>
      <c r="DA7690" s="86">
        <v>26191.727822098041</v>
      </c>
      <c r="DB7690" s="86">
        <v>544.12906691830767</v>
      </c>
      <c r="DC7690" s="86">
        <v>16654.74142975438</v>
      </c>
      <c r="DD7690" s="86">
        <v>8992.8573254253533</v>
      </c>
      <c r="DE7690" s="86">
        <v>0</v>
      </c>
      <c r="DF7690" s="86">
        <v>0</v>
      </c>
      <c r="DG7690" s="86">
        <v>0</v>
      </c>
      <c r="DH7690" s="86">
        <v>5.0107260568700578E-8</v>
      </c>
      <c r="DJ7690" s="86">
        <v>1.5755310747369842E-6</v>
      </c>
      <c r="DK7690" s="86">
        <v>0</v>
      </c>
      <c r="DL7690" s="86">
        <v>1.5755310747369842E-6</v>
      </c>
      <c r="DM7690" s="86">
        <v>7.8776553736849208E-7</v>
      </c>
      <c r="DN7690" s="86">
        <v>0</v>
      </c>
      <c r="DO7690" s="86">
        <v>7.8776553736849208E-7</v>
      </c>
      <c r="DP7690" s="86">
        <v>2.0256828103761225E-6</v>
      </c>
      <c r="DQ7690" s="86">
        <v>0</v>
      </c>
      <c r="DR7690" s="86">
        <v>2.0256828103761225E-6</v>
      </c>
      <c r="ER7690" s="86" t="s">
        <v>828</v>
      </c>
      <c r="ES7690" s="86" t="s">
        <v>155</v>
      </c>
      <c r="ET7690" s="86" t="s">
        <v>704</v>
      </c>
      <c r="EU7690" s="86" t="s">
        <v>296</v>
      </c>
      <c r="EV7690" s="86" t="s">
        <v>426</v>
      </c>
      <c r="EW7690" s="86" t="s">
        <v>426</v>
      </c>
      <c r="EX7690" s="86">
        <v>2038</v>
      </c>
      <c r="EY7690" s="86">
        <v>2.375344113874364E-4</v>
      </c>
      <c r="EZ7690" s="86">
        <v>0</v>
      </c>
      <c r="FA7690" s="86">
        <v>415.27751599999999</v>
      </c>
      <c r="FB7690" s="86">
        <v>9.8642700325496699E-2</v>
      </c>
      <c r="FC7690" s="86">
        <v>2038</v>
      </c>
      <c r="FD7690" s="86" t="s">
        <v>171</v>
      </c>
      <c r="FE7690" s="86">
        <v>8.5749999999999993E-2</v>
      </c>
      <c r="FF7690" s="86">
        <v>30</v>
      </c>
      <c r="FG7690" s="86">
        <v>0</v>
      </c>
      <c r="FH7690" s="86" t="s">
        <v>427</v>
      </c>
      <c r="FI7690" s="86">
        <v>1.2005E-3</v>
      </c>
      <c r="FJ7690" s="86">
        <v>2.8516006087061736E-7</v>
      </c>
      <c r="FK7690" s="86">
        <v>6.0024999999999998E-4</v>
      </c>
      <c r="FL7690" s="86">
        <v>1.4258003043530868E-7</v>
      </c>
      <c r="FM7690" s="86">
        <v>1.5434999999999997E-3</v>
      </c>
      <c r="FN7690" s="86">
        <v>3.6663436397650801E-7</v>
      </c>
    </row>
    <row r="7691" spans="98:170" x14ac:dyDescent="0.25">
      <c r="CT7691" s="86" t="s">
        <v>155</v>
      </c>
      <c r="CU7691" s="86" t="s">
        <v>703</v>
      </c>
      <c r="CV7691" s="86" t="s">
        <v>292</v>
      </c>
      <c r="CW7691" s="86">
        <v>2047</v>
      </c>
      <c r="CX7691" s="86">
        <v>6.0153766312725036E-11</v>
      </c>
      <c r="CY7691" s="86">
        <v>3.0076883156362518E-11</v>
      </c>
      <c r="CZ7691" s="86">
        <v>7.7340556687789331E-11</v>
      </c>
      <c r="DA7691" s="86">
        <v>26191.727822098041</v>
      </c>
      <c r="DB7691" s="86">
        <v>544.12906691830767</v>
      </c>
      <c r="DC7691" s="86">
        <v>16654.74142975438</v>
      </c>
      <c r="DD7691" s="86">
        <v>8992.8573254253533</v>
      </c>
      <c r="DE7691" s="86">
        <v>0</v>
      </c>
      <c r="DF7691" s="86">
        <v>0</v>
      </c>
      <c r="DG7691" s="86">
        <v>0</v>
      </c>
      <c r="DH7691" s="86">
        <v>5.0107260568700578E-8</v>
      </c>
      <c r="DJ7691" s="86">
        <v>1.5755310747369842E-6</v>
      </c>
      <c r="DK7691" s="86">
        <v>0</v>
      </c>
      <c r="DL7691" s="86">
        <v>1.5755310747369842E-6</v>
      </c>
      <c r="DM7691" s="86">
        <v>7.8776553736849208E-7</v>
      </c>
      <c r="DN7691" s="86">
        <v>0</v>
      </c>
      <c r="DO7691" s="86">
        <v>7.8776553736849208E-7</v>
      </c>
      <c r="DP7691" s="86">
        <v>2.0256828103761225E-6</v>
      </c>
      <c r="DQ7691" s="86">
        <v>0</v>
      </c>
      <c r="DR7691" s="86">
        <v>2.0256828103761225E-6</v>
      </c>
      <c r="ER7691" s="86" t="s">
        <v>828</v>
      </c>
      <c r="ES7691" s="86" t="s">
        <v>155</v>
      </c>
      <c r="ET7691" s="86" t="s">
        <v>704</v>
      </c>
      <c r="EU7691" s="86" t="s">
        <v>296</v>
      </c>
      <c r="EV7691" s="86" t="s">
        <v>426</v>
      </c>
      <c r="EW7691" s="86" t="s">
        <v>426</v>
      </c>
      <c r="EX7691" s="86">
        <v>2039</v>
      </c>
      <c r="EY7691" s="86">
        <v>2.375344113874364E-4</v>
      </c>
      <c r="EZ7691" s="86">
        <v>0</v>
      </c>
      <c r="FA7691" s="86">
        <v>415.27751599999999</v>
      </c>
      <c r="FB7691" s="86">
        <v>9.8642700325496699E-2</v>
      </c>
      <c r="FC7691" s="86">
        <v>2039</v>
      </c>
      <c r="FD7691" s="86" t="s">
        <v>171</v>
      </c>
      <c r="FE7691" s="86">
        <v>8.5749999999999993E-2</v>
      </c>
      <c r="FF7691" s="86">
        <v>30</v>
      </c>
      <c r="FG7691" s="86">
        <v>0</v>
      </c>
      <c r="FH7691" s="86" t="s">
        <v>427</v>
      </c>
      <c r="FI7691" s="86">
        <v>1.2005E-3</v>
      </c>
      <c r="FJ7691" s="86">
        <v>2.8516006087061736E-7</v>
      </c>
      <c r="FK7691" s="86">
        <v>6.0024999999999998E-4</v>
      </c>
      <c r="FL7691" s="86">
        <v>1.4258003043530868E-7</v>
      </c>
      <c r="FM7691" s="86">
        <v>1.5434999999999997E-3</v>
      </c>
      <c r="FN7691" s="86">
        <v>3.6663436397650801E-7</v>
      </c>
    </row>
    <row r="7692" spans="98:170" x14ac:dyDescent="0.25">
      <c r="CT7692" s="86" t="s">
        <v>155</v>
      </c>
      <c r="CU7692" s="86" t="s">
        <v>703</v>
      </c>
      <c r="CV7692" s="86" t="s">
        <v>292</v>
      </c>
      <c r="CW7692" s="86">
        <v>2048</v>
      </c>
      <c r="CX7692" s="86">
        <v>6.0153766312725036E-11</v>
      </c>
      <c r="CY7692" s="86">
        <v>3.0076883156362518E-11</v>
      </c>
      <c r="CZ7692" s="86">
        <v>7.7340556687789331E-11</v>
      </c>
      <c r="DA7692" s="86">
        <v>27464.72272373383</v>
      </c>
      <c r="DB7692" s="86">
        <v>578.84065083892381</v>
      </c>
      <c r="DC7692" s="86">
        <v>17445.537973202721</v>
      </c>
      <c r="DD7692" s="86">
        <v>9440.3440996921709</v>
      </c>
      <c r="DE7692" s="86">
        <v>0</v>
      </c>
      <c r="DF7692" s="86">
        <v>0</v>
      </c>
      <c r="DG7692" s="86">
        <v>0</v>
      </c>
      <c r="DH7692" s="86">
        <v>5.0107260568700578E-8</v>
      </c>
      <c r="DJ7692" s="86">
        <v>1.6521065125672738E-6</v>
      </c>
      <c r="DK7692" s="86">
        <v>0</v>
      </c>
      <c r="DL7692" s="86">
        <v>1.6521065125672738E-6</v>
      </c>
      <c r="DM7692" s="86">
        <v>8.2605325628363689E-7</v>
      </c>
      <c r="DN7692" s="86">
        <v>0</v>
      </c>
      <c r="DO7692" s="86">
        <v>8.2605325628363689E-7</v>
      </c>
      <c r="DP7692" s="86">
        <v>2.124136944729352E-6</v>
      </c>
      <c r="DQ7692" s="86">
        <v>0</v>
      </c>
      <c r="DR7692" s="86">
        <v>2.124136944729352E-6</v>
      </c>
      <c r="ER7692" s="86" t="s">
        <v>828</v>
      </c>
      <c r="ES7692" s="86" t="s">
        <v>155</v>
      </c>
      <c r="ET7692" s="86" t="s">
        <v>704</v>
      </c>
      <c r="EU7692" s="86" t="s">
        <v>296</v>
      </c>
      <c r="EV7692" s="86" t="s">
        <v>426</v>
      </c>
      <c r="EW7692" s="86" t="s">
        <v>426</v>
      </c>
      <c r="EX7692" s="86">
        <v>2040</v>
      </c>
      <c r="EY7692" s="86">
        <v>2.375344113874364E-4</v>
      </c>
      <c r="EZ7692" s="86">
        <v>0</v>
      </c>
      <c r="FA7692" s="86">
        <v>415.27751599999999</v>
      </c>
      <c r="FB7692" s="86">
        <v>9.8642700325496699E-2</v>
      </c>
      <c r="FC7692" s="86">
        <v>2040</v>
      </c>
      <c r="FD7692" s="86" t="s">
        <v>171</v>
      </c>
      <c r="FE7692" s="86">
        <v>8.5749999999999993E-2</v>
      </c>
      <c r="FF7692" s="86">
        <v>30</v>
      </c>
      <c r="FG7692" s="86">
        <v>0</v>
      </c>
      <c r="FH7692" s="86" t="s">
        <v>427</v>
      </c>
      <c r="FI7692" s="86">
        <v>1.2005E-3</v>
      </c>
      <c r="FJ7692" s="86">
        <v>2.8516006087061736E-7</v>
      </c>
      <c r="FK7692" s="86">
        <v>6.0024999999999998E-4</v>
      </c>
      <c r="FL7692" s="86">
        <v>1.4258003043530868E-7</v>
      </c>
      <c r="FM7692" s="86">
        <v>1.5434999999999997E-3</v>
      </c>
      <c r="FN7692" s="86">
        <v>3.6663436397650801E-7</v>
      </c>
    </row>
    <row r="7693" spans="98:170" x14ac:dyDescent="0.25">
      <c r="CT7693" s="86" t="s">
        <v>155</v>
      </c>
      <c r="CU7693" s="86" t="s">
        <v>703</v>
      </c>
      <c r="CV7693" s="86" t="s">
        <v>292</v>
      </c>
      <c r="CW7693" s="86">
        <v>2049</v>
      </c>
      <c r="CX7693" s="86">
        <v>6.0153766312725036E-11</v>
      </c>
      <c r="CY7693" s="86">
        <v>3.0076883156362518E-11</v>
      </c>
      <c r="CZ7693" s="86">
        <v>7.7340556687789331E-11</v>
      </c>
      <c r="DA7693" s="86">
        <v>27464.72272373383</v>
      </c>
      <c r="DB7693" s="86">
        <v>578.84065083892381</v>
      </c>
      <c r="DC7693" s="86">
        <v>17445.537973202721</v>
      </c>
      <c r="DD7693" s="86">
        <v>9440.3440996921709</v>
      </c>
      <c r="DE7693" s="86">
        <v>0</v>
      </c>
      <c r="DF7693" s="86">
        <v>0</v>
      </c>
      <c r="DG7693" s="86">
        <v>0</v>
      </c>
      <c r="DH7693" s="86">
        <v>5.0107260568700578E-8</v>
      </c>
      <c r="DJ7693" s="86">
        <v>1.6521065125672738E-6</v>
      </c>
      <c r="DK7693" s="86">
        <v>0</v>
      </c>
      <c r="DL7693" s="86">
        <v>1.6521065125672738E-6</v>
      </c>
      <c r="DM7693" s="86">
        <v>8.2605325628363689E-7</v>
      </c>
      <c r="DN7693" s="86">
        <v>0</v>
      </c>
      <c r="DO7693" s="86">
        <v>8.2605325628363689E-7</v>
      </c>
      <c r="DP7693" s="86">
        <v>2.124136944729352E-6</v>
      </c>
      <c r="DQ7693" s="86">
        <v>0</v>
      </c>
      <c r="DR7693" s="86">
        <v>2.124136944729352E-6</v>
      </c>
      <c r="ER7693" s="86" t="s">
        <v>828</v>
      </c>
      <c r="ES7693" s="86" t="s">
        <v>155</v>
      </c>
      <c r="ET7693" s="86" t="s">
        <v>704</v>
      </c>
      <c r="EU7693" s="86" t="s">
        <v>296</v>
      </c>
      <c r="EV7693" s="86" t="s">
        <v>426</v>
      </c>
      <c r="EW7693" s="86" t="s">
        <v>426</v>
      </c>
      <c r="EX7693" s="86">
        <v>2041</v>
      </c>
      <c r="EY7693" s="86">
        <v>2.375344113874364E-4</v>
      </c>
      <c r="EZ7693" s="86">
        <v>0</v>
      </c>
      <c r="FA7693" s="86">
        <v>415.27751599999999</v>
      </c>
      <c r="FB7693" s="86">
        <v>9.8642700325496699E-2</v>
      </c>
      <c r="FC7693" s="86">
        <v>2041</v>
      </c>
      <c r="FD7693" s="86" t="s">
        <v>171</v>
      </c>
      <c r="FE7693" s="86">
        <v>8.5749999999999993E-2</v>
      </c>
      <c r="FF7693" s="86">
        <v>30</v>
      </c>
      <c r="FG7693" s="86">
        <v>0</v>
      </c>
      <c r="FH7693" s="86" t="s">
        <v>427</v>
      </c>
      <c r="FI7693" s="86">
        <v>1.2005E-3</v>
      </c>
      <c r="FJ7693" s="86">
        <v>2.8516006087061736E-7</v>
      </c>
      <c r="FK7693" s="86">
        <v>6.0024999999999998E-4</v>
      </c>
      <c r="FL7693" s="86">
        <v>1.4258003043530868E-7</v>
      </c>
      <c r="FM7693" s="86">
        <v>1.5434999999999997E-3</v>
      </c>
      <c r="FN7693" s="86">
        <v>3.6663436397650801E-7</v>
      </c>
    </row>
    <row r="7694" spans="98:170" x14ac:dyDescent="0.25">
      <c r="CT7694" s="86" t="s">
        <v>155</v>
      </c>
      <c r="CU7694" s="86" t="s">
        <v>703</v>
      </c>
      <c r="CV7694" s="86" t="s">
        <v>292</v>
      </c>
      <c r="CW7694" s="86">
        <v>2050</v>
      </c>
      <c r="CX7694" s="86">
        <v>0</v>
      </c>
      <c r="CY7694" s="86">
        <v>3.0076883156362518E-11</v>
      </c>
      <c r="CZ7694" s="86">
        <v>7.7340556687789331E-11</v>
      </c>
      <c r="DA7694" s="86">
        <v>27464.72272373383</v>
      </c>
      <c r="DB7694" s="86">
        <v>578.84065083892381</v>
      </c>
      <c r="DC7694" s="86">
        <v>17445.537973202721</v>
      </c>
      <c r="DD7694" s="86">
        <v>9440.3440996921709</v>
      </c>
      <c r="DE7694" s="86">
        <v>0</v>
      </c>
      <c r="DF7694" s="86">
        <v>0</v>
      </c>
      <c r="DG7694" s="86">
        <v>0</v>
      </c>
      <c r="DH7694" s="86">
        <v>5.0107260568700578E-8</v>
      </c>
      <c r="DJ7694" s="86">
        <v>0</v>
      </c>
      <c r="DK7694" s="86">
        <v>0</v>
      </c>
      <c r="DL7694" s="86">
        <v>0</v>
      </c>
      <c r="DM7694" s="86">
        <v>8.2605325628363689E-7</v>
      </c>
      <c r="DN7694" s="86">
        <v>0</v>
      </c>
      <c r="DO7694" s="86">
        <v>8.2605325628363689E-7</v>
      </c>
      <c r="DP7694" s="86">
        <v>2.124136944729352E-6</v>
      </c>
      <c r="DQ7694" s="86">
        <v>0</v>
      </c>
      <c r="DR7694" s="86">
        <v>2.124136944729352E-6</v>
      </c>
      <c r="ER7694" s="86" t="s">
        <v>828</v>
      </c>
      <c r="ES7694" s="86" t="s">
        <v>155</v>
      </c>
      <c r="ET7694" s="86" t="s">
        <v>704</v>
      </c>
      <c r="EU7694" s="86" t="s">
        <v>296</v>
      </c>
      <c r="EV7694" s="86" t="s">
        <v>426</v>
      </c>
      <c r="EW7694" s="86" t="s">
        <v>426</v>
      </c>
      <c r="EX7694" s="86">
        <v>2042</v>
      </c>
      <c r="EY7694" s="86">
        <v>2.375344113874364E-4</v>
      </c>
      <c r="EZ7694" s="86">
        <v>0</v>
      </c>
      <c r="FA7694" s="86">
        <v>415.27751599999999</v>
      </c>
      <c r="FB7694" s="86">
        <v>9.8642700325496699E-2</v>
      </c>
      <c r="FC7694" s="86">
        <v>2042</v>
      </c>
      <c r="FD7694" s="86" t="s">
        <v>171</v>
      </c>
      <c r="FE7694" s="86">
        <v>8.5749999999999993E-2</v>
      </c>
      <c r="FF7694" s="86">
        <v>30</v>
      </c>
      <c r="FG7694" s="86">
        <v>0</v>
      </c>
      <c r="FH7694" s="86" t="s">
        <v>427</v>
      </c>
      <c r="FI7694" s="86">
        <v>1.2005E-3</v>
      </c>
      <c r="FJ7694" s="86">
        <v>2.8516006087061736E-7</v>
      </c>
      <c r="FK7694" s="86">
        <v>6.0024999999999998E-4</v>
      </c>
      <c r="FL7694" s="86">
        <v>1.4258003043530868E-7</v>
      </c>
      <c r="FM7694" s="86">
        <v>1.5434999999999997E-3</v>
      </c>
      <c r="FN7694" s="86">
        <v>3.6663436397650801E-7</v>
      </c>
    </row>
    <row r="7695" spans="98:170" x14ac:dyDescent="0.25">
      <c r="CT7695" s="86" t="s">
        <v>155</v>
      </c>
      <c r="CU7695" s="86" t="s">
        <v>703</v>
      </c>
      <c r="CV7695" s="86" t="s">
        <v>292</v>
      </c>
      <c r="CW7695" s="86">
        <v>2051</v>
      </c>
      <c r="CX7695" s="86">
        <v>0</v>
      </c>
      <c r="CY7695" s="86">
        <v>0</v>
      </c>
      <c r="CZ7695" s="86">
        <v>7.7340556687789331E-11</v>
      </c>
      <c r="DA7695" s="86">
        <v>27464.72272373383</v>
      </c>
      <c r="DB7695" s="86">
        <v>578.84065083892381</v>
      </c>
      <c r="DC7695" s="86">
        <v>17445.537973202721</v>
      </c>
      <c r="DD7695" s="86">
        <v>9440.3440996921709</v>
      </c>
      <c r="DE7695" s="86">
        <v>0</v>
      </c>
      <c r="DF7695" s="86">
        <v>0</v>
      </c>
      <c r="DG7695" s="86">
        <v>0</v>
      </c>
      <c r="DH7695" s="86">
        <v>5.0107260568700578E-8</v>
      </c>
      <c r="DJ7695" s="86">
        <v>0</v>
      </c>
      <c r="DK7695" s="86">
        <v>0</v>
      </c>
      <c r="DL7695" s="86">
        <v>0</v>
      </c>
      <c r="DM7695" s="86">
        <v>0</v>
      </c>
      <c r="DN7695" s="86">
        <v>0</v>
      </c>
      <c r="DO7695" s="86">
        <v>0</v>
      </c>
      <c r="DP7695" s="86">
        <v>2.124136944729352E-6</v>
      </c>
      <c r="DQ7695" s="86">
        <v>0</v>
      </c>
      <c r="DR7695" s="86">
        <v>2.124136944729352E-6</v>
      </c>
      <c r="ER7695" s="86" t="s">
        <v>828</v>
      </c>
      <c r="ES7695" s="86" t="s">
        <v>155</v>
      </c>
      <c r="ET7695" s="86" t="s">
        <v>704</v>
      </c>
      <c r="EU7695" s="86" t="s">
        <v>296</v>
      </c>
      <c r="EV7695" s="86" t="s">
        <v>426</v>
      </c>
      <c r="EW7695" s="86" t="s">
        <v>426</v>
      </c>
      <c r="EX7695" s="86">
        <v>2043</v>
      </c>
      <c r="EY7695" s="86">
        <v>2.375344113874364E-4</v>
      </c>
      <c r="EZ7695" s="86">
        <v>0</v>
      </c>
      <c r="FA7695" s="86">
        <v>415.27751599999999</v>
      </c>
      <c r="FB7695" s="86">
        <v>9.8642700325496699E-2</v>
      </c>
      <c r="FC7695" s="86">
        <v>2043</v>
      </c>
      <c r="FD7695" s="86" t="s">
        <v>171</v>
      </c>
      <c r="FE7695" s="86">
        <v>8.5749999999999993E-2</v>
      </c>
      <c r="FF7695" s="86">
        <v>30</v>
      </c>
      <c r="FG7695" s="86">
        <v>0</v>
      </c>
      <c r="FH7695" s="86" t="s">
        <v>427</v>
      </c>
      <c r="FI7695" s="86">
        <v>1.2005E-3</v>
      </c>
      <c r="FJ7695" s="86">
        <v>2.8516006087061736E-7</v>
      </c>
      <c r="FK7695" s="86">
        <v>6.0024999999999998E-4</v>
      </c>
      <c r="FL7695" s="86">
        <v>1.4258003043530868E-7</v>
      </c>
      <c r="FM7695" s="86">
        <v>1.5434999999999997E-3</v>
      </c>
      <c r="FN7695" s="86">
        <v>3.6663436397650801E-7</v>
      </c>
    </row>
    <row r="7696" spans="98:170" x14ac:dyDescent="0.25">
      <c r="CT7696" s="86" t="s">
        <v>155</v>
      </c>
      <c r="CU7696" s="86" t="s">
        <v>704</v>
      </c>
      <c r="CV7696" s="86" t="s">
        <v>283</v>
      </c>
      <c r="CW7696" s="86">
        <v>2020</v>
      </c>
      <c r="CX7696" s="86">
        <v>6.5188125899941597E-11</v>
      </c>
      <c r="CY7696" s="86">
        <v>0</v>
      </c>
      <c r="CZ7696" s="86">
        <v>0</v>
      </c>
      <c r="DA7696" s="86">
        <v>14146.130641332509</v>
      </c>
      <c r="DB7696" s="86">
        <v>222.22942162782621</v>
      </c>
      <c r="DC7696" s="86">
        <v>8585.7228092479399</v>
      </c>
      <c r="DD7696" s="86">
        <v>5338.1784104567423</v>
      </c>
      <c r="DE7696" s="86">
        <v>0</v>
      </c>
      <c r="DF7696" s="86">
        <v>0</v>
      </c>
      <c r="DG7696" s="86">
        <v>0</v>
      </c>
      <c r="DH7696" s="86">
        <v>5.430081291123832E-8</v>
      </c>
      <c r="DJ7696" s="86">
        <v>9.2215974524420513E-7</v>
      </c>
      <c r="DK7696" s="86">
        <v>0</v>
      </c>
      <c r="DL7696" s="86">
        <v>9.2215974524420513E-7</v>
      </c>
      <c r="DM7696" s="86">
        <v>0</v>
      </c>
      <c r="DN7696" s="86">
        <v>0</v>
      </c>
      <c r="DO7696" s="86">
        <v>0</v>
      </c>
      <c r="DP7696" s="86">
        <v>0</v>
      </c>
      <c r="DQ7696" s="86">
        <v>0</v>
      </c>
      <c r="DR7696" s="86">
        <v>0</v>
      </c>
      <c r="ER7696" s="86" t="s">
        <v>828</v>
      </c>
      <c r="ES7696" s="86" t="s">
        <v>155</v>
      </c>
      <c r="ET7696" s="86" t="s">
        <v>704</v>
      </c>
      <c r="EU7696" s="86" t="s">
        <v>296</v>
      </c>
      <c r="EV7696" s="86" t="s">
        <v>426</v>
      </c>
      <c r="EW7696" s="86" t="s">
        <v>426</v>
      </c>
      <c r="EX7696" s="86">
        <v>2044</v>
      </c>
      <c r="EY7696" s="86">
        <v>2.375344113874364E-4</v>
      </c>
      <c r="EZ7696" s="86">
        <v>0</v>
      </c>
      <c r="FA7696" s="86">
        <v>415.27751599999999</v>
      </c>
      <c r="FB7696" s="86">
        <v>9.8642700325496699E-2</v>
      </c>
      <c r="FC7696" s="86">
        <v>2044</v>
      </c>
      <c r="FD7696" s="86" t="s">
        <v>171</v>
      </c>
      <c r="FE7696" s="86">
        <v>8.5749999999999993E-2</v>
      </c>
      <c r="FF7696" s="86">
        <v>30</v>
      </c>
      <c r="FG7696" s="86">
        <v>0</v>
      </c>
      <c r="FH7696" s="86" t="s">
        <v>427</v>
      </c>
      <c r="FI7696" s="86">
        <v>1.2005E-3</v>
      </c>
      <c r="FJ7696" s="86">
        <v>2.8516006087061736E-7</v>
      </c>
      <c r="FK7696" s="86">
        <v>6.0024999999999998E-4</v>
      </c>
      <c r="FL7696" s="86">
        <v>1.4258003043530868E-7</v>
      </c>
      <c r="FM7696" s="86">
        <v>1.5434999999999997E-3</v>
      </c>
      <c r="FN7696" s="86">
        <v>3.6663436397650801E-7</v>
      </c>
    </row>
    <row r="7697" spans="98:170" x14ac:dyDescent="0.25">
      <c r="CT7697" s="86" t="s">
        <v>155</v>
      </c>
      <c r="CU7697" s="86" t="s">
        <v>704</v>
      </c>
      <c r="CV7697" s="86" t="s">
        <v>283</v>
      </c>
      <c r="CW7697" s="86">
        <v>2021</v>
      </c>
      <c r="CX7697" s="86">
        <v>6.5188125899941597E-11</v>
      </c>
      <c r="CY7697" s="86">
        <v>3.2594062949970799E-11</v>
      </c>
      <c r="CZ7697" s="86">
        <v>0</v>
      </c>
      <c r="DA7697" s="86">
        <v>14146.130641332509</v>
      </c>
      <c r="DB7697" s="86">
        <v>222.22942162782621</v>
      </c>
      <c r="DC7697" s="86">
        <v>8585.7228092479399</v>
      </c>
      <c r="DD7697" s="86">
        <v>5338.1784104567423</v>
      </c>
      <c r="DE7697" s="86">
        <v>0</v>
      </c>
      <c r="DF7697" s="86">
        <v>0</v>
      </c>
      <c r="DG7697" s="86">
        <v>0</v>
      </c>
      <c r="DH7697" s="86">
        <v>5.430081291123832E-8</v>
      </c>
      <c r="DJ7697" s="86">
        <v>9.2215974524420513E-7</v>
      </c>
      <c r="DK7697" s="86">
        <v>0</v>
      </c>
      <c r="DL7697" s="86">
        <v>9.2215974524420513E-7</v>
      </c>
      <c r="DM7697" s="86">
        <v>4.6107987262210256E-7</v>
      </c>
      <c r="DN7697" s="86">
        <v>0</v>
      </c>
      <c r="DO7697" s="86">
        <v>4.6107987262210256E-7</v>
      </c>
      <c r="DP7697" s="86">
        <v>0</v>
      </c>
      <c r="DQ7697" s="86">
        <v>0</v>
      </c>
      <c r="DR7697" s="86">
        <v>0</v>
      </c>
      <c r="ER7697" s="86" t="s">
        <v>828</v>
      </c>
      <c r="ES7697" s="86" t="s">
        <v>155</v>
      </c>
      <c r="ET7697" s="86" t="s">
        <v>704</v>
      </c>
      <c r="EU7697" s="86" t="s">
        <v>296</v>
      </c>
      <c r="EV7697" s="86" t="s">
        <v>426</v>
      </c>
      <c r="EW7697" s="86" t="s">
        <v>426</v>
      </c>
      <c r="EX7697" s="86">
        <v>2045</v>
      </c>
      <c r="EY7697" s="86">
        <v>2.375344113874364E-4</v>
      </c>
      <c r="EZ7697" s="86">
        <v>0</v>
      </c>
      <c r="FA7697" s="86">
        <v>415.27751599999999</v>
      </c>
      <c r="FB7697" s="86">
        <v>9.8642700325496699E-2</v>
      </c>
      <c r="FC7697" s="86">
        <v>2045</v>
      </c>
      <c r="FD7697" s="86" t="s">
        <v>171</v>
      </c>
      <c r="FE7697" s="86">
        <v>8.5749999999999993E-2</v>
      </c>
      <c r="FF7697" s="86">
        <v>30</v>
      </c>
      <c r="FG7697" s="86">
        <v>0</v>
      </c>
      <c r="FH7697" s="86" t="s">
        <v>427</v>
      </c>
      <c r="FI7697" s="86">
        <v>1.2005E-3</v>
      </c>
      <c r="FJ7697" s="86">
        <v>2.8516006087061736E-7</v>
      </c>
      <c r="FK7697" s="86">
        <v>6.0024999999999998E-4</v>
      </c>
      <c r="FL7697" s="86">
        <v>1.4258003043530868E-7</v>
      </c>
      <c r="FM7697" s="86">
        <v>1.5434999999999997E-3</v>
      </c>
      <c r="FN7697" s="86">
        <v>3.6663436397650801E-7</v>
      </c>
    </row>
    <row r="7698" spans="98:170" x14ac:dyDescent="0.25">
      <c r="CT7698" s="86" t="s">
        <v>155</v>
      </c>
      <c r="CU7698" s="86" t="s">
        <v>704</v>
      </c>
      <c r="CV7698" s="86" t="s">
        <v>283</v>
      </c>
      <c r="CW7698" s="86">
        <v>2022</v>
      </c>
      <c r="CX7698" s="86">
        <v>6.5188125899941597E-11</v>
      </c>
      <c r="CY7698" s="86">
        <v>3.2594062949970799E-11</v>
      </c>
      <c r="CZ7698" s="86">
        <v>8.3813304728496337E-11</v>
      </c>
      <c r="DA7698" s="86">
        <v>14146.130641332509</v>
      </c>
      <c r="DB7698" s="86">
        <v>222.22942162782621</v>
      </c>
      <c r="DC7698" s="86">
        <v>8585.7228092479399</v>
      </c>
      <c r="DD7698" s="86">
        <v>5338.1784104567423</v>
      </c>
      <c r="DE7698" s="86">
        <v>0</v>
      </c>
      <c r="DF7698" s="86">
        <v>0</v>
      </c>
      <c r="DG7698" s="86">
        <v>0</v>
      </c>
      <c r="DH7698" s="86">
        <v>5.430081291123832E-8</v>
      </c>
      <c r="DJ7698" s="86">
        <v>9.2215974524420513E-7</v>
      </c>
      <c r="DK7698" s="86">
        <v>0</v>
      </c>
      <c r="DL7698" s="86">
        <v>9.2215974524420513E-7</v>
      </c>
      <c r="DM7698" s="86">
        <v>4.6107987262210256E-7</v>
      </c>
      <c r="DN7698" s="86">
        <v>0</v>
      </c>
      <c r="DO7698" s="86">
        <v>4.6107987262210256E-7</v>
      </c>
      <c r="DP7698" s="86">
        <v>1.1856339581711208E-6</v>
      </c>
      <c r="DQ7698" s="86">
        <v>0</v>
      </c>
      <c r="DR7698" s="86">
        <v>1.1856339581711208E-6</v>
      </c>
      <c r="ER7698" s="86" t="s">
        <v>828</v>
      </c>
      <c r="ES7698" s="86" t="s">
        <v>155</v>
      </c>
      <c r="ET7698" s="86" t="s">
        <v>704</v>
      </c>
      <c r="EU7698" s="86" t="s">
        <v>296</v>
      </c>
      <c r="EV7698" s="86" t="s">
        <v>426</v>
      </c>
      <c r="EW7698" s="86" t="s">
        <v>426</v>
      </c>
      <c r="EX7698" s="86">
        <v>2046</v>
      </c>
      <c r="EY7698" s="86">
        <v>2.375344113874364E-4</v>
      </c>
      <c r="EZ7698" s="86">
        <v>0</v>
      </c>
      <c r="FA7698" s="86">
        <v>415.27751599999999</v>
      </c>
      <c r="FB7698" s="86">
        <v>9.8642700325496699E-2</v>
      </c>
      <c r="FC7698" s="86">
        <v>2046</v>
      </c>
      <c r="FD7698" s="86" t="s">
        <v>171</v>
      </c>
      <c r="FE7698" s="86">
        <v>8.5749999999999993E-2</v>
      </c>
      <c r="FF7698" s="86">
        <v>30</v>
      </c>
      <c r="FG7698" s="86">
        <v>0</v>
      </c>
      <c r="FH7698" s="86" t="s">
        <v>427</v>
      </c>
      <c r="FI7698" s="86">
        <v>1.2005E-3</v>
      </c>
      <c r="FJ7698" s="86">
        <v>2.8516006087061736E-7</v>
      </c>
      <c r="FK7698" s="86">
        <v>6.0024999999999998E-4</v>
      </c>
      <c r="FL7698" s="86">
        <v>1.4258003043530868E-7</v>
      </c>
      <c r="FM7698" s="86">
        <v>1.5434999999999997E-3</v>
      </c>
      <c r="FN7698" s="86">
        <v>3.6663436397650801E-7</v>
      </c>
    </row>
    <row r="7699" spans="98:170" x14ac:dyDescent="0.25">
      <c r="CT7699" s="86" t="s">
        <v>155</v>
      </c>
      <c r="CU7699" s="86" t="s">
        <v>704</v>
      </c>
      <c r="CV7699" s="86" t="s">
        <v>283</v>
      </c>
      <c r="CW7699" s="86">
        <v>2023</v>
      </c>
      <c r="CX7699" s="86">
        <v>6.5188125899941597E-11</v>
      </c>
      <c r="CY7699" s="86">
        <v>3.2594062949970799E-11</v>
      </c>
      <c r="CZ7699" s="86">
        <v>8.3813304728496337E-11</v>
      </c>
      <c r="DA7699" s="86">
        <v>14664.637556436621</v>
      </c>
      <c r="DB7699" s="86">
        <v>233.23007680793569</v>
      </c>
      <c r="DC7699" s="86">
        <v>8896.5159934285894</v>
      </c>
      <c r="DD7699" s="86">
        <v>5534.8914862000865</v>
      </c>
      <c r="DE7699" s="86">
        <v>0</v>
      </c>
      <c r="DF7699" s="86">
        <v>0</v>
      </c>
      <c r="DG7699" s="86">
        <v>0</v>
      </c>
      <c r="DH7699" s="86">
        <v>5.430081291123832E-8</v>
      </c>
      <c r="DJ7699" s="86">
        <v>9.5596023930600242E-7</v>
      </c>
      <c r="DK7699" s="86">
        <v>0</v>
      </c>
      <c r="DL7699" s="86">
        <v>9.5596023930600242E-7</v>
      </c>
      <c r="DM7699" s="86">
        <v>4.7798011965300121E-7</v>
      </c>
      <c r="DN7699" s="86">
        <v>0</v>
      </c>
      <c r="DO7699" s="86">
        <v>4.7798011965300121E-7</v>
      </c>
      <c r="DP7699" s="86">
        <v>1.2290917362505745E-6</v>
      </c>
      <c r="DQ7699" s="86">
        <v>0</v>
      </c>
      <c r="DR7699" s="86">
        <v>1.2290917362505745E-6</v>
      </c>
      <c r="ER7699" s="86" t="s">
        <v>828</v>
      </c>
      <c r="ES7699" s="86" t="s">
        <v>155</v>
      </c>
      <c r="ET7699" s="86" t="s">
        <v>704</v>
      </c>
      <c r="EU7699" s="86" t="s">
        <v>296</v>
      </c>
      <c r="EV7699" s="86" t="s">
        <v>426</v>
      </c>
      <c r="EW7699" s="86" t="s">
        <v>426</v>
      </c>
      <c r="EX7699" s="86">
        <v>2047</v>
      </c>
      <c r="EY7699" s="86">
        <v>2.375344113874364E-4</v>
      </c>
      <c r="EZ7699" s="86">
        <v>0</v>
      </c>
      <c r="FA7699" s="86">
        <v>415.27751599999999</v>
      </c>
      <c r="FB7699" s="86">
        <v>9.8642700325496699E-2</v>
      </c>
      <c r="FC7699" s="86">
        <v>2047</v>
      </c>
      <c r="FD7699" s="86" t="s">
        <v>171</v>
      </c>
      <c r="FE7699" s="86">
        <v>8.5749999999999993E-2</v>
      </c>
      <c r="FF7699" s="86">
        <v>30</v>
      </c>
      <c r="FG7699" s="86">
        <v>0</v>
      </c>
      <c r="FH7699" s="86" t="s">
        <v>427</v>
      </c>
      <c r="FI7699" s="86">
        <v>1.2005E-3</v>
      </c>
      <c r="FJ7699" s="86">
        <v>2.8516006087061736E-7</v>
      </c>
      <c r="FK7699" s="86">
        <v>6.0024999999999998E-4</v>
      </c>
      <c r="FL7699" s="86">
        <v>1.4258003043530868E-7</v>
      </c>
      <c r="FM7699" s="86">
        <v>1.5434999999999997E-3</v>
      </c>
      <c r="FN7699" s="86">
        <v>3.6663436397650801E-7</v>
      </c>
    </row>
    <row r="7700" spans="98:170" x14ac:dyDescent="0.25">
      <c r="CT7700" s="86" t="s">
        <v>155</v>
      </c>
      <c r="CU7700" s="86" t="s">
        <v>704</v>
      </c>
      <c r="CV7700" s="86" t="s">
        <v>283</v>
      </c>
      <c r="CW7700" s="86">
        <v>2024</v>
      </c>
      <c r="CX7700" s="86">
        <v>6.5188125899941597E-11</v>
      </c>
      <c r="CY7700" s="86">
        <v>3.2594062949970799E-11</v>
      </c>
      <c r="CZ7700" s="86">
        <v>8.3813304728496337E-11</v>
      </c>
      <c r="DA7700" s="86">
        <v>14664.637556436621</v>
      </c>
      <c r="DB7700" s="86">
        <v>233.23007680793569</v>
      </c>
      <c r="DC7700" s="86">
        <v>8896.5159934285894</v>
      </c>
      <c r="DD7700" s="86">
        <v>5534.8914862000865</v>
      </c>
      <c r="DE7700" s="86">
        <v>0</v>
      </c>
      <c r="DF7700" s="86">
        <v>0</v>
      </c>
      <c r="DG7700" s="86">
        <v>0</v>
      </c>
      <c r="DH7700" s="86">
        <v>5.430081291123832E-8</v>
      </c>
      <c r="DJ7700" s="86">
        <v>9.5596023930600242E-7</v>
      </c>
      <c r="DK7700" s="86">
        <v>0</v>
      </c>
      <c r="DL7700" s="86">
        <v>9.5596023930600242E-7</v>
      </c>
      <c r="DM7700" s="86">
        <v>4.7798011965300121E-7</v>
      </c>
      <c r="DN7700" s="86">
        <v>0</v>
      </c>
      <c r="DO7700" s="86">
        <v>4.7798011965300121E-7</v>
      </c>
      <c r="DP7700" s="86">
        <v>1.2290917362505745E-6</v>
      </c>
      <c r="DQ7700" s="86">
        <v>0</v>
      </c>
      <c r="DR7700" s="86">
        <v>1.2290917362505745E-6</v>
      </c>
      <c r="ER7700" s="86" t="s">
        <v>828</v>
      </c>
      <c r="ES7700" s="86" t="s">
        <v>155</v>
      </c>
      <c r="ET7700" s="86" t="s">
        <v>704</v>
      </c>
      <c r="EU7700" s="86" t="s">
        <v>296</v>
      </c>
      <c r="EV7700" s="86" t="s">
        <v>426</v>
      </c>
      <c r="EW7700" s="86" t="s">
        <v>426</v>
      </c>
      <c r="EX7700" s="86">
        <v>2048</v>
      </c>
      <c r="EY7700" s="86">
        <v>2.375344113874364E-4</v>
      </c>
      <c r="EZ7700" s="86">
        <v>0</v>
      </c>
      <c r="FA7700" s="86">
        <v>415.27751599999999</v>
      </c>
      <c r="FB7700" s="86">
        <v>9.8642700325496699E-2</v>
      </c>
      <c r="FC7700" s="86">
        <v>2048</v>
      </c>
      <c r="FD7700" s="86" t="s">
        <v>171</v>
      </c>
      <c r="FE7700" s="86">
        <v>8.5749999999999993E-2</v>
      </c>
      <c r="FF7700" s="86">
        <v>30</v>
      </c>
      <c r="FG7700" s="86">
        <v>0</v>
      </c>
      <c r="FH7700" s="86" t="s">
        <v>427</v>
      </c>
      <c r="FI7700" s="86">
        <v>1.2005E-3</v>
      </c>
      <c r="FJ7700" s="86">
        <v>2.8516006087061736E-7</v>
      </c>
      <c r="FK7700" s="86">
        <v>6.0024999999999998E-4</v>
      </c>
      <c r="FL7700" s="86">
        <v>1.4258003043530868E-7</v>
      </c>
      <c r="FM7700" s="86">
        <v>1.5434999999999997E-3</v>
      </c>
      <c r="FN7700" s="86">
        <v>3.6663436397650801E-7</v>
      </c>
    </row>
    <row r="7701" spans="98:170" x14ac:dyDescent="0.25">
      <c r="CT7701" s="86" t="s">
        <v>155</v>
      </c>
      <c r="CU7701" s="86" t="s">
        <v>704</v>
      </c>
      <c r="CV7701" s="86" t="s">
        <v>283</v>
      </c>
      <c r="CW7701" s="86">
        <v>2025</v>
      </c>
      <c r="CX7701" s="86">
        <v>6.5188125899941597E-11</v>
      </c>
      <c r="CY7701" s="86">
        <v>3.2594062949970799E-11</v>
      </c>
      <c r="CZ7701" s="86">
        <v>8.3813304728496337E-11</v>
      </c>
      <c r="DA7701" s="86">
        <v>14664.637556436621</v>
      </c>
      <c r="DB7701" s="86">
        <v>233.23007680793569</v>
      </c>
      <c r="DC7701" s="86">
        <v>8896.5159934285894</v>
      </c>
      <c r="DD7701" s="86">
        <v>5534.8914862000865</v>
      </c>
      <c r="DE7701" s="86">
        <v>0</v>
      </c>
      <c r="DF7701" s="86">
        <v>0</v>
      </c>
      <c r="DG7701" s="86">
        <v>0</v>
      </c>
      <c r="DH7701" s="86">
        <v>5.430081291123832E-8</v>
      </c>
      <c r="DJ7701" s="86">
        <v>9.5596023930600242E-7</v>
      </c>
      <c r="DK7701" s="86">
        <v>0</v>
      </c>
      <c r="DL7701" s="86">
        <v>9.5596023930600242E-7</v>
      </c>
      <c r="DM7701" s="86">
        <v>4.7798011965300121E-7</v>
      </c>
      <c r="DN7701" s="86">
        <v>0</v>
      </c>
      <c r="DO7701" s="86">
        <v>4.7798011965300121E-7</v>
      </c>
      <c r="DP7701" s="86">
        <v>1.2290917362505745E-6</v>
      </c>
      <c r="DQ7701" s="86">
        <v>0</v>
      </c>
      <c r="DR7701" s="86">
        <v>1.2290917362505745E-6</v>
      </c>
      <c r="ER7701" s="86" t="s">
        <v>828</v>
      </c>
      <c r="ES7701" s="86" t="s">
        <v>155</v>
      </c>
      <c r="ET7701" s="86" t="s">
        <v>704</v>
      </c>
      <c r="EU7701" s="86" t="s">
        <v>296</v>
      </c>
      <c r="EV7701" s="86" t="s">
        <v>426</v>
      </c>
      <c r="EW7701" s="86" t="s">
        <v>426</v>
      </c>
      <c r="EX7701" s="86">
        <v>2049</v>
      </c>
      <c r="EY7701" s="86">
        <v>2.375344113874364E-4</v>
      </c>
      <c r="EZ7701" s="86">
        <v>0</v>
      </c>
      <c r="FA7701" s="86">
        <v>415.27751599999999</v>
      </c>
      <c r="FB7701" s="86">
        <v>9.8642700325496699E-2</v>
      </c>
      <c r="FC7701" s="86">
        <v>2049</v>
      </c>
      <c r="FD7701" s="86" t="s">
        <v>171</v>
      </c>
      <c r="FE7701" s="86">
        <v>8.5749999999999993E-2</v>
      </c>
      <c r="FF7701" s="86">
        <v>30</v>
      </c>
      <c r="FG7701" s="86">
        <v>0</v>
      </c>
      <c r="FH7701" s="86" t="s">
        <v>427</v>
      </c>
      <c r="FI7701" s="86">
        <v>1.2005E-3</v>
      </c>
      <c r="FJ7701" s="86">
        <v>2.8516006087061736E-7</v>
      </c>
      <c r="FK7701" s="86">
        <v>6.0024999999999998E-4</v>
      </c>
      <c r="FL7701" s="86">
        <v>1.4258003043530868E-7</v>
      </c>
      <c r="FM7701" s="86">
        <v>1.5434999999999997E-3</v>
      </c>
      <c r="FN7701" s="86">
        <v>3.6663436397650801E-7</v>
      </c>
    </row>
    <row r="7702" spans="98:170" x14ac:dyDescent="0.25">
      <c r="CT7702" s="86" t="s">
        <v>155</v>
      </c>
      <c r="CU7702" s="86" t="s">
        <v>704</v>
      </c>
      <c r="CV7702" s="86" t="s">
        <v>283</v>
      </c>
      <c r="CW7702" s="86">
        <v>2026</v>
      </c>
      <c r="CX7702" s="86">
        <v>6.5188125899941597E-11</v>
      </c>
      <c r="CY7702" s="86">
        <v>3.2594062949970799E-11</v>
      </c>
      <c r="CZ7702" s="86">
        <v>8.3813304728496337E-11</v>
      </c>
      <c r="DA7702" s="86">
        <v>14664.637556436621</v>
      </c>
      <c r="DB7702" s="86">
        <v>233.23007680793569</v>
      </c>
      <c r="DC7702" s="86">
        <v>8896.5159934285894</v>
      </c>
      <c r="DD7702" s="86">
        <v>5534.8914862000865</v>
      </c>
      <c r="DE7702" s="86">
        <v>0</v>
      </c>
      <c r="DF7702" s="86">
        <v>0</v>
      </c>
      <c r="DG7702" s="86">
        <v>0</v>
      </c>
      <c r="DH7702" s="86">
        <v>5.430081291123832E-8</v>
      </c>
      <c r="DJ7702" s="86">
        <v>9.5596023930600242E-7</v>
      </c>
      <c r="DK7702" s="86">
        <v>0</v>
      </c>
      <c r="DL7702" s="86">
        <v>9.5596023930600242E-7</v>
      </c>
      <c r="DM7702" s="86">
        <v>4.7798011965300121E-7</v>
      </c>
      <c r="DN7702" s="86">
        <v>0</v>
      </c>
      <c r="DO7702" s="86">
        <v>4.7798011965300121E-7</v>
      </c>
      <c r="DP7702" s="86">
        <v>1.2290917362505745E-6</v>
      </c>
      <c r="DQ7702" s="86">
        <v>0</v>
      </c>
      <c r="DR7702" s="86">
        <v>1.2290917362505745E-6</v>
      </c>
      <c r="ER7702" s="86" t="s">
        <v>828</v>
      </c>
      <c r="ES7702" s="86" t="s">
        <v>155</v>
      </c>
      <c r="ET7702" s="86" t="s">
        <v>704</v>
      </c>
      <c r="EU7702" s="86" t="s">
        <v>296</v>
      </c>
      <c r="EV7702" s="86" t="s">
        <v>426</v>
      </c>
      <c r="EW7702" s="86" t="s">
        <v>426</v>
      </c>
      <c r="EX7702" s="86">
        <v>2050</v>
      </c>
      <c r="EY7702" s="86">
        <v>2.375344113874364E-4</v>
      </c>
      <c r="EZ7702" s="86">
        <v>0</v>
      </c>
      <c r="FA7702" s="86">
        <v>415.27751599999999</v>
      </c>
      <c r="FB7702" s="86">
        <v>9.8642700325496699E-2</v>
      </c>
      <c r="FC7702" s="86">
        <v>2050</v>
      </c>
      <c r="FD7702" s="86" t="s">
        <v>171</v>
      </c>
      <c r="FE7702" s="86">
        <v>8.5749999999999993E-2</v>
      </c>
      <c r="FF7702" s="86">
        <v>30</v>
      </c>
      <c r="FG7702" s="86">
        <v>0</v>
      </c>
      <c r="FH7702" s="86" t="s">
        <v>427</v>
      </c>
      <c r="FI7702" s="86">
        <v>0</v>
      </c>
      <c r="FJ7702" s="86">
        <v>0</v>
      </c>
      <c r="FK7702" s="86">
        <v>6.0024999999999998E-4</v>
      </c>
      <c r="FL7702" s="86">
        <v>1.4258003043530868E-7</v>
      </c>
      <c r="FM7702" s="86">
        <v>1.5434999999999997E-3</v>
      </c>
      <c r="FN7702" s="86">
        <v>3.6663436397650801E-7</v>
      </c>
    </row>
    <row r="7703" spans="98:170" x14ac:dyDescent="0.25">
      <c r="CT7703" s="86" t="s">
        <v>155</v>
      </c>
      <c r="CU7703" s="86" t="s">
        <v>704</v>
      </c>
      <c r="CV7703" s="86" t="s">
        <v>283</v>
      </c>
      <c r="CW7703" s="86">
        <v>2027</v>
      </c>
      <c r="CX7703" s="86">
        <v>6.5188125899941597E-11</v>
      </c>
      <c r="CY7703" s="86">
        <v>3.2594062949970799E-11</v>
      </c>
      <c r="CZ7703" s="86">
        <v>8.3813304728496337E-11</v>
      </c>
      <c r="DA7703" s="86">
        <v>14664.637556436621</v>
      </c>
      <c r="DB7703" s="86">
        <v>233.23007680793569</v>
      </c>
      <c r="DC7703" s="86">
        <v>8896.5159934285894</v>
      </c>
      <c r="DD7703" s="86">
        <v>5534.8914862000865</v>
      </c>
      <c r="DE7703" s="86">
        <v>0</v>
      </c>
      <c r="DF7703" s="86">
        <v>0</v>
      </c>
      <c r="DG7703" s="86">
        <v>0</v>
      </c>
      <c r="DH7703" s="86">
        <v>5.430081291123832E-8</v>
      </c>
      <c r="DJ7703" s="86">
        <v>9.5596023930600242E-7</v>
      </c>
      <c r="DK7703" s="86">
        <v>0</v>
      </c>
      <c r="DL7703" s="86">
        <v>9.5596023930600242E-7</v>
      </c>
      <c r="DM7703" s="86">
        <v>4.7798011965300121E-7</v>
      </c>
      <c r="DN7703" s="86">
        <v>0</v>
      </c>
      <c r="DO7703" s="86">
        <v>4.7798011965300121E-7</v>
      </c>
      <c r="DP7703" s="86">
        <v>1.2290917362505745E-6</v>
      </c>
      <c r="DQ7703" s="86">
        <v>0</v>
      </c>
      <c r="DR7703" s="86">
        <v>1.2290917362505745E-6</v>
      </c>
      <c r="ER7703" s="86" t="s">
        <v>828</v>
      </c>
      <c r="ES7703" s="86" t="s">
        <v>155</v>
      </c>
      <c r="ET7703" s="86" t="s">
        <v>704</v>
      </c>
      <c r="EU7703" s="86" t="s">
        <v>296</v>
      </c>
      <c r="EV7703" s="86" t="s">
        <v>426</v>
      </c>
      <c r="EW7703" s="86" t="s">
        <v>426</v>
      </c>
      <c r="EX7703" s="86">
        <v>2051</v>
      </c>
      <c r="EY7703" s="86">
        <v>2.375344113874364E-4</v>
      </c>
      <c r="EZ7703" s="86">
        <v>0</v>
      </c>
      <c r="FA7703" s="86">
        <v>415.27751599999999</v>
      </c>
      <c r="FB7703" s="86">
        <v>9.8642700325496699E-2</v>
      </c>
      <c r="FC7703" s="86">
        <v>2051</v>
      </c>
      <c r="FD7703" s="86" t="s">
        <v>171</v>
      </c>
      <c r="FE7703" s="86">
        <v>8.5749999999999993E-2</v>
      </c>
      <c r="FF7703" s="86">
        <v>30</v>
      </c>
      <c r="FG7703" s="86">
        <v>0</v>
      </c>
      <c r="FH7703" s="86" t="s">
        <v>427</v>
      </c>
      <c r="FI7703" s="86">
        <v>0</v>
      </c>
      <c r="FJ7703" s="86">
        <v>0</v>
      </c>
      <c r="FK7703" s="86">
        <v>0</v>
      </c>
      <c r="FL7703" s="86">
        <v>0</v>
      </c>
      <c r="FM7703" s="86">
        <v>1.5434999999999997E-3</v>
      </c>
      <c r="FN7703" s="86">
        <v>3.6663436397650801E-7</v>
      </c>
    </row>
    <row r="7704" spans="98:170" x14ac:dyDescent="0.25">
      <c r="CT7704" s="86" t="s">
        <v>155</v>
      </c>
      <c r="CU7704" s="86" t="s">
        <v>704</v>
      </c>
      <c r="CV7704" s="86" t="s">
        <v>283</v>
      </c>
      <c r="CW7704" s="86">
        <v>2028</v>
      </c>
      <c r="CX7704" s="86">
        <v>6.5188125899941597E-11</v>
      </c>
      <c r="CY7704" s="86">
        <v>3.2594062949970799E-11</v>
      </c>
      <c r="CZ7704" s="86">
        <v>8.3813304728496337E-11</v>
      </c>
      <c r="DA7704" s="86">
        <v>15317.990942815961</v>
      </c>
      <c r="DB7704" s="86">
        <v>247.27299216494481</v>
      </c>
      <c r="DC7704" s="86">
        <v>9287.6490955444915</v>
      </c>
      <c r="DD7704" s="86">
        <v>5783.0688551065195</v>
      </c>
      <c r="DE7704" s="86">
        <v>0</v>
      </c>
      <c r="DF7704" s="86">
        <v>0</v>
      </c>
      <c r="DG7704" s="86">
        <v>0</v>
      </c>
      <c r="DH7704" s="86">
        <v>5.430081291123832E-8</v>
      </c>
      <c r="DJ7704" s="86">
        <v>9.9855112211445194E-7</v>
      </c>
      <c r="DK7704" s="86">
        <v>0</v>
      </c>
      <c r="DL7704" s="86">
        <v>9.9855112211445194E-7</v>
      </c>
      <c r="DM7704" s="86">
        <v>4.9927556105722597E-7</v>
      </c>
      <c r="DN7704" s="86">
        <v>0</v>
      </c>
      <c r="DO7704" s="86">
        <v>4.9927556105722597E-7</v>
      </c>
      <c r="DP7704" s="86">
        <v>1.283851442718581E-6</v>
      </c>
      <c r="DQ7704" s="86">
        <v>0</v>
      </c>
      <c r="DR7704" s="86">
        <v>1.283851442718581E-6</v>
      </c>
      <c r="ER7704" s="86" t="s">
        <v>828</v>
      </c>
      <c r="ES7704" s="86" t="s">
        <v>155</v>
      </c>
      <c r="ET7704" s="86" t="s">
        <v>704</v>
      </c>
      <c r="EU7704" s="86" t="s">
        <v>291</v>
      </c>
      <c r="EV7704" s="86" t="s">
        <v>426</v>
      </c>
      <c r="EW7704" s="86" t="s">
        <v>426</v>
      </c>
      <c r="EX7704" s="86">
        <v>2021</v>
      </c>
      <c r="EY7704" s="86">
        <v>1.7052948381914131E-9</v>
      </c>
      <c r="EZ7704" s="86">
        <v>0</v>
      </c>
      <c r="FA7704" s="86">
        <v>415.27751599999999</v>
      </c>
      <c r="FB7704" s="86">
        <v>7.0817060445175193E-7</v>
      </c>
      <c r="FC7704" s="86">
        <v>2021</v>
      </c>
      <c r="FD7704" s="86" t="s">
        <v>171</v>
      </c>
      <c r="FE7704" s="86">
        <v>8.5749999999999993E-2</v>
      </c>
      <c r="FF7704" s="86">
        <v>30</v>
      </c>
      <c r="FG7704" s="86">
        <v>0</v>
      </c>
      <c r="FH7704" s="86" t="s">
        <v>427</v>
      </c>
      <c r="FI7704" s="86">
        <v>1.2005E-3</v>
      </c>
      <c r="FJ7704" s="86">
        <v>2.0472064532487915E-12</v>
      </c>
      <c r="FK7704" s="86">
        <v>6.0024999999999998E-4</v>
      </c>
      <c r="FL7704" s="86">
        <v>1.0236032266243958E-12</v>
      </c>
      <c r="FM7704" s="86">
        <v>0</v>
      </c>
      <c r="FN7704" s="86">
        <v>0</v>
      </c>
    </row>
    <row r="7705" spans="98:170" x14ac:dyDescent="0.25">
      <c r="CT7705" s="86" t="s">
        <v>155</v>
      </c>
      <c r="CU7705" s="86" t="s">
        <v>704</v>
      </c>
      <c r="CV7705" s="86" t="s">
        <v>283</v>
      </c>
      <c r="CW7705" s="86">
        <v>2029</v>
      </c>
      <c r="CX7705" s="86">
        <v>6.5188125899941597E-11</v>
      </c>
      <c r="CY7705" s="86">
        <v>3.2594062949970799E-11</v>
      </c>
      <c r="CZ7705" s="86">
        <v>8.3813304728496337E-11</v>
      </c>
      <c r="DA7705" s="86">
        <v>15317.990942815961</v>
      </c>
      <c r="DB7705" s="86">
        <v>247.27299216494481</v>
      </c>
      <c r="DC7705" s="86">
        <v>9287.6490955444915</v>
      </c>
      <c r="DD7705" s="86">
        <v>5783.0688551065195</v>
      </c>
      <c r="DE7705" s="86">
        <v>0</v>
      </c>
      <c r="DF7705" s="86">
        <v>0</v>
      </c>
      <c r="DG7705" s="86">
        <v>0</v>
      </c>
      <c r="DH7705" s="86">
        <v>5.430081291123832E-8</v>
      </c>
      <c r="DJ7705" s="86">
        <v>9.9855112211445194E-7</v>
      </c>
      <c r="DK7705" s="86">
        <v>0</v>
      </c>
      <c r="DL7705" s="86">
        <v>9.9855112211445194E-7</v>
      </c>
      <c r="DM7705" s="86">
        <v>4.9927556105722597E-7</v>
      </c>
      <c r="DN7705" s="86">
        <v>0</v>
      </c>
      <c r="DO7705" s="86">
        <v>4.9927556105722597E-7</v>
      </c>
      <c r="DP7705" s="86">
        <v>1.283851442718581E-6</v>
      </c>
      <c r="DQ7705" s="86">
        <v>0</v>
      </c>
      <c r="DR7705" s="86">
        <v>1.283851442718581E-6</v>
      </c>
      <c r="ER7705" s="86" t="s">
        <v>828</v>
      </c>
      <c r="ES7705" s="86" t="s">
        <v>155</v>
      </c>
      <c r="ET7705" s="86" t="s">
        <v>704</v>
      </c>
      <c r="EU7705" s="86" t="s">
        <v>291</v>
      </c>
      <c r="EV7705" s="86" t="s">
        <v>426</v>
      </c>
      <c r="EW7705" s="86" t="s">
        <v>426</v>
      </c>
      <c r="EX7705" s="86">
        <v>2022</v>
      </c>
      <c r="EY7705" s="86">
        <v>1.7052948381914131E-9</v>
      </c>
      <c r="EZ7705" s="86">
        <v>0</v>
      </c>
      <c r="FA7705" s="86">
        <v>415.27751599999999</v>
      </c>
      <c r="FB7705" s="86">
        <v>7.0817060445175193E-7</v>
      </c>
      <c r="FC7705" s="86">
        <v>2022</v>
      </c>
      <c r="FD7705" s="86" t="s">
        <v>171</v>
      </c>
      <c r="FE7705" s="86">
        <v>8.5749999999999993E-2</v>
      </c>
      <c r="FF7705" s="86">
        <v>30</v>
      </c>
      <c r="FG7705" s="86">
        <v>0</v>
      </c>
      <c r="FH7705" s="86" t="s">
        <v>427</v>
      </c>
      <c r="FI7705" s="86">
        <v>1.2005E-3</v>
      </c>
      <c r="FJ7705" s="86">
        <v>2.0472064532487915E-12</v>
      </c>
      <c r="FK7705" s="86">
        <v>6.0024999999999998E-4</v>
      </c>
      <c r="FL7705" s="86">
        <v>1.0236032266243958E-12</v>
      </c>
      <c r="FM7705" s="86">
        <v>1.5434999999999997E-3</v>
      </c>
      <c r="FN7705" s="86">
        <v>2.6321225827484457E-12</v>
      </c>
    </row>
    <row r="7706" spans="98:170" x14ac:dyDescent="0.25">
      <c r="CT7706" s="86" t="s">
        <v>155</v>
      </c>
      <c r="CU7706" s="86" t="s">
        <v>704</v>
      </c>
      <c r="CV7706" s="86" t="s">
        <v>283</v>
      </c>
      <c r="CW7706" s="86">
        <v>2030</v>
      </c>
      <c r="CX7706" s="86">
        <v>6.5188125899941597E-11</v>
      </c>
      <c r="CY7706" s="86">
        <v>3.2594062949970799E-11</v>
      </c>
      <c r="CZ7706" s="86">
        <v>8.3813304728496337E-11</v>
      </c>
      <c r="DA7706" s="86">
        <v>15317.990942815961</v>
      </c>
      <c r="DB7706" s="86">
        <v>247.27299216494481</v>
      </c>
      <c r="DC7706" s="86">
        <v>9287.6490955444915</v>
      </c>
      <c r="DD7706" s="86">
        <v>5783.0688551065195</v>
      </c>
      <c r="DE7706" s="86">
        <v>0</v>
      </c>
      <c r="DF7706" s="86">
        <v>0</v>
      </c>
      <c r="DG7706" s="86">
        <v>0</v>
      </c>
      <c r="DH7706" s="86">
        <v>5.430081291123832E-8</v>
      </c>
      <c r="DJ7706" s="86">
        <v>9.9855112211445194E-7</v>
      </c>
      <c r="DK7706" s="86">
        <v>0</v>
      </c>
      <c r="DL7706" s="86">
        <v>9.9855112211445194E-7</v>
      </c>
      <c r="DM7706" s="86">
        <v>4.9927556105722597E-7</v>
      </c>
      <c r="DN7706" s="86">
        <v>0</v>
      </c>
      <c r="DO7706" s="86">
        <v>4.9927556105722597E-7</v>
      </c>
      <c r="DP7706" s="86">
        <v>1.283851442718581E-6</v>
      </c>
      <c r="DQ7706" s="86">
        <v>0</v>
      </c>
      <c r="DR7706" s="86">
        <v>1.283851442718581E-6</v>
      </c>
      <c r="ER7706" s="86" t="s">
        <v>828</v>
      </c>
      <c r="ES7706" s="86" t="s">
        <v>155</v>
      </c>
      <c r="ET7706" s="86" t="s">
        <v>704</v>
      </c>
      <c r="EU7706" s="86" t="s">
        <v>291</v>
      </c>
      <c r="EV7706" s="86" t="s">
        <v>426</v>
      </c>
      <c r="EW7706" s="86" t="s">
        <v>426</v>
      </c>
      <c r="EX7706" s="86">
        <v>2023</v>
      </c>
      <c r="EY7706" s="86">
        <v>1.7052948381914131E-9</v>
      </c>
      <c r="EZ7706" s="86">
        <v>0</v>
      </c>
      <c r="FA7706" s="86">
        <v>415.27751599999999</v>
      </c>
      <c r="FB7706" s="86">
        <v>7.0817060445175193E-7</v>
      </c>
      <c r="FC7706" s="86">
        <v>2023</v>
      </c>
      <c r="FD7706" s="86" t="s">
        <v>171</v>
      </c>
      <c r="FE7706" s="86">
        <v>8.5749999999999993E-2</v>
      </c>
      <c r="FF7706" s="86">
        <v>30</v>
      </c>
      <c r="FG7706" s="86">
        <v>0</v>
      </c>
      <c r="FH7706" s="86" t="s">
        <v>427</v>
      </c>
      <c r="FI7706" s="86">
        <v>1.2005E-3</v>
      </c>
      <c r="FJ7706" s="86">
        <v>2.0472064532487915E-12</v>
      </c>
      <c r="FK7706" s="86">
        <v>6.0024999999999998E-4</v>
      </c>
      <c r="FL7706" s="86">
        <v>1.0236032266243958E-12</v>
      </c>
      <c r="FM7706" s="86">
        <v>1.5434999999999997E-3</v>
      </c>
      <c r="FN7706" s="86">
        <v>2.6321225827484457E-12</v>
      </c>
    </row>
    <row r="7707" spans="98:170" x14ac:dyDescent="0.25">
      <c r="CT7707" s="86" t="s">
        <v>155</v>
      </c>
      <c r="CU7707" s="86" t="s">
        <v>704</v>
      </c>
      <c r="CV7707" s="86" t="s">
        <v>283</v>
      </c>
      <c r="CW7707" s="86">
        <v>2031</v>
      </c>
      <c r="CX7707" s="86">
        <v>6.5188125899941597E-11</v>
      </c>
      <c r="CY7707" s="86">
        <v>3.2594062949970799E-11</v>
      </c>
      <c r="CZ7707" s="86">
        <v>8.3813304728496337E-11</v>
      </c>
      <c r="DA7707" s="86">
        <v>15317.990942815961</v>
      </c>
      <c r="DB7707" s="86">
        <v>247.27299216494481</v>
      </c>
      <c r="DC7707" s="86">
        <v>9287.6490955444915</v>
      </c>
      <c r="DD7707" s="86">
        <v>5783.0688551065195</v>
      </c>
      <c r="DE7707" s="86">
        <v>0</v>
      </c>
      <c r="DF7707" s="86">
        <v>0</v>
      </c>
      <c r="DG7707" s="86">
        <v>0</v>
      </c>
      <c r="DH7707" s="86">
        <v>5.430081291123832E-8</v>
      </c>
      <c r="DJ7707" s="86">
        <v>9.9855112211445194E-7</v>
      </c>
      <c r="DK7707" s="86">
        <v>0</v>
      </c>
      <c r="DL7707" s="86">
        <v>9.9855112211445194E-7</v>
      </c>
      <c r="DM7707" s="86">
        <v>4.9927556105722597E-7</v>
      </c>
      <c r="DN7707" s="86">
        <v>0</v>
      </c>
      <c r="DO7707" s="86">
        <v>4.9927556105722597E-7</v>
      </c>
      <c r="DP7707" s="86">
        <v>1.283851442718581E-6</v>
      </c>
      <c r="DQ7707" s="86">
        <v>0</v>
      </c>
      <c r="DR7707" s="86">
        <v>1.283851442718581E-6</v>
      </c>
      <c r="ER7707" s="86" t="s">
        <v>828</v>
      </c>
      <c r="ES7707" s="86" t="s">
        <v>155</v>
      </c>
      <c r="ET7707" s="86" t="s">
        <v>704</v>
      </c>
      <c r="EU7707" s="86" t="s">
        <v>291</v>
      </c>
      <c r="EV7707" s="86" t="s">
        <v>426</v>
      </c>
      <c r="EW7707" s="86" t="s">
        <v>426</v>
      </c>
      <c r="EX7707" s="86">
        <v>2024</v>
      </c>
      <c r="EY7707" s="86">
        <v>1.7052948381914131E-9</v>
      </c>
      <c r="EZ7707" s="86">
        <v>0</v>
      </c>
      <c r="FA7707" s="86">
        <v>415.27751599999999</v>
      </c>
      <c r="FB7707" s="86">
        <v>7.0817060445175193E-7</v>
      </c>
      <c r="FC7707" s="86">
        <v>2024</v>
      </c>
      <c r="FD7707" s="86" t="s">
        <v>171</v>
      </c>
      <c r="FE7707" s="86">
        <v>8.5749999999999993E-2</v>
      </c>
      <c r="FF7707" s="86">
        <v>30</v>
      </c>
      <c r="FG7707" s="86">
        <v>0</v>
      </c>
      <c r="FH7707" s="86" t="s">
        <v>427</v>
      </c>
      <c r="FI7707" s="86">
        <v>1.2005E-3</v>
      </c>
      <c r="FJ7707" s="86">
        <v>2.0472064532487915E-12</v>
      </c>
      <c r="FK7707" s="86">
        <v>6.0024999999999998E-4</v>
      </c>
      <c r="FL7707" s="86">
        <v>1.0236032266243958E-12</v>
      </c>
      <c r="FM7707" s="86">
        <v>1.5434999999999997E-3</v>
      </c>
      <c r="FN7707" s="86">
        <v>2.6321225827484457E-12</v>
      </c>
    </row>
    <row r="7708" spans="98:170" x14ac:dyDescent="0.25">
      <c r="CT7708" s="86" t="s">
        <v>155</v>
      </c>
      <c r="CU7708" s="86" t="s">
        <v>704</v>
      </c>
      <c r="CV7708" s="86" t="s">
        <v>283</v>
      </c>
      <c r="CW7708" s="86">
        <v>2032</v>
      </c>
      <c r="CX7708" s="86">
        <v>6.5188125899941597E-11</v>
      </c>
      <c r="CY7708" s="86">
        <v>3.2594062949970799E-11</v>
      </c>
      <c r="CZ7708" s="86">
        <v>8.3813304728496337E-11</v>
      </c>
      <c r="DA7708" s="86">
        <v>15317.990942815961</v>
      </c>
      <c r="DB7708" s="86">
        <v>247.27299216494481</v>
      </c>
      <c r="DC7708" s="86">
        <v>9287.6490955444915</v>
      </c>
      <c r="DD7708" s="86">
        <v>5783.0688551065195</v>
      </c>
      <c r="DE7708" s="86">
        <v>0</v>
      </c>
      <c r="DF7708" s="86">
        <v>0</v>
      </c>
      <c r="DG7708" s="86">
        <v>0</v>
      </c>
      <c r="DH7708" s="86">
        <v>5.430081291123832E-8</v>
      </c>
      <c r="DJ7708" s="86">
        <v>9.9855112211445194E-7</v>
      </c>
      <c r="DK7708" s="86">
        <v>0</v>
      </c>
      <c r="DL7708" s="86">
        <v>9.9855112211445194E-7</v>
      </c>
      <c r="DM7708" s="86">
        <v>4.9927556105722597E-7</v>
      </c>
      <c r="DN7708" s="86">
        <v>0</v>
      </c>
      <c r="DO7708" s="86">
        <v>4.9927556105722597E-7</v>
      </c>
      <c r="DP7708" s="86">
        <v>1.283851442718581E-6</v>
      </c>
      <c r="DQ7708" s="86">
        <v>0</v>
      </c>
      <c r="DR7708" s="86">
        <v>1.283851442718581E-6</v>
      </c>
      <c r="ER7708" s="86" t="s">
        <v>828</v>
      </c>
      <c r="ES7708" s="86" t="s">
        <v>155</v>
      </c>
      <c r="ET7708" s="86" t="s">
        <v>704</v>
      </c>
      <c r="EU7708" s="86" t="s">
        <v>291</v>
      </c>
      <c r="EV7708" s="86" t="s">
        <v>426</v>
      </c>
      <c r="EW7708" s="86" t="s">
        <v>426</v>
      </c>
      <c r="EX7708" s="86">
        <v>2025</v>
      </c>
      <c r="EY7708" s="86">
        <v>1.7052948381914131E-9</v>
      </c>
      <c r="EZ7708" s="86">
        <v>0</v>
      </c>
      <c r="FA7708" s="86">
        <v>415.27751599999999</v>
      </c>
      <c r="FB7708" s="86">
        <v>7.0817060445175193E-7</v>
      </c>
      <c r="FC7708" s="86">
        <v>2025</v>
      </c>
      <c r="FD7708" s="86" t="s">
        <v>171</v>
      </c>
      <c r="FE7708" s="86">
        <v>8.5749999999999993E-2</v>
      </c>
      <c r="FF7708" s="86">
        <v>30</v>
      </c>
      <c r="FG7708" s="86">
        <v>0</v>
      </c>
      <c r="FH7708" s="86" t="s">
        <v>427</v>
      </c>
      <c r="FI7708" s="86">
        <v>1.2005E-3</v>
      </c>
      <c r="FJ7708" s="86">
        <v>2.0472064532487915E-12</v>
      </c>
      <c r="FK7708" s="86">
        <v>6.0024999999999998E-4</v>
      </c>
      <c r="FL7708" s="86">
        <v>1.0236032266243958E-12</v>
      </c>
      <c r="FM7708" s="86">
        <v>1.5434999999999997E-3</v>
      </c>
      <c r="FN7708" s="86">
        <v>2.6321225827484457E-12</v>
      </c>
    </row>
    <row r="7709" spans="98:170" x14ac:dyDescent="0.25">
      <c r="CT7709" s="86" t="s">
        <v>155</v>
      </c>
      <c r="CU7709" s="86" t="s">
        <v>704</v>
      </c>
      <c r="CV7709" s="86" t="s">
        <v>283</v>
      </c>
      <c r="CW7709" s="86">
        <v>2033</v>
      </c>
      <c r="CX7709" s="86">
        <v>6.5188125899941597E-11</v>
      </c>
      <c r="CY7709" s="86">
        <v>3.2594062949970799E-11</v>
      </c>
      <c r="CZ7709" s="86">
        <v>8.3813304728496337E-11</v>
      </c>
      <c r="DA7709" s="86">
        <v>16044.126426626201</v>
      </c>
      <c r="DB7709" s="86">
        <v>263.10737971827189</v>
      </c>
      <c r="DC7709" s="86">
        <v>9721.7399837422963</v>
      </c>
      <c r="DD7709" s="86">
        <v>6059.2790631656262</v>
      </c>
      <c r="DE7709" s="86">
        <v>0</v>
      </c>
      <c r="DF7709" s="86">
        <v>0</v>
      </c>
      <c r="DG7709" s="86">
        <v>0</v>
      </c>
      <c r="DH7709" s="86">
        <v>5.430081291123832E-8</v>
      </c>
      <c r="DJ7709" s="86">
        <v>1.0458865334534889E-6</v>
      </c>
      <c r="DK7709" s="86">
        <v>0</v>
      </c>
      <c r="DL7709" s="86">
        <v>1.0458865334534889E-6</v>
      </c>
      <c r="DM7709" s="86">
        <v>5.2294326672674446E-7</v>
      </c>
      <c r="DN7709" s="86">
        <v>0</v>
      </c>
      <c r="DO7709" s="86">
        <v>5.2294326672674446E-7</v>
      </c>
      <c r="DP7709" s="86">
        <v>1.3447112572973427E-6</v>
      </c>
      <c r="DQ7709" s="86">
        <v>0</v>
      </c>
      <c r="DR7709" s="86">
        <v>1.3447112572973427E-6</v>
      </c>
      <c r="ER7709" s="86" t="s">
        <v>828</v>
      </c>
      <c r="ES7709" s="86" t="s">
        <v>155</v>
      </c>
      <c r="ET7709" s="86" t="s">
        <v>704</v>
      </c>
      <c r="EU7709" s="86" t="s">
        <v>291</v>
      </c>
      <c r="EV7709" s="86" t="s">
        <v>426</v>
      </c>
      <c r="EW7709" s="86" t="s">
        <v>426</v>
      </c>
      <c r="EX7709" s="86">
        <v>2026</v>
      </c>
      <c r="EY7709" s="86">
        <v>1.7052948381914131E-9</v>
      </c>
      <c r="EZ7709" s="86">
        <v>0</v>
      </c>
      <c r="FA7709" s="86">
        <v>415.27751599999999</v>
      </c>
      <c r="FB7709" s="86">
        <v>7.0817060445175193E-7</v>
      </c>
      <c r="FC7709" s="86">
        <v>2026</v>
      </c>
      <c r="FD7709" s="86" t="s">
        <v>171</v>
      </c>
      <c r="FE7709" s="86">
        <v>8.5749999999999993E-2</v>
      </c>
      <c r="FF7709" s="86">
        <v>30</v>
      </c>
      <c r="FG7709" s="86">
        <v>0</v>
      </c>
      <c r="FH7709" s="86" t="s">
        <v>427</v>
      </c>
      <c r="FI7709" s="86">
        <v>1.2005E-3</v>
      </c>
      <c r="FJ7709" s="86">
        <v>2.0472064532487915E-12</v>
      </c>
      <c r="FK7709" s="86">
        <v>6.0024999999999998E-4</v>
      </c>
      <c r="FL7709" s="86">
        <v>1.0236032266243958E-12</v>
      </c>
      <c r="FM7709" s="86">
        <v>1.5434999999999997E-3</v>
      </c>
      <c r="FN7709" s="86">
        <v>2.6321225827484457E-12</v>
      </c>
    </row>
    <row r="7710" spans="98:170" x14ac:dyDescent="0.25">
      <c r="CT7710" s="86" t="s">
        <v>155</v>
      </c>
      <c r="CU7710" s="86" t="s">
        <v>704</v>
      </c>
      <c r="CV7710" s="86" t="s">
        <v>283</v>
      </c>
      <c r="CW7710" s="86">
        <v>2034</v>
      </c>
      <c r="CX7710" s="86">
        <v>6.5188125899941597E-11</v>
      </c>
      <c r="CY7710" s="86">
        <v>3.2594062949970799E-11</v>
      </c>
      <c r="CZ7710" s="86">
        <v>8.3813304728496337E-11</v>
      </c>
      <c r="DA7710" s="86">
        <v>16044.126426626201</v>
      </c>
      <c r="DB7710" s="86">
        <v>263.10737971827189</v>
      </c>
      <c r="DC7710" s="86">
        <v>9721.7399837422963</v>
      </c>
      <c r="DD7710" s="86">
        <v>6059.2790631656262</v>
      </c>
      <c r="DE7710" s="86">
        <v>0</v>
      </c>
      <c r="DF7710" s="86">
        <v>0</v>
      </c>
      <c r="DG7710" s="86">
        <v>0</v>
      </c>
      <c r="DH7710" s="86">
        <v>5.430081291123832E-8</v>
      </c>
      <c r="DJ7710" s="86">
        <v>1.0458865334534889E-6</v>
      </c>
      <c r="DK7710" s="86">
        <v>0</v>
      </c>
      <c r="DL7710" s="86">
        <v>1.0458865334534889E-6</v>
      </c>
      <c r="DM7710" s="86">
        <v>5.2294326672674446E-7</v>
      </c>
      <c r="DN7710" s="86">
        <v>0</v>
      </c>
      <c r="DO7710" s="86">
        <v>5.2294326672674446E-7</v>
      </c>
      <c r="DP7710" s="86">
        <v>1.3447112572973427E-6</v>
      </c>
      <c r="DQ7710" s="86">
        <v>0</v>
      </c>
      <c r="DR7710" s="86">
        <v>1.3447112572973427E-6</v>
      </c>
      <c r="ER7710" s="86" t="s">
        <v>828</v>
      </c>
      <c r="ES7710" s="86" t="s">
        <v>155</v>
      </c>
      <c r="ET7710" s="86" t="s">
        <v>704</v>
      </c>
      <c r="EU7710" s="86" t="s">
        <v>291</v>
      </c>
      <c r="EV7710" s="86" t="s">
        <v>426</v>
      </c>
      <c r="EW7710" s="86" t="s">
        <v>426</v>
      </c>
      <c r="EX7710" s="86">
        <v>2027</v>
      </c>
      <c r="EY7710" s="86">
        <v>1.7052948381914131E-9</v>
      </c>
      <c r="EZ7710" s="86">
        <v>0</v>
      </c>
      <c r="FA7710" s="86">
        <v>415.27751599999999</v>
      </c>
      <c r="FB7710" s="86">
        <v>7.0817060445175193E-7</v>
      </c>
      <c r="FC7710" s="86">
        <v>2027</v>
      </c>
      <c r="FD7710" s="86" t="s">
        <v>171</v>
      </c>
      <c r="FE7710" s="86">
        <v>8.5749999999999993E-2</v>
      </c>
      <c r="FF7710" s="86">
        <v>30</v>
      </c>
      <c r="FG7710" s="86">
        <v>0</v>
      </c>
      <c r="FH7710" s="86" t="s">
        <v>427</v>
      </c>
      <c r="FI7710" s="86">
        <v>1.2005E-3</v>
      </c>
      <c r="FJ7710" s="86">
        <v>2.0472064532487915E-12</v>
      </c>
      <c r="FK7710" s="86">
        <v>6.0024999999999998E-4</v>
      </c>
      <c r="FL7710" s="86">
        <v>1.0236032266243958E-12</v>
      </c>
      <c r="FM7710" s="86">
        <v>1.5434999999999997E-3</v>
      </c>
      <c r="FN7710" s="86">
        <v>2.6321225827484457E-12</v>
      </c>
    </row>
    <row r="7711" spans="98:170" x14ac:dyDescent="0.25">
      <c r="CT7711" s="86" t="s">
        <v>155</v>
      </c>
      <c r="CU7711" s="86" t="s">
        <v>704</v>
      </c>
      <c r="CV7711" s="86" t="s">
        <v>283</v>
      </c>
      <c r="CW7711" s="86">
        <v>2035</v>
      </c>
      <c r="CX7711" s="86">
        <v>6.5188125899941597E-11</v>
      </c>
      <c r="CY7711" s="86">
        <v>3.2594062949970799E-11</v>
      </c>
      <c r="CZ7711" s="86">
        <v>8.3813304728496337E-11</v>
      </c>
      <c r="DA7711" s="86">
        <v>16044.126426626201</v>
      </c>
      <c r="DB7711" s="86">
        <v>263.10737971827189</v>
      </c>
      <c r="DC7711" s="86">
        <v>9721.7399837422963</v>
      </c>
      <c r="DD7711" s="86">
        <v>6059.2790631656262</v>
      </c>
      <c r="DE7711" s="86">
        <v>0</v>
      </c>
      <c r="DF7711" s="86">
        <v>0</v>
      </c>
      <c r="DG7711" s="86">
        <v>0</v>
      </c>
      <c r="DH7711" s="86">
        <v>5.430081291123832E-8</v>
      </c>
      <c r="DJ7711" s="86">
        <v>1.0458865334534889E-6</v>
      </c>
      <c r="DK7711" s="86">
        <v>0</v>
      </c>
      <c r="DL7711" s="86">
        <v>1.0458865334534889E-6</v>
      </c>
      <c r="DM7711" s="86">
        <v>5.2294326672674446E-7</v>
      </c>
      <c r="DN7711" s="86">
        <v>0</v>
      </c>
      <c r="DO7711" s="86">
        <v>5.2294326672674446E-7</v>
      </c>
      <c r="DP7711" s="86">
        <v>1.3447112572973427E-6</v>
      </c>
      <c r="DQ7711" s="86">
        <v>0</v>
      </c>
      <c r="DR7711" s="86">
        <v>1.3447112572973427E-6</v>
      </c>
      <c r="ER7711" s="86" t="s">
        <v>828</v>
      </c>
      <c r="ES7711" s="86" t="s">
        <v>155</v>
      </c>
      <c r="ET7711" s="86" t="s">
        <v>704</v>
      </c>
      <c r="EU7711" s="86" t="s">
        <v>291</v>
      </c>
      <c r="EV7711" s="86" t="s">
        <v>426</v>
      </c>
      <c r="EW7711" s="86" t="s">
        <v>426</v>
      </c>
      <c r="EX7711" s="86">
        <v>2028</v>
      </c>
      <c r="EY7711" s="86">
        <v>1.7052948381914131E-9</v>
      </c>
      <c r="EZ7711" s="86">
        <v>0</v>
      </c>
      <c r="FA7711" s="86">
        <v>415.27751599999999</v>
      </c>
      <c r="FB7711" s="86">
        <v>7.0817060445175193E-7</v>
      </c>
      <c r="FC7711" s="86">
        <v>2028</v>
      </c>
      <c r="FD7711" s="86" t="s">
        <v>171</v>
      </c>
      <c r="FE7711" s="86">
        <v>8.5749999999999993E-2</v>
      </c>
      <c r="FF7711" s="86">
        <v>30</v>
      </c>
      <c r="FG7711" s="86">
        <v>0</v>
      </c>
      <c r="FH7711" s="86" t="s">
        <v>427</v>
      </c>
      <c r="FI7711" s="86">
        <v>1.2005E-3</v>
      </c>
      <c r="FJ7711" s="86">
        <v>2.0472064532487915E-12</v>
      </c>
      <c r="FK7711" s="86">
        <v>6.0024999999999998E-4</v>
      </c>
      <c r="FL7711" s="86">
        <v>1.0236032266243958E-12</v>
      </c>
      <c r="FM7711" s="86">
        <v>1.5434999999999997E-3</v>
      </c>
      <c r="FN7711" s="86">
        <v>2.6321225827484457E-12</v>
      </c>
    </row>
    <row r="7712" spans="98:170" x14ac:dyDescent="0.25">
      <c r="CT7712" s="86" t="s">
        <v>155</v>
      </c>
      <c r="CU7712" s="86" t="s">
        <v>704</v>
      </c>
      <c r="CV7712" s="86" t="s">
        <v>283</v>
      </c>
      <c r="CW7712" s="86">
        <v>2036</v>
      </c>
      <c r="CX7712" s="86">
        <v>6.5188125899941597E-11</v>
      </c>
      <c r="CY7712" s="86">
        <v>3.2594062949970799E-11</v>
      </c>
      <c r="CZ7712" s="86">
        <v>8.3813304728496337E-11</v>
      </c>
      <c r="DA7712" s="86">
        <v>16044.126426626201</v>
      </c>
      <c r="DB7712" s="86">
        <v>263.10737971827189</v>
      </c>
      <c r="DC7712" s="86">
        <v>9721.7399837422963</v>
      </c>
      <c r="DD7712" s="86">
        <v>6059.2790631656262</v>
      </c>
      <c r="DE7712" s="86">
        <v>0</v>
      </c>
      <c r="DF7712" s="86">
        <v>0</v>
      </c>
      <c r="DG7712" s="86">
        <v>0</v>
      </c>
      <c r="DH7712" s="86">
        <v>5.430081291123832E-8</v>
      </c>
      <c r="DJ7712" s="86">
        <v>1.0458865334534889E-6</v>
      </c>
      <c r="DK7712" s="86">
        <v>0</v>
      </c>
      <c r="DL7712" s="86">
        <v>1.0458865334534889E-6</v>
      </c>
      <c r="DM7712" s="86">
        <v>5.2294326672674446E-7</v>
      </c>
      <c r="DN7712" s="86">
        <v>0</v>
      </c>
      <c r="DO7712" s="86">
        <v>5.2294326672674446E-7</v>
      </c>
      <c r="DP7712" s="86">
        <v>1.3447112572973427E-6</v>
      </c>
      <c r="DQ7712" s="86">
        <v>0</v>
      </c>
      <c r="DR7712" s="86">
        <v>1.3447112572973427E-6</v>
      </c>
      <c r="ER7712" s="86" t="s">
        <v>828</v>
      </c>
      <c r="ES7712" s="86" t="s">
        <v>155</v>
      </c>
      <c r="ET7712" s="86" t="s">
        <v>704</v>
      </c>
      <c r="EU7712" s="86" t="s">
        <v>291</v>
      </c>
      <c r="EV7712" s="86" t="s">
        <v>426</v>
      </c>
      <c r="EW7712" s="86" t="s">
        <v>426</v>
      </c>
      <c r="EX7712" s="86">
        <v>2029</v>
      </c>
      <c r="EY7712" s="86">
        <v>1.7052948381914131E-9</v>
      </c>
      <c r="EZ7712" s="86">
        <v>0</v>
      </c>
      <c r="FA7712" s="86">
        <v>415.27751599999999</v>
      </c>
      <c r="FB7712" s="86">
        <v>7.0817060445175193E-7</v>
      </c>
      <c r="FC7712" s="86">
        <v>2029</v>
      </c>
      <c r="FD7712" s="86" t="s">
        <v>171</v>
      </c>
      <c r="FE7712" s="86">
        <v>8.5749999999999993E-2</v>
      </c>
      <c r="FF7712" s="86">
        <v>30</v>
      </c>
      <c r="FG7712" s="86">
        <v>0</v>
      </c>
      <c r="FH7712" s="86" t="s">
        <v>427</v>
      </c>
      <c r="FI7712" s="86">
        <v>1.2005E-3</v>
      </c>
      <c r="FJ7712" s="86">
        <v>2.0472064532487915E-12</v>
      </c>
      <c r="FK7712" s="86">
        <v>6.0024999999999998E-4</v>
      </c>
      <c r="FL7712" s="86">
        <v>1.0236032266243958E-12</v>
      </c>
      <c r="FM7712" s="86">
        <v>1.5434999999999997E-3</v>
      </c>
      <c r="FN7712" s="86">
        <v>2.6321225827484457E-12</v>
      </c>
    </row>
    <row r="7713" spans="98:170" x14ac:dyDescent="0.25">
      <c r="CT7713" s="86" t="s">
        <v>155</v>
      </c>
      <c r="CU7713" s="86" t="s">
        <v>704</v>
      </c>
      <c r="CV7713" s="86" t="s">
        <v>283</v>
      </c>
      <c r="CW7713" s="86">
        <v>2037</v>
      </c>
      <c r="CX7713" s="86">
        <v>6.5188125899941597E-11</v>
      </c>
      <c r="CY7713" s="86">
        <v>3.2594062949970799E-11</v>
      </c>
      <c r="CZ7713" s="86">
        <v>8.3813304728496337E-11</v>
      </c>
      <c r="DA7713" s="86">
        <v>16044.126426626201</v>
      </c>
      <c r="DB7713" s="86">
        <v>263.10737971827189</v>
      </c>
      <c r="DC7713" s="86">
        <v>9721.7399837422963</v>
      </c>
      <c r="DD7713" s="86">
        <v>6059.2790631656262</v>
      </c>
      <c r="DE7713" s="86">
        <v>0</v>
      </c>
      <c r="DF7713" s="86">
        <v>0</v>
      </c>
      <c r="DG7713" s="86">
        <v>0</v>
      </c>
      <c r="DH7713" s="86">
        <v>5.430081291123832E-8</v>
      </c>
      <c r="DJ7713" s="86">
        <v>1.0458865334534889E-6</v>
      </c>
      <c r="DK7713" s="86">
        <v>0</v>
      </c>
      <c r="DL7713" s="86">
        <v>1.0458865334534889E-6</v>
      </c>
      <c r="DM7713" s="86">
        <v>5.2294326672674446E-7</v>
      </c>
      <c r="DN7713" s="86">
        <v>0</v>
      </c>
      <c r="DO7713" s="86">
        <v>5.2294326672674446E-7</v>
      </c>
      <c r="DP7713" s="86">
        <v>1.3447112572973427E-6</v>
      </c>
      <c r="DQ7713" s="86">
        <v>0</v>
      </c>
      <c r="DR7713" s="86">
        <v>1.3447112572973427E-6</v>
      </c>
      <c r="ER7713" s="86" t="s">
        <v>828</v>
      </c>
      <c r="ES7713" s="86" t="s">
        <v>155</v>
      </c>
      <c r="ET7713" s="86" t="s">
        <v>704</v>
      </c>
      <c r="EU7713" s="86" t="s">
        <v>291</v>
      </c>
      <c r="EV7713" s="86" t="s">
        <v>426</v>
      </c>
      <c r="EW7713" s="86" t="s">
        <v>426</v>
      </c>
      <c r="EX7713" s="86">
        <v>2030</v>
      </c>
      <c r="EY7713" s="86">
        <v>1.7052948381914131E-9</v>
      </c>
      <c r="EZ7713" s="86">
        <v>0</v>
      </c>
      <c r="FA7713" s="86">
        <v>415.27751599999999</v>
      </c>
      <c r="FB7713" s="86">
        <v>7.0817060445175193E-7</v>
      </c>
      <c r="FC7713" s="86">
        <v>2030</v>
      </c>
      <c r="FD7713" s="86" t="s">
        <v>171</v>
      </c>
      <c r="FE7713" s="86">
        <v>8.5749999999999993E-2</v>
      </c>
      <c r="FF7713" s="86">
        <v>30</v>
      </c>
      <c r="FG7713" s="86">
        <v>0</v>
      </c>
      <c r="FH7713" s="86" t="s">
        <v>427</v>
      </c>
      <c r="FI7713" s="86">
        <v>1.2005E-3</v>
      </c>
      <c r="FJ7713" s="86">
        <v>2.0472064532487915E-12</v>
      </c>
      <c r="FK7713" s="86">
        <v>6.0024999999999998E-4</v>
      </c>
      <c r="FL7713" s="86">
        <v>1.0236032266243958E-12</v>
      </c>
      <c r="FM7713" s="86">
        <v>1.5434999999999997E-3</v>
      </c>
      <c r="FN7713" s="86">
        <v>2.6321225827484457E-12</v>
      </c>
    </row>
    <row r="7714" spans="98:170" x14ac:dyDescent="0.25">
      <c r="CT7714" s="86" t="s">
        <v>155</v>
      </c>
      <c r="CU7714" s="86" t="s">
        <v>704</v>
      </c>
      <c r="CV7714" s="86" t="s">
        <v>283</v>
      </c>
      <c r="CW7714" s="86">
        <v>2038</v>
      </c>
      <c r="CX7714" s="86">
        <v>6.5188125899941597E-11</v>
      </c>
      <c r="CY7714" s="86">
        <v>3.2594062949970799E-11</v>
      </c>
      <c r="CZ7714" s="86">
        <v>8.3813304728496337E-11</v>
      </c>
      <c r="DA7714" s="86">
        <v>16832.391236279542</v>
      </c>
      <c r="DB7714" s="86">
        <v>280.55437045334389</v>
      </c>
      <c r="DC7714" s="86">
        <v>10192.27176588512</v>
      </c>
      <c r="DD7714" s="86">
        <v>6359.5650999410709</v>
      </c>
      <c r="DE7714" s="86">
        <v>0</v>
      </c>
      <c r="DF7714" s="86">
        <v>0</v>
      </c>
      <c r="DG7714" s="86">
        <v>0</v>
      </c>
      <c r="DH7714" s="86">
        <v>5.430081291123832E-8</v>
      </c>
      <c r="DJ7714" s="86">
        <v>1.0972720391076644E-6</v>
      </c>
      <c r="DK7714" s="86">
        <v>0</v>
      </c>
      <c r="DL7714" s="86">
        <v>1.0972720391076644E-6</v>
      </c>
      <c r="DM7714" s="86">
        <v>5.4863601955383221E-7</v>
      </c>
      <c r="DN7714" s="86">
        <v>0</v>
      </c>
      <c r="DO7714" s="86">
        <v>5.4863601955383221E-7</v>
      </c>
      <c r="DP7714" s="86">
        <v>1.4107783359955684E-6</v>
      </c>
      <c r="DQ7714" s="86">
        <v>0</v>
      </c>
      <c r="DR7714" s="86">
        <v>1.4107783359955684E-6</v>
      </c>
      <c r="ER7714" s="86" t="s">
        <v>828</v>
      </c>
      <c r="ES7714" s="86" t="s">
        <v>155</v>
      </c>
      <c r="ET7714" s="86" t="s">
        <v>704</v>
      </c>
      <c r="EU7714" s="86" t="s">
        <v>291</v>
      </c>
      <c r="EV7714" s="86" t="s">
        <v>426</v>
      </c>
      <c r="EW7714" s="86" t="s">
        <v>426</v>
      </c>
      <c r="EX7714" s="86">
        <v>2031</v>
      </c>
      <c r="EY7714" s="86">
        <v>1.7052948381914131E-9</v>
      </c>
      <c r="EZ7714" s="86">
        <v>0</v>
      </c>
      <c r="FA7714" s="86">
        <v>415.27751599999999</v>
      </c>
      <c r="FB7714" s="86">
        <v>7.0817060445175193E-7</v>
      </c>
      <c r="FC7714" s="86">
        <v>2031</v>
      </c>
      <c r="FD7714" s="86" t="s">
        <v>171</v>
      </c>
      <c r="FE7714" s="86">
        <v>8.5749999999999993E-2</v>
      </c>
      <c r="FF7714" s="86">
        <v>30</v>
      </c>
      <c r="FG7714" s="86">
        <v>0</v>
      </c>
      <c r="FH7714" s="86" t="s">
        <v>427</v>
      </c>
      <c r="FI7714" s="86">
        <v>1.2005E-3</v>
      </c>
      <c r="FJ7714" s="86">
        <v>2.0472064532487915E-12</v>
      </c>
      <c r="FK7714" s="86">
        <v>6.0024999999999998E-4</v>
      </c>
      <c r="FL7714" s="86">
        <v>1.0236032266243958E-12</v>
      </c>
      <c r="FM7714" s="86">
        <v>1.5434999999999997E-3</v>
      </c>
      <c r="FN7714" s="86">
        <v>2.6321225827484457E-12</v>
      </c>
    </row>
    <row r="7715" spans="98:170" x14ac:dyDescent="0.25">
      <c r="CT7715" s="86" t="s">
        <v>155</v>
      </c>
      <c r="CU7715" s="86" t="s">
        <v>704</v>
      </c>
      <c r="CV7715" s="86" t="s">
        <v>283</v>
      </c>
      <c r="CW7715" s="86">
        <v>2039</v>
      </c>
      <c r="CX7715" s="86">
        <v>6.5188125899941597E-11</v>
      </c>
      <c r="CY7715" s="86">
        <v>3.2594062949970799E-11</v>
      </c>
      <c r="CZ7715" s="86">
        <v>8.3813304728496337E-11</v>
      </c>
      <c r="DA7715" s="86">
        <v>16832.391236279542</v>
      </c>
      <c r="DB7715" s="86">
        <v>280.55437045334389</v>
      </c>
      <c r="DC7715" s="86">
        <v>10192.27176588512</v>
      </c>
      <c r="DD7715" s="86">
        <v>6359.5650999410709</v>
      </c>
      <c r="DE7715" s="86">
        <v>0</v>
      </c>
      <c r="DF7715" s="86">
        <v>0</v>
      </c>
      <c r="DG7715" s="86">
        <v>0</v>
      </c>
      <c r="DH7715" s="86">
        <v>5.430081291123832E-8</v>
      </c>
      <c r="DJ7715" s="86">
        <v>1.0972720391076644E-6</v>
      </c>
      <c r="DK7715" s="86">
        <v>0</v>
      </c>
      <c r="DL7715" s="86">
        <v>1.0972720391076644E-6</v>
      </c>
      <c r="DM7715" s="86">
        <v>5.4863601955383221E-7</v>
      </c>
      <c r="DN7715" s="86">
        <v>0</v>
      </c>
      <c r="DO7715" s="86">
        <v>5.4863601955383221E-7</v>
      </c>
      <c r="DP7715" s="86">
        <v>1.4107783359955684E-6</v>
      </c>
      <c r="DQ7715" s="86">
        <v>0</v>
      </c>
      <c r="DR7715" s="86">
        <v>1.4107783359955684E-6</v>
      </c>
      <c r="ER7715" s="86" t="s">
        <v>828</v>
      </c>
      <c r="ES7715" s="86" t="s">
        <v>155</v>
      </c>
      <c r="ET7715" s="86" t="s">
        <v>704</v>
      </c>
      <c r="EU7715" s="86" t="s">
        <v>291</v>
      </c>
      <c r="EV7715" s="86" t="s">
        <v>426</v>
      </c>
      <c r="EW7715" s="86" t="s">
        <v>426</v>
      </c>
      <c r="EX7715" s="86">
        <v>2032</v>
      </c>
      <c r="EY7715" s="86">
        <v>1.7052948381914131E-9</v>
      </c>
      <c r="EZ7715" s="86">
        <v>0</v>
      </c>
      <c r="FA7715" s="86">
        <v>415.27751599999999</v>
      </c>
      <c r="FB7715" s="86">
        <v>7.0817060445175193E-7</v>
      </c>
      <c r="FC7715" s="86">
        <v>2032</v>
      </c>
      <c r="FD7715" s="86" t="s">
        <v>171</v>
      </c>
      <c r="FE7715" s="86">
        <v>8.5749999999999993E-2</v>
      </c>
      <c r="FF7715" s="86">
        <v>30</v>
      </c>
      <c r="FG7715" s="86">
        <v>0</v>
      </c>
      <c r="FH7715" s="86" t="s">
        <v>427</v>
      </c>
      <c r="FI7715" s="86">
        <v>1.2005E-3</v>
      </c>
      <c r="FJ7715" s="86">
        <v>2.0472064532487915E-12</v>
      </c>
      <c r="FK7715" s="86">
        <v>6.0024999999999998E-4</v>
      </c>
      <c r="FL7715" s="86">
        <v>1.0236032266243958E-12</v>
      </c>
      <c r="FM7715" s="86">
        <v>1.5434999999999997E-3</v>
      </c>
      <c r="FN7715" s="86">
        <v>2.6321225827484457E-12</v>
      </c>
    </row>
    <row r="7716" spans="98:170" x14ac:dyDescent="0.25">
      <c r="CT7716" s="86" t="s">
        <v>155</v>
      </c>
      <c r="CU7716" s="86" t="s">
        <v>704</v>
      </c>
      <c r="CV7716" s="86" t="s">
        <v>283</v>
      </c>
      <c r="CW7716" s="86">
        <v>2040</v>
      </c>
      <c r="CX7716" s="86">
        <v>6.5188125899941597E-11</v>
      </c>
      <c r="CY7716" s="86">
        <v>3.2594062949970799E-11</v>
      </c>
      <c r="CZ7716" s="86">
        <v>8.3813304728496337E-11</v>
      </c>
      <c r="DA7716" s="86">
        <v>16832.391236279542</v>
      </c>
      <c r="DB7716" s="86">
        <v>280.55437045334389</v>
      </c>
      <c r="DC7716" s="86">
        <v>10192.27176588512</v>
      </c>
      <c r="DD7716" s="86">
        <v>6359.5650999410709</v>
      </c>
      <c r="DE7716" s="86">
        <v>0</v>
      </c>
      <c r="DF7716" s="86">
        <v>0</v>
      </c>
      <c r="DG7716" s="86">
        <v>0</v>
      </c>
      <c r="DH7716" s="86">
        <v>5.430081291123832E-8</v>
      </c>
      <c r="DJ7716" s="86">
        <v>1.0972720391076644E-6</v>
      </c>
      <c r="DK7716" s="86">
        <v>0</v>
      </c>
      <c r="DL7716" s="86">
        <v>1.0972720391076644E-6</v>
      </c>
      <c r="DM7716" s="86">
        <v>5.4863601955383221E-7</v>
      </c>
      <c r="DN7716" s="86">
        <v>0</v>
      </c>
      <c r="DO7716" s="86">
        <v>5.4863601955383221E-7</v>
      </c>
      <c r="DP7716" s="86">
        <v>1.4107783359955684E-6</v>
      </c>
      <c r="DQ7716" s="86">
        <v>0</v>
      </c>
      <c r="DR7716" s="86">
        <v>1.4107783359955684E-6</v>
      </c>
      <c r="ER7716" s="86" t="s">
        <v>828</v>
      </c>
      <c r="ES7716" s="86" t="s">
        <v>155</v>
      </c>
      <c r="ET7716" s="86" t="s">
        <v>704</v>
      </c>
      <c r="EU7716" s="86" t="s">
        <v>291</v>
      </c>
      <c r="EV7716" s="86" t="s">
        <v>426</v>
      </c>
      <c r="EW7716" s="86" t="s">
        <v>426</v>
      </c>
      <c r="EX7716" s="86">
        <v>2033</v>
      </c>
      <c r="EY7716" s="86">
        <v>1.7052948381914131E-9</v>
      </c>
      <c r="EZ7716" s="86">
        <v>0</v>
      </c>
      <c r="FA7716" s="86">
        <v>415.27751599999999</v>
      </c>
      <c r="FB7716" s="86">
        <v>7.0817060445175193E-7</v>
      </c>
      <c r="FC7716" s="86">
        <v>2033</v>
      </c>
      <c r="FD7716" s="86" t="s">
        <v>171</v>
      </c>
      <c r="FE7716" s="86">
        <v>8.5749999999999993E-2</v>
      </c>
      <c r="FF7716" s="86">
        <v>30</v>
      </c>
      <c r="FG7716" s="86">
        <v>0</v>
      </c>
      <c r="FH7716" s="86" t="s">
        <v>427</v>
      </c>
      <c r="FI7716" s="86">
        <v>1.2005E-3</v>
      </c>
      <c r="FJ7716" s="86">
        <v>2.0472064532487915E-12</v>
      </c>
      <c r="FK7716" s="86">
        <v>6.0024999999999998E-4</v>
      </c>
      <c r="FL7716" s="86">
        <v>1.0236032266243958E-12</v>
      </c>
      <c r="FM7716" s="86">
        <v>1.5434999999999997E-3</v>
      </c>
      <c r="FN7716" s="86">
        <v>2.6321225827484457E-12</v>
      </c>
    </row>
    <row r="7717" spans="98:170" x14ac:dyDescent="0.25">
      <c r="CT7717" s="86" t="s">
        <v>155</v>
      </c>
      <c r="CU7717" s="86" t="s">
        <v>704</v>
      </c>
      <c r="CV7717" s="86" t="s">
        <v>283</v>
      </c>
      <c r="CW7717" s="86">
        <v>2041</v>
      </c>
      <c r="CX7717" s="86">
        <v>6.5188125899941597E-11</v>
      </c>
      <c r="CY7717" s="86">
        <v>3.2594062949970799E-11</v>
      </c>
      <c r="CZ7717" s="86">
        <v>8.3813304728496337E-11</v>
      </c>
      <c r="DA7717" s="86">
        <v>16832.391236279542</v>
      </c>
      <c r="DB7717" s="86">
        <v>280.55437045334389</v>
      </c>
      <c r="DC7717" s="86">
        <v>10192.27176588512</v>
      </c>
      <c r="DD7717" s="86">
        <v>6359.5650999410709</v>
      </c>
      <c r="DE7717" s="86">
        <v>0</v>
      </c>
      <c r="DF7717" s="86">
        <v>0</v>
      </c>
      <c r="DG7717" s="86">
        <v>0</v>
      </c>
      <c r="DH7717" s="86">
        <v>5.430081291123832E-8</v>
      </c>
      <c r="DJ7717" s="86">
        <v>1.0972720391076644E-6</v>
      </c>
      <c r="DK7717" s="86">
        <v>0</v>
      </c>
      <c r="DL7717" s="86">
        <v>1.0972720391076644E-6</v>
      </c>
      <c r="DM7717" s="86">
        <v>5.4863601955383221E-7</v>
      </c>
      <c r="DN7717" s="86">
        <v>0</v>
      </c>
      <c r="DO7717" s="86">
        <v>5.4863601955383221E-7</v>
      </c>
      <c r="DP7717" s="86">
        <v>1.4107783359955684E-6</v>
      </c>
      <c r="DQ7717" s="86">
        <v>0</v>
      </c>
      <c r="DR7717" s="86">
        <v>1.4107783359955684E-6</v>
      </c>
      <c r="ER7717" s="86" t="s">
        <v>828</v>
      </c>
      <c r="ES7717" s="86" t="s">
        <v>155</v>
      </c>
      <c r="ET7717" s="86" t="s">
        <v>704</v>
      </c>
      <c r="EU7717" s="86" t="s">
        <v>291</v>
      </c>
      <c r="EV7717" s="86" t="s">
        <v>426</v>
      </c>
      <c r="EW7717" s="86" t="s">
        <v>426</v>
      </c>
      <c r="EX7717" s="86">
        <v>2034</v>
      </c>
      <c r="EY7717" s="86">
        <v>1.7052948381914131E-9</v>
      </c>
      <c r="EZ7717" s="86">
        <v>0</v>
      </c>
      <c r="FA7717" s="86">
        <v>415.27751599999999</v>
      </c>
      <c r="FB7717" s="86">
        <v>7.0817060445175193E-7</v>
      </c>
      <c r="FC7717" s="86">
        <v>2034</v>
      </c>
      <c r="FD7717" s="86" t="s">
        <v>171</v>
      </c>
      <c r="FE7717" s="86">
        <v>8.5749999999999993E-2</v>
      </c>
      <c r="FF7717" s="86">
        <v>30</v>
      </c>
      <c r="FG7717" s="86">
        <v>0</v>
      </c>
      <c r="FH7717" s="86" t="s">
        <v>427</v>
      </c>
      <c r="FI7717" s="86">
        <v>1.2005E-3</v>
      </c>
      <c r="FJ7717" s="86">
        <v>2.0472064532487915E-12</v>
      </c>
      <c r="FK7717" s="86">
        <v>6.0024999999999998E-4</v>
      </c>
      <c r="FL7717" s="86">
        <v>1.0236032266243958E-12</v>
      </c>
      <c r="FM7717" s="86">
        <v>1.5434999999999997E-3</v>
      </c>
      <c r="FN7717" s="86">
        <v>2.6321225827484457E-12</v>
      </c>
    </row>
    <row r="7718" spans="98:170" x14ac:dyDescent="0.25">
      <c r="CT7718" s="86" t="s">
        <v>155</v>
      </c>
      <c r="CU7718" s="86" t="s">
        <v>704</v>
      </c>
      <c r="CV7718" s="86" t="s">
        <v>283</v>
      </c>
      <c r="CW7718" s="86">
        <v>2042</v>
      </c>
      <c r="CX7718" s="86">
        <v>6.5188125899941597E-11</v>
      </c>
      <c r="CY7718" s="86">
        <v>3.2594062949970799E-11</v>
      </c>
      <c r="CZ7718" s="86">
        <v>8.3813304728496337E-11</v>
      </c>
      <c r="DA7718" s="86">
        <v>16832.391236279542</v>
      </c>
      <c r="DB7718" s="86">
        <v>280.55437045334389</v>
      </c>
      <c r="DC7718" s="86">
        <v>10192.27176588512</v>
      </c>
      <c r="DD7718" s="86">
        <v>6359.5650999410709</v>
      </c>
      <c r="DE7718" s="86">
        <v>0</v>
      </c>
      <c r="DF7718" s="86">
        <v>0</v>
      </c>
      <c r="DG7718" s="86">
        <v>0</v>
      </c>
      <c r="DH7718" s="86">
        <v>5.430081291123832E-8</v>
      </c>
      <c r="DJ7718" s="86">
        <v>1.0972720391076644E-6</v>
      </c>
      <c r="DK7718" s="86">
        <v>0</v>
      </c>
      <c r="DL7718" s="86">
        <v>1.0972720391076644E-6</v>
      </c>
      <c r="DM7718" s="86">
        <v>5.4863601955383221E-7</v>
      </c>
      <c r="DN7718" s="86">
        <v>0</v>
      </c>
      <c r="DO7718" s="86">
        <v>5.4863601955383221E-7</v>
      </c>
      <c r="DP7718" s="86">
        <v>1.4107783359955684E-6</v>
      </c>
      <c r="DQ7718" s="86">
        <v>0</v>
      </c>
      <c r="DR7718" s="86">
        <v>1.4107783359955684E-6</v>
      </c>
      <c r="ER7718" s="86" t="s">
        <v>828</v>
      </c>
      <c r="ES7718" s="86" t="s">
        <v>155</v>
      </c>
      <c r="ET7718" s="86" t="s">
        <v>704</v>
      </c>
      <c r="EU7718" s="86" t="s">
        <v>291</v>
      </c>
      <c r="EV7718" s="86" t="s">
        <v>426</v>
      </c>
      <c r="EW7718" s="86" t="s">
        <v>426</v>
      </c>
      <c r="EX7718" s="86">
        <v>2035</v>
      </c>
      <c r="EY7718" s="86">
        <v>1.7052948381914131E-9</v>
      </c>
      <c r="EZ7718" s="86">
        <v>0</v>
      </c>
      <c r="FA7718" s="86">
        <v>415.27751599999999</v>
      </c>
      <c r="FB7718" s="86">
        <v>7.0817060445175193E-7</v>
      </c>
      <c r="FC7718" s="86">
        <v>2035</v>
      </c>
      <c r="FD7718" s="86" t="s">
        <v>171</v>
      </c>
      <c r="FE7718" s="86">
        <v>8.5749999999999993E-2</v>
      </c>
      <c r="FF7718" s="86">
        <v>30</v>
      </c>
      <c r="FG7718" s="86">
        <v>0</v>
      </c>
      <c r="FH7718" s="86" t="s">
        <v>427</v>
      </c>
      <c r="FI7718" s="86">
        <v>1.2005E-3</v>
      </c>
      <c r="FJ7718" s="86">
        <v>2.0472064532487915E-12</v>
      </c>
      <c r="FK7718" s="86">
        <v>6.0024999999999998E-4</v>
      </c>
      <c r="FL7718" s="86">
        <v>1.0236032266243958E-12</v>
      </c>
      <c r="FM7718" s="86">
        <v>1.5434999999999997E-3</v>
      </c>
      <c r="FN7718" s="86">
        <v>2.6321225827484457E-12</v>
      </c>
    </row>
    <row r="7719" spans="98:170" x14ac:dyDescent="0.25">
      <c r="CT7719" s="86" t="s">
        <v>155</v>
      </c>
      <c r="CU7719" s="86" t="s">
        <v>704</v>
      </c>
      <c r="CV7719" s="86" t="s">
        <v>283</v>
      </c>
      <c r="CW7719" s="86">
        <v>2043</v>
      </c>
      <c r="CX7719" s="86">
        <v>6.5188125899941597E-11</v>
      </c>
      <c r="CY7719" s="86">
        <v>3.2594062949970799E-11</v>
      </c>
      <c r="CZ7719" s="86">
        <v>8.3813304728496337E-11</v>
      </c>
      <c r="DA7719" s="86">
        <v>17672.085223784408</v>
      </c>
      <c r="DB7719" s="86">
        <v>299.42001237341037</v>
      </c>
      <c r="DC7719" s="86">
        <v>10692.736176386061</v>
      </c>
      <c r="DD7719" s="86">
        <v>6679.929035024933</v>
      </c>
      <c r="DE7719" s="86">
        <v>0</v>
      </c>
      <c r="DF7719" s="86">
        <v>0</v>
      </c>
      <c r="DG7719" s="86">
        <v>0</v>
      </c>
      <c r="DH7719" s="86">
        <v>5.430081291123832E-8</v>
      </c>
      <c r="DJ7719" s="86">
        <v>1.1520101164825555E-6</v>
      </c>
      <c r="DK7719" s="86">
        <v>0</v>
      </c>
      <c r="DL7719" s="86">
        <v>1.1520101164825555E-6</v>
      </c>
      <c r="DM7719" s="86">
        <v>5.7600505824127776E-7</v>
      </c>
      <c r="DN7719" s="86">
        <v>0</v>
      </c>
      <c r="DO7719" s="86">
        <v>5.7600505824127776E-7</v>
      </c>
      <c r="DP7719" s="86">
        <v>1.4811558640490001E-6</v>
      </c>
      <c r="DQ7719" s="86">
        <v>0</v>
      </c>
      <c r="DR7719" s="86">
        <v>1.4811558640490001E-6</v>
      </c>
      <c r="ER7719" s="86" t="s">
        <v>828</v>
      </c>
      <c r="ES7719" s="86" t="s">
        <v>155</v>
      </c>
      <c r="ET7719" s="86" t="s">
        <v>704</v>
      </c>
      <c r="EU7719" s="86" t="s">
        <v>291</v>
      </c>
      <c r="EV7719" s="86" t="s">
        <v>426</v>
      </c>
      <c r="EW7719" s="86" t="s">
        <v>426</v>
      </c>
      <c r="EX7719" s="86">
        <v>2036</v>
      </c>
      <c r="EY7719" s="86">
        <v>1.7052948381914131E-9</v>
      </c>
      <c r="EZ7719" s="86">
        <v>0</v>
      </c>
      <c r="FA7719" s="86">
        <v>415.27751599999999</v>
      </c>
      <c r="FB7719" s="86">
        <v>7.0817060445175193E-7</v>
      </c>
      <c r="FC7719" s="86">
        <v>2036</v>
      </c>
      <c r="FD7719" s="86" t="s">
        <v>171</v>
      </c>
      <c r="FE7719" s="86">
        <v>8.5749999999999993E-2</v>
      </c>
      <c r="FF7719" s="86">
        <v>30</v>
      </c>
      <c r="FG7719" s="86">
        <v>0</v>
      </c>
      <c r="FH7719" s="86" t="s">
        <v>427</v>
      </c>
      <c r="FI7719" s="86">
        <v>1.2005E-3</v>
      </c>
      <c r="FJ7719" s="86">
        <v>2.0472064532487915E-12</v>
      </c>
      <c r="FK7719" s="86">
        <v>6.0024999999999998E-4</v>
      </c>
      <c r="FL7719" s="86">
        <v>1.0236032266243958E-12</v>
      </c>
      <c r="FM7719" s="86">
        <v>1.5434999999999997E-3</v>
      </c>
      <c r="FN7719" s="86">
        <v>2.6321225827484457E-12</v>
      </c>
    </row>
    <row r="7720" spans="98:170" x14ac:dyDescent="0.25">
      <c r="CT7720" s="86" t="s">
        <v>155</v>
      </c>
      <c r="CU7720" s="86" t="s">
        <v>704</v>
      </c>
      <c r="CV7720" s="86" t="s">
        <v>283</v>
      </c>
      <c r="CW7720" s="86">
        <v>2044</v>
      </c>
      <c r="CX7720" s="86">
        <v>6.5188125899941597E-11</v>
      </c>
      <c r="CY7720" s="86">
        <v>3.2594062949970799E-11</v>
      </c>
      <c r="CZ7720" s="86">
        <v>8.3813304728496337E-11</v>
      </c>
      <c r="DA7720" s="86">
        <v>17672.085223784408</v>
      </c>
      <c r="DB7720" s="86">
        <v>299.42001237341037</v>
      </c>
      <c r="DC7720" s="86">
        <v>10692.736176386061</v>
      </c>
      <c r="DD7720" s="86">
        <v>6679.929035024933</v>
      </c>
      <c r="DE7720" s="86">
        <v>0</v>
      </c>
      <c r="DF7720" s="86">
        <v>0</v>
      </c>
      <c r="DG7720" s="86">
        <v>0</v>
      </c>
      <c r="DH7720" s="86">
        <v>5.430081291123832E-8</v>
      </c>
      <c r="DJ7720" s="86">
        <v>1.1520101164825555E-6</v>
      </c>
      <c r="DK7720" s="86">
        <v>0</v>
      </c>
      <c r="DL7720" s="86">
        <v>1.1520101164825555E-6</v>
      </c>
      <c r="DM7720" s="86">
        <v>5.7600505824127776E-7</v>
      </c>
      <c r="DN7720" s="86">
        <v>0</v>
      </c>
      <c r="DO7720" s="86">
        <v>5.7600505824127776E-7</v>
      </c>
      <c r="DP7720" s="86">
        <v>1.4811558640490001E-6</v>
      </c>
      <c r="DQ7720" s="86">
        <v>0</v>
      </c>
      <c r="DR7720" s="86">
        <v>1.4811558640490001E-6</v>
      </c>
      <c r="ER7720" s="86" t="s">
        <v>828</v>
      </c>
      <c r="ES7720" s="86" t="s">
        <v>155</v>
      </c>
      <c r="ET7720" s="86" t="s">
        <v>704</v>
      </c>
      <c r="EU7720" s="86" t="s">
        <v>291</v>
      </c>
      <c r="EV7720" s="86" t="s">
        <v>426</v>
      </c>
      <c r="EW7720" s="86" t="s">
        <v>426</v>
      </c>
      <c r="EX7720" s="86">
        <v>2037</v>
      </c>
      <c r="EY7720" s="86">
        <v>1.7052948381914131E-9</v>
      </c>
      <c r="EZ7720" s="86">
        <v>0</v>
      </c>
      <c r="FA7720" s="86">
        <v>415.27751599999999</v>
      </c>
      <c r="FB7720" s="86">
        <v>7.0817060445175193E-7</v>
      </c>
      <c r="FC7720" s="86">
        <v>2037</v>
      </c>
      <c r="FD7720" s="86" t="s">
        <v>171</v>
      </c>
      <c r="FE7720" s="86">
        <v>8.5749999999999993E-2</v>
      </c>
      <c r="FF7720" s="86">
        <v>30</v>
      </c>
      <c r="FG7720" s="86">
        <v>0</v>
      </c>
      <c r="FH7720" s="86" t="s">
        <v>427</v>
      </c>
      <c r="FI7720" s="86">
        <v>1.2005E-3</v>
      </c>
      <c r="FJ7720" s="86">
        <v>2.0472064532487915E-12</v>
      </c>
      <c r="FK7720" s="86">
        <v>6.0024999999999998E-4</v>
      </c>
      <c r="FL7720" s="86">
        <v>1.0236032266243958E-12</v>
      </c>
      <c r="FM7720" s="86">
        <v>1.5434999999999997E-3</v>
      </c>
      <c r="FN7720" s="86">
        <v>2.6321225827484457E-12</v>
      </c>
    </row>
    <row r="7721" spans="98:170" x14ac:dyDescent="0.25">
      <c r="CT7721" s="86" t="s">
        <v>155</v>
      </c>
      <c r="CU7721" s="86" t="s">
        <v>704</v>
      </c>
      <c r="CV7721" s="86" t="s">
        <v>283</v>
      </c>
      <c r="CW7721" s="86">
        <v>2045</v>
      </c>
      <c r="CX7721" s="86">
        <v>6.5188125899941597E-11</v>
      </c>
      <c r="CY7721" s="86">
        <v>3.2594062949970799E-11</v>
      </c>
      <c r="CZ7721" s="86">
        <v>8.3813304728496337E-11</v>
      </c>
      <c r="DA7721" s="86">
        <v>17672.085223784408</v>
      </c>
      <c r="DB7721" s="86">
        <v>299.42001237341037</v>
      </c>
      <c r="DC7721" s="86">
        <v>10692.736176386061</v>
      </c>
      <c r="DD7721" s="86">
        <v>6679.929035024933</v>
      </c>
      <c r="DE7721" s="86">
        <v>0</v>
      </c>
      <c r="DF7721" s="86">
        <v>0</v>
      </c>
      <c r="DG7721" s="86">
        <v>0</v>
      </c>
      <c r="DH7721" s="86">
        <v>5.430081291123832E-8</v>
      </c>
      <c r="DJ7721" s="86">
        <v>1.1520101164825555E-6</v>
      </c>
      <c r="DK7721" s="86">
        <v>0</v>
      </c>
      <c r="DL7721" s="86">
        <v>1.1520101164825555E-6</v>
      </c>
      <c r="DM7721" s="86">
        <v>5.7600505824127776E-7</v>
      </c>
      <c r="DN7721" s="86">
        <v>0</v>
      </c>
      <c r="DO7721" s="86">
        <v>5.7600505824127776E-7</v>
      </c>
      <c r="DP7721" s="86">
        <v>1.4811558640490001E-6</v>
      </c>
      <c r="DQ7721" s="86">
        <v>0</v>
      </c>
      <c r="DR7721" s="86">
        <v>1.4811558640490001E-6</v>
      </c>
      <c r="ER7721" s="86" t="s">
        <v>828</v>
      </c>
      <c r="ES7721" s="86" t="s">
        <v>155</v>
      </c>
      <c r="ET7721" s="86" t="s">
        <v>704</v>
      </c>
      <c r="EU7721" s="86" t="s">
        <v>291</v>
      </c>
      <c r="EV7721" s="86" t="s">
        <v>426</v>
      </c>
      <c r="EW7721" s="86" t="s">
        <v>426</v>
      </c>
      <c r="EX7721" s="86">
        <v>2038</v>
      </c>
      <c r="EY7721" s="86">
        <v>1.7052948381914131E-9</v>
      </c>
      <c r="EZ7721" s="86">
        <v>0</v>
      </c>
      <c r="FA7721" s="86">
        <v>415.27751599999999</v>
      </c>
      <c r="FB7721" s="86">
        <v>7.0817060445175193E-7</v>
      </c>
      <c r="FC7721" s="86">
        <v>2038</v>
      </c>
      <c r="FD7721" s="86" t="s">
        <v>171</v>
      </c>
      <c r="FE7721" s="86">
        <v>8.5749999999999993E-2</v>
      </c>
      <c r="FF7721" s="86">
        <v>30</v>
      </c>
      <c r="FG7721" s="86">
        <v>0</v>
      </c>
      <c r="FH7721" s="86" t="s">
        <v>427</v>
      </c>
      <c r="FI7721" s="86">
        <v>1.2005E-3</v>
      </c>
      <c r="FJ7721" s="86">
        <v>2.0472064532487915E-12</v>
      </c>
      <c r="FK7721" s="86">
        <v>6.0024999999999998E-4</v>
      </c>
      <c r="FL7721" s="86">
        <v>1.0236032266243958E-12</v>
      </c>
      <c r="FM7721" s="86">
        <v>1.5434999999999997E-3</v>
      </c>
      <c r="FN7721" s="86">
        <v>2.6321225827484457E-12</v>
      </c>
    </row>
    <row r="7722" spans="98:170" x14ac:dyDescent="0.25">
      <c r="CT7722" s="86" t="s">
        <v>155</v>
      </c>
      <c r="CU7722" s="86" t="s">
        <v>704</v>
      </c>
      <c r="CV7722" s="86" t="s">
        <v>283</v>
      </c>
      <c r="CW7722" s="86">
        <v>2046</v>
      </c>
      <c r="CX7722" s="86">
        <v>6.5188125899941597E-11</v>
      </c>
      <c r="CY7722" s="86">
        <v>3.2594062949970799E-11</v>
      </c>
      <c r="CZ7722" s="86">
        <v>8.3813304728496337E-11</v>
      </c>
      <c r="DA7722" s="86">
        <v>17672.085223784408</v>
      </c>
      <c r="DB7722" s="86">
        <v>299.42001237341037</v>
      </c>
      <c r="DC7722" s="86">
        <v>10692.736176386061</v>
      </c>
      <c r="DD7722" s="86">
        <v>6679.929035024933</v>
      </c>
      <c r="DE7722" s="86">
        <v>0</v>
      </c>
      <c r="DF7722" s="86">
        <v>0</v>
      </c>
      <c r="DG7722" s="86">
        <v>0</v>
      </c>
      <c r="DH7722" s="86">
        <v>5.430081291123832E-8</v>
      </c>
      <c r="DJ7722" s="86">
        <v>1.1520101164825555E-6</v>
      </c>
      <c r="DK7722" s="86">
        <v>0</v>
      </c>
      <c r="DL7722" s="86">
        <v>1.1520101164825555E-6</v>
      </c>
      <c r="DM7722" s="86">
        <v>5.7600505824127776E-7</v>
      </c>
      <c r="DN7722" s="86">
        <v>0</v>
      </c>
      <c r="DO7722" s="86">
        <v>5.7600505824127776E-7</v>
      </c>
      <c r="DP7722" s="86">
        <v>1.4811558640490001E-6</v>
      </c>
      <c r="DQ7722" s="86">
        <v>0</v>
      </c>
      <c r="DR7722" s="86">
        <v>1.4811558640490001E-6</v>
      </c>
      <c r="ER7722" s="86" t="s">
        <v>828</v>
      </c>
      <c r="ES7722" s="86" t="s">
        <v>155</v>
      </c>
      <c r="ET7722" s="86" t="s">
        <v>704</v>
      </c>
      <c r="EU7722" s="86" t="s">
        <v>291</v>
      </c>
      <c r="EV7722" s="86" t="s">
        <v>426</v>
      </c>
      <c r="EW7722" s="86" t="s">
        <v>426</v>
      </c>
      <c r="EX7722" s="86">
        <v>2039</v>
      </c>
      <c r="EY7722" s="86">
        <v>1.7052948381914131E-9</v>
      </c>
      <c r="EZ7722" s="86">
        <v>0</v>
      </c>
      <c r="FA7722" s="86">
        <v>415.27751599999999</v>
      </c>
      <c r="FB7722" s="86">
        <v>7.0817060445175193E-7</v>
      </c>
      <c r="FC7722" s="86">
        <v>2039</v>
      </c>
      <c r="FD7722" s="86" t="s">
        <v>171</v>
      </c>
      <c r="FE7722" s="86">
        <v>8.5749999999999993E-2</v>
      </c>
      <c r="FF7722" s="86">
        <v>30</v>
      </c>
      <c r="FG7722" s="86">
        <v>0</v>
      </c>
      <c r="FH7722" s="86" t="s">
        <v>427</v>
      </c>
      <c r="FI7722" s="86">
        <v>1.2005E-3</v>
      </c>
      <c r="FJ7722" s="86">
        <v>2.0472064532487915E-12</v>
      </c>
      <c r="FK7722" s="86">
        <v>6.0024999999999998E-4</v>
      </c>
      <c r="FL7722" s="86">
        <v>1.0236032266243958E-12</v>
      </c>
      <c r="FM7722" s="86">
        <v>1.5434999999999997E-3</v>
      </c>
      <c r="FN7722" s="86">
        <v>2.6321225827484457E-12</v>
      </c>
    </row>
    <row r="7723" spans="98:170" x14ac:dyDescent="0.25">
      <c r="CT7723" s="86" t="s">
        <v>155</v>
      </c>
      <c r="CU7723" s="86" t="s">
        <v>704</v>
      </c>
      <c r="CV7723" s="86" t="s">
        <v>283</v>
      </c>
      <c r="CW7723" s="86">
        <v>2047</v>
      </c>
      <c r="CX7723" s="86">
        <v>6.5188125899941597E-11</v>
      </c>
      <c r="CY7723" s="86">
        <v>3.2594062949970799E-11</v>
      </c>
      <c r="CZ7723" s="86">
        <v>8.3813304728496337E-11</v>
      </c>
      <c r="DA7723" s="86">
        <v>17672.085223784408</v>
      </c>
      <c r="DB7723" s="86">
        <v>299.42001237341037</v>
      </c>
      <c r="DC7723" s="86">
        <v>10692.736176386061</v>
      </c>
      <c r="DD7723" s="86">
        <v>6679.929035024933</v>
      </c>
      <c r="DE7723" s="86">
        <v>0</v>
      </c>
      <c r="DF7723" s="86">
        <v>0</v>
      </c>
      <c r="DG7723" s="86">
        <v>0</v>
      </c>
      <c r="DH7723" s="86">
        <v>5.430081291123832E-8</v>
      </c>
      <c r="DJ7723" s="86">
        <v>1.1520101164825555E-6</v>
      </c>
      <c r="DK7723" s="86">
        <v>0</v>
      </c>
      <c r="DL7723" s="86">
        <v>1.1520101164825555E-6</v>
      </c>
      <c r="DM7723" s="86">
        <v>5.7600505824127776E-7</v>
      </c>
      <c r="DN7723" s="86">
        <v>0</v>
      </c>
      <c r="DO7723" s="86">
        <v>5.7600505824127776E-7</v>
      </c>
      <c r="DP7723" s="86">
        <v>1.4811558640490001E-6</v>
      </c>
      <c r="DQ7723" s="86">
        <v>0</v>
      </c>
      <c r="DR7723" s="86">
        <v>1.4811558640490001E-6</v>
      </c>
      <c r="ER7723" s="86" t="s">
        <v>828</v>
      </c>
      <c r="ES7723" s="86" t="s">
        <v>155</v>
      </c>
      <c r="ET7723" s="86" t="s">
        <v>704</v>
      </c>
      <c r="EU7723" s="86" t="s">
        <v>291</v>
      </c>
      <c r="EV7723" s="86" t="s">
        <v>426</v>
      </c>
      <c r="EW7723" s="86" t="s">
        <v>426</v>
      </c>
      <c r="EX7723" s="86">
        <v>2040</v>
      </c>
      <c r="EY7723" s="86">
        <v>1.7052948381914131E-9</v>
      </c>
      <c r="EZ7723" s="86">
        <v>0</v>
      </c>
      <c r="FA7723" s="86">
        <v>415.27751599999999</v>
      </c>
      <c r="FB7723" s="86">
        <v>7.0817060445175193E-7</v>
      </c>
      <c r="FC7723" s="86">
        <v>2040</v>
      </c>
      <c r="FD7723" s="86" t="s">
        <v>171</v>
      </c>
      <c r="FE7723" s="86">
        <v>8.5749999999999993E-2</v>
      </c>
      <c r="FF7723" s="86">
        <v>30</v>
      </c>
      <c r="FG7723" s="86">
        <v>0</v>
      </c>
      <c r="FH7723" s="86" t="s">
        <v>427</v>
      </c>
      <c r="FI7723" s="86">
        <v>1.2005E-3</v>
      </c>
      <c r="FJ7723" s="86">
        <v>2.0472064532487915E-12</v>
      </c>
      <c r="FK7723" s="86">
        <v>6.0024999999999998E-4</v>
      </c>
      <c r="FL7723" s="86">
        <v>1.0236032266243958E-12</v>
      </c>
      <c r="FM7723" s="86">
        <v>1.5434999999999997E-3</v>
      </c>
      <c r="FN7723" s="86">
        <v>2.6321225827484457E-12</v>
      </c>
    </row>
    <row r="7724" spans="98:170" x14ac:dyDescent="0.25">
      <c r="CT7724" s="86" t="s">
        <v>155</v>
      </c>
      <c r="CU7724" s="86" t="s">
        <v>704</v>
      </c>
      <c r="CV7724" s="86" t="s">
        <v>283</v>
      </c>
      <c r="CW7724" s="86">
        <v>2048</v>
      </c>
      <c r="CX7724" s="86">
        <v>6.5188125899941597E-11</v>
      </c>
      <c r="CY7724" s="86">
        <v>3.2594062949970799E-11</v>
      </c>
      <c r="CZ7724" s="86">
        <v>8.3813304728496337E-11</v>
      </c>
      <c r="DA7724" s="86">
        <v>18552.334786110459</v>
      </c>
      <c r="DB7724" s="86">
        <v>319.49113147947861</v>
      </c>
      <c r="DC7724" s="86">
        <v>11216.562625107839</v>
      </c>
      <c r="DD7724" s="86">
        <v>7016.2810295231366</v>
      </c>
      <c r="DE7724" s="86">
        <v>0</v>
      </c>
      <c r="DF7724" s="86">
        <v>0</v>
      </c>
      <c r="DG7724" s="86">
        <v>0</v>
      </c>
      <c r="DH7724" s="86">
        <v>5.430081291123832E-8</v>
      </c>
      <c r="DJ7724" s="86">
        <v>1.2093919357748347E-6</v>
      </c>
      <c r="DK7724" s="86">
        <v>0</v>
      </c>
      <c r="DL7724" s="86">
        <v>1.2093919357748347E-6</v>
      </c>
      <c r="DM7724" s="86">
        <v>6.0469596788741735E-7</v>
      </c>
      <c r="DN7724" s="86">
        <v>0</v>
      </c>
      <c r="DO7724" s="86">
        <v>6.0469596788741735E-7</v>
      </c>
      <c r="DP7724" s="86">
        <v>1.5549324888533588E-6</v>
      </c>
      <c r="DQ7724" s="86">
        <v>0</v>
      </c>
      <c r="DR7724" s="86">
        <v>1.5549324888533588E-6</v>
      </c>
      <c r="ER7724" s="86" t="s">
        <v>828</v>
      </c>
      <c r="ES7724" s="86" t="s">
        <v>155</v>
      </c>
      <c r="ET7724" s="86" t="s">
        <v>704</v>
      </c>
      <c r="EU7724" s="86" t="s">
        <v>291</v>
      </c>
      <c r="EV7724" s="86" t="s">
        <v>426</v>
      </c>
      <c r="EW7724" s="86" t="s">
        <v>426</v>
      </c>
      <c r="EX7724" s="86">
        <v>2041</v>
      </c>
      <c r="EY7724" s="86">
        <v>1.7052948381914131E-9</v>
      </c>
      <c r="EZ7724" s="86">
        <v>0</v>
      </c>
      <c r="FA7724" s="86">
        <v>415.27751599999999</v>
      </c>
      <c r="FB7724" s="86">
        <v>7.0817060445175193E-7</v>
      </c>
      <c r="FC7724" s="86">
        <v>2041</v>
      </c>
      <c r="FD7724" s="86" t="s">
        <v>171</v>
      </c>
      <c r="FE7724" s="86">
        <v>8.5749999999999993E-2</v>
      </c>
      <c r="FF7724" s="86">
        <v>30</v>
      </c>
      <c r="FG7724" s="86">
        <v>0</v>
      </c>
      <c r="FH7724" s="86" t="s">
        <v>427</v>
      </c>
      <c r="FI7724" s="86">
        <v>1.2005E-3</v>
      </c>
      <c r="FJ7724" s="86">
        <v>2.0472064532487915E-12</v>
      </c>
      <c r="FK7724" s="86">
        <v>6.0024999999999998E-4</v>
      </c>
      <c r="FL7724" s="86">
        <v>1.0236032266243958E-12</v>
      </c>
      <c r="FM7724" s="86">
        <v>1.5434999999999997E-3</v>
      </c>
      <c r="FN7724" s="86">
        <v>2.6321225827484457E-12</v>
      </c>
    </row>
    <row r="7725" spans="98:170" x14ac:dyDescent="0.25">
      <c r="CT7725" s="86" t="s">
        <v>155</v>
      </c>
      <c r="CU7725" s="86" t="s">
        <v>704</v>
      </c>
      <c r="CV7725" s="86" t="s">
        <v>283</v>
      </c>
      <c r="CW7725" s="86">
        <v>2049</v>
      </c>
      <c r="CX7725" s="86">
        <v>6.5188125899941597E-11</v>
      </c>
      <c r="CY7725" s="86">
        <v>3.2594062949970799E-11</v>
      </c>
      <c r="CZ7725" s="86">
        <v>8.3813304728496337E-11</v>
      </c>
      <c r="DA7725" s="86">
        <v>18552.334786110459</v>
      </c>
      <c r="DB7725" s="86">
        <v>319.49113147947861</v>
      </c>
      <c r="DC7725" s="86">
        <v>11216.562625107839</v>
      </c>
      <c r="DD7725" s="86">
        <v>7016.2810295231366</v>
      </c>
      <c r="DE7725" s="86">
        <v>0</v>
      </c>
      <c r="DF7725" s="86">
        <v>0</v>
      </c>
      <c r="DG7725" s="86">
        <v>0</v>
      </c>
      <c r="DH7725" s="86">
        <v>5.430081291123832E-8</v>
      </c>
      <c r="DJ7725" s="86">
        <v>1.2093919357748347E-6</v>
      </c>
      <c r="DK7725" s="86">
        <v>0</v>
      </c>
      <c r="DL7725" s="86">
        <v>1.2093919357748347E-6</v>
      </c>
      <c r="DM7725" s="86">
        <v>6.0469596788741735E-7</v>
      </c>
      <c r="DN7725" s="86">
        <v>0</v>
      </c>
      <c r="DO7725" s="86">
        <v>6.0469596788741735E-7</v>
      </c>
      <c r="DP7725" s="86">
        <v>1.5549324888533588E-6</v>
      </c>
      <c r="DQ7725" s="86">
        <v>0</v>
      </c>
      <c r="DR7725" s="86">
        <v>1.5549324888533588E-6</v>
      </c>
      <c r="ER7725" s="86" t="s">
        <v>828</v>
      </c>
      <c r="ES7725" s="86" t="s">
        <v>155</v>
      </c>
      <c r="ET7725" s="86" t="s">
        <v>704</v>
      </c>
      <c r="EU7725" s="86" t="s">
        <v>291</v>
      </c>
      <c r="EV7725" s="86" t="s">
        <v>426</v>
      </c>
      <c r="EW7725" s="86" t="s">
        <v>426</v>
      </c>
      <c r="EX7725" s="86">
        <v>2042</v>
      </c>
      <c r="EY7725" s="86">
        <v>1.7052948381914131E-9</v>
      </c>
      <c r="EZ7725" s="86">
        <v>0</v>
      </c>
      <c r="FA7725" s="86">
        <v>415.27751599999999</v>
      </c>
      <c r="FB7725" s="86">
        <v>7.0817060445175193E-7</v>
      </c>
      <c r="FC7725" s="86">
        <v>2042</v>
      </c>
      <c r="FD7725" s="86" t="s">
        <v>171</v>
      </c>
      <c r="FE7725" s="86">
        <v>8.5749999999999993E-2</v>
      </c>
      <c r="FF7725" s="86">
        <v>30</v>
      </c>
      <c r="FG7725" s="86">
        <v>0</v>
      </c>
      <c r="FH7725" s="86" t="s">
        <v>427</v>
      </c>
      <c r="FI7725" s="86">
        <v>1.2005E-3</v>
      </c>
      <c r="FJ7725" s="86">
        <v>2.0472064532487915E-12</v>
      </c>
      <c r="FK7725" s="86">
        <v>6.0024999999999998E-4</v>
      </c>
      <c r="FL7725" s="86">
        <v>1.0236032266243958E-12</v>
      </c>
      <c r="FM7725" s="86">
        <v>1.5434999999999997E-3</v>
      </c>
      <c r="FN7725" s="86">
        <v>2.6321225827484457E-12</v>
      </c>
    </row>
    <row r="7726" spans="98:170" x14ac:dyDescent="0.25">
      <c r="CT7726" s="86" t="s">
        <v>155</v>
      </c>
      <c r="CU7726" s="86" t="s">
        <v>704</v>
      </c>
      <c r="CV7726" s="86" t="s">
        <v>283</v>
      </c>
      <c r="CW7726" s="86">
        <v>2050</v>
      </c>
      <c r="CX7726" s="86">
        <v>0</v>
      </c>
      <c r="CY7726" s="86">
        <v>3.2594062949970799E-11</v>
      </c>
      <c r="CZ7726" s="86">
        <v>8.3813304728496337E-11</v>
      </c>
      <c r="DA7726" s="86">
        <v>18552.334786110459</v>
      </c>
      <c r="DB7726" s="86">
        <v>319.49113147947861</v>
      </c>
      <c r="DC7726" s="86">
        <v>11216.562625107839</v>
      </c>
      <c r="DD7726" s="86">
        <v>7016.2810295231366</v>
      </c>
      <c r="DE7726" s="86">
        <v>0</v>
      </c>
      <c r="DF7726" s="86">
        <v>0</v>
      </c>
      <c r="DG7726" s="86">
        <v>0</v>
      </c>
      <c r="DH7726" s="86">
        <v>5.430081291123832E-8</v>
      </c>
      <c r="DJ7726" s="86">
        <v>0</v>
      </c>
      <c r="DK7726" s="86">
        <v>0</v>
      </c>
      <c r="DL7726" s="86">
        <v>0</v>
      </c>
      <c r="DM7726" s="86">
        <v>6.0469596788741735E-7</v>
      </c>
      <c r="DN7726" s="86">
        <v>0</v>
      </c>
      <c r="DO7726" s="86">
        <v>6.0469596788741735E-7</v>
      </c>
      <c r="DP7726" s="86">
        <v>1.5549324888533588E-6</v>
      </c>
      <c r="DQ7726" s="86">
        <v>0</v>
      </c>
      <c r="DR7726" s="86">
        <v>1.5549324888533588E-6</v>
      </c>
      <c r="ER7726" s="86" t="s">
        <v>828</v>
      </c>
      <c r="ES7726" s="86" t="s">
        <v>155</v>
      </c>
      <c r="ET7726" s="86" t="s">
        <v>704</v>
      </c>
      <c r="EU7726" s="86" t="s">
        <v>291</v>
      </c>
      <c r="EV7726" s="86" t="s">
        <v>426</v>
      </c>
      <c r="EW7726" s="86" t="s">
        <v>426</v>
      </c>
      <c r="EX7726" s="86">
        <v>2043</v>
      </c>
      <c r="EY7726" s="86">
        <v>1.7052948381914131E-9</v>
      </c>
      <c r="EZ7726" s="86">
        <v>0</v>
      </c>
      <c r="FA7726" s="86">
        <v>415.27751599999999</v>
      </c>
      <c r="FB7726" s="86">
        <v>7.0817060445175193E-7</v>
      </c>
      <c r="FC7726" s="86">
        <v>2043</v>
      </c>
      <c r="FD7726" s="86" t="s">
        <v>171</v>
      </c>
      <c r="FE7726" s="86">
        <v>8.5749999999999993E-2</v>
      </c>
      <c r="FF7726" s="86">
        <v>30</v>
      </c>
      <c r="FG7726" s="86">
        <v>0</v>
      </c>
      <c r="FH7726" s="86" t="s">
        <v>427</v>
      </c>
      <c r="FI7726" s="86">
        <v>1.2005E-3</v>
      </c>
      <c r="FJ7726" s="86">
        <v>2.0472064532487915E-12</v>
      </c>
      <c r="FK7726" s="86">
        <v>6.0024999999999998E-4</v>
      </c>
      <c r="FL7726" s="86">
        <v>1.0236032266243958E-12</v>
      </c>
      <c r="FM7726" s="86">
        <v>1.5434999999999997E-3</v>
      </c>
      <c r="FN7726" s="86">
        <v>2.6321225827484457E-12</v>
      </c>
    </row>
    <row r="7727" spans="98:170" x14ac:dyDescent="0.25">
      <c r="CT7727" s="86" t="s">
        <v>155</v>
      </c>
      <c r="CU7727" s="86" t="s">
        <v>704</v>
      </c>
      <c r="CV7727" s="86" t="s">
        <v>283</v>
      </c>
      <c r="CW7727" s="86">
        <v>2051</v>
      </c>
      <c r="CX7727" s="86">
        <v>0</v>
      </c>
      <c r="CY7727" s="86">
        <v>0</v>
      </c>
      <c r="CZ7727" s="86">
        <v>8.3813304728496337E-11</v>
      </c>
      <c r="DA7727" s="86">
        <v>18552.334786110459</v>
      </c>
      <c r="DB7727" s="86">
        <v>319.49113147947861</v>
      </c>
      <c r="DC7727" s="86">
        <v>11216.562625107839</v>
      </c>
      <c r="DD7727" s="86">
        <v>7016.2810295231366</v>
      </c>
      <c r="DE7727" s="86">
        <v>0</v>
      </c>
      <c r="DF7727" s="86">
        <v>0</v>
      </c>
      <c r="DG7727" s="86">
        <v>0</v>
      </c>
      <c r="DH7727" s="86">
        <v>5.430081291123832E-8</v>
      </c>
      <c r="DJ7727" s="86">
        <v>0</v>
      </c>
      <c r="DK7727" s="86">
        <v>0</v>
      </c>
      <c r="DL7727" s="86">
        <v>0</v>
      </c>
      <c r="DM7727" s="86">
        <v>0</v>
      </c>
      <c r="DN7727" s="86">
        <v>0</v>
      </c>
      <c r="DO7727" s="86">
        <v>0</v>
      </c>
      <c r="DP7727" s="86">
        <v>1.5549324888533588E-6</v>
      </c>
      <c r="DQ7727" s="86">
        <v>0</v>
      </c>
      <c r="DR7727" s="86">
        <v>1.5549324888533588E-6</v>
      </c>
      <c r="ER7727" s="86" t="s">
        <v>828</v>
      </c>
      <c r="ES7727" s="86" t="s">
        <v>155</v>
      </c>
      <c r="ET7727" s="86" t="s">
        <v>704</v>
      </c>
      <c r="EU7727" s="86" t="s">
        <v>291</v>
      </c>
      <c r="EV7727" s="86" t="s">
        <v>426</v>
      </c>
      <c r="EW7727" s="86" t="s">
        <v>426</v>
      </c>
      <c r="EX7727" s="86">
        <v>2044</v>
      </c>
      <c r="EY7727" s="86">
        <v>1.7052948381914131E-9</v>
      </c>
      <c r="EZ7727" s="86">
        <v>0</v>
      </c>
      <c r="FA7727" s="86">
        <v>415.27751599999999</v>
      </c>
      <c r="FB7727" s="86">
        <v>7.0817060445175193E-7</v>
      </c>
      <c r="FC7727" s="86">
        <v>2044</v>
      </c>
      <c r="FD7727" s="86" t="s">
        <v>171</v>
      </c>
      <c r="FE7727" s="86">
        <v>8.5749999999999993E-2</v>
      </c>
      <c r="FF7727" s="86">
        <v>30</v>
      </c>
      <c r="FG7727" s="86">
        <v>0</v>
      </c>
      <c r="FH7727" s="86" t="s">
        <v>427</v>
      </c>
      <c r="FI7727" s="86">
        <v>1.2005E-3</v>
      </c>
      <c r="FJ7727" s="86">
        <v>2.0472064532487915E-12</v>
      </c>
      <c r="FK7727" s="86">
        <v>6.0024999999999998E-4</v>
      </c>
      <c r="FL7727" s="86">
        <v>1.0236032266243958E-12</v>
      </c>
      <c r="FM7727" s="86">
        <v>1.5434999999999997E-3</v>
      </c>
      <c r="FN7727" s="86">
        <v>2.6321225827484457E-12</v>
      </c>
    </row>
    <row r="7728" spans="98:170" x14ac:dyDescent="0.25">
      <c r="CT7728" s="86" t="s">
        <v>155</v>
      </c>
      <c r="CU7728" s="86" t="s">
        <v>704</v>
      </c>
      <c r="CV7728" s="86" t="s">
        <v>285</v>
      </c>
      <c r="CW7728" s="86">
        <v>2020</v>
      </c>
      <c r="CX7728" s="86">
        <v>6.4745832116840277E-11</v>
      </c>
      <c r="CY7728" s="86">
        <v>0</v>
      </c>
      <c r="CZ7728" s="86">
        <v>0</v>
      </c>
      <c r="DA7728" s="86">
        <v>8807.9522308757714</v>
      </c>
      <c r="DB7728" s="86">
        <v>222.22942162783019</v>
      </c>
      <c r="DC7728" s="86">
        <v>8585.7228092479399</v>
      </c>
      <c r="DD7728" s="86">
        <v>0</v>
      </c>
      <c r="DE7728" s="86">
        <v>0</v>
      </c>
      <c r="DF7728" s="86">
        <v>0</v>
      </c>
      <c r="DG7728" s="86">
        <v>0</v>
      </c>
      <c r="DH7728" s="86">
        <v>5.393238826892152E-8</v>
      </c>
      <c r="DJ7728" s="86">
        <v>5.7027819643343149E-7</v>
      </c>
      <c r="DK7728" s="86">
        <v>0</v>
      </c>
      <c r="DL7728" s="86">
        <v>5.7027819643343149E-7</v>
      </c>
      <c r="DM7728" s="86">
        <v>0</v>
      </c>
      <c r="DN7728" s="86">
        <v>0</v>
      </c>
      <c r="DO7728" s="86">
        <v>0</v>
      </c>
      <c r="DP7728" s="86">
        <v>0</v>
      </c>
      <c r="DQ7728" s="86">
        <v>0</v>
      </c>
      <c r="DR7728" s="86">
        <v>0</v>
      </c>
      <c r="ER7728" s="86" t="s">
        <v>828</v>
      </c>
      <c r="ES7728" s="86" t="s">
        <v>155</v>
      </c>
      <c r="ET7728" s="86" t="s">
        <v>704</v>
      </c>
      <c r="EU7728" s="86" t="s">
        <v>291</v>
      </c>
      <c r="EV7728" s="86" t="s">
        <v>426</v>
      </c>
      <c r="EW7728" s="86" t="s">
        <v>426</v>
      </c>
      <c r="EX7728" s="86">
        <v>2045</v>
      </c>
      <c r="EY7728" s="86">
        <v>1.7052948381914131E-9</v>
      </c>
      <c r="EZ7728" s="86">
        <v>0</v>
      </c>
      <c r="FA7728" s="86">
        <v>415.27751599999999</v>
      </c>
      <c r="FB7728" s="86">
        <v>7.0817060445175193E-7</v>
      </c>
      <c r="FC7728" s="86">
        <v>2045</v>
      </c>
      <c r="FD7728" s="86" t="s">
        <v>171</v>
      </c>
      <c r="FE7728" s="86">
        <v>8.5749999999999993E-2</v>
      </c>
      <c r="FF7728" s="86">
        <v>30</v>
      </c>
      <c r="FG7728" s="86">
        <v>0</v>
      </c>
      <c r="FH7728" s="86" t="s">
        <v>427</v>
      </c>
      <c r="FI7728" s="86">
        <v>1.2005E-3</v>
      </c>
      <c r="FJ7728" s="86">
        <v>2.0472064532487915E-12</v>
      </c>
      <c r="FK7728" s="86">
        <v>6.0024999999999998E-4</v>
      </c>
      <c r="FL7728" s="86">
        <v>1.0236032266243958E-12</v>
      </c>
      <c r="FM7728" s="86">
        <v>1.5434999999999997E-3</v>
      </c>
      <c r="FN7728" s="86">
        <v>2.6321225827484457E-12</v>
      </c>
    </row>
    <row r="7729" spans="98:170" x14ac:dyDescent="0.25">
      <c r="CT7729" s="86" t="s">
        <v>155</v>
      </c>
      <c r="CU7729" s="86" t="s">
        <v>704</v>
      </c>
      <c r="CV7729" s="86" t="s">
        <v>285</v>
      </c>
      <c r="CW7729" s="86">
        <v>2021</v>
      </c>
      <c r="CX7729" s="86">
        <v>6.4745832116840277E-11</v>
      </c>
      <c r="CY7729" s="86">
        <v>3.2372916058420138E-11</v>
      </c>
      <c r="CZ7729" s="86">
        <v>0</v>
      </c>
      <c r="DA7729" s="86">
        <v>8807.9522308757714</v>
      </c>
      <c r="DB7729" s="86">
        <v>222.22942162783019</v>
      </c>
      <c r="DC7729" s="86">
        <v>8585.7228092479399</v>
      </c>
      <c r="DD7729" s="86">
        <v>0</v>
      </c>
      <c r="DE7729" s="86">
        <v>0</v>
      </c>
      <c r="DF7729" s="86">
        <v>0</v>
      </c>
      <c r="DG7729" s="86">
        <v>0</v>
      </c>
      <c r="DH7729" s="86">
        <v>5.393238826892152E-8</v>
      </c>
      <c r="DJ7729" s="86">
        <v>5.7027819643343149E-7</v>
      </c>
      <c r="DK7729" s="86">
        <v>0</v>
      </c>
      <c r="DL7729" s="86">
        <v>5.7027819643343149E-7</v>
      </c>
      <c r="DM7729" s="86">
        <v>2.8513909821671574E-7</v>
      </c>
      <c r="DN7729" s="86">
        <v>0</v>
      </c>
      <c r="DO7729" s="86">
        <v>2.8513909821671574E-7</v>
      </c>
      <c r="DP7729" s="86">
        <v>0</v>
      </c>
      <c r="DQ7729" s="86">
        <v>0</v>
      </c>
      <c r="DR7729" s="86">
        <v>0</v>
      </c>
      <c r="ER7729" s="86" t="s">
        <v>828</v>
      </c>
      <c r="ES7729" s="86" t="s">
        <v>155</v>
      </c>
      <c r="ET7729" s="86" t="s">
        <v>704</v>
      </c>
      <c r="EU7729" s="86" t="s">
        <v>291</v>
      </c>
      <c r="EV7729" s="86" t="s">
        <v>426</v>
      </c>
      <c r="EW7729" s="86" t="s">
        <v>426</v>
      </c>
      <c r="EX7729" s="86">
        <v>2046</v>
      </c>
      <c r="EY7729" s="86">
        <v>1.7052948381914131E-9</v>
      </c>
      <c r="EZ7729" s="86">
        <v>0</v>
      </c>
      <c r="FA7729" s="86">
        <v>415.27751599999999</v>
      </c>
      <c r="FB7729" s="86">
        <v>7.0817060445175193E-7</v>
      </c>
      <c r="FC7729" s="86">
        <v>2046</v>
      </c>
      <c r="FD7729" s="86" t="s">
        <v>171</v>
      </c>
      <c r="FE7729" s="86">
        <v>8.5749999999999993E-2</v>
      </c>
      <c r="FF7729" s="86">
        <v>30</v>
      </c>
      <c r="FG7729" s="86">
        <v>0</v>
      </c>
      <c r="FH7729" s="86" t="s">
        <v>427</v>
      </c>
      <c r="FI7729" s="86">
        <v>1.2005E-3</v>
      </c>
      <c r="FJ7729" s="86">
        <v>2.0472064532487915E-12</v>
      </c>
      <c r="FK7729" s="86">
        <v>6.0024999999999998E-4</v>
      </c>
      <c r="FL7729" s="86">
        <v>1.0236032266243958E-12</v>
      </c>
      <c r="FM7729" s="86">
        <v>1.5434999999999997E-3</v>
      </c>
      <c r="FN7729" s="86">
        <v>2.6321225827484457E-12</v>
      </c>
    </row>
    <row r="7730" spans="98:170" x14ac:dyDescent="0.25">
      <c r="CT7730" s="86" t="s">
        <v>155</v>
      </c>
      <c r="CU7730" s="86" t="s">
        <v>704</v>
      </c>
      <c r="CV7730" s="86" t="s">
        <v>285</v>
      </c>
      <c r="CW7730" s="86">
        <v>2022</v>
      </c>
      <c r="CX7730" s="86">
        <v>6.4745832116840277E-11</v>
      </c>
      <c r="CY7730" s="86">
        <v>3.2372916058420138E-11</v>
      </c>
      <c r="CZ7730" s="86">
        <v>8.3244641293080352E-11</v>
      </c>
      <c r="DA7730" s="86">
        <v>8807.9522308757714</v>
      </c>
      <c r="DB7730" s="86">
        <v>222.22942162783019</v>
      </c>
      <c r="DC7730" s="86">
        <v>8585.7228092479399</v>
      </c>
      <c r="DD7730" s="86">
        <v>0</v>
      </c>
      <c r="DE7730" s="86">
        <v>0</v>
      </c>
      <c r="DF7730" s="86">
        <v>0</v>
      </c>
      <c r="DG7730" s="86">
        <v>0</v>
      </c>
      <c r="DH7730" s="86">
        <v>5.393238826892152E-8</v>
      </c>
      <c r="DJ7730" s="86">
        <v>5.7027819643343149E-7</v>
      </c>
      <c r="DK7730" s="86">
        <v>0</v>
      </c>
      <c r="DL7730" s="86">
        <v>5.7027819643343149E-7</v>
      </c>
      <c r="DM7730" s="86">
        <v>2.8513909821671574E-7</v>
      </c>
      <c r="DN7730" s="86">
        <v>0</v>
      </c>
      <c r="DO7730" s="86">
        <v>2.8513909821671574E-7</v>
      </c>
      <c r="DP7730" s="86">
        <v>7.3321482398584048E-7</v>
      </c>
      <c r="DQ7730" s="86">
        <v>0</v>
      </c>
      <c r="DR7730" s="86">
        <v>7.3321482398584048E-7</v>
      </c>
      <c r="ER7730" s="86" t="s">
        <v>828</v>
      </c>
      <c r="ES7730" s="86" t="s">
        <v>155</v>
      </c>
      <c r="ET7730" s="86" t="s">
        <v>704</v>
      </c>
      <c r="EU7730" s="86" t="s">
        <v>291</v>
      </c>
      <c r="EV7730" s="86" t="s">
        <v>426</v>
      </c>
      <c r="EW7730" s="86" t="s">
        <v>426</v>
      </c>
      <c r="EX7730" s="86">
        <v>2047</v>
      </c>
      <c r="EY7730" s="86">
        <v>1.7052948381914131E-9</v>
      </c>
      <c r="EZ7730" s="86">
        <v>0</v>
      </c>
      <c r="FA7730" s="86">
        <v>415.27751599999999</v>
      </c>
      <c r="FB7730" s="86">
        <v>7.0817060445175193E-7</v>
      </c>
      <c r="FC7730" s="86">
        <v>2047</v>
      </c>
      <c r="FD7730" s="86" t="s">
        <v>171</v>
      </c>
      <c r="FE7730" s="86">
        <v>8.5749999999999993E-2</v>
      </c>
      <c r="FF7730" s="86">
        <v>30</v>
      </c>
      <c r="FG7730" s="86">
        <v>0</v>
      </c>
      <c r="FH7730" s="86" t="s">
        <v>427</v>
      </c>
      <c r="FI7730" s="86">
        <v>1.2005E-3</v>
      </c>
      <c r="FJ7730" s="86">
        <v>2.0472064532487915E-12</v>
      </c>
      <c r="FK7730" s="86">
        <v>6.0024999999999998E-4</v>
      </c>
      <c r="FL7730" s="86">
        <v>1.0236032266243958E-12</v>
      </c>
      <c r="FM7730" s="86">
        <v>1.5434999999999997E-3</v>
      </c>
      <c r="FN7730" s="86">
        <v>2.6321225827484457E-12</v>
      </c>
    </row>
    <row r="7731" spans="98:170" x14ac:dyDescent="0.25">
      <c r="CT7731" s="86" t="s">
        <v>155</v>
      </c>
      <c r="CU7731" s="86" t="s">
        <v>704</v>
      </c>
      <c r="CV7731" s="86" t="s">
        <v>285</v>
      </c>
      <c r="CW7731" s="86">
        <v>2023</v>
      </c>
      <c r="CX7731" s="86">
        <v>6.4745832116840277E-11</v>
      </c>
      <c r="CY7731" s="86">
        <v>3.2372916058420138E-11</v>
      </c>
      <c r="CZ7731" s="86">
        <v>8.3244641293080352E-11</v>
      </c>
      <c r="DA7731" s="86">
        <v>9129.7460702365279</v>
      </c>
      <c r="DB7731" s="86">
        <v>233.23007680793501</v>
      </c>
      <c r="DC7731" s="86">
        <v>8896.5159934285912</v>
      </c>
      <c r="DD7731" s="86">
        <v>0</v>
      </c>
      <c r="DE7731" s="86">
        <v>0</v>
      </c>
      <c r="DF7731" s="86">
        <v>0</v>
      </c>
      <c r="DG7731" s="86">
        <v>0</v>
      </c>
      <c r="DH7731" s="86">
        <v>5.393238826892152E-8</v>
      </c>
      <c r="DJ7731" s="86">
        <v>5.9111300633291646E-7</v>
      </c>
      <c r="DK7731" s="86">
        <v>0</v>
      </c>
      <c r="DL7731" s="86">
        <v>5.9111300633291646E-7</v>
      </c>
      <c r="DM7731" s="86">
        <v>2.9555650316645823E-7</v>
      </c>
      <c r="DN7731" s="86">
        <v>0</v>
      </c>
      <c r="DO7731" s="86">
        <v>2.9555650316645823E-7</v>
      </c>
      <c r="DP7731" s="86">
        <v>7.6000243671374974E-7</v>
      </c>
      <c r="DQ7731" s="86">
        <v>0</v>
      </c>
      <c r="DR7731" s="86">
        <v>7.6000243671374974E-7</v>
      </c>
      <c r="ER7731" s="86" t="s">
        <v>828</v>
      </c>
      <c r="ES7731" s="86" t="s">
        <v>155</v>
      </c>
      <c r="ET7731" s="86" t="s">
        <v>704</v>
      </c>
      <c r="EU7731" s="86" t="s">
        <v>291</v>
      </c>
      <c r="EV7731" s="86" t="s">
        <v>426</v>
      </c>
      <c r="EW7731" s="86" t="s">
        <v>426</v>
      </c>
      <c r="EX7731" s="86">
        <v>2048</v>
      </c>
      <c r="EY7731" s="86">
        <v>1.7052948381914131E-9</v>
      </c>
      <c r="EZ7731" s="86">
        <v>0</v>
      </c>
      <c r="FA7731" s="86">
        <v>415.27751599999999</v>
      </c>
      <c r="FB7731" s="86">
        <v>7.0817060445175193E-7</v>
      </c>
      <c r="FC7731" s="86">
        <v>2048</v>
      </c>
      <c r="FD7731" s="86" t="s">
        <v>171</v>
      </c>
      <c r="FE7731" s="86">
        <v>8.5749999999999993E-2</v>
      </c>
      <c r="FF7731" s="86">
        <v>30</v>
      </c>
      <c r="FG7731" s="86">
        <v>0</v>
      </c>
      <c r="FH7731" s="86" t="s">
        <v>427</v>
      </c>
      <c r="FI7731" s="86">
        <v>1.2005E-3</v>
      </c>
      <c r="FJ7731" s="86">
        <v>2.0472064532487915E-12</v>
      </c>
      <c r="FK7731" s="86">
        <v>6.0024999999999998E-4</v>
      </c>
      <c r="FL7731" s="86">
        <v>1.0236032266243958E-12</v>
      </c>
      <c r="FM7731" s="86">
        <v>1.5434999999999997E-3</v>
      </c>
      <c r="FN7731" s="86">
        <v>2.6321225827484457E-12</v>
      </c>
    </row>
    <row r="7732" spans="98:170" x14ac:dyDescent="0.25">
      <c r="CT7732" s="86" t="s">
        <v>155</v>
      </c>
      <c r="CU7732" s="86" t="s">
        <v>704</v>
      </c>
      <c r="CV7732" s="86" t="s">
        <v>285</v>
      </c>
      <c r="CW7732" s="86">
        <v>2024</v>
      </c>
      <c r="CX7732" s="86">
        <v>6.4745832116840277E-11</v>
      </c>
      <c r="CY7732" s="86">
        <v>3.2372916058420138E-11</v>
      </c>
      <c r="CZ7732" s="86">
        <v>8.3244641293080352E-11</v>
      </c>
      <c r="DA7732" s="86">
        <v>9129.7460702365279</v>
      </c>
      <c r="DB7732" s="86">
        <v>233.23007680793501</v>
      </c>
      <c r="DC7732" s="86">
        <v>8896.5159934285912</v>
      </c>
      <c r="DD7732" s="86">
        <v>0</v>
      </c>
      <c r="DE7732" s="86">
        <v>0</v>
      </c>
      <c r="DF7732" s="86">
        <v>0</v>
      </c>
      <c r="DG7732" s="86">
        <v>0</v>
      </c>
      <c r="DH7732" s="86">
        <v>5.393238826892152E-8</v>
      </c>
      <c r="DJ7732" s="86">
        <v>5.9111300633291646E-7</v>
      </c>
      <c r="DK7732" s="86">
        <v>0</v>
      </c>
      <c r="DL7732" s="86">
        <v>5.9111300633291646E-7</v>
      </c>
      <c r="DM7732" s="86">
        <v>2.9555650316645823E-7</v>
      </c>
      <c r="DN7732" s="86">
        <v>0</v>
      </c>
      <c r="DO7732" s="86">
        <v>2.9555650316645823E-7</v>
      </c>
      <c r="DP7732" s="86">
        <v>7.6000243671374974E-7</v>
      </c>
      <c r="DQ7732" s="86">
        <v>0</v>
      </c>
      <c r="DR7732" s="86">
        <v>7.6000243671374974E-7</v>
      </c>
      <c r="ER7732" s="86" t="s">
        <v>828</v>
      </c>
      <c r="ES7732" s="86" t="s">
        <v>155</v>
      </c>
      <c r="ET7732" s="86" t="s">
        <v>704</v>
      </c>
      <c r="EU7732" s="86" t="s">
        <v>291</v>
      </c>
      <c r="EV7732" s="86" t="s">
        <v>426</v>
      </c>
      <c r="EW7732" s="86" t="s">
        <v>426</v>
      </c>
      <c r="EX7732" s="86">
        <v>2049</v>
      </c>
      <c r="EY7732" s="86">
        <v>1.7052948381914131E-9</v>
      </c>
      <c r="EZ7732" s="86">
        <v>0</v>
      </c>
      <c r="FA7732" s="86">
        <v>415.27751599999999</v>
      </c>
      <c r="FB7732" s="86">
        <v>7.0817060445175193E-7</v>
      </c>
      <c r="FC7732" s="86">
        <v>2049</v>
      </c>
      <c r="FD7732" s="86" t="s">
        <v>171</v>
      </c>
      <c r="FE7732" s="86">
        <v>8.5749999999999993E-2</v>
      </c>
      <c r="FF7732" s="86">
        <v>30</v>
      </c>
      <c r="FG7732" s="86">
        <v>0</v>
      </c>
      <c r="FH7732" s="86" t="s">
        <v>427</v>
      </c>
      <c r="FI7732" s="86">
        <v>1.2005E-3</v>
      </c>
      <c r="FJ7732" s="86">
        <v>2.0472064532487915E-12</v>
      </c>
      <c r="FK7732" s="86">
        <v>6.0024999999999998E-4</v>
      </c>
      <c r="FL7732" s="86">
        <v>1.0236032266243958E-12</v>
      </c>
      <c r="FM7732" s="86">
        <v>1.5434999999999997E-3</v>
      </c>
      <c r="FN7732" s="86">
        <v>2.6321225827484457E-12</v>
      </c>
    </row>
    <row r="7733" spans="98:170" x14ac:dyDescent="0.25">
      <c r="CT7733" s="86" t="s">
        <v>155</v>
      </c>
      <c r="CU7733" s="86" t="s">
        <v>704</v>
      </c>
      <c r="CV7733" s="86" t="s">
        <v>285</v>
      </c>
      <c r="CW7733" s="86">
        <v>2025</v>
      </c>
      <c r="CX7733" s="86">
        <v>6.4745832116840277E-11</v>
      </c>
      <c r="CY7733" s="86">
        <v>3.2372916058420138E-11</v>
      </c>
      <c r="CZ7733" s="86">
        <v>8.3244641293080352E-11</v>
      </c>
      <c r="DA7733" s="86">
        <v>9129.7460702365279</v>
      </c>
      <c r="DB7733" s="86">
        <v>233.23007680793501</v>
      </c>
      <c r="DC7733" s="86">
        <v>8896.5159934285912</v>
      </c>
      <c r="DD7733" s="86">
        <v>0</v>
      </c>
      <c r="DE7733" s="86">
        <v>0</v>
      </c>
      <c r="DF7733" s="86">
        <v>0</v>
      </c>
      <c r="DG7733" s="86">
        <v>0</v>
      </c>
      <c r="DH7733" s="86">
        <v>5.393238826892152E-8</v>
      </c>
      <c r="DJ7733" s="86">
        <v>5.9111300633291646E-7</v>
      </c>
      <c r="DK7733" s="86">
        <v>0</v>
      </c>
      <c r="DL7733" s="86">
        <v>5.9111300633291646E-7</v>
      </c>
      <c r="DM7733" s="86">
        <v>2.9555650316645823E-7</v>
      </c>
      <c r="DN7733" s="86">
        <v>0</v>
      </c>
      <c r="DO7733" s="86">
        <v>2.9555650316645823E-7</v>
      </c>
      <c r="DP7733" s="86">
        <v>7.6000243671374974E-7</v>
      </c>
      <c r="DQ7733" s="86">
        <v>0</v>
      </c>
      <c r="DR7733" s="86">
        <v>7.6000243671374974E-7</v>
      </c>
      <c r="ER7733" s="86" t="s">
        <v>828</v>
      </c>
      <c r="ES7733" s="86" t="s">
        <v>155</v>
      </c>
      <c r="ET7733" s="86" t="s">
        <v>704</v>
      </c>
      <c r="EU7733" s="86" t="s">
        <v>291</v>
      </c>
      <c r="EV7733" s="86" t="s">
        <v>426</v>
      </c>
      <c r="EW7733" s="86" t="s">
        <v>426</v>
      </c>
      <c r="EX7733" s="86">
        <v>2050</v>
      </c>
      <c r="EY7733" s="86">
        <v>1.7052948381914131E-9</v>
      </c>
      <c r="EZ7733" s="86">
        <v>0</v>
      </c>
      <c r="FA7733" s="86">
        <v>415.27751599999999</v>
      </c>
      <c r="FB7733" s="86">
        <v>7.0817060445175193E-7</v>
      </c>
      <c r="FC7733" s="86">
        <v>2050</v>
      </c>
      <c r="FD7733" s="86" t="s">
        <v>171</v>
      </c>
      <c r="FE7733" s="86">
        <v>8.5749999999999993E-2</v>
      </c>
      <c r="FF7733" s="86">
        <v>30</v>
      </c>
      <c r="FG7733" s="86">
        <v>0</v>
      </c>
      <c r="FH7733" s="86" t="s">
        <v>427</v>
      </c>
      <c r="FI7733" s="86">
        <v>0</v>
      </c>
      <c r="FJ7733" s="86">
        <v>0</v>
      </c>
      <c r="FK7733" s="86">
        <v>6.0024999999999998E-4</v>
      </c>
      <c r="FL7733" s="86">
        <v>1.0236032266243958E-12</v>
      </c>
      <c r="FM7733" s="86">
        <v>1.5434999999999997E-3</v>
      </c>
      <c r="FN7733" s="86">
        <v>2.6321225827484457E-12</v>
      </c>
    </row>
    <row r="7734" spans="98:170" x14ac:dyDescent="0.25">
      <c r="CT7734" s="86" t="s">
        <v>155</v>
      </c>
      <c r="CU7734" s="86" t="s">
        <v>704</v>
      </c>
      <c r="CV7734" s="86" t="s">
        <v>285</v>
      </c>
      <c r="CW7734" s="86">
        <v>2026</v>
      </c>
      <c r="CX7734" s="86">
        <v>6.4745832116840277E-11</v>
      </c>
      <c r="CY7734" s="86">
        <v>3.2372916058420138E-11</v>
      </c>
      <c r="CZ7734" s="86">
        <v>8.3244641293080352E-11</v>
      </c>
      <c r="DA7734" s="86">
        <v>9129.7460702365279</v>
      </c>
      <c r="DB7734" s="86">
        <v>233.23007680793501</v>
      </c>
      <c r="DC7734" s="86">
        <v>8896.5159934285912</v>
      </c>
      <c r="DD7734" s="86">
        <v>0</v>
      </c>
      <c r="DE7734" s="86">
        <v>0</v>
      </c>
      <c r="DF7734" s="86">
        <v>0</v>
      </c>
      <c r="DG7734" s="86">
        <v>0</v>
      </c>
      <c r="DH7734" s="86">
        <v>5.393238826892152E-8</v>
      </c>
      <c r="DJ7734" s="86">
        <v>5.9111300633291646E-7</v>
      </c>
      <c r="DK7734" s="86">
        <v>0</v>
      </c>
      <c r="DL7734" s="86">
        <v>5.9111300633291646E-7</v>
      </c>
      <c r="DM7734" s="86">
        <v>2.9555650316645823E-7</v>
      </c>
      <c r="DN7734" s="86">
        <v>0</v>
      </c>
      <c r="DO7734" s="86">
        <v>2.9555650316645823E-7</v>
      </c>
      <c r="DP7734" s="86">
        <v>7.6000243671374974E-7</v>
      </c>
      <c r="DQ7734" s="86">
        <v>0</v>
      </c>
      <c r="DR7734" s="86">
        <v>7.6000243671374974E-7</v>
      </c>
      <c r="ER7734" s="86" t="s">
        <v>828</v>
      </c>
      <c r="ES7734" s="86" t="s">
        <v>155</v>
      </c>
      <c r="ET7734" s="86" t="s">
        <v>704</v>
      </c>
      <c r="EU7734" s="86" t="s">
        <v>291</v>
      </c>
      <c r="EV7734" s="86" t="s">
        <v>426</v>
      </c>
      <c r="EW7734" s="86" t="s">
        <v>426</v>
      </c>
      <c r="EX7734" s="86">
        <v>2051</v>
      </c>
      <c r="EY7734" s="86">
        <v>1.7052948381914131E-9</v>
      </c>
      <c r="EZ7734" s="86">
        <v>0</v>
      </c>
      <c r="FA7734" s="86">
        <v>415.27751599999999</v>
      </c>
      <c r="FB7734" s="86">
        <v>7.0817060445175193E-7</v>
      </c>
      <c r="FC7734" s="86">
        <v>2051</v>
      </c>
      <c r="FD7734" s="86" t="s">
        <v>171</v>
      </c>
      <c r="FE7734" s="86">
        <v>8.5749999999999993E-2</v>
      </c>
      <c r="FF7734" s="86">
        <v>30</v>
      </c>
      <c r="FG7734" s="86">
        <v>0</v>
      </c>
      <c r="FH7734" s="86" t="s">
        <v>427</v>
      </c>
      <c r="FI7734" s="86">
        <v>0</v>
      </c>
      <c r="FJ7734" s="86">
        <v>0</v>
      </c>
      <c r="FK7734" s="86">
        <v>0</v>
      </c>
      <c r="FL7734" s="86">
        <v>0</v>
      </c>
      <c r="FM7734" s="86">
        <v>1.5434999999999997E-3</v>
      </c>
      <c r="FN7734" s="86">
        <v>2.6321225827484457E-12</v>
      </c>
    </row>
    <row r="7735" spans="98:170" x14ac:dyDescent="0.25">
      <c r="CT7735" s="86" t="s">
        <v>155</v>
      </c>
      <c r="CU7735" s="86" t="s">
        <v>704</v>
      </c>
      <c r="CV7735" s="86" t="s">
        <v>285</v>
      </c>
      <c r="CW7735" s="86">
        <v>2027</v>
      </c>
      <c r="CX7735" s="86">
        <v>6.4745832116840277E-11</v>
      </c>
      <c r="CY7735" s="86">
        <v>3.2372916058420138E-11</v>
      </c>
      <c r="CZ7735" s="86">
        <v>8.3244641293080352E-11</v>
      </c>
      <c r="DA7735" s="86">
        <v>9129.7460702365279</v>
      </c>
      <c r="DB7735" s="86">
        <v>233.23007680793501</v>
      </c>
      <c r="DC7735" s="86">
        <v>8896.5159934285912</v>
      </c>
      <c r="DD7735" s="86">
        <v>0</v>
      </c>
      <c r="DE7735" s="86">
        <v>0</v>
      </c>
      <c r="DF7735" s="86">
        <v>0</v>
      </c>
      <c r="DG7735" s="86">
        <v>0</v>
      </c>
      <c r="DH7735" s="86">
        <v>5.393238826892152E-8</v>
      </c>
      <c r="DJ7735" s="86">
        <v>5.9111300633291646E-7</v>
      </c>
      <c r="DK7735" s="86">
        <v>0</v>
      </c>
      <c r="DL7735" s="86">
        <v>5.9111300633291646E-7</v>
      </c>
      <c r="DM7735" s="86">
        <v>2.9555650316645823E-7</v>
      </c>
      <c r="DN7735" s="86">
        <v>0</v>
      </c>
      <c r="DO7735" s="86">
        <v>2.9555650316645823E-7</v>
      </c>
      <c r="DP7735" s="86">
        <v>7.6000243671374974E-7</v>
      </c>
      <c r="DQ7735" s="86">
        <v>0</v>
      </c>
      <c r="DR7735" s="86">
        <v>7.6000243671374974E-7</v>
      </c>
      <c r="ER7735" s="86" t="s">
        <v>828</v>
      </c>
      <c r="ES7735" s="86" t="s">
        <v>155</v>
      </c>
      <c r="ET7735" s="86" t="s">
        <v>704</v>
      </c>
      <c r="EU7735" s="86" t="s">
        <v>292</v>
      </c>
      <c r="EV7735" s="86" t="s">
        <v>426</v>
      </c>
      <c r="EW7735" s="86" t="s">
        <v>426</v>
      </c>
      <c r="EX7735" s="86">
        <v>2021</v>
      </c>
      <c r="EY7735" s="86">
        <v>7.3547295154750684E-8</v>
      </c>
      <c r="EZ7735" s="86">
        <v>0</v>
      </c>
      <c r="FA7735" s="86">
        <v>415.27751599999999</v>
      </c>
      <c r="FB7735" s="86">
        <v>3.0542538040383697E-5</v>
      </c>
      <c r="FC7735" s="86">
        <v>2021</v>
      </c>
      <c r="FD7735" s="86" t="s">
        <v>171</v>
      </c>
      <c r="FE7735" s="86">
        <v>8.5749999999999993E-2</v>
      </c>
      <c r="FF7735" s="86">
        <v>30</v>
      </c>
      <c r="FG7735" s="86">
        <v>0</v>
      </c>
      <c r="FH7735" s="86" t="s">
        <v>427</v>
      </c>
      <c r="FI7735" s="86">
        <v>1.2005E-3</v>
      </c>
      <c r="FJ7735" s="86">
        <v>8.8293527833278187E-11</v>
      </c>
      <c r="FK7735" s="86">
        <v>6.0024999999999998E-4</v>
      </c>
      <c r="FL7735" s="86">
        <v>4.4146763916639094E-11</v>
      </c>
      <c r="FM7735" s="86">
        <v>0</v>
      </c>
      <c r="FN7735" s="86">
        <v>0</v>
      </c>
    </row>
    <row r="7736" spans="98:170" x14ac:dyDescent="0.25">
      <c r="CT7736" s="86" t="s">
        <v>155</v>
      </c>
      <c r="CU7736" s="86" t="s">
        <v>704</v>
      </c>
      <c r="CV7736" s="86" t="s">
        <v>285</v>
      </c>
      <c r="CW7736" s="86">
        <v>2028</v>
      </c>
      <c r="CX7736" s="86">
        <v>6.4745832116840277E-11</v>
      </c>
      <c r="CY7736" s="86">
        <v>3.2372916058420138E-11</v>
      </c>
      <c r="CZ7736" s="86">
        <v>8.3244641293080352E-11</v>
      </c>
      <c r="DA7736" s="86">
        <v>9534.9220877094358</v>
      </c>
      <c r="DB7736" s="86">
        <v>247.27299216494399</v>
      </c>
      <c r="DC7736" s="86">
        <v>9287.6490955444915</v>
      </c>
      <c r="DD7736" s="86">
        <v>0</v>
      </c>
      <c r="DE7736" s="86">
        <v>0</v>
      </c>
      <c r="DF7736" s="86">
        <v>0</v>
      </c>
      <c r="DG7736" s="86">
        <v>0</v>
      </c>
      <c r="DH7736" s="86">
        <v>5.393238826892152E-8</v>
      </c>
      <c r="DJ7736" s="86">
        <v>6.1734646473798729E-7</v>
      </c>
      <c r="DK7736" s="86">
        <v>0</v>
      </c>
      <c r="DL7736" s="86">
        <v>6.1734646473798729E-7</v>
      </c>
      <c r="DM7736" s="86">
        <v>3.0867323236899365E-7</v>
      </c>
      <c r="DN7736" s="86">
        <v>0</v>
      </c>
      <c r="DO7736" s="86">
        <v>3.0867323236899365E-7</v>
      </c>
      <c r="DP7736" s="86">
        <v>7.937311689488408E-7</v>
      </c>
      <c r="DQ7736" s="86">
        <v>0</v>
      </c>
      <c r="DR7736" s="86">
        <v>7.937311689488408E-7</v>
      </c>
      <c r="ER7736" s="86" t="s">
        <v>828</v>
      </c>
      <c r="ES7736" s="86" t="s">
        <v>155</v>
      </c>
      <c r="ET7736" s="86" t="s">
        <v>704</v>
      </c>
      <c r="EU7736" s="86" t="s">
        <v>292</v>
      </c>
      <c r="EV7736" s="86" t="s">
        <v>426</v>
      </c>
      <c r="EW7736" s="86" t="s">
        <v>426</v>
      </c>
      <c r="EX7736" s="86">
        <v>2022</v>
      </c>
      <c r="EY7736" s="86">
        <v>7.3547295154750684E-8</v>
      </c>
      <c r="EZ7736" s="86">
        <v>0</v>
      </c>
      <c r="FA7736" s="86">
        <v>415.27751599999999</v>
      </c>
      <c r="FB7736" s="86">
        <v>3.0542538040383697E-5</v>
      </c>
      <c r="FC7736" s="86">
        <v>2022</v>
      </c>
      <c r="FD7736" s="86" t="s">
        <v>171</v>
      </c>
      <c r="FE7736" s="86">
        <v>8.5749999999999993E-2</v>
      </c>
      <c r="FF7736" s="86">
        <v>30</v>
      </c>
      <c r="FG7736" s="86">
        <v>0</v>
      </c>
      <c r="FH7736" s="86" t="s">
        <v>427</v>
      </c>
      <c r="FI7736" s="86">
        <v>1.2005E-3</v>
      </c>
      <c r="FJ7736" s="86">
        <v>8.8293527833278187E-11</v>
      </c>
      <c r="FK7736" s="86">
        <v>6.0024999999999998E-4</v>
      </c>
      <c r="FL7736" s="86">
        <v>4.4146763916639094E-11</v>
      </c>
      <c r="FM7736" s="86">
        <v>1.5434999999999997E-3</v>
      </c>
      <c r="FN7736" s="86">
        <v>1.1352025007135767E-10</v>
      </c>
    </row>
    <row r="7737" spans="98:170" x14ac:dyDescent="0.25">
      <c r="CT7737" s="86" t="s">
        <v>155</v>
      </c>
      <c r="CU7737" s="86" t="s">
        <v>704</v>
      </c>
      <c r="CV7737" s="86" t="s">
        <v>285</v>
      </c>
      <c r="CW7737" s="86">
        <v>2029</v>
      </c>
      <c r="CX7737" s="86">
        <v>6.4745832116840277E-11</v>
      </c>
      <c r="CY7737" s="86">
        <v>3.2372916058420138E-11</v>
      </c>
      <c r="CZ7737" s="86">
        <v>8.3244641293080352E-11</v>
      </c>
      <c r="DA7737" s="86">
        <v>9534.9220877094358</v>
      </c>
      <c r="DB7737" s="86">
        <v>247.27299216494399</v>
      </c>
      <c r="DC7737" s="86">
        <v>9287.6490955444915</v>
      </c>
      <c r="DD7737" s="86">
        <v>0</v>
      </c>
      <c r="DE7737" s="86">
        <v>0</v>
      </c>
      <c r="DF7737" s="86">
        <v>0</v>
      </c>
      <c r="DG7737" s="86">
        <v>0</v>
      </c>
      <c r="DH7737" s="86">
        <v>5.393238826892152E-8</v>
      </c>
      <c r="DJ7737" s="86">
        <v>6.1734646473798729E-7</v>
      </c>
      <c r="DK7737" s="86">
        <v>0</v>
      </c>
      <c r="DL7737" s="86">
        <v>6.1734646473798729E-7</v>
      </c>
      <c r="DM7737" s="86">
        <v>3.0867323236899365E-7</v>
      </c>
      <c r="DN7737" s="86">
        <v>0</v>
      </c>
      <c r="DO7737" s="86">
        <v>3.0867323236899365E-7</v>
      </c>
      <c r="DP7737" s="86">
        <v>7.937311689488408E-7</v>
      </c>
      <c r="DQ7737" s="86">
        <v>0</v>
      </c>
      <c r="DR7737" s="86">
        <v>7.937311689488408E-7</v>
      </c>
      <c r="ER7737" s="86" t="s">
        <v>828</v>
      </c>
      <c r="ES7737" s="86" t="s">
        <v>155</v>
      </c>
      <c r="ET7737" s="86" t="s">
        <v>704</v>
      </c>
      <c r="EU7737" s="86" t="s">
        <v>292</v>
      </c>
      <c r="EV7737" s="86" t="s">
        <v>426</v>
      </c>
      <c r="EW7737" s="86" t="s">
        <v>426</v>
      </c>
      <c r="EX7737" s="86">
        <v>2023</v>
      </c>
      <c r="EY7737" s="86">
        <v>7.3547295154750684E-8</v>
      </c>
      <c r="EZ7737" s="86">
        <v>0</v>
      </c>
      <c r="FA7737" s="86">
        <v>415.27751599999999</v>
      </c>
      <c r="FB7737" s="86">
        <v>3.0542538040383697E-5</v>
      </c>
      <c r="FC7737" s="86">
        <v>2023</v>
      </c>
      <c r="FD7737" s="86" t="s">
        <v>171</v>
      </c>
      <c r="FE7737" s="86">
        <v>8.5749999999999993E-2</v>
      </c>
      <c r="FF7737" s="86">
        <v>30</v>
      </c>
      <c r="FG7737" s="86">
        <v>0</v>
      </c>
      <c r="FH7737" s="86" t="s">
        <v>427</v>
      </c>
      <c r="FI7737" s="86">
        <v>1.2005E-3</v>
      </c>
      <c r="FJ7737" s="86">
        <v>8.8293527833278187E-11</v>
      </c>
      <c r="FK7737" s="86">
        <v>6.0024999999999998E-4</v>
      </c>
      <c r="FL7737" s="86">
        <v>4.4146763916639094E-11</v>
      </c>
      <c r="FM7737" s="86">
        <v>1.5434999999999997E-3</v>
      </c>
      <c r="FN7737" s="86">
        <v>1.1352025007135767E-10</v>
      </c>
    </row>
    <row r="7738" spans="98:170" x14ac:dyDescent="0.25">
      <c r="CT7738" s="86" t="s">
        <v>155</v>
      </c>
      <c r="CU7738" s="86" t="s">
        <v>704</v>
      </c>
      <c r="CV7738" s="86" t="s">
        <v>285</v>
      </c>
      <c r="CW7738" s="86">
        <v>2030</v>
      </c>
      <c r="CX7738" s="86">
        <v>6.4745832116840277E-11</v>
      </c>
      <c r="CY7738" s="86">
        <v>3.2372916058420138E-11</v>
      </c>
      <c r="CZ7738" s="86">
        <v>8.3244641293080352E-11</v>
      </c>
      <c r="DA7738" s="86">
        <v>9534.9220877094358</v>
      </c>
      <c r="DB7738" s="86">
        <v>247.27299216494399</v>
      </c>
      <c r="DC7738" s="86">
        <v>9287.6490955444915</v>
      </c>
      <c r="DD7738" s="86">
        <v>0</v>
      </c>
      <c r="DE7738" s="86">
        <v>0</v>
      </c>
      <c r="DF7738" s="86">
        <v>0</v>
      </c>
      <c r="DG7738" s="86">
        <v>0</v>
      </c>
      <c r="DH7738" s="86">
        <v>5.393238826892152E-8</v>
      </c>
      <c r="DJ7738" s="86">
        <v>6.1734646473798729E-7</v>
      </c>
      <c r="DK7738" s="86">
        <v>0</v>
      </c>
      <c r="DL7738" s="86">
        <v>6.1734646473798729E-7</v>
      </c>
      <c r="DM7738" s="86">
        <v>3.0867323236899365E-7</v>
      </c>
      <c r="DN7738" s="86">
        <v>0</v>
      </c>
      <c r="DO7738" s="86">
        <v>3.0867323236899365E-7</v>
      </c>
      <c r="DP7738" s="86">
        <v>7.937311689488408E-7</v>
      </c>
      <c r="DQ7738" s="86">
        <v>0</v>
      </c>
      <c r="DR7738" s="86">
        <v>7.937311689488408E-7</v>
      </c>
      <c r="ER7738" s="86" t="s">
        <v>828</v>
      </c>
      <c r="ES7738" s="86" t="s">
        <v>155</v>
      </c>
      <c r="ET7738" s="86" t="s">
        <v>704</v>
      </c>
      <c r="EU7738" s="86" t="s">
        <v>292</v>
      </c>
      <c r="EV7738" s="86" t="s">
        <v>426</v>
      </c>
      <c r="EW7738" s="86" t="s">
        <v>426</v>
      </c>
      <c r="EX7738" s="86">
        <v>2024</v>
      </c>
      <c r="EY7738" s="86">
        <v>7.3547295154750684E-8</v>
      </c>
      <c r="EZ7738" s="86">
        <v>0</v>
      </c>
      <c r="FA7738" s="86">
        <v>415.27751599999999</v>
      </c>
      <c r="FB7738" s="86">
        <v>3.0542538040383697E-5</v>
      </c>
      <c r="FC7738" s="86">
        <v>2024</v>
      </c>
      <c r="FD7738" s="86" t="s">
        <v>171</v>
      </c>
      <c r="FE7738" s="86">
        <v>8.5749999999999993E-2</v>
      </c>
      <c r="FF7738" s="86">
        <v>30</v>
      </c>
      <c r="FG7738" s="86">
        <v>0</v>
      </c>
      <c r="FH7738" s="86" t="s">
        <v>427</v>
      </c>
      <c r="FI7738" s="86">
        <v>1.2005E-3</v>
      </c>
      <c r="FJ7738" s="86">
        <v>8.8293527833278187E-11</v>
      </c>
      <c r="FK7738" s="86">
        <v>6.0024999999999998E-4</v>
      </c>
      <c r="FL7738" s="86">
        <v>4.4146763916639094E-11</v>
      </c>
      <c r="FM7738" s="86">
        <v>1.5434999999999997E-3</v>
      </c>
      <c r="FN7738" s="86">
        <v>1.1352025007135767E-10</v>
      </c>
    </row>
    <row r="7739" spans="98:170" x14ac:dyDescent="0.25">
      <c r="CT7739" s="86" t="s">
        <v>155</v>
      </c>
      <c r="CU7739" s="86" t="s">
        <v>704</v>
      </c>
      <c r="CV7739" s="86" t="s">
        <v>285</v>
      </c>
      <c r="CW7739" s="86">
        <v>2031</v>
      </c>
      <c r="CX7739" s="86">
        <v>6.4745832116840277E-11</v>
      </c>
      <c r="CY7739" s="86">
        <v>3.2372916058420138E-11</v>
      </c>
      <c r="CZ7739" s="86">
        <v>8.3244641293080352E-11</v>
      </c>
      <c r="DA7739" s="86">
        <v>9534.9220877094358</v>
      </c>
      <c r="DB7739" s="86">
        <v>247.27299216494399</v>
      </c>
      <c r="DC7739" s="86">
        <v>9287.6490955444915</v>
      </c>
      <c r="DD7739" s="86">
        <v>0</v>
      </c>
      <c r="DE7739" s="86">
        <v>0</v>
      </c>
      <c r="DF7739" s="86">
        <v>0</v>
      </c>
      <c r="DG7739" s="86">
        <v>0</v>
      </c>
      <c r="DH7739" s="86">
        <v>5.393238826892152E-8</v>
      </c>
      <c r="DJ7739" s="86">
        <v>6.1734646473798729E-7</v>
      </c>
      <c r="DK7739" s="86">
        <v>0</v>
      </c>
      <c r="DL7739" s="86">
        <v>6.1734646473798729E-7</v>
      </c>
      <c r="DM7739" s="86">
        <v>3.0867323236899365E-7</v>
      </c>
      <c r="DN7739" s="86">
        <v>0</v>
      </c>
      <c r="DO7739" s="86">
        <v>3.0867323236899365E-7</v>
      </c>
      <c r="DP7739" s="86">
        <v>7.937311689488408E-7</v>
      </c>
      <c r="DQ7739" s="86">
        <v>0</v>
      </c>
      <c r="DR7739" s="86">
        <v>7.937311689488408E-7</v>
      </c>
      <c r="ER7739" s="86" t="s">
        <v>828</v>
      </c>
      <c r="ES7739" s="86" t="s">
        <v>155</v>
      </c>
      <c r="ET7739" s="86" t="s">
        <v>704</v>
      </c>
      <c r="EU7739" s="86" t="s">
        <v>292</v>
      </c>
      <c r="EV7739" s="86" t="s">
        <v>426</v>
      </c>
      <c r="EW7739" s="86" t="s">
        <v>426</v>
      </c>
      <c r="EX7739" s="86">
        <v>2025</v>
      </c>
      <c r="EY7739" s="86">
        <v>7.3547295154750684E-8</v>
      </c>
      <c r="EZ7739" s="86">
        <v>0</v>
      </c>
      <c r="FA7739" s="86">
        <v>415.27751599999999</v>
      </c>
      <c r="FB7739" s="86">
        <v>3.0542538040383697E-5</v>
      </c>
      <c r="FC7739" s="86">
        <v>2025</v>
      </c>
      <c r="FD7739" s="86" t="s">
        <v>171</v>
      </c>
      <c r="FE7739" s="86">
        <v>8.5749999999999993E-2</v>
      </c>
      <c r="FF7739" s="86">
        <v>30</v>
      </c>
      <c r="FG7739" s="86">
        <v>0</v>
      </c>
      <c r="FH7739" s="86" t="s">
        <v>427</v>
      </c>
      <c r="FI7739" s="86">
        <v>1.2005E-3</v>
      </c>
      <c r="FJ7739" s="86">
        <v>8.8293527833278187E-11</v>
      </c>
      <c r="FK7739" s="86">
        <v>6.0024999999999998E-4</v>
      </c>
      <c r="FL7739" s="86">
        <v>4.4146763916639094E-11</v>
      </c>
      <c r="FM7739" s="86">
        <v>1.5434999999999997E-3</v>
      </c>
      <c r="FN7739" s="86">
        <v>1.1352025007135767E-10</v>
      </c>
    </row>
    <row r="7740" spans="98:170" x14ac:dyDescent="0.25">
      <c r="CT7740" s="86" t="s">
        <v>155</v>
      </c>
      <c r="CU7740" s="86" t="s">
        <v>704</v>
      </c>
      <c r="CV7740" s="86" t="s">
        <v>285</v>
      </c>
      <c r="CW7740" s="86">
        <v>2032</v>
      </c>
      <c r="CX7740" s="86">
        <v>6.4745832116840277E-11</v>
      </c>
      <c r="CY7740" s="86">
        <v>3.2372916058420138E-11</v>
      </c>
      <c r="CZ7740" s="86">
        <v>8.3244641293080352E-11</v>
      </c>
      <c r="DA7740" s="86">
        <v>9534.9220877094358</v>
      </c>
      <c r="DB7740" s="86">
        <v>247.27299216494399</v>
      </c>
      <c r="DC7740" s="86">
        <v>9287.6490955444915</v>
      </c>
      <c r="DD7740" s="86">
        <v>0</v>
      </c>
      <c r="DE7740" s="86">
        <v>0</v>
      </c>
      <c r="DF7740" s="86">
        <v>0</v>
      </c>
      <c r="DG7740" s="86">
        <v>0</v>
      </c>
      <c r="DH7740" s="86">
        <v>5.393238826892152E-8</v>
      </c>
      <c r="DJ7740" s="86">
        <v>6.1734646473798729E-7</v>
      </c>
      <c r="DK7740" s="86">
        <v>0</v>
      </c>
      <c r="DL7740" s="86">
        <v>6.1734646473798729E-7</v>
      </c>
      <c r="DM7740" s="86">
        <v>3.0867323236899365E-7</v>
      </c>
      <c r="DN7740" s="86">
        <v>0</v>
      </c>
      <c r="DO7740" s="86">
        <v>3.0867323236899365E-7</v>
      </c>
      <c r="DP7740" s="86">
        <v>7.937311689488408E-7</v>
      </c>
      <c r="DQ7740" s="86">
        <v>0</v>
      </c>
      <c r="DR7740" s="86">
        <v>7.937311689488408E-7</v>
      </c>
      <c r="ER7740" s="86" t="s">
        <v>828</v>
      </c>
      <c r="ES7740" s="86" t="s">
        <v>155</v>
      </c>
      <c r="ET7740" s="86" t="s">
        <v>704</v>
      </c>
      <c r="EU7740" s="86" t="s">
        <v>292</v>
      </c>
      <c r="EV7740" s="86" t="s">
        <v>426</v>
      </c>
      <c r="EW7740" s="86" t="s">
        <v>426</v>
      </c>
      <c r="EX7740" s="86">
        <v>2026</v>
      </c>
      <c r="EY7740" s="86">
        <v>7.3547295154750684E-8</v>
      </c>
      <c r="EZ7740" s="86">
        <v>0</v>
      </c>
      <c r="FA7740" s="86">
        <v>415.27751599999999</v>
      </c>
      <c r="FB7740" s="86">
        <v>3.0542538040383697E-5</v>
      </c>
      <c r="FC7740" s="86">
        <v>2026</v>
      </c>
      <c r="FD7740" s="86" t="s">
        <v>171</v>
      </c>
      <c r="FE7740" s="86">
        <v>8.5749999999999993E-2</v>
      </c>
      <c r="FF7740" s="86">
        <v>30</v>
      </c>
      <c r="FG7740" s="86">
        <v>0</v>
      </c>
      <c r="FH7740" s="86" t="s">
        <v>427</v>
      </c>
      <c r="FI7740" s="86">
        <v>1.2005E-3</v>
      </c>
      <c r="FJ7740" s="86">
        <v>8.8293527833278187E-11</v>
      </c>
      <c r="FK7740" s="86">
        <v>6.0024999999999998E-4</v>
      </c>
      <c r="FL7740" s="86">
        <v>4.4146763916639094E-11</v>
      </c>
      <c r="FM7740" s="86">
        <v>1.5434999999999997E-3</v>
      </c>
      <c r="FN7740" s="86">
        <v>1.1352025007135767E-10</v>
      </c>
    </row>
    <row r="7741" spans="98:170" x14ac:dyDescent="0.25">
      <c r="CT7741" s="86" t="s">
        <v>155</v>
      </c>
      <c r="CU7741" s="86" t="s">
        <v>704</v>
      </c>
      <c r="CV7741" s="86" t="s">
        <v>285</v>
      </c>
      <c r="CW7741" s="86">
        <v>2033</v>
      </c>
      <c r="CX7741" s="86">
        <v>6.4745832116840277E-11</v>
      </c>
      <c r="CY7741" s="86">
        <v>3.2372916058420138E-11</v>
      </c>
      <c r="CZ7741" s="86">
        <v>8.3244641293080352E-11</v>
      </c>
      <c r="DA7741" s="86">
        <v>9984.8473634605689</v>
      </c>
      <c r="DB7741" s="86">
        <v>263.10737971827149</v>
      </c>
      <c r="DC7741" s="86">
        <v>9721.7399837422981</v>
      </c>
      <c r="DD7741" s="86">
        <v>0</v>
      </c>
      <c r="DE7741" s="86">
        <v>0</v>
      </c>
      <c r="DF7741" s="86">
        <v>0</v>
      </c>
      <c r="DG7741" s="86">
        <v>0</v>
      </c>
      <c r="DH7741" s="86">
        <v>5.393238826892152E-8</v>
      </c>
      <c r="DJ7741" s="86">
        <v>6.4647725110689326E-7</v>
      </c>
      <c r="DK7741" s="86">
        <v>0</v>
      </c>
      <c r="DL7741" s="86">
        <v>6.4647725110689326E-7</v>
      </c>
      <c r="DM7741" s="86">
        <v>3.2323862555344663E-7</v>
      </c>
      <c r="DN7741" s="86">
        <v>0</v>
      </c>
      <c r="DO7741" s="86">
        <v>3.2323862555344663E-7</v>
      </c>
      <c r="DP7741" s="86">
        <v>8.3118503713743418E-7</v>
      </c>
      <c r="DQ7741" s="86">
        <v>0</v>
      </c>
      <c r="DR7741" s="86">
        <v>8.3118503713743418E-7</v>
      </c>
      <c r="ER7741" s="86" t="s">
        <v>828</v>
      </c>
      <c r="ES7741" s="86" t="s">
        <v>155</v>
      </c>
      <c r="ET7741" s="86" t="s">
        <v>704</v>
      </c>
      <c r="EU7741" s="86" t="s">
        <v>292</v>
      </c>
      <c r="EV7741" s="86" t="s">
        <v>426</v>
      </c>
      <c r="EW7741" s="86" t="s">
        <v>426</v>
      </c>
      <c r="EX7741" s="86">
        <v>2027</v>
      </c>
      <c r="EY7741" s="86">
        <v>7.3547295154750684E-8</v>
      </c>
      <c r="EZ7741" s="86">
        <v>0</v>
      </c>
      <c r="FA7741" s="86">
        <v>415.27751599999999</v>
      </c>
      <c r="FB7741" s="86">
        <v>3.0542538040383697E-5</v>
      </c>
      <c r="FC7741" s="86">
        <v>2027</v>
      </c>
      <c r="FD7741" s="86" t="s">
        <v>171</v>
      </c>
      <c r="FE7741" s="86">
        <v>8.5749999999999993E-2</v>
      </c>
      <c r="FF7741" s="86">
        <v>30</v>
      </c>
      <c r="FG7741" s="86">
        <v>0</v>
      </c>
      <c r="FH7741" s="86" t="s">
        <v>427</v>
      </c>
      <c r="FI7741" s="86">
        <v>1.2005E-3</v>
      </c>
      <c r="FJ7741" s="86">
        <v>8.8293527833278187E-11</v>
      </c>
      <c r="FK7741" s="86">
        <v>6.0024999999999998E-4</v>
      </c>
      <c r="FL7741" s="86">
        <v>4.4146763916639094E-11</v>
      </c>
      <c r="FM7741" s="86">
        <v>1.5434999999999997E-3</v>
      </c>
      <c r="FN7741" s="86">
        <v>1.1352025007135767E-10</v>
      </c>
    </row>
    <row r="7742" spans="98:170" x14ac:dyDescent="0.25">
      <c r="CT7742" s="86" t="s">
        <v>155</v>
      </c>
      <c r="CU7742" s="86" t="s">
        <v>704</v>
      </c>
      <c r="CV7742" s="86" t="s">
        <v>285</v>
      </c>
      <c r="CW7742" s="86">
        <v>2034</v>
      </c>
      <c r="CX7742" s="86">
        <v>6.4745832116840277E-11</v>
      </c>
      <c r="CY7742" s="86">
        <v>3.2372916058420138E-11</v>
      </c>
      <c r="CZ7742" s="86">
        <v>8.3244641293080352E-11</v>
      </c>
      <c r="DA7742" s="86">
        <v>9984.8473634605689</v>
      </c>
      <c r="DB7742" s="86">
        <v>263.10737971827149</v>
      </c>
      <c r="DC7742" s="86">
        <v>9721.7399837422981</v>
      </c>
      <c r="DD7742" s="86">
        <v>0</v>
      </c>
      <c r="DE7742" s="86">
        <v>0</v>
      </c>
      <c r="DF7742" s="86">
        <v>0</v>
      </c>
      <c r="DG7742" s="86">
        <v>0</v>
      </c>
      <c r="DH7742" s="86">
        <v>5.393238826892152E-8</v>
      </c>
      <c r="DJ7742" s="86">
        <v>6.4647725110689326E-7</v>
      </c>
      <c r="DK7742" s="86">
        <v>0</v>
      </c>
      <c r="DL7742" s="86">
        <v>6.4647725110689326E-7</v>
      </c>
      <c r="DM7742" s="86">
        <v>3.2323862555344663E-7</v>
      </c>
      <c r="DN7742" s="86">
        <v>0</v>
      </c>
      <c r="DO7742" s="86">
        <v>3.2323862555344663E-7</v>
      </c>
      <c r="DP7742" s="86">
        <v>8.3118503713743418E-7</v>
      </c>
      <c r="DQ7742" s="86">
        <v>0</v>
      </c>
      <c r="DR7742" s="86">
        <v>8.3118503713743418E-7</v>
      </c>
      <c r="ER7742" s="86" t="s">
        <v>828</v>
      </c>
      <c r="ES7742" s="86" t="s">
        <v>155</v>
      </c>
      <c r="ET7742" s="86" t="s">
        <v>704</v>
      </c>
      <c r="EU7742" s="86" t="s">
        <v>292</v>
      </c>
      <c r="EV7742" s="86" t="s">
        <v>426</v>
      </c>
      <c r="EW7742" s="86" t="s">
        <v>426</v>
      </c>
      <c r="EX7742" s="86">
        <v>2028</v>
      </c>
      <c r="EY7742" s="86">
        <v>7.3547295154750684E-8</v>
      </c>
      <c r="EZ7742" s="86">
        <v>0</v>
      </c>
      <c r="FA7742" s="86">
        <v>415.27751599999999</v>
      </c>
      <c r="FB7742" s="86">
        <v>3.0542538040383697E-5</v>
      </c>
      <c r="FC7742" s="86">
        <v>2028</v>
      </c>
      <c r="FD7742" s="86" t="s">
        <v>171</v>
      </c>
      <c r="FE7742" s="86">
        <v>8.5749999999999993E-2</v>
      </c>
      <c r="FF7742" s="86">
        <v>30</v>
      </c>
      <c r="FG7742" s="86">
        <v>0</v>
      </c>
      <c r="FH7742" s="86" t="s">
        <v>427</v>
      </c>
      <c r="FI7742" s="86">
        <v>1.2005E-3</v>
      </c>
      <c r="FJ7742" s="86">
        <v>8.8293527833278187E-11</v>
      </c>
      <c r="FK7742" s="86">
        <v>6.0024999999999998E-4</v>
      </c>
      <c r="FL7742" s="86">
        <v>4.4146763916639094E-11</v>
      </c>
      <c r="FM7742" s="86">
        <v>1.5434999999999997E-3</v>
      </c>
      <c r="FN7742" s="86">
        <v>1.1352025007135767E-10</v>
      </c>
    </row>
    <row r="7743" spans="98:170" x14ac:dyDescent="0.25">
      <c r="CT7743" s="86" t="s">
        <v>155</v>
      </c>
      <c r="CU7743" s="86" t="s">
        <v>704</v>
      </c>
      <c r="CV7743" s="86" t="s">
        <v>285</v>
      </c>
      <c r="CW7743" s="86">
        <v>2035</v>
      </c>
      <c r="CX7743" s="86">
        <v>6.4745832116840277E-11</v>
      </c>
      <c r="CY7743" s="86">
        <v>3.2372916058420138E-11</v>
      </c>
      <c r="CZ7743" s="86">
        <v>8.3244641293080352E-11</v>
      </c>
      <c r="DA7743" s="86">
        <v>9984.8473634605689</v>
      </c>
      <c r="DB7743" s="86">
        <v>263.10737971827149</v>
      </c>
      <c r="DC7743" s="86">
        <v>9721.7399837422981</v>
      </c>
      <c r="DD7743" s="86">
        <v>0</v>
      </c>
      <c r="DE7743" s="86">
        <v>0</v>
      </c>
      <c r="DF7743" s="86">
        <v>0</v>
      </c>
      <c r="DG7743" s="86">
        <v>0</v>
      </c>
      <c r="DH7743" s="86">
        <v>5.393238826892152E-8</v>
      </c>
      <c r="DJ7743" s="86">
        <v>6.4647725110689326E-7</v>
      </c>
      <c r="DK7743" s="86">
        <v>0</v>
      </c>
      <c r="DL7743" s="86">
        <v>6.4647725110689326E-7</v>
      </c>
      <c r="DM7743" s="86">
        <v>3.2323862555344663E-7</v>
      </c>
      <c r="DN7743" s="86">
        <v>0</v>
      </c>
      <c r="DO7743" s="86">
        <v>3.2323862555344663E-7</v>
      </c>
      <c r="DP7743" s="86">
        <v>8.3118503713743418E-7</v>
      </c>
      <c r="DQ7743" s="86">
        <v>0</v>
      </c>
      <c r="DR7743" s="86">
        <v>8.3118503713743418E-7</v>
      </c>
      <c r="ER7743" s="86" t="s">
        <v>828</v>
      </c>
      <c r="ES7743" s="86" t="s">
        <v>155</v>
      </c>
      <c r="ET7743" s="86" t="s">
        <v>704</v>
      </c>
      <c r="EU7743" s="86" t="s">
        <v>292</v>
      </c>
      <c r="EV7743" s="86" t="s">
        <v>426</v>
      </c>
      <c r="EW7743" s="86" t="s">
        <v>426</v>
      </c>
      <c r="EX7743" s="86">
        <v>2029</v>
      </c>
      <c r="EY7743" s="86">
        <v>7.3547295154750684E-8</v>
      </c>
      <c r="EZ7743" s="86">
        <v>0</v>
      </c>
      <c r="FA7743" s="86">
        <v>415.27751599999999</v>
      </c>
      <c r="FB7743" s="86">
        <v>3.0542538040383697E-5</v>
      </c>
      <c r="FC7743" s="86">
        <v>2029</v>
      </c>
      <c r="FD7743" s="86" t="s">
        <v>171</v>
      </c>
      <c r="FE7743" s="86">
        <v>8.5749999999999993E-2</v>
      </c>
      <c r="FF7743" s="86">
        <v>30</v>
      </c>
      <c r="FG7743" s="86">
        <v>0</v>
      </c>
      <c r="FH7743" s="86" t="s">
        <v>427</v>
      </c>
      <c r="FI7743" s="86">
        <v>1.2005E-3</v>
      </c>
      <c r="FJ7743" s="86">
        <v>8.8293527833278187E-11</v>
      </c>
      <c r="FK7743" s="86">
        <v>6.0024999999999998E-4</v>
      </c>
      <c r="FL7743" s="86">
        <v>4.4146763916639094E-11</v>
      </c>
      <c r="FM7743" s="86">
        <v>1.5434999999999997E-3</v>
      </c>
      <c r="FN7743" s="86">
        <v>1.1352025007135767E-10</v>
      </c>
    </row>
    <row r="7744" spans="98:170" x14ac:dyDescent="0.25">
      <c r="CT7744" s="86" t="s">
        <v>155</v>
      </c>
      <c r="CU7744" s="86" t="s">
        <v>704</v>
      </c>
      <c r="CV7744" s="86" t="s">
        <v>285</v>
      </c>
      <c r="CW7744" s="86">
        <v>2036</v>
      </c>
      <c r="CX7744" s="86">
        <v>6.4745832116840277E-11</v>
      </c>
      <c r="CY7744" s="86">
        <v>3.2372916058420138E-11</v>
      </c>
      <c r="CZ7744" s="86">
        <v>8.3244641293080352E-11</v>
      </c>
      <c r="DA7744" s="86">
        <v>9984.8473634605689</v>
      </c>
      <c r="DB7744" s="86">
        <v>263.10737971827149</v>
      </c>
      <c r="DC7744" s="86">
        <v>9721.7399837422981</v>
      </c>
      <c r="DD7744" s="86">
        <v>0</v>
      </c>
      <c r="DE7744" s="86">
        <v>0</v>
      </c>
      <c r="DF7744" s="86">
        <v>0</v>
      </c>
      <c r="DG7744" s="86">
        <v>0</v>
      </c>
      <c r="DH7744" s="86">
        <v>5.393238826892152E-8</v>
      </c>
      <c r="DJ7744" s="86">
        <v>6.4647725110689326E-7</v>
      </c>
      <c r="DK7744" s="86">
        <v>0</v>
      </c>
      <c r="DL7744" s="86">
        <v>6.4647725110689326E-7</v>
      </c>
      <c r="DM7744" s="86">
        <v>3.2323862555344663E-7</v>
      </c>
      <c r="DN7744" s="86">
        <v>0</v>
      </c>
      <c r="DO7744" s="86">
        <v>3.2323862555344663E-7</v>
      </c>
      <c r="DP7744" s="86">
        <v>8.3118503713743418E-7</v>
      </c>
      <c r="DQ7744" s="86">
        <v>0</v>
      </c>
      <c r="DR7744" s="86">
        <v>8.3118503713743418E-7</v>
      </c>
      <c r="ER7744" s="86" t="s">
        <v>828</v>
      </c>
      <c r="ES7744" s="86" t="s">
        <v>155</v>
      </c>
      <c r="ET7744" s="86" t="s">
        <v>704</v>
      </c>
      <c r="EU7744" s="86" t="s">
        <v>292</v>
      </c>
      <c r="EV7744" s="86" t="s">
        <v>426</v>
      </c>
      <c r="EW7744" s="86" t="s">
        <v>426</v>
      </c>
      <c r="EX7744" s="86">
        <v>2030</v>
      </c>
      <c r="EY7744" s="86">
        <v>7.3547295154750684E-8</v>
      </c>
      <c r="EZ7744" s="86">
        <v>0</v>
      </c>
      <c r="FA7744" s="86">
        <v>415.27751599999999</v>
      </c>
      <c r="FB7744" s="86">
        <v>3.0542538040383697E-5</v>
      </c>
      <c r="FC7744" s="86">
        <v>2030</v>
      </c>
      <c r="FD7744" s="86" t="s">
        <v>171</v>
      </c>
      <c r="FE7744" s="86">
        <v>8.5749999999999993E-2</v>
      </c>
      <c r="FF7744" s="86">
        <v>30</v>
      </c>
      <c r="FG7744" s="86">
        <v>0</v>
      </c>
      <c r="FH7744" s="86" t="s">
        <v>427</v>
      </c>
      <c r="FI7744" s="86">
        <v>1.2005E-3</v>
      </c>
      <c r="FJ7744" s="86">
        <v>8.8293527833278187E-11</v>
      </c>
      <c r="FK7744" s="86">
        <v>6.0024999999999998E-4</v>
      </c>
      <c r="FL7744" s="86">
        <v>4.4146763916639094E-11</v>
      </c>
      <c r="FM7744" s="86">
        <v>1.5434999999999997E-3</v>
      </c>
      <c r="FN7744" s="86">
        <v>1.1352025007135767E-10</v>
      </c>
    </row>
    <row r="7745" spans="98:170" x14ac:dyDescent="0.25">
      <c r="CT7745" s="86" t="s">
        <v>155</v>
      </c>
      <c r="CU7745" s="86" t="s">
        <v>704</v>
      </c>
      <c r="CV7745" s="86" t="s">
        <v>285</v>
      </c>
      <c r="CW7745" s="86">
        <v>2037</v>
      </c>
      <c r="CX7745" s="86">
        <v>6.4745832116840277E-11</v>
      </c>
      <c r="CY7745" s="86">
        <v>3.2372916058420138E-11</v>
      </c>
      <c r="CZ7745" s="86">
        <v>8.3244641293080352E-11</v>
      </c>
      <c r="DA7745" s="86">
        <v>9984.8473634605689</v>
      </c>
      <c r="DB7745" s="86">
        <v>263.10737971827149</v>
      </c>
      <c r="DC7745" s="86">
        <v>9721.7399837422981</v>
      </c>
      <c r="DD7745" s="86">
        <v>0</v>
      </c>
      <c r="DE7745" s="86">
        <v>0</v>
      </c>
      <c r="DF7745" s="86">
        <v>0</v>
      </c>
      <c r="DG7745" s="86">
        <v>0</v>
      </c>
      <c r="DH7745" s="86">
        <v>5.393238826892152E-8</v>
      </c>
      <c r="DJ7745" s="86">
        <v>6.4647725110689326E-7</v>
      </c>
      <c r="DK7745" s="86">
        <v>0</v>
      </c>
      <c r="DL7745" s="86">
        <v>6.4647725110689326E-7</v>
      </c>
      <c r="DM7745" s="86">
        <v>3.2323862555344663E-7</v>
      </c>
      <c r="DN7745" s="86">
        <v>0</v>
      </c>
      <c r="DO7745" s="86">
        <v>3.2323862555344663E-7</v>
      </c>
      <c r="DP7745" s="86">
        <v>8.3118503713743418E-7</v>
      </c>
      <c r="DQ7745" s="86">
        <v>0</v>
      </c>
      <c r="DR7745" s="86">
        <v>8.3118503713743418E-7</v>
      </c>
      <c r="ER7745" s="86" t="s">
        <v>828</v>
      </c>
      <c r="ES7745" s="86" t="s">
        <v>155</v>
      </c>
      <c r="ET7745" s="86" t="s">
        <v>704</v>
      </c>
      <c r="EU7745" s="86" t="s">
        <v>292</v>
      </c>
      <c r="EV7745" s="86" t="s">
        <v>426</v>
      </c>
      <c r="EW7745" s="86" t="s">
        <v>426</v>
      </c>
      <c r="EX7745" s="86">
        <v>2031</v>
      </c>
      <c r="EY7745" s="86">
        <v>7.3547295154750684E-8</v>
      </c>
      <c r="EZ7745" s="86">
        <v>0</v>
      </c>
      <c r="FA7745" s="86">
        <v>415.27751599999999</v>
      </c>
      <c r="FB7745" s="86">
        <v>3.0542538040383697E-5</v>
      </c>
      <c r="FC7745" s="86">
        <v>2031</v>
      </c>
      <c r="FD7745" s="86" t="s">
        <v>171</v>
      </c>
      <c r="FE7745" s="86">
        <v>8.5749999999999993E-2</v>
      </c>
      <c r="FF7745" s="86">
        <v>30</v>
      </c>
      <c r="FG7745" s="86">
        <v>0</v>
      </c>
      <c r="FH7745" s="86" t="s">
        <v>427</v>
      </c>
      <c r="FI7745" s="86">
        <v>1.2005E-3</v>
      </c>
      <c r="FJ7745" s="86">
        <v>8.8293527833278187E-11</v>
      </c>
      <c r="FK7745" s="86">
        <v>6.0024999999999998E-4</v>
      </c>
      <c r="FL7745" s="86">
        <v>4.4146763916639094E-11</v>
      </c>
      <c r="FM7745" s="86">
        <v>1.5434999999999997E-3</v>
      </c>
      <c r="FN7745" s="86">
        <v>1.1352025007135767E-10</v>
      </c>
    </row>
    <row r="7746" spans="98:170" x14ac:dyDescent="0.25">
      <c r="CT7746" s="86" t="s">
        <v>155</v>
      </c>
      <c r="CU7746" s="86" t="s">
        <v>704</v>
      </c>
      <c r="CV7746" s="86" t="s">
        <v>285</v>
      </c>
      <c r="CW7746" s="86">
        <v>2038</v>
      </c>
      <c r="CX7746" s="86">
        <v>6.4745832116840277E-11</v>
      </c>
      <c r="CY7746" s="86">
        <v>3.2372916058420138E-11</v>
      </c>
      <c r="CZ7746" s="86">
        <v>8.3244641293080352E-11</v>
      </c>
      <c r="DA7746" s="86">
        <v>10472.826136338461</v>
      </c>
      <c r="DB7746" s="86">
        <v>280.55437045334401</v>
      </c>
      <c r="DC7746" s="86">
        <v>10192.271765885111</v>
      </c>
      <c r="DD7746" s="86">
        <v>0</v>
      </c>
      <c r="DE7746" s="86">
        <v>0</v>
      </c>
      <c r="DF7746" s="86">
        <v>0</v>
      </c>
      <c r="DG7746" s="86">
        <v>0</v>
      </c>
      <c r="DH7746" s="86">
        <v>5.393238826892152E-8</v>
      </c>
      <c r="DJ7746" s="86">
        <v>6.7807184281222703E-7</v>
      </c>
      <c r="DK7746" s="86">
        <v>0</v>
      </c>
      <c r="DL7746" s="86">
        <v>6.7807184281222703E-7</v>
      </c>
      <c r="DM7746" s="86">
        <v>3.3903592140611352E-7</v>
      </c>
      <c r="DN7746" s="86">
        <v>0</v>
      </c>
      <c r="DO7746" s="86">
        <v>3.3903592140611352E-7</v>
      </c>
      <c r="DP7746" s="86">
        <v>8.7180665504429184E-7</v>
      </c>
      <c r="DQ7746" s="86">
        <v>0</v>
      </c>
      <c r="DR7746" s="86">
        <v>8.7180665504429184E-7</v>
      </c>
      <c r="ER7746" s="86" t="s">
        <v>828</v>
      </c>
      <c r="ES7746" s="86" t="s">
        <v>155</v>
      </c>
      <c r="ET7746" s="86" t="s">
        <v>704</v>
      </c>
      <c r="EU7746" s="86" t="s">
        <v>292</v>
      </c>
      <c r="EV7746" s="86" t="s">
        <v>426</v>
      </c>
      <c r="EW7746" s="86" t="s">
        <v>426</v>
      </c>
      <c r="EX7746" s="86">
        <v>2032</v>
      </c>
      <c r="EY7746" s="86">
        <v>7.3547295154750684E-8</v>
      </c>
      <c r="EZ7746" s="86">
        <v>0</v>
      </c>
      <c r="FA7746" s="86">
        <v>415.27751599999999</v>
      </c>
      <c r="FB7746" s="86">
        <v>3.0542538040383697E-5</v>
      </c>
      <c r="FC7746" s="86">
        <v>2032</v>
      </c>
      <c r="FD7746" s="86" t="s">
        <v>171</v>
      </c>
      <c r="FE7746" s="86">
        <v>8.5749999999999993E-2</v>
      </c>
      <c r="FF7746" s="86">
        <v>30</v>
      </c>
      <c r="FG7746" s="86">
        <v>0</v>
      </c>
      <c r="FH7746" s="86" t="s">
        <v>427</v>
      </c>
      <c r="FI7746" s="86">
        <v>1.2005E-3</v>
      </c>
      <c r="FJ7746" s="86">
        <v>8.8293527833278187E-11</v>
      </c>
      <c r="FK7746" s="86">
        <v>6.0024999999999998E-4</v>
      </c>
      <c r="FL7746" s="86">
        <v>4.4146763916639094E-11</v>
      </c>
      <c r="FM7746" s="86">
        <v>1.5434999999999997E-3</v>
      </c>
      <c r="FN7746" s="86">
        <v>1.1352025007135767E-10</v>
      </c>
    </row>
    <row r="7747" spans="98:170" x14ac:dyDescent="0.25">
      <c r="CT7747" s="86" t="s">
        <v>155</v>
      </c>
      <c r="CU7747" s="86" t="s">
        <v>704</v>
      </c>
      <c r="CV7747" s="86" t="s">
        <v>285</v>
      </c>
      <c r="CW7747" s="86">
        <v>2039</v>
      </c>
      <c r="CX7747" s="86">
        <v>6.4745832116840277E-11</v>
      </c>
      <c r="CY7747" s="86">
        <v>3.2372916058420138E-11</v>
      </c>
      <c r="CZ7747" s="86">
        <v>8.3244641293080352E-11</v>
      </c>
      <c r="DA7747" s="86">
        <v>10472.826136338461</v>
      </c>
      <c r="DB7747" s="86">
        <v>280.55437045334401</v>
      </c>
      <c r="DC7747" s="86">
        <v>10192.271765885111</v>
      </c>
      <c r="DD7747" s="86">
        <v>0</v>
      </c>
      <c r="DE7747" s="86">
        <v>0</v>
      </c>
      <c r="DF7747" s="86">
        <v>0</v>
      </c>
      <c r="DG7747" s="86">
        <v>0</v>
      </c>
      <c r="DH7747" s="86">
        <v>5.393238826892152E-8</v>
      </c>
      <c r="DJ7747" s="86">
        <v>6.7807184281222703E-7</v>
      </c>
      <c r="DK7747" s="86">
        <v>0</v>
      </c>
      <c r="DL7747" s="86">
        <v>6.7807184281222703E-7</v>
      </c>
      <c r="DM7747" s="86">
        <v>3.3903592140611352E-7</v>
      </c>
      <c r="DN7747" s="86">
        <v>0</v>
      </c>
      <c r="DO7747" s="86">
        <v>3.3903592140611352E-7</v>
      </c>
      <c r="DP7747" s="86">
        <v>8.7180665504429184E-7</v>
      </c>
      <c r="DQ7747" s="86">
        <v>0</v>
      </c>
      <c r="DR7747" s="86">
        <v>8.7180665504429184E-7</v>
      </c>
      <c r="ER7747" s="86" t="s">
        <v>828</v>
      </c>
      <c r="ES7747" s="86" t="s">
        <v>155</v>
      </c>
      <c r="ET7747" s="86" t="s">
        <v>704</v>
      </c>
      <c r="EU7747" s="86" t="s">
        <v>292</v>
      </c>
      <c r="EV7747" s="86" t="s">
        <v>426</v>
      </c>
      <c r="EW7747" s="86" t="s">
        <v>426</v>
      </c>
      <c r="EX7747" s="86">
        <v>2033</v>
      </c>
      <c r="EY7747" s="86">
        <v>7.3547295154750684E-8</v>
      </c>
      <c r="EZ7747" s="86">
        <v>0</v>
      </c>
      <c r="FA7747" s="86">
        <v>415.27751599999999</v>
      </c>
      <c r="FB7747" s="86">
        <v>3.0542538040383697E-5</v>
      </c>
      <c r="FC7747" s="86">
        <v>2033</v>
      </c>
      <c r="FD7747" s="86" t="s">
        <v>171</v>
      </c>
      <c r="FE7747" s="86">
        <v>8.5749999999999993E-2</v>
      </c>
      <c r="FF7747" s="86">
        <v>30</v>
      </c>
      <c r="FG7747" s="86">
        <v>0</v>
      </c>
      <c r="FH7747" s="86" t="s">
        <v>427</v>
      </c>
      <c r="FI7747" s="86">
        <v>1.2005E-3</v>
      </c>
      <c r="FJ7747" s="86">
        <v>8.8293527833278187E-11</v>
      </c>
      <c r="FK7747" s="86">
        <v>6.0024999999999998E-4</v>
      </c>
      <c r="FL7747" s="86">
        <v>4.4146763916639094E-11</v>
      </c>
      <c r="FM7747" s="86">
        <v>1.5434999999999997E-3</v>
      </c>
      <c r="FN7747" s="86">
        <v>1.1352025007135767E-10</v>
      </c>
    </row>
    <row r="7748" spans="98:170" x14ac:dyDescent="0.25">
      <c r="CT7748" s="86" t="s">
        <v>155</v>
      </c>
      <c r="CU7748" s="86" t="s">
        <v>704</v>
      </c>
      <c r="CV7748" s="86" t="s">
        <v>285</v>
      </c>
      <c r="CW7748" s="86">
        <v>2040</v>
      </c>
      <c r="CX7748" s="86">
        <v>6.4745832116840277E-11</v>
      </c>
      <c r="CY7748" s="86">
        <v>3.2372916058420138E-11</v>
      </c>
      <c r="CZ7748" s="86">
        <v>8.3244641293080352E-11</v>
      </c>
      <c r="DA7748" s="86">
        <v>10472.826136338461</v>
      </c>
      <c r="DB7748" s="86">
        <v>280.55437045334401</v>
      </c>
      <c r="DC7748" s="86">
        <v>10192.271765885111</v>
      </c>
      <c r="DD7748" s="86">
        <v>0</v>
      </c>
      <c r="DE7748" s="86">
        <v>0</v>
      </c>
      <c r="DF7748" s="86">
        <v>0</v>
      </c>
      <c r="DG7748" s="86">
        <v>0</v>
      </c>
      <c r="DH7748" s="86">
        <v>5.393238826892152E-8</v>
      </c>
      <c r="DJ7748" s="86">
        <v>6.7807184281222703E-7</v>
      </c>
      <c r="DK7748" s="86">
        <v>0</v>
      </c>
      <c r="DL7748" s="86">
        <v>6.7807184281222703E-7</v>
      </c>
      <c r="DM7748" s="86">
        <v>3.3903592140611352E-7</v>
      </c>
      <c r="DN7748" s="86">
        <v>0</v>
      </c>
      <c r="DO7748" s="86">
        <v>3.3903592140611352E-7</v>
      </c>
      <c r="DP7748" s="86">
        <v>8.7180665504429184E-7</v>
      </c>
      <c r="DQ7748" s="86">
        <v>0</v>
      </c>
      <c r="DR7748" s="86">
        <v>8.7180665504429184E-7</v>
      </c>
      <c r="ER7748" s="86" t="s">
        <v>828</v>
      </c>
      <c r="ES7748" s="86" t="s">
        <v>155</v>
      </c>
      <c r="ET7748" s="86" t="s">
        <v>704</v>
      </c>
      <c r="EU7748" s="86" t="s">
        <v>292</v>
      </c>
      <c r="EV7748" s="86" t="s">
        <v>426</v>
      </c>
      <c r="EW7748" s="86" t="s">
        <v>426</v>
      </c>
      <c r="EX7748" s="86">
        <v>2034</v>
      </c>
      <c r="EY7748" s="86">
        <v>7.3547295154750684E-8</v>
      </c>
      <c r="EZ7748" s="86">
        <v>0</v>
      </c>
      <c r="FA7748" s="86">
        <v>415.27751599999999</v>
      </c>
      <c r="FB7748" s="86">
        <v>3.0542538040383697E-5</v>
      </c>
      <c r="FC7748" s="86">
        <v>2034</v>
      </c>
      <c r="FD7748" s="86" t="s">
        <v>171</v>
      </c>
      <c r="FE7748" s="86">
        <v>8.5749999999999993E-2</v>
      </c>
      <c r="FF7748" s="86">
        <v>30</v>
      </c>
      <c r="FG7748" s="86">
        <v>0</v>
      </c>
      <c r="FH7748" s="86" t="s">
        <v>427</v>
      </c>
      <c r="FI7748" s="86">
        <v>1.2005E-3</v>
      </c>
      <c r="FJ7748" s="86">
        <v>8.8293527833278187E-11</v>
      </c>
      <c r="FK7748" s="86">
        <v>6.0024999999999998E-4</v>
      </c>
      <c r="FL7748" s="86">
        <v>4.4146763916639094E-11</v>
      </c>
      <c r="FM7748" s="86">
        <v>1.5434999999999997E-3</v>
      </c>
      <c r="FN7748" s="86">
        <v>1.1352025007135767E-10</v>
      </c>
    </row>
    <row r="7749" spans="98:170" x14ac:dyDescent="0.25">
      <c r="CT7749" s="86" t="s">
        <v>155</v>
      </c>
      <c r="CU7749" s="86" t="s">
        <v>704</v>
      </c>
      <c r="CV7749" s="86" t="s">
        <v>285</v>
      </c>
      <c r="CW7749" s="86">
        <v>2041</v>
      </c>
      <c r="CX7749" s="86">
        <v>6.4745832116840277E-11</v>
      </c>
      <c r="CY7749" s="86">
        <v>3.2372916058420138E-11</v>
      </c>
      <c r="CZ7749" s="86">
        <v>8.3244641293080352E-11</v>
      </c>
      <c r="DA7749" s="86">
        <v>10472.826136338461</v>
      </c>
      <c r="DB7749" s="86">
        <v>280.55437045334401</v>
      </c>
      <c r="DC7749" s="86">
        <v>10192.271765885111</v>
      </c>
      <c r="DD7749" s="86">
        <v>0</v>
      </c>
      <c r="DE7749" s="86">
        <v>0</v>
      </c>
      <c r="DF7749" s="86">
        <v>0</v>
      </c>
      <c r="DG7749" s="86">
        <v>0</v>
      </c>
      <c r="DH7749" s="86">
        <v>5.393238826892152E-8</v>
      </c>
      <c r="DJ7749" s="86">
        <v>6.7807184281222703E-7</v>
      </c>
      <c r="DK7749" s="86">
        <v>0</v>
      </c>
      <c r="DL7749" s="86">
        <v>6.7807184281222703E-7</v>
      </c>
      <c r="DM7749" s="86">
        <v>3.3903592140611352E-7</v>
      </c>
      <c r="DN7749" s="86">
        <v>0</v>
      </c>
      <c r="DO7749" s="86">
        <v>3.3903592140611352E-7</v>
      </c>
      <c r="DP7749" s="86">
        <v>8.7180665504429184E-7</v>
      </c>
      <c r="DQ7749" s="86">
        <v>0</v>
      </c>
      <c r="DR7749" s="86">
        <v>8.7180665504429184E-7</v>
      </c>
      <c r="ER7749" s="86" t="s">
        <v>828</v>
      </c>
      <c r="ES7749" s="86" t="s">
        <v>155</v>
      </c>
      <c r="ET7749" s="86" t="s">
        <v>704</v>
      </c>
      <c r="EU7749" s="86" t="s">
        <v>292</v>
      </c>
      <c r="EV7749" s="86" t="s">
        <v>426</v>
      </c>
      <c r="EW7749" s="86" t="s">
        <v>426</v>
      </c>
      <c r="EX7749" s="86">
        <v>2035</v>
      </c>
      <c r="EY7749" s="86">
        <v>7.3547295154750684E-8</v>
      </c>
      <c r="EZ7749" s="86">
        <v>0</v>
      </c>
      <c r="FA7749" s="86">
        <v>415.27751599999999</v>
      </c>
      <c r="FB7749" s="86">
        <v>3.0542538040383697E-5</v>
      </c>
      <c r="FC7749" s="86">
        <v>2035</v>
      </c>
      <c r="FD7749" s="86" t="s">
        <v>171</v>
      </c>
      <c r="FE7749" s="86">
        <v>8.5749999999999993E-2</v>
      </c>
      <c r="FF7749" s="86">
        <v>30</v>
      </c>
      <c r="FG7749" s="86">
        <v>0</v>
      </c>
      <c r="FH7749" s="86" t="s">
        <v>427</v>
      </c>
      <c r="FI7749" s="86">
        <v>1.2005E-3</v>
      </c>
      <c r="FJ7749" s="86">
        <v>8.8293527833278187E-11</v>
      </c>
      <c r="FK7749" s="86">
        <v>6.0024999999999998E-4</v>
      </c>
      <c r="FL7749" s="86">
        <v>4.4146763916639094E-11</v>
      </c>
      <c r="FM7749" s="86">
        <v>1.5434999999999997E-3</v>
      </c>
      <c r="FN7749" s="86">
        <v>1.1352025007135767E-10</v>
      </c>
    </row>
    <row r="7750" spans="98:170" x14ac:dyDescent="0.25">
      <c r="CT7750" s="86" t="s">
        <v>155</v>
      </c>
      <c r="CU7750" s="86" t="s">
        <v>704</v>
      </c>
      <c r="CV7750" s="86" t="s">
        <v>285</v>
      </c>
      <c r="CW7750" s="86">
        <v>2042</v>
      </c>
      <c r="CX7750" s="86">
        <v>6.4745832116840277E-11</v>
      </c>
      <c r="CY7750" s="86">
        <v>3.2372916058420138E-11</v>
      </c>
      <c r="CZ7750" s="86">
        <v>8.3244641293080352E-11</v>
      </c>
      <c r="DA7750" s="86">
        <v>10472.826136338461</v>
      </c>
      <c r="DB7750" s="86">
        <v>280.55437045334401</v>
      </c>
      <c r="DC7750" s="86">
        <v>10192.271765885111</v>
      </c>
      <c r="DD7750" s="86">
        <v>0</v>
      </c>
      <c r="DE7750" s="86">
        <v>0</v>
      </c>
      <c r="DF7750" s="86">
        <v>0</v>
      </c>
      <c r="DG7750" s="86">
        <v>0</v>
      </c>
      <c r="DH7750" s="86">
        <v>5.393238826892152E-8</v>
      </c>
      <c r="DJ7750" s="86">
        <v>6.7807184281222703E-7</v>
      </c>
      <c r="DK7750" s="86">
        <v>0</v>
      </c>
      <c r="DL7750" s="86">
        <v>6.7807184281222703E-7</v>
      </c>
      <c r="DM7750" s="86">
        <v>3.3903592140611352E-7</v>
      </c>
      <c r="DN7750" s="86">
        <v>0</v>
      </c>
      <c r="DO7750" s="86">
        <v>3.3903592140611352E-7</v>
      </c>
      <c r="DP7750" s="86">
        <v>8.7180665504429184E-7</v>
      </c>
      <c r="DQ7750" s="86">
        <v>0</v>
      </c>
      <c r="DR7750" s="86">
        <v>8.7180665504429184E-7</v>
      </c>
      <c r="ER7750" s="86" t="s">
        <v>828</v>
      </c>
      <c r="ES7750" s="86" t="s">
        <v>155</v>
      </c>
      <c r="ET7750" s="86" t="s">
        <v>704</v>
      </c>
      <c r="EU7750" s="86" t="s">
        <v>292</v>
      </c>
      <c r="EV7750" s="86" t="s">
        <v>426</v>
      </c>
      <c r="EW7750" s="86" t="s">
        <v>426</v>
      </c>
      <c r="EX7750" s="86">
        <v>2036</v>
      </c>
      <c r="EY7750" s="86">
        <v>7.3547295154750684E-8</v>
      </c>
      <c r="EZ7750" s="86">
        <v>0</v>
      </c>
      <c r="FA7750" s="86">
        <v>415.27751599999999</v>
      </c>
      <c r="FB7750" s="86">
        <v>3.0542538040383697E-5</v>
      </c>
      <c r="FC7750" s="86">
        <v>2036</v>
      </c>
      <c r="FD7750" s="86" t="s">
        <v>171</v>
      </c>
      <c r="FE7750" s="86">
        <v>8.5749999999999993E-2</v>
      </c>
      <c r="FF7750" s="86">
        <v>30</v>
      </c>
      <c r="FG7750" s="86">
        <v>0</v>
      </c>
      <c r="FH7750" s="86" t="s">
        <v>427</v>
      </c>
      <c r="FI7750" s="86">
        <v>1.2005E-3</v>
      </c>
      <c r="FJ7750" s="86">
        <v>8.8293527833278187E-11</v>
      </c>
      <c r="FK7750" s="86">
        <v>6.0024999999999998E-4</v>
      </c>
      <c r="FL7750" s="86">
        <v>4.4146763916639094E-11</v>
      </c>
      <c r="FM7750" s="86">
        <v>1.5434999999999997E-3</v>
      </c>
      <c r="FN7750" s="86">
        <v>1.1352025007135767E-10</v>
      </c>
    </row>
    <row r="7751" spans="98:170" x14ac:dyDescent="0.25">
      <c r="CT7751" s="86" t="s">
        <v>155</v>
      </c>
      <c r="CU7751" s="86" t="s">
        <v>704</v>
      </c>
      <c r="CV7751" s="86" t="s">
        <v>285</v>
      </c>
      <c r="CW7751" s="86">
        <v>2043</v>
      </c>
      <c r="CX7751" s="86">
        <v>6.4745832116840277E-11</v>
      </c>
      <c r="CY7751" s="86">
        <v>3.2372916058420138E-11</v>
      </c>
      <c r="CZ7751" s="86">
        <v>8.3244641293080352E-11</v>
      </c>
      <c r="DA7751" s="86">
        <v>10992.156188759471</v>
      </c>
      <c r="DB7751" s="86">
        <v>299.42001237341032</v>
      </c>
      <c r="DC7751" s="86">
        <v>10692.736176386061</v>
      </c>
      <c r="DD7751" s="86">
        <v>0</v>
      </c>
      <c r="DE7751" s="86">
        <v>0</v>
      </c>
      <c r="DF7751" s="86">
        <v>0</v>
      </c>
      <c r="DG7751" s="86">
        <v>0</v>
      </c>
      <c r="DH7751" s="86">
        <v>5.393238826892152E-8</v>
      </c>
      <c r="DJ7751" s="86">
        <v>7.1169629919950752E-7</v>
      </c>
      <c r="DK7751" s="86">
        <v>0</v>
      </c>
      <c r="DL7751" s="86">
        <v>7.1169629919950752E-7</v>
      </c>
      <c r="DM7751" s="86">
        <v>3.5584814959975376E-7</v>
      </c>
      <c r="DN7751" s="86">
        <v>0</v>
      </c>
      <c r="DO7751" s="86">
        <v>3.5584814959975376E-7</v>
      </c>
      <c r="DP7751" s="86">
        <v>9.1503809897079542E-7</v>
      </c>
      <c r="DQ7751" s="86">
        <v>0</v>
      </c>
      <c r="DR7751" s="86">
        <v>9.1503809897079542E-7</v>
      </c>
      <c r="ER7751" s="86" t="s">
        <v>828</v>
      </c>
      <c r="ES7751" s="86" t="s">
        <v>155</v>
      </c>
      <c r="ET7751" s="86" t="s">
        <v>704</v>
      </c>
      <c r="EU7751" s="86" t="s">
        <v>292</v>
      </c>
      <c r="EV7751" s="86" t="s">
        <v>426</v>
      </c>
      <c r="EW7751" s="86" t="s">
        <v>426</v>
      </c>
      <c r="EX7751" s="86">
        <v>2037</v>
      </c>
      <c r="EY7751" s="86">
        <v>7.3547295154750684E-8</v>
      </c>
      <c r="EZ7751" s="86">
        <v>0</v>
      </c>
      <c r="FA7751" s="86">
        <v>415.27751599999999</v>
      </c>
      <c r="FB7751" s="86">
        <v>3.0542538040383697E-5</v>
      </c>
      <c r="FC7751" s="86">
        <v>2037</v>
      </c>
      <c r="FD7751" s="86" t="s">
        <v>171</v>
      </c>
      <c r="FE7751" s="86">
        <v>8.5749999999999993E-2</v>
      </c>
      <c r="FF7751" s="86">
        <v>30</v>
      </c>
      <c r="FG7751" s="86">
        <v>0</v>
      </c>
      <c r="FH7751" s="86" t="s">
        <v>427</v>
      </c>
      <c r="FI7751" s="86">
        <v>1.2005E-3</v>
      </c>
      <c r="FJ7751" s="86">
        <v>8.8293527833278187E-11</v>
      </c>
      <c r="FK7751" s="86">
        <v>6.0024999999999998E-4</v>
      </c>
      <c r="FL7751" s="86">
        <v>4.4146763916639094E-11</v>
      </c>
      <c r="FM7751" s="86">
        <v>1.5434999999999997E-3</v>
      </c>
      <c r="FN7751" s="86">
        <v>1.1352025007135767E-10</v>
      </c>
    </row>
    <row r="7752" spans="98:170" x14ac:dyDescent="0.25">
      <c r="CT7752" s="86" t="s">
        <v>155</v>
      </c>
      <c r="CU7752" s="86" t="s">
        <v>704</v>
      </c>
      <c r="CV7752" s="86" t="s">
        <v>285</v>
      </c>
      <c r="CW7752" s="86">
        <v>2044</v>
      </c>
      <c r="CX7752" s="86">
        <v>6.4745832116840277E-11</v>
      </c>
      <c r="CY7752" s="86">
        <v>3.2372916058420138E-11</v>
      </c>
      <c r="CZ7752" s="86">
        <v>8.3244641293080352E-11</v>
      </c>
      <c r="DA7752" s="86">
        <v>10992.156188759471</v>
      </c>
      <c r="DB7752" s="86">
        <v>299.42001237341032</v>
      </c>
      <c r="DC7752" s="86">
        <v>10692.736176386061</v>
      </c>
      <c r="DD7752" s="86">
        <v>0</v>
      </c>
      <c r="DE7752" s="86">
        <v>0</v>
      </c>
      <c r="DF7752" s="86">
        <v>0</v>
      </c>
      <c r="DG7752" s="86">
        <v>0</v>
      </c>
      <c r="DH7752" s="86">
        <v>5.393238826892152E-8</v>
      </c>
      <c r="DJ7752" s="86">
        <v>7.1169629919950752E-7</v>
      </c>
      <c r="DK7752" s="86">
        <v>0</v>
      </c>
      <c r="DL7752" s="86">
        <v>7.1169629919950752E-7</v>
      </c>
      <c r="DM7752" s="86">
        <v>3.5584814959975376E-7</v>
      </c>
      <c r="DN7752" s="86">
        <v>0</v>
      </c>
      <c r="DO7752" s="86">
        <v>3.5584814959975376E-7</v>
      </c>
      <c r="DP7752" s="86">
        <v>9.1503809897079542E-7</v>
      </c>
      <c r="DQ7752" s="86">
        <v>0</v>
      </c>
      <c r="DR7752" s="86">
        <v>9.1503809897079542E-7</v>
      </c>
      <c r="ER7752" s="86" t="s">
        <v>828</v>
      </c>
      <c r="ES7752" s="86" t="s">
        <v>155</v>
      </c>
      <c r="ET7752" s="86" t="s">
        <v>704</v>
      </c>
      <c r="EU7752" s="86" t="s">
        <v>292</v>
      </c>
      <c r="EV7752" s="86" t="s">
        <v>426</v>
      </c>
      <c r="EW7752" s="86" t="s">
        <v>426</v>
      </c>
      <c r="EX7752" s="86">
        <v>2038</v>
      </c>
      <c r="EY7752" s="86">
        <v>7.3547295154750684E-8</v>
      </c>
      <c r="EZ7752" s="86">
        <v>0</v>
      </c>
      <c r="FA7752" s="86">
        <v>415.27751599999999</v>
      </c>
      <c r="FB7752" s="86">
        <v>3.0542538040383697E-5</v>
      </c>
      <c r="FC7752" s="86">
        <v>2038</v>
      </c>
      <c r="FD7752" s="86" t="s">
        <v>171</v>
      </c>
      <c r="FE7752" s="86">
        <v>8.5749999999999993E-2</v>
      </c>
      <c r="FF7752" s="86">
        <v>30</v>
      </c>
      <c r="FG7752" s="86">
        <v>0</v>
      </c>
      <c r="FH7752" s="86" t="s">
        <v>427</v>
      </c>
      <c r="FI7752" s="86">
        <v>1.2005E-3</v>
      </c>
      <c r="FJ7752" s="86">
        <v>8.8293527833278187E-11</v>
      </c>
      <c r="FK7752" s="86">
        <v>6.0024999999999998E-4</v>
      </c>
      <c r="FL7752" s="86">
        <v>4.4146763916639094E-11</v>
      </c>
      <c r="FM7752" s="86">
        <v>1.5434999999999997E-3</v>
      </c>
      <c r="FN7752" s="86">
        <v>1.1352025007135767E-10</v>
      </c>
    </row>
    <row r="7753" spans="98:170" x14ac:dyDescent="0.25">
      <c r="CT7753" s="86" t="s">
        <v>155</v>
      </c>
      <c r="CU7753" s="86" t="s">
        <v>704</v>
      </c>
      <c r="CV7753" s="86" t="s">
        <v>285</v>
      </c>
      <c r="CW7753" s="86">
        <v>2045</v>
      </c>
      <c r="CX7753" s="86">
        <v>6.4745832116840277E-11</v>
      </c>
      <c r="CY7753" s="86">
        <v>3.2372916058420138E-11</v>
      </c>
      <c r="CZ7753" s="86">
        <v>8.3244641293080352E-11</v>
      </c>
      <c r="DA7753" s="86">
        <v>10992.156188759471</v>
      </c>
      <c r="DB7753" s="86">
        <v>299.42001237341032</v>
      </c>
      <c r="DC7753" s="86">
        <v>10692.736176386061</v>
      </c>
      <c r="DD7753" s="86">
        <v>0</v>
      </c>
      <c r="DE7753" s="86">
        <v>0</v>
      </c>
      <c r="DF7753" s="86">
        <v>0</v>
      </c>
      <c r="DG7753" s="86">
        <v>0</v>
      </c>
      <c r="DH7753" s="86">
        <v>5.393238826892152E-8</v>
      </c>
      <c r="DJ7753" s="86">
        <v>7.1169629919950752E-7</v>
      </c>
      <c r="DK7753" s="86">
        <v>0</v>
      </c>
      <c r="DL7753" s="86">
        <v>7.1169629919950752E-7</v>
      </c>
      <c r="DM7753" s="86">
        <v>3.5584814959975376E-7</v>
      </c>
      <c r="DN7753" s="86">
        <v>0</v>
      </c>
      <c r="DO7753" s="86">
        <v>3.5584814959975376E-7</v>
      </c>
      <c r="DP7753" s="86">
        <v>9.1503809897079542E-7</v>
      </c>
      <c r="DQ7753" s="86">
        <v>0</v>
      </c>
      <c r="DR7753" s="86">
        <v>9.1503809897079542E-7</v>
      </c>
      <c r="ER7753" s="86" t="s">
        <v>828</v>
      </c>
      <c r="ES7753" s="86" t="s">
        <v>155</v>
      </c>
      <c r="ET7753" s="86" t="s">
        <v>704</v>
      </c>
      <c r="EU7753" s="86" t="s">
        <v>292</v>
      </c>
      <c r="EV7753" s="86" t="s">
        <v>426</v>
      </c>
      <c r="EW7753" s="86" t="s">
        <v>426</v>
      </c>
      <c r="EX7753" s="86">
        <v>2039</v>
      </c>
      <c r="EY7753" s="86">
        <v>7.3547295154750684E-8</v>
      </c>
      <c r="EZ7753" s="86">
        <v>0</v>
      </c>
      <c r="FA7753" s="86">
        <v>415.27751599999999</v>
      </c>
      <c r="FB7753" s="86">
        <v>3.0542538040383697E-5</v>
      </c>
      <c r="FC7753" s="86">
        <v>2039</v>
      </c>
      <c r="FD7753" s="86" t="s">
        <v>171</v>
      </c>
      <c r="FE7753" s="86">
        <v>8.5749999999999993E-2</v>
      </c>
      <c r="FF7753" s="86">
        <v>30</v>
      </c>
      <c r="FG7753" s="86">
        <v>0</v>
      </c>
      <c r="FH7753" s="86" t="s">
        <v>427</v>
      </c>
      <c r="FI7753" s="86">
        <v>1.2005E-3</v>
      </c>
      <c r="FJ7753" s="86">
        <v>8.8293527833278187E-11</v>
      </c>
      <c r="FK7753" s="86">
        <v>6.0024999999999998E-4</v>
      </c>
      <c r="FL7753" s="86">
        <v>4.4146763916639094E-11</v>
      </c>
      <c r="FM7753" s="86">
        <v>1.5434999999999997E-3</v>
      </c>
      <c r="FN7753" s="86">
        <v>1.1352025007135767E-10</v>
      </c>
    </row>
    <row r="7754" spans="98:170" x14ac:dyDescent="0.25">
      <c r="CT7754" s="86" t="s">
        <v>155</v>
      </c>
      <c r="CU7754" s="86" t="s">
        <v>704</v>
      </c>
      <c r="CV7754" s="86" t="s">
        <v>285</v>
      </c>
      <c r="CW7754" s="86">
        <v>2046</v>
      </c>
      <c r="CX7754" s="86">
        <v>6.4745832116840277E-11</v>
      </c>
      <c r="CY7754" s="86">
        <v>3.2372916058420138E-11</v>
      </c>
      <c r="CZ7754" s="86">
        <v>8.3244641293080352E-11</v>
      </c>
      <c r="DA7754" s="86">
        <v>10992.156188759471</v>
      </c>
      <c r="DB7754" s="86">
        <v>299.42001237341032</v>
      </c>
      <c r="DC7754" s="86">
        <v>10692.736176386061</v>
      </c>
      <c r="DD7754" s="86">
        <v>0</v>
      </c>
      <c r="DE7754" s="86">
        <v>0</v>
      </c>
      <c r="DF7754" s="86">
        <v>0</v>
      </c>
      <c r="DG7754" s="86">
        <v>0</v>
      </c>
      <c r="DH7754" s="86">
        <v>5.393238826892152E-8</v>
      </c>
      <c r="DJ7754" s="86">
        <v>7.1169629919950752E-7</v>
      </c>
      <c r="DK7754" s="86">
        <v>0</v>
      </c>
      <c r="DL7754" s="86">
        <v>7.1169629919950752E-7</v>
      </c>
      <c r="DM7754" s="86">
        <v>3.5584814959975376E-7</v>
      </c>
      <c r="DN7754" s="86">
        <v>0</v>
      </c>
      <c r="DO7754" s="86">
        <v>3.5584814959975376E-7</v>
      </c>
      <c r="DP7754" s="86">
        <v>9.1503809897079542E-7</v>
      </c>
      <c r="DQ7754" s="86">
        <v>0</v>
      </c>
      <c r="DR7754" s="86">
        <v>9.1503809897079542E-7</v>
      </c>
      <c r="ER7754" s="86" t="s">
        <v>828</v>
      </c>
      <c r="ES7754" s="86" t="s">
        <v>155</v>
      </c>
      <c r="ET7754" s="86" t="s">
        <v>704</v>
      </c>
      <c r="EU7754" s="86" t="s">
        <v>292</v>
      </c>
      <c r="EV7754" s="86" t="s">
        <v>426</v>
      </c>
      <c r="EW7754" s="86" t="s">
        <v>426</v>
      </c>
      <c r="EX7754" s="86">
        <v>2040</v>
      </c>
      <c r="EY7754" s="86">
        <v>7.3547295154750684E-8</v>
      </c>
      <c r="EZ7754" s="86">
        <v>0</v>
      </c>
      <c r="FA7754" s="86">
        <v>415.27751599999999</v>
      </c>
      <c r="FB7754" s="86">
        <v>3.0542538040383697E-5</v>
      </c>
      <c r="FC7754" s="86">
        <v>2040</v>
      </c>
      <c r="FD7754" s="86" t="s">
        <v>171</v>
      </c>
      <c r="FE7754" s="86">
        <v>8.5749999999999993E-2</v>
      </c>
      <c r="FF7754" s="86">
        <v>30</v>
      </c>
      <c r="FG7754" s="86">
        <v>0</v>
      </c>
      <c r="FH7754" s="86" t="s">
        <v>427</v>
      </c>
      <c r="FI7754" s="86">
        <v>1.2005E-3</v>
      </c>
      <c r="FJ7754" s="86">
        <v>8.8293527833278187E-11</v>
      </c>
      <c r="FK7754" s="86">
        <v>6.0024999999999998E-4</v>
      </c>
      <c r="FL7754" s="86">
        <v>4.4146763916639094E-11</v>
      </c>
      <c r="FM7754" s="86">
        <v>1.5434999999999997E-3</v>
      </c>
      <c r="FN7754" s="86">
        <v>1.1352025007135767E-10</v>
      </c>
    </row>
    <row r="7755" spans="98:170" x14ac:dyDescent="0.25">
      <c r="CT7755" s="86" t="s">
        <v>155</v>
      </c>
      <c r="CU7755" s="86" t="s">
        <v>704</v>
      </c>
      <c r="CV7755" s="86" t="s">
        <v>285</v>
      </c>
      <c r="CW7755" s="86">
        <v>2047</v>
      </c>
      <c r="CX7755" s="86">
        <v>6.4745832116840277E-11</v>
      </c>
      <c r="CY7755" s="86">
        <v>3.2372916058420138E-11</v>
      </c>
      <c r="CZ7755" s="86">
        <v>8.3244641293080352E-11</v>
      </c>
      <c r="DA7755" s="86">
        <v>10992.156188759471</v>
      </c>
      <c r="DB7755" s="86">
        <v>299.42001237341032</v>
      </c>
      <c r="DC7755" s="86">
        <v>10692.736176386061</v>
      </c>
      <c r="DD7755" s="86">
        <v>0</v>
      </c>
      <c r="DE7755" s="86">
        <v>0</v>
      </c>
      <c r="DF7755" s="86">
        <v>0</v>
      </c>
      <c r="DG7755" s="86">
        <v>0</v>
      </c>
      <c r="DH7755" s="86">
        <v>5.393238826892152E-8</v>
      </c>
      <c r="DJ7755" s="86">
        <v>7.1169629919950752E-7</v>
      </c>
      <c r="DK7755" s="86">
        <v>0</v>
      </c>
      <c r="DL7755" s="86">
        <v>7.1169629919950752E-7</v>
      </c>
      <c r="DM7755" s="86">
        <v>3.5584814959975376E-7</v>
      </c>
      <c r="DN7755" s="86">
        <v>0</v>
      </c>
      <c r="DO7755" s="86">
        <v>3.5584814959975376E-7</v>
      </c>
      <c r="DP7755" s="86">
        <v>9.1503809897079542E-7</v>
      </c>
      <c r="DQ7755" s="86">
        <v>0</v>
      </c>
      <c r="DR7755" s="86">
        <v>9.1503809897079542E-7</v>
      </c>
      <c r="ER7755" s="86" t="s">
        <v>828</v>
      </c>
      <c r="ES7755" s="86" t="s">
        <v>155</v>
      </c>
      <c r="ET7755" s="86" t="s">
        <v>704</v>
      </c>
      <c r="EU7755" s="86" t="s">
        <v>292</v>
      </c>
      <c r="EV7755" s="86" t="s">
        <v>426</v>
      </c>
      <c r="EW7755" s="86" t="s">
        <v>426</v>
      </c>
      <c r="EX7755" s="86">
        <v>2041</v>
      </c>
      <c r="EY7755" s="86">
        <v>7.3547295154750684E-8</v>
      </c>
      <c r="EZ7755" s="86">
        <v>0</v>
      </c>
      <c r="FA7755" s="86">
        <v>415.27751599999999</v>
      </c>
      <c r="FB7755" s="86">
        <v>3.0542538040383697E-5</v>
      </c>
      <c r="FC7755" s="86">
        <v>2041</v>
      </c>
      <c r="FD7755" s="86" t="s">
        <v>171</v>
      </c>
      <c r="FE7755" s="86">
        <v>8.5749999999999993E-2</v>
      </c>
      <c r="FF7755" s="86">
        <v>30</v>
      </c>
      <c r="FG7755" s="86">
        <v>0</v>
      </c>
      <c r="FH7755" s="86" t="s">
        <v>427</v>
      </c>
      <c r="FI7755" s="86">
        <v>1.2005E-3</v>
      </c>
      <c r="FJ7755" s="86">
        <v>8.8293527833278187E-11</v>
      </c>
      <c r="FK7755" s="86">
        <v>6.0024999999999998E-4</v>
      </c>
      <c r="FL7755" s="86">
        <v>4.4146763916639094E-11</v>
      </c>
      <c r="FM7755" s="86">
        <v>1.5434999999999997E-3</v>
      </c>
      <c r="FN7755" s="86">
        <v>1.1352025007135767E-10</v>
      </c>
    </row>
    <row r="7756" spans="98:170" x14ac:dyDescent="0.25">
      <c r="CT7756" s="86" t="s">
        <v>155</v>
      </c>
      <c r="CU7756" s="86" t="s">
        <v>704</v>
      </c>
      <c r="CV7756" s="86" t="s">
        <v>285</v>
      </c>
      <c r="CW7756" s="86">
        <v>2048</v>
      </c>
      <c r="CX7756" s="86">
        <v>6.4745832116840277E-11</v>
      </c>
      <c r="CY7756" s="86">
        <v>3.2372916058420138E-11</v>
      </c>
      <c r="CZ7756" s="86">
        <v>8.3244641293080352E-11</v>
      </c>
      <c r="DA7756" s="86">
        <v>11536.05375658732</v>
      </c>
      <c r="DB7756" s="86">
        <v>319.49113147947509</v>
      </c>
      <c r="DC7756" s="86">
        <v>11216.562625107839</v>
      </c>
      <c r="DD7756" s="86">
        <v>0</v>
      </c>
      <c r="DE7756" s="86">
        <v>0</v>
      </c>
      <c r="DF7756" s="86">
        <v>0</v>
      </c>
      <c r="DG7756" s="86">
        <v>0</v>
      </c>
      <c r="DH7756" s="86">
        <v>5.393238826892152E-8</v>
      </c>
      <c r="DJ7756" s="86">
        <v>7.4691139981484723E-7</v>
      </c>
      <c r="DK7756" s="86">
        <v>0</v>
      </c>
      <c r="DL7756" s="86">
        <v>7.4691139981484723E-7</v>
      </c>
      <c r="DM7756" s="86">
        <v>3.7345569990742362E-7</v>
      </c>
      <c r="DN7756" s="86">
        <v>0</v>
      </c>
      <c r="DO7756" s="86">
        <v>3.7345569990742362E-7</v>
      </c>
      <c r="DP7756" s="86">
        <v>9.6031465690480351E-7</v>
      </c>
      <c r="DQ7756" s="86">
        <v>0</v>
      </c>
      <c r="DR7756" s="86">
        <v>9.6031465690480351E-7</v>
      </c>
      <c r="ER7756" s="86" t="s">
        <v>828</v>
      </c>
      <c r="ES7756" s="86" t="s">
        <v>155</v>
      </c>
      <c r="ET7756" s="86" t="s">
        <v>704</v>
      </c>
      <c r="EU7756" s="86" t="s">
        <v>292</v>
      </c>
      <c r="EV7756" s="86" t="s">
        <v>426</v>
      </c>
      <c r="EW7756" s="86" t="s">
        <v>426</v>
      </c>
      <c r="EX7756" s="86">
        <v>2042</v>
      </c>
      <c r="EY7756" s="86">
        <v>7.3547295154750684E-8</v>
      </c>
      <c r="EZ7756" s="86">
        <v>0</v>
      </c>
      <c r="FA7756" s="86">
        <v>415.27751599999999</v>
      </c>
      <c r="FB7756" s="86">
        <v>3.0542538040383697E-5</v>
      </c>
      <c r="FC7756" s="86">
        <v>2042</v>
      </c>
      <c r="FD7756" s="86" t="s">
        <v>171</v>
      </c>
      <c r="FE7756" s="86">
        <v>8.5749999999999993E-2</v>
      </c>
      <c r="FF7756" s="86">
        <v>30</v>
      </c>
      <c r="FG7756" s="86">
        <v>0</v>
      </c>
      <c r="FH7756" s="86" t="s">
        <v>427</v>
      </c>
      <c r="FI7756" s="86">
        <v>1.2005E-3</v>
      </c>
      <c r="FJ7756" s="86">
        <v>8.8293527833278187E-11</v>
      </c>
      <c r="FK7756" s="86">
        <v>6.0024999999999998E-4</v>
      </c>
      <c r="FL7756" s="86">
        <v>4.4146763916639094E-11</v>
      </c>
      <c r="FM7756" s="86">
        <v>1.5434999999999997E-3</v>
      </c>
      <c r="FN7756" s="86">
        <v>1.1352025007135767E-10</v>
      </c>
    </row>
    <row r="7757" spans="98:170" x14ac:dyDescent="0.25">
      <c r="CT7757" s="86" t="s">
        <v>155</v>
      </c>
      <c r="CU7757" s="86" t="s">
        <v>704</v>
      </c>
      <c r="CV7757" s="86" t="s">
        <v>285</v>
      </c>
      <c r="CW7757" s="86">
        <v>2049</v>
      </c>
      <c r="CX7757" s="86">
        <v>6.4745832116840277E-11</v>
      </c>
      <c r="CY7757" s="86">
        <v>3.2372916058420138E-11</v>
      </c>
      <c r="CZ7757" s="86">
        <v>8.3244641293080352E-11</v>
      </c>
      <c r="DA7757" s="86">
        <v>11536.05375658732</v>
      </c>
      <c r="DB7757" s="86">
        <v>319.49113147947509</v>
      </c>
      <c r="DC7757" s="86">
        <v>11216.562625107839</v>
      </c>
      <c r="DD7757" s="86">
        <v>0</v>
      </c>
      <c r="DE7757" s="86">
        <v>0</v>
      </c>
      <c r="DF7757" s="86">
        <v>0</v>
      </c>
      <c r="DG7757" s="86">
        <v>0</v>
      </c>
      <c r="DH7757" s="86">
        <v>5.393238826892152E-8</v>
      </c>
      <c r="DJ7757" s="86">
        <v>7.4691139981484723E-7</v>
      </c>
      <c r="DK7757" s="86">
        <v>0</v>
      </c>
      <c r="DL7757" s="86">
        <v>7.4691139981484723E-7</v>
      </c>
      <c r="DM7757" s="86">
        <v>3.7345569990742362E-7</v>
      </c>
      <c r="DN7757" s="86">
        <v>0</v>
      </c>
      <c r="DO7757" s="86">
        <v>3.7345569990742362E-7</v>
      </c>
      <c r="DP7757" s="86">
        <v>9.6031465690480351E-7</v>
      </c>
      <c r="DQ7757" s="86">
        <v>0</v>
      </c>
      <c r="DR7757" s="86">
        <v>9.6031465690480351E-7</v>
      </c>
      <c r="ER7757" s="86" t="s">
        <v>828</v>
      </c>
      <c r="ES7757" s="86" t="s">
        <v>155</v>
      </c>
      <c r="ET7757" s="86" t="s">
        <v>704</v>
      </c>
      <c r="EU7757" s="86" t="s">
        <v>292</v>
      </c>
      <c r="EV7757" s="86" t="s">
        <v>426</v>
      </c>
      <c r="EW7757" s="86" t="s">
        <v>426</v>
      </c>
      <c r="EX7757" s="86">
        <v>2043</v>
      </c>
      <c r="EY7757" s="86">
        <v>7.3547295154750684E-8</v>
      </c>
      <c r="EZ7757" s="86">
        <v>0</v>
      </c>
      <c r="FA7757" s="86">
        <v>415.27751599999999</v>
      </c>
      <c r="FB7757" s="86">
        <v>3.0542538040383697E-5</v>
      </c>
      <c r="FC7757" s="86">
        <v>2043</v>
      </c>
      <c r="FD7757" s="86" t="s">
        <v>171</v>
      </c>
      <c r="FE7757" s="86">
        <v>8.5749999999999993E-2</v>
      </c>
      <c r="FF7757" s="86">
        <v>30</v>
      </c>
      <c r="FG7757" s="86">
        <v>0</v>
      </c>
      <c r="FH7757" s="86" t="s">
        <v>427</v>
      </c>
      <c r="FI7757" s="86">
        <v>1.2005E-3</v>
      </c>
      <c r="FJ7757" s="86">
        <v>8.8293527833278187E-11</v>
      </c>
      <c r="FK7757" s="86">
        <v>6.0024999999999998E-4</v>
      </c>
      <c r="FL7757" s="86">
        <v>4.4146763916639094E-11</v>
      </c>
      <c r="FM7757" s="86">
        <v>1.5434999999999997E-3</v>
      </c>
      <c r="FN7757" s="86">
        <v>1.1352025007135767E-10</v>
      </c>
    </row>
    <row r="7758" spans="98:170" x14ac:dyDescent="0.25">
      <c r="CT7758" s="86" t="s">
        <v>155</v>
      </c>
      <c r="CU7758" s="86" t="s">
        <v>704</v>
      </c>
      <c r="CV7758" s="86" t="s">
        <v>285</v>
      </c>
      <c r="CW7758" s="86">
        <v>2050</v>
      </c>
      <c r="CX7758" s="86">
        <v>0</v>
      </c>
      <c r="CY7758" s="86">
        <v>3.2372916058420138E-11</v>
      </c>
      <c r="CZ7758" s="86">
        <v>8.3244641293080352E-11</v>
      </c>
      <c r="DA7758" s="86">
        <v>11536.05375658732</v>
      </c>
      <c r="DB7758" s="86">
        <v>319.49113147947509</v>
      </c>
      <c r="DC7758" s="86">
        <v>11216.562625107839</v>
      </c>
      <c r="DD7758" s="86">
        <v>0</v>
      </c>
      <c r="DE7758" s="86">
        <v>0</v>
      </c>
      <c r="DF7758" s="86">
        <v>0</v>
      </c>
      <c r="DG7758" s="86">
        <v>0</v>
      </c>
      <c r="DH7758" s="86">
        <v>5.393238826892152E-8</v>
      </c>
      <c r="DJ7758" s="86">
        <v>0</v>
      </c>
      <c r="DK7758" s="86">
        <v>0</v>
      </c>
      <c r="DL7758" s="86">
        <v>0</v>
      </c>
      <c r="DM7758" s="86">
        <v>3.7345569990742362E-7</v>
      </c>
      <c r="DN7758" s="86">
        <v>0</v>
      </c>
      <c r="DO7758" s="86">
        <v>3.7345569990742362E-7</v>
      </c>
      <c r="DP7758" s="86">
        <v>9.6031465690480351E-7</v>
      </c>
      <c r="DQ7758" s="86">
        <v>0</v>
      </c>
      <c r="DR7758" s="86">
        <v>9.6031465690480351E-7</v>
      </c>
      <c r="ER7758" s="86" t="s">
        <v>828</v>
      </c>
      <c r="ES7758" s="86" t="s">
        <v>155</v>
      </c>
      <c r="ET7758" s="86" t="s">
        <v>704</v>
      </c>
      <c r="EU7758" s="86" t="s">
        <v>292</v>
      </c>
      <c r="EV7758" s="86" t="s">
        <v>426</v>
      </c>
      <c r="EW7758" s="86" t="s">
        <v>426</v>
      </c>
      <c r="EX7758" s="86">
        <v>2044</v>
      </c>
      <c r="EY7758" s="86">
        <v>7.3547295154750684E-8</v>
      </c>
      <c r="EZ7758" s="86">
        <v>0</v>
      </c>
      <c r="FA7758" s="86">
        <v>415.27751599999999</v>
      </c>
      <c r="FB7758" s="86">
        <v>3.0542538040383697E-5</v>
      </c>
      <c r="FC7758" s="86">
        <v>2044</v>
      </c>
      <c r="FD7758" s="86" t="s">
        <v>171</v>
      </c>
      <c r="FE7758" s="86">
        <v>8.5749999999999993E-2</v>
      </c>
      <c r="FF7758" s="86">
        <v>30</v>
      </c>
      <c r="FG7758" s="86">
        <v>0</v>
      </c>
      <c r="FH7758" s="86" t="s">
        <v>427</v>
      </c>
      <c r="FI7758" s="86">
        <v>1.2005E-3</v>
      </c>
      <c r="FJ7758" s="86">
        <v>8.8293527833278187E-11</v>
      </c>
      <c r="FK7758" s="86">
        <v>6.0024999999999998E-4</v>
      </c>
      <c r="FL7758" s="86">
        <v>4.4146763916639094E-11</v>
      </c>
      <c r="FM7758" s="86">
        <v>1.5434999999999997E-3</v>
      </c>
      <c r="FN7758" s="86">
        <v>1.1352025007135767E-10</v>
      </c>
    </row>
    <row r="7759" spans="98:170" x14ac:dyDescent="0.25">
      <c r="CT7759" s="86" t="s">
        <v>155</v>
      </c>
      <c r="CU7759" s="86" t="s">
        <v>704</v>
      </c>
      <c r="CV7759" s="86" t="s">
        <v>285</v>
      </c>
      <c r="CW7759" s="86">
        <v>2051</v>
      </c>
      <c r="CX7759" s="86">
        <v>0</v>
      </c>
      <c r="CY7759" s="86">
        <v>0</v>
      </c>
      <c r="CZ7759" s="86">
        <v>8.3244641293080352E-11</v>
      </c>
      <c r="DA7759" s="86">
        <v>11536.05375658732</v>
      </c>
      <c r="DB7759" s="86">
        <v>319.49113147947509</v>
      </c>
      <c r="DC7759" s="86">
        <v>11216.562625107839</v>
      </c>
      <c r="DD7759" s="86">
        <v>0</v>
      </c>
      <c r="DE7759" s="86">
        <v>0</v>
      </c>
      <c r="DF7759" s="86">
        <v>0</v>
      </c>
      <c r="DG7759" s="86">
        <v>0</v>
      </c>
      <c r="DH7759" s="86">
        <v>5.393238826892152E-8</v>
      </c>
      <c r="DJ7759" s="86">
        <v>0</v>
      </c>
      <c r="DK7759" s="86">
        <v>0</v>
      </c>
      <c r="DL7759" s="86">
        <v>0</v>
      </c>
      <c r="DM7759" s="86">
        <v>0</v>
      </c>
      <c r="DN7759" s="86">
        <v>0</v>
      </c>
      <c r="DO7759" s="86">
        <v>0</v>
      </c>
      <c r="DP7759" s="86">
        <v>9.6031465690480351E-7</v>
      </c>
      <c r="DQ7759" s="86">
        <v>0</v>
      </c>
      <c r="DR7759" s="86">
        <v>9.6031465690480351E-7</v>
      </c>
      <c r="ER7759" s="86" t="s">
        <v>828</v>
      </c>
      <c r="ES7759" s="86" t="s">
        <v>155</v>
      </c>
      <c r="ET7759" s="86" t="s">
        <v>704</v>
      </c>
      <c r="EU7759" s="86" t="s">
        <v>292</v>
      </c>
      <c r="EV7759" s="86" t="s">
        <v>426</v>
      </c>
      <c r="EW7759" s="86" t="s">
        <v>426</v>
      </c>
      <c r="EX7759" s="86">
        <v>2045</v>
      </c>
      <c r="EY7759" s="86">
        <v>7.3547295154750684E-8</v>
      </c>
      <c r="EZ7759" s="86">
        <v>0</v>
      </c>
      <c r="FA7759" s="86">
        <v>415.27751599999999</v>
      </c>
      <c r="FB7759" s="86">
        <v>3.0542538040383697E-5</v>
      </c>
      <c r="FC7759" s="86">
        <v>2045</v>
      </c>
      <c r="FD7759" s="86" t="s">
        <v>171</v>
      </c>
      <c r="FE7759" s="86">
        <v>8.5749999999999993E-2</v>
      </c>
      <c r="FF7759" s="86">
        <v>30</v>
      </c>
      <c r="FG7759" s="86">
        <v>0</v>
      </c>
      <c r="FH7759" s="86" t="s">
        <v>427</v>
      </c>
      <c r="FI7759" s="86">
        <v>1.2005E-3</v>
      </c>
      <c r="FJ7759" s="86">
        <v>8.8293527833278187E-11</v>
      </c>
      <c r="FK7759" s="86">
        <v>6.0024999999999998E-4</v>
      </c>
      <c r="FL7759" s="86">
        <v>4.4146763916639094E-11</v>
      </c>
      <c r="FM7759" s="86">
        <v>1.5434999999999997E-3</v>
      </c>
      <c r="FN7759" s="86">
        <v>1.1352025007135767E-10</v>
      </c>
    </row>
    <row r="7760" spans="98:170" x14ac:dyDescent="0.25">
      <c r="CT7760" s="86" t="s">
        <v>155</v>
      </c>
      <c r="CU7760" s="86" t="s">
        <v>704</v>
      </c>
      <c r="CV7760" s="86" t="s">
        <v>293</v>
      </c>
      <c r="CW7760" s="86">
        <v>2020</v>
      </c>
      <c r="CX7760" s="86">
        <v>7.2815559107955228E-9</v>
      </c>
      <c r="CY7760" s="86">
        <v>0</v>
      </c>
      <c r="CZ7760" s="86">
        <v>0</v>
      </c>
      <c r="DA7760" s="86">
        <v>5.2405583313016697</v>
      </c>
      <c r="DB7760" s="86">
        <v>0.6964182168122236</v>
      </c>
      <c r="DC7760" s="86">
        <v>2.941964152281078</v>
      </c>
      <c r="DD7760" s="86">
        <v>1.602175962208328</v>
      </c>
      <c r="DE7760" s="86">
        <v>0</v>
      </c>
      <c r="DF7760" s="86">
        <v>0</v>
      </c>
      <c r="DG7760" s="86">
        <v>0</v>
      </c>
      <c r="DH7760" s="86">
        <v>6.0654359939987696E-6</v>
      </c>
      <c r="DJ7760" s="86">
        <v>3.8159418493158396E-8</v>
      </c>
      <c r="DK7760" s="86">
        <v>0</v>
      </c>
      <c r="DL7760" s="86">
        <v>3.8159418493158396E-8</v>
      </c>
      <c r="DM7760" s="86">
        <v>0</v>
      </c>
      <c r="DN7760" s="86">
        <v>0</v>
      </c>
      <c r="DO7760" s="86">
        <v>0</v>
      </c>
      <c r="DP7760" s="86">
        <v>0</v>
      </c>
      <c r="DQ7760" s="86">
        <v>0</v>
      </c>
      <c r="DR7760" s="86">
        <v>0</v>
      </c>
      <c r="ER7760" s="86" t="s">
        <v>828</v>
      </c>
      <c r="ES7760" s="86" t="s">
        <v>155</v>
      </c>
      <c r="ET7760" s="86" t="s">
        <v>704</v>
      </c>
      <c r="EU7760" s="86" t="s">
        <v>292</v>
      </c>
      <c r="EV7760" s="86" t="s">
        <v>426</v>
      </c>
      <c r="EW7760" s="86" t="s">
        <v>426</v>
      </c>
      <c r="EX7760" s="86">
        <v>2046</v>
      </c>
      <c r="EY7760" s="86">
        <v>7.3547295154750684E-8</v>
      </c>
      <c r="EZ7760" s="86">
        <v>0</v>
      </c>
      <c r="FA7760" s="86">
        <v>415.27751599999999</v>
      </c>
      <c r="FB7760" s="86">
        <v>3.0542538040383697E-5</v>
      </c>
      <c r="FC7760" s="86">
        <v>2046</v>
      </c>
      <c r="FD7760" s="86" t="s">
        <v>171</v>
      </c>
      <c r="FE7760" s="86">
        <v>8.5749999999999993E-2</v>
      </c>
      <c r="FF7760" s="86">
        <v>30</v>
      </c>
      <c r="FG7760" s="86">
        <v>0</v>
      </c>
      <c r="FH7760" s="86" t="s">
        <v>427</v>
      </c>
      <c r="FI7760" s="86">
        <v>1.2005E-3</v>
      </c>
      <c r="FJ7760" s="86">
        <v>8.8293527833278187E-11</v>
      </c>
      <c r="FK7760" s="86">
        <v>6.0024999999999998E-4</v>
      </c>
      <c r="FL7760" s="86">
        <v>4.4146763916639094E-11</v>
      </c>
      <c r="FM7760" s="86">
        <v>1.5434999999999997E-3</v>
      </c>
      <c r="FN7760" s="86">
        <v>1.1352025007135767E-10</v>
      </c>
    </row>
    <row r="7761" spans="98:170" x14ac:dyDescent="0.25">
      <c r="CT7761" s="86" t="s">
        <v>155</v>
      </c>
      <c r="CU7761" s="86" t="s">
        <v>704</v>
      </c>
      <c r="CV7761" s="86" t="s">
        <v>293</v>
      </c>
      <c r="CW7761" s="86">
        <v>2021</v>
      </c>
      <c r="CX7761" s="86">
        <v>7.2815559107955228E-9</v>
      </c>
      <c r="CY7761" s="86">
        <v>3.6407779553977614E-9</v>
      </c>
      <c r="CZ7761" s="86">
        <v>0</v>
      </c>
      <c r="DA7761" s="86">
        <v>5.2405583313016697</v>
      </c>
      <c r="DB7761" s="86">
        <v>0.6964182168122236</v>
      </c>
      <c r="DC7761" s="86">
        <v>2.941964152281078</v>
      </c>
      <c r="DD7761" s="86">
        <v>1.602175962208328</v>
      </c>
      <c r="DE7761" s="86">
        <v>0</v>
      </c>
      <c r="DF7761" s="86">
        <v>0</v>
      </c>
      <c r="DG7761" s="86">
        <v>0</v>
      </c>
      <c r="DH7761" s="86">
        <v>6.0654359939987696E-6</v>
      </c>
      <c r="DJ7761" s="86">
        <v>3.8159418493158396E-8</v>
      </c>
      <c r="DK7761" s="86">
        <v>0</v>
      </c>
      <c r="DL7761" s="86">
        <v>3.8159418493158396E-8</v>
      </c>
      <c r="DM7761" s="86">
        <v>1.9079709246579198E-8</v>
      </c>
      <c r="DN7761" s="86">
        <v>0</v>
      </c>
      <c r="DO7761" s="86">
        <v>1.9079709246579198E-8</v>
      </c>
      <c r="DP7761" s="86">
        <v>0</v>
      </c>
      <c r="DQ7761" s="86">
        <v>0</v>
      </c>
      <c r="DR7761" s="86">
        <v>0</v>
      </c>
      <c r="ER7761" s="86" t="s">
        <v>828</v>
      </c>
      <c r="ES7761" s="86" t="s">
        <v>155</v>
      </c>
      <c r="ET7761" s="86" t="s">
        <v>704</v>
      </c>
      <c r="EU7761" s="86" t="s">
        <v>292</v>
      </c>
      <c r="EV7761" s="86" t="s">
        <v>426</v>
      </c>
      <c r="EW7761" s="86" t="s">
        <v>426</v>
      </c>
      <c r="EX7761" s="86">
        <v>2047</v>
      </c>
      <c r="EY7761" s="86">
        <v>7.3547295154750684E-8</v>
      </c>
      <c r="EZ7761" s="86">
        <v>0</v>
      </c>
      <c r="FA7761" s="86">
        <v>415.27751599999999</v>
      </c>
      <c r="FB7761" s="86">
        <v>3.0542538040383697E-5</v>
      </c>
      <c r="FC7761" s="86">
        <v>2047</v>
      </c>
      <c r="FD7761" s="86" t="s">
        <v>171</v>
      </c>
      <c r="FE7761" s="86">
        <v>8.5749999999999993E-2</v>
      </c>
      <c r="FF7761" s="86">
        <v>30</v>
      </c>
      <c r="FG7761" s="86">
        <v>0</v>
      </c>
      <c r="FH7761" s="86" t="s">
        <v>427</v>
      </c>
      <c r="FI7761" s="86">
        <v>1.2005E-3</v>
      </c>
      <c r="FJ7761" s="86">
        <v>8.8293527833278187E-11</v>
      </c>
      <c r="FK7761" s="86">
        <v>6.0024999999999998E-4</v>
      </c>
      <c r="FL7761" s="86">
        <v>4.4146763916639094E-11</v>
      </c>
      <c r="FM7761" s="86">
        <v>1.5434999999999997E-3</v>
      </c>
      <c r="FN7761" s="86">
        <v>1.1352025007135767E-10</v>
      </c>
    </row>
    <row r="7762" spans="98:170" x14ac:dyDescent="0.25">
      <c r="CT7762" s="86" t="s">
        <v>155</v>
      </c>
      <c r="CU7762" s="86" t="s">
        <v>704</v>
      </c>
      <c r="CV7762" s="86" t="s">
        <v>293</v>
      </c>
      <c r="CW7762" s="86">
        <v>2022</v>
      </c>
      <c r="CX7762" s="86">
        <v>7.2815559107955228E-9</v>
      </c>
      <c r="CY7762" s="86">
        <v>3.6407779553977614E-9</v>
      </c>
      <c r="CZ7762" s="86">
        <v>9.3620004567370989E-9</v>
      </c>
      <c r="DA7762" s="86">
        <v>5.2405583313016697</v>
      </c>
      <c r="DB7762" s="86">
        <v>0.6964182168122236</v>
      </c>
      <c r="DC7762" s="86">
        <v>2.941964152281078</v>
      </c>
      <c r="DD7762" s="86">
        <v>1.602175962208328</v>
      </c>
      <c r="DE7762" s="86">
        <v>0</v>
      </c>
      <c r="DF7762" s="86">
        <v>0</v>
      </c>
      <c r="DG7762" s="86">
        <v>0</v>
      </c>
      <c r="DH7762" s="86">
        <v>6.0654359939987696E-6</v>
      </c>
      <c r="DJ7762" s="86">
        <v>3.8159418493158396E-8</v>
      </c>
      <c r="DK7762" s="86">
        <v>0</v>
      </c>
      <c r="DL7762" s="86">
        <v>3.8159418493158396E-8</v>
      </c>
      <c r="DM7762" s="86">
        <v>1.9079709246579198E-8</v>
      </c>
      <c r="DN7762" s="86">
        <v>0</v>
      </c>
      <c r="DO7762" s="86">
        <v>1.9079709246579198E-8</v>
      </c>
      <c r="DP7762" s="86">
        <v>4.9062109491203642E-8</v>
      </c>
      <c r="DQ7762" s="86">
        <v>0</v>
      </c>
      <c r="DR7762" s="86">
        <v>4.9062109491203642E-8</v>
      </c>
      <c r="ER7762" s="86" t="s">
        <v>828</v>
      </c>
      <c r="ES7762" s="86" t="s">
        <v>155</v>
      </c>
      <c r="ET7762" s="86" t="s">
        <v>704</v>
      </c>
      <c r="EU7762" s="86" t="s">
        <v>292</v>
      </c>
      <c r="EV7762" s="86" t="s">
        <v>426</v>
      </c>
      <c r="EW7762" s="86" t="s">
        <v>426</v>
      </c>
      <c r="EX7762" s="86">
        <v>2048</v>
      </c>
      <c r="EY7762" s="86">
        <v>7.3547295154750684E-8</v>
      </c>
      <c r="EZ7762" s="86">
        <v>0</v>
      </c>
      <c r="FA7762" s="86">
        <v>415.27751599999999</v>
      </c>
      <c r="FB7762" s="86">
        <v>3.0542538040383697E-5</v>
      </c>
      <c r="FC7762" s="86">
        <v>2048</v>
      </c>
      <c r="FD7762" s="86" t="s">
        <v>171</v>
      </c>
      <c r="FE7762" s="86">
        <v>8.5749999999999993E-2</v>
      </c>
      <c r="FF7762" s="86">
        <v>30</v>
      </c>
      <c r="FG7762" s="86">
        <v>0</v>
      </c>
      <c r="FH7762" s="86" t="s">
        <v>427</v>
      </c>
      <c r="FI7762" s="86">
        <v>1.2005E-3</v>
      </c>
      <c r="FJ7762" s="86">
        <v>8.8293527833278187E-11</v>
      </c>
      <c r="FK7762" s="86">
        <v>6.0024999999999998E-4</v>
      </c>
      <c r="FL7762" s="86">
        <v>4.4146763916639094E-11</v>
      </c>
      <c r="FM7762" s="86">
        <v>1.5434999999999997E-3</v>
      </c>
      <c r="FN7762" s="86">
        <v>1.1352025007135767E-10</v>
      </c>
    </row>
    <row r="7763" spans="98:170" x14ac:dyDescent="0.25">
      <c r="CT7763" s="86" t="s">
        <v>155</v>
      </c>
      <c r="CU7763" s="86" t="s">
        <v>704</v>
      </c>
      <c r="CV7763" s="86" t="s">
        <v>293</v>
      </c>
      <c r="CW7763" s="86">
        <v>2023</v>
      </c>
      <c r="CX7763" s="86">
        <v>7.2815559107955228E-9</v>
      </c>
      <c r="CY7763" s="86">
        <v>3.6407779553977614E-9</v>
      </c>
      <c r="CZ7763" s="86">
        <v>9.3620004567370989E-9</v>
      </c>
      <c r="DA7763" s="86">
        <v>5.4750346070078866</v>
      </c>
      <c r="DB7763" s="86">
        <v>0.71896016785819905</v>
      </c>
      <c r="DC7763" s="86">
        <v>3.07149719861517</v>
      </c>
      <c r="DD7763" s="86">
        <v>1.6845772405344781</v>
      </c>
      <c r="DE7763" s="86">
        <v>0</v>
      </c>
      <c r="DF7763" s="86">
        <v>0</v>
      </c>
      <c r="DG7763" s="86">
        <v>0</v>
      </c>
      <c r="DH7763" s="86">
        <v>6.0654359939987696E-6</v>
      </c>
      <c r="DJ7763" s="86">
        <v>3.9866770604468316E-8</v>
      </c>
      <c r="DK7763" s="86">
        <v>0</v>
      </c>
      <c r="DL7763" s="86">
        <v>3.9866770604468316E-8</v>
      </c>
      <c r="DM7763" s="86">
        <v>1.9933385302234158E-8</v>
      </c>
      <c r="DN7763" s="86">
        <v>0</v>
      </c>
      <c r="DO7763" s="86">
        <v>1.9933385302234158E-8</v>
      </c>
      <c r="DP7763" s="86">
        <v>5.1257276491459258E-8</v>
      </c>
      <c r="DQ7763" s="86">
        <v>0</v>
      </c>
      <c r="DR7763" s="86">
        <v>5.1257276491459258E-8</v>
      </c>
      <c r="ER7763" s="86" t="s">
        <v>828</v>
      </c>
      <c r="ES7763" s="86" t="s">
        <v>155</v>
      </c>
      <c r="ET7763" s="86" t="s">
        <v>704</v>
      </c>
      <c r="EU7763" s="86" t="s">
        <v>292</v>
      </c>
      <c r="EV7763" s="86" t="s">
        <v>426</v>
      </c>
      <c r="EW7763" s="86" t="s">
        <v>426</v>
      </c>
      <c r="EX7763" s="86">
        <v>2049</v>
      </c>
      <c r="EY7763" s="86">
        <v>7.3547295154750684E-8</v>
      </c>
      <c r="EZ7763" s="86">
        <v>0</v>
      </c>
      <c r="FA7763" s="86">
        <v>415.27751599999999</v>
      </c>
      <c r="FB7763" s="86">
        <v>3.0542538040383697E-5</v>
      </c>
      <c r="FC7763" s="86">
        <v>2049</v>
      </c>
      <c r="FD7763" s="86" t="s">
        <v>171</v>
      </c>
      <c r="FE7763" s="86">
        <v>8.5749999999999993E-2</v>
      </c>
      <c r="FF7763" s="86">
        <v>30</v>
      </c>
      <c r="FG7763" s="86">
        <v>0</v>
      </c>
      <c r="FH7763" s="86" t="s">
        <v>427</v>
      </c>
      <c r="FI7763" s="86">
        <v>1.2005E-3</v>
      </c>
      <c r="FJ7763" s="86">
        <v>8.8293527833278187E-11</v>
      </c>
      <c r="FK7763" s="86">
        <v>6.0024999999999998E-4</v>
      </c>
      <c r="FL7763" s="86">
        <v>4.4146763916639094E-11</v>
      </c>
      <c r="FM7763" s="86">
        <v>1.5434999999999997E-3</v>
      </c>
      <c r="FN7763" s="86">
        <v>1.1352025007135767E-10</v>
      </c>
    </row>
    <row r="7764" spans="98:170" x14ac:dyDescent="0.25">
      <c r="CT7764" s="86" t="s">
        <v>155</v>
      </c>
      <c r="CU7764" s="86" t="s">
        <v>704</v>
      </c>
      <c r="CV7764" s="86" t="s">
        <v>293</v>
      </c>
      <c r="CW7764" s="86">
        <v>2024</v>
      </c>
      <c r="CX7764" s="86">
        <v>7.2815559107955228E-9</v>
      </c>
      <c r="CY7764" s="86">
        <v>3.6407779553977614E-9</v>
      </c>
      <c r="CZ7764" s="86">
        <v>9.3620004567370989E-9</v>
      </c>
      <c r="DA7764" s="86">
        <v>5.4750346070078866</v>
      </c>
      <c r="DB7764" s="86">
        <v>0.71896016785819905</v>
      </c>
      <c r="DC7764" s="86">
        <v>3.07149719861517</v>
      </c>
      <c r="DD7764" s="86">
        <v>1.6845772405344781</v>
      </c>
      <c r="DE7764" s="86">
        <v>0</v>
      </c>
      <c r="DF7764" s="86">
        <v>0</v>
      </c>
      <c r="DG7764" s="86">
        <v>0</v>
      </c>
      <c r="DH7764" s="86">
        <v>6.0654359939987696E-6</v>
      </c>
      <c r="DJ7764" s="86">
        <v>3.9866770604468316E-8</v>
      </c>
      <c r="DK7764" s="86">
        <v>0</v>
      </c>
      <c r="DL7764" s="86">
        <v>3.9866770604468316E-8</v>
      </c>
      <c r="DM7764" s="86">
        <v>1.9933385302234158E-8</v>
      </c>
      <c r="DN7764" s="86">
        <v>0</v>
      </c>
      <c r="DO7764" s="86">
        <v>1.9933385302234158E-8</v>
      </c>
      <c r="DP7764" s="86">
        <v>5.1257276491459258E-8</v>
      </c>
      <c r="DQ7764" s="86">
        <v>0</v>
      </c>
      <c r="DR7764" s="86">
        <v>5.1257276491459258E-8</v>
      </c>
      <c r="ER7764" s="86" t="s">
        <v>828</v>
      </c>
      <c r="ES7764" s="86" t="s">
        <v>155</v>
      </c>
      <c r="ET7764" s="86" t="s">
        <v>704</v>
      </c>
      <c r="EU7764" s="86" t="s">
        <v>292</v>
      </c>
      <c r="EV7764" s="86" t="s">
        <v>426</v>
      </c>
      <c r="EW7764" s="86" t="s">
        <v>426</v>
      </c>
      <c r="EX7764" s="86">
        <v>2050</v>
      </c>
      <c r="EY7764" s="86">
        <v>7.3547295154750684E-8</v>
      </c>
      <c r="EZ7764" s="86">
        <v>0</v>
      </c>
      <c r="FA7764" s="86">
        <v>415.27751599999999</v>
      </c>
      <c r="FB7764" s="86">
        <v>3.0542538040383697E-5</v>
      </c>
      <c r="FC7764" s="86">
        <v>2050</v>
      </c>
      <c r="FD7764" s="86" t="s">
        <v>171</v>
      </c>
      <c r="FE7764" s="86">
        <v>8.5749999999999993E-2</v>
      </c>
      <c r="FF7764" s="86">
        <v>30</v>
      </c>
      <c r="FG7764" s="86">
        <v>0</v>
      </c>
      <c r="FH7764" s="86" t="s">
        <v>427</v>
      </c>
      <c r="FI7764" s="86">
        <v>0</v>
      </c>
      <c r="FJ7764" s="86">
        <v>0</v>
      </c>
      <c r="FK7764" s="86">
        <v>6.0024999999999998E-4</v>
      </c>
      <c r="FL7764" s="86">
        <v>4.4146763916639094E-11</v>
      </c>
      <c r="FM7764" s="86">
        <v>1.5434999999999997E-3</v>
      </c>
      <c r="FN7764" s="86">
        <v>1.1352025007135767E-10</v>
      </c>
    </row>
    <row r="7765" spans="98:170" x14ac:dyDescent="0.25">
      <c r="CT7765" s="86" t="s">
        <v>155</v>
      </c>
      <c r="CU7765" s="86" t="s">
        <v>704</v>
      </c>
      <c r="CV7765" s="86" t="s">
        <v>293</v>
      </c>
      <c r="CW7765" s="86">
        <v>2025</v>
      </c>
      <c r="CX7765" s="86">
        <v>7.2815559107955228E-9</v>
      </c>
      <c r="CY7765" s="86">
        <v>3.6407779553977614E-9</v>
      </c>
      <c r="CZ7765" s="86">
        <v>9.3620004567370989E-9</v>
      </c>
      <c r="DA7765" s="86">
        <v>5.4750346070078866</v>
      </c>
      <c r="DB7765" s="86">
        <v>0.71896016785819905</v>
      </c>
      <c r="DC7765" s="86">
        <v>3.07149719861517</v>
      </c>
      <c r="DD7765" s="86">
        <v>1.6845772405344781</v>
      </c>
      <c r="DE7765" s="86">
        <v>0</v>
      </c>
      <c r="DF7765" s="86">
        <v>0</v>
      </c>
      <c r="DG7765" s="86">
        <v>0</v>
      </c>
      <c r="DH7765" s="86">
        <v>6.0654359939987696E-6</v>
      </c>
      <c r="DJ7765" s="86">
        <v>3.9866770604468316E-8</v>
      </c>
      <c r="DK7765" s="86">
        <v>0</v>
      </c>
      <c r="DL7765" s="86">
        <v>3.9866770604468316E-8</v>
      </c>
      <c r="DM7765" s="86">
        <v>1.9933385302234158E-8</v>
      </c>
      <c r="DN7765" s="86">
        <v>0</v>
      </c>
      <c r="DO7765" s="86">
        <v>1.9933385302234158E-8</v>
      </c>
      <c r="DP7765" s="86">
        <v>5.1257276491459258E-8</v>
      </c>
      <c r="DQ7765" s="86">
        <v>0</v>
      </c>
      <c r="DR7765" s="86">
        <v>5.1257276491459258E-8</v>
      </c>
      <c r="ER7765" s="86" t="s">
        <v>828</v>
      </c>
      <c r="ES7765" s="86" t="s">
        <v>155</v>
      </c>
      <c r="ET7765" s="86" t="s">
        <v>704</v>
      </c>
      <c r="EU7765" s="86" t="s">
        <v>292</v>
      </c>
      <c r="EV7765" s="86" t="s">
        <v>426</v>
      </c>
      <c r="EW7765" s="86" t="s">
        <v>426</v>
      </c>
      <c r="EX7765" s="86">
        <v>2051</v>
      </c>
      <c r="EY7765" s="86">
        <v>7.3547295154750684E-8</v>
      </c>
      <c r="EZ7765" s="86">
        <v>0</v>
      </c>
      <c r="FA7765" s="86">
        <v>415.27751599999999</v>
      </c>
      <c r="FB7765" s="86">
        <v>3.0542538040383697E-5</v>
      </c>
      <c r="FC7765" s="86">
        <v>2051</v>
      </c>
      <c r="FD7765" s="86" t="s">
        <v>171</v>
      </c>
      <c r="FE7765" s="86">
        <v>8.5749999999999993E-2</v>
      </c>
      <c r="FF7765" s="86">
        <v>30</v>
      </c>
      <c r="FG7765" s="86">
        <v>0</v>
      </c>
      <c r="FH7765" s="86" t="s">
        <v>427</v>
      </c>
      <c r="FI7765" s="86">
        <v>0</v>
      </c>
      <c r="FJ7765" s="86">
        <v>0</v>
      </c>
      <c r="FK7765" s="86">
        <v>0</v>
      </c>
      <c r="FL7765" s="86">
        <v>0</v>
      </c>
      <c r="FM7765" s="86">
        <v>1.5434999999999997E-3</v>
      </c>
      <c r="FN7765" s="86">
        <v>1.1352025007135767E-10</v>
      </c>
    </row>
    <row r="7766" spans="98:170" x14ac:dyDescent="0.25">
      <c r="CT7766" s="86" t="s">
        <v>155</v>
      </c>
      <c r="CU7766" s="86" t="s">
        <v>704</v>
      </c>
      <c r="CV7766" s="86" t="s">
        <v>293</v>
      </c>
      <c r="CW7766" s="86">
        <v>2026</v>
      </c>
      <c r="CX7766" s="86">
        <v>7.2815559107955228E-9</v>
      </c>
      <c r="CY7766" s="86">
        <v>3.6407779553977614E-9</v>
      </c>
      <c r="CZ7766" s="86">
        <v>9.3620004567370989E-9</v>
      </c>
      <c r="DA7766" s="86">
        <v>5.4750346070078866</v>
      </c>
      <c r="DB7766" s="86">
        <v>0.71896016785819905</v>
      </c>
      <c r="DC7766" s="86">
        <v>3.07149719861517</v>
      </c>
      <c r="DD7766" s="86">
        <v>1.6845772405344781</v>
      </c>
      <c r="DE7766" s="86">
        <v>0</v>
      </c>
      <c r="DF7766" s="86">
        <v>0</v>
      </c>
      <c r="DG7766" s="86">
        <v>0</v>
      </c>
      <c r="DH7766" s="86">
        <v>6.0654359939987696E-6</v>
      </c>
      <c r="DJ7766" s="86">
        <v>3.9866770604468316E-8</v>
      </c>
      <c r="DK7766" s="86">
        <v>0</v>
      </c>
      <c r="DL7766" s="86">
        <v>3.9866770604468316E-8</v>
      </c>
      <c r="DM7766" s="86">
        <v>1.9933385302234158E-8</v>
      </c>
      <c r="DN7766" s="86">
        <v>0</v>
      </c>
      <c r="DO7766" s="86">
        <v>1.9933385302234158E-8</v>
      </c>
      <c r="DP7766" s="86">
        <v>5.1257276491459258E-8</v>
      </c>
      <c r="DQ7766" s="86">
        <v>0</v>
      </c>
      <c r="DR7766" s="86">
        <v>5.1257276491459258E-8</v>
      </c>
      <c r="ER7766" s="86" t="s">
        <v>828</v>
      </c>
      <c r="ES7766" s="86" t="s">
        <v>155</v>
      </c>
      <c r="ET7766" s="86" t="s">
        <v>705</v>
      </c>
      <c r="EU7766" s="86" t="s">
        <v>283</v>
      </c>
      <c r="EV7766" s="86" t="s">
        <v>426</v>
      </c>
      <c r="EW7766" s="86" t="s">
        <v>426</v>
      </c>
      <c r="EX7766" s="86">
        <v>2021</v>
      </c>
      <c r="EY7766" s="86">
        <v>2.3498447188244579E-5</v>
      </c>
      <c r="EZ7766" s="86">
        <v>0</v>
      </c>
      <c r="FA7766" s="86">
        <v>68.339461</v>
      </c>
      <c r="FB7766" s="86">
        <v>1.6058712151816E-3</v>
      </c>
      <c r="FC7766" s="86">
        <v>2021</v>
      </c>
      <c r="FD7766" s="86" t="s">
        <v>171</v>
      </c>
      <c r="FE7766" s="86">
        <v>8.5749999999999993E-2</v>
      </c>
      <c r="FF7766" s="86">
        <v>30</v>
      </c>
      <c r="FG7766" s="86">
        <v>0</v>
      </c>
      <c r="FH7766" s="86" t="s">
        <v>427</v>
      </c>
      <c r="FI7766" s="86">
        <v>1.2004999999999997E-3</v>
      </c>
      <c r="FJ7766" s="86">
        <v>2.8209885849487611E-8</v>
      </c>
      <c r="FK7766" s="86">
        <v>6.0024999999999987E-4</v>
      </c>
      <c r="FL7766" s="86">
        <v>1.4104942924743806E-8</v>
      </c>
      <c r="FM7766" s="86">
        <v>0</v>
      </c>
      <c r="FN7766" s="86">
        <v>0</v>
      </c>
    </row>
    <row r="7767" spans="98:170" x14ac:dyDescent="0.25">
      <c r="CT7767" s="86" t="s">
        <v>155</v>
      </c>
      <c r="CU7767" s="86" t="s">
        <v>704</v>
      </c>
      <c r="CV7767" s="86" t="s">
        <v>293</v>
      </c>
      <c r="CW7767" s="86">
        <v>2027</v>
      </c>
      <c r="CX7767" s="86">
        <v>7.2815559107955228E-9</v>
      </c>
      <c r="CY7767" s="86">
        <v>3.6407779553977614E-9</v>
      </c>
      <c r="CZ7767" s="86">
        <v>9.3620004567370989E-9</v>
      </c>
      <c r="DA7767" s="86">
        <v>5.4750346070078866</v>
      </c>
      <c r="DB7767" s="86">
        <v>0.71896016785819905</v>
      </c>
      <c r="DC7767" s="86">
        <v>3.07149719861517</v>
      </c>
      <c r="DD7767" s="86">
        <v>1.6845772405344781</v>
      </c>
      <c r="DE7767" s="86">
        <v>0</v>
      </c>
      <c r="DF7767" s="86">
        <v>0</v>
      </c>
      <c r="DG7767" s="86">
        <v>0</v>
      </c>
      <c r="DH7767" s="86">
        <v>6.0654359939987696E-6</v>
      </c>
      <c r="DJ7767" s="86">
        <v>3.9866770604468316E-8</v>
      </c>
      <c r="DK7767" s="86">
        <v>0</v>
      </c>
      <c r="DL7767" s="86">
        <v>3.9866770604468316E-8</v>
      </c>
      <c r="DM7767" s="86">
        <v>1.9933385302234158E-8</v>
      </c>
      <c r="DN7767" s="86">
        <v>0</v>
      </c>
      <c r="DO7767" s="86">
        <v>1.9933385302234158E-8</v>
      </c>
      <c r="DP7767" s="86">
        <v>5.1257276491459258E-8</v>
      </c>
      <c r="DQ7767" s="86">
        <v>0</v>
      </c>
      <c r="DR7767" s="86">
        <v>5.1257276491459258E-8</v>
      </c>
      <c r="ER7767" s="86" t="s">
        <v>828</v>
      </c>
      <c r="ES7767" s="86" t="s">
        <v>155</v>
      </c>
      <c r="ET7767" s="86" t="s">
        <v>705</v>
      </c>
      <c r="EU7767" s="86" t="s">
        <v>283</v>
      </c>
      <c r="EV7767" s="86" t="s">
        <v>426</v>
      </c>
      <c r="EW7767" s="86" t="s">
        <v>426</v>
      </c>
      <c r="EX7767" s="86">
        <v>2022</v>
      </c>
      <c r="EY7767" s="86">
        <v>2.3498447188244579E-5</v>
      </c>
      <c r="EZ7767" s="86">
        <v>0</v>
      </c>
      <c r="FA7767" s="86">
        <v>68.339461</v>
      </c>
      <c r="FB7767" s="86">
        <v>1.6058712151816E-3</v>
      </c>
      <c r="FC7767" s="86">
        <v>2022</v>
      </c>
      <c r="FD7767" s="86" t="s">
        <v>171</v>
      </c>
      <c r="FE7767" s="86">
        <v>8.5749999999999993E-2</v>
      </c>
      <c r="FF7767" s="86">
        <v>30</v>
      </c>
      <c r="FG7767" s="86">
        <v>0</v>
      </c>
      <c r="FH7767" s="86" t="s">
        <v>427</v>
      </c>
      <c r="FI7767" s="86">
        <v>1.2004999999999997E-3</v>
      </c>
      <c r="FJ7767" s="86">
        <v>2.8209885849487611E-8</v>
      </c>
      <c r="FK7767" s="86">
        <v>6.0024999999999987E-4</v>
      </c>
      <c r="FL7767" s="86">
        <v>1.4104942924743806E-8</v>
      </c>
      <c r="FM7767" s="86">
        <v>1.5434999999999997E-3</v>
      </c>
      <c r="FN7767" s="86">
        <v>3.6269853235055503E-8</v>
      </c>
    </row>
    <row r="7768" spans="98:170" x14ac:dyDescent="0.25">
      <c r="CT7768" s="86" t="s">
        <v>155</v>
      </c>
      <c r="CU7768" s="86" t="s">
        <v>704</v>
      </c>
      <c r="CV7768" s="86" t="s">
        <v>293</v>
      </c>
      <c r="CW7768" s="86">
        <v>2028</v>
      </c>
      <c r="CX7768" s="86">
        <v>7.2815559107955228E-9</v>
      </c>
      <c r="CY7768" s="86">
        <v>3.6407779553977614E-9</v>
      </c>
      <c r="CZ7768" s="86">
        <v>9.3620004567370989E-9</v>
      </c>
      <c r="DA7768" s="86">
        <v>5.777015340078596</v>
      </c>
      <c r="DB7768" s="86">
        <v>0.74733835430387452</v>
      </c>
      <c r="DC7768" s="86">
        <v>3.2379513401017812</v>
      </c>
      <c r="DD7768" s="86">
        <v>1.7917256456728601</v>
      </c>
      <c r="DE7768" s="86">
        <v>0</v>
      </c>
      <c r="DF7768" s="86">
        <v>0</v>
      </c>
      <c r="DG7768" s="86">
        <v>0</v>
      </c>
      <c r="DH7768" s="86">
        <v>6.0654359939987696E-6</v>
      </c>
      <c r="DJ7768" s="86">
        <v>4.2065660196305707E-8</v>
      </c>
      <c r="DK7768" s="86">
        <v>0</v>
      </c>
      <c r="DL7768" s="86">
        <v>4.2065660196305707E-8</v>
      </c>
      <c r="DM7768" s="86">
        <v>2.1032830098152854E-8</v>
      </c>
      <c r="DN7768" s="86">
        <v>0</v>
      </c>
      <c r="DO7768" s="86">
        <v>2.1032830098152854E-8</v>
      </c>
      <c r="DP7768" s="86">
        <v>5.4084420252393039E-8</v>
      </c>
      <c r="DQ7768" s="86">
        <v>0</v>
      </c>
      <c r="DR7768" s="86">
        <v>5.4084420252393039E-8</v>
      </c>
      <c r="ER7768" s="86" t="s">
        <v>828</v>
      </c>
      <c r="ES7768" s="86" t="s">
        <v>155</v>
      </c>
      <c r="ET7768" s="86" t="s">
        <v>705</v>
      </c>
      <c r="EU7768" s="86" t="s">
        <v>283</v>
      </c>
      <c r="EV7768" s="86" t="s">
        <v>426</v>
      </c>
      <c r="EW7768" s="86" t="s">
        <v>426</v>
      </c>
      <c r="EX7768" s="86">
        <v>2023</v>
      </c>
      <c r="EY7768" s="86">
        <v>2.3498447188244579E-5</v>
      </c>
      <c r="EZ7768" s="86">
        <v>0</v>
      </c>
      <c r="FA7768" s="86">
        <v>68.339461</v>
      </c>
      <c r="FB7768" s="86">
        <v>1.6058712151816E-3</v>
      </c>
      <c r="FC7768" s="86">
        <v>2023</v>
      </c>
      <c r="FD7768" s="86" t="s">
        <v>171</v>
      </c>
      <c r="FE7768" s="86">
        <v>8.5749999999999993E-2</v>
      </c>
      <c r="FF7768" s="86">
        <v>30</v>
      </c>
      <c r="FG7768" s="86">
        <v>0</v>
      </c>
      <c r="FH7768" s="86" t="s">
        <v>427</v>
      </c>
      <c r="FI7768" s="86">
        <v>1.2004999999999997E-3</v>
      </c>
      <c r="FJ7768" s="86">
        <v>2.8209885849487611E-8</v>
      </c>
      <c r="FK7768" s="86">
        <v>6.0024999999999987E-4</v>
      </c>
      <c r="FL7768" s="86">
        <v>1.4104942924743806E-8</v>
      </c>
      <c r="FM7768" s="86">
        <v>1.5434999999999997E-3</v>
      </c>
      <c r="FN7768" s="86">
        <v>3.6269853235055503E-8</v>
      </c>
    </row>
    <row r="7769" spans="98:170" x14ac:dyDescent="0.25">
      <c r="CT7769" s="86" t="s">
        <v>155</v>
      </c>
      <c r="CU7769" s="86" t="s">
        <v>704</v>
      </c>
      <c r="CV7769" s="86" t="s">
        <v>293</v>
      </c>
      <c r="CW7769" s="86">
        <v>2029</v>
      </c>
      <c r="CX7769" s="86">
        <v>7.2815559107955228E-9</v>
      </c>
      <c r="CY7769" s="86">
        <v>3.6407779553977614E-9</v>
      </c>
      <c r="CZ7769" s="86">
        <v>9.3620004567370989E-9</v>
      </c>
      <c r="DA7769" s="86">
        <v>5.777015340078596</v>
      </c>
      <c r="DB7769" s="86">
        <v>0.74733835430387452</v>
      </c>
      <c r="DC7769" s="86">
        <v>3.2379513401017812</v>
      </c>
      <c r="DD7769" s="86">
        <v>1.7917256456728601</v>
      </c>
      <c r="DE7769" s="86">
        <v>0</v>
      </c>
      <c r="DF7769" s="86">
        <v>0</v>
      </c>
      <c r="DG7769" s="86">
        <v>0</v>
      </c>
      <c r="DH7769" s="86">
        <v>6.0654359939987696E-6</v>
      </c>
      <c r="DJ7769" s="86">
        <v>4.2065660196305707E-8</v>
      </c>
      <c r="DK7769" s="86">
        <v>0</v>
      </c>
      <c r="DL7769" s="86">
        <v>4.2065660196305707E-8</v>
      </c>
      <c r="DM7769" s="86">
        <v>2.1032830098152854E-8</v>
      </c>
      <c r="DN7769" s="86">
        <v>0</v>
      </c>
      <c r="DO7769" s="86">
        <v>2.1032830098152854E-8</v>
      </c>
      <c r="DP7769" s="86">
        <v>5.4084420252393039E-8</v>
      </c>
      <c r="DQ7769" s="86">
        <v>0</v>
      </c>
      <c r="DR7769" s="86">
        <v>5.4084420252393039E-8</v>
      </c>
      <c r="ER7769" s="86" t="s">
        <v>828</v>
      </c>
      <c r="ES7769" s="86" t="s">
        <v>155</v>
      </c>
      <c r="ET7769" s="86" t="s">
        <v>705</v>
      </c>
      <c r="EU7769" s="86" t="s">
        <v>283</v>
      </c>
      <c r="EV7769" s="86" t="s">
        <v>426</v>
      </c>
      <c r="EW7769" s="86" t="s">
        <v>426</v>
      </c>
      <c r="EX7769" s="86">
        <v>2024</v>
      </c>
      <c r="EY7769" s="86">
        <v>2.3498447188244579E-5</v>
      </c>
      <c r="EZ7769" s="86">
        <v>0</v>
      </c>
      <c r="FA7769" s="86">
        <v>68.339461</v>
      </c>
      <c r="FB7769" s="86">
        <v>1.6058712151816E-3</v>
      </c>
      <c r="FC7769" s="86">
        <v>2024</v>
      </c>
      <c r="FD7769" s="86" t="s">
        <v>171</v>
      </c>
      <c r="FE7769" s="86">
        <v>8.5749999999999993E-2</v>
      </c>
      <c r="FF7769" s="86">
        <v>30</v>
      </c>
      <c r="FG7769" s="86">
        <v>0</v>
      </c>
      <c r="FH7769" s="86" t="s">
        <v>427</v>
      </c>
      <c r="FI7769" s="86">
        <v>1.2004999999999997E-3</v>
      </c>
      <c r="FJ7769" s="86">
        <v>2.8209885849487611E-8</v>
      </c>
      <c r="FK7769" s="86">
        <v>6.0024999999999987E-4</v>
      </c>
      <c r="FL7769" s="86">
        <v>1.4104942924743806E-8</v>
      </c>
      <c r="FM7769" s="86">
        <v>1.5434999999999997E-3</v>
      </c>
      <c r="FN7769" s="86">
        <v>3.6269853235055503E-8</v>
      </c>
    </row>
    <row r="7770" spans="98:170" x14ac:dyDescent="0.25">
      <c r="CT7770" s="86" t="s">
        <v>155</v>
      </c>
      <c r="CU7770" s="86" t="s">
        <v>704</v>
      </c>
      <c r="CV7770" s="86" t="s">
        <v>293</v>
      </c>
      <c r="CW7770" s="86">
        <v>2030</v>
      </c>
      <c r="CX7770" s="86">
        <v>7.2815559107955228E-9</v>
      </c>
      <c r="CY7770" s="86">
        <v>3.6407779553977614E-9</v>
      </c>
      <c r="CZ7770" s="86">
        <v>9.3620004567370989E-9</v>
      </c>
      <c r="DA7770" s="86">
        <v>5.777015340078596</v>
      </c>
      <c r="DB7770" s="86">
        <v>0.74733835430387452</v>
      </c>
      <c r="DC7770" s="86">
        <v>3.2379513401017812</v>
      </c>
      <c r="DD7770" s="86">
        <v>1.7917256456728601</v>
      </c>
      <c r="DE7770" s="86">
        <v>0</v>
      </c>
      <c r="DF7770" s="86">
        <v>0</v>
      </c>
      <c r="DG7770" s="86">
        <v>0</v>
      </c>
      <c r="DH7770" s="86">
        <v>6.0654359939987696E-6</v>
      </c>
      <c r="DJ7770" s="86">
        <v>4.2065660196305707E-8</v>
      </c>
      <c r="DK7770" s="86">
        <v>0</v>
      </c>
      <c r="DL7770" s="86">
        <v>4.2065660196305707E-8</v>
      </c>
      <c r="DM7770" s="86">
        <v>2.1032830098152854E-8</v>
      </c>
      <c r="DN7770" s="86">
        <v>0</v>
      </c>
      <c r="DO7770" s="86">
        <v>2.1032830098152854E-8</v>
      </c>
      <c r="DP7770" s="86">
        <v>5.4084420252393039E-8</v>
      </c>
      <c r="DQ7770" s="86">
        <v>0</v>
      </c>
      <c r="DR7770" s="86">
        <v>5.4084420252393039E-8</v>
      </c>
      <c r="ER7770" s="86" t="s">
        <v>828</v>
      </c>
      <c r="ES7770" s="86" t="s">
        <v>155</v>
      </c>
      <c r="ET7770" s="86" t="s">
        <v>705</v>
      </c>
      <c r="EU7770" s="86" t="s">
        <v>283</v>
      </c>
      <c r="EV7770" s="86" t="s">
        <v>426</v>
      </c>
      <c r="EW7770" s="86" t="s">
        <v>426</v>
      </c>
      <c r="EX7770" s="86">
        <v>2025</v>
      </c>
      <c r="EY7770" s="86">
        <v>2.3498447188244579E-5</v>
      </c>
      <c r="EZ7770" s="86">
        <v>0</v>
      </c>
      <c r="FA7770" s="86">
        <v>68.339461</v>
      </c>
      <c r="FB7770" s="86">
        <v>1.6058712151816E-3</v>
      </c>
      <c r="FC7770" s="86">
        <v>2025</v>
      </c>
      <c r="FD7770" s="86" t="s">
        <v>171</v>
      </c>
      <c r="FE7770" s="86">
        <v>8.5749999999999993E-2</v>
      </c>
      <c r="FF7770" s="86">
        <v>30</v>
      </c>
      <c r="FG7770" s="86">
        <v>0</v>
      </c>
      <c r="FH7770" s="86" t="s">
        <v>427</v>
      </c>
      <c r="FI7770" s="86">
        <v>1.2004999999999997E-3</v>
      </c>
      <c r="FJ7770" s="86">
        <v>2.8209885849487611E-8</v>
      </c>
      <c r="FK7770" s="86">
        <v>6.0024999999999987E-4</v>
      </c>
      <c r="FL7770" s="86">
        <v>1.4104942924743806E-8</v>
      </c>
      <c r="FM7770" s="86">
        <v>1.5434999999999997E-3</v>
      </c>
      <c r="FN7770" s="86">
        <v>3.6269853235055503E-8</v>
      </c>
    </row>
    <row r="7771" spans="98:170" x14ac:dyDescent="0.25">
      <c r="CT7771" s="86" t="s">
        <v>155</v>
      </c>
      <c r="CU7771" s="86" t="s">
        <v>704</v>
      </c>
      <c r="CV7771" s="86" t="s">
        <v>293</v>
      </c>
      <c r="CW7771" s="86">
        <v>2031</v>
      </c>
      <c r="CX7771" s="86">
        <v>7.2815559107955228E-9</v>
      </c>
      <c r="CY7771" s="86">
        <v>3.6407779553977614E-9</v>
      </c>
      <c r="CZ7771" s="86">
        <v>9.3620004567370989E-9</v>
      </c>
      <c r="DA7771" s="86">
        <v>5.777015340078596</v>
      </c>
      <c r="DB7771" s="86">
        <v>0.74733835430387452</v>
      </c>
      <c r="DC7771" s="86">
        <v>3.2379513401017812</v>
      </c>
      <c r="DD7771" s="86">
        <v>1.7917256456728601</v>
      </c>
      <c r="DE7771" s="86">
        <v>0</v>
      </c>
      <c r="DF7771" s="86">
        <v>0</v>
      </c>
      <c r="DG7771" s="86">
        <v>0</v>
      </c>
      <c r="DH7771" s="86">
        <v>6.0654359939987696E-6</v>
      </c>
      <c r="DJ7771" s="86">
        <v>4.2065660196305707E-8</v>
      </c>
      <c r="DK7771" s="86">
        <v>0</v>
      </c>
      <c r="DL7771" s="86">
        <v>4.2065660196305707E-8</v>
      </c>
      <c r="DM7771" s="86">
        <v>2.1032830098152854E-8</v>
      </c>
      <c r="DN7771" s="86">
        <v>0</v>
      </c>
      <c r="DO7771" s="86">
        <v>2.1032830098152854E-8</v>
      </c>
      <c r="DP7771" s="86">
        <v>5.4084420252393039E-8</v>
      </c>
      <c r="DQ7771" s="86">
        <v>0</v>
      </c>
      <c r="DR7771" s="86">
        <v>5.4084420252393039E-8</v>
      </c>
      <c r="ER7771" s="86" t="s">
        <v>828</v>
      </c>
      <c r="ES7771" s="86" t="s">
        <v>155</v>
      </c>
      <c r="ET7771" s="86" t="s">
        <v>705</v>
      </c>
      <c r="EU7771" s="86" t="s">
        <v>283</v>
      </c>
      <c r="EV7771" s="86" t="s">
        <v>426</v>
      </c>
      <c r="EW7771" s="86" t="s">
        <v>426</v>
      </c>
      <c r="EX7771" s="86">
        <v>2026</v>
      </c>
      <c r="EY7771" s="86">
        <v>2.3498447188244579E-5</v>
      </c>
      <c r="EZ7771" s="86">
        <v>0</v>
      </c>
      <c r="FA7771" s="86">
        <v>68.339461</v>
      </c>
      <c r="FB7771" s="86">
        <v>1.6058712151816E-3</v>
      </c>
      <c r="FC7771" s="86">
        <v>2026</v>
      </c>
      <c r="FD7771" s="86" t="s">
        <v>171</v>
      </c>
      <c r="FE7771" s="86">
        <v>8.5749999999999993E-2</v>
      </c>
      <c r="FF7771" s="86">
        <v>30</v>
      </c>
      <c r="FG7771" s="86">
        <v>0</v>
      </c>
      <c r="FH7771" s="86" t="s">
        <v>427</v>
      </c>
      <c r="FI7771" s="86">
        <v>1.2004999999999997E-3</v>
      </c>
      <c r="FJ7771" s="86">
        <v>2.8209885849487611E-8</v>
      </c>
      <c r="FK7771" s="86">
        <v>6.0024999999999987E-4</v>
      </c>
      <c r="FL7771" s="86">
        <v>1.4104942924743806E-8</v>
      </c>
      <c r="FM7771" s="86">
        <v>1.5434999999999997E-3</v>
      </c>
      <c r="FN7771" s="86">
        <v>3.6269853235055503E-8</v>
      </c>
    </row>
    <row r="7772" spans="98:170" x14ac:dyDescent="0.25">
      <c r="CT7772" s="86" t="s">
        <v>155</v>
      </c>
      <c r="CU7772" s="86" t="s">
        <v>704</v>
      </c>
      <c r="CV7772" s="86" t="s">
        <v>293</v>
      </c>
      <c r="CW7772" s="86">
        <v>2032</v>
      </c>
      <c r="CX7772" s="86">
        <v>7.2815559107955228E-9</v>
      </c>
      <c r="CY7772" s="86">
        <v>3.6407779553977614E-9</v>
      </c>
      <c r="CZ7772" s="86">
        <v>9.3620004567370989E-9</v>
      </c>
      <c r="DA7772" s="86">
        <v>5.777015340078596</v>
      </c>
      <c r="DB7772" s="86">
        <v>0.74733835430387452</v>
      </c>
      <c r="DC7772" s="86">
        <v>3.2379513401017812</v>
      </c>
      <c r="DD7772" s="86">
        <v>1.7917256456728601</v>
      </c>
      <c r="DE7772" s="86">
        <v>0</v>
      </c>
      <c r="DF7772" s="86">
        <v>0</v>
      </c>
      <c r="DG7772" s="86">
        <v>0</v>
      </c>
      <c r="DH7772" s="86">
        <v>6.0654359939987696E-6</v>
      </c>
      <c r="DJ7772" s="86">
        <v>4.2065660196305707E-8</v>
      </c>
      <c r="DK7772" s="86">
        <v>0</v>
      </c>
      <c r="DL7772" s="86">
        <v>4.2065660196305707E-8</v>
      </c>
      <c r="DM7772" s="86">
        <v>2.1032830098152854E-8</v>
      </c>
      <c r="DN7772" s="86">
        <v>0</v>
      </c>
      <c r="DO7772" s="86">
        <v>2.1032830098152854E-8</v>
      </c>
      <c r="DP7772" s="86">
        <v>5.4084420252393039E-8</v>
      </c>
      <c r="DQ7772" s="86">
        <v>0</v>
      </c>
      <c r="DR7772" s="86">
        <v>5.4084420252393039E-8</v>
      </c>
      <c r="ER7772" s="86" t="s">
        <v>828</v>
      </c>
      <c r="ES7772" s="86" t="s">
        <v>155</v>
      </c>
      <c r="ET7772" s="86" t="s">
        <v>705</v>
      </c>
      <c r="EU7772" s="86" t="s">
        <v>283</v>
      </c>
      <c r="EV7772" s="86" t="s">
        <v>426</v>
      </c>
      <c r="EW7772" s="86" t="s">
        <v>426</v>
      </c>
      <c r="EX7772" s="86">
        <v>2027</v>
      </c>
      <c r="EY7772" s="86">
        <v>2.3498447188244579E-5</v>
      </c>
      <c r="EZ7772" s="86">
        <v>0</v>
      </c>
      <c r="FA7772" s="86">
        <v>68.339461</v>
      </c>
      <c r="FB7772" s="86">
        <v>1.6058712151816E-3</v>
      </c>
      <c r="FC7772" s="86">
        <v>2027</v>
      </c>
      <c r="FD7772" s="86" t="s">
        <v>171</v>
      </c>
      <c r="FE7772" s="86">
        <v>8.5749999999999993E-2</v>
      </c>
      <c r="FF7772" s="86">
        <v>30</v>
      </c>
      <c r="FG7772" s="86">
        <v>0</v>
      </c>
      <c r="FH7772" s="86" t="s">
        <v>427</v>
      </c>
      <c r="FI7772" s="86">
        <v>1.2004999999999997E-3</v>
      </c>
      <c r="FJ7772" s="86">
        <v>2.8209885849487611E-8</v>
      </c>
      <c r="FK7772" s="86">
        <v>6.0024999999999987E-4</v>
      </c>
      <c r="FL7772" s="86">
        <v>1.4104942924743806E-8</v>
      </c>
      <c r="FM7772" s="86">
        <v>1.5434999999999997E-3</v>
      </c>
      <c r="FN7772" s="86">
        <v>3.6269853235055503E-8</v>
      </c>
    </row>
    <row r="7773" spans="98:170" x14ac:dyDescent="0.25">
      <c r="CT7773" s="86" t="s">
        <v>155</v>
      </c>
      <c r="CU7773" s="86" t="s">
        <v>704</v>
      </c>
      <c r="CV7773" s="86" t="s">
        <v>293</v>
      </c>
      <c r="CW7773" s="86">
        <v>2033</v>
      </c>
      <c r="CX7773" s="86">
        <v>7.2815559107955228E-9</v>
      </c>
      <c r="CY7773" s="86">
        <v>3.6407779553977614E-9</v>
      </c>
      <c r="CZ7773" s="86">
        <v>9.3620004567370989E-9</v>
      </c>
      <c r="DA7773" s="86">
        <v>6.1205037377423013</v>
      </c>
      <c r="DB7773" s="86">
        <v>0.77885081086861896</v>
      </c>
      <c r="DC7773" s="86">
        <v>3.426515003153991</v>
      </c>
      <c r="DD7773" s="86">
        <v>1.9151379237196511</v>
      </c>
      <c r="DE7773" s="86">
        <v>0</v>
      </c>
      <c r="DF7773" s="86">
        <v>0</v>
      </c>
      <c r="DG7773" s="86">
        <v>0</v>
      </c>
      <c r="DH7773" s="86">
        <v>6.0654359939987696E-6</v>
      </c>
      <c r="DJ7773" s="86">
        <v>4.4566790168603547E-8</v>
      </c>
      <c r="DK7773" s="86">
        <v>0</v>
      </c>
      <c r="DL7773" s="86">
        <v>4.4566790168603547E-8</v>
      </c>
      <c r="DM7773" s="86">
        <v>2.2283395084301773E-8</v>
      </c>
      <c r="DN7773" s="86">
        <v>0</v>
      </c>
      <c r="DO7773" s="86">
        <v>2.2283395084301773E-8</v>
      </c>
      <c r="DP7773" s="86">
        <v>5.7300158788204545E-8</v>
      </c>
      <c r="DQ7773" s="86">
        <v>0</v>
      </c>
      <c r="DR7773" s="86">
        <v>5.7300158788204545E-8</v>
      </c>
      <c r="ER7773" s="86" t="s">
        <v>828</v>
      </c>
      <c r="ES7773" s="86" t="s">
        <v>155</v>
      </c>
      <c r="ET7773" s="86" t="s">
        <v>705</v>
      </c>
      <c r="EU7773" s="86" t="s">
        <v>283</v>
      </c>
      <c r="EV7773" s="86" t="s">
        <v>426</v>
      </c>
      <c r="EW7773" s="86" t="s">
        <v>426</v>
      </c>
      <c r="EX7773" s="86">
        <v>2028</v>
      </c>
      <c r="EY7773" s="86">
        <v>2.3498447188244579E-5</v>
      </c>
      <c r="EZ7773" s="86">
        <v>0</v>
      </c>
      <c r="FA7773" s="86">
        <v>68.339461</v>
      </c>
      <c r="FB7773" s="86">
        <v>1.6058712151816E-3</v>
      </c>
      <c r="FC7773" s="86">
        <v>2028</v>
      </c>
      <c r="FD7773" s="86" t="s">
        <v>171</v>
      </c>
      <c r="FE7773" s="86">
        <v>8.5749999999999993E-2</v>
      </c>
      <c r="FF7773" s="86">
        <v>30</v>
      </c>
      <c r="FG7773" s="86">
        <v>0</v>
      </c>
      <c r="FH7773" s="86" t="s">
        <v>427</v>
      </c>
      <c r="FI7773" s="86">
        <v>1.2004999999999997E-3</v>
      </c>
      <c r="FJ7773" s="86">
        <v>2.8209885849487611E-8</v>
      </c>
      <c r="FK7773" s="86">
        <v>6.0024999999999987E-4</v>
      </c>
      <c r="FL7773" s="86">
        <v>1.4104942924743806E-8</v>
      </c>
      <c r="FM7773" s="86">
        <v>1.5434999999999997E-3</v>
      </c>
      <c r="FN7773" s="86">
        <v>3.6269853235055503E-8</v>
      </c>
    </row>
    <row r="7774" spans="98:170" x14ac:dyDescent="0.25">
      <c r="CT7774" s="86" t="s">
        <v>155</v>
      </c>
      <c r="CU7774" s="86" t="s">
        <v>704</v>
      </c>
      <c r="CV7774" s="86" t="s">
        <v>293</v>
      </c>
      <c r="CW7774" s="86">
        <v>2034</v>
      </c>
      <c r="CX7774" s="86">
        <v>7.2815559107955228E-9</v>
      </c>
      <c r="CY7774" s="86">
        <v>3.6407779553977614E-9</v>
      </c>
      <c r="CZ7774" s="86">
        <v>9.3620004567370989E-9</v>
      </c>
      <c r="DA7774" s="86">
        <v>6.1205037377423013</v>
      </c>
      <c r="DB7774" s="86">
        <v>0.77885081086861896</v>
      </c>
      <c r="DC7774" s="86">
        <v>3.426515003153991</v>
      </c>
      <c r="DD7774" s="86">
        <v>1.9151379237196511</v>
      </c>
      <c r="DE7774" s="86">
        <v>0</v>
      </c>
      <c r="DF7774" s="86">
        <v>0</v>
      </c>
      <c r="DG7774" s="86">
        <v>0</v>
      </c>
      <c r="DH7774" s="86">
        <v>6.0654359939987696E-6</v>
      </c>
      <c r="DJ7774" s="86">
        <v>4.4566790168603547E-8</v>
      </c>
      <c r="DK7774" s="86">
        <v>0</v>
      </c>
      <c r="DL7774" s="86">
        <v>4.4566790168603547E-8</v>
      </c>
      <c r="DM7774" s="86">
        <v>2.2283395084301773E-8</v>
      </c>
      <c r="DN7774" s="86">
        <v>0</v>
      </c>
      <c r="DO7774" s="86">
        <v>2.2283395084301773E-8</v>
      </c>
      <c r="DP7774" s="86">
        <v>5.7300158788204545E-8</v>
      </c>
      <c r="DQ7774" s="86">
        <v>0</v>
      </c>
      <c r="DR7774" s="86">
        <v>5.7300158788204545E-8</v>
      </c>
      <c r="ER7774" s="86" t="s">
        <v>828</v>
      </c>
      <c r="ES7774" s="86" t="s">
        <v>155</v>
      </c>
      <c r="ET7774" s="86" t="s">
        <v>705</v>
      </c>
      <c r="EU7774" s="86" t="s">
        <v>283</v>
      </c>
      <c r="EV7774" s="86" t="s">
        <v>426</v>
      </c>
      <c r="EW7774" s="86" t="s">
        <v>426</v>
      </c>
      <c r="EX7774" s="86">
        <v>2029</v>
      </c>
      <c r="EY7774" s="86">
        <v>2.3498447188244579E-5</v>
      </c>
      <c r="EZ7774" s="86">
        <v>0</v>
      </c>
      <c r="FA7774" s="86">
        <v>68.339461</v>
      </c>
      <c r="FB7774" s="86">
        <v>1.6058712151816E-3</v>
      </c>
      <c r="FC7774" s="86">
        <v>2029</v>
      </c>
      <c r="FD7774" s="86" t="s">
        <v>171</v>
      </c>
      <c r="FE7774" s="86">
        <v>8.5749999999999993E-2</v>
      </c>
      <c r="FF7774" s="86">
        <v>30</v>
      </c>
      <c r="FG7774" s="86">
        <v>0</v>
      </c>
      <c r="FH7774" s="86" t="s">
        <v>427</v>
      </c>
      <c r="FI7774" s="86">
        <v>1.2004999999999997E-3</v>
      </c>
      <c r="FJ7774" s="86">
        <v>2.8209885849487611E-8</v>
      </c>
      <c r="FK7774" s="86">
        <v>6.0024999999999987E-4</v>
      </c>
      <c r="FL7774" s="86">
        <v>1.4104942924743806E-8</v>
      </c>
      <c r="FM7774" s="86">
        <v>1.5434999999999997E-3</v>
      </c>
      <c r="FN7774" s="86">
        <v>3.6269853235055503E-8</v>
      </c>
    </row>
    <row r="7775" spans="98:170" x14ac:dyDescent="0.25">
      <c r="CT7775" s="86" t="s">
        <v>155</v>
      </c>
      <c r="CU7775" s="86" t="s">
        <v>704</v>
      </c>
      <c r="CV7775" s="86" t="s">
        <v>293</v>
      </c>
      <c r="CW7775" s="86">
        <v>2035</v>
      </c>
      <c r="CX7775" s="86">
        <v>7.2815559107955228E-9</v>
      </c>
      <c r="CY7775" s="86">
        <v>3.6407779553977614E-9</v>
      </c>
      <c r="CZ7775" s="86">
        <v>9.3620004567370989E-9</v>
      </c>
      <c r="DA7775" s="86">
        <v>6.1205037377423013</v>
      </c>
      <c r="DB7775" s="86">
        <v>0.77885081086861896</v>
      </c>
      <c r="DC7775" s="86">
        <v>3.426515003153991</v>
      </c>
      <c r="DD7775" s="86">
        <v>1.9151379237196511</v>
      </c>
      <c r="DE7775" s="86">
        <v>0</v>
      </c>
      <c r="DF7775" s="86">
        <v>0</v>
      </c>
      <c r="DG7775" s="86">
        <v>0</v>
      </c>
      <c r="DH7775" s="86">
        <v>6.0654359939987696E-6</v>
      </c>
      <c r="DJ7775" s="86">
        <v>4.4566790168603547E-8</v>
      </c>
      <c r="DK7775" s="86">
        <v>0</v>
      </c>
      <c r="DL7775" s="86">
        <v>4.4566790168603547E-8</v>
      </c>
      <c r="DM7775" s="86">
        <v>2.2283395084301773E-8</v>
      </c>
      <c r="DN7775" s="86">
        <v>0</v>
      </c>
      <c r="DO7775" s="86">
        <v>2.2283395084301773E-8</v>
      </c>
      <c r="DP7775" s="86">
        <v>5.7300158788204545E-8</v>
      </c>
      <c r="DQ7775" s="86">
        <v>0</v>
      </c>
      <c r="DR7775" s="86">
        <v>5.7300158788204545E-8</v>
      </c>
      <c r="ER7775" s="86" t="s">
        <v>828</v>
      </c>
      <c r="ES7775" s="86" t="s">
        <v>155</v>
      </c>
      <c r="ET7775" s="86" t="s">
        <v>705</v>
      </c>
      <c r="EU7775" s="86" t="s">
        <v>283</v>
      </c>
      <c r="EV7775" s="86" t="s">
        <v>426</v>
      </c>
      <c r="EW7775" s="86" t="s">
        <v>426</v>
      </c>
      <c r="EX7775" s="86">
        <v>2030</v>
      </c>
      <c r="EY7775" s="86">
        <v>2.3498447188244579E-5</v>
      </c>
      <c r="EZ7775" s="86">
        <v>0</v>
      </c>
      <c r="FA7775" s="86">
        <v>68.339461</v>
      </c>
      <c r="FB7775" s="86">
        <v>1.6058712151816E-3</v>
      </c>
      <c r="FC7775" s="86">
        <v>2030</v>
      </c>
      <c r="FD7775" s="86" t="s">
        <v>171</v>
      </c>
      <c r="FE7775" s="86">
        <v>8.5749999999999993E-2</v>
      </c>
      <c r="FF7775" s="86">
        <v>30</v>
      </c>
      <c r="FG7775" s="86">
        <v>0</v>
      </c>
      <c r="FH7775" s="86" t="s">
        <v>427</v>
      </c>
      <c r="FI7775" s="86">
        <v>1.2004999999999997E-3</v>
      </c>
      <c r="FJ7775" s="86">
        <v>2.8209885849487611E-8</v>
      </c>
      <c r="FK7775" s="86">
        <v>6.0024999999999987E-4</v>
      </c>
      <c r="FL7775" s="86">
        <v>1.4104942924743806E-8</v>
      </c>
      <c r="FM7775" s="86">
        <v>1.5434999999999997E-3</v>
      </c>
      <c r="FN7775" s="86">
        <v>3.6269853235055503E-8</v>
      </c>
    </row>
    <row r="7776" spans="98:170" x14ac:dyDescent="0.25">
      <c r="CT7776" s="86" t="s">
        <v>155</v>
      </c>
      <c r="CU7776" s="86" t="s">
        <v>704</v>
      </c>
      <c r="CV7776" s="86" t="s">
        <v>293</v>
      </c>
      <c r="CW7776" s="86">
        <v>2036</v>
      </c>
      <c r="CX7776" s="86">
        <v>7.2815559107955228E-9</v>
      </c>
      <c r="CY7776" s="86">
        <v>3.6407779553977614E-9</v>
      </c>
      <c r="CZ7776" s="86">
        <v>9.3620004567370989E-9</v>
      </c>
      <c r="DA7776" s="86">
        <v>6.1205037377423013</v>
      </c>
      <c r="DB7776" s="86">
        <v>0.77885081086861896</v>
      </c>
      <c r="DC7776" s="86">
        <v>3.426515003153991</v>
      </c>
      <c r="DD7776" s="86">
        <v>1.9151379237196511</v>
      </c>
      <c r="DE7776" s="86">
        <v>0</v>
      </c>
      <c r="DF7776" s="86">
        <v>0</v>
      </c>
      <c r="DG7776" s="86">
        <v>0</v>
      </c>
      <c r="DH7776" s="86">
        <v>6.0654359939987696E-6</v>
      </c>
      <c r="DJ7776" s="86">
        <v>4.4566790168603547E-8</v>
      </c>
      <c r="DK7776" s="86">
        <v>0</v>
      </c>
      <c r="DL7776" s="86">
        <v>4.4566790168603547E-8</v>
      </c>
      <c r="DM7776" s="86">
        <v>2.2283395084301773E-8</v>
      </c>
      <c r="DN7776" s="86">
        <v>0</v>
      </c>
      <c r="DO7776" s="86">
        <v>2.2283395084301773E-8</v>
      </c>
      <c r="DP7776" s="86">
        <v>5.7300158788204545E-8</v>
      </c>
      <c r="DQ7776" s="86">
        <v>0</v>
      </c>
      <c r="DR7776" s="86">
        <v>5.7300158788204545E-8</v>
      </c>
      <c r="ER7776" s="86" t="s">
        <v>828</v>
      </c>
      <c r="ES7776" s="86" t="s">
        <v>155</v>
      </c>
      <c r="ET7776" s="86" t="s">
        <v>705</v>
      </c>
      <c r="EU7776" s="86" t="s">
        <v>283</v>
      </c>
      <c r="EV7776" s="86" t="s">
        <v>426</v>
      </c>
      <c r="EW7776" s="86" t="s">
        <v>426</v>
      </c>
      <c r="EX7776" s="86">
        <v>2031</v>
      </c>
      <c r="EY7776" s="86">
        <v>2.3498447188244579E-5</v>
      </c>
      <c r="EZ7776" s="86">
        <v>0</v>
      </c>
      <c r="FA7776" s="86">
        <v>68.339461</v>
      </c>
      <c r="FB7776" s="86">
        <v>1.6058712151816E-3</v>
      </c>
      <c r="FC7776" s="86">
        <v>2031</v>
      </c>
      <c r="FD7776" s="86" t="s">
        <v>171</v>
      </c>
      <c r="FE7776" s="86">
        <v>8.5749999999999993E-2</v>
      </c>
      <c r="FF7776" s="86">
        <v>30</v>
      </c>
      <c r="FG7776" s="86">
        <v>0</v>
      </c>
      <c r="FH7776" s="86" t="s">
        <v>427</v>
      </c>
      <c r="FI7776" s="86">
        <v>1.2004999999999997E-3</v>
      </c>
      <c r="FJ7776" s="86">
        <v>2.8209885849487611E-8</v>
      </c>
      <c r="FK7776" s="86">
        <v>6.0024999999999987E-4</v>
      </c>
      <c r="FL7776" s="86">
        <v>1.4104942924743806E-8</v>
      </c>
      <c r="FM7776" s="86">
        <v>1.5434999999999997E-3</v>
      </c>
      <c r="FN7776" s="86">
        <v>3.6269853235055503E-8</v>
      </c>
    </row>
    <row r="7777" spans="98:170" x14ac:dyDescent="0.25">
      <c r="CT7777" s="86" t="s">
        <v>155</v>
      </c>
      <c r="CU7777" s="86" t="s">
        <v>704</v>
      </c>
      <c r="CV7777" s="86" t="s">
        <v>293</v>
      </c>
      <c r="CW7777" s="86">
        <v>2037</v>
      </c>
      <c r="CX7777" s="86">
        <v>7.2815559107955228E-9</v>
      </c>
      <c r="CY7777" s="86">
        <v>3.6407779553977614E-9</v>
      </c>
      <c r="CZ7777" s="86">
        <v>9.3620004567370989E-9</v>
      </c>
      <c r="DA7777" s="86">
        <v>6.1205037377423013</v>
      </c>
      <c r="DB7777" s="86">
        <v>0.77885081086861896</v>
      </c>
      <c r="DC7777" s="86">
        <v>3.426515003153991</v>
      </c>
      <c r="DD7777" s="86">
        <v>1.9151379237196511</v>
      </c>
      <c r="DE7777" s="86">
        <v>0</v>
      </c>
      <c r="DF7777" s="86">
        <v>0</v>
      </c>
      <c r="DG7777" s="86">
        <v>0</v>
      </c>
      <c r="DH7777" s="86">
        <v>6.0654359939987696E-6</v>
      </c>
      <c r="DJ7777" s="86">
        <v>4.4566790168603547E-8</v>
      </c>
      <c r="DK7777" s="86">
        <v>0</v>
      </c>
      <c r="DL7777" s="86">
        <v>4.4566790168603547E-8</v>
      </c>
      <c r="DM7777" s="86">
        <v>2.2283395084301773E-8</v>
      </c>
      <c r="DN7777" s="86">
        <v>0</v>
      </c>
      <c r="DO7777" s="86">
        <v>2.2283395084301773E-8</v>
      </c>
      <c r="DP7777" s="86">
        <v>5.7300158788204545E-8</v>
      </c>
      <c r="DQ7777" s="86">
        <v>0</v>
      </c>
      <c r="DR7777" s="86">
        <v>5.7300158788204545E-8</v>
      </c>
      <c r="ER7777" s="86" t="s">
        <v>828</v>
      </c>
      <c r="ES7777" s="86" t="s">
        <v>155</v>
      </c>
      <c r="ET7777" s="86" t="s">
        <v>705</v>
      </c>
      <c r="EU7777" s="86" t="s">
        <v>283</v>
      </c>
      <c r="EV7777" s="86" t="s">
        <v>426</v>
      </c>
      <c r="EW7777" s="86" t="s">
        <v>426</v>
      </c>
      <c r="EX7777" s="86">
        <v>2032</v>
      </c>
      <c r="EY7777" s="86">
        <v>2.3498447188244579E-5</v>
      </c>
      <c r="EZ7777" s="86">
        <v>0</v>
      </c>
      <c r="FA7777" s="86">
        <v>68.339461</v>
      </c>
      <c r="FB7777" s="86">
        <v>1.6058712151816E-3</v>
      </c>
      <c r="FC7777" s="86">
        <v>2032</v>
      </c>
      <c r="FD7777" s="86" t="s">
        <v>171</v>
      </c>
      <c r="FE7777" s="86">
        <v>8.5749999999999993E-2</v>
      </c>
      <c r="FF7777" s="86">
        <v>30</v>
      </c>
      <c r="FG7777" s="86">
        <v>0</v>
      </c>
      <c r="FH7777" s="86" t="s">
        <v>427</v>
      </c>
      <c r="FI7777" s="86">
        <v>1.2004999999999997E-3</v>
      </c>
      <c r="FJ7777" s="86">
        <v>2.8209885849487611E-8</v>
      </c>
      <c r="FK7777" s="86">
        <v>6.0024999999999987E-4</v>
      </c>
      <c r="FL7777" s="86">
        <v>1.4104942924743806E-8</v>
      </c>
      <c r="FM7777" s="86">
        <v>1.5434999999999997E-3</v>
      </c>
      <c r="FN7777" s="86">
        <v>3.6269853235055503E-8</v>
      </c>
    </row>
    <row r="7778" spans="98:170" x14ac:dyDescent="0.25">
      <c r="CT7778" s="86" t="s">
        <v>155</v>
      </c>
      <c r="CU7778" s="86" t="s">
        <v>704</v>
      </c>
      <c r="CV7778" s="86" t="s">
        <v>293</v>
      </c>
      <c r="CW7778" s="86">
        <v>2038</v>
      </c>
      <c r="CX7778" s="86">
        <v>7.2815559107955228E-9</v>
      </c>
      <c r="CY7778" s="86">
        <v>3.6407779553977614E-9</v>
      </c>
      <c r="CZ7778" s="86">
        <v>9.3620004567370989E-9</v>
      </c>
      <c r="DA7778" s="86">
        <v>6.5028144709639566</v>
      </c>
      <c r="DB7778" s="86">
        <v>0.8130363626930337</v>
      </c>
      <c r="DC7778" s="86">
        <v>3.6355267003048932</v>
      </c>
      <c r="DD7778" s="86">
        <v>2.054251407965991</v>
      </c>
      <c r="DE7778" s="86">
        <v>0</v>
      </c>
      <c r="DF7778" s="86">
        <v>0</v>
      </c>
      <c r="DG7778" s="86">
        <v>0</v>
      </c>
      <c r="DH7778" s="86">
        <v>6.0654359939987696E-6</v>
      </c>
      <c r="DJ7778" s="86">
        <v>4.7350607147854262E-8</v>
      </c>
      <c r="DK7778" s="86">
        <v>0</v>
      </c>
      <c r="DL7778" s="86">
        <v>4.7350607147854262E-8</v>
      </c>
      <c r="DM7778" s="86">
        <v>2.3675303573927131E-8</v>
      </c>
      <c r="DN7778" s="86">
        <v>0</v>
      </c>
      <c r="DO7778" s="86">
        <v>2.3675303573927131E-8</v>
      </c>
      <c r="DP7778" s="86">
        <v>6.0879352047241177E-8</v>
      </c>
      <c r="DQ7778" s="86">
        <v>0</v>
      </c>
      <c r="DR7778" s="86">
        <v>6.0879352047241177E-8</v>
      </c>
      <c r="ER7778" s="86" t="s">
        <v>828</v>
      </c>
      <c r="ES7778" s="86" t="s">
        <v>155</v>
      </c>
      <c r="ET7778" s="86" t="s">
        <v>705</v>
      </c>
      <c r="EU7778" s="86" t="s">
        <v>283</v>
      </c>
      <c r="EV7778" s="86" t="s">
        <v>426</v>
      </c>
      <c r="EW7778" s="86" t="s">
        <v>426</v>
      </c>
      <c r="EX7778" s="86">
        <v>2033</v>
      </c>
      <c r="EY7778" s="86">
        <v>2.3498447188244579E-5</v>
      </c>
      <c r="EZ7778" s="86">
        <v>0</v>
      </c>
      <c r="FA7778" s="86">
        <v>68.339461</v>
      </c>
      <c r="FB7778" s="86">
        <v>1.6058712151816E-3</v>
      </c>
      <c r="FC7778" s="86">
        <v>2033</v>
      </c>
      <c r="FD7778" s="86" t="s">
        <v>171</v>
      </c>
      <c r="FE7778" s="86">
        <v>8.5749999999999993E-2</v>
      </c>
      <c r="FF7778" s="86">
        <v>30</v>
      </c>
      <c r="FG7778" s="86">
        <v>0</v>
      </c>
      <c r="FH7778" s="86" t="s">
        <v>427</v>
      </c>
      <c r="FI7778" s="86">
        <v>1.2004999999999997E-3</v>
      </c>
      <c r="FJ7778" s="86">
        <v>2.8209885849487611E-8</v>
      </c>
      <c r="FK7778" s="86">
        <v>6.0024999999999987E-4</v>
      </c>
      <c r="FL7778" s="86">
        <v>1.4104942924743806E-8</v>
      </c>
      <c r="FM7778" s="86">
        <v>1.5434999999999997E-3</v>
      </c>
      <c r="FN7778" s="86">
        <v>3.6269853235055503E-8</v>
      </c>
    </row>
    <row r="7779" spans="98:170" x14ac:dyDescent="0.25">
      <c r="CT7779" s="86" t="s">
        <v>155</v>
      </c>
      <c r="CU7779" s="86" t="s">
        <v>704</v>
      </c>
      <c r="CV7779" s="86" t="s">
        <v>293</v>
      </c>
      <c r="CW7779" s="86">
        <v>2039</v>
      </c>
      <c r="CX7779" s="86">
        <v>7.2815559107955228E-9</v>
      </c>
      <c r="CY7779" s="86">
        <v>3.6407779553977614E-9</v>
      </c>
      <c r="CZ7779" s="86">
        <v>9.3620004567370989E-9</v>
      </c>
      <c r="DA7779" s="86">
        <v>6.5028144709639566</v>
      </c>
      <c r="DB7779" s="86">
        <v>0.8130363626930337</v>
      </c>
      <c r="DC7779" s="86">
        <v>3.6355267003048932</v>
      </c>
      <c r="DD7779" s="86">
        <v>2.054251407965991</v>
      </c>
      <c r="DE7779" s="86">
        <v>0</v>
      </c>
      <c r="DF7779" s="86">
        <v>0</v>
      </c>
      <c r="DG7779" s="86">
        <v>0</v>
      </c>
      <c r="DH7779" s="86">
        <v>6.0654359939987696E-6</v>
      </c>
      <c r="DJ7779" s="86">
        <v>4.7350607147854262E-8</v>
      </c>
      <c r="DK7779" s="86">
        <v>0</v>
      </c>
      <c r="DL7779" s="86">
        <v>4.7350607147854262E-8</v>
      </c>
      <c r="DM7779" s="86">
        <v>2.3675303573927131E-8</v>
      </c>
      <c r="DN7779" s="86">
        <v>0</v>
      </c>
      <c r="DO7779" s="86">
        <v>2.3675303573927131E-8</v>
      </c>
      <c r="DP7779" s="86">
        <v>6.0879352047241177E-8</v>
      </c>
      <c r="DQ7779" s="86">
        <v>0</v>
      </c>
      <c r="DR7779" s="86">
        <v>6.0879352047241177E-8</v>
      </c>
      <c r="ER7779" s="86" t="s">
        <v>828</v>
      </c>
      <c r="ES7779" s="86" t="s">
        <v>155</v>
      </c>
      <c r="ET7779" s="86" t="s">
        <v>705</v>
      </c>
      <c r="EU7779" s="86" t="s">
        <v>283</v>
      </c>
      <c r="EV7779" s="86" t="s">
        <v>426</v>
      </c>
      <c r="EW7779" s="86" t="s">
        <v>426</v>
      </c>
      <c r="EX7779" s="86">
        <v>2034</v>
      </c>
      <c r="EY7779" s="86">
        <v>2.3498447188244579E-5</v>
      </c>
      <c r="EZ7779" s="86">
        <v>0</v>
      </c>
      <c r="FA7779" s="86">
        <v>68.339461</v>
      </c>
      <c r="FB7779" s="86">
        <v>1.6058712151816E-3</v>
      </c>
      <c r="FC7779" s="86">
        <v>2034</v>
      </c>
      <c r="FD7779" s="86" t="s">
        <v>171</v>
      </c>
      <c r="FE7779" s="86">
        <v>8.5749999999999993E-2</v>
      </c>
      <c r="FF7779" s="86">
        <v>30</v>
      </c>
      <c r="FG7779" s="86">
        <v>0</v>
      </c>
      <c r="FH7779" s="86" t="s">
        <v>427</v>
      </c>
      <c r="FI7779" s="86">
        <v>1.2004999999999997E-3</v>
      </c>
      <c r="FJ7779" s="86">
        <v>2.8209885849487611E-8</v>
      </c>
      <c r="FK7779" s="86">
        <v>6.0024999999999987E-4</v>
      </c>
      <c r="FL7779" s="86">
        <v>1.4104942924743806E-8</v>
      </c>
      <c r="FM7779" s="86">
        <v>1.5434999999999997E-3</v>
      </c>
      <c r="FN7779" s="86">
        <v>3.6269853235055503E-8</v>
      </c>
    </row>
    <row r="7780" spans="98:170" x14ac:dyDescent="0.25">
      <c r="CT7780" s="86" t="s">
        <v>155</v>
      </c>
      <c r="CU7780" s="86" t="s">
        <v>704</v>
      </c>
      <c r="CV7780" s="86" t="s">
        <v>293</v>
      </c>
      <c r="CW7780" s="86">
        <v>2040</v>
      </c>
      <c r="CX7780" s="86">
        <v>7.2815559107955228E-9</v>
      </c>
      <c r="CY7780" s="86">
        <v>3.6407779553977614E-9</v>
      </c>
      <c r="CZ7780" s="86">
        <v>9.3620004567370989E-9</v>
      </c>
      <c r="DA7780" s="86">
        <v>6.5028144709639566</v>
      </c>
      <c r="DB7780" s="86">
        <v>0.8130363626930337</v>
      </c>
      <c r="DC7780" s="86">
        <v>3.6355267003048932</v>
      </c>
      <c r="DD7780" s="86">
        <v>2.054251407965991</v>
      </c>
      <c r="DE7780" s="86">
        <v>0</v>
      </c>
      <c r="DF7780" s="86">
        <v>0</v>
      </c>
      <c r="DG7780" s="86">
        <v>0</v>
      </c>
      <c r="DH7780" s="86">
        <v>6.0654359939987696E-6</v>
      </c>
      <c r="DJ7780" s="86">
        <v>4.7350607147854262E-8</v>
      </c>
      <c r="DK7780" s="86">
        <v>0</v>
      </c>
      <c r="DL7780" s="86">
        <v>4.7350607147854262E-8</v>
      </c>
      <c r="DM7780" s="86">
        <v>2.3675303573927131E-8</v>
      </c>
      <c r="DN7780" s="86">
        <v>0</v>
      </c>
      <c r="DO7780" s="86">
        <v>2.3675303573927131E-8</v>
      </c>
      <c r="DP7780" s="86">
        <v>6.0879352047241177E-8</v>
      </c>
      <c r="DQ7780" s="86">
        <v>0</v>
      </c>
      <c r="DR7780" s="86">
        <v>6.0879352047241177E-8</v>
      </c>
      <c r="ER7780" s="86" t="s">
        <v>828</v>
      </c>
      <c r="ES7780" s="86" t="s">
        <v>155</v>
      </c>
      <c r="ET7780" s="86" t="s">
        <v>705</v>
      </c>
      <c r="EU7780" s="86" t="s">
        <v>283</v>
      </c>
      <c r="EV7780" s="86" t="s">
        <v>426</v>
      </c>
      <c r="EW7780" s="86" t="s">
        <v>426</v>
      </c>
      <c r="EX7780" s="86">
        <v>2035</v>
      </c>
      <c r="EY7780" s="86">
        <v>2.3498447188244579E-5</v>
      </c>
      <c r="EZ7780" s="86">
        <v>0</v>
      </c>
      <c r="FA7780" s="86">
        <v>68.339461</v>
      </c>
      <c r="FB7780" s="86">
        <v>1.6058712151816E-3</v>
      </c>
      <c r="FC7780" s="86">
        <v>2035</v>
      </c>
      <c r="FD7780" s="86" t="s">
        <v>171</v>
      </c>
      <c r="FE7780" s="86">
        <v>8.5749999999999993E-2</v>
      </c>
      <c r="FF7780" s="86">
        <v>30</v>
      </c>
      <c r="FG7780" s="86">
        <v>0</v>
      </c>
      <c r="FH7780" s="86" t="s">
        <v>427</v>
      </c>
      <c r="FI7780" s="86">
        <v>1.2004999999999997E-3</v>
      </c>
      <c r="FJ7780" s="86">
        <v>2.8209885849487611E-8</v>
      </c>
      <c r="FK7780" s="86">
        <v>6.0024999999999987E-4</v>
      </c>
      <c r="FL7780" s="86">
        <v>1.4104942924743806E-8</v>
      </c>
      <c r="FM7780" s="86">
        <v>1.5434999999999997E-3</v>
      </c>
      <c r="FN7780" s="86">
        <v>3.6269853235055503E-8</v>
      </c>
    </row>
    <row r="7781" spans="98:170" x14ac:dyDescent="0.25">
      <c r="CT7781" s="86" t="s">
        <v>155</v>
      </c>
      <c r="CU7781" s="86" t="s">
        <v>704</v>
      </c>
      <c r="CV7781" s="86" t="s">
        <v>293</v>
      </c>
      <c r="CW7781" s="86">
        <v>2041</v>
      </c>
      <c r="CX7781" s="86">
        <v>7.2815559107955228E-9</v>
      </c>
      <c r="CY7781" s="86">
        <v>3.6407779553977614E-9</v>
      </c>
      <c r="CZ7781" s="86">
        <v>9.3620004567370989E-9</v>
      </c>
      <c r="DA7781" s="86">
        <v>6.5028144709639566</v>
      </c>
      <c r="DB7781" s="86">
        <v>0.8130363626930337</v>
      </c>
      <c r="DC7781" s="86">
        <v>3.6355267003048932</v>
      </c>
      <c r="DD7781" s="86">
        <v>2.054251407965991</v>
      </c>
      <c r="DE7781" s="86">
        <v>0</v>
      </c>
      <c r="DF7781" s="86">
        <v>0</v>
      </c>
      <c r="DG7781" s="86">
        <v>0</v>
      </c>
      <c r="DH7781" s="86">
        <v>6.0654359939987696E-6</v>
      </c>
      <c r="DJ7781" s="86">
        <v>4.7350607147854262E-8</v>
      </c>
      <c r="DK7781" s="86">
        <v>0</v>
      </c>
      <c r="DL7781" s="86">
        <v>4.7350607147854262E-8</v>
      </c>
      <c r="DM7781" s="86">
        <v>2.3675303573927131E-8</v>
      </c>
      <c r="DN7781" s="86">
        <v>0</v>
      </c>
      <c r="DO7781" s="86">
        <v>2.3675303573927131E-8</v>
      </c>
      <c r="DP7781" s="86">
        <v>6.0879352047241177E-8</v>
      </c>
      <c r="DQ7781" s="86">
        <v>0</v>
      </c>
      <c r="DR7781" s="86">
        <v>6.0879352047241177E-8</v>
      </c>
      <c r="ER7781" s="86" t="s">
        <v>828</v>
      </c>
      <c r="ES7781" s="86" t="s">
        <v>155</v>
      </c>
      <c r="ET7781" s="86" t="s">
        <v>705</v>
      </c>
      <c r="EU7781" s="86" t="s">
        <v>283</v>
      </c>
      <c r="EV7781" s="86" t="s">
        <v>426</v>
      </c>
      <c r="EW7781" s="86" t="s">
        <v>426</v>
      </c>
      <c r="EX7781" s="86">
        <v>2036</v>
      </c>
      <c r="EY7781" s="86">
        <v>2.3498447188244579E-5</v>
      </c>
      <c r="EZ7781" s="86">
        <v>0</v>
      </c>
      <c r="FA7781" s="86">
        <v>68.339461</v>
      </c>
      <c r="FB7781" s="86">
        <v>1.6058712151816E-3</v>
      </c>
      <c r="FC7781" s="86">
        <v>2036</v>
      </c>
      <c r="FD7781" s="86" t="s">
        <v>171</v>
      </c>
      <c r="FE7781" s="86">
        <v>8.5749999999999993E-2</v>
      </c>
      <c r="FF7781" s="86">
        <v>30</v>
      </c>
      <c r="FG7781" s="86">
        <v>0</v>
      </c>
      <c r="FH7781" s="86" t="s">
        <v>427</v>
      </c>
      <c r="FI7781" s="86">
        <v>1.2004999999999997E-3</v>
      </c>
      <c r="FJ7781" s="86">
        <v>2.8209885849487611E-8</v>
      </c>
      <c r="FK7781" s="86">
        <v>6.0024999999999987E-4</v>
      </c>
      <c r="FL7781" s="86">
        <v>1.4104942924743806E-8</v>
      </c>
      <c r="FM7781" s="86">
        <v>1.5434999999999997E-3</v>
      </c>
      <c r="FN7781" s="86">
        <v>3.6269853235055503E-8</v>
      </c>
    </row>
    <row r="7782" spans="98:170" x14ac:dyDescent="0.25">
      <c r="CT7782" s="86" t="s">
        <v>155</v>
      </c>
      <c r="CU7782" s="86" t="s">
        <v>704</v>
      </c>
      <c r="CV7782" s="86" t="s">
        <v>293</v>
      </c>
      <c r="CW7782" s="86">
        <v>2042</v>
      </c>
      <c r="CX7782" s="86">
        <v>7.2815559107955228E-9</v>
      </c>
      <c r="CY7782" s="86">
        <v>3.6407779553977614E-9</v>
      </c>
      <c r="CZ7782" s="86">
        <v>9.3620004567370989E-9</v>
      </c>
      <c r="DA7782" s="86">
        <v>6.5028144709639566</v>
      </c>
      <c r="DB7782" s="86">
        <v>0.8130363626930337</v>
      </c>
      <c r="DC7782" s="86">
        <v>3.6355267003048932</v>
      </c>
      <c r="DD7782" s="86">
        <v>2.054251407965991</v>
      </c>
      <c r="DE7782" s="86">
        <v>0</v>
      </c>
      <c r="DF7782" s="86">
        <v>0</v>
      </c>
      <c r="DG7782" s="86">
        <v>0</v>
      </c>
      <c r="DH7782" s="86">
        <v>6.0654359939987696E-6</v>
      </c>
      <c r="DJ7782" s="86">
        <v>4.7350607147854262E-8</v>
      </c>
      <c r="DK7782" s="86">
        <v>0</v>
      </c>
      <c r="DL7782" s="86">
        <v>4.7350607147854262E-8</v>
      </c>
      <c r="DM7782" s="86">
        <v>2.3675303573927131E-8</v>
      </c>
      <c r="DN7782" s="86">
        <v>0</v>
      </c>
      <c r="DO7782" s="86">
        <v>2.3675303573927131E-8</v>
      </c>
      <c r="DP7782" s="86">
        <v>6.0879352047241177E-8</v>
      </c>
      <c r="DQ7782" s="86">
        <v>0</v>
      </c>
      <c r="DR7782" s="86">
        <v>6.0879352047241177E-8</v>
      </c>
      <c r="ER7782" s="86" t="s">
        <v>828</v>
      </c>
      <c r="ES7782" s="86" t="s">
        <v>155</v>
      </c>
      <c r="ET7782" s="86" t="s">
        <v>705</v>
      </c>
      <c r="EU7782" s="86" t="s">
        <v>283</v>
      </c>
      <c r="EV7782" s="86" t="s">
        <v>426</v>
      </c>
      <c r="EW7782" s="86" t="s">
        <v>426</v>
      </c>
      <c r="EX7782" s="86">
        <v>2037</v>
      </c>
      <c r="EY7782" s="86">
        <v>2.3498447188244579E-5</v>
      </c>
      <c r="EZ7782" s="86">
        <v>0</v>
      </c>
      <c r="FA7782" s="86">
        <v>68.339461</v>
      </c>
      <c r="FB7782" s="86">
        <v>1.6058712151816E-3</v>
      </c>
      <c r="FC7782" s="86">
        <v>2037</v>
      </c>
      <c r="FD7782" s="86" t="s">
        <v>171</v>
      </c>
      <c r="FE7782" s="86">
        <v>8.5749999999999993E-2</v>
      </c>
      <c r="FF7782" s="86">
        <v>30</v>
      </c>
      <c r="FG7782" s="86">
        <v>0</v>
      </c>
      <c r="FH7782" s="86" t="s">
        <v>427</v>
      </c>
      <c r="FI7782" s="86">
        <v>1.2004999999999997E-3</v>
      </c>
      <c r="FJ7782" s="86">
        <v>2.8209885849487611E-8</v>
      </c>
      <c r="FK7782" s="86">
        <v>6.0024999999999987E-4</v>
      </c>
      <c r="FL7782" s="86">
        <v>1.4104942924743806E-8</v>
      </c>
      <c r="FM7782" s="86">
        <v>1.5434999999999997E-3</v>
      </c>
      <c r="FN7782" s="86">
        <v>3.6269853235055503E-8</v>
      </c>
    </row>
    <row r="7783" spans="98:170" x14ac:dyDescent="0.25">
      <c r="CT7783" s="86" t="s">
        <v>155</v>
      </c>
      <c r="CU7783" s="86" t="s">
        <v>704</v>
      </c>
      <c r="CV7783" s="86" t="s">
        <v>293</v>
      </c>
      <c r="CW7783" s="86">
        <v>2043</v>
      </c>
      <c r="CX7783" s="86">
        <v>7.2815559107955228E-9</v>
      </c>
      <c r="CY7783" s="86">
        <v>3.6407779553977614E-9</v>
      </c>
      <c r="CZ7783" s="86">
        <v>9.3620004567370989E-9</v>
      </c>
      <c r="DA7783" s="86">
        <v>6.9209339048535057</v>
      </c>
      <c r="DB7783" s="86">
        <v>0.84943606974450681</v>
      </c>
      <c r="DC7783" s="86">
        <v>3.8631868733596559</v>
      </c>
      <c r="DD7783" s="86">
        <v>2.2083109617493419</v>
      </c>
      <c r="DE7783" s="86">
        <v>0</v>
      </c>
      <c r="DF7783" s="86">
        <v>0</v>
      </c>
      <c r="DG7783" s="86">
        <v>0</v>
      </c>
      <c r="DH7783" s="86">
        <v>6.0654359939987696E-6</v>
      </c>
      <c r="DJ7783" s="86">
        <v>5.0395167183111185E-8</v>
      </c>
      <c r="DK7783" s="86">
        <v>0</v>
      </c>
      <c r="DL7783" s="86">
        <v>5.0395167183111185E-8</v>
      </c>
      <c r="DM7783" s="86">
        <v>2.5197583591555592E-8</v>
      </c>
      <c r="DN7783" s="86">
        <v>0</v>
      </c>
      <c r="DO7783" s="86">
        <v>2.5197583591555592E-8</v>
      </c>
      <c r="DP7783" s="86">
        <v>6.4793786378285797E-8</v>
      </c>
      <c r="DQ7783" s="86">
        <v>0</v>
      </c>
      <c r="DR7783" s="86">
        <v>6.4793786378285797E-8</v>
      </c>
      <c r="ER7783" s="86" t="s">
        <v>828</v>
      </c>
      <c r="ES7783" s="86" t="s">
        <v>155</v>
      </c>
      <c r="ET7783" s="86" t="s">
        <v>705</v>
      </c>
      <c r="EU7783" s="86" t="s">
        <v>283</v>
      </c>
      <c r="EV7783" s="86" t="s">
        <v>426</v>
      </c>
      <c r="EW7783" s="86" t="s">
        <v>426</v>
      </c>
      <c r="EX7783" s="86">
        <v>2038</v>
      </c>
      <c r="EY7783" s="86">
        <v>2.3498447188244579E-5</v>
      </c>
      <c r="EZ7783" s="86">
        <v>0</v>
      </c>
      <c r="FA7783" s="86">
        <v>68.339461</v>
      </c>
      <c r="FB7783" s="86">
        <v>1.6058712151816E-3</v>
      </c>
      <c r="FC7783" s="86">
        <v>2038</v>
      </c>
      <c r="FD7783" s="86" t="s">
        <v>171</v>
      </c>
      <c r="FE7783" s="86">
        <v>8.5749999999999993E-2</v>
      </c>
      <c r="FF7783" s="86">
        <v>30</v>
      </c>
      <c r="FG7783" s="86">
        <v>0</v>
      </c>
      <c r="FH7783" s="86" t="s">
        <v>427</v>
      </c>
      <c r="FI7783" s="86">
        <v>1.2004999999999997E-3</v>
      </c>
      <c r="FJ7783" s="86">
        <v>2.8209885849487611E-8</v>
      </c>
      <c r="FK7783" s="86">
        <v>6.0024999999999987E-4</v>
      </c>
      <c r="FL7783" s="86">
        <v>1.4104942924743806E-8</v>
      </c>
      <c r="FM7783" s="86">
        <v>1.5434999999999997E-3</v>
      </c>
      <c r="FN7783" s="86">
        <v>3.6269853235055503E-8</v>
      </c>
    </row>
    <row r="7784" spans="98:170" x14ac:dyDescent="0.25">
      <c r="CT7784" s="86" t="s">
        <v>155</v>
      </c>
      <c r="CU7784" s="86" t="s">
        <v>704</v>
      </c>
      <c r="CV7784" s="86" t="s">
        <v>293</v>
      </c>
      <c r="CW7784" s="86">
        <v>2044</v>
      </c>
      <c r="CX7784" s="86">
        <v>7.2815559107955228E-9</v>
      </c>
      <c r="CY7784" s="86">
        <v>3.6407779553977614E-9</v>
      </c>
      <c r="CZ7784" s="86">
        <v>9.3620004567370989E-9</v>
      </c>
      <c r="DA7784" s="86">
        <v>6.9209339048535057</v>
      </c>
      <c r="DB7784" s="86">
        <v>0.84943606974450681</v>
      </c>
      <c r="DC7784" s="86">
        <v>3.8631868733596559</v>
      </c>
      <c r="DD7784" s="86">
        <v>2.2083109617493419</v>
      </c>
      <c r="DE7784" s="86">
        <v>0</v>
      </c>
      <c r="DF7784" s="86">
        <v>0</v>
      </c>
      <c r="DG7784" s="86">
        <v>0</v>
      </c>
      <c r="DH7784" s="86">
        <v>6.0654359939987696E-6</v>
      </c>
      <c r="DJ7784" s="86">
        <v>5.0395167183111185E-8</v>
      </c>
      <c r="DK7784" s="86">
        <v>0</v>
      </c>
      <c r="DL7784" s="86">
        <v>5.0395167183111185E-8</v>
      </c>
      <c r="DM7784" s="86">
        <v>2.5197583591555592E-8</v>
      </c>
      <c r="DN7784" s="86">
        <v>0</v>
      </c>
      <c r="DO7784" s="86">
        <v>2.5197583591555592E-8</v>
      </c>
      <c r="DP7784" s="86">
        <v>6.4793786378285797E-8</v>
      </c>
      <c r="DQ7784" s="86">
        <v>0</v>
      </c>
      <c r="DR7784" s="86">
        <v>6.4793786378285797E-8</v>
      </c>
      <c r="ER7784" s="86" t="s">
        <v>828</v>
      </c>
      <c r="ES7784" s="86" t="s">
        <v>155</v>
      </c>
      <c r="ET7784" s="86" t="s">
        <v>705</v>
      </c>
      <c r="EU7784" s="86" t="s">
        <v>283</v>
      </c>
      <c r="EV7784" s="86" t="s">
        <v>426</v>
      </c>
      <c r="EW7784" s="86" t="s">
        <v>426</v>
      </c>
      <c r="EX7784" s="86">
        <v>2039</v>
      </c>
      <c r="EY7784" s="86">
        <v>2.3498447188244579E-5</v>
      </c>
      <c r="EZ7784" s="86">
        <v>0</v>
      </c>
      <c r="FA7784" s="86">
        <v>68.339461</v>
      </c>
      <c r="FB7784" s="86">
        <v>1.6058712151816E-3</v>
      </c>
      <c r="FC7784" s="86">
        <v>2039</v>
      </c>
      <c r="FD7784" s="86" t="s">
        <v>171</v>
      </c>
      <c r="FE7784" s="86">
        <v>8.5749999999999993E-2</v>
      </c>
      <c r="FF7784" s="86">
        <v>30</v>
      </c>
      <c r="FG7784" s="86">
        <v>0</v>
      </c>
      <c r="FH7784" s="86" t="s">
        <v>427</v>
      </c>
      <c r="FI7784" s="86">
        <v>1.2004999999999997E-3</v>
      </c>
      <c r="FJ7784" s="86">
        <v>2.8209885849487611E-8</v>
      </c>
      <c r="FK7784" s="86">
        <v>6.0024999999999987E-4</v>
      </c>
      <c r="FL7784" s="86">
        <v>1.4104942924743806E-8</v>
      </c>
      <c r="FM7784" s="86">
        <v>1.5434999999999997E-3</v>
      </c>
      <c r="FN7784" s="86">
        <v>3.6269853235055503E-8</v>
      </c>
    </row>
    <row r="7785" spans="98:170" x14ac:dyDescent="0.25">
      <c r="CT7785" s="86" t="s">
        <v>155</v>
      </c>
      <c r="CU7785" s="86" t="s">
        <v>704</v>
      </c>
      <c r="CV7785" s="86" t="s">
        <v>293</v>
      </c>
      <c r="CW7785" s="86">
        <v>2045</v>
      </c>
      <c r="CX7785" s="86">
        <v>7.2815559107955228E-9</v>
      </c>
      <c r="CY7785" s="86">
        <v>3.6407779553977614E-9</v>
      </c>
      <c r="CZ7785" s="86">
        <v>9.3620004567370989E-9</v>
      </c>
      <c r="DA7785" s="86">
        <v>6.9209339048535057</v>
      </c>
      <c r="DB7785" s="86">
        <v>0.84943606974450681</v>
      </c>
      <c r="DC7785" s="86">
        <v>3.8631868733596559</v>
      </c>
      <c r="DD7785" s="86">
        <v>2.2083109617493419</v>
      </c>
      <c r="DE7785" s="86">
        <v>0</v>
      </c>
      <c r="DF7785" s="86">
        <v>0</v>
      </c>
      <c r="DG7785" s="86">
        <v>0</v>
      </c>
      <c r="DH7785" s="86">
        <v>6.0654359939987696E-6</v>
      </c>
      <c r="DJ7785" s="86">
        <v>5.0395167183111185E-8</v>
      </c>
      <c r="DK7785" s="86">
        <v>0</v>
      </c>
      <c r="DL7785" s="86">
        <v>5.0395167183111185E-8</v>
      </c>
      <c r="DM7785" s="86">
        <v>2.5197583591555592E-8</v>
      </c>
      <c r="DN7785" s="86">
        <v>0</v>
      </c>
      <c r="DO7785" s="86">
        <v>2.5197583591555592E-8</v>
      </c>
      <c r="DP7785" s="86">
        <v>6.4793786378285797E-8</v>
      </c>
      <c r="DQ7785" s="86">
        <v>0</v>
      </c>
      <c r="DR7785" s="86">
        <v>6.4793786378285797E-8</v>
      </c>
      <c r="ER7785" s="86" t="s">
        <v>828</v>
      </c>
      <c r="ES7785" s="86" t="s">
        <v>155</v>
      </c>
      <c r="ET7785" s="86" t="s">
        <v>705</v>
      </c>
      <c r="EU7785" s="86" t="s">
        <v>283</v>
      </c>
      <c r="EV7785" s="86" t="s">
        <v>426</v>
      </c>
      <c r="EW7785" s="86" t="s">
        <v>426</v>
      </c>
      <c r="EX7785" s="86">
        <v>2040</v>
      </c>
      <c r="EY7785" s="86">
        <v>2.3498447188244579E-5</v>
      </c>
      <c r="EZ7785" s="86">
        <v>0</v>
      </c>
      <c r="FA7785" s="86">
        <v>68.339461</v>
      </c>
      <c r="FB7785" s="86">
        <v>1.6058712151816E-3</v>
      </c>
      <c r="FC7785" s="86">
        <v>2040</v>
      </c>
      <c r="FD7785" s="86" t="s">
        <v>171</v>
      </c>
      <c r="FE7785" s="86">
        <v>8.5749999999999993E-2</v>
      </c>
      <c r="FF7785" s="86">
        <v>30</v>
      </c>
      <c r="FG7785" s="86">
        <v>0</v>
      </c>
      <c r="FH7785" s="86" t="s">
        <v>427</v>
      </c>
      <c r="FI7785" s="86">
        <v>1.2004999999999997E-3</v>
      </c>
      <c r="FJ7785" s="86">
        <v>2.8209885849487611E-8</v>
      </c>
      <c r="FK7785" s="86">
        <v>6.0024999999999987E-4</v>
      </c>
      <c r="FL7785" s="86">
        <v>1.4104942924743806E-8</v>
      </c>
      <c r="FM7785" s="86">
        <v>1.5434999999999997E-3</v>
      </c>
      <c r="FN7785" s="86">
        <v>3.6269853235055503E-8</v>
      </c>
    </row>
    <row r="7786" spans="98:170" x14ac:dyDescent="0.25">
      <c r="CT7786" s="86" t="s">
        <v>155</v>
      </c>
      <c r="CU7786" s="86" t="s">
        <v>704</v>
      </c>
      <c r="CV7786" s="86" t="s">
        <v>293</v>
      </c>
      <c r="CW7786" s="86">
        <v>2046</v>
      </c>
      <c r="CX7786" s="86">
        <v>7.2815559107955228E-9</v>
      </c>
      <c r="CY7786" s="86">
        <v>3.6407779553977614E-9</v>
      </c>
      <c r="CZ7786" s="86">
        <v>9.3620004567370989E-9</v>
      </c>
      <c r="DA7786" s="86">
        <v>6.9209339048535057</v>
      </c>
      <c r="DB7786" s="86">
        <v>0.84943606974450681</v>
      </c>
      <c r="DC7786" s="86">
        <v>3.8631868733596559</v>
      </c>
      <c r="DD7786" s="86">
        <v>2.2083109617493419</v>
      </c>
      <c r="DE7786" s="86">
        <v>0</v>
      </c>
      <c r="DF7786" s="86">
        <v>0</v>
      </c>
      <c r="DG7786" s="86">
        <v>0</v>
      </c>
      <c r="DH7786" s="86">
        <v>6.0654359939987696E-6</v>
      </c>
      <c r="DJ7786" s="86">
        <v>5.0395167183111185E-8</v>
      </c>
      <c r="DK7786" s="86">
        <v>0</v>
      </c>
      <c r="DL7786" s="86">
        <v>5.0395167183111185E-8</v>
      </c>
      <c r="DM7786" s="86">
        <v>2.5197583591555592E-8</v>
      </c>
      <c r="DN7786" s="86">
        <v>0</v>
      </c>
      <c r="DO7786" s="86">
        <v>2.5197583591555592E-8</v>
      </c>
      <c r="DP7786" s="86">
        <v>6.4793786378285797E-8</v>
      </c>
      <c r="DQ7786" s="86">
        <v>0</v>
      </c>
      <c r="DR7786" s="86">
        <v>6.4793786378285797E-8</v>
      </c>
      <c r="ER7786" s="86" t="s">
        <v>828</v>
      </c>
      <c r="ES7786" s="86" t="s">
        <v>155</v>
      </c>
      <c r="ET7786" s="86" t="s">
        <v>705</v>
      </c>
      <c r="EU7786" s="86" t="s">
        <v>283</v>
      </c>
      <c r="EV7786" s="86" t="s">
        <v>426</v>
      </c>
      <c r="EW7786" s="86" t="s">
        <v>426</v>
      </c>
      <c r="EX7786" s="86">
        <v>2041</v>
      </c>
      <c r="EY7786" s="86">
        <v>2.3498447188244579E-5</v>
      </c>
      <c r="EZ7786" s="86">
        <v>0</v>
      </c>
      <c r="FA7786" s="86">
        <v>68.339461</v>
      </c>
      <c r="FB7786" s="86">
        <v>1.6058712151816E-3</v>
      </c>
      <c r="FC7786" s="86">
        <v>2041</v>
      </c>
      <c r="FD7786" s="86" t="s">
        <v>171</v>
      </c>
      <c r="FE7786" s="86">
        <v>8.5749999999999993E-2</v>
      </c>
      <c r="FF7786" s="86">
        <v>30</v>
      </c>
      <c r="FG7786" s="86">
        <v>0</v>
      </c>
      <c r="FH7786" s="86" t="s">
        <v>427</v>
      </c>
      <c r="FI7786" s="86">
        <v>1.2004999999999997E-3</v>
      </c>
      <c r="FJ7786" s="86">
        <v>2.8209885849487611E-8</v>
      </c>
      <c r="FK7786" s="86">
        <v>6.0024999999999987E-4</v>
      </c>
      <c r="FL7786" s="86">
        <v>1.4104942924743806E-8</v>
      </c>
      <c r="FM7786" s="86">
        <v>1.5434999999999997E-3</v>
      </c>
      <c r="FN7786" s="86">
        <v>3.6269853235055503E-8</v>
      </c>
    </row>
    <row r="7787" spans="98:170" x14ac:dyDescent="0.25">
      <c r="CT7787" s="86" t="s">
        <v>155</v>
      </c>
      <c r="CU7787" s="86" t="s">
        <v>704</v>
      </c>
      <c r="CV7787" s="86" t="s">
        <v>293</v>
      </c>
      <c r="CW7787" s="86">
        <v>2047</v>
      </c>
      <c r="CX7787" s="86">
        <v>7.2815559107955228E-9</v>
      </c>
      <c r="CY7787" s="86">
        <v>3.6407779553977614E-9</v>
      </c>
      <c r="CZ7787" s="86">
        <v>9.3620004567370989E-9</v>
      </c>
      <c r="DA7787" s="86">
        <v>6.9209339048535057</v>
      </c>
      <c r="DB7787" s="86">
        <v>0.84943606974450681</v>
      </c>
      <c r="DC7787" s="86">
        <v>3.8631868733596559</v>
      </c>
      <c r="DD7787" s="86">
        <v>2.2083109617493419</v>
      </c>
      <c r="DE7787" s="86">
        <v>0</v>
      </c>
      <c r="DF7787" s="86">
        <v>0</v>
      </c>
      <c r="DG7787" s="86">
        <v>0</v>
      </c>
      <c r="DH7787" s="86">
        <v>6.0654359939987696E-6</v>
      </c>
      <c r="DJ7787" s="86">
        <v>5.0395167183111185E-8</v>
      </c>
      <c r="DK7787" s="86">
        <v>0</v>
      </c>
      <c r="DL7787" s="86">
        <v>5.0395167183111185E-8</v>
      </c>
      <c r="DM7787" s="86">
        <v>2.5197583591555592E-8</v>
      </c>
      <c r="DN7787" s="86">
        <v>0</v>
      </c>
      <c r="DO7787" s="86">
        <v>2.5197583591555592E-8</v>
      </c>
      <c r="DP7787" s="86">
        <v>6.4793786378285797E-8</v>
      </c>
      <c r="DQ7787" s="86">
        <v>0</v>
      </c>
      <c r="DR7787" s="86">
        <v>6.4793786378285797E-8</v>
      </c>
      <c r="ER7787" s="86" t="s">
        <v>828</v>
      </c>
      <c r="ES7787" s="86" t="s">
        <v>155</v>
      </c>
      <c r="ET7787" s="86" t="s">
        <v>705</v>
      </c>
      <c r="EU7787" s="86" t="s">
        <v>283</v>
      </c>
      <c r="EV7787" s="86" t="s">
        <v>426</v>
      </c>
      <c r="EW7787" s="86" t="s">
        <v>426</v>
      </c>
      <c r="EX7787" s="86">
        <v>2042</v>
      </c>
      <c r="EY7787" s="86">
        <v>2.3498447188244579E-5</v>
      </c>
      <c r="EZ7787" s="86">
        <v>0</v>
      </c>
      <c r="FA7787" s="86">
        <v>68.339461</v>
      </c>
      <c r="FB7787" s="86">
        <v>1.6058712151816E-3</v>
      </c>
      <c r="FC7787" s="86">
        <v>2042</v>
      </c>
      <c r="FD7787" s="86" t="s">
        <v>171</v>
      </c>
      <c r="FE7787" s="86">
        <v>8.5749999999999993E-2</v>
      </c>
      <c r="FF7787" s="86">
        <v>30</v>
      </c>
      <c r="FG7787" s="86">
        <v>0</v>
      </c>
      <c r="FH7787" s="86" t="s">
        <v>427</v>
      </c>
      <c r="FI7787" s="86">
        <v>1.2004999999999997E-3</v>
      </c>
      <c r="FJ7787" s="86">
        <v>2.8209885849487611E-8</v>
      </c>
      <c r="FK7787" s="86">
        <v>6.0024999999999987E-4</v>
      </c>
      <c r="FL7787" s="86">
        <v>1.4104942924743806E-8</v>
      </c>
      <c r="FM7787" s="86">
        <v>1.5434999999999997E-3</v>
      </c>
      <c r="FN7787" s="86">
        <v>3.6269853235055503E-8</v>
      </c>
    </row>
    <row r="7788" spans="98:170" x14ac:dyDescent="0.25">
      <c r="CT7788" s="86" t="s">
        <v>155</v>
      </c>
      <c r="CU7788" s="86" t="s">
        <v>704</v>
      </c>
      <c r="CV7788" s="86" t="s">
        <v>293</v>
      </c>
      <c r="CW7788" s="86">
        <v>2048</v>
      </c>
      <c r="CX7788" s="86">
        <v>7.2815559107955228E-9</v>
      </c>
      <c r="CY7788" s="86">
        <v>3.6407779553977614E-9</v>
      </c>
      <c r="CZ7788" s="86">
        <v>9.3620004567370989E-9</v>
      </c>
      <c r="DA7788" s="86">
        <v>7.3713487866930558</v>
      </c>
      <c r="DB7788" s="86">
        <v>0.88758656625867272</v>
      </c>
      <c r="DC7788" s="86">
        <v>4.107469995470364</v>
      </c>
      <c r="DD7788" s="86">
        <v>2.376292224963978</v>
      </c>
      <c r="DE7788" s="86">
        <v>0</v>
      </c>
      <c r="DF7788" s="86">
        <v>0</v>
      </c>
      <c r="DG7788" s="86">
        <v>0</v>
      </c>
      <c r="DH7788" s="86">
        <v>6.0654359939987696E-6</v>
      </c>
      <c r="DJ7788" s="86">
        <v>5.3674888328280225E-8</v>
      </c>
      <c r="DK7788" s="86">
        <v>0</v>
      </c>
      <c r="DL7788" s="86">
        <v>5.3674888328280225E-8</v>
      </c>
      <c r="DM7788" s="86">
        <v>2.6837444164140112E-8</v>
      </c>
      <c r="DN7788" s="86">
        <v>0</v>
      </c>
      <c r="DO7788" s="86">
        <v>2.6837444164140112E-8</v>
      </c>
      <c r="DP7788" s="86">
        <v>6.9010570707788854E-8</v>
      </c>
      <c r="DQ7788" s="86">
        <v>0</v>
      </c>
      <c r="DR7788" s="86">
        <v>6.9010570707788854E-8</v>
      </c>
      <c r="ER7788" s="86" t="s">
        <v>828</v>
      </c>
      <c r="ES7788" s="86" t="s">
        <v>155</v>
      </c>
      <c r="ET7788" s="86" t="s">
        <v>705</v>
      </c>
      <c r="EU7788" s="86" t="s">
        <v>283</v>
      </c>
      <c r="EV7788" s="86" t="s">
        <v>426</v>
      </c>
      <c r="EW7788" s="86" t="s">
        <v>426</v>
      </c>
      <c r="EX7788" s="86">
        <v>2043</v>
      </c>
      <c r="EY7788" s="86">
        <v>2.3498447188244579E-5</v>
      </c>
      <c r="EZ7788" s="86">
        <v>0</v>
      </c>
      <c r="FA7788" s="86">
        <v>68.339461</v>
      </c>
      <c r="FB7788" s="86">
        <v>1.6058712151816E-3</v>
      </c>
      <c r="FC7788" s="86">
        <v>2043</v>
      </c>
      <c r="FD7788" s="86" t="s">
        <v>171</v>
      </c>
      <c r="FE7788" s="86">
        <v>8.5749999999999993E-2</v>
      </c>
      <c r="FF7788" s="86">
        <v>30</v>
      </c>
      <c r="FG7788" s="86">
        <v>0</v>
      </c>
      <c r="FH7788" s="86" t="s">
        <v>427</v>
      </c>
      <c r="FI7788" s="86">
        <v>1.2004999999999997E-3</v>
      </c>
      <c r="FJ7788" s="86">
        <v>2.8209885849487611E-8</v>
      </c>
      <c r="FK7788" s="86">
        <v>6.0024999999999987E-4</v>
      </c>
      <c r="FL7788" s="86">
        <v>1.4104942924743806E-8</v>
      </c>
      <c r="FM7788" s="86">
        <v>1.5434999999999997E-3</v>
      </c>
      <c r="FN7788" s="86">
        <v>3.6269853235055503E-8</v>
      </c>
    </row>
    <row r="7789" spans="98:170" x14ac:dyDescent="0.25">
      <c r="CT7789" s="86" t="s">
        <v>155</v>
      </c>
      <c r="CU7789" s="86" t="s">
        <v>704</v>
      </c>
      <c r="CV7789" s="86" t="s">
        <v>293</v>
      </c>
      <c r="CW7789" s="86">
        <v>2049</v>
      </c>
      <c r="CX7789" s="86">
        <v>7.2815559107955228E-9</v>
      </c>
      <c r="CY7789" s="86">
        <v>3.6407779553977614E-9</v>
      </c>
      <c r="CZ7789" s="86">
        <v>9.3620004567370989E-9</v>
      </c>
      <c r="DA7789" s="86">
        <v>7.3713487866930558</v>
      </c>
      <c r="DB7789" s="86">
        <v>0.88758656625867272</v>
      </c>
      <c r="DC7789" s="86">
        <v>4.107469995470364</v>
      </c>
      <c r="DD7789" s="86">
        <v>2.376292224963978</v>
      </c>
      <c r="DE7789" s="86">
        <v>0</v>
      </c>
      <c r="DF7789" s="86">
        <v>0</v>
      </c>
      <c r="DG7789" s="86">
        <v>0</v>
      </c>
      <c r="DH7789" s="86">
        <v>6.0654359939987696E-6</v>
      </c>
      <c r="DJ7789" s="86">
        <v>5.3674888328280225E-8</v>
      </c>
      <c r="DK7789" s="86">
        <v>0</v>
      </c>
      <c r="DL7789" s="86">
        <v>5.3674888328280225E-8</v>
      </c>
      <c r="DM7789" s="86">
        <v>2.6837444164140112E-8</v>
      </c>
      <c r="DN7789" s="86">
        <v>0</v>
      </c>
      <c r="DO7789" s="86">
        <v>2.6837444164140112E-8</v>
      </c>
      <c r="DP7789" s="86">
        <v>6.9010570707788854E-8</v>
      </c>
      <c r="DQ7789" s="86">
        <v>0</v>
      </c>
      <c r="DR7789" s="86">
        <v>6.9010570707788854E-8</v>
      </c>
      <c r="ER7789" s="86" t="s">
        <v>828</v>
      </c>
      <c r="ES7789" s="86" t="s">
        <v>155</v>
      </c>
      <c r="ET7789" s="86" t="s">
        <v>705</v>
      </c>
      <c r="EU7789" s="86" t="s">
        <v>283</v>
      </c>
      <c r="EV7789" s="86" t="s">
        <v>426</v>
      </c>
      <c r="EW7789" s="86" t="s">
        <v>426</v>
      </c>
      <c r="EX7789" s="86">
        <v>2044</v>
      </c>
      <c r="EY7789" s="86">
        <v>2.3498447188244579E-5</v>
      </c>
      <c r="EZ7789" s="86">
        <v>0</v>
      </c>
      <c r="FA7789" s="86">
        <v>68.339461</v>
      </c>
      <c r="FB7789" s="86">
        <v>1.6058712151816E-3</v>
      </c>
      <c r="FC7789" s="86">
        <v>2044</v>
      </c>
      <c r="FD7789" s="86" t="s">
        <v>171</v>
      </c>
      <c r="FE7789" s="86">
        <v>8.5749999999999993E-2</v>
      </c>
      <c r="FF7789" s="86">
        <v>30</v>
      </c>
      <c r="FG7789" s="86">
        <v>0</v>
      </c>
      <c r="FH7789" s="86" t="s">
        <v>427</v>
      </c>
      <c r="FI7789" s="86">
        <v>1.2004999999999997E-3</v>
      </c>
      <c r="FJ7789" s="86">
        <v>2.8209885849487611E-8</v>
      </c>
      <c r="FK7789" s="86">
        <v>6.0024999999999987E-4</v>
      </c>
      <c r="FL7789" s="86">
        <v>1.4104942924743806E-8</v>
      </c>
      <c r="FM7789" s="86">
        <v>1.5434999999999997E-3</v>
      </c>
      <c r="FN7789" s="86">
        <v>3.6269853235055503E-8</v>
      </c>
    </row>
    <row r="7790" spans="98:170" x14ac:dyDescent="0.25">
      <c r="CT7790" s="86" t="s">
        <v>155</v>
      </c>
      <c r="CU7790" s="86" t="s">
        <v>704</v>
      </c>
      <c r="CV7790" s="86" t="s">
        <v>293</v>
      </c>
      <c r="CW7790" s="86">
        <v>2050</v>
      </c>
      <c r="CX7790" s="86">
        <v>0</v>
      </c>
      <c r="CY7790" s="86">
        <v>3.6407779553977614E-9</v>
      </c>
      <c r="CZ7790" s="86">
        <v>9.3620004567370989E-9</v>
      </c>
      <c r="DA7790" s="86">
        <v>7.3713487866930558</v>
      </c>
      <c r="DB7790" s="86">
        <v>0.88758656625867272</v>
      </c>
      <c r="DC7790" s="86">
        <v>4.107469995470364</v>
      </c>
      <c r="DD7790" s="86">
        <v>2.376292224963978</v>
      </c>
      <c r="DE7790" s="86">
        <v>0</v>
      </c>
      <c r="DF7790" s="86">
        <v>0</v>
      </c>
      <c r="DG7790" s="86">
        <v>0</v>
      </c>
      <c r="DH7790" s="86">
        <v>6.0654359939987696E-6</v>
      </c>
      <c r="DJ7790" s="86">
        <v>0</v>
      </c>
      <c r="DK7790" s="86">
        <v>0</v>
      </c>
      <c r="DL7790" s="86">
        <v>0</v>
      </c>
      <c r="DM7790" s="86">
        <v>2.6837444164140112E-8</v>
      </c>
      <c r="DN7790" s="86">
        <v>0</v>
      </c>
      <c r="DO7790" s="86">
        <v>2.6837444164140112E-8</v>
      </c>
      <c r="DP7790" s="86">
        <v>6.9010570707788854E-8</v>
      </c>
      <c r="DQ7790" s="86">
        <v>0</v>
      </c>
      <c r="DR7790" s="86">
        <v>6.9010570707788854E-8</v>
      </c>
      <c r="ER7790" s="86" t="s">
        <v>828</v>
      </c>
      <c r="ES7790" s="86" t="s">
        <v>155</v>
      </c>
      <c r="ET7790" s="86" t="s">
        <v>705</v>
      </c>
      <c r="EU7790" s="86" t="s">
        <v>283</v>
      </c>
      <c r="EV7790" s="86" t="s">
        <v>426</v>
      </c>
      <c r="EW7790" s="86" t="s">
        <v>426</v>
      </c>
      <c r="EX7790" s="86">
        <v>2045</v>
      </c>
      <c r="EY7790" s="86">
        <v>2.3498447188244579E-5</v>
      </c>
      <c r="EZ7790" s="86">
        <v>0</v>
      </c>
      <c r="FA7790" s="86">
        <v>68.339461</v>
      </c>
      <c r="FB7790" s="86">
        <v>1.6058712151816E-3</v>
      </c>
      <c r="FC7790" s="86">
        <v>2045</v>
      </c>
      <c r="FD7790" s="86" t="s">
        <v>171</v>
      </c>
      <c r="FE7790" s="86">
        <v>8.5749999999999993E-2</v>
      </c>
      <c r="FF7790" s="86">
        <v>30</v>
      </c>
      <c r="FG7790" s="86">
        <v>0</v>
      </c>
      <c r="FH7790" s="86" t="s">
        <v>427</v>
      </c>
      <c r="FI7790" s="86">
        <v>1.2004999999999997E-3</v>
      </c>
      <c r="FJ7790" s="86">
        <v>2.8209885849487611E-8</v>
      </c>
      <c r="FK7790" s="86">
        <v>6.0024999999999987E-4</v>
      </c>
      <c r="FL7790" s="86">
        <v>1.4104942924743806E-8</v>
      </c>
      <c r="FM7790" s="86">
        <v>1.5434999999999997E-3</v>
      </c>
      <c r="FN7790" s="86">
        <v>3.6269853235055503E-8</v>
      </c>
    </row>
    <row r="7791" spans="98:170" x14ac:dyDescent="0.25">
      <c r="CT7791" s="86" t="s">
        <v>155</v>
      </c>
      <c r="CU7791" s="86" t="s">
        <v>704</v>
      </c>
      <c r="CV7791" s="86" t="s">
        <v>293</v>
      </c>
      <c r="CW7791" s="86">
        <v>2051</v>
      </c>
      <c r="CX7791" s="86">
        <v>0</v>
      </c>
      <c r="CY7791" s="86">
        <v>0</v>
      </c>
      <c r="CZ7791" s="86">
        <v>9.3620004567370989E-9</v>
      </c>
      <c r="DA7791" s="86">
        <v>7.3713487866930558</v>
      </c>
      <c r="DB7791" s="86">
        <v>0.88758656625867272</v>
      </c>
      <c r="DC7791" s="86">
        <v>4.107469995470364</v>
      </c>
      <c r="DD7791" s="86">
        <v>2.376292224963978</v>
      </c>
      <c r="DE7791" s="86">
        <v>0</v>
      </c>
      <c r="DF7791" s="86">
        <v>0</v>
      </c>
      <c r="DG7791" s="86">
        <v>0</v>
      </c>
      <c r="DH7791" s="86">
        <v>6.0654359939987696E-6</v>
      </c>
      <c r="DJ7791" s="86">
        <v>0</v>
      </c>
      <c r="DK7791" s="86">
        <v>0</v>
      </c>
      <c r="DL7791" s="86">
        <v>0</v>
      </c>
      <c r="DM7791" s="86">
        <v>0</v>
      </c>
      <c r="DN7791" s="86">
        <v>0</v>
      </c>
      <c r="DO7791" s="86">
        <v>0</v>
      </c>
      <c r="DP7791" s="86">
        <v>6.9010570707788854E-8</v>
      </c>
      <c r="DQ7791" s="86">
        <v>0</v>
      </c>
      <c r="DR7791" s="86">
        <v>6.9010570707788854E-8</v>
      </c>
      <c r="ER7791" s="86" t="s">
        <v>828</v>
      </c>
      <c r="ES7791" s="86" t="s">
        <v>155</v>
      </c>
      <c r="ET7791" s="86" t="s">
        <v>705</v>
      </c>
      <c r="EU7791" s="86" t="s">
        <v>283</v>
      </c>
      <c r="EV7791" s="86" t="s">
        <v>426</v>
      </c>
      <c r="EW7791" s="86" t="s">
        <v>426</v>
      </c>
      <c r="EX7791" s="86">
        <v>2046</v>
      </c>
      <c r="EY7791" s="86">
        <v>2.3498447188244579E-5</v>
      </c>
      <c r="EZ7791" s="86">
        <v>0</v>
      </c>
      <c r="FA7791" s="86">
        <v>68.339461</v>
      </c>
      <c r="FB7791" s="86">
        <v>1.6058712151816E-3</v>
      </c>
      <c r="FC7791" s="86">
        <v>2046</v>
      </c>
      <c r="FD7791" s="86" t="s">
        <v>171</v>
      </c>
      <c r="FE7791" s="86">
        <v>8.5749999999999993E-2</v>
      </c>
      <c r="FF7791" s="86">
        <v>30</v>
      </c>
      <c r="FG7791" s="86">
        <v>0</v>
      </c>
      <c r="FH7791" s="86" t="s">
        <v>427</v>
      </c>
      <c r="FI7791" s="86">
        <v>1.2004999999999997E-3</v>
      </c>
      <c r="FJ7791" s="86">
        <v>2.8209885849487611E-8</v>
      </c>
      <c r="FK7791" s="86">
        <v>6.0024999999999987E-4</v>
      </c>
      <c r="FL7791" s="86">
        <v>1.4104942924743806E-8</v>
      </c>
      <c r="FM7791" s="86">
        <v>1.5434999999999997E-3</v>
      </c>
      <c r="FN7791" s="86">
        <v>3.6269853235055503E-8</v>
      </c>
    </row>
    <row r="7792" spans="98:170" x14ac:dyDescent="0.25">
      <c r="CT7792" s="86" t="s">
        <v>155</v>
      </c>
      <c r="CU7792" s="86" t="s">
        <v>704</v>
      </c>
      <c r="CV7792" s="86" t="s">
        <v>295</v>
      </c>
      <c r="CW7792" s="86">
        <v>2020</v>
      </c>
      <c r="CX7792" s="86">
        <v>2.6113505196406549E-6</v>
      </c>
      <c r="CY7792" s="86">
        <v>0</v>
      </c>
      <c r="CZ7792" s="86">
        <v>0</v>
      </c>
      <c r="DA7792" s="86">
        <v>7.7900575334948471E-2</v>
      </c>
      <c r="DB7792" s="86">
        <v>3.6425060683954388E-2</v>
      </c>
      <c r="DC7792" s="86">
        <v>1.5808724525432469E-3</v>
      </c>
      <c r="DD7792" s="86">
        <v>3.9894642198450722E-2</v>
      </c>
      <c r="DE7792" s="86">
        <v>0</v>
      </c>
      <c r="DF7792" s="86">
        <v>0</v>
      </c>
      <c r="DG7792" s="86">
        <v>0</v>
      </c>
      <c r="DH7792" s="86">
        <v>2.1752190917456518E-3</v>
      </c>
      <c r="DJ7792" s="86">
        <v>2.0342570788122368E-7</v>
      </c>
      <c r="DK7792" s="86">
        <v>0</v>
      </c>
      <c r="DL7792" s="86">
        <v>2.0342570788122368E-7</v>
      </c>
      <c r="DM7792" s="86">
        <v>0</v>
      </c>
      <c r="DN7792" s="86">
        <v>0</v>
      </c>
      <c r="DO7792" s="86">
        <v>0</v>
      </c>
      <c r="DP7792" s="86">
        <v>0</v>
      </c>
      <c r="DQ7792" s="86">
        <v>0</v>
      </c>
      <c r="DR7792" s="86">
        <v>0</v>
      </c>
      <c r="ER7792" s="86" t="s">
        <v>828</v>
      </c>
      <c r="ES7792" s="86" t="s">
        <v>155</v>
      </c>
      <c r="ET7792" s="86" t="s">
        <v>705</v>
      </c>
      <c r="EU7792" s="86" t="s">
        <v>283</v>
      </c>
      <c r="EV7792" s="86" t="s">
        <v>426</v>
      </c>
      <c r="EW7792" s="86" t="s">
        <v>426</v>
      </c>
      <c r="EX7792" s="86">
        <v>2047</v>
      </c>
      <c r="EY7792" s="86">
        <v>2.3498447188244579E-5</v>
      </c>
      <c r="EZ7792" s="86">
        <v>0</v>
      </c>
      <c r="FA7792" s="86">
        <v>68.339461</v>
      </c>
      <c r="FB7792" s="86">
        <v>1.6058712151816E-3</v>
      </c>
      <c r="FC7792" s="86">
        <v>2047</v>
      </c>
      <c r="FD7792" s="86" t="s">
        <v>171</v>
      </c>
      <c r="FE7792" s="86">
        <v>8.5749999999999993E-2</v>
      </c>
      <c r="FF7792" s="86">
        <v>30</v>
      </c>
      <c r="FG7792" s="86">
        <v>0</v>
      </c>
      <c r="FH7792" s="86" t="s">
        <v>427</v>
      </c>
      <c r="FI7792" s="86">
        <v>1.2004999999999997E-3</v>
      </c>
      <c r="FJ7792" s="86">
        <v>2.8209885849487611E-8</v>
      </c>
      <c r="FK7792" s="86">
        <v>6.0024999999999987E-4</v>
      </c>
      <c r="FL7792" s="86">
        <v>1.4104942924743806E-8</v>
      </c>
      <c r="FM7792" s="86">
        <v>1.5434999999999997E-3</v>
      </c>
      <c r="FN7792" s="86">
        <v>3.6269853235055503E-8</v>
      </c>
    </row>
    <row r="7793" spans="98:170" x14ac:dyDescent="0.25">
      <c r="CT7793" s="86" t="s">
        <v>155</v>
      </c>
      <c r="CU7793" s="86" t="s">
        <v>704</v>
      </c>
      <c r="CV7793" s="86" t="s">
        <v>295</v>
      </c>
      <c r="CW7793" s="86">
        <v>2021</v>
      </c>
      <c r="CX7793" s="86">
        <v>2.6113505196406549E-6</v>
      </c>
      <c r="CY7793" s="86">
        <v>1.3056752598203275E-6</v>
      </c>
      <c r="CZ7793" s="86">
        <v>0</v>
      </c>
      <c r="DA7793" s="86">
        <v>7.7900575334948471E-2</v>
      </c>
      <c r="DB7793" s="86">
        <v>3.6425060683954388E-2</v>
      </c>
      <c r="DC7793" s="86">
        <v>1.5808724525432469E-3</v>
      </c>
      <c r="DD7793" s="86">
        <v>3.9894642198450722E-2</v>
      </c>
      <c r="DE7793" s="86">
        <v>0</v>
      </c>
      <c r="DF7793" s="86">
        <v>0</v>
      </c>
      <c r="DG7793" s="86">
        <v>0</v>
      </c>
      <c r="DH7793" s="86">
        <v>2.1752190917456518E-3</v>
      </c>
      <c r="DJ7793" s="86">
        <v>2.0342570788122368E-7</v>
      </c>
      <c r="DK7793" s="86">
        <v>0</v>
      </c>
      <c r="DL7793" s="86">
        <v>2.0342570788122368E-7</v>
      </c>
      <c r="DM7793" s="86">
        <v>1.0171285394061184E-7</v>
      </c>
      <c r="DN7793" s="86">
        <v>0</v>
      </c>
      <c r="DO7793" s="86">
        <v>1.0171285394061184E-7</v>
      </c>
      <c r="DP7793" s="86">
        <v>0</v>
      </c>
      <c r="DQ7793" s="86">
        <v>0</v>
      </c>
      <c r="DR7793" s="86">
        <v>0</v>
      </c>
      <c r="ER7793" s="86" t="s">
        <v>828</v>
      </c>
      <c r="ES7793" s="86" t="s">
        <v>155</v>
      </c>
      <c r="ET7793" s="86" t="s">
        <v>705</v>
      </c>
      <c r="EU7793" s="86" t="s">
        <v>283</v>
      </c>
      <c r="EV7793" s="86" t="s">
        <v>426</v>
      </c>
      <c r="EW7793" s="86" t="s">
        <v>426</v>
      </c>
      <c r="EX7793" s="86">
        <v>2048</v>
      </c>
      <c r="EY7793" s="86">
        <v>2.3498447188244579E-5</v>
      </c>
      <c r="EZ7793" s="86">
        <v>0</v>
      </c>
      <c r="FA7793" s="86">
        <v>68.339461</v>
      </c>
      <c r="FB7793" s="86">
        <v>1.6058712151816E-3</v>
      </c>
      <c r="FC7793" s="86">
        <v>2048</v>
      </c>
      <c r="FD7793" s="86" t="s">
        <v>171</v>
      </c>
      <c r="FE7793" s="86">
        <v>8.5749999999999993E-2</v>
      </c>
      <c r="FF7793" s="86">
        <v>30</v>
      </c>
      <c r="FG7793" s="86">
        <v>0</v>
      </c>
      <c r="FH7793" s="86" t="s">
        <v>427</v>
      </c>
      <c r="FI7793" s="86">
        <v>1.2004999999999997E-3</v>
      </c>
      <c r="FJ7793" s="86">
        <v>2.8209885849487611E-8</v>
      </c>
      <c r="FK7793" s="86">
        <v>6.0024999999999987E-4</v>
      </c>
      <c r="FL7793" s="86">
        <v>1.4104942924743806E-8</v>
      </c>
      <c r="FM7793" s="86">
        <v>1.5434999999999997E-3</v>
      </c>
      <c r="FN7793" s="86">
        <v>3.6269853235055503E-8</v>
      </c>
    </row>
    <row r="7794" spans="98:170" x14ac:dyDescent="0.25">
      <c r="CT7794" s="86" t="s">
        <v>155</v>
      </c>
      <c r="CU7794" s="86" t="s">
        <v>704</v>
      </c>
      <c r="CV7794" s="86" t="s">
        <v>295</v>
      </c>
      <c r="CW7794" s="86">
        <v>2022</v>
      </c>
      <c r="CX7794" s="86">
        <v>2.6113505196406549E-6</v>
      </c>
      <c r="CY7794" s="86">
        <v>1.3056752598203275E-6</v>
      </c>
      <c r="CZ7794" s="86">
        <v>3.3574506681094132E-6</v>
      </c>
      <c r="DA7794" s="86">
        <v>7.7900575334948471E-2</v>
      </c>
      <c r="DB7794" s="86">
        <v>3.6425060683954388E-2</v>
      </c>
      <c r="DC7794" s="86">
        <v>1.5808724525432469E-3</v>
      </c>
      <c r="DD7794" s="86">
        <v>3.9894642198450722E-2</v>
      </c>
      <c r="DE7794" s="86">
        <v>0</v>
      </c>
      <c r="DF7794" s="86">
        <v>0</v>
      </c>
      <c r="DG7794" s="86">
        <v>0</v>
      </c>
      <c r="DH7794" s="86">
        <v>2.1752190917456518E-3</v>
      </c>
      <c r="DJ7794" s="86">
        <v>2.0342570788122368E-7</v>
      </c>
      <c r="DK7794" s="86">
        <v>0</v>
      </c>
      <c r="DL7794" s="86">
        <v>2.0342570788122368E-7</v>
      </c>
      <c r="DM7794" s="86">
        <v>1.0171285394061184E-7</v>
      </c>
      <c r="DN7794" s="86">
        <v>0</v>
      </c>
      <c r="DO7794" s="86">
        <v>1.0171285394061184E-7</v>
      </c>
      <c r="DP7794" s="86">
        <v>2.6154733870443044E-7</v>
      </c>
      <c r="DQ7794" s="86">
        <v>0</v>
      </c>
      <c r="DR7794" s="86">
        <v>2.6154733870443044E-7</v>
      </c>
      <c r="ER7794" s="86" t="s">
        <v>828</v>
      </c>
      <c r="ES7794" s="86" t="s">
        <v>155</v>
      </c>
      <c r="ET7794" s="86" t="s">
        <v>705</v>
      </c>
      <c r="EU7794" s="86" t="s">
        <v>283</v>
      </c>
      <c r="EV7794" s="86" t="s">
        <v>426</v>
      </c>
      <c r="EW7794" s="86" t="s">
        <v>426</v>
      </c>
      <c r="EX7794" s="86">
        <v>2049</v>
      </c>
      <c r="EY7794" s="86">
        <v>2.3498447188244579E-5</v>
      </c>
      <c r="EZ7794" s="86">
        <v>0</v>
      </c>
      <c r="FA7794" s="86">
        <v>68.339461</v>
      </c>
      <c r="FB7794" s="86">
        <v>1.6058712151816E-3</v>
      </c>
      <c r="FC7794" s="86">
        <v>2049</v>
      </c>
      <c r="FD7794" s="86" t="s">
        <v>171</v>
      </c>
      <c r="FE7794" s="86">
        <v>8.5749999999999993E-2</v>
      </c>
      <c r="FF7794" s="86">
        <v>30</v>
      </c>
      <c r="FG7794" s="86">
        <v>0</v>
      </c>
      <c r="FH7794" s="86" t="s">
        <v>427</v>
      </c>
      <c r="FI7794" s="86">
        <v>1.2004999999999997E-3</v>
      </c>
      <c r="FJ7794" s="86">
        <v>2.8209885849487611E-8</v>
      </c>
      <c r="FK7794" s="86">
        <v>6.0024999999999987E-4</v>
      </c>
      <c r="FL7794" s="86">
        <v>1.4104942924743806E-8</v>
      </c>
      <c r="FM7794" s="86">
        <v>1.5434999999999997E-3</v>
      </c>
      <c r="FN7794" s="86">
        <v>3.6269853235055503E-8</v>
      </c>
    </row>
    <row r="7795" spans="98:170" x14ac:dyDescent="0.25">
      <c r="CT7795" s="86" t="s">
        <v>155</v>
      </c>
      <c r="CU7795" s="86" t="s">
        <v>704</v>
      </c>
      <c r="CV7795" s="86" t="s">
        <v>295</v>
      </c>
      <c r="CW7795" s="86">
        <v>2023</v>
      </c>
      <c r="CX7795" s="86">
        <v>2.6113505196406549E-6</v>
      </c>
      <c r="CY7795" s="86">
        <v>1.3056752598203275E-6</v>
      </c>
      <c r="CZ7795" s="86">
        <v>3.3574506681094132E-6</v>
      </c>
      <c r="DA7795" s="86">
        <v>8.040826903697712E-2</v>
      </c>
      <c r="DB7795" s="86">
        <v>3.7590224611390638E-2</v>
      </c>
      <c r="DC7795" s="86">
        <v>1.631433411568672E-3</v>
      </c>
      <c r="DD7795" s="86">
        <v>4.1186611014017688E-2</v>
      </c>
      <c r="DE7795" s="86">
        <v>0</v>
      </c>
      <c r="DF7795" s="86">
        <v>0</v>
      </c>
      <c r="DG7795" s="86">
        <v>0</v>
      </c>
      <c r="DH7795" s="86">
        <v>2.1752190917456518E-3</v>
      </c>
      <c r="DJ7795" s="86">
        <v>2.0997417513311578E-7</v>
      </c>
      <c r="DK7795" s="86">
        <v>0</v>
      </c>
      <c r="DL7795" s="86">
        <v>2.0997417513311578E-7</v>
      </c>
      <c r="DM7795" s="86">
        <v>1.0498708756655789E-7</v>
      </c>
      <c r="DN7795" s="86">
        <v>0</v>
      </c>
      <c r="DO7795" s="86">
        <v>1.0498708756655789E-7</v>
      </c>
      <c r="DP7795" s="86">
        <v>2.6996679659972029E-7</v>
      </c>
      <c r="DQ7795" s="86">
        <v>0</v>
      </c>
      <c r="DR7795" s="86">
        <v>2.6996679659972029E-7</v>
      </c>
      <c r="ER7795" s="86" t="s">
        <v>828</v>
      </c>
      <c r="ES7795" s="86" t="s">
        <v>155</v>
      </c>
      <c r="ET7795" s="86" t="s">
        <v>705</v>
      </c>
      <c r="EU7795" s="86" t="s">
        <v>283</v>
      </c>
      <c r="EV7795" s="86" t="s">
        <v>426</v>
      </c>
      <c r="EW7795" s="86" t="s">
        <v>426</v>
      </c>
      <c r="EX7795" s="86">
        <v>2050</v>
      </c>
      <c r="EY7795" s="86">
        <v>2.3498447188244579E-5</v>
      </c>
      <c r="EZ7795" s="86">
        <v>0</v>
      </c>
      <c r="FA7795" s="86">
        <v>68.339461</v>
      </c>
      <c r="FB7795" s="86">
        <v>1.6058712151816E-3</v>
      </c>
      <c r="FC7795" s="86">
        <v>2050</v>
      </c>
      <c r="FD7795" s="86" t="s">
        <v>171</v>
      </c>
      <c r="FE7795" s="86">
        <v>8.5749999999999993E-2</v>
      </c>
      <c r="FF7795" s="86">
        <v>30</v>
      </c>
      <c r="FG7795" s="86">
        <v>0</v>
      </c>
      <c r="FH7795" s="86" t="s">
        <v>427</v>
      </c>
      <c r="FI7795" s="86">
        <v>0</v>
      </c>
      <c r="FJ7795" s="86">
        <v>0</v>
      </c>
      <c r="FK7795" s="86">
        <v>6.0024999999999987E-4</v>
      </c>
      <c r="FL7795" s="86">
        <v>1.4104942924743806E-8</v>
      </c>
      <c r="FM7795" s="86">
        <v>1.5434999999999997E-3</v>
      </c>
      <c r="FN7795" s="86">
        <v>3.6269853235055503E-8</v>
      </c>
    </row>
    <row r="7796" spans="98:170" x14ac:dyDescent="0.25">
      <c r="CT7796" s="86" t="s">
        <v>155</v>
      </c>
      <c r="CU7796" s="86" t="s">
        <v>704</v>
      </c>
      <c r="CV7796" s="86" t="s">
        <v>295</v>
      </c>
      <c r="CW7796" s="86">
        <v>2024</v>
      </c>
      <c r="CX7796" s="86">
        <v>2.6113505196406549E-6</v>
      </c>
      <c r="CY7796" s="86">
        <v>1.3056752598203275E-6</v>
      </c>
      <c r="CZ7796" s="86">
        <v>3.3574506681094132E-6</v>
      </c>
      <c r="DA7796" s="86">
        <v>8.040826903697712E-2</v>
      </c>
      <c r="DB7796" s="86">
        <v>3.7590224611390638E-2</v>
      </c>
      <c r="DC7796" s="86">
        <v>1.631433411568672E-3</v>
      </c>
      <c r="DD7796" s="86">
        <v>4.1186611014017688E-2</v>
      </c>
      <c r="DE7796" s="86">
        <v>0</v>
      </c>
      <c r="DF7796" s="86">
        <v>0</v>
      </c>
      <c r="DG7796" s="86">
        <v>0</v>
      </c>
      <c r="DH7796" s="86">
        <v>2.1752190917456518E-3</v>
      </c>
      <c r="DJ7796" s="86">
        <v>2.0997417513311578E-7</v>
      </c>
      <c r="DK7796" s="86">
        <v>0</v>
      </c>
      <c r="DL7796" s="86">
        <v>2.0997417513311578E-7</v>
      </c>
      <c r="DM7796" s="86">
        <v>1.0498708756655789E-7</v>
      </c>
      <c r="DN7796" s="86">
        <v>0</v>
      </c>
      <c r="DO7796" s="86">
        <v>1.0498708756655789E-7</v>
      </c>
      <c r="DP7796" s="86">
        <v>2.6996679659972029E-7</v>
      </c>
      <c r="DQ7796" s="86">
        <v>0</v>
      </c>
      <c r="DR7796" s="86">
        <v>2.6996679659972029E-7</v>
      </c>
      <c r="ER7796" s="86" t="s">
        <v>828</v>
      </c>
      <c r="ES7796" s="86" t="s">
        <v>155</v>
      </c>
      <c r="ET7796" s="86" t="s">
        <v>705</v>
      </c>
      <c r="EU7796" s="86" t="s">
        <v>283</v>
      </c>
      <c r="EV7796" s="86" t="s">
        <v>426</v>
      </c>
      <c r="EW7796" s="86" t="s">
        <v>426</v>
      </c>
      <c r="EX7796" s="86">
        <v>2051</v>
      </c>
      <c r="EY7796" s="86">
        <v>2.3498447188244579E-5</v>
      </c>
      <c r="EZ7796" s="86">
        <v>0</v>
      </c>
      <c r="FA7796" s="86">
        <v>68.339461</v>
      </c>
      <c r="FB7796" s="86">
        <v>1.6058712151816E-3</v>
      </c>
      <c r="FC7796" s="86">
        <v>2051</v>
      </c>
      <c r="FD7796" s="86" t="s">
        <v>171</v>
      </c>
      <c r="FE7796" s="86">
        <v>8.5749999999999993E-2</v>
      </c>
      <c r="FF7796" s="86">
        <v>30</v>
      </c>
      <c r="FG7796" s="86">
        <v>0</v>
      </c>
      <c r="FH7796" s="86" t="s">
        <v>427</v>
      </c>
      <c r="FI7796" s="86">
        <v>0</v>
      </c>
      <c r="FJ7796" s="86">
        <v>0</v>
      </c>
      <c r="FK7796" s="86">
        <v>0</v>
      </c>
      <c r="FL7796" s="86">
        <v>0</v>
      </c>
      <c r="FM7796" s="86">
        <v>1.5434999999999997E-3</v>
      </c>
      <c r="FN7796" s="86">
        <v>3.6269853235055503E-8</v>
      </c>
    </row>
    <row r="7797" spans="98:170" x14ac:dyDescent="0.25">
      <c r="CT7797" s="86" t="s">
        <v>155</v>
      </c>
      <c r="CU7797" s="86" t="s">
        <v>704</v>
      </c>
      <c r="CV7797" s="86" t="s">
        <v>295</v>
      </c>
      <c r="CW7797" s="86">
        <v>2025</v>
      </c>
      <c r="CX7797" s="86">
        <v>2.6113505196406549E-6</v>
      </c>
      <c r="CY7797" s="86">
        <v>1.3056752598203275E-6</v>
      </c>
      <c r="CZ7797" s="86">
        <v>3.3574506681094132E-6</v>
      </c>
      <c r="DA7797" s="86">
        <v>8.040826903697712E-2</v>
      </c>
      <c r="DB7797" s="86">
        <v>3.7590224611390638E-2</v>
      </c>
      <c r="DC7797" s="86">
        <v>1.631433411568672E-3</v>
      </c>
      <c r="DD7797" s="86">
        <v>4.1186611014017688E-2</v>
      </c>
      <c r="DE7797" s="86">
        <v>0</v>
      </c>
      <c r="DF7797" s="86">
        <v>0</v>
      </c>
      <c r="DG7797" s="86">
        <v>0</v>
      </c>
      <c r="DH7797" s="86">
        <v>2.1752190917456518E-3</v>
      </c>
      <c r="DJ7797" s="86">
        <v>2.0997417513311578E-7</v>
      </c>
      <c r="DK7797" s="86">
        <v>0</v>
      </c>
      <c r="DL7797" s="86">
        <v>2.0997417513311578E-7</v>
      </c>
      <c r="DM7797" s="86">
        <v>1.0498708756655789E-7</v>
      </c>
      <c r="DN7797" s="86">
        <v>0</v>
      </c>
      <c r="DO7797" s="86">
        <v>1.0498708756655789E-7</v>
      </c>
      <c r="DP7797" s="86">
        <v>2.6996679659972029E-7</v>
      </c>
      <c r="DQ7797" s="86">
        <v>0</v>
      </c>
      <c r="DR7797" s="86">
        <v>2.6996679659972029E-7</v>
      </c>
      <c r="ER7797" s="86" t="s">
        <v>828</v>
      </c>
      <c r="ES7797" s="86" t="s">
        <v>155</v>
      </c>
      <c r="ET7797" s="86" t="s">
        <v>705</v>
      </c>
      <c r="EU7797" s="86" t="s">
        <v>285</v>
      </c>
      <c r="EV7797" s="86" t="s">
        <v>426</v>
      </c>
      <c r="EW7797" s="86" t="s">
        <v>426</v>
      </c>
      <c r="EX7797" s="86">
        <v>2021</v>
      </c>
      <c r="EY7797" s="86">
        <v>2.2096116597382878E-5</v>
      </c>
      <c r="EZ7797" s="86">
        <v>0</v>
      </c>
      <c r="FA7797" s="86">
        <v>68.339461</v>
      </c>
      <c r="FB7797" s="86">
        <v>1.5100366984582999E-3</v>
      </c>
      <c r="FC7797" s="86">
        <v>2021</v>
      </c>
      <c r="FD7797" s="86" t="s">
        <v>171</v>
      </c>
      <c r="FE7797" s="86">
        <v>8.5749999999999993E-2</v>
      </c>
      <c r="FF7797" s="86">
        <v>30</v>
      </c>
      <c r="FG7797" s="86">
        <v>0</v>
      </c>
      <c r="FH7797" s="86" t="s">
        <v>427</v>
      </c>
      <c r="FI7797" s="86">
        <v>1.2004999999999997E-3</v>
      </c>
      <c r="FJ7797" s="86">
        <v>2.6526387975158138E-8</v>
      </c>
      <c r="FK7797" s="86">
        <v>6.0024999999999987E-4</v>
      </c>
      <c r="FL7797" s="86">
        <v>1.3263193987579069E-8</v>
      </c>
      <c r="FM7797" s="86">
        <v>0</v>
      </c>
      <c r="FN7797" s="86">
        <v>0</v>
      </c>
    </row>
    <row r="7798" spans="98:170" x14ac:dyDescent="0.25">
      <c r="CT7798" s="86" t="s">
        <v>155</v>
      </c>
      <c r="CU7798" s="86" t="s">
        <v>704</v>
      </c>
      <c r="CV7798" s="86" t="s">
        <v>295</v>
      </c>
      <c r="CW7798" s="86">
        <v>2026</v>
      </c>
      <c r="CX7798" s="86">
        <v>2.6113505196406549E-6</v>
      </c>
      <c r="CY7798" s="86">
        <v>1.3056752598203275E-6</v>
      </c>
      <c r="CZ7798" s="86">
        <v>3.3574506681094132E-6</v>
      </c>
      <c r="DA7798" s="86">
        <v>8.040826903697712E-2</v>
      </c>
      <c r="DB7798" s="86">
        <v>3.7590224611390638E-2</v>
      </c>
      <c r="DC7798" s="86">
        <v>1.631433411568672E-3</v>
      </c>
      <c r="DD7798" s="86">
        <v>4.1186611014017688E-2</v>
      </c>
      <c r="DE7798" s="86">
        <v>0</v>
      </c>
      <c r="DF7798" s="86">
        <v>0</v>
      </c>
      <c r="DG7798" s="86">
        <v>0</v>
      </c>
      <c r="DH7798" s="86">
        <v>2.1752190917456518E-3</v>
      </c>
      <c r="DJ7798" s="86">
        <v>2.0997417513311578E-7</v>
      </c>
      <c r="DK7798" s="86">
        <v>0</v>
      </c>
      <c r="DL7798" s="86">
        <v>2.0997417513311578E-7</v>
      </c>
      <c r="DM7798" s="86">
        <v>1.0498708756655789E-7</v>
      </c>
      <c r="DN7798" s="86">
        <v>0</v>
      </c>
      <c r="DO7798" s="86">
        <v>1.0498708756655789E-7</v>
      </c>
      <c r="DP7798" s="86">
        <v>2.6996679659972029E-7</v>
      </c>
      <c r="DQ7798" s="86">
        <v>0</v>
      </c>
      <c r="DR7798" s="86">
        <v>2.6996679659972029E-7</v>
      </c>
      <c r="ER7798" s="86" t="s">
        <v>828</v>
      </c>
      <c r="ES7798" s="86" t="s">
        <v>155</v>
      </c>
      <c r="ET7798" s="86" t="s">
        <v>705</v>
      </c>
      <c r="EU7798" s="86" t="s">
        <v>285</v>
      </c>
      <c r="EV7798" s="86" t="s">
        <v>426</v>
      </c>
      <c r="EW7798" s="86" t="s">
        <v>426</v>
      </c>
      <c r="EX7798" s="86">
        <v>2022</v>
      </c>
      <c r="EY7798" s="86">
        <v>2.2096116597382878E-5</v>
      </c>
      <c r="EZ7798" s="86">
        <v>0</v>
      </c>
      <c r="FA7798" s="86">
        <v>68.339461</v>
      </c>
      <c r="FB7798" s="86">
        <v>1.5100366984582999E-3</v>
      </c>
      <c r="FC7798" s="86">
        <v>2022</v>
      </c>
      <c r="FD7798" s="86" t="s">
        <v>171</v>
      </c>
      <c r="FE7798" s="86">
        <v>8.5749999999999993E-2</v>
      </c>
      <c r="FF7798" s="86">
        <v>30</v>
      </c>
      <c r="FG7798" s="86">
        <v>0</v>
      </c>
      <c r="FH7798" s="86" t="s">
        <v>427</v>
      </c>
      <c r="FI7798" s="86">
        <v>1.2004999999999997E-3</v>
      </c>
      <c r="FJ7798" s="86">
        <v>2.6526387975158138E-8</v>
      </c>
      <c r="FK7798" s="86">
        <v>6.0024999999999987E-4</v>
      </c>
      <c r="FL7798" s="86">
        <v>1.3263193987579069E-8</v>
      </c>
      <c r="FM7798" s="86">
        <v>1.5434999999999997E-3</v>
      </c>
      <c r="FN7798" s="86">
        <v>3.4105355968060466E-8</v>
      </c>
    </row>
    <row r="7799" spans="98:170" x14ac:dyDescent="0.25">
      <c r="CT7799" s="86" t="s">
        <v>155</v>
      </c>
      <c r="CU7799" s="86" t="s">
        <v>704</v>
      </c>
      <c r="CV7799" s="86" t="s">
        <v>295</v>
      </c>
      <c r="CW7799" s="86">
        <v>2027</v>
      </c>
      <c r="CX7799" s="86">
        <v>2.6113505196406549E-6</v>
      </c>
      <c r="CY7799" s="86">
        <v>1.3056752598203275E-6</v>
      </c>
      <c r="CZ7799" s="86">
        <v>3.3574506681094132E-6</v>
      </c>
      <c r="DA7799" s="86">
        <v>8.040826903697712E-2</v>
      </c>
      <c r="DB7799" s="86">
        <v>3.7590224611390638E-2</v>
      </c>
      <c r="DC7799" s="86">
        <v>1.631433411568672E-3</v>
      </c>
      <c r="DD7799" s="86">
        <v>4.1186611014017688E-2</v>
      </c>
      <c r="DE7799" s="86">
        <v>0</v>
      </c>
      <c r="DF7799" s="86">
        <v>0</v>
      </c>
      <c r="DG7799" s="86">
        <v>0</v>
      </c>
      <c r="DH7799" s="86">
        <v>2.1752190917456518E-3</v>
      </c>
      <c r="DJ7799" s="86">
        <v>2.0997417513311578E-7</v>
      </c>
      <c r="DK7799" s="86">
        <v>0</v>
      </c>
      <c r="DL7799" s="86">
        <v>2.0997417513311578E-7</v>
      </c>
      <c r="DM7799" s="86">
        <v>1.0498708756655789E-7</v>
      </c>
      <c r="DN7799" s="86">
        <v>0</v>
      </c>
      <c r="DO7799" s="86">
        <v>1.0498708756655789E-7</v>
      </c>
      <c r="DP7799" s="86">
        <v>2.6996679659972029E-7</v>
      </c>
      <c r="DQ7799" s="86">
        <v>0</v>
      </c>
      <c r="DR7799" s="86">
        <v>2.6996679659972029E-7</v>
      </c>
      <c r="ER7799" s="86" t="s">
        <v>828</v>
      </c>
      <c r="ES7799" s="86" t="s">
        <v>155</v>
      </c>
      <c r="ET7799" s="86" t="s">
        <v>705</v>
      </c>
      <c r="EU7799" s="86" t="s">
        <v>285</v>
      </c>
      <c r="EV7799" s="86" t="s">
        <v>426</v>
      </c>
      <c r="EW7799" s="86" t="s">
        <v>426</v>
      </c>
      <c r="EX7799" s="86">
        <v>2023</v>
      </c>
      <c r="EY7799" s="86">
        <v>2.2096116597382878E-5</v>
      </c>
      <c r="EZ7799" s="86">
        <v>0</v>
      </c>
      <c r="FA7799" s="86">
        <v>68.339461</v>
      </c>
      <c r="FB7799" s="86">
        <v>1.5100366984582999E-3</v>
      </c>
      <c r="FC7799" s="86">
        <v>2023</v>
      </c>
      <c r="FD7799" s="86" t="s">
        <v>171</v>
      </c>
      <c r="FE7799" s="86">
        <v>8.5749999999999993E-2</v>
      </c>
      <c r="FF7799" s="86">
        <v>30</v>
      </c>
      <c r="FG7799" s="86">
        <v>0</v>
      </c>
      <c r="FH7799" s="86" t="s">
        <v>427</v>
      </c>
      <c r="FI7799" s="86">
        <v>1.2004999999999997E-3</v>
      </c>
      <c r="FJ7799" s="86">
        <v>2.6526387975158138E-8</v>
      </c>
      <c r="FK7799" s="86">
        <v>6.0024999999999987E-4</v>
      </c>
      <c r="FL7799" s="86">
        <v>1.3263193987579069E-8</v>
      </c>
      <c r="FM7799" s="86">
        <v>1.5434999999999997E-3</v>
      </c>
      <c r="FN7799" s="86">
        <v>3.4105355968060466E-8</v>
      </c>
    </row>
    <row r="7800" spans="98:170" x14ac:dyDescent="0.25">
      <c r="CT7800" s="86" t="s">
        <v>155</v>
      </c>
      <c r="CU7800" s="86" t="s">
        <v>704</v>
      </c>
      <c r="CV7800" s="86" t="s">
        <v>295</v>
      </c>
      <c r="CW7800" s="86">
        <v>2028</v>
      </c>
      <c r="CX7800" s="86">
        <v>2.6113505196406549E-6</v>
      </c>
      <c r="CY7800" s="86">
        <v>1.3056752598203275E-6</v>
      </c>
      <c r="CZ7800" s="86">
        <v>3.3574506681094132E-6</v>
      </c>
      <c r="DA7800" s="86">
        <v>8.3606377745129579E-2</v>
      </c>
      <c r="DB7800" s="86">
        <v>3.9055083184886263E-2</v>
      </c>
      <c r="DC7800" s="86">
        <v>1.69499717410635E-3</v>
      </c>
      <c r="DD7800" s="86">
        <v>4.2856297386136853E-2</v>
      </c>
      <c r="DE7800" s="86">
        <v>0</v>
      </c>
      <c r="DF7800" s="86">
        <v>0</v>
      </c>
      <c r="DG7800" s="86">
        <v>0</v>
      </c>
      <c r="DH7800" s="86">
        <v>2.1752190917456518E-3</v>
      </c>
      <c r="DJ7800" s="86">
        <v>2.1832555797001702E-7</v>
      </c>
      <c r="DK7800" s="86">
        <v>0</v>
      </c>
      <c r="DL7800" s="86">
        <v>2.1832555797001702E-7</v>
      </c>
      <c r="DM7800" s="86">
        <v>1.0916277898500851E-7</v>
      </c>
      <c r="DN7800" s="86">
        <v>0</v>
      </c>
      <c r="DO7800" s="86">
        <v>1.0916277898500851E-7</v>
      </c>
      <c r="DP7800" s="86">
        <v>2.807042888185933E-7</v>
      </c>
      <c r="DQ7800" s="86">
        <v>0</v>
      </c>
      <c r="DR7800" s="86">
        <v>2.807042888185933E-7</v>
      </c>
      <c r="ER7800" s="86" t="s">
        <v>828</v>
      </c>
      <c r="ES7800" s="86" t="s">
        <v>155</v>
      </c>
      <c r="ET7800" s="86" t="s">
        <v>705</v>
      </c>
      <c r="EU7800" s="86" t="s">
        <v>285</v>
      </c>
      <c r="EV7800" s="86" t="s">
        <v>426</v>
      </c>
      <c r="EW7800" s="86" t="s">
        <v>426</v>
      </c>
      <c r="EX7800" s="86">
        <v>2024</v>
      </c>
      <c r="EY7800" s="86">
        <v>2.2096116597382878E-5</v>
      </c>
      <c r="EZ7800" s="86">
        <v>0</v>
      </c>
      <c r="FA7800" s="86">
        <v>68.339461</v>
      </c>
      <c r="FB7800" s="86">
        <v>1.5100366984582999E-3</v>
      </c>
      <c r="FC7800" s="86">
        <v>2024</v>
      </c>
      <c r="FD7800" s="86" t="s">
        <v>171</v>
      </c>
      <c r="FE7800" s="86">
        <v>8.5749999999999993E-2</v>
      </c>
      <c r="FF7800" s="86">
        <v>30</v>
      </c>
      <c r="FG7800" s="86">
        <v>0</v>
      </c>
      <c r="FH7800" s="86" t="s">
        <v>427</v>
      </c>
      <c r="FI7800" s="86">
        <v>1.2004999999999997E-3</v>
      </c>
      <c r="FJ7800" s="86">
        <v>2.6526387975158138E-8</v>
      </c>
      <c r="FK7800" s="86">
        <v>6.0024999999999987E-4</v>
      </c>
      <c r="FL7800" s="86">
        <v>1.3263193987579069E-8</v>
      </c>
      <c r="FM7800" s="86">
        <v>1.5434999999999997E-3</v>
      </c>
      <c r="FN7800" s="86">
        <v>3.4105355968060466E-8</v>
      </c>
    </row>
    <row r="7801" spans="98:170" x14ac:dyDescent="0.25">
      <c r="CT7801" s="86" t="s">
        <v>155</v>
      </c>
      <c r="CU7801" s="86" t="s">
        <v>704</v>
      </c>
      <c r="CV7801" s="86" t="s">
        <v>295</v>
      </c>
      <c r="CW7801" s="86">
        <v>2029</v>
      </c>
      <c r="CX7801" s="86">
        <v>2.6113505196406549E-6</v>
      </c>
      <c r="CY7801" s="86">
        <v>1.3056752598203275E-6</v>
      </c>
      <c r="CZ7801" s="86">
        <v>3.3574506681094132E-6</v>
      </c>
      <c r="DA7801" s="86">
        <v>8.3606377745129579E-2</v>
      </c>
      <c r="DB7801" s="86">
        <v>3.9055083184886263E-2</v>
      </c>
      <c r="DC7801" s="86">
        <v>1.69499717410635E-3</v>
      </c>
      <c r="DD7801" s="86">
        <v>4.2856297386136853E-2</v>
      </c>
      <c r="DE7801" s="86">
        <v>0</v>
      </c>
      <c r="DF7801" s="86">
        <v>0</v>
      </c>
      <c r="DG7801" s="86">
        <v>0</v>
      </c>
      <c r="DH7801" s="86">
        <v>2.1752190917456518E-3</v>
      </c>
      <c r="DJ7801" s="86">
        <v>2.1832555797001702E-7</v>
      </c>
      <c r="DK7801" s="86">
        <v>0</v>
      </c>
      <c r="DL7801" s="86">
        <v>2.1832555797001702E-7</v>
      </c>
      <c r="DM7801" s="86">
        <v>1.0916277898500851E-7</v>
      </c>
      <c r="DN7801" s="86">
        <v>0</v>
      </c>
      <c r="DO7801" s="86">
        <v>1.0916277898500851E-7</v>
      </c>
      <c r="DP7801" s="86">
        <v>2.807042888185933E-7</v>
      </c>
      <c r="DQ7801" s="86">
        <v>0</v>
      </c>
      <c r="DR7801" s="86">
        <v>2.807042888185933E-7</v>
      </c>
      <c r="ER7801" s="86" t="s">
        <v>828</v>
      </c>
      <c r="ES7801" s="86" t="s">
        <v>155</v>
      </c>
      <c r="ET7801" s="86" t="s">
        <v>705</v>
      </c>
      <c r="EU7801" s="86" t="s">
        <v>285</v>
      </c>
      <c r="EV7801" s="86" t="s">
        <v>426</v>
      </c>
      <c r="EW7801" s="86" t="s">
        <v>426</v>
      </c>
      <c r="EX7801" s="86">
        <v>2025</v>
      </c>
      <c r="EY7801" s="86">
        <v>2.2096116597382878E-5</v>
      </c>
      <c r="EZ7801" s="86">
        <v>0</v>
      </c>
      <c r="FA7801" s="86">
        <v>68.339461</v>
      </c>
      <c r="FB7801" s="86">
        <v>1.5100366984582999E-3</v>
      </c>
      <c r="FC7801" s="86">
        <v>2025</v>
      </c>
      <c r="FD7801" s="86" t="s">
        <v>171</v>
      </c>
      <c r="FE7801" s="86">
        <v>8.5749999999999993E-2</v>
      </c>
      <c r="FF7801" s="86">
        <v>30</v>
      </c>
      <c r="FG7801" s="86">
        <v>0</v>
      </c>
      <c r="FH7801" s="86" t="s">
        <v>427</v>
      </c>
      <c r="FI7801" s="86">
        <v>1.2004999999999997E-3</v>
      </c>
      <c r="FJ7801" s="86">
        <v>2.6526387975158138E-8</v>
      </c>
      <c r="FK7801" s="86">
        <v>6.0024999999999987E-4</v>
      </c>
      <c r="FL7801" s="86">
        <v>1.3263193987579069E-8</v>
      </c>
      <c r="FM7801" s="86">
        <v>1.5434999999999997E-3</v>
      </c>
      <c r="FN7801" s="86">
        <v>3.4105355968060466E-8</v>
      </c>
    </row>
    <row r="7802" spans="98:170" x14ac:dyDescent="0.25">
      <c r="CT7802" s="86" t="s">
        <v>155</v>
      </c>
      <c r="CU7802" s="86" t="s">
        <v>704</v>
      </c>
      <c r="CV7802" s="86" t="s">
        <v>295</v>
      </c>
      <c r="CW7802" s="86">
        <v>2030</v>
      </c>
      <c r="CX7802" s="86">
        <v>2.6113505196406549E-6</v>
      </c>
      <c r="CY7802" s="86">
        <v>1.3056752598203275E-6</v>
      </c>
      <c r="CZ7802" s="86">
        <v>3.3574506681094132E-6</v>
      </c>
      <c r="DA7802" s="86">
        <v>8.3606377745129579E-2</v>
      </c>
      <c r="DB7802" s="86">
        <v>3.9055083184886263E-2</v>
      </c>
      <c r="DC7802" s="86">
        <v>1.69499717410635E-3</v>
      </c>
      <c r="DD7802" s="86">
        <v>4.2856297386136853E-2</v>
      </c>
      <c r="DE7802" s="86">
        <v>0</v>
      </c>
      <c r="DF7802" s="86">
        <v>0</v>
      </c>
      <c r="DG7802" s="86">
        <v>0</v>
      </c>
      <c r="DH7802" s="86">
        <v>2.1752190917456518E-3</v>
      </c>
      <c r="DJ7802" s="86">
        <v>2.1832555797001702E-7</v>
      </c>
      <c r="DK7802" s="86">
        <v>0</v>
      </c>
      <c r="DL7802" s="86">
        <v>2.1832555797001702E-7</v>
      </c>
      <c r="DM7802" s="86">
        <v>1.0916277898500851E-7</v>
      </c>
      <c r="DN7802" s="86">
        <v>0</v>
      </c>
      <c r="DO7802" s="86">
        <v>1.0916277898500851E-7</v>
      </c>
      <c r="DP7802" s="86">
        <v>2.807042888185933E-7</v>
      </c>
      <c r="DQ7802" s="86">
        <v>0</v>
      </c>
      <c r="DR7802" s="86">
        <v>2.807042888185933E-7</v>
      </c>
      <c r="ER7802" s="86" t="s">
        <v>828</v>
      </c>
      <c r="ES7802" s="86" t="s">
        <v>155</v>
      </c>
      <c r="ET7802" s="86" t="s">
        <v>705</v>
      </c>
      <c r="EU7802" s="86" t="s">
        <v>285</v>
      </c>
      <c r="EV7802" s="86" t="s">
        <v>426</v>
      </c>
      <c r="EW7802" s="86" t="s">
        <v>426</v>
      </c>
      <c r="EX7802" s="86">
        <v>2026</v>
      </c>
      <c r="EY7802" s="86">
        <v>2.2096116597382878E-5</v>
      </c>
      <c r="EZ7802" s="86">
        <v>0</v>
      </c>
      <c r="FA7802" s="86">
        <v>68.339461</v>
      </c>
      <c r="FB7802" s="86">
        <v>1.5100366984582999E-3</v>
      </c>
      <c r="FC7802" s="86">
        <v>2026</v>
      </c>
      <c r="FD7802" s="86" t="s">
        <v>171</v>
      </c>
      <c r="FE7802" s="86">
        <v>8.5749999999999993E-2</v>
      </c>
      <c r="FF7802" s="86">
        <v>30</v>
      </c>
      <c r="FG7802" s="86">
        <v>0</v>
      </c>
      <c r="FH7802" s="86" t="s">
        <v>427</v>
      </c>
      <c r="FI7802" s="86">
        <v>1.2004999999999997E-3</v>
      </c>
      <c r="FJ7802" s="86">
        <v>2.6526387975158138E-8</v>
      </c>
      <c r="FK7802" s="86">
        <v>6.0024999999999987E-4</v>
      </c>
      <c r="FL7802" s="86">
        <v>1.3263193987579069E-8</v>
      </c>
      <c r="FM7802" s="86">
        <v>1.5434999999999997E-3</v>
      </c>
      <c r="FN7802" s="86">
        <v>3.4105355968060466E-8</v>
      </c>
    </row>
    <row r="7803" spans="98:170" x14ac:dyDescent="0.25">
      <c r="CT7803" s="86" t="s">
        <v>155</v>
      </c>
      <c r="CU7803" s="86" t="s">
        <v>704</v>
      </c>
      <c r="CV7803" s="86" t="s">
        <v>295</v>
      </c>
      <c r="CW7803" s="86">
        <v>2031</v>
      </c>
      <c r="CX7803" s="86">
        <v>2.6113505196406549E-6</v>
      </c>
      <c r="CY7803" s="86">
        <v>1.3056752598203275E-6</v>
      </c>
      <c r="CZ7803" s="86">
        <v>3.3574506681094132E-6</v>
      </c>
      <c r="DA7803" s="86">
        <v>8.3606377745129579E-2</v>
      </c>
      <c r="DB7803" s="86">
        <v>3.9055083184886263E-2</v>
      </c>
      <c r="DC7803" s="86">
        <v>1.69499717410635E-3</v>
      </c>
      <c r="DD7803" s="86">
        <v>4.2856297386136853E-2</v>
      </c>
      <c r="DE7803" s="86">
        <v>0</v>
      </c>
      <c r="DF7803" s="86">
        <v>0</v>
      </c>
      <c r="DG7803" s="86">
        <v>0</v>
      </c>
      <c r="DH7803" s="86">
        <v>2.1752190917456518E-3</v>
      </c>
      <c r="DJ7803" s="86">
        <v>2.1832555797001702E-7</v>
      </c>
      <c r="DK7803" s="86">
        <v>0</v>
      </c>
      <c r="DL7803" s="86">
        <v>2.1832555797001702E-7</v>
      </c>
      <c r="DM7803" s="86">
        <v>1.0916277898500851E-7</v>
      </c>
      <c r="DN7803" s="86">
        <v>0</v>
      </c>
      <c r="DO7803" s="86">
        <v>1.0916277898500851E-7</v>
      </c>
      <c r="DP7803" s="86">
        <v>2.807042888185933E-7</v>
      </c>
      <c r="DQ7803" s="86">
        <v>0</v>
      </c>
      <c r="DR7803" s="86">
        <v>2.807042888185933E-7</v>
      </c>
      <c r="ER7803" s="86" t="s">
        <v>828</v>
      </c>
      <c r="ES7803" s="86" t="s">
        <v>155</v>
      </c>
      <c r="ET7803" s="86" t="s">
        <v>705</v>
      </c>
      <c r="EU7803" s="86" t="s">
        <v>285</v>
      </c>
      <c r="EV7803" s="86" t="s">
        <v>426</v>
      </c>
      <c r="EW7803" s="86" t="s">
        <v>426</v>
      </c>
      <c r="EX7803" s="86">
        <v>2027</v>
      </c>
      <c r="EY7803" s="86">
        <v>2.2096116597382878E-5</v>
      </c>
      <c r="EZ7803" s="86">
        <v>0</v>
      </c>
      <c r="FA7803" s="86">
        <v>68.339461</v>
      </c>
      <c r="FB7803" s="86">
        <v>1.5100366984582999E-3</v>
      </c>
      <c r="FC7803" s="86">
        <v>2027</v>
      </c>
      <c r="FD7803" s="86" t="s">
        <v>171</v>
      </c>
      <c r="FE7803" s="86">
        <v>8.5749999999999993E-2</v>
      </c>
      <c r="FF7803" s="86">
        <v>30</v>
      </c>
      <c r="FG7803" s="86">
        <v>0</v>
      </c>
      <c r="FH7803" s="86" t="s">
        <v>427</v>
      </c>
      <c r="FI7803" s="86">
        <v>1.2004999999999997E-3</v>
      </c>
      <c r="FJ7803" s="86">
        <v>2.6526387975158138E-8</v>
      </c>
      <c r="FK7803" s="86">
        <v>6.0024999999999987E-4</v>
      </c>
      <c r="FL7803" s="86">
        <v>1.3263193987579069E-8</v>
      </c>
      <c r="FM7803" s="86">
        <v>1.5434999999999997E-3</v>
      </c>
      <c r="FN7803" s="86">
        <v>3.4105355968060466E-8</v>
      </c>
    </row>
    <row r="7804" spans="98:170" x14ac:dyDescent="0.25">
      <c r="CT7804" s="86" t="s">
        <v>155</v>
      </c>
      <c r="CU7804" s="86" t="s">
        <v>704</v>
      </c>
      <c r="CV7804" s="86" t="s">
        <v>295</v>
      </c>
      <c r="CW7804" s="86">
        <v>2032</v>
      </c>
      <c r="CX7804" s="86">
        <v>2.6113505196406549E-6</v>
      </c>
      <c r="CY7804" s="86">
        <v>1.3056752598203275E-6</v>
      </c>
      <c r="CZ7804" s="86">
        <v>3.3574506681094132E-6</v>
      </c>
      <c r="DA7804" s="86">
        <v>8.3606377745129579E-2</v>
      </c>
      <c r="DB7804" s="86">
        <v>3.9055083184886263E-2</v>
      </c>
      <c r="DC7804" s="86">
        <v>1.69499717410635E-3</v>
      </c>
      <c r="DD7804" s="86">
        <v>4.2856297386136853E-2</v>
      </c>
      <c r="DE7804" s="86">
        <v>0</v>
      </c>
      <c r="DF7804" s="86">
        <v>0</v>
      </c>
      <c r="DG7804" s="86">
        <v>0</v>
      </c>
      <c r="DH7804" s="86">
        <v>2.1752190917456518E-3</v>
      </c>
      <c r="DJ7804" s="86">
        <v>2.1832555797001702E-7</v>
      </c>
      <c r="DK7804" s="86">
        <v>0</v>
      </c>
      <c r="DL7804" s="86">
        <v>2.1832555797001702E-7</v>
      </c>
      <c r="DM7804" s="86">
        <v>1.0916277898500851E-7</v>
      </c>
      <c r="DN7804" s="86">
        <v>0</v>
      </c>
      <c r="DO7804" s="86">
        <v>1.0916277898500851E-7</v>
      </c>
      <c r="DP7804" s="86">
        <v>2.807042888185933E-7</v>
      </c>
      <c r="DQ7804" s="86">
        <v>0</v>
      </c>
      <c r="DR7804" s="86">
        <v>2.807042888185933E-7</v>
      </c>
      <c r="ER7804" s="86" t="s">
        <v>828</v>
      </c>
      <c r="ES7804" s="86" t="s">
        <v>155</v>
      </c>
      <c r="ET7804" s="86" t="s">
        <v>705</v>
      </c>
      <c r="EU7804" s="86" t="s">
        <v>285</v>
      </c>
      <c r="EV7804" s="86" t="s">
        <v>426</v>
      </c>
      <c r="EW7804" s="86" t="s">
        <v>426</v>
      </c>
      <c r="EX7804" s="86">
        <v>2028</v>
      </c>
      <c r="EY7804" s="86">
        <v>2.2096116597382878E-5</v>
      </c>
      <c r="EZ7804" s="86">
        <v>0</v>
      </c>
      <c r="FA7804" s="86">
        <v>68.339461</v>
      </c>
      <c r="FB7804" s="86">
        <v>1.5100366984582999E-3</v>
      </c>
      <c r="FC7804" s="86">
        <v>2028</v>
      </c>
      <c r="FD7804" s="86" t="s">
        <v>171</v>
      </c>
      <c r="FE7804" s="86">
        <v>8.5749999999999993E-2</v>
      </c>
      <c r="FF7804" s="86">
        <v>30</v>
      </c>
      <c r="FG7804" s="86">
        <v>0</v>
      </c>
      <c r="FH7804" s="86" t="s">
        <v>427</v>
      </c>
      <c r="FI7804" s="86">
        <v>1.2004999999999997E-3</v>
      </c>
      <c r="FJ7804" s="86">
        <v>2.6526387975158138E-8</v>
      </c>
      <c r="FK7804" s="86">
        <v>6.0024999999999987E-4</v>
      </c>
      <c r="FL7804" s="86">
        <v>1.3263193987579069E-8</v>
      </c>
      <c r="FM7804" s="86">
        <v>1.5434999999999997E-3</v>
      </c>
      <c r="FN7804" s="86">
        <v>3.4105355968060466E-8</v>
      </c>
    </row>
    <row r="7805" spans="98:170" x14ac:dyDescent="0.25">
      <c r="CT7805" s="86" t="s">
        <v>155</v>
      </c>
      <c r="CU7805" s="86" t="s">
        <v>704</v>
      </c>
      <c r="CV7805" s="86" t="s">
        <v>295</v>
      </c>
      <c r="CW7805" s="86">
        <v>2033</v>
      </c>
      <c r="CX7805" s="86">
        <v>2.6113505196406549E-6</v>
      </c>
      <c r="CY7805" s="86">
        <v>1.3056752598203275E-6</v>
      </c>
      <c r="CZ7805" s="86">
        <v>3.3574506681094132E-6</v>
      </c>
      <c r="DA7805" s="86">
        <v>8.7210996863310644E-2</v>
      </c>
      <c r="DB7805" s="86">
        <v>4.0679066778685193E-2</v>
      </c>
      <c r="DC7805" s="86">
        <v>1.7654627707585769E-3</v>
      </c>
      <c r="DD7805" s="86">
        <v>4.4766467313866763E-2</v>
      </c>
      <c r="DE7805" s="86">
        <v>0</v>
      </c>
      <c r="DF7805" s="86">
        <v>0</v>
      </c>
      <c r="DG7805" s="86">
        <v>0</v>
      </c>
      <c r="DH7805" s="86">
        <v>2.1752190917456518E-3</v>
      </c>
      <c r="DJ7805" s="86">
        <v>2.2773848197738578E-7</v>
      </c>
      <c r="DK7805" s="86">
        <v>0</v>
      </c>
      <c r="DL7805" s="86">
        <v>2.2773848197738578E-7</v>
      </c>
      <c r="DM7805" s="86">
        <v>1.1386924098869289E-7</v>
      </c>
      <c r="DN7805" s="86">
        <v>0</v>
      </c>
      <c r="DO7805" s="86">
        <v>1.1386924098869289E-7</v>
      </c>
      <c r="DP7805" s="86">
        <v>2.9280661968521027E-7</v>
      </c>
      <c r="DQ7805" s="86">
        <v>0</v>
      </c>
      <c r="DR7805" s="86">
        <v>2.9280661968521027E-7</v>
      </c>
      <c r="ER7805" s="86" t="s">
        <v>828</v>
      </c>
      <c r="ES7805" s="86" t="s">
        <v>155</v>
      </c>
      <c r="ET7805" s="86" t="s">
        <v>705</v>
      </c>
      <c r="EU7805" s="86" t="s">
        <v>285</v>
      </c>
      <c r="EV7805" s="86" t="s">
        <v>426</v>
      </c>
      <c r="EW7805" s="86" t="s">
        <v>426</v>
      </c>
      <c r="EX7805" s="86">
        <v>2029</v>
      </c>
      <c r="EY7805" s="86">
        <v>2.2096116597382878E-5</v>
      </c>
      <c r="EZ7805" s="86">
        <v>0</v>
      </c>
      <c r="FA7805" s="86">
        <v>68.339461</v>
      </c>
      <c r="FB7805" s="86">
        <v>1.5100366984582999E-3</v>
      </c>
      <c r="FC7805" s="86">
        <v>2029</v>
      </c>
      <c r="FD7805" s="86" t="s">
        <v>171</v>
      </c>
      <c r="FE7805" s="86">
        <v>8.5749999999999993E-2</v>
      </c>
      <c r="FF7805" s="86">
        <v>30</v>
      </c>
      <c r="FG7805" s="86">
        <v>0</v>
      </c>
      <c r="FH7805" s="86" t="s">
        <v>427</v>
      </c>
      <c r="FI7805" s="86">
        <v>1.2004999999999997E-3</v>
      </c>
      <c r="FJ7805" s="86">
        <v>2.6526387975158138E-8</v>
      </c>
      <c r="FK7805" s="86">
        <v>6.0024999999999987E-4</v>
      </c>
      <c r="FL7805" s="86">
        <v>1.3263193987579069E-8</v>
      </c>
      <c r="FM7805" s="86">
        <v>1.5434999999999997E-3</v>
      </c>
      <c r="FN7805" s="86">
        <v>3.4105355968060466E-8</v>
      </c>
    </row>
    <row r="7806" spans="98:170" x14ac:dyDescent="0.25">
      <c r="CT7806" s="86" t="s">
        <v>155</v>
      </c>
      <c r="CU7806" s="86" t="s">
        <v>704</v>
      </c>
      <c r="CV7806" s="86" t="s">
        <v>295</v>
      </c>
      <c r="CW7806" s="86">
        <v>2034</v>
      </c>
      <c r="CX7806" s="86">
        <v>2.6113505196406549E-6</v>
      </c>
      <c r="CY7806" s="86">
        <v>1.3056752598203275E-6</v>
      </c>
      <c r="CZ7806" s="86">
        <v>3.3574506681094132E-6</v>
      </c>
      <c r="DA7806" s="86">
        <v>8.7210996863310644E-2</v>
      </c>
      <c r="DB7806" s="86">
        <v>4.0679066778685193E-2</v>
      </c>
      <c r="DC7806" s="86">
        <v>1.7654627707585769E-3</v>
      </c>
      <c r="DD7806" s="86">
        <v>4.4766467313866763E-2</v>
      </c>
      <c r="DE7806" s="86">
        <v>0</v>
      </c>
      <c r="DF7806" s="86">
        <v>0</v>
      </c>
      <c r="DG7806" s="86">
        <v>0</v>
      </c>
      <c r="DH7806" s="86">
        <v>2.1752190917456518E-3</v>
      </c>
      <c r="DJ7806" s="86">
        <v>2.2773848197738578E-7</v>
      </c>
      <c r="DK7806" s="86">
        <v>0</v>
      </c>
      <c r="DL7806" s="86">
        <v>2.2773848197738578E-7</v>
      </c>
      <c r="DM7806" s="86">
        <v>1.1386924098869289E-7</v>
      </c>
      <c r="DN7806" s="86">
        <v>0</v>
      </c>
      <c r="DO7806" s="86">
        <v>1.1386924098869289E-7</v>
      </c>
      <c r="DP7806" s="86">
        <v>2.9280661968521027E-7</v>
      </c>
      <c r="DQ7806" s="86">
        <v>0</v>
      </c>
      <c r="DR7806" s="86">
        <v>2.9280661968521027E-7</v>
      </c>
      <c r="ER7806" s="86" t="s">
        <v>828</v>
      </c>
      <c r="ES7806" s="86" t="s">
        <v>155</v>
      </c>
      <c r="ET7806" s="86" t="s">
        <v>705</v>
      </c>
      <c r="EU7806" s="86" t="s">
        <v>285</v>
      </c>
      <c r="EV7806" s="86" t="s">
        <v>426</v>
      </c>
      <c r="EW7806" s="86" t="s">
        <v>426</v>
      </c>
      <c r="EX7806" s="86">
        <v>2030</v>
      </c>
      <c r="EY7806" s="86">
        <v>2.2096116597382878E-5</v>
      </c>
      <c r="EZ7806" s="86">
        <v>0</v>
      </c>
      <c r="FA7806" s="86">
        <v>68.339461</v>
      </c>
      <c r="FB7806" s="86">
        <v>1.5100366984582999E-3</v>
      </c>
      <c r="FC7806" s="86">
        <v>2030</v>
      </c>
      <c r="FD7806" s="86" t="s">
        <v>171</v>
      </c>
      <c r="FE7806" s="86">
        <v>8.5749999999999993E-2</v>
      </c>
      <c r="FF7806" s="86">
        <v>30</v>
      </c>
      <c r="FG7806" s="86">
        <v>0</v>
      </c>
      <c r="FH7806" s="86" t="s">
        <v>427</v>
      </c>
      <c r="FI7806" s="86">
        <v>1.2004999999999997E-3</v>
      </c>
      <c r="FJ7806" s="86">
        <v>2.6526387975158138E-8</v>
      </c>
      <c r="FK7806" s="86">
        <v>6.0024999999999987E-4</v>
      </c>
      <c r="FL7806" s="86">
        <v>1.3263193987579069E-8</v>
      </c>
      <c r="FM7806" s="86">
        <v>1.5434999999999997E-3</v>
      </c>
      <c r="FN7806" s="86">
        <v>3.4105355968060466E-8</v>
      </c>
    </row>
    <row r="7807" spans="98:170" x14ac:dyDescent="0.25">
      <c r="CT7807" s="86" t="s">
        <v>155</v>
      </c>
      <c r="CU7807" s="86" t="s">
        <v>704</v>
      </c>
      <c r="CV7807" s="86" t="s">
        <v>295</v>
      </c>
      <c r="CW7807" s="86">
        <v>2035</v>
      </c>
      <c r="CX7807" s="86">
        <v>2.6113505196406549E-6</v>
      </c>
      <c r="CY7807" s="86">
        <v>1.3056752598203275E-6</v>
      </c>
      <c r="CZ7807" s="86">
        <v>3.3574506681094132E-6</v>
      </c>
      <c r="DA7807" s="86">
        <v>8.7210996863310644E-2</v>
      </c>
      <c r="DB7807" s="86">
        <v>4.0679066778685193E-2</v>
      </c>
      <c r="DC7807" s="86">
        <v>1.7654627707585769E-3</v>
      </c>
      <c r="DD7807" s="86">
        <v>4.4766467313866763E-2</v>
      </c>
      <c r="DE7807" s="86">
        <v>0</v>
      </c>
      <c r="DF7807" s="86">
        <v>0</v>
      </c>
      <c r="DG7807" s="86">
        <v>0</v>
      </c>
      <c r="DH7807" s="86">
        <v>2.1752190917456518E-3</v>
      </c>
      <c r="DJ7807" s="86">
        <v>2.2773848197738578E-7</v>
      </c>
      <c r="DK7807" s="86">
        <v>0</v>
      </c>
      <c r="DL7807" s="86">
        <v>2.2773848197738578E-7</v>
      </c>
      <c r="DM7807" s="86">
        <v>1.1386924098869289E-7</v>
      </c>
      <c r="DN7807" s="86">
        <v>0</v>
      </c>
      <c r="DO7807" s="86">
        <v>1.1386924098869289E-7</v>
      </c>
      <c r="DP7807" s="86">
        <v>2.9280661968521027E-7</v>
      </c>
      <c r="DQ7807" s="86">
        <v>0</v>
      </c>
      <c r="DR7807" s="86">
        <v>2.9280661968521027E-7</v>
      </c>
      <c r="ER7807" s="86" t="s">
        <v>828</v>
      </c>
      <c r="ES7807" s="86" t="s">
        <v>155</v>
      </c>
      <c r="ET7807" s="86" t="s">
        <v>705</v>
      </c>
      <c r="EU7807" s="86" t="s">
        <v>285</v>
      </c>
      <c r="EV7807" s="86" t="s">
        <v>426</v>
      </c>
      <c r="EW7807" s="86" t="s">
        <v>426</v>
      </c>
      <c r="EX7807" s="86">
        <v>2031</v>
      </c>
      <c r="EY7807" s="86">
        <v>2.2096116597382878E-5</v>
      </c>
      <c r="EZ7807" s="86">
        <v>0</v>
      </c>
      <c r="FA7807" s="86">
        <v>68.339461</v>
      </c>
      <c r="FB7807" s="86">
        <v>1.5100366984582999E-3</v>
      </c>
      <c r="FC7807" s="86">
        <v>2031</v>
      </c>
      <c r="FD7807" s="86" t="s">
        <v>171</v>
      </c>
      <c r="FE7807" s="86">
        <v>8.5749999999999993E-2</v>
      </c>
      <c r="FF7807" s="86">
        <v>30</v>
      </c>
      <c r="FG7807" s="86">
        <v>0</v>
      </c>
      <c r="FH7807" s="86" t="s">
        <v>427</v>
      </c>
      <c r="FI7807" s="86">
        <v>1.2004999999999997E-3</v>
      </c>
      <c r="FJ7807" s="86">
        <v>2.6526387975158138E-8</v>
      </c>
      <c r="FK7807" s="86">
        <v>6.0024999999999987E-4</v>
      </c>
      <c r="FL7807" s="86">
        <v>1.3263193987579069E-8</v>
      </c>
      <c r="FM7807" s="86">
        <v>1.5434999999999997E-3</v>
      </c>
      <c r="FN7807" s="86">
        <v>3.4105355968060466E-8</v>
      </c>
    </row>
    <row r="7808" spans="98:170" x14ac:dyDescent="0.25">
      <c r="CT7808" s="86" t="s">
        <v>155</v>
      </c>
      <c r="CU7808" s="86" t="s">
        <v>704</v>
      </c>
      <c r="CV7808" s="86" t="s">
        <v>295</v>
      </c>
      <c r="CW7808" s="86">
        <v>2036</v>
      </c>
      <c r="CX7808" s="86">
        <v>2.6113505196406549E-6</v>
      </c>
      <c r="CY7808" s="86">
        <v>1.3056752598203275E-6</v>
      </c>
      <c r="CZ7808" s="86">
        <v>3.3574506681094132E-6</v>
      </c>
      <c r="DA7808" s="86">
        <v>8.7210996863310644E-2</v>
      </c>
      <c r="DB7808" s="86">
        <v>4.0679066778685193E-2</v>
      </c>
      <c r="DC7808" s="86">
        <v>1.7654627707585769E-3</v>
      </c>
      <c r="DD7808" s="86">
        <v>4.4766467313866763E-2</v>
      </c>
      <c r="DE7808" s="86">
        <v>0</v>
      </c>
      <c r="DF7808" s="86">
        <v>0</v>
      </c>
      <c r="DG7808" s="86">
        <v>0</v>
      </c>
      <c r="DH7808" s="86">
        <v>2.1752190917456518E-3</v>
      </c>
      <c r="DJ7808" s="86">
        <v>2.2773848197738578E-7</v>
      </c>
      <c r="DK7808" s="86">
        <v>0</v>
      </c>
      <c r="DL7808" s="86">
        <v>2.2773848197738578E-7</v>
      </c>
      <c r="DM7808" s="86">
        <v>1.1386924098869289E-7</v>
      </c>
      <c r="DN7808" s="86">
        <v>0</v>
      </c>
      <c r="DO7808" s="86">
        <v>1.1386924098869289E-7</v>
      </c>
      <c r="DP7808" s="86">
        <v>2.9280661968521027E-7</v>
      </c>
      <c r="DQ7808" s="86">
        <v>0</v>
      </c>
      <c r="DR7808" s="86">
        <v>2.9280661968521027E-7</v>
      </c>
      <c r="ER7808" s="86" t="s">
        <v>828</v>
      </c>
      <c r="ES7808" s="86" t="s">
        <v>155</v>
      </c>
      <c r="ET7808" s="86" t="s">
        <v>705</v>
      </c>
      <c r="EU7808" s="86" t="s">
        <v>285</v>
      </c>
      <c r="EV7808" s="86" t="s">
        <v>426</v>
      </c>
      <c r="EW7808" s="86" t="s">
        <v>426</v>
      </c>
      <c r="EX7808" s="86">
        <v>2032</v>
      </c>
      <c r="EY7808" s="86">
        <v>2.2096116597382878E-5</v>
      </c>
      <c r="EZ7808" s="86">
        <v>0</v>
      </c>
      <c r="FA7808" s="86">
        <v>68.339461</v>
      </c>
      <c r="FB7808" s="86">
        <v>1.5100366984582999E-3</v>
      </c>
      <c r="FC7808" s="86">
        <v>2032</v>
      </c>
      <c r="FD7808" s="86" t="s">
        <v>171</v>
      </c>
      <c r="FE7808" s="86">
        <v>8.5749999999999993E-2</v>
      </c>
      <c r="FF7808" s="86">
        <v>30</v>
      </c>
      <c r="FG7808" s="86">
        <v>0</v>
      </c>
      <c r="FH7808" s="86" t="s">
        <v>427</v>
      </c>
      <c r="FI7808" s="86">
        <v>1.2004999999999997E-3</v>
      </c>
      <c r="FJ7808" s="86">
        <v>2.6526387975158138E-8</v>
      </c>
      <c r="FK7808" s="86">
        <v>6.0024999999999987E-4</v>
      </c>
      <c r="FL7808" s="86">
        <v>1.3263193987579069E-8</v>
      </c>
      <c r="FM7808" s="86">
        <v>1.5434999999999997E-3</v>
      </c>
      <c r="FN7808" s="86">
        <v>3.4105355968060466E-8</v>
      </c>
    </row>
    <row r="7809" spans="98:170" x14ac:dyDescent="0.25">
      <c r="CT7809" s="86" t="s">
        <v>155</v>
      </c>
      <c r="CU7809" s="86" t="s">
        <v>704</v>
      </c>
      <c r="CV7809" s="86" t="s">
        <v>295</v>
      </c>
      <c r="CW7809" s="86">
        <v>2037</v>
      </c>
      <c r="CX7809" s="86">
        <v>2.6113505196406549E-6</v>
      </c>
      <c r="CY7809" s="86">
        <v>1.3056752598203275E-6</v>
      </c>
      <c r="CZ7809" s="86">
        <v>3.3574506681094132E-6</v>
      </c>
      <c r="DA7809" s="86">
        <v>8.7210996863310644E-2</v>
      </c>
      <c r="DB7809" s="86">
        <v>4.0679066778685193E-2</v>
      </c>
      <c r="DC7809" s="86">
        <v>1.7654627707585769E-3</v>
      </c>
      <c r="DD7809" s="86">
        <v>4.4766467313866763E-2</v>
      </c>
      <c r="DE7809" s="86">
        <v>0</v>
      </c>
      <c r="DF7809" s="86">
        <v>0</v>
      </c>
      <c r="DG7809" s="86">
        <v>0</v>
      </c>
      <c r="DH7809" s="86">
        <v>2.1752190917456518E-3</v>
      </c>
      <c r="DJ7809" s="86">
        <v>2.2773848197738578E-7</v>
      </c>
      <c r="DK7809" s="86">
        <v>0</v>
      </c>
      <c r="DL7809" s="86">
        <v>2.2773848197738578E-7</v>
      </c>
      <c r="DM7809" s="86">
        <v>1.1386924098869289E-7</v>
      </c>
      <c r="DN7809" s="86">
        <v>0</v>
      </c>
      <c r="DO7809" s="86">
        <v>1.1386924098869289E-7</v>
      </c>
      <c r="DP7809" s="86">
        <v>2.9280661968521027E-7</v>
      </c>
      <c r="DQ7809" s="86">
        <v>0</v>
      </c>
      <c r="DR7809" s="86">
        <v>2.9280661968521027E-7</v>
      </c>
      <c r="ER7809" s="86" t="s">
        <v>828</v>
      </c>
      <c r="ES7809" s="86" t="s">
        <v>155</v>
      </c>
      <c r="ET7809" s="86" t="s">
        <v>705</v>
      </c>
      <c r="EU7809" s="86" t="s">
        <v>285</v>
      </c>
      <c r="EV7809" s="86" t="s">
        <v>426</v>
      </c>
      <c r="EW7809" s="86" t="s">
        <v>426</v>
      </c>
      <c r="EX7809" s="86">
        <v>2033</v>
      </c>
      <c r="EY7809" s="86">
        <v>2.2096116597382878E-5</v>
      </c>
      <c r="EZ7809" s="86">
        <v>0</v>
      </c>
      <c r="FA7809" s="86">
        <v>68.339461</v>
      </c>
      <c r="FB7809" s="86">
        <v>1.5100366984582999E-3</v>
      </c>
      <c r="FC7809" s="86">
        <v>2033</v>
      </c>
      <c r="FD7809" s="86" t="s">
        <v>171</v>
      </c>
      <c r="FE7809" s="86">
        <v>8.5749999999999993E-2</v>
      </c>
      <c r="FF7809" s="86">
        <v>30</v>
      </c>
      <c r="FG7809" s="86">
        <v>0</v>
      </c>
      <c r="FH7809" s="86" t="s">
        <v>427</v>
      </c>
      <c r="FI7809" s="86">
        <v>1.2004999999999997E-3</v>
      </c>
      <c r="FJ7809" s="86">
        <v>2.6526387975158138E-8</v>
      </c>
      <c r="FK7809" s="86">
        <v>6.0024999999999987E-4</v>
      </c>
      <c r="FL7809" s="86">
        <v>1.3263193987579069E-8</v>
      </c>
      <c r="FM7809" s="86">
        <v>1.5434999999999997E-3</v>
      </c>
      <c r="FN7809" s="86">
        <v>3.4105355968060466E-8</v>
      </c>
    </row>
    <row r="7810" spans="98:170" x14ac:dyDescent="0.25">
      <c r="CT7810" s="86" t="s">
        <v>155</v>
      </c>
      <c r="CU7810" s="86" t="s">
        <v>704</v>
      </c>
      <c r="CV7810" s="86" t="s">
        <v>295</v>
      </c>
      <c r="CW7810" s="86">
        <v>2038</v>
      </c>
      <c r="CX7810" s="86">
        <v>2.6113505196406549E-6</v>
      </c>
      <c r="CY7810" s="86">
        <v>1.3056752598203275E-6</v>
      </c>
      <c r="CZ7810" s="86">
        <v>3.3574506681094132E-6</v>
      </c>
      <c r="DA7810" s="86">
        <v>9.1184159449950369E-2</v>
      </c>
      <c r="DB7810" s="86">
        <v>4.2437523963863792E-2</v>
      </c>
      <c r="DC7810" s="86">
        <v>1.841759382412541E-3</v>
      </c>
      <c r="DD7810" s="86">
        <v>4.6904876103673929E-2</v>
      </c>
      <c r="DE7810" s="86">
        <v>0</v>
      </c>
      <c r="DF7810" s="86">
        <v>0</v>
      </c>
      <c r="DG7810" s="86">
        <v>0</v>
      </c>
      <c r="DH7810" s="86">
        <v>2.1752190917456518E-3</v>
      </c>
      <c r="DJ7810" s="86">
        <v>2.3811380216262424E-7</v>
      </c>
      <c r="DK7810" s="86">
        <v>0</v>
      </c>
      <c r="DL7810" s="86">
        <v>2.3811380216262424E-7</v>
      </c>
      <c r="DM7810" s="86">
        <v>1.1905690108131212E-7</v>
      </c>
      <c r="DN7810" s="86">
        <v>0</v>
      </c>
      <c r="DO7810" s="86">
        <v>1.1905690108131212E-7</v>
      </c>
      <c r="DP7810" s="86">
        <v>3.0614631706623115E-7</v>
      </c>
      <c r="DQ7810" s="86">
        <v>0</v>
      </c>
      <c r="DR7810" s="86">
        <v>3.0614631706623115E-7</v>
      </c>
      <c r="ER7810" s="86" t="s">
        <v>828</v>
      </c>
      <c r="ES7810" s="86" t="s">
        <v>155</v>
      </c>
      <c r="ET7810" s="86" t="s">
        <v>705</v>
      </c>
      <c r="EU7810" s="86" t="s">
        <v>285</v>
      </c>
      <c r="EV7810" s="86" t="s">
        <v>426</v>
      </c>
      <c r="EW7810" s="86" t="s">
        <v>426</v>
      </c>
      <c r="EX7810" s="86">
        <v>2034</v>
      </c>
      <c r="EY7810" s="86">
        <v>2.2096116597382878E-5</v>
      </c>
      <c r="EZ7810" s="86">
        <v>0</v>
      </c>
      <c r="FA7810" s="86">
        <v>68.339461</v>
      </c>
      <c r="FB7810" s="86">
        <v>1.5100366984582999E-3</v>
      </c>
      <c r="FC7810" s="86">
        <v>2034</v>
      </c>
      <c r="FD7810" s="86" t="s">
        <v>171</v>
      </c>
      <c r="FE7810" s="86">
        <v>8.5749999999999993E-2</v>
      </c>
      <c r="FF7810" s="86">
        <v>30</v>
      </c>
      <c r="FG7810" s="86">
        <v>0</v>
      </c>
      <c r="FH7810" s="86" t="s">
        <v>427</v>
      </c>
      <c r="FI7810" s="86">
        <v>1.2004999999999997E-3</v>
      </c>
      <c r="FJ7810" s="86">
        <v>2.6526387975158138E-8</v>
      </c>
      <c r="FK7810" s="86">
        <v>6.0024999999999987E-4</v>
      </c>
      <c r="FL7810" s="86">
        <v>1.3263193987579069E-8</v>
      </c>
      <c r="FM7810" s="86">
        <v>1.5434999999999997E-3</v>
      </c>
      <c r="FN7810" s="86">
        <v>3.4105355968060466E-8</v>
      </c>
    </row>
    <row r="7811" spans="98:170" x14ac:dyDescent="0.25">
      <c r="CT7811" s="86" t="s">
        <v>155</v>
      </c>
      <c r="CU7811" s="86" t="s">
        <v>704</v>
      </c>
      <c r="CV7811" s="86" t="s">
        <v>295</v>
      </c>
      <c r="CW7811" s="86">
        <v>2039</v>
      </c>
      <c r="CX7811" s="86">
        <v>2.6113505196406549E-6</v>
      </c>
      <c r="CY7811" s="86">
        <v>1.3056752598203275E-6</v>
      </c>
      <c r="CZ7811" s="86">
        <v>3.3574506681094132E-6</v>
      </c>
      <c r="DA7811" s="86">
        <v>9.1184159449950369E-2</v>
      </c>
      <c r="DB7811" s="86">
        <v>4.2437523963863792E-2</v>
      </c>
      <c r="DC7811" s="86">
        <v>1.841759382412541E-3</v>
      </c>
      <c r="DD7811" s="86">
        <v>4.6904876103673929E-2</v>
      </c>
      <c r="DE7811" s="86">
        <v>0</v>
      </c>
      <c r="DF7811" s="86">
        <v>0</v>
      </c>
      <c r="DG7811" s="86">
        <v>0</v>
      </c>
      <c r="DH7811" s="86">
        <v>2.1752190917456518E-3</v>
      </c>
      <c r="DJ7811" s="86">
        <v>2.3811380216262424E-7</v>
      </c>
      <c r="DK7811" s="86">
        <v>0</v>
      </c>
      <c r="DL7811" s="86">
        <v>2.3811380216262424E-7</v>
      </c>
      <c r="DM7811" s="86">
        <v>1.1905690108131212E-7</v>
      </c>
      <c r="DN7811" s="86">
        <v>0</v>
      </c>
      <c r="DO7811" s="86">
        <v>1.1905690108131212E-7</v>
      </c>
      <c r="DP7811" s="86">
        <v>3.0614631706623115E-7</v>
      </c>
      <c r="DQ7811" s="86">
        <v>0</v>
      </c>
      <c r="DR7811" s="86">
        <v>3.0614631706623115E-7</v>
      </c>
      <c r="ER7811" s="86" t="s">
        <v>828</v>
      </c>
      <c r="ES7811" s="86" t="s">
        <v>155</v>
      </c>
      <c r="ET7811" s="86" t="s">
        <v>705</v>
      </c>
      <c r="EU7811" s="86" t="s">
        <v>285</v>
      </c>
      <c r="EV7811" s="86" t="s">
        <v>426</v>
      </c>
      <c r="EW7811" s="86" t="s">
        <v>426</v>
      </c>
      <c r="EX7811" s="86">
        <v>2035</v>
      </c>
      <c r="EY7811" s="86">
        <v>2.2096116597382878E-5</v>
      </c>
      <c r="EZ7811" s="86">
        <v>0</v>
      </c>
      <c r="FA7811" s="86">
        <v>68.339461</v>
      </c>
      <c r="FB7811" s="86">
        <v>1.5100366984582999E-3</v>
      </c>
      <c r="FC7811" s="86">
        <v>2035</v>
      </c>
      <c r="FD7811" s="86" t="s">
        <v>171</v>
      </c>
      <c r="FE7811" s="86">
        <v>8.5749999999999993E-2</v>
      </c>
      <c r="FF7811" s="86">
        <v>30</v>
      </c>
      <c r="FG7811" s="86">
        <v>0</v>
      </c>
      <c r="FH7811" s="86" t="s">
        <v>427</v>
      </c>
      <c r="FI7811" s="86">
        <v>1.2004999999999997E-3</v>
      </c>
      <c r="FJ7811" s="86">
        <v>2.6526387975158138E-8</v>
      </c>
      <c r="FK7811" s="86">
        <v>6.0024999999999987E-4</v>
      </c>
      <c r="FL7811" s="86">
        <v>1.3263193987579069E-8</v>
      </c>
      <c r="FM7811" s="86">
        <v>1.5434999999999997E-3</v>
      </c>
      <c r="FN7811" s="86">
        <v>3.4105355968060466E-8</v>
      </c>
    </row>
    <row r="7812" spans="98:170" x14ac:dyDescent="0.25">
      <c r="CT7812" s="86" t="s">
        <v>155</v>
      </c>
      <c r="CU7812" s="86" t="s">
        <v>704</v>
      </c>
      <c r="CV7812" s="86" t="s">
        <v>295</v>
      </c>
      <c r="CW7812" s="86">
        <v>2040</v>
      </c>
      <c r="CX7812" s="86">
        <v>2.6113505196406549E-6</v>
      </c>
      <c r="CY7812" s="86">
        <v>1.3056752598203275E-6</v>
      </c>
      <c r="CZ7812" s="86">
        <v>3.3574506681094132E-6</v>
      </c>
      <c r="DA7812" s="86">
        <v>9.1184159449950369E-2</v>
      </c>
      <c r="DB7812" s="86">
        <v>4.2437523963863792E-2</v>
      </c>
      <c r="DC7812" s="86">
        <v>1.841759382412541E-3</v>
      </c>
      <c r="DD7812" s="86">
        <v>4.6904876103673929E-2</v>
      </c>
      <c r="DE7812" s="86">
        <v>0</v>
      </c>
      <c r="DF7812" s="86">
        <v>0</v>
      </c>
      <c r="DG7812" s="86">
        <v>0</v>
      </c>
      <c r="DH7812" s="86">
        <v>2.1752190917456518E-3</v>
      </c>
      <c r="DJ7812" s="86">
        <v>2.3811380216262424E-7</v>
      </c>
      <c r="DK7812" s="86">
        <v>0</v>
      </c>
      <c r="DL7812" s="86">
        <v>2.3811380216262424E-7</v>
      </c>
      <c r="DM7812" s="86">
        <v>1.1905690108131212E-7</v>
      </c>
      <c r="DN7812" s="86">
        <v>0</v>
      </c>
      <c r="DO7812" s="86">
        <v>1.1905690108131212E-7</v>
      </c>
      <c r="DP7812" s="86">
        <v>3.0614631706623115E-7</v>
      </c>
      <c r="DQ7812" s="86">
        <v>0</v>
      </c>
      <c r="DR7812" s="86">
        <v>3.0614631706623115E-7</v>
      </c>
      <c r="ER7812" s="86" t="s">
        <v>828</v>
      </c>
      <c r="ES7812" s="86" t="s">
        <v>155</v>
      </c>
      <c r="ET7812" s="86" t="s">
        <v>705</v>
      </c>
      <c r="EU7812" s="86" t="s">
        <v>285</v>
      </c>
      <c r="EV7812" s="86" t="s">
        <v>426</v>
      </c>
      <c r="EW7812" s="86" t="s">
        <v>426</v>
      </c>
      <c r="EX7812" s="86">
        <v>2036</v>
      </c>
      <c r="EY7812" s="86">
        <v>2.2096116597382878E-5</v>
      </c>
      <c r="EZ7812" s="86">
        <v>0</v>
      </c>
      <c r="FA7812" s="86">
        <v>68.339461</v>
      </c>
      <c r="FB7812" s="86">
        <v>1.5100366984582999E-3</v>
      </c>
      <c r="FC7812" s="86">
        <v>2036</v>
      </c>
      <c r="FD7812" s="86" t="s">
        <v>171</v>
      </c>
      <c r="FE7812" s="86">
        <v>8.5749999999999993E-2</v>
      </c>
      <c r="FF7812" s="86">
        <v>30</v>
      </c>
      <c r="FG7812" s="86">
        <v>0</v>
      </c>
      <c r="FH7812" s="86" t="s">
        <v>427</v>
      </c>
      <c r="FI7812" s="86">
        <v>1.2004999999999997E-3</v>
      </c>
      <c r="FJ7812" s="86">
        <v>2.6526387975158138E-8</v>
      </c>
      <c r="FK7812" s="86">
        <v>6.0024999999999987E-4</v>
      </c>
      <c r="FL7812" s="86">
        <v>1.3263193987579069E-8</v>
      </c>
      <c r="FM7812" s="86">
        <v>1.5434999999999997E-3</v>
      </c>
      <c r="FN7812" s="86">
        <v>3.4105355968060466E-8</v>
      </c>
    </row>
    <row r="7813" spans="98:170" x14ac:dyDescent="0.25">
      <c r="CT7813" s="86" t="s">
        <v>155</v>
      </c>
      <c r="CU7813" s="86" t="s">
        <v>704</v>
      </c>
      <c r="CV7813" s="86" t="s">
        <v>295</v>
      </c>
      <c r="CW7813" s="86">
        <v>2041</v>
      </c>
      <c r="CX7813" s="86">
        <v>2.6113505196406549E-6</v>
      </c>
      <c r="CY7813" s="86">
        <v>1.3056752598203275E-6</v>
      </c>
      <c r="CZ7813" s="86">
        <v>3.3574506681094132E-6</v>
      </c>
      <c r="DA7813" s="86">
        <v>9.1184159449950369E-2</v>
      </c>
      <c r="DB7813" s="86">
        <v>4.2437523963863792E-2</v>
      </c>
      <c r="DC7813" s="86">
        <v>1.841759382412541E-3</v>
      </c>
      <c r="DD7813" s="86">
        <v>4.6904876103673929E-2</v>
      </c>
      <c r="DE7813" s="86">
        <v>0</v>
      </c>
      <c r="DF7813" s="86">
        <v>0</v>
      </c>
      <c r="DG7813" s="86">
        <v>0</v>
      </c>
      <c r="DH7813" s="86">
        <v>2.1752190917456518E-3</v>
      </c>
      <c r="DJ7813" s="86">
        <v>2.3811380216262424E-7</v>
      </c>
      <c r="DK7813" s="86">
        <v>0</v>
      </c>
      <c r="DL7813" s="86">
        <v>2.3811380216262424E-7</v>
      </c>
      <c r="DM7813" s="86">
        <v>1.1905690108131212E-7</v>
      </c>
      <c r="DN7813" s="86">
        <v>0</v>
      </c>
      <c r="DO7813" s="86">
        <v>1.1905690108131212E-7</v>
      </c>
      <c r="DP7813" s="86">
        <v>3.0614631706623115E-7</v>
      </c>
      <c r="DQ7813" s="86">
        <v>0</v>
      </c>
      <c r="DR7813" s="86">
        <v>3.0614631706623115E-7</v>
      </c>
      <c r="ER7813" s="86" t="s">
        <v>828</v>
      </c>
      <c r="ES7813" s="86" t="s">
        <v>155</v>
      </c>
      <c r="ET7813" s="86" t="s">
        <v>705</v>
      </c>
      <c r="EU7813" s="86" t="s">
        <v>285</v>
      </c>
      <c r="EV7813" s="86" t="s">
        <v>426</v>
      </c>
      <c r="EW7813" s="86" t="s">
        <v>426</v>
      </c>
      <c r="EX7813" s="86">
        <v>2037</v>
      </c>
      <c r="EY7813" s="86">
        <v>2.2096116597382878E-5</v>
      </c>
      <c r="EZ7813" s="86">
        <v>0</v>
      </c>
      <c r="FA7813" s="86">
        <v>68.339461</v>
      </c>
      <c r="FB7813" s="86">
        <v>1.5100366984582999E-3</v>
      </c>
      <c r="FC7813" s="86">
        <v>2037</v>
      </c>
      <c r="FD7813" s="86" t="s">
        <v>171</v>
      </c>
      <c r="FE7813" s="86">
        <v>8.5749999999999993E-2</v>
      </c>
      <c r="FF7813" s="86">
        <v>30</v>
      </c>
      <c r="FG7813" s="86">
        <v>0</v>
      </c>
      <c r="FH7813" s="86" t="s">
        <v>427</v>
      </c>
      <c r="FI7813" s="86">
        <v>1.2004999999999997E-3</v>
      </c>
      <c r="FJ7813" s="86">
        <v>2.6526387975158138E-8</v>
      </c>
      <c r="FK7813" s="86">
        <v>6.0024999999999987E-4</v>
      </c>
      <c r="FL7813" s="86">
        <v>1.3263193987579069E-8</v>
      </c>
      <c r="FM7813" s="86">
        <v>1.5434999999999997E-3</v>
      </c>
      <c r="FN7813" s="86">
        <v>3.4105355968060466E-8</v>
      </c>
    </row>
    <row r="7814" spans="98:170" x14ac:dyDescent="0.25">
      <c r="CT7814" s="86" t="s">
        <v>155</v>
      </c>
      <c r="CU7814" s="86" t="s">
        <v>704</v>
      </c>
      <c r="CV7814" s="86" t="s">
        <v>295</v>
      </c>
      <c r="CW7814" s="86">
        <v>2042</v>
      </c>
      <c r="CX7814" s="86">
        <v>2.6113505196406549E-6</v>
      </c>
      <c r="CY7814" s="86">
        <v>1.3056752598203275E-6</v>
      </c>
      <c r="CZ7814" s="86">
        <v>3.3574506681094132E-6</v>
      </c>
      <c r="DA7814" s="86">
        <v>9.1184159449950369E-2</v>
      </c>
      <c r="DB7814" s="86">
        <v>4.2437523963863792E-2</v>
      </c>
      <c r="DC7814" s="86">
        <v>1.841759382412541E-3</v>
      </c>
      <c r="DD7814" s="86">
        <v>4.6904876103673929E-2</v>
      </c>
      <c r="DE7814" s="86">
        <v>0</v>
      </c>
      <c r="DF7814" s="86">
        <v>0</v>
      </c>
      <c r="DG7814" s="86">
        <v>0</v>
      </c>
      <c r="DH7814" s="86">
        <v>2.1752190917456518E-3</v>
      </c>
      <c r="DJ7814" s="86">
        <v>2.3811380216262424E-7</v>
      </c>
      <c r="DK7814" s="86">
        <v>0</v>
      </c>
      <c r="DL7814" s="86">
        <v>2.3811380216262424E-7</v>
      </c>
      <c r="DM7814" s="86">
        <v>1.1905690108131212E-7</v>
      </c>
      <c r="DN7814" s="86">
        <v>0</v>
      </c>
      <c r="DO7814" s="86">
        <v>1.1905690108131212E-7</v>
      </c>
      <c r="DP7814" s="86">
        <v>3.0614631706623115E-7</v>
      </c>
      <c r="DQ7814" s="86">
        <v>0</v>
      </c>
      <c r="DR7814" s="86">
        <v>3.0614631706623115E-7</v>
      </c>
      <c r="ER7814" s="86" t="s">
        <v>828</v>
      </c>
      <c r="ES7814" s="86" t="s">
        <v>155</v>
      </c>
      <c r="ET7814" s="86" t="s">
        <v>705</v>
      </c>
      <c r="EU7814" s="86" t="s">
        <v>285</v>
      </c>
      <c r="EV7814" s="86" t="s">
        <v>426</v>
      </c>
      <c r="EW7814" s="86" t="s">
        <v>426</v>
      </c>
      <c r="EX7814" s="86">
        <v>2038</v>
      </c>
      <c r="EY7814" s="86">
        <v>2.2096116597382878E-5</v>
      </c>
      <c r="EZ7814" s="86">
        <v>0</v>
      </c>
      <c r="FA7814" s="86">
        <v>68.339461</v>
      </c>
      <c r="FB7814" s="86">
        <v>1.5100366984582999E-3</v>
      </c>
      <c r="FC7814" s="86">
        <v>2038</v>
      </c>
      <c r="FD7814" s="86" t="s">
        <v>171</v>
      </c>
      <c r="FE7814" s="86">
        <v>8.5749999999999993E-2</v>
      </c>
      <c r="FF7814" s="86">
        <v>30</v>
      </c>
      <c r="FG7814" s="86">
        <v>0</v>
      </c>
      <c r="FH7814" s="86" t="s">
        <v>427</v>
      </c>
      <c r="FI7814" s="86">
        <v>1.2004999999999997E-3</v>
      </c>
      <c r="FJ7814" s="86">
        <v>2.6526387975158138E-8</v>
      </c>
      <c r="FK7814" s="86">
        <v>6.0024999999999987E-4</v>
      </c>
      <c r="FL7814" s="86">
        <v>1.3263193987579069E-8</v>
      </c>
      <c r="FM7814" s="86">
        <v>1.5434999999999997E-3</v>
      </c>
      <c r="FN7814" s="86">
        <v>3.4105355968060466E-8</v>
      </c>
    </row>
    <row r="7815" spans="98:170" x14ac:dyDescent="0.25">
      <c r="CT7815" s="86" t="s">
        <v>155</v>
      </c>
      <c r="CU7815" s="86" t="s">
        <v>704</v>
      </c>
      <c r="CV7815" s="86" t="s">
        <v>295</v>
      </c>
      <c r="CW7815" s="86">
        <v>2043</v>
      </c>
      <c r="CX7815" s="86">
        <v>2.6113505196406549E-6</v>
      </c>
      <c r="CY7815" s="86">
        <v>1.3056752598203275E-6</v>
      </c>
      <c r="CZ7815" s="86">
        <v>3.3574506681094132E-6</v>
      </c>
      <c r="DA7815" s="86">
        <v>9.5485653842641974E-2</v>
      </c>
      <c r="DB7815" s="86">
        <v>4.4305976361134827E-2</v>
      </c>
      <c r="DC7815" s="86">
        <v>1.922823688688816E-3</v>
      </c>
      <c r="DD7815" s="86">
        <v>4.9256853792818113E-2</v>
      </c>
      <c r="DE7815" s="86">
        <v>0</v>
      </c>
      <c r="DF7815" s="86">
        <v>0</v>
      </c>
      <c r="DG7815" s="86">
        <v>0</v>
      </c>
      <c r="DH7815" s="86">
        <v>2.1752190917456518E-3</v>
      </c>
      <c r="DJ7815" s="86">
        <v>2.4934651178021082E-7</v>
      </c>
      <c r="DK7815" s="86">
        <v>0</v>
      </c>
      <c r="DL7815" s="86">
        <v>2.4934651178021082E-7</v>
      </c>
      <c r="DM7815" s="86">
        <v>1.2467325589010541E-7</v>
      </c>
      <c r="DN7815" s="86">
        <v>0</v>
      </c>
      <c r="DO7815" s="86">
        <v>1.2467325589010541E-7</v>
      </c>
      <c r="DP7815" s="86">
        <v>3.2058837228884243E-7</v>
      </c>
      <c r="DQ7815" s="86">
        <v>0</v>
      </c>
      <c r="DR7815" s="86">
        <v>3.2058837228884243E-7</v>
      </c>
      <c r="ER7815" s="86" t="s">
        <v>828</v>
      </c>
      <c r="ES7815" s="86" t="s">
        <v>155</v>
      </c>
      <c r="ET7815" s="86" t="s">
        <v>705</v>
      </c>
      <c r="EU7815" s="86" t="s">
        <v>285</v>
      </c>
      <c r="EV7815" s="86" t="s">
        <v>426</v>
      </c>
      <c r="EW7815" s="86" t="s">
        <v>426</v>
      </c>
      <c r="EX7815" s="86">
        <v>2039</v>
      </c>
      <c r="EY7815" s="86">
        <v>2.2096116597382878E-5</v>
      </c>
      <c r="EZ7815" s="86">
        <v>0</v>
      </c>
      <c r="FA7815" s="86">
        <v>68.339461</v>
      </c>
      <c r="FB7815" s="86">
        <v>1.5100366984582999E-3</v>
      </c>
      <c r="FC7815" s="86">
        <v>2039</v>
      </c>
      <c r="FD7815" s="86" t="s">
        <v>171</v>
      </c>
      <c r="FE7815" s="86">
        <v>8.5749999999999993E-2</v>
      </c>
      <c r="FF7815" s="86">
        <v>30</v>
      </c>
      <c r="FG7815" s="86">
        <v>0</v>
      </c>
      <c r="FH7815" s="86" t="s">
        <v>427</v>
      </c>
      <c r="FI7815" s="86">
        <v>1.2004999999999997E-3</v>
      </c>
      <c r="FJ7815" s="86">
        <v>2.6526387975158138E-8</v>
      </c>
      <c r="FK7815" s="86">
        <v>6.0024999999999987E-4</v>
      </c>
      <c r="FL7815" s="86">
        <v>1.3263193987579069E-8</v>
      </c>
      <c r="FM7815" s="86">
        <v>1.5434999999999997E-3</v>
      </c>
      <c r="FN7815" s="86">
        <v>3.4105355968060466E-8</v>
      </c>
    </row>
    <row r="7816" spans="98:170" x14ac:dyDescent="0.25">
      <c r="CT7816" s="86" t="s">
        <v>155</v>
      </c>
      <c r="CU7816" s="86" t="s">
        <v>704</v>
      </c>
      <c r="CV7816" s="86" t="s">
        <v>295</v>
      </c>
      <c r="CW7816" s="86">
        <v>2044</v>
      </c>
      <c r="CX7816" s="86">
        <v>2.6113505196406549E-6</v>
      </c>
      <c r="CY7816" s="86">
        <v>1.3056752598203275E-6</v>
      </c>
      <c r="CZ7816" s="86">
        <v>3.3574506681094132E-6</v>
      </c>
      <c r="DA7816" s="86">
        <v>9.5485653842641974E-2</v>
      </c>
      <c r="DB7816" s="86">
        <v>4.4305976361134827E-2</v>
      </c>
      <c r="DC7816" s="86">
        <v>1.922823688688816E-3</v>
      </c>
      <c r="DD7816" s="86">
        <v>4.9256853792818113E-2</v>
      </c>
      <c r="DE7816" s="86">
        <v>0</v>
      </c>
      <c r="DF7816" s="86">
        <v>0</v>
      </c>
      <c r="DG7816" s="86">
        <v>0</v>
      </c>
      <c r="DH7816" s="86">
        <v>2.1752190917456518E-3</v>
      </c>
      <c r="DJ7816" s="86">
        <v>2.4934651178021082E-7</v>
      </c>
      <c r="DK7816" s="86">
        <v>0</v>
      </c>
      <c r="DL7816" s="86">
        <v>2.4934651178021082E-7</v>
      </c>
      <c r="DM7816" s="86">
        <v>1.2467325589010541E-7</v>
      </c>
      <c r="DN7816" s="86">
        <v>0</v>
      </c>
      <c r="DO7816" s="86">
        <v>1.2467325589010541E-7</v>
      </c>
      <c r="DP7816" s="86">
        <v>3.2058837228884243E-7</v>
      </c>
      <c r="DQ7816" s="86">
        <v>0</v>
      </c>
      <c r="DR7816" s="86">
        <v>3.2058837228884243E-7</v>
      </c>
      <c r="ER7816" s="86" t="s">
        <v>828</v>
      </c>
      <c r="ES7816" s="86" t="s">
        <v>155</v>
      </c>
      <c r="ET7816" s="86" t="s">
        <v>705</v>
      </c>
      <c r="EU7816" s="86" t="s">
        <v>285</v>
      </c>
      <c r="EV7816" s="86" t="s">
        <v>426</v>
      </c>
      <c r="EW7816" s="86" t="s">
        <v>426</v>
      </c>
      <c r="EX7816" s="86">
        <v>2040</v>
      </c>
      <c r="EY7816" s="86">
        <v>2.2096116597382878E-5</v>
      </c>
      <c r="EZ7816" s="86">
        <v>0</v>
      </c>
      <c r="FA7816" s="86">
        <v>68.339461</v>
      </c>
      <c r="FB7816" s="86">
        <v>1.5100366984582999E-3</v>
      </c>
      <c r="FC7816" s="86">
        <v>2040</v>
      </c>
      <c r="FD7816" s="86" t="s">
        <v>171</v>
      </c>
      <c r="FE7816" s="86">
        <v>8.5749999999999993E-2</v>
      </c>
      <c r="FF7816" s="86">
        <v>30</v>
      </c>
      <c r="FG7816" s="86">
        <v>0</v>
      </c>
      <c r="FH7816" s="86" t="s">
        <v>427</v>
      </c>
      <c r="FI7816" s="86">
        <v>1.2004999999999997E-3</v>
      </c>
      <c r="FJ7816" s="86">
        <v>2.6526387975158138E-8</v>
      </c>
      <c r="FK7816" s="86">
        <v>6.0024999999999987E-4</v>
      </c>
      <c r="FL7816" s="86">
        <v>1.3263193987579069E-8</v>
      </c>
      <c r="FM7816" s="86">
        <v>1.5434999999999997E-3</v>
      </c>
      <c r="FN7816" s="86">
        <v>3.4105355968060466E-8</v>
      </c>
    </row>
    <row r="7817" spans="98:170" x14ac:dyDescent="0.25">
      <c r="CT7817" s="86" t="s">
        <v>155</v>
      </c>
      <c r="CU7817" s="86" t="s">
        <v>704</v>
      </c>
      <c r="CV7817" s="86" t="s">
        <v>295</v>
      </c>
      <c r="CW7817" s="86">
        <v>2045</v>
      </c>
      <c r="CX7817" s="86">
        <v>2.6113505196406549E-6</v>
      </c>
      <c r="CY7817" s="86">
        <v>1.3056752598203275E-6</v>
      </c>
      <c r="CZ7817" s="86">
        <v>3.3574506681094132E-6</v>
      </c>
      <c r="DA7817" s="86">
        <v>9.5485653842641974E-2</v>
      </c>
      <c r="DB7817" s="86">
        <v>4.4305976361134827E-2</v>
      </c>
      <c r="DC7817" s="86">
        <v>1.922823688688816E-3</v>
      </c>
      <c r="DD7817" s="86">
        <v>4.9256853792818113E-2</v>
      </c>
      <c r="DE7817" s="86">
        <v>0</v>
      </c>
      <c r="DF7817" s="86">
        <v>0</v>
      </c>
      <c r="DG7817" s="86">
        <v>0</v>
      </c>
      <c r="DH7817" s="86">
        <v>2.1752190917456518E-3</v>
      </c>
      <c r="DJ7817" s="86">
        <v>2.4934651178021082E-7</v>
      </c>
      <c r="DK7817" s="86">
        <v>0</v>
      </c>
      <c r="DL7817" s="86">
        <v>2.4934651178021082E-7</v>
      </c>
      <c r="DM7817" s="86">
        <v>1.2467325589010541E-7</v>
      </c>
      <c r="DN7817" s="86">
        <v>0</v>
      </c>
      <c r="DO7817" s="86">
        <v>1.2467325589010541E-7</v>
      </c>
      <c r="DP7817" s="86">
        <v>3.2058837228884243E-7</v>
      </c>
      <c r="DQ7817" s="86">
        <v>0</v>
      </c>
      <c r="DR7817" s="86">
        <v>3.2058837228884243E-7</v>
      </c>
      <c r="ER7817" s="86" t="s">
        <v>828</v>
      </c>
      <c r="ES7817" s="86" t="s">
        <v>155</v>
      </c>
      <c r="ET7817" s="86" t="s">
        <v>705</v>
      </c>
      <c r="EU7817" s="86" t="s">
        <v>285</v>
      </c>
      <c r="EV7817" s="86" t="s">
        <v>426</v>
      </c>
      <c r="EW7817" s="86" t="s">
        <v>426</v>
      </c>
      <c r="EX7817" s="86">
        <v>2041</v>
      </c>
      <c r="EY7817" s="86">
        <v>2.2096116597382878E-5</v>
      </c>
      <c r="EZ7817" s="86">
        <v>0</v>
      </c>
      <c r="FA7817" s="86">
        <v>68.339461</v>
      </c>
      <c r="FB7817" s="86">
        <v>1.5100366984582999E-3</v>
      </c>
      <c r="FC7817" s="86">
        <v>2041</v>
      </c>
      <c r="FD7817" s="86" t="s">
        <v>171</v>
      </c>
      <c r="FE7817" s="86">
        <v>8.5749999999999993E-2</v>
      </c>
      <c r="FF7817" s="86">
        <v>30</v>
      </c>
      <c r="FG7817" s="86">
        <v>0</v>
      </c>
      <c r="FH7817" s="86" t="s">
        <v>427</v>
      </c>
      <c r="FI7817" s="86">
        <v>1.2004999999999997E-3</v>
      </c>
      <c r="FJ7817" s="86">
        <v>2.6526387975158138E-8</v>
      </c>
      <c r="FK7817" s="86">
        <v>6.0024999999999987E-4</v>
      </c>
      <c r="FL7817" s="86">
        <v>1.3263193987579069E-8</v>
      </c>
      <c r="FM7817" s="86">
        <v>1.5434999999999997E-3</v>
      </c>
      <c r="FN7817" s="86">
        <v>3.4105355968060466E-8</v>
      </c>
    </row>
    <row r="7818" spans="98:170" x14ac:dyDescent="0.25">
      <c r="CT7818" s="86" t="s">
        <v>155</v>
      </c>
      <c r="CU7818" s="86" t="s">
        <v>704</v>
      </c>
      <c r="CV7818" s="86" t="s">
        <v>295</v>
      </c>
      <c r="CW7818" s="86">
        <v>2046</v>
      </c>
      <c r="CX7818" s="86">
        <v>2.6113505196406549E-6</v>
      </c>
      <c r="CY7818" s="86">
        <v>1.3056752598203275E-6</v>
      </c>
      <c r="CZ7818" s="86">
        <v>3.3574506681094132E-6</v>
      </c>
      <c r="DA7818" s="86">
        <v>9.5485653842641974E-2</v>
      </c>
      <c r="DB7818" s="86">
        <v>4.4305976361134827E-2</v>
      </c>
      <c r="DC7818" s="86">
        <v>1.922823688688816E-3</v>
      </c>
      <c r="DD7818" s="86">
        <v>4.9256853792818113E-2</v>
      </c>
      <c r="DE7818" s="86">
        <v>0</v>
      </c>
      <c r="DF7818" s="86">
        <v>0</v>
      </c>
      <c r="DG7818" s="86">
        <v>0</v>
      </c>
      <c r="DH7818" s="86">
        <v>2.1752190917456518E-3</v>
      </c>
      <c r="DJ7818" s="86">
        <v>2.4934651178021082E-7</v>
      </c>
      <c r="DK7818" s="86">
        <v>0</v>
      </c>
      <c r="DL7818" s="86">
        <v>2.4934651178021082E-7</v>
      </c>
      <c r="DM7818" s="86">
        <v>1.2467325589010541E-7</v>
      </c>
      <c r="DN7818" s="86">
        <v>0</v>
      </c>
      <c r="DO7818" s="86">
        <v>1.2467325589010541E-7</v>
      </c>
      <c r="DP7818" s="86">
        <v>3.2058837228884243E-7</v>
      </c>
      <c r="DQ7818" s="86">
        <v>0</v>
      </c>
      <c r="DR7818" s="86">
        <v>3.2058837228884243E-7</v>
      </c>
      <c r="ER7818" s="86" t="s">
        <v>828</v>
      </c>
      <c r="ES7818" s="86" t="s">
        <v>155</v>
      </c>
      <c r="ET7818" s="86" t="s">
        <v>705</v>
      </c>
      <c r="EU7818" s="86" t="s">
        <v>285</v>
      </c>
      <c r="EV7818" s="86" t="s">
        <v>426</v>
      </c>
      <c r="EW7818" s="86" t="s">
        <v>426</v>
      </c>
      <c r="EX7818" s="86">
        <v>2042</v>
      </c>
      <c r="EY7818" s="86">
        <v>2.2096116597382878E-5</v>
      </c>
      <c r="EZ7818" s="86">
        <v>0</v>
      </c>
      <c r="FA7818" s="86">
        <v>68.339461</v>
      </c>
      <c r="FB7818" s="86">
        <v>1.5100366984582999E-3</v>
      </c>
      <c r="FC7818" s="86">
        <v>2042</v>
      </c>
      <c r="FD7818" s="86" t="s">
        <v>171</v>
      </c>
      <c r="FE7818" s="86">
        <v>8.5749999999999993E-2</v>
      </c>
      <c r="FF7818" s="86">
        <v>30</v>
      </c>
      <c r="FG7818" s="86">
        <v>0</v>
      </c>
      <c r="FH7818" s="86" t="s">
        <v>427</v>
      </c>
      <c r="FI7818" s="86">
        <v>1.2004999999999997E-3</v>
      </c>
      <c r="FJ7818" s="86">
        <v>2.6526387975158138E-8</v>
      </c>
      <c r="FK7818" s="86">
        <v>6.0024999999999987E-4</v>
      </c>
      <c r="FL7818" s="86">
        <v>1.3263193987579069E-8</v>
      </c>
      <c r="FM7818" s="86">
        <v>1.5434999999999997E-3</v>
      </c>
      <c r="FN7818" s="86">
        <v>3.4105355968060466E-8</v>
      </c>
    </row>
    <row r="7819" spans="98:170" x14ac:dyDescent="0.25">
      <c r="CT7819" s="86" t="s">
        <v>155</v>
      </c>
      <c r="CU7819" s="86" t="s">
        <v>704</v>
      </c>
      <c r="CV7819" s="86" t="s">
        <v>295</v>
      </c>
      <c r="CW7819" s="86">
        <v>2047</v>
      </c>
      <c r="CX7819" s="86">
        <v>2.6113505196406549E-6</v>
      </c>
      <c r="CY7819" s="86">
        <v>1.3056752598203275E-6</v>
      </c>
      <c r="CZ7819" s="86">
        <v>3.3574506681094132E-6</v>
      </c>
      <c r="DA7819" s="86">
        <v>9.5485653842641974E-2</v>
      </c>
      <c r="DB7819" s="86">
        <v>4.4305976361134827E-2</v>
      </c>
      <c r="DC7819" s="86">
        <v>1.922823688688816E-3</v>
      </c>
      <c r="DD7819" s="86">
        <v>4.9256853792818113E-2</v>
      </c>
      <c r="DE7819" s="86">
        <v>0</v>
      </c>
      <c r="DF7819" s="86">
        <v>0</v>
      </c>
      <c r="DG7819" s="86">
        <v>0</v>
      </c>
      <c r="DH7819" s="86">
        <v>2.1752190917456518E-3</v>
      </c>
      <c r="DJ7819" s="86">
        <v>2.4934651178021082E-7</v>
      </c>
      <c r="DK7819" s="86">
        <v>0</v>
      </c>
      <c r="DL7819" s="86">
        <v>2.4934651178021082E-7</v>
      </c>
      <c r="DM7819" s="86">
        <v>1.2467325589010541E-7</v>
      </c>
      <c r="DN7819" s="86">
        <v>0</v>
      </c>
      <c r="DO7819" s="86">
        <v>1.2467325589010541E-7</v>
      </c>
      <c r="DP7819" s="86">
        <v>3.2058837228884243E-7</v>
      </c>
      <c r="DQ7819" s="86">
        <v>0</v>
      </c>
      <c r="DR7819" s="86">
        <v>3.2058837228884243E-7</v>
      </c>
      <c r="ER7819" s="86" t="s">
        <v>828</v>
      </c>
      <c r="ES7819" s="86" t="s">
        <v>155</v>
      </c>
      <c r="ET7819" s="86" t="s">
        <v>705</v>
      </c>
      <c r="EU7819" s="86" t="s">
        <v>285</v>
      </c>
      <c r="EV7819" s="86" t="s">
        <v>426</v>
      </c>
      <c r="EW7819" s="86" t="s">
        <v>426</v>
      </c>
      <c r="EX7819" s="86">
        <v>2043</v>
      </c>
      <c r="EY7819" s="86">
        <v>2.2096116597382878E-5</v>
      </c>
      <c r="EZ7819" s="86">
        <v>0</v>
      </c>
      <c r="FA7819" s="86">
        <v>68.339461</v>
      </c>
      <c r="FB7819" s="86">
        <v>1.5100366984582999E-3</v>
      </c>
      <c r="FC7819" s="86">
        <v>2043</v>
      </c>
      <c r="FD7819" s="86" t="s">
        <v>171</v>
      </c>
      <c r="FE7819" s="86">
        <v>8.5749999999999993E-2</v>
      </c>
      <c r="FF7819" s="86">
        <v>30</v>
      </c>
      <c r="FG7819" s="86">
        <v>0</v>
      </c>
      <c r="FH7819" s="86" t="s">
        <v>427</v>
      </c>
      <c r="FI7819" s="86">
        <v>1.2004999999999997E-3</v>
      </c>
      <c r="FJ7819" s="86">
        <v>2.6526387975158138E-8</v>
      </c>
      <c r="FK7819" s="86">
        <v>6.0024999999999987E-4</v>
      </c>
      <c r="FL7819" s="86">
        <v>1.3263193987579069E-8</v>
      </c>
      <c r="FM7819" s="86">
        <v>1.5434999999999997E-3</v>
      </c>
      <c r="FN7819" s="86">
        <v>3.4105355968060466E-8</v>
      </c>
    </row>
    <row r="7820" spans="98:170" x14ac:dyDescent="0.25">
      <c r="CT7820" s="86" t="s">
        <v>155</v>
      </c>
      <c r="CU7820" s="86" t="s">
        <v>704</v>
      </c>
      <c r="CV7820" s="86" t="s">
        <v>295</v>
      </c>
      <c r="CW7820" s="86">
        <v>2048</v>
      </c>
      <c r="CX7820" s="86">
        <v>2.6113505196406549E-6</v>
      </c>
      <c r="CY7820" s="86">
        <v>1.3056752598203275E-6</v>
      </c>
      <c r="CZ7820" s="86">
        <v>3.3574506681094132E-6</v>
      </c>
      <c r="DA7820" s="86">
        <v>0.1000716957393589</v>
      </c>
      <c r="DB7820" s="86">
        <v>4.6259840575669321E-2</v>
      </c>
      <c r="DC7820" s="86">
        <v>2.0075878699678542E-3</v>
      </c>
      <c r="DD7820" s="86">
        <v>5.180426729372159E-2</v>
      </c>
      <c r="DE7820" s="86">
        <v>0</v>
      </c>
      <c r="DF7820" s="86">
        <v>0</v>
      </c>
      <c r="DG7820" s="86">
        <v>0</v>
      </c>
      <c r="DH7820" s="86">
        <v>2.1752190917456518E-3</v>
      </c>
      <c r="DJ7820" s="86">
        <v>2.6132227467029635E-7</v>
      </c>
      <c r="DK7820" s="86">
        <v>0</v>
      </c>
      <c r="DL7820" s="86">
        <v>2.6132227467029635E-7</v>
      </c>
      <c r="DM7820" s="86">
        <v>1.3066113733514818E-7</v>
      </c>
      <c r="DN7820" s="86">
        <v>0</v>
      </c>
      <c r="DO7820" s="86">
        <v>1.3066113733514818E-7</v>
      </c>
      <c r="DP7820" s="86">
        <v>3.3598578171895243E-7</v>
      </c>
      <c r="DQ7820" s="86">
        <v>0</v>
      </c>
      <c r="DR7820" s="86">
        <v>3.3598578171895243E-7</v>
      </c>
      <c r="ER7820" s="86" t="s">
        <v>828</v>
      </c>
      <c r="ES7820" s="86" t="s">
        <v>155</v>
      </c>
      <c r="ET7820" s="86" t="s">
        <v>705</v>
      </c>
      <c r="EU7820" s="86" t="s">
        <v>285</v>
      </c>
      <c r="EV7820" s="86" t="s">
        <v>426</v>
      </c>
      <c r="EW7820" s="86" t="s">
        <v>426</v>
      </c>
      <c r="EX7820" s="86">
        <v>2044</v>
      </c>
      <c r="EY7820" s="86">
        <v>2.2096116597382878E-5</v>
      </c>
      <c r="EZ7820" s="86">
        <v>0</v>
      </c>
      <c r="FA7820" s="86">
        <v>68.339461</v>
      </c>
      <c r="FB7820" s="86">
        <v>1.5100366984582999E-3</v>
      </c>
      <c r="FC7820" s="86">
        <v>2044</v>
      </c>
      <c r="FD7820" s="86" t="s">
        <v>171</v>
      </c>
      <c r="FE7820" s="86">
        <v>8.5749999999999993E-2</v>
      </c>
      <c r="FF7820" s="86">
        <v>30</v>
      </c>
      <c r="FG7820" s="86">
        <v>0</v>
      </c>
      <c r="FH7820" s="86" t="s">
        <v>427</v>
      </c>
      <c r="FI7820" s="86">
        <v>1.2004999999999997E-3</v>
      </c>
      <c r="FJ7820" s="86">
        <v>2.6526387975158138E-8</v>
      </c>
      <c r="FK7820" s="86">
        <v>6.0024999999999987E-4</v>
      </c>
      <c r="FL7820" s="86">
        <v>1.3263193987579069E-8</v>
      </c>
      <c r="FM7820" s="86">
        <v>1.5434999999999997E-3</v>
      </c>
      <c r="FN7820" s="86">
        <v>3.4105355968060466E-8</v>
      </c>
    </row>
    <row r="7821" spans="98:170" x14ac:dyDescent="0.25">
      <c r="CT7821" s="86" t="s">
        <v>155</v>
      </c>
      <c r="CU7821" s="86" t="s">
        <v>704</v>
      </c>
      <c r="CV7821" s="86" t="s">
        <v>295</v>
      </c>
      <c r="CW7821" s="86">
        <v>2049</v>
      </c>
      <c r="CX7821" s="86">
        <v>2.6113505196406549E-6</v>
      </c>
      <c r="CY7821" s="86">
        <v>1.3056752598203275E-6</v>
      </c>
      <c r="CZ7821" s="86">
        <v>3.3574506681094132E-6</v>
      </c>
      <c r="DA7821" s="86">
        <v>0.1000716957393589</v>
      </c>
      <c r="DB7821" s="86">
        <v>4.6259840575669321E-2</v>
      </c>
      <c r="DC7821" s="86">
        <v>2.0075878699678542E-3</v>
      </c>
      <c r="DD7821" s="86">
        <v>5.180426729372159E-2</v>
      </c>
      <c r="DE7821" s="86">
        <v>0</v>
      </c>
      <c r="DF7821" s="86">
        <v>0</v>
      </c>
      <c r="DG7821" s="86">
        <v>0</v>
      </c>
      <c r="DH7821" s="86">
        <v>2.1752190917456518E-3</v>
      </c>
      <c r="DJ7821" s="86">
        <v>2.6132227467029635E-7</v>
      </c>
      <c r="DK7821" s="86">
        <v>0</v>
      </c>
      <c r="DL7821" s="86">
        <v>2.6132227467029635E-7</v>
      </c>
      <c r="DM7821" s="86">
        <v>1.3066113733514818E-7</v>
      </c>
      <c r="DN7821" s="86">
        <v>0</v>
      </c>
      <c r="DO7821" s="86">
        <v>1.3066113733514818E-7</v>
      </c>
      <c r="DP7821" s="86">
        <v>3.3598578171895243E-7</v>
      </c>
      <c r="DQ7821" s="86">
        <v>0</v>
      </c>
      <c r="DR7821" s="86">
        <v>3.3598578171895243E-7</v>
      </c>
      <c r="ER7821" s="86" t="s">
        <v>828</v>
      </c>
      <c r="ES7821" s="86" t="s">
        <v>155</v>
      </c>
      <c r="ET7821" s="86" t="s">
        <v>705</v>
      </c>
      <c r="EU7821" s="86" t="s">
        <v>285</v>
      </c>
      <c r="EV7821" s="86" t="s">
        <v>426</v>
      </c>
      <c r="EW7821" s="86" t="s">
        <v>426</v>
      </c>
      <c r="EX7821" s="86">
        <v>2045</v>
      </c>
      <c r="EY7821" s="86">
        <v>2.2096116597382878E-5</v>
      </c>
      <c r="EZ7821" s="86">
        <v>0</v>
      </c>
      <c r="FA7821" s="86">
        <v>68.339461</v>
      </c>
      <c r="FB7821" s="86">
        <v>1.5100366984582999E-3</v>
      </c>
      <c r="FC7821" s="86">
        <v>2045</v>
      </c>
      <c r="FD7821" s="86" t="s">
        <v>171</v>
      </c>
      <c r="FE7821" s="86">
        <v>8.5749999999999993E-2</v>
      </c>
      <c r="FF7821" s="86">
        <v>30</v>
      </c>
      <c r="FG7821" s="86">
        <v>0</v>
      </c>
      <c r="FH7821" s="86" t="s">
        <v>427</v>
      </c>
      <c r="FI7821" s="86">
        <v>1.2004999999999997E-3</v>
      </c>
      <c r="FJ7821" s="86">
        <v>2.6526387975158138E-8</v>
      </c>
      <c r="FK7821" s="86">
        <v>6.0024999999999987E-4</v>
      </c>
      <c r="FL7821" s="86">
        <v>1.3263193987579069E-8</v>
      </c>
      <c r="FM7821" s="86">
        <v>1.5434999999999997E-3</v>
      </c>
      <c r="FN7821" s="86">
        <v>3.4105355968060466E-8</v>
      </c>
    </row>
    <row r="7822" spans="98:170" x14ac:dyDescent="0.25">
      <c r="CT7822" s="86" t="s">
        <v>155</v>
      </c>
      <c r="CU7822" s="86" t="s">
        <v>704</v>
      </c>
      <c r="CV7822" s="86" t="s">
        <v>295</v>
      </c>
      <c r="CW7822" s="86">
        <v>2050</v>
      </c>
      <c r="CX7822" s="86">
        <v>0</v>
      </c>
      <c r="CY7822" s="86">
        <v>1.3056752598203275E-6</v>
      </c>
      <c r="CZ7822" s="86">
        <v>3.3574506681094132E-6</v>
      </c>
      <c r="DA7822" s="86">
        <v>0.1000716957393589</v>
      </c>
      <c r="DB7822" s="86">
        <v>4.6259840575669321E-2</v>
      </c>
      <c r="DC7822" s="86">
        <v>2.0075878699678542E-3</v>
      </c>
      <c r="DD7822" s="86">
        <v>5.180426729372159E-2</v>
      </c>
      <c r="DE7822" s="86">
        <v>0</v>
      </c>
      <c r="DF7822" s="86">
        <v>0</v>
      </c>
      <c r="DG7822" s="86">
        <v>0</v>
      </c>
      <c r="DH7822" s="86">
        <v>2.1752190917456518E-3</v>
      </c>
      <c r="DJ7822" s="86">
        <v>0</v>
      </c>
      <c r="DK7822" s="86">
        <v>0</v>
      </c>
      <c r="DL7822" s="86">
        <v>0</v>
      </c>
      <c r="DM7822" s="86">
        <v>1.3066113733514818E-7</v>
      </c>
      <c r="DN7822" s="86">
        <v>0</v>
      </c>
      <c r="DO7822" s="86">
        <v>1.3066113733514818E-7</v>
      </c>
      <c r="DP7822" s="86">
        <v>3.3598578171895243E-7</v>
      </c>
      <c r="DQ7822" s="86">
        <v>0</v>
      </c>
      <c r="DR7822" s="86">
        <v>3.3598578171895243E-7</v>
      </c>
      <c r="ER7822" s="86" t="s">
        <v>828</v>
      </c>
      <c r="ES7822" s="86" t="s">
        <v>155</v>
      </c>
      <c r="ET7822" s="86" t="s">
        <v>705</v>
      </c>
      <c r="EU7822" s="86" t="s">
        <v>285</v>
      </c>
      <c r="EV7822" s="86" t="s">
        <v>426</v>
      </c>
      <c r="EW7822" s="86" t="s">
        <v>426</v>
      </c>
      <c r="EX7822" s="86">
        <v>2046</v>
      </c>
      <c r="EY7822" s="86">
        <v>2.2096116597382878E-5</v>
      </c>
      <c r="EZ7822" s="86">
        <v>0</v>
      </c>
      <c r="FA7822" s="86">
        <v>68.339461</v>
      </c>
      <c r="FB7822" s="86">
        <v>1.5100366984582999E-3</v>
      </c>
      <c r="FC7822" s="86">
        <v>2046</v>
      </c>
      <c r="FD7822" s="86" t="s">
        <v>171</v>
      </c>
      <c r="FE7822" s="86">
        <v>8.5749999999999993E-2</v>
      </c>
      <c r="FF7822" s="86">
        <v>30</v>
      </c>
      <c r="FG7822" s="86">
        <v>0</v>
      </c>
      <c r="FH7822" s="86" t="s">
        <v>427</v>
      </c>
      <c r="FI7822" s="86">
        <v>1.2004999999999997E-3</v>
      </c>
      <c r="FJ7822" s="86">
        <v>2.6526387975158138E-8</v>
      </c>
      <c r="FK7822" s="86">
        <v>6.0024999999999987E-4</v>
      </c>
      <c r="FL7822" s="86">
        <v>1.3263193987579069E-8</v>
      </c>
      <c r="FM7822" s="86">
        <v>1.5434999999999997E-3</v>
      </c>
      <c r="FN7822" s="86">
        <v>3.4105355968060466E-8</v>
      </c>
    </row>
    <row r="7823" spans="98:170" x14ac:dyDescent="0.25">
      <c r="CT7823" s="86" t="s">
        <v>155</v>
      </c>
      <c r="CU7823" s="86" t="s">
        <v>704</v>
      </c>
      <c r="CV7823" s="86" t="s">
        <v>295</v>
      </c>
      <c r="CW7823" s="86">
        <v>2051</v>
      </c>
      <c r="CX7823" s="86">
        <v>0</v>
      </c>
      <c r="CY7823" s="86">
        <v>0</v>
      </c>
      <c r="CZ7823" s="86">
        <v>3.3574506681094132E-6</v>
      </c>
      <c r="DA7823" s="86">
        <v>0.1000716957393589</v>
      </c>
      <c r="DB7823" s="86">
        <v>4.6259840575669321E-2</v>
      </c>
      <c r="DC7823" s="86">
        <v>2.0075878699678542E-3</v>
      </c>
      <c r="DD7823" s="86">
        <v>5.180426729372159E-2</v>
      </c>
      <c r="DE7823" s="86">
        <v>0</v>
      </c>
      <c r="DF7823" s="86">
        <v>0</v>
      </c>
      <c r="DG7823" s="86">
        <v>0</v>
      </c>
      <c r="DH7823" s="86">
        <v>2.1752190917456518E-3</v>
      </c>
      <c r="DJ7823" s="86">
        <v>0</v>
      </c>
      <c r="DK7823" s="86">
        <v>0</v>
      </c>
      <c r="DL7823" s="86">
        <v>0</v>
      </c>
      <c r="DM7823" s="86">
        <v>0</v>
      </c>
      <c r="DN7823" s="86">
        <v>0</v>
      </c>
      <c r="DO7823" s="86">
        <v>0</v>
      </c>
      <c r="DP7823" s="86">
        <v>3.3598578171895243E-7</v>
      </c>
      <c r="DQ7823" s="86">
        <v>0</v>
      </c>
      <c r="DR7823" s="86">
        <v>3.3598578171895243E-7</v>
      </c>
      <c r="ER7823" s="86" t="s">
        <v>828</v>
      </c>
      <c r="ES7823" s="86" t="s">
        <v>155</v>
      </c>
      <c r="ET7823" s="86" t="s">
        <v>705</v>
      </c>
      <c r="EU7823" s="86" t="s">
        <v>285</v>
      </c>
      <c r="EV7823" s="86" t="s">
        <v>426</v>
      </c>
      <c r="EW7823" s="86" t="s">
        <v>426</v>
      </c>
      <c r="EX7823" s="86">
        <v>2047</v>
      </c>
      <c r="EY7823" s="86">
        <v>2.2096116597382878E-5</v>
      </c>
      <c r="EZ7823" s="86">
        <v>0</v>
      </c>
      <c r="FA7823" s="86">
        <v>68.339461</v>
      </c>
      <c r="FB7823" s="86">
        <v>1.5100366984582999E-3</v>
      </c>
      <c r="FC7823" s="86">
        <v>2047</v>
      </c>
      <c r="FD7823" s="86" t="s">
        <v>171</v>
      </c>
      <c r="FE7823" s="86">
        <v>8.5749999999999993E-2</v>
      </c>
      <c r="FF7823" s="86">
        <v>30</v>
      </c>
      <c r="FG7823" s="86">
        <v>0</v>
      </c>
      <c r="FH7823" s="86" t="s">
        <v>427</v>
      </c>
      <c r="FI7823" s="86">
        <v>1.2004999999999997E-3</v>
      </c>
      <c r="FJ7823" s="86">
        <v>2.6526387975158138E-8</v>
      </c>
      <c r="FK7823" s="86">
        <v>6.0024999999999987E-4</v>
      </c>
      <c r="FL7823" s="86">
        <v>1.3263193987579069E-8</v>
      </c>
      <c r="FM7823" s="86">
        <v>1.5434999999999997E-3</v>
      </c>
      <c r="FN7823" s="86">
        <v>3.4105355968060466E-8</v>
      </c>
    </row>
    <row r="7824" spans="98:170" x14ac:dyDescent="0.25">
      <c r="CT7824" s="86" t="s">
        <v>155</v>
      </c>
      <c r="CU7824" s="86" t="s">
        <v>704</v>
      </c>
      <c r="CV7824" s="86" t="s">
        <v>287</v>
      </c>
      <c r="CW7824" s="86">
        <v>2020</v>
      </c>
      <c r="CX7824" s="86">
        <v>7.352850412214462E-10</v>
      </c>
      <c r="CY7824" s="86">
        <v>0</v>
      </c>
      <c r="CZ7824" s="86">
        <v>0</v>
      </c>
      <c r="DA7824" s="86">
        <v>14146.13064133614</v>
      </c>
      <c r="DB7824" s="86">
        <v>222.22942162788729</v>
      </c>
      <c r="DC7824" s="86">
        <v>8585.7228092501427</v>
      </c>
      <c r="DD7824" s="86">
        <v>5338.1784104581102</v>
      </c>
      <c r="DE7824" s="86">
        <v>0</v>
      </c>
      <c r="DF7824" s="86">
        <v>0</v>
      </c>
      <c r="DG7824" s="86">
        <v>0</v>
      </c>
      <c r="DH7824" s="86">
        <v>6.1248233337896395E-7</v>
      </c>
      <c r="DJ7824" s="86">
        <v>1.0401438251738808E-5</v>
      </c>
      <c r="DK7824" s="86">
        <v>0</v>
      </c>
      <c r="DL7824" s="86">
        <v>1.0401438251738808E-5</v>
      </c>
      <c r="DM7824" s="86">
        <v>0</v>
      </c>
      <c r="DN7824" s="86">
        <v>0</v>
      </c>
      <c r="DO7824" s="86">
        <v>0</v>
      </c>
      <c r="DP7824" s="86">
        <v>0</v>
      </c>
      <c r="DQ7824" s="86">
        <v>0</v>
      </c>
      <c r="DR7824" s="86">
        <v>0</v>
      </c>
      <c r="ER7824" s="86" t="s">
        <v>828</v>
      </c>
      <c r="ES7824" s="86" t="s">
        <v>155</v>
      </c>
      <c r="ET7824" s="86" t="s">
        <v>705</v>
      </c>
      <c r="EU7824" s="86" t="s">
        <v>285</v>
      </c>
      <c r="EV7824" s="86" t="s">
        <v>426</v>
      </c>
      <c r="EW7824" s="86" t="s">
        <v>426</v>
      </c>
      <c r="EX7824" s="86">
        <v>2048</v>
      </c>
      <c r="EY7824" s="86">
        <v>2.2096116597382878E-5</v>
      </c>
      <c r="EZ7824" s="86">
        <v>0</v>
      </c>
      <c r="FA7824" s="86">
        <v>68.339461</v>
      </c>
      <c r="FB7824" s="86">
        <v>1.5100366984582999E-3</v>
      </c>
      <c r="FC7824" s="86">
        <v>2048</v>
      </c>
      <c r="FD7824" s="86" t="s">
        <v>171</v>
      </c>
      <c r="FE7824" s="86">
        <v>8.5749999999999993E-2</v>
      </c>
      <c r="FF7824" s="86">
        <v>30</v>
      </c>
      <c r="FG7824" s="86">
        <v>0</v>
      </c>
      <c r="FH7824" s="86" t="s">
        <v>427</v>
      </c>
      <c r="FI7824" s="86">
        <v>1.2004999999999997E-3</v>
      </c>
      <c r="FJ7824" s="86">
        <v>2.6526387975158138E-8</v>
      </c>
      <c r="FK7824" s="86">
        <v>6.0024999999999987E-4</v>
      </c>
      <c r="FL7824" s="86">
        <v>1.3263193987579069E-8</v>
      </c>
      <c r="FM7824" s="86">
        <v>1.5434999999999997E-3</v>
      </c>
      <c r="FN7824" s="86">
        <v>3.4105355968060466E-8</v>
      </c>
    </row>
    <row r="7825" spans="98:170" x14ac:dyDescent="0.25">
      <c r="CT7825" s="86" t="s">
        <v>155</v>
      </c>
      <c r="CU7825" s="86" t="s">
        <v>704</v>
      </c>
      <c r="CV7825" s="86" t="s">
        <v>287</v>
      </c>
      <c r="CW7825" s="86">
        <v>2021</v>
      </c>
      <c r="CX7825" s="86">
        <v>7.352850412214462E-10</v>
      </c>
      <c r="CY7825" s="86">
        <v>3.676425206107231E-10</v>
      </c>
      <c r="CZ7825" s="86">
        <v>0</v>
      </c>
      <c r="DA7825" s="86">
        <v>14146.13064133614</v>
      </c>
      <c r="DB7825" s="86">
        <v>222.22942162788729</v>
      </c>
      <c r="DC7825" s="86">
        <v>8585.7228092501427</v>
      </c>
      <c r="DD7825" s="86">
        <v>5338.1784104581102</v>
      </c>
      <c r="DE7825" s="86">
        <v>0</v>
      </c>
      <c r="DF7825" s="86">
        <v>0</v>
      </c>
      <c r="DG7825" s="86">
        <v>0</v>
      </c>
      <c r="DH7825" s="86">
        <v>6.1248233337896395E-7</v>
      </c>
      <c r="DJ7825" s="86">
        <v>1.0401438251738808E-5</v>
      </c>
      <c r="DK7825" s="86">
        <v>0</v>
      </c>
      <c r="DL7825" s="86">
        <v>1.0401438251738808E-5</v>
      </c>
      <c r="DM7825" s="86">
        <v>5.2007191258694038E-6</v>
      </c>
      <c r="DN7825" s="86">
        <v>0</v>
      </c>
      <c r="DO7825" s="86">
        <v>5.2007191258694038E-6</v>
      </c>
      <c r="DP7825" s="86">
        <v>0</v>
      </c>
      <c r="DQ7825" s="86">
        <v>0</v>
      </c>
      <c r="DR7825" s="86">
        <v>0</v>
      </c>
      <c r="ER7825" s="86" t="s">
        <v>828</v>
      </c>
      <c r="ES7825" s="86" t="s">
        <v>155</v>
      </c>
      <c r="ET7825" s="86" t="s">
        <v>705</v>
      </c>
      <c r="EU7825" s="86" t="s">
        <v>285</v>
      </c>
      <c r="EV7825" s="86" t="s">
        <v>426</v>
      </c>
      <c r="EW7825" s="86" t="s">
        <v>426</v>
      </c>
      <c r="EX7825" s="86">
        <v>2049</v>
      </c>
      <c r="EY7825" s="86">
        <v>2.2096116597382878E-5</v>
      </c>
      <c r="EZ7825" s="86">
        <v>0</v>
      </c>
      <c r="FA7825" s="86">
        <v>68.339461</v>
      </c>
      <c r="FB7825" s="86">
        <v>1.5100366984582999E-3</v>
      </c>
      <c r="FC7825" s="86">
        <v>2049</v>
      </c>
      <c r="FD7825" s="86" t="s">
        <v>171</v>
      </c>
      <c r="FE7825" s="86">
        <v>8.5749999999999993E-2</v>
      </c>
      <c r="FF7825" s="86">
        <v>30</v>
      </c>
      <c r="FG7825" s="86">
        <v>0</v>
      </c>
      <c r="FH7825" s="86" t="s">
        <v>427</v>
      </c>
      <c r="FI7825" s="86">
        <v>1.2004999999999997E-3</v>
      </c>
      <c r="FJ7825" s="86">
        <v>2.6526387975158138E-8</v>
      </c>
      <c r="FK7825" s="86">
        <v>6.0024999999999987E-4</v>
      </c>
      <c r="FL7825" s="86">
        <v>1.3263193987579069E-8</v>
      </c>
      <c r="FM7825" s="86">
        <v>1.5434999999999997E-3</v>
      </c>
      <c r="FN7825" s="86">
        <v>3.4105355968060466E-8</v>
      </c>
    </row>
    <row r="7826" spans="98:170" x14ac:dyDescent="0.25">
      <c r="CT7826" s="86" t="s">
        <v>155</v>
      </c>
      <c r="CU7826" s="86" t="s">
        <v>704</v>
      </c>
      <c r="CV7826" s="86" t="s">
        <v>287</v>
      </c>
      <c r="CW7826" s="86">
        <v>2022</v>
      </c>
      <c r="CX7826" s="86">
        <v>7.352850412214462E-10</v>
      </c>
      <c r="CY7826" s="86">
        <v>3.676425206107231E-10</v>
      </c>
      <c r="CZ7826" s="86">
        <v>9.4536648157043077E-10</v>
      </c>
      <c r="DA7826" s="86">
        <v>14146.13064133614</v>
      </c>
      <c r="DB7826" s="86">
        <v>222.22942162788729</v>
      </c>
      <c r="DC7826" s="86">
        <v>8585.7228092501427</v>
      </c>
      <c r="DD7826" s="86">
        <v>5338.1784104581102</v>
      </c>
      <c r="DE7826" s="86">
        <v>0</v>
      </c>
      <c r="DF7826" s="86">
        <v>0</v>
      </c>
      <c r="DG7826" s="86">
        <v>0</v>
      </c>
      <c r="DH7826" s="86">
        <v>6.1248233337896395E-7</v>
      </c>
      <c r="DJ7826" s="86">
        <v>1.0401438251738808E-5</v>
      </c>
      <c r="DK7826" s="86">
        <v>0</v>
      </c>
      <c r="DL7826" s="86">
        <v>1.0401438251738808E-5</v>
      </c>
      <c r="DM7826" s="86">
        <v>5.2007191258694038E-6</v>
      </c>
      <c r="DN7826" s="86">
        <v>0</v>
      </c>
      <c r="DO7826" s="86">
        <v>5.2007191258694038E-6</v>
      </c>
      <c r="DP7826" s="86">
        <v>1.3373277752235608E-5</v>
      </c>
      <c r="DQ7826" s="86">
        <v>0</v>
      </c>
      <c r="DR7826" s="86">
        <v>1.3373277752235608E-5</v>
      </c>
      <c r="ER7826" s="86" t="s">
        <v>828</v>
      </c>
      <c r="ES7826" s="86" t="s">
        <v>155</v>
      </c>
      <c r="ET7826" s="86" t="s">
        <v>705</v>
      </c>
      <c r="EU7826" s="86" t="s">
        <v>285</v>
      </c>
      <c r="EV7826" s="86" t="s">
        <v>426</v>
      </c>
      <c r="EW7826" s="86" t="s">
        <v>426</v>
      </c>
      <c r="EX7826" s="86">
        <v>2050</v>
      </c>
      <c r="EY7826" s="86">
        <v>2.2096116597382878E-5</v>
      </c>
      <c r="EZ7826" s="86">
        <v>0</v>
      </c>
      <c r="FA7826" s="86">
        <v>68.339461</v>
      </c>
      <c r="FB7826" s="86">
        <v>1.5100366984582999E-3</v>
      </c>
      <c r="FC7826" s="86">
        <v>2050</v>
      </c>
      <c r="FD7826" s="86" t="s">
        <v>171</v>
      </c>
      <c r="FE7826" s="86">
        <v>8.5749999999999993E-2</v>
      </c>
      <c r="FF7826" s="86">
        <v>30</v>
      </c>
      <c r="FG7826" s="86">
        <v>0</v>
      </c>
      <c r="FH7826" s="86" t="s">
        <v>427</v>
      </c>
      <c r="FI7826" s="86">
        <v>0</v>
      </c>
      <c r="FJ7826" s="86">
        <v>0</v>
      </c>
      <c r="FK7826" s="86">
        <v>6.0024999999999987E-4</v>
      </c>
      <c r="FL7826" s="86">
        <v>1.3263193987579069E-8</v>
      </c>
      <c r="FM7826" s="86">
        <v>1.5434999999999997E-3</v>
      </c>
      <c r="FN7826" s="86">
        <v>3.4105355968060466E-8</v>
      </c>
    </row>
    <row r="7827" spans="98:170" x14ac:dyDescent="0.25">
      <c r="CT7827" s="86" t="s">
        <v>155</v>
      </c>
      <c r="CU7827" s="86" t="s">
        <v>704</v>
      </c>
      <c r="CV7827" s="86" t="s">
        <v>287</v>
      </c>
      <c r="CW7827" s="86">
        <v>2023</v>
      </c>
      <c r="CX7827" s="86">
        <v>7.352850412214462E-10</v>
      </c>
      <c r="CY7827" s="86">
        <v>3.676425206107231E-10</v>
      </c>
      <c r="CZ7827" s="86">
        <v>9.4536648157043077E-10</v>
      </c>
      <c r="DA7827" s="86">
        <v>14664.637556440381</v>
      </c>
      <c r="DB7827" s="86">
        <v>233.23007680799881</v>
      </c>
      <c r="DC7827" s="86">
        <v>8896.5159934308704</v>
      </c>
      <c r="DD7827" s="86">
        <v>5534.891486201509</v>
      </c>
      <c r="DE7827" s="86">
        <v>0</v>
      </c>
      <c r="DF7827" s="86">
        <v>0</v>
      </c>
      <c r="DG7827" s="86">
        <v>0</v>
      </c>
      <c r="DH7827" s="86">
        <v>6.1248233337896395E-7</v>
      </c>
      <c r="DJ7827" s="86">
        <v>1.0782688630184833E-5</v>
      </c>
      <c r="DK7827" s="86">
        <v>0</v>
      </c>
      <c r="DL7827" s="86">
        <v>1.0782688630184833E-5</v>
      </c>
      <c r="DM7827" s="86">
        <v>5.3913443150924167E-6</v>
      </c>
      <c r="DN7827" s="86">
        <v>0</v>
      </c>
      <c r="DO7827" s="86">
        <v>5.3913443150924167E-6</v>
      </c>
      <c r="DP7827" s="86">
        <v>1.3863456810237643E-5</v>
      </c>
      <c r="DQ7827" s="86">
        <v>0</v>
      </c>
      <c r="DR7827" s="86">
        <v>1.3863456810237643E-5</v>
      </c>
      <c r="ER7827" s="86" t="s">
        <v>828</v>
      </c>
      <c r="ES7827" s="86" t="s">
        <v>155</v>
      </c>
      <c r="ET7827" s="86" t="s">
        <v>705</v>
      </c>
      <c r="EU7827" s="86" t="s">
        <v>285</v>
      </c>
      <c r="EV7827" s="86" t="s">
        <v>426</v>
      </c>
      <c r="EW7827" s="86" t="s">
        <v>426</v>
      </c>
      <c r="EX7827" s="86">
        <v>2051</v>
      </c>
      <c r="EY7827" s="86">
        <v>2.2096116597382878E-5</v>
      </c>
      <c r="EZ7827" s="86">
        <v>0</v>
      </c>
      <c r="FA7827" s="86">
        <v>68.339461</v>
      </c>
      <c r="FB7827" s="86">
        <v>1.5100366984582999E-3</v>
      </c>
      <c r="FC7827" s="86">
        <v>2051</v>
      </c>
      <c r="FD7827" s="86" t="s">
        <v>171</v>
      </c>
      <c r="FE7827" s="86">
        <v>8.5749999999999993E-2</v>
      </c>
      <c r="FF7827" s="86">
        <v>30</v>
      </c>
      <c r="FG7827" s="86">
        <v>0</v>
      </c>
      <c r="FH7827" s="86" t="s">
        <v>427</v>
      </c>
      <c r="FI7827" s="86">
        <v>0</v>
      </c>
      <c r="FJ7827" s="86">
        <v>0</v>
      </c>
      <c r="FK7827" s="86">
        <v>0</v>
      </c>
      <c r="FL7827" s="86">
        <v>0</v>
      </c>
      <c r="FM7827" s="86">
        <v>1.5434999999999997E-3</v>
      </c>
      <c r="FN7827" s="86">
        <v>3.4105355968060466E-8</v>
      </c>
    </row>
    <row r="7828" spans="98:170" x14ac:dyDescent="0.25">
      <c r="CT7828" s="86" t="s">
        <v>155</v>
      </c>
      <c r="CU7828" s="86" t="s">
        <v>704</v>
      </c>
      <c r="CV7828" s="86" t="s">
        <v>287</v>
      </c>
      <c r="CW7828" s="86">
        <v>2024</v>
      </c>
      <c r="CX7828" s="86">
        <v>7.352850412214462E-10</v>
      </c>
      <c r="CY7828" s="86">
        <v>3.676425206107231E-10</v>
      </c>
      <c r="CZ7828" s="86">
        <v>9.4536648157043077E-10</v>
      </c>
      <c r="DA7828" s="86">
        <v>14664.637556440381</v>
      </c>
      <c r="DB7828" s="86">
        <v>233.23007680799881</v>
      </c>
      <c r="DC7828" s="86">
        <v>8896.5159934308704</v>
      </c>
      <c r="DD7828" s="86">
        <v>5534.891486201509</v>
      </c>
      <c r="DE7828" s="86">
        <v>0</v>
      </c>
      <c r="DF7828" s="86">
        <v>0</v>
      </c>
      <c r="DG7828" s="86">
        <v>0</v>
      </c>
      <c r="DH7828" s="86">
        <v>6.1248233337896395E-7</v>
      </c>
      <c r="DJ7828" s="86">
        <v>1.0782688630184833E-5</v>
      </c>
      <c r="DK7828" s="86">
        <v>0</v>
      </c>
      <c r="DL7828" s="86">
        <v>1.0782688630184833E-5</v>
      </c>
      <c r="DM7828" s="86">
        <v>5.3913443150924167E-6</v>
      </c>
      <c r="DN7828" s="86">
        <v>0</v>
      </c>
      <c r="DO7828" s="86">
        <v>5.3913443150924167E-6</v>
      </c>
      <c r="DP7828" s="86">
        <v>1.3863456810237643E-5</v>
      </c>
      <c r="DQ7828" s="86">
        <v>0</v>
      </c>
      <c r="DR7828" s="86">
        <v>1.3863456810237643E-5</v>
      </c>
      <c r="ER7828" s="86" t="s">
        <v>828</v>
      </c>
      <c r="ES7828" s="86" t="s">
        <v>155</v>
      </c>
      <c r="ET7828" s="86" t="s">
        <v>705</v>
      </c>
      <c r="EU7828" s="86" t="s">
        <v>293</v>
      </c>
      <c r="EV7828" s="86" t="s">
        <v>426</v>
      </c>
      <c r="EW7828" s="86" t="s">
        <v>426</v>
      </c>
      <c r="EX7828" s="86">
        <v>2021</v>
      </c>
      <c r="EY7828" s="86">
        <v>1.078553526121445E-4</v>
      </c>
      <c r="EZ7828" s="86">
        <v>0</v>
      </c>
      <c r="FA7828" s="86">
        <v>68.339461</v>
      </c>
      <c r="FB7828" s="86">
        <v>7.3707766634788967E-3</v>
      </c>
      <c r="FC7828" s="86">
        <v>2021</v>
      </c>
      <c r="FD7828" s="86" t="s">
        <v>171</v>
      </c>
      <c r="FE7828" s="86">
        <v>8.5749999999999993E-2</v>
      </c>
      <c r="FF7828" s="86">
        <v>30</v>
      </c>
      <c r="FG7828" s="86">
        <v>0</v>
      </c>
      <c r="FH7828" s="86" t="s">
        <v>427</v>
      </c>
      <c r="FI7828" s="86">
        <v>1.2004999999999997E-3</v>
      </c>
      <c r="FJ7828" s="86">
        <v>1.2948035081087943E-7</v>
      </c>
      <c r="FK7828" s="86">
        <v>6.0024999999999987E-4</v>
      </c>
      <c r="FL7828" s="86">
        <v>6.4740175405439714E-8</v>
      </c>
      <c r="FM7828" s="86">
        <v>0</v>
      </c>
      <c r="FN7828" s="86">
        <v>0</v>
      </c>
    </row>
    <row r="7829" spans="98:170" x14ac:dyDescent="0.25">
      <c r="CT7829" s="86" t="s">
        <v>155</v>
      </c>
      <c r="CU7829" s="86" t="s">
        <v>704</v>
      </c>
      <c r="CV7829" s="86" t="s">
        <v>287</v>
      </c>
      <c r="CW7829" s="86">
        <v>2025</v>
      </c>
      <c r="CX7829" s="86">
        <v>7.352850412214462E-10</v>
      </c>
      <c r="CY7829" s="86">
        <v>3.676425206107231E-10</v>
      </c>
      <c r="CZ7829" s="86">
        <v>9.4536648157043077E-10</v>
      </c>
      <c r="DA7829" s="86">
        <v>14664.637556440381</v>
      </c>
      <c r="DB7829" s="86">
        <v>233.23007680799881</v>
      </c>
      <c r="DC7829" s="86">
        <v>8896.5159934308704</v>
      </c>
      <c r="DD7829" s="86">
        <v>5534.891486201509</v>
      </c>
      <c r="DE7829" s="86">
        <v>0</v>
      </c>
      <c r="DF7829" s="86">
        <v>0</v>
      </c>
      <c r="DG7829" s="86">
        <v>0</v>
      </c>
      <c r="DH7829" s="86">
        <v>6.1248233337896395E-7</v>
      </c>
      <c r="DJ7829" s="86">
        <v>1.0782688630184833E-5</v>
      </c>
      <c r="DK7829" s="86">
        <v>0</v>
      </c>
      <c r="DL7829" s="86">
        <v>1.0782688630184833E-5</v>
      </c>
      <c r="DM7829" s="86">
        <v>5.3913443150924167E-6</v>
      </c>
      <c r="DN7829" s="86">
        <v>0</v>
      </c>
      <c r="DO7829" s="86">
        <v>5.3913443150924167E-6</v>
      </c>
      <c r="DP7829" s="86">
        <v>1.3863456810237643E-5</v>
      </c>
      <c r="DQ7829" s="86">
        <v>0</v>
      </c>
      <c r="DR7829" s="86">
        <v>1.3863456810237643E-5</v>
      </c>
      <c r="ER7829" s="86" t="s">
        <v>828</v>
      </c>
      <c r="ES7829" s="86" t="s">
        <v>155</v>
      </c>
      <c r="ET7829" s="86" t="s">
        <v>705</v>
      </c>
      <c r="EU7829" s="86" t="s">
        <v>293</v>
      </c>
      <c r="EV7829" s="86" t="s">
        <v>426</v>
      </c>
      <c r="EW7829" s="86" t="s">
        <v>426</v>
      </c>
      <c r="EX7829" s="86">
        <v>2022</v>
      </c>
      <c r="EY7829" s="86">
        <v>1.078553526121445E-4</v>
      </c>
      <c r="EZ7829" s="86">
        <v>0</v>
      </c>
      <c r="FA7829" s="86">
        <v>68.339461</v>
      </c>
      <c r="FB7829" s="86">
        <v>7.3707766634788967E-3</v>
      </c>
      <c r="FC7829" s="86">
        <v>2022</v>
      </c>
      <c r="FD7829" s="86" t="s">
        <v>171</v>
      </c>
      <c r="FE7829" s="86">
        <v>8.5749999999999993E-2</v>
      </c>
      <c r="FF7829" s="86">
        <v>30</v>
      </c>
      <c r="FG7829" s="86">
        <v>0</v>
      </c>
      <c r="FH7829" s="86" t="s">
        <v>427</v>
      </c>
      <c r="FI7829" s="86">
        <v>1.2004999999999997E-3</v>
      </c>
      <c r="FJ7829" s="86">
        <v>1.2948035081087943E-7</v>
      </c>
      <c r="FK7829" s="86">
        <v>6.0024999999999987E-4</v>
      </c>
      <c r="FL7829" s="86">
        <v>6.4740175405439714E-8</v>
      </c>
      <c r="FM7829" s="86">
        <v>1.5434999999999997E-3</v>
      </c>
      <c r="FN7829" s="86">
        <v>1.6647473675684499E-7</v>
      </c>
    </row>
    <row r="7830" spans="98:170" x14ac:dyDescent="0.25">
      <c r="CT7830" s="86" t="s">
        <v>155</v>
      </c>
      <c r="CU7830" s="86" t="s">
        <v>704</v>
      </c>
      <c r="CV7830" s="86" t="s">
        <v>287</v>
      </c>
      <c r="CW7830" s="86">
        <v>2026</v>
      </c>
      <c r="CX7830" s="86">
        <v>7.352850412214462E-10</v>
      </c>
      <c r="CY7830" s="86">
        <v>3.676425206107231E-10</v>
      </c>
      <c r="CZ7830" s="86">
        <v>9.4536648157043077E-10</v>
      </c>
      <c r="DA7830" s="86">
        <v>14664.637556440381</v>
      </c>
      <c r="DB7830" s="86">
        <v>233.23007680799881</v>
      </c>
      <c r="DC7830" s="86">
        <v>8896.5159934308704</v>
      </c>
      <c r="DD7830" s="86">
        <v>5534.891486201509</v>
      </c>
      <c r="DE7830" s="86">
        <v>0</v>
      </c>
      <c r="DF7830" s="86">
        <v>0</v>
      </c>
      <c r="DG7830" s="86">
        <v>0</v>
      </c>
      <c r="DH7830" s="86">
        <v>6.1248233337896395E-7</v>
      </c>
      <c r="DJ7830" s="86">
        <v>1.0782688630184833E-5</v>
      </c>
      <c r="DK7830" s="86">
        <v>0</v>
      </c>
      <c r="DL7830" s="86">
        <v>1.0782688630184833E-5</v>
      </c>
      <c r="DM7830" s="86">
        <v>5.3913443150924167E-6</v>
      </c>
      <c r="DN7830" s="86">
        <v>0</v>
      </c>
      <c r="DO7830" s="86">
        <v>5.3913443150924167E-6</v>
      </c>
      <c r="DP7830" s="86">
        <v>1.3863456810237643E-5</v>
      </c>
      <c r="DQ7830" s="86">
        <v>0</v>
      </c>
      <c r="DR7830" s="86">
        <v>1.3863456810237643E-5</v>
      </c>
      <c r="ER7830" s="86" t="s">
        <v>828</v>
      </c>
      <c r="ES7830" s="86" t="s">
        <v>155</v>
      </c>
      <c r="ET7830" s="86" t="s">
        <v>705</v>
      </c>
      <c r="EU7830" s="86" t="s">
        <v>293</v>
      </c>
      <c r="EV7830" s="86" t="s">
        <v>426</v>
      </c>
      <c r="EW7830" s="86" t="s">
        <v>426</v>
      </c>
      <c r="EX7830" s="86">
        <v>2023</v>
      </c>
      <c r="EY7830" s="86">
        <v>1.078553526121445E-4</v>
      </c>
      <c r="EZ7830" s="86">
        <v>0</v>
      </c>
      <c r="FA7830" s="86">
        <v>68.339461</v>
      </c>
      <c r="FB7830" s="86">
        <v>7.3707766634788967E-3</v>
      </c>
      <c r="FC7830" s="86">
        <v>2023</v>
      </c>
      <c r="FD7830" s="86" t="s">
        <v>171</v>
      </c>
      <c r="FE7830" s="86">
        <v>8.5749999999999993E-2</v>
      </c>
      <c r="FF7830" s="86">
        <v>30</v>
      </c>
      <c r="FG7830" s="86">
        <v>0</v>
      </c>
      <c r="FH7830" s="86" t="s">
        <v>427</v>
      </c>
      <c r="FI7830" s="86">
        <v>1.2004999999999997E-3</v>
      </c>
      <c r="FJ7830" s="86">
        <v>1.2948035081087943E-7</v>
      </c>
      <c r="FK7830" s="86">
        <v>6.0024999999999987E-4</v>
      </c>
      <c r="FL7830" s="86">
        <v>6.4740175405439714E-8</v>
      </c>
      <c r="FM7830" s="86">
        <v>1.5434999999999997E-3</v>
      </c>
      <c r="FN7830" s="86">
        <v>1.6647473675684499E-7</v>
      </c>
    </row>
    <row r="7831" spans="98:170" x14ac:dyDescent="0.25">
      <c r="CT7831" s="86" t="s">
        <v>155</v>
      </c>
      <c r="CU7831" s="86" t="s">
        <v>704</v>
      </c>
      <c r="CV7831" s="86" t="s">
        <v>287</v>
      </c>
      <c r="CW7831" s="86">
        <v>2027</v>
      </c>
      <c r="CX7831" s="86">
        <v>7.352850412214462E-10</v>
      </c>
      <c r="CY7831" s="86">
        <v>3.676425206107231E-10</v>
      </c>
      <c r="CZ7831" s="86">
        <v>9.4536648157043077E-10</v>
      </c>
      <c r="DA7831" s="86">
        <v>14664.637556440381</v>
      </c>
      <c r="DB7831" s="86">
        <v>233.23007680799881</v>
      </c>
      <c r="DC7831" s="86">
        <v>8896.5159934308704</v>
      </c>
      <c r="DD7831" s="86">
        <v>5534.891486201509</v>
      </c>
      <c r="DE7831" s="86">
        <v>0</v>
      </c>
      <c r="DF7831" s="86">
        <v>0</v>
      </c>
      <c r="DG7831" s="86">
        <v>0</v>
      </c>
      <c r="DH7831" s="86">
        <v>6.1248233337896395E-7</v>
      </c>
      <c r="DJ7831" s="86">
        <v>1.0782688630184833E-5</v>
      </c>
      <c r="DK7831" s="86">
        <v>0</v>
      </c>
      <c r="DL7831" s="86">
        <v>1.0782688630184833E-5</v>
      </c>
      <c r="DM7831" s="86">
        <v>5.3913443150924167E-6</v>
      </c>
      <c r="DN7831" s="86">
        <v>0</v>
      </c>
      <c r="DO7831" s="86">
        <v>5.3913443150924167E-6</v>
      </c>
      <c r="DP7831" s="86">
        <v>1.3863456810237643E-5</v>
      </c>
      <c r="DQ7831" s="86">
        <v>0</v>
      </c>
      <c r="DR7831" s="86">
        <v>1.3863456810237643E-5</v>
      </c>
      <c r="ER7831" s="86" t="s">
        <v>828</v>
      </c>
      <c r="ES7831" s="86" t="s">
        <v>155</v>
      </c>
      <c r="ET7831" s="86" t="s">
        <v>705</v>
      </c>
      <c r="EU7831" s="86" t="s">
        <v>293</v>
      </c>
      <c r="EV7831" s="86" t="s">
        <v>426</v>
      </c>
      <c r="EW7831" s="86" t="s">
        <v>426</v>
      </c>
      <c r="EX7831" s="86">
        <v>2024</v>
      </c>
      <c r="EY7831" s="86">
        <v>1.078553526121445E-4</v>
      </c>
      <c r="EZ7831" s="86">
        <v>0</v>
      </c>
      <c r="FA7831" s="86">
        <v>68.339461</v>
      </c>
      <c r="FB7831" s="86">
        <v>7.3707766634788967E-3</v>
      </c>
      <c r="FC7831" s="86">
        <v>2024</v>
      </c>
      <c r="FD7831" s="86" t="s">
        <v>171</v>
      </c>
      <c r="FE7831" s="86">
        <v>8.5749999999999993E-2</v>
      </c>
      <c r="FF7831" s="86">
        <v>30</v>
      </c>
      <c r="FG7831" s="86">
        <v>0</v>
      </c>
      <c r="FH7831" s="86" t="s">
        <v>427</v>
      </c>
      <c r="FI7831" s="86">
        <v>1.2004999999999997E-3</v>
      </c>
      <c r="FJ7831" s="86">
        <v>1.2948035081087943E-7</v>
      </c>
      <c r="FK7831" s="86">
        <v>6.0024999999999987E-4</v>
      </c>
      <c r="FL7831" s="86">
        <v>6.4740175405439714E-8</v>
      </c>
      <c r="FM7831" s="86">
        <v>1.5434999999999997E-3</v>
      </c>
      <c r="FN7831" s="86">
        <v>1.6647473675684499E-7</v>
      </c>
    </row>
    <row r="7832" spans="98:170" x14ac:dyDescent="0.25">
      <c r="CT7832" s="86" t="s">
        <v>155</v>
      </c>
      <c r="CU7832" s="86" t="s">
        <v>704</v>
      </c>
      <c r="CV7832" s="86" t="s">
        <v>287</v>
      </c>
      <c r="CW7832" s="86">
        <v>2028</v>
      </c>
      <c r="CX7832" s="86">
        <v>7.352850412214462E-10</v>
      </c>
      <c r="CY7832" s="86">
        <v>3.676425206107231E-10</v>
      </c>
      <c r="CZ7832" s="86">
        <v>9.4536648157043077E-10</v>
      </c>
      <c r="DA7832" s="86">
        <v>15317.99094281989</v>
      </c>
      <c r="DB7832" s="86">
        <v>247.27299216501021</v>
      </c>
      <c r="DC7832" s="86">
        <v>9287.6490955468707</v>
      </c>
      <c r="DD7832" s="86">
        <v>5783.0688551080048</v>
      </c>
      <c r="DE7832" s="86">
        <v>0</v>
      </c>
      <c r="DF7832" s="86">
        <v>0</v>
      </c>
      <c r="DG7832" s="86">
        <v>0</v>
      </c>
      <c r="DH7832" s="86">
        <v>6.1248233337896395E-7</v>
      </c>
      <c r="DJ7832" s="86">
        <v>1.1263089601821062E-5</v>
      </c>
      <c r="DK7832" s="86">
        <v>0</v>
      </c>
      <c r="DL7832" s="86">
        <v>1.1263089601821062E-5</v>
      </c>
      <c r="DM7832" s="86">
        <v>5.6315448009105309E-6</v>
      </c>
      <c r="DN7832" s="86">
        <v>0</v>
      </c>
      <c r="DO7832" s="86">
        <v>5.6315448009105309E-6</v>
      </c>
      <c r="DP7832" s="86">
        <v>1.4481115202341365E-5</v>
      </c>
      <c r="DQ7832" s="86">
        <v>0</v>
      </c>
      <c r="DR7832" s="86">
        <v>1.4481115202341365E-5</v>
      </c>
      <c r="ER7832" s="86" t="s">
        <v>828</v>
      </c>
      <c r="ES7832" s="86" t="s">
        <v>155</v>
      </c>
      <c r="ET7832" s="86" t="s">
        <v>705</v>
      </c>
      <c r="EU7832" s="86" t="s">
        <v>293</v>
      </c>
      <c r="EV7832" s="86" t="s">
        <v>426</v>
      </c>
      <c r="EW7832" s="86" t="s">
        <v>426</v>
      </c>
      <c r="EX7832" s="86">
        <v>2025</v>
      </c>
      <c r="EY7832" s="86">
        <v>1.078553526121445E-4</v>
      </c>
      <c r="EZ7832" s="86">
        <v>0</v>
      </c>
      <c r="FA7832" s="86">
        <v>68.339461</v>
      </c>
      <c r="FB7832" s="86">
        <v>7.3707766634788967E-3</v>
      </c>
      <c r="FC7832" s="86">
        <v>2025</v>
      </c>
      <c r="FD7832" s="86" t="s">
        <v>171</v>
      </c>
      <c r="FE7832" s="86">
        <v>8.5749999999999993E-2</v>
      </c>
      <c r="FF7832" s="86">
        <v>30</v>
      </c>
      <c r="FG7832" s="86">
        <v>0</v>
      </c>
      <c r="FH7832" s="86" t="s">
        <v>427</v>
      </c>
      <c r="FI7832" s="86">
        <v>1.2004999999999997E-3</v>
      </c>
      <c r="FJ7832" s="86">
        <v>1.2948035081087943E-7</v>
      </c>
      <c r="FK7832" s="86">
        <v>6.0024999999999987E-4</v>
      </c>
      <c r="FL7832" s="86">
        <v>6.4740175405439714E-8</v>
      </c>
      <c r="FM7832" s="86">
        <v>1.5434999999999997E-3</v>
      </c>
      <c r="FN7832" s="86">
        <v>1.6647473675684499E-7</v>
      </c>
    </row>
    <row r="7833" spans="98:170" x14ac:dyDescent="0.25">
      <c r="CT7833" s="86" t="s">
        <v>155</v>
      </c>
      <c r="CU7833" s="86" t="s">
        <v>704</v>
      </c>
      <c r="CV7833" s="86" t="s">
        <v>287</v>
      </c>
      <c r="CW7833" s="86">
        <v>2029</v>
      </c>
      <c r="CX7833" s="86">
        <v>7.352850412214462E-10</v>
      </c>
      <c r="CY7833" s="86">
        <v>3.676425206107231E-10</v>
      </c>
      <c r="CZ7833" s="86">
        <v>9.4536648157043077E-10</v>
      </c>
      <c r="DA7833" s="86">
        <v>15317.99094281989</v>
      </c>
      <c r="DB7833" s="86">
        <v>247.27299216501021</v>
      </c>
      <c r="DC7833" s="86">
        <v>9287.6490955468707</v>
      </c>
      <c r="DD7833" s="86">
        <v>5783.0688551080048</v>
      </c>
      <c r="DE7833" s="86">
        <v>0</v>
      </c>
      <c r="DF7833" s="86">
        <v>0</v>
      </c>
      <c r="DG7833" s="86">
        <v>0</v>
      </c>
      <c r="DH7833" s="86">
        <v>6.1248233337896395E-7</v>
      </c>
      <c r="DJ7833" s="86">
        <v>1.1263089601821062E-5</v>
      </c>
      <c r="DK7833" s="86">
        <v>0</v>
      </c>
      <c r="DL7833" s="86">
        <v>1.1263089601821062E-5</v>
      </c>
      <c r="DM7833" s="86">
        <v>5.6315448009105309E-6</v>
      </c>
      <c r="DN7833" s="86">
        <v>0</v>
      </c>
      <c r="DO7833" s="86">
        <v>5.6315448009105309E-6</v>
      </c>
      <c r="DP7833" s="86">
        <v>1.4481115202341365E-5</v>
      </c>
      <c r="DQ7833" s="86">
        <v>0</v>
      </c>
      <c r="DR7833" s="86">
        <v>1.4481115202341365E-5</v>
      </c>
      <c r="ER7833" s="86" t="s">
        <v>828</v>
      </c>
      <c r="ES7833" s="86" t="s">
        <v>155</v>
      </c>
      <c r="ET7833" s="86" t="s">
        <v>705</v>
      </c>
      <c r="EU7833" s="86" t="s">
        <v>293</v>
      </c>
      <c r="EV7833" s="86" t="s">
        <v>426</v>
      </c>
      <c r="EW7833" s="86" t="s">
        <v>426</v>
      </c>
      <c r="EX7833" s="86">
        <v>2026</v>
      </c>
      <c r="EY7833" s="86">
        <v>1.078553526121445E-4</v>
      </c>
      <c r="EZ7833" s="86">
        <v>0</v>
      </c>
      <c r="FA7833" s="86">
        <v>68.339461</v>
      </c>
      <c r="FB7833" s="86">
        <v>7.3707766634788967E-3</v>
      </c>
      <c r="FC7833" s="86">
        <v>2026</v>
      </c>
      <c r="FD7833" s="86" t="s">
        <v>171</v>
      </c>
      <c r="FE7833" s="86">
        <v>8.5749999999999993E-2</v>
      </c>
      <c r="FF7833" s="86">
        <v>30</v>
      </c>
      <c r="FG7833" s="86">
        <v>0</v>
      </c>
      <c r="FH7833" s="86" t="s">
        <v>427</v>
      </c>
      <c r="FI7833" s="86">
        <v>1.2004999999999997E-3</v>
      </c>
      <c r="FJ7833" s="86">
        <v>1.2948035081087943E-7</v>
      </c>
      <c r="FK7833" s="86">
        <v>6.0024999999999987E-4</v>
      </c>
      <c r="FL7833" s="86">
        <v>6.4740175405439714E-8</v>
      </c>
      <c r="FM7833" s="86">
        <v>1.5434999999999997E-3</v>
      </c>
      <c r="FN7833" s="86">
        <v>1.6647473675684499E-7</v>
      </c>
    </row>
    <row r="7834" spans="98:170" x14ac:dyDescent="0.25">
      <c r="CT7834" s="86" t="s">
        <v>155</v>
      </c>
      <c r="CU7834" s="86" t="s">
        <v>704</v>
      </c>
      <c r="CV7834" s="86" t="s">
        <v>287</v>
      </c>
      <c r="CW7834" s="86">
        <v>2030</v>
      </c>
      <c r="CX7834" s="86">
        <v>7.352850412214462E-10</v>
      </c>
      <c r="CY7834" s="86">
        <v>3.676425206107231E-10</v>
      </c>
      <c r="CZ7834" s="86">
        <v>9.4536648157043077E-10</v>
      </c>
      <c r="DA7834" s="86">
        <v>15317.99094281989</v>
      </c>
      <c r="DB7834" s="86">
        <v>247.27299216501021</v>
      </c>
      <c r="DC7834" s="86">
        <v>9287.6490955468707</v>
      </c>
      <c r="DD7834" s="86">
        <v>5783.0688551080048</v>
      </c>
      <c r="DE7834" s="86">
        <v>0</v>
      </c>
      <c r="DF7834" s="86">
        <v>0</v>
      </c>
      <c r="DG7834" s="86">
        <v>0</v>
      </c>
      <c r="DH7834" s="86">
        <v>6.1248233337896395E-7</v>
      </c>
      <c r="DJ7834" s="86">
        <v>1.1263089601821062E-5</v>
      </c>
      <c r="DK7834" s="86">
        <v>0</v>
      </c>
      <c r="DL7834" s="86">
        <v>1.1263089601821062E-5</v>
      </c>
      <c r="DM7834" s="86">
        <v>5.6315448009105309E-6</v>
      </c>
      <c r="DN7834" s="86">
        <v>0</v>
      </c>
      <c r="DO7834" s="86">
        <v>5.6315448009105309E-6</v>
      </c>
      <c r="DP7834" s="86">
        <v>1.4481115202341365E-5</v>
      </c>
      <c r="DQ7834" s="86">
        <v>0</v>
      </c>
      <c r="DR7834" s="86">
        <v>1.4481115202341365E-5</v>
      </c>
      <c r="ER7834" s="86" t="s">
        <v>828</v>
      </c>
      <c r="ES7834" s="86" t="s">
        <v>155</v>
      </c>
      <c r="ET7834" s="86" t="s">
        <v>705</v>
      </c>
      <c r="EU7834" s="86" t="s">
        <v>293</v>
      </c>
      <c r="EV7834" s="86" t="s">
        <v>426</v>
      </c>
      <c r="EW7834" s="86" t="s">
        <v>426</v>
      </c>
      <c r="EX7834" s="86">
        <v>2027</v>
      </c>
      <c r="EY7834" s="86">
        <v>1.078553526121445E-4</v>
      </c>
      <c r="EZ7834" s="86">
        <v>0</v>
      </c>
      <c r="FA7834" s="86">
        <v>68.339461</v>
      </c>
      <c r="FB7834" s="86">
        <v>7.3707766634788967E-3</v>
      </c>
      <c r="FC7834" s="86">
        <v>2027</v>
      </c>
      <c r="FD7834" s="86" t="s">
        <v>171</v>
      </c>
      <c r="FE7834" s="86">
        <v>8.5749999999999993E-2</v>
      </c>
      <c r="FF7834" s="86">
        <v>30</v>
      </c>
      <c r="FG7834" s="86">
        <v>0</v>
      </c>
      <c r="FH7834" s="86" t="s">
        <v>427</v>
      </c>
      <c r="FI7834" s="86">
        <v>1.2004999999999997E-3</v>
      </c>
      <c r="FJ7834" s="86">
        <v>1.2948035081087943E-7</v>
      </c>
      <c r="FK7834" s="86">
        <v>6.0024999999999987E-4</v>
      </c>
      <c r="FL7834" s="86">
        <v>6.4740175405439714E-8</v>
      </c>
      <c r="FM7834" s="86">
        <v>1.5434999999999997E-3</v>
      </c>
      <c r="FN7834" s="86">
        <v>1.6647473675684499E-7</v>
      </c>
    </row>
    <row r="7835" spans="98:170" x14ac:dyDescent="0.25">
      <c r="CT7835" s="86" t="s">
        <v>155</v>
      </c>
      <c r="CU7835" s="86" t="s">
        <v>704</v>
      </c>
      <c r="CV7835" s="86" t="s">
        <v>287</v>
      </c>
      <c r="CW7835" s="86">
        <v>2031</v>
      </c>
      <c r="CX7835" s="86">
        <v>7.352850412214462E-10</v>
      </c>
      <c r="CY7835" s="86">
        <v>3.676425206107231E-10</v>
      </c>
      <c r="CZ7835" s="86">
        <v>9.4536648157043077E-10</v>
      </c>
      <c r="DA7835" s="86">
        <v>15317.99094281989</v>
      </c>
      <c r="DB7835" s="86">
        <v>247.27299216501021</v>
      </c>
      <c r="DC7835" s="86">
        <v>9287.6490955468707</v>
      </c>
      <c r="DD7835" s="86">
        <v>5783.0688551080048</v>
      </c>
      <c r="DE7835" s="86">
        <v>0</v>
      </c>
      <c r="DF7835" s="86">
        <v>0</v>
      </c>
      <c r="DG7835" s="86">
        <v>0</v>
      </c>
      <c r="DH7835" s="86">
        <v>6.1248233337896395E-7</v>
      </c>
      <c r="DJ7835" s="86">
        <v>1.1263089601821062E-5</v>
      </c>
      <c r="DK7835" s="86">
        <v>0</v>
      </c>
      <c r="DL7835" s="86">
        <v>1.1263089601821062E-5</v>
      </c>
      <c r="DM7835" s="86">
        <v>5.6315448009105309E-6</v>
      </c>
      <c r="DN7835" s="86">
        <v>0</v>
      </c>
      <c r="DO7835" s="86">
        <v>5.6315448009105309E-6</v>
      </c>
      <c r="DP7835" s="86">
        <v>1.4481115202341365E-5</v>
      </c>
      <c r="DQ7835" s="86">
        <v>0</v>
      </c>
      <c r="DR7835" s="86">
        <v>1.4481115202341365E-5</v>
      </c>
      <c r="ER7835" s="86" t="s">
        <v>828</v>
      </c>
      <c r="ES7835" s="86" t="s">
        <v>155</v>
      </c>
      <c r="ET7835" s="86" t="s">
        <v>705</v>
      </c>
      <c r="EU7835" s="86" t="s">
        <v>293</v>
      </c>
      <c r="EV7835" s="86" t="s">
        <v>426</v>
      </c>
      <c r="EW7835" s="86" t="s">
        <v>426</v>
      </c>
      <c r="EX7835" s="86">
        <v>2028</v>
      </c>
      <c r="EY7835" s="86">
        <v>1.078553526121445E-4</v>
      </c>
      <c r="EZ7835" s="86">
        <v>0</v>
      </c>
      <c r="FA7835" s="86">
        <v>68.339461</v>
      </c>
      <c r="FB7835" s="86">
        <v>7.3707766634788967E-3</v>
      </c>
      <c r="FC7835" s="86">
        <v>2028</v>
      </c>
      <c r="FD7835" s="86" t="s">
        <v>171</v>
      </c>
      <c r="FE7835" s="86">
        <v>8.5749999999999993E-2</v>
      </c>
      <c r="FF7835" s="86">
        <v>30</v>
      </c>
      <c r="FG7835" s="86">
        <v>0</v>
      </c>
      <c r="FH7835" s="86" t="s">
        <v>427</v>
      </c>
      <c r="FI7835" s="86">
        <v>1.2004999999999997E-3</v>
      </c>
      <c r="FJ7835" s="86">
        <v>1.2948035081087943E-7</v>
      </c>
      <c r="FK7835" s="86">
        <v>6.0024999999999987E-4</v>
      </c>
      <c r="FL7835" s="86">
        <v>6.4740175405439714E-8</v>
      </c>
      <c r="FM7835" s="86">
        <v>1.5434999999999997E-3</v>
      </c>
      <c r="FN7835" s="86">
        <v>1.6647473675684499E-7</v>
      </c>
    </row>
    <row r="7836" spans="98:170" x14ac:dyDescent="0.25">
      <c r="CT7836" s="86" t="s">
        <v>155</v>
      </c>
      <c r="CU7836" s="86" t="s">
        <v>704</v>
      </c>
      <c r="CV7836" s="86" t="s">
        <v>287</v>
      </c>
      <c r="CW7836" s="86">
        <v>2032</v>
      </c>
      <c r="CX7836" s="86">
        <v>7.352850412214462E-10</v>
      </c>
      <c r="CY7836" s="86">
        <v>3.676425206107231E-10</v>
      </c>
      <c r="CZ7836" s="86">
        <v>9.4536648157043077E-10</v>
      </c>
      <c r="DA7836" s="86">
        <v>15317.99094281989</v>
      </c>
      <c r="DB7836" s="86">
        <v>247.27299216501021</v>
      </c>
      <c r="DC7836" s="86">
        <v>9287.6490955468707</v>
      </c>
      <c r="DD7836" s="86">
        <v>5783.0688551080048</v>
      </c>
      <c r="DE7836" s="86">
        <v>0</v>
      </c>
      <c r="DF7836" s="86">
        <v>0</v>
      </c>
      <c r="DG7836" s="86">
        <v>0</v>
      </c>
      <c r="DH7836" s="86">
        <v>6.1248233337896395E-7</v>
      </c>
      <c r="DJ7836" s="86">
        <v>1.1263089601821062E-5</v>
      </c>
      <c r="DK7836" s="86">
        <v>0</v>
      </c>
      <c r="DL7836" s="86">
        <v>1.1263089601821062E-5</v>
      </c>
      <c r="DM7836" s="86">
        <v>5.6315448009105309E-6</v>
      </c>
      <c r="DN7836" s="86">
        <v>0</v>
      </c>
      <c r="DO7836" s="86">
        <v>5.6315448009105309E-6</v>
      </c>
      <c r="DP7836" s="86">
        <v>1.4481115202341365E-5</v>
      </c>
      <c r="DQ7836" s="86">
        <v>0</v>
      </c>
      <c r="DR7836" s="86">
        <v>1.4481115202341365E-5</v>
      </c>
      <c r="ER7836" s="86" t="s">
        <v>828</v>
      </c>
      <c r="ES7836" s="86" t="s">
        <v>155</v>
      </c>
      <c r="ET7836" s="86" t="s">
        <v>705</v>
      </c>
      <c r="EU7836" s="86" t="s">
        <v>293</v>
      </c>
      <c r="EV7836" s="86" t="s">
        <v>426</v>
      </c>
      <c r="EW7836" s="86" t="s">
        <v>426</v>
      </c>
      <c r="EX7836" s="86">
        <v>2029</v>
      </c>
      <c r="EY7836" s="86">
        <v>1.078553526121445E-4</v>
      </c>
      <c r="EZ7836" s="86">
        <v>0</v>
      </c>
      <c r="FA7836" s="86">
        <v>68.339461</v>
      </c>
      <c r="FB7836" s="86">
        <v>7.3707766634788967E-3</v>
      </c>
      <c r="FC7836" s="86">
        <v>2029</v>
      </c>
      <c r="FD7836" s="86" t="s">
        <v>171</v>
      </c>
      <c r="FE7836" s="86">
        <v>8.5749999999999993E-2</v>
      </c>
      <c r="FF7836" s="86">
        <v>30</v>
      </c>
      <c r="FG7836" s="86">
        <v>0</v>
      </c>
      <c r="FH7836" s="86" t="s">
        <v>427</v>
      </c>
      <c r="FI7836" s="86">
        <v>1.2004999999999997E-3</v>
      </c>
      <c r="FJ7836" s="86">
        <v>1.2948035081087943E-7</v>
      </c>
      <c r="FK7836" s="86">
        <v>6.0024999999999987E-4</v>
      </c>
      <c r="FL7836" s="86">
        <v>6.4740175405439714E-8</v>
      </c>
      <c r="FM7836" s="86">
        <v>1.5434999999999997E-3</v>
      </c>
      <c r="FN7836" s="86">
        <v>1.6647473675684499E-7</v>
      </c>
    </row>
    <row r="7837" spans="98:170" x14ac:dyDescent="0.25">
      <c r="CT7837" s="86" t="s">
        <v>155</v>
      </c>
      <c r="CU7837" s="86" t="s">
        <v>704</v>
      </c>
      <c r="CV7837" s="86" t="s">
        <v>287</v>
      </c>
      <c r="CW7837" s="86">
        <v>2033</v>
      </c>
      <c r="CX7837" s="86">
        <v>7.352850412214462E-10</v>
      </c>
      <c r="CY7837" s="86">
        <v>3.676425206107231E-10</v>
      </c>
      <c r="CZ7837" s="86">
        <v>9.4536648157043077E-10</v>
      </c>
      <c r="DA7837" s="86">
        <v>16044.12642663031</v>
      </c>
      <c r="DB7837" s="86">
        <v>263.10737971833981</v>
      </c>
      <c r="DC7837" s="86">
        <v>9721.7399837447883</v>
      </c>
      <c r="DD7837" s="86">
        <v>6059.2790631671778</v>
      </c>
      <c r="DE7837" s="86">
        <v>0</v>
      </c>
      <c r="DF7837" s="86">
        <v>0</v>
      </c>
      <c r="DG7837" s="86">
        <v>0</v>
      </c>
      <c r="DH7837" s="86">
        <v>6.1248233337896395E-7</v>
      </c>
      <c r="DJ7837" s="86">
        <v>1.1797006160966962E-5</v>
      </c>
      <c r="DK7837" s="86">
        <v>0</v>
      </c>
      <c r="DL7837" s="86">
        <v>1.1797006160966962E-5</v>
      </c>
      <c r="DM7837" s="86">
        <v>5.898503080483481E-6</v>
      </c>
      <c r="DN7837" s="86">
        <v>0</v>
      </c>
      <c r="DO7837" s="86">
        <v>5.898503080483481E-6</v>
      </c>
      <c r="DP7837" s="86">
        <v>1.5167579349814664E-5</v>
      </c>
      <c r="DQ7837" s="86">
        <v>0</v>
      </c>
      <c r="DR7837" s="86">
        <v>1.5167579349814664E-5</v>
      </c>
      <c r="ER7837" s="86" t="s">
        <v>828</v>
      </c>
      <c r="ES7837" s="86" t="s">
        <v>155</v>
      </c>
      <c r="ET7837" s="86" t="s">
        <v>705</v>
      </c>
      <c r="EU7837" s="86" t="s">
        <v>293</v>
      </c>
      <c r="EV7837" s="86" t="s">
        <v>426</v>
      </c>
      <c r="EW7837" s="86" t="s">
        <v>426</v>
      </c>
      <c r="EX7837" s="86">
        <v>2030</v>
      </c>
      <c r="EY7837" s="86">
        <v>1.078553526121445E-4</v>
      </c>
      <c r="EZ7837" s="86">
        <v>0</v>
      </c>
      <c r="FA7837" s="86">
        <v>68.339461</v>
      </c>
      <c r="FB7837" s="86">
        <v>7.3707766634788967E-3</v>
      </c>
      <c r="FC7837" s="86">
        <v>2030</v>
      </c>
      <c r="FD7837" s="86" t="s">
        <v>171</v>
      </c>
      <c r="FE7837" s="86">
        <v>8.5749999999999993E-2</v>
      </c>
      <c r="FF7837" s="86">
        <v>30</v>
      </c>
      <c r="FG7837" s="86">
        <v>0</v>
      </c>
      <c r="FH7837" s="86" t="s">
        <v>427</v>
      </c>
      <c r="FI7837" s="86">
        <v>1.2004999999999997E-3</v>
      </c>
      <c r="FJ7837" s="86">
        <v>1.2948035081087943E-7</v>
      </c>
      <c r="FK7837" s="86">
        <v>6.0024999999999987E-4</v>
      </c>
      <c r="FL7837" s="86">
        <v>6.4740175405439714E-8</v>
      </c>
      <c r="FM7837" s="86">
        <v>1.5434999999999997E-3</v>
      </c>
      <c r="FN7837" s="86">
        <v>1.6647473675684499E-7</v>
      </c>
    </row>
    <row r="7838" spans="98:170" x14ac:dyDescent="0.25">
      <c r="CT7838" s="86" t="s">
        <v>155</v>
      </c>
      <c r="CU7838" s="86" t="s">
        <v>704</v>
      </c>
      <c r="CV7838" s="86" t="s">
        <v>287</v>
      </c>
      <c r="CW7838" s="86">
        <v>2034</v>
      </c>
      <c r="CX7838" s="86">
        <v>7.352850412214462E-10</v>
      </c>
      <c r="CY7838" s="86">
        <v>3.676425206107231E-10</v>
      </c>
      <c r="CZ7838" s="86">
        <v>9.4536648157043077E-10</v>
      </c>
      <c r="DA7838" s="86">
        <v>16044.12642663031</v>
      </c>
      <c r="DB7838" s="86">
        <v>263.10737971833981</v>
      </c>
      <c r="DC7838" s="86">
        <v>9721.7399837447883</v>
      </c>
      <c r="DD7838" s="86">
        <v>6059.2790631671778</v>
      </c>
      <c r="DE7838" s="86">
        <v>0</v>
      </c>
      <c r="DF7838" s="86">
        <v>0</v>
      </c>
      <c r="DG7838" s="86">
        <v>0</v>
      </c>
      <c r="DH7838" s="86">
        <v>6.1248233337896395E-7</v>
      </c>
      <c r="DJ7838" s="86">
        <v>1.1797006160966962E-5</v>
      </c>
      <c r="DK7838" s="86">
        <v>0</v>
      </c>
      <c r="DL7838" s="86">
        <v>1.1797006160966962E-5</v>
      </c>
      <c r="DM7838" s="86">
        <v>5.898503080483481E-6</v>
      </c>
      <c r="DN7838" s="86">
        <v>0</v>
      </c>
      <c r="DO7838" s="86">
        <v>5.898503080483481E-6</v>
      </c>
      <c r="DP7838" s="86">
        <v>1.5167579349814664E-5</v>
      </c>
      <c r="DQ7838" s="86">
        <v>0</v>
      </c>
      <c r="DR7838" s="86">
        <v>1.5167579349814664E-5</v>
      </c>
      <c r="ER7838" s="86" t="s">
        <v>828</v>
      </c>
      <c r="ES7838" s="86" t="s">
        <v>155</v>
      </c>
      <c r="ET7838" s="86" t="s">
        <v>705</v>
      </c>
      <c r="EU7838" s="86" t="s">
        <v>293</v>
      </c>
      <c r="EV7838" s="86" t="s">
        <v>426</v>
      </c>
      <c r="EW7838" s="86" t="s">
        <v>426</v>
      </c>
      <c r="EX7838" s="86">
        <v>2031</v>
      </c>
      <c r="EY7838" s="86">
        <v>1.078553526121445E-4</v>
      </c>
      <c r="EZ7838" s="86">
        <v>0</v>
      </c>
      <c r="FA7838" s="86">
        <v>68.339461</v>
      </c>
      <c r="FB7838" s="86">
        <v>7.3707766634788967E-3</v>
      </c>
      <c r="FC7838" s="86">
        <v>2031</v>
      </c>
      <c r="FD7838" s="86" t="s">
        <v>171</v>
      </c>
      <c r="FE7838" s="86">
        <v>8.5749999999999993E-2</v>
      </c>
      <c r="FF7838" s="86">
        <v>30</v>
      </c>
      <c r="FG7838" s="86">
        <v>0</v>
      </c>
      <c r="FH7838" s="86" t="s">
        <v>427</v>
      </c>
      <c r="FI7838" s="86">
        <v>1.2004999999999997E-3</v>
      </c>
      <c r="FJ7838" s="86">
        <v>1.2948035081087943E-7</v>
      </c>
      <c r="FK7838" s="86">
        <v>6.0024999999999987E-4</v>
      </c>
      <c r="FL7838" s="86">
        <v>6.4740175405439714E-8</v>
      </c>
      <c r="FM7838" s="86">
        <v>1.5434999999999997E-3</v>
      </c>
      <c r="FN7838" s="86">
        <v>1.6647473675684499E-7</v>
      </c>
    </row>
    <row r="7839" spans="98:170" x14ac:dyDescent="0.25">
      <c r="CT7839" s="86" t="s">
        <v>155</v>
      </c>
      <c r="CU7839" s="86" t="s">
        <v>704</v>
      </c>
      <c r="CV7839" s="86" t="s">
        <v>287</v>
      </c>
      <c r="CW7839" s="86">
        <v>2035</v>
      </c>
      <c r="CX7839" s="86">
        <v>7.352850412214462E-10</v>
      </c>
      <c r="CY7839" s="86">
        <v>3.676425206107231E-10</v>
      </c>
      <c r="CZ7839" s="86">
        <v>9.4536648157043077E-10</v>
      </c>
      <c r="DA7839" s="86">
        <v>16044.12642663031</v>
      </c>
      <c r="DB7839" s="86">
        <v>263.10737971833981</v>
      </c>
      <c r="DC7839" s="86">
        <v>9721.7399837447883</v>
      </c>
      <c r="DD7839" s="86">
        <v>6059.2790631671778</v>
      </c>
      <c r="DE7839" s="86">
        <v>0</v>
      </c>
      <c r="DF7839" s="86">
        <v>0</v>
      </c>
      <c r="DG7839" s="86">
        <v>0</v>
      </c>
      <c r="DH7839" s="86">
        <v>6.1248233337896395E-7</v>
      </c>
      <c r="DJ7839" s="86">
        <v>1.1797006160966962E-5</v>
      </c>
      <c r="DK7839" s="86">
        <v>0</v>
      </c>
      <c r="DL7839" s="86">
        <v>1.1797006160966962E-5</v>
      </c>
      <c r="DM7839" s="86">
        <v>5.898503080483481E-6</v>
      </c>
      <c r="DN7839" s="86">
        <v>0</v>
      </c>
      <c r="DO7839" s="86">
        <v>5.898503080483481E-6</v>
      </c>
      <c r="DP7839" s="86">
        <v>1.5167579349814664E-5</v>
      </c>
      <c r="DQ7839" s="86">
        <v>0</v>
      </c>
      <c r="DR7839" s="86">
        <v>1.5167579349814664E-5</v>
      </c>
      <c r="ER7839" s="86" t="s">
        <v>828</v>
      </c>
      <c r="ES7839" s="86" t="s">
        <v>155</v>
      </c>
      <c r="ET7839" s="86" t="s">
        <v>705</v>
      </c>
      <c r="EU7839" s="86" t="s">
        <v>293</v>
      </c>
      <c r="EV7839" s="86" t="s">
        <v>426</v>
      </c>
      <c r="EW7839" s="86" t="s">
        <v>426</v>
      </c>
      <c r="EX7839" s="86">
        <v>2032</v>
      </c>
      <c r="EY7839" s="86">
        <v>1.078553526121445E-4</v>
      </c>
      <c r="EZ7839" s="86">
        <v>0</v>
      </c>
      <c r="FA7839" s="86">
        <v>68.339461</v>
      </c>
      <c r="FB7839" s="86">
        <v>7.3707766634788967E-3</v>
      </c>
      <c r="FC7839" s="86">
        <v>2032</v>
      </c>
      <c r="FD7839" s="86" t="s">
        <v>171</v>
      </c>
      <c r="FE7839" s="86">
        <v>8.5749999999999993E-2</v>
      </c>
      <c r="FF7839" s="86">
        <v>30</v>
      </c>
      <c r="FG7839" s="86">
        <v>0</v>
      </c>
      <c r="FH7839" s="86" t="s">
        <v>427</v>
      </c>
      <c r="FI7839" s="86">
        <v>1.2004999999999997E-3</v>
      </c>
      <c r="FJ7839" s="86">
        <v>1.2948035081087943E-7</v>
      </c>
      <c r="FK7839" s="86">
        <v>6.0024999999999987E-4</v>
      </c>
      <c r="FL7839" s="86">
        <v>6.4740175405439714E-8</v>
      </c>
      <c r="FM7839" s="86">
        <v>1.5434999999999997E-3</v>
      </c>
      <c r="FN7839" s="86">
        <v>1.6647473675684499E-7</v>
      </c>
    </row>
    <row r="7840" spans="98:170" x14ac:dyDescent="0.25">
      <c r="CT7840" s="86" t="s">
        <v>155</v>
      </c>
      <c r="CU7840" s="86" t="s">
        <v>704</v>
      </c>
      <c r="CV7840" s="86" t="s">
        <v>287</v>
      </c>
      <c r="CW7840" s="86">
        <v>2036</v>
      </c>
      <c r="CX7840" s="86">
        <v>7.352850412214462E-10</v>
      </c>
      <c r="CY7840" s="86">
        <v>3.676425206107231E-10</v>
      </c>
      <c r="CZ7840" s="86">
        <v>9.4536648157043077E-10</v>
      </c>
      <c r="DA7840" s="86">
        <v>16044.12642663031</v>
      </c>
      <c r="DB7840" s="86">
        <v>263.10737971833981</v>
      </c>
      <c r="DC7840" s="86">
        <v>9721.7399837447883</v>
      </c>
      <c r="DD7840" s="86">
        <v>6059.2790631671778</v>
      </c>
      <c r="DE7840" s="86">
        <v>0</v>
      </c>
      <c r="DF7840" s="86">
        <v>0</v>
      </c>
      <c r="DG7840" s="86">
        <v>0</v>
      </c>
      <c r="DH7840" s="86">
        <v>6.1248233337896395E-7</v>
      </c>
      <c r="DJ7840" s="86">
        <v>1.1797006160966962E-5</v>
      </c>
      <c r="DK7840" s="86">
        <v>0</v>
      </c>
      <c r="DL7840" s="86">
        <v>1.1797006160966962E-5</v>
      </c>
      <c r="DM7840" s="86">
        <v>5.898503080483481E-6</v>
      </c>
      <c r="DN7840" s="86">
        <v>0</v>
      </c>
      <c r="DO7840" s="86">
        <v>5.898503080483481E-6</v>
      </c>
      <c r="DP7840" s="86">
        <v>1.5167579349814664E-5</v>
      </c>
      <c r="DQ7840" s="86">
        <v>0</v>
      </c>
      <c r="DR7840" s="86">
        <v>1.5167579349814664E-5</v>
      </c>
      <c r="ER7840" s="86" t="s">
        <v>828</v>
      </c>
      <c r="ES7840" s="86" t="s">
        <v>155</v>
      </c>
      <c r="ET7840" s="86" t="s">
        <v>705</v>
      </c>
      <c r="EU7840" s="86" t="s">
        <v>293</v>
      </c>
      <c r="EV7840" s="86" t="s">
        <v>426</v>
      </c>
      <c r="EW7840" s="86" t="s">
        <v>426</v>
      </c>
      <c r="EX7840" s="86">
        <v>2033</v>
      </c>
      <c r="EY7840" s="86">
        <v>1.078553526121445E-4</v>
      </c>
      <c r="EZ7840" s="86">
        <v>0</v>
      </c>
      <c r="FA7840" s="86">
        <v>68.339461</v>
      </c>
      <c r="FB7840" s="86">
        <v>7.3707766634788967E-3</v>
      </c>
      <c r="FC7840" s="86">
        <v>2033</v>
      </c>
      <c r="FD7840" s="86" t="s">
        <v>171</v>
      </c>
      <c r="FE7840" s="86">
        <v>8.5749999999999993E-2</v>
      </c>
      <c r="FF7840" s="86">
        <v>30</v>
      </c>
      <c r="FG7840" s="86">
        <v>0</v>
      </c>
      <c r="FH7840" s="86" t="s">
        <v>427</v>
      </c>
      <c r="FI7840" s="86">
        <v>1.2004999999999997E-3</v>
      </c>
      <c r="FJ7840" s="86">
        <v>1.2948035081087943E-7</v>
      </c>
      <c r="FK7840" s="86">
        <v>6.0024999999999987E-4</v>
      </c>
      <c r="FL7840" s="86">
        <v>6.4740175405439714E-8</v>
      </c>
      <c r="FM7840" s="86">
        <v>1.5434999999999997E-3</v>
      </c>
      <c r="FN7840" s="86">
        <v>1.6647473675684499E-7</v>
      </c>
    </row>
    <row r="7841" spans="98:170" x14ac:dyDescent="0.25">
      <c r="CT7841" s="86" t="s">
        <v>155</v>
      </c>
      <c r="CU7841" s="86" t="s">
        <v>704</v>
      </c>
      <c r="CV7841" s="86" t="s">
        <v>287</v>
      </c>
      <c r="CW7841" s="86">
        <v>2037</v>
      </c>
      <c r="CX7841" s="86">
        <v>7.352850412214462E-10</v>
      </c>
      <c r="CY7841" s="86">
        <v>3.676425206107231E-10</v>
      </c>
      <c r="CZ7841" s="86">
        <v>9.4536648157043077E-10</v>
      </c>
      <c r="DA7841" s="86">
        <v>16044.12642663031</v>
      </c>
      <c r="DB7841" s="86">
        <v>263.10737971833981</v>
      </c>
      <c r="DC7841" s="86">
        <v>9721.7399837447883</v>
      </c>
      <c r="DD7841" s="86">
        <v>6059.2790631671778</v>
      </c>
      <c r="DE7841" s="86">
        <v>0</v>
      </c>
      <c r="DF7841" s="86">
        <v>0</v>
      </c>
      <c r="DG7841" s="86">
        <v>0</v>
      </c>
      <c r="DH7841" s="86">
        <v>6.1248233337896395E-7</v>
      </c>
      <c r="DJ7841" s="86">
        <v>1.1797006160966962E-5</v>
      </c>
      <c r="DK7841" s="86">
        <v>0</v>
      </c>
      <c r="DL7841" s="86">
        <v>1.1797006160966962E-5</v>
      </c>
      <c r="DM7841" s="86">
        <v>5.898503080483481E-6</v>
      </c>
      <c r="DN7841" s="86">
        <v>0</v>
      </c>
      <c r="DO7841" s="86">
        <v>5.898503080483481E-6</v>
      </c>
      <c r="DP7841" s="86">
        <v>1.5167579349814664E-5</v>
      </c>
      <c r="DQ7841" s="86">
        <v>0</v>
      </c>
      <c r="DR7841" s="86">
        <v>1.5167579349814664E-5</v>
      </c>
      <c r="ER7841" s="86" t="s">
        <v>828</v>
      </c>
      <c r="ES7841" s="86" t="s">
        <v>155</v>
      </c>
      <c r="ET7841" s="86" t="s">
        <v>705</v>
      </c>
      <c r="EU7841" s="86" t="s">
        <v>293</v>
      </c>
      <c r="EV7841" s="86" t="s">
        <v>426</v>
      </c>
      <c r="EW7841" s="86" t="s">
        <v>426</v>
      </c>
      <c r="EX7841" s="86">
        <v>2034</v>
      </c>
      <c r="EY7841" s="86">
        <v>1.078553526121445E-4</v>
      </c>
      <c r="EZ7841" s="86">
        <v>0</v>
      </c>
      <c r="FA7841" s="86">
        <v>68.339461</v>
      </c>
      <c r="FB7841" s="86">
        <v>7.3707766634788967E-3</v>
      </c>
      <c r="FC7841" s="86">
        <v>2034</v>
      </c>
      <c r="FD7841" s="86" t="s">
        <v>171</v>
      </c>
      <c r="FE7841" s="86">
        <v>8.5749999999999993E-2</v>
      </c>
      <c r="FF7841" s="86">
        <v>30</v>
      </c>
      <c r="FG7841" s="86">
        <v>0</v>
      </c>
      <c r="FH7841" s="86" t="s">
        <v>427</v>
      </c>
      <c r="FI7841" s="86">
        <v>1.2004999999999997E-3</v>
      </c>
      <c r="FJ7841" s="86">
        <v>1.2948035081087943E-7</v>
      </c>
      <c r="FK7841" s="86">
        <v>6.0024999999999987E-4</v>
      </c>
      <c r="FL7841" s="86">
        <v>6.4740175405439714E-8</v>
      </c>
      <c r="FM7841" s="86">
        <v>1.5434999999999997E-3</v>
      </c>
      <c r="FN7841" s="86">
        <v>1.6647473675684499E-7</v>
      </c>
    </row>
    <row r="7842" spans="98:170" x14ac:dyDescent="0.25">
      <c r="CT7842" s="86" t="s">
        <v>155</v>
      </c>
      <c r="CU7842" s="86" t="s">
        <v>704</v>
      </c>
      <c r="CV7842" s="86" t="s">
        <v>287</v>
      </c>
      <c r="CW7842" s="86">
        <v>2038</v>
      </c>
      <c r="CX7842" s="86">
        <v>7.352850412214462E-10</v>
      </c>
      <c r="CY7842" s="86">
        <v>3.676425206107231E-10</v>
      </c>
      <c r="CZ7842" s="86">
        <v>9.4536648157043077E-10</v>
      </c>
      <c r="DA7842" s="86">
        <v>16832.391236283849</v>
      </c>
      <c r="DB7842" s="86">
        <v>280.55437045341722</v>
      </c>
      <c r="DC7842" s="86">
        <v>10192.27176588773</v>
      </c>
      <c r="DD7842" s="86">
        <v>6359.5650999427025</v>
      </c>
      <c r="DE7842" s="86">
        <v>0</v>
      </c>
      <c r="DF7842" s="86">
        <v>0</v>
      </c>
      <c r="DG7842" s="86">
        <v>0</v>
      </c>
      <c r="DH7842" s="86">
        <v>6.1248233337896395E-7</v>
      </c>
      <c r="DJ7842" s="86">
        <v>1.2376605484026479E-5</v>
      </c>
      <c r="DK7842" s="86">
        <v>0</v>
      </c>
      <c r="DL7842" s="86">
        <v>1.2376605484026479E-5</v>
      </c>
      <c r="DM7842" s="86">
        <v>6.1883027420132397E-6</v>
      </c>
      <c r="DN7842" s="86">
        <v>0</v>
      </c>
      <c r="DO7842" s="86">
        <v>6.1883027420132397E-6</v>
      </c>
      <c r="DP7842" s="86">
        <v>1.5912778479462615E-5</v>
      </c>
      <c r="DQ7842" s="86">
        <v>0</v>
      </c>
      <c r="DR7842" s="86">
        <v>1.5912778479462615E-5</v>
      </c>
      <c r="ER7842" s="86" t="s">
        <v>828</v>
      </c>
      <c r="ES7842" s="86" t="s">
        <v>155</v>
      </c>
      <c r="ET7842" s="86" t="s">
        <v>705</v>
      </c>
      <c r="EU7842" s="86" t="s">
        <v>293</v>
      </c>
      <c r="EV7842" s="86" t="s">
        <v>426</v>
      </c>
      <c r="EW7842" s="86" t="s">
        <v>426</v>
      </c>
      <c r="EX7842" s="86">
        <v>2035</v>
      </c>
      <c r="EY7842" s="86">
        <v>1.078553526121445E-4</v>
      </c>
      <c r="EZ7842" s="86">
        <v>0</v>
      </c>
      <c r="FA7842" s="86">
        <v>68.339461</v>
      </c>
      <c r="FB7842" s="86">
        <v>7.3707766634788967E-3</v>
      </c>
      <c r="FC7842" s="86">
        <v>2035</v>
      </c>
      <c r="FD7842" s="86" t="s">
        <v>171</v>
      </c>
      <c r="FE7842" s="86">
        <v>8.5749999999999993E-2</v>
      </c>
      <c r="FF7842" s="86">
        <v>30</v>
      </c>
      <c r="FG7842" s="86">
        <v>0</v>
      </c>
      <c r="FH7842" s="86" t="s">
        <v>427</v>
      </c>
      <c r="FI7842" s="86">
        <v>1.2004999999999997E-3</v>
      </c>
      <c r="FJ7842" s="86">
        <v>1.2948035081087943E-7</v>
      </c>
      <c r="FK7842" s="86">
        <v>6.0024999999999987E-4</v>
      </c>
      <c r="FL7842" s="86">
        <v>6.4740175405439714E-8</v>
      </c>
      <c r="FM7842" s="86">
        <v>1.5434999999999997E-3</v>
      </c>
      <c r="FN7842" s="86">
        <v>1.6647473675684499E-7</v>
      </c>
    </row>
    <row r="7843" spans="98:170" x14ac:dyDescent="0.25">
      <c r="CT7843" s="86" t="s">
        <v>155</v>
      </c>
      <c r="CU7843" s="86" t="s">
        <v>704</v>
      </c>
      <c r="CV7843" s="86" t="s">
        <v>287</v>
      </c>
      <c r="CW7843" s="86">
        <v>2039</v>
      </c>
      <c r="CX7843" s="86">
        <v>7.352850412214462E-10</v>
      </c>
      <c r="CY7843" s="86">
        <v>3.676425206107231E-10</v>
      </c>
      <c r="CZ7843" s="86">
        <v>9.4536648157043077E-10</v>
      </c>
      <c r="DA7843" s="86">
        <v>16832.391236283849</v>
      </c>
      <c r="DB7843" s="86">
        <v>280.55437045341722</v>
      </c>
      <c r="DC7843" s="86">
        <v>10192.27176588773</v>
      </c>
      <c r="DD7843" s="86">
        <v>6359.5650999427025</v>
      </c>
      <c r="DE7843" s="86">
        <v>0</v>
      </c>
      <c r="DF7843" s="86">
        <v>0</v>
      </c>
      <c r="DG7843" s="86">
        <v>0</v>
      </c>
      <c r="DH7843" s="86">
        <v>6.1248233337896395E-7</v>
      </c>
      <c r="DJ7843" s="86">
        <v>1.2376605484026479E-5</v>
      </c>
      <c r="DK7843" s="86">
        <v>0</v>
      </c>
      <c r="DL7843" s="86">
        <v>1.2376605484026479E-5</v>
      </c>
      <c r="DM7843" s="86">
        <v>6.1883027420132397E-6</v>
      </c>
      <c r="DN7843" s="86">
        <v>0</v>
      </c>
      <c r="DO7843" s="86">
        <v>6.1883027420132397E-6</v>
      </c>
      <c r="DP7843" s="86">
        <v>1.5912778479462615E-5</v>
      </c>
      <c r="DQ7843" s="86">
        <v>0</v>
      </c>
      <c r="DR7843" s="86">
        <v>1.5912778479462615E-5</v>
      </c>
      <c r="ER7843" s="86" t="s">
        <v>828</v>
      </c>
      <c r="ES7843" s="86" t="s">
        <v>155</v>
      </c>
      <c r="ET7843" s="86" t="s">
        <v>705</v>
      </c>
      <c r="EU7843" s="86" t="s">
        <v>293</v>
      </c>
      <c r="EV7843" s="86" t="s">
        <v>426</v>
      </c>
      <c r="EW7843" s="86" t="s">
        <v>426</v>
      </c>
      <c r="EX7843" s="86">
        <v>2036</v>
      </c>
      <c r="EY7843" s="86">
        <v>1.078553526121445E-4</v>
      </c>
      <c r="EZ7843" s="86">
        <v>0</v>
      </c>
      <c r="FA7843" s="86">
        <v>68.339461</v>
      </c>
      <c r="FB7843" s="86">
        <v>7.3707766634788967E-3</v>
      </c>
      <c r="FC7843" s="86">
        <v>2036</v>
      </c>
      <c r="FD7843" s="86" t="s">
        <v>171</v>
      </c>
      <c r="FE7843" s="86">
        <v>8.5749999999999993E-2</v>
      </c>
      <c r="FF7843" s="86">
        <v>30</v>
      </c>
      <c r="FG7843" s="86">
        <v>0</v>
      </c>
      <c r="FH7843" s="86" t="s">
        <v>427</v>
      </c>
      <c r="FI7843" s="86">
        <v>1.2004999999999997E-3</v>
      </c>
      <c r="FJ7843" s="86">
        <v>1.2948035081087943E-7</v>
      </c>
      <c r="FK7843" s="86">
        <v>6.0024999999999987E-4</v>
      </c>
      <c r="FL7843" s="86">
        <v>6.4740175405439714E-8</v>
      </c>
      <c r="FM7843" s="86">
        <v>1.5434999999999997E-3</v>
      </c>
      <c r="FN7843" s="86">
        <v>1.6647473675684499E-7</v>
      </c>
    </row>
    <row r="7844" spans="98:170" x14ac:dyDescent="0.25">
      <c r="CT7844" s="86" t="s">
        <v>155</v>
      </c>
      <c r="CU7844" s="86" t="s">
        <v>704</v>
      </c>
      <c r="CV7844" s="86" t="s">
        <v>287</v>
      </c>
      <c r="CW7844" s="86">
        <v>2040</v>
      </c>
      <c r="CX7844" s="86">
        <v>7.352850412214462E-10</v>
      </c>
      <c r="CY7844" s="86">
        <v>3.676425206107231E-10</v>
      </c>
      <c r="CZ7844" s="86">
        <v>9.4536648157043077E-10</v>
      </c>
      <c r="DA7844" s="86">
        <v>16832.391236283849</v>
      </c>
      <c r="DB7844" s="86">
        <v>280.55437045341722</v>
      </c>
      <c r="DC7844" s="86">
        <v>10192.27176588773</v>
      </c>
      <c r="DD7844" s="86">
        <v>6359.5650999427025</v>
      </c>
      <c r="DE7844" s="86">
        <v>0</v>
      </c>
      <c r="DF7844" s="86">
        <v>0</v>
      </c>
      <c r="DG7844" s="86">
        <v>0</v>
      </c>
      <c r="DH7844" s="86">
        <v>6.1248233337896395E-7</v>
      </c>
      <c r="DJ7844" s="86">
        <v>1.2376605484026479E-5</v>
      </c>
      <c r="DK7844" s="86">
        <v>0</v>
      </c>
      <c r="DL7844" s="86">
        <v>1.2376605484026479E-5</v>
      </c>
      <c r="DM7844" s="86">
        <v>6.1883027420132397E-6</v>
      </c>
      <c r="DN7844" s="86">
        <v>0</v>
      </c>
      <c r="DO7844" s="86">
        <v>6.1883027420132397E-6</v>
      </c>
      <c r="DP7844" s="86">
        <v>1.5912778479462615E-5</v>
      </c>
      <c r="DQ7844" s="86">
        <v>0</v>
      </c>
      <c r="DR7844" s="86">
        <v>1.5912778479462615E-5</v>
      </c>
      <c r="ER7844" s="86" t="s">
        <v>828</v>
      </c>
      <c r="ES7844" s="86" t="s">
        <v>155</v>
      </c>
      <c r="ET7844" s="86" t="s">
        <v>705</v>
      </c>
      <c r="EU7844" s="86" t="s">
        <v>293</v>
      </c>
      <c r="EV7844" s="86" t="s">
        <v>426</v>
      </c>
      <c r="EW7844" s="86" t="s">
        <v>426</v>
      </c>
      <c r="EX7844" s="86">
        <v>2037</v>
      </c>
      <c r="EY7844" s="86">
        <v>1.078553526121445E-4</v>
      </c>
      <c r="EZ7844" s="86">
        <v>0</v>
      </c>
      <c r="FA7844" s="86">
        <v>68.339461</v>
      </c>
      <c r="FB7844" s="86">
        <v>7.3707766634788967E-3</v>
      </c>
      <c r="FC7844" s="86">
        <v>2037</v>
      </c>
      <c r="FD7844" s="86" t="s">
        <v>171</v>
      </c>
      <c r="FE7844" s="86">
        <v>8.5749999999999993E-2</v>
      </c>
      <c r="FF7844" s="86">
        <v>30</v>
      </c>
      <c r="FG7844" s="86">
        <v>0</v>
      </c>
      <c r="FH7844" s="86" t="s">
        <v>427</v>
      </c>
      <c r="FI7844" s="86">
        <v>1.2004999999999997E-3</v>
      </c>
      <c r="FJ7844" s="86">
        <v>1.2948035081087943E-7</v>
      </c>
      <c r="FK7844" s="86">
        <v>6.0024999999999987E-4</v>
      </c>
      <c r="FL7844" s="86">
        <v>6.4740175405439714E-8</v>
      </c>
      <c r="FM7844" s="86">
        <v>1.5434999999999997E-3</v>
      </c>
      <c r="FN7844" s="86">
        <v>1.6647473675684499E-7</v>
      </c>
    </row>
    <row r="7845" spans="98:170" x14ac:dyDescent="0.25">
      <c r="CT7845" s="86" t="s">
        <v>155</v>
      </c>
      <c r="CU7845" s="86" t="s">
        <v>704</v>
      </c>
      <c r="CV7845" s="86" t="s">
        <v>287</v>
      </c>
      <c r="CW7845" s="86">
        <v>2041</v>
      </c>
      <c r="CX7845" s="86">
        <v>7.352850412214462E-10</v>
      </c>
      <c r="CY7845" s="86">
        <v>3.676425206107231E-10</v>
      </c>
      <c r="CZ7845" s="86">
        <v>9.4536648157043077E-10</v>
      </c>
      <c r="DA7845" s="86">
        <v>16832.391236283849</v>
      </c>
      <c r="DB7845" s="86">
        <v>280.55437045341722</v>
      </c>
      <c r="DC7845" s="86">
        <v>10192.27176588773</v>
      </c>
      <c r="DD7845" s="86">
        <v>6359.5650999427025</v>
      </c>
      <c r="DE7845" s="86">
        <v>0</v>
      </c>
      <c r="DF7845" s="86">
        <v>0</v>
      </c>
      <c r="DG7845" s="86">
        <v>0</v>
      </c>
      <c r="DH7845" s="86">
        <v>6.1248233337896395E-7</v>
      </c>
      <c r="DJ7845" s="86">
        <v>1.2376605484026479E-5</v>
      </c>
      <c r="DK7845" s="86">
        <v>0</v>
      </c>
      <c r="DL7845" s="86">
        <v>1.2376605484026479E-5</v>
      </c>
      <c r="DM7845" s="86">
        <v>6.1883027420132397E-6</v>
      </c>
      <c r="DN7845" s="86">
        <v>0</v>
      </c>
      <c r="DO7845" s="86">
        <v>6.1883027420132397E-6</v>
      </c>
      <c r="DP7845" s="86">
        <v>1.5912778479462615E-5</v>
      </c>
      <c r="DQ7845" s="86">
        <v>0</v>
      </c>
      <c r="DR7845" s="86">
        <v>1.5912778479462615E-5</v>
      </c>
      <c r="ER7845" s="86" t="s">
        <v>828</v>
      </c>
      <c r="ES7845" s="86" t="s">
        <v>155</v>
      </c>
      <c r="ET7845" s="86" t="s">
        <v>705</v>
      </c>
      <c r="EU7845" s="86" t="s">
        <v>293</v>
      </c>
      <c r="EV7845" s="86" t="s">
        <v>426</v>
      </c>
      <c r="EW7845" s="86" t="s">
        <v>426</v>
      </c>
      <c r="EX7845" s="86">
        <v>2038</v>
      </c>
      <c r="EY7845" s="86">
        <v>1.078553526121445E-4</v>
      </c>
      <c r="EZ7845" s="86">
        <v>0</v>
      </c>
      <c r="FA7845" s="86">
        <v>68.339461</v>
      </c>
      <c r="FB7845" s="86">
        <v>7.3707766634788967E-3</v>
      </c>
      <c r="FC7845" s="86">
        <v>2038</v>
      </c>
      <c r="FD7845" s="86" t="s">
        <v>171</v>
      </c>
      <c r="FE7845" s="86">
        <v>8.5749999999999993E-2</v>
      </c>
      <c r="FF7845" s="86">
        <v>30</v>
      </c>
      <c r="FG7845" s="86">
        <v>0</v>
      </c>
      <c r="FH7845" s="86" t="s">
        <v>427</v>
      </c>
      <c r="FI7845" s="86">
        <v>1.2004999999999997E-3</v>
      </c>
      <c r="FJ7845" s="86">
        <v>1.2948035081087943E-7</v>
      </c>
      <c r="FK7845" s="86">
        <v>6.0024999999999987E-4</v>
      </c>
      <c r="FL7845" s="86">
        <v>6.4740175405439714E-8</v>
      </c>
      <c r="FM7845" s="86">
        <v>1.5434999999999997E-3</v>
      </c>
      <c r="FN7845" s="86">
        <v>1.6647473675684499E-7</v>
      </c>
    </row>
    <row r="7846" spans="98:170" x14ac:dyDescent="0.25">
      <c r="CT7846" s="86" t="s">
        <v>155</v>
      </c>
      <c r="CU7846" s="86" t="s">
        <v>704</v>
      </c>
      <c r="CV7846" s="86" t="s">
        <v>287</v>
      </c>
      <c r="CW7846" s="86">
        <v>2042</v>
      </c>
      <c r="CX7846" s="86">
        <v>7.352850412214462E-10</v>
      </c>
      <c r="CY7846" s="86">
        <v>3.676425206107231E-10</v>
      </c>
      <c r="CZ7846" s="86">
        <v>9.4536648157043077E-10</v>
      </c>
      <c r="DA7846" s="86">
        <v>16832.391236283849</v>
      </c>
      <c r="DB7846" s="86">
        <v>280.55437045341722</v>
      </c>
      <c r="DC7846" s="86">
        <v>10192.27176588773</v>
      </c>
      <c r="DD7846" s="86">
        <v>6359.5650999427025</v>
      </c>
      <c r="DE7846" s="86">
        <v>0</v>
      </c>
      <c r="DF7846" s="86">
        <v>0</v>
      </c>
      <c r="DG7846" s="86">
        <v>0</v>
      </c>
      <c r="DH7846" s="86">
        <v>6.1248233337896395E-7</v>
      </c>
      <c r="DJ7846" s="86">
        <v>1.2376605484026479E-5</v>
      </c>
      <c r="DK7846" s="86">
        <v>0</v>
      </c>
      <c r="DL7846" s="86">
        <v>1.2376605484026479E-5</v>
      </c>
      <c r="DM7846" s="86">
        <v>6.1883027420132397E-6</v>
      </c>
      <c r="DN7846" s="86">
        <v>0</v>
      </c>
      <c r="DO7846" s="86">
        <v>6.1883027420132397E-6</v>
      </c>
      <c r="DP7846" s="86">
        <v>1.5912778479462615E-5</v>
      </c>
      <c r="DQ7846" s="86">
        <v>0</v>
      </c>
      <c r="DR7846" s="86">
        <v>1.5912778479462615E-5</v>
      </c>
      <c r="ER7846" s="86" t="s">
        <v>828</v>
      </c>
      <c r="ES7846" s="86" t="s">
        <v>155</v>
      </c>
      <c r="ET7846" s="86" t="s">
        <v>705</v>
      </c>
      <c r="EU7846" s="86" t="s">
        <v>293</v>
      </c>
      <c r="EV7846" s="86" t="s">
        <v>426</v>
      </c>
      <c r="EW7846" s="86" t="s">
        <v>426</v>
      </c>
      <c r="EX7846" s="86">
        <v>2039</v>
      </c>
      <c r="EY7846" s="86">
        <v>1.078553526121445E-4</v>
      </c>
      <c r="EZ7846" s="86">
        <v>0</v>
      </c>
      <c r="FA7846" s="86">
        <v>68.339461</v>
      </c>
      <c r="FB7846" s="86">
        <v>7.3707766634788967E-3</v>
      </c>
      <c r="FC7846" s="86">
        <v>2039</v>
      </c>
      <c r="FD7846" s="86" t="s">
        <v>171</v>
      </c>
      <c r="FE7846" s="86">
        <v>8.5749999999999993E-2</v>
      </c>
      <c r="FF7846" s="86">
        <v>30</v>
      </c>
      <c r="FG7846" s="86">
        <v>0</v>
      </c>
      <c r="FH7846" s="86" t="s">
        <v>427</v>
      </c>
      <c r="FI7846" s="86">
        <v>1.2004999999999997E-3</v>
      </c>
      <c r="FJ7846" s="86">
        <v>1.2948035081087943E-7</v>
      </c>
      <c r="FK7846" s="86">
        <v>6.0024999999999987E-4</v>
      </c>
      <c r="FL7846" s="86">
        <v>6.4740175405439714E-8</v>
      </c>
      <c r="FM7846" s="86">
        <v>1.5434999999999997E-3</v>
      </c>
      <c r="FN7846" s="86">
        <v>1.6647473675684499E-7</v>
      </c>
    </row>
    <row r="7847" spans="98:170" x14ac:dyDescent="0.25">
      <c r="CT7847" s="86" t="s">
        <v>155</v>
      </c>
      <c r="CU7847" s="86" t="s">
        <v>704</v>
      </c>
      <c r="CV7847" s="86" t="s">
        <v>287</v>
      </c>
      <c r="CW7847" s="86">
        <v>2043</v>
      </c>
      <c r="CX7847" s="86">
        <v>7.352850412214462E-10</v>
      </c>
      <c r="CY7847" s="86">
        <v>3.676425206107231E-10</v>
      </c>
      <c r="CZ7847" s="86">
        <v>9.4536648157043077E-10</v>
      </c>
      <c r="DA7847" s="86">
        <v>17672.08522378893</v>
      </c>
      <c r="DB7847" s="86">
        <v>299.42001237349098</v>
      </c>
      <c r="DC7847" s="86">
        <v>10692.736176388789</v>
      </c>
      <c r="DD7847" s="86">
        <v>6679.9290350266456</v>
      </c>
      <c r="DE7847" s="86">
        <v>0</v>
      </c>
      <c r="DF7847" s="86">
        <v>0</v>
      </c>
      <c r="DG7847" s="86">
        <v>0</v>
      </c>
      <c r="DH7847" s="86">
        <v>6.1248233337896395E-7</v>
      </c>
      <c r="DJ7847" s="86">
        <v>1.2994019912242554E-5</v>
      </c>
      <c r="DK7847" s="86">
        <v>0</v>
      </c>
      <c r="DL7847" s="86">
        <v>1.2994019912242554E-5</v>
      </c>
      <c r="DM7847" s="86">
        <v>6.4970099561212772E-6</v>
      </c>
      <c r="DN7847" s="86">
        <v>0</v>
      </c>
      <c r="DO7847" s="86">
        <v>6.4970099561212772E-6</v>
      </c>
      <c r="DP7847" s="86">
        <v>1.6706597030026141E-5</v>
      </c>
      <c r="DQ7847" s="86">
        <v>0</v>
      </c>
      <c r="DR7847" s="86">
        <v>1.6706597030026141E-5</v>
      </c>
      <c r="ER7847" s="86" t="s">
        <v>828</v>
      </c>
      <c r="ES7847" s="86" t="s">
        <v>155</v>
      </c>
      <c r="ET7847" s="86" t="s">
        <v>705</v>
      </c>
      <c r="EU7847" s="86" t="s">
        <v>293</v>
      </c>
      <c r="EV7847" s="86" t="s">
        <v>426</v>
      </c>
      <c r="EW7847" s="86" t="s">
        <v>426</v>
      </c>
      <c r="EX7847" s="86">
        <v>2040</v>
      </c>
      <c r="EY7847" s="86">
        <v>1.078553526121445E-4</v>
      </c>
      <c r="EZ7847" s="86">
        <v>0</v>
      </c>
      <c r="FA7847" s="86">
        <v>68.339461</v>
      </c>
      <c r="FB7847" s="86">
        <v>7.3707766634788967E-3</v>
      </c>
      <c r="FC7847" s="86">
        <v>2040</v>
      </c>
      <c r="FD7847" s="86" t="s">
        <v>171</v>
      </c>
      <c r="FE7847" s="86">
        <v>8.5749999999999993E-2</v>
      </c>
      <c r="FF7847" s="86">
        <v>30</v>
      </c>
      <c r="FG7847" s="86">
        <v>0</v>
      </c>
      <c r="FH7847" s="86" t="s">
        <v>427</v>
      </c>
      <c r="FI7847" s="86">
        <v>1.2004999999999997E-3</v>
      </c>
      <c r="FJ7847" s="86">
        <v>1.2948035081087943E-7</v>
      </c>
      <c r="FK7847" s="86">
        <v>6.0024999999999987E-4</v>
      </c>
      <c r="FL7847" s="86">
        <v>6.4740175405439714E-8</v>
      </c>
      <c r="FM7847" s="86">
        <v>1.5434999999999997E-3</v>
      </c>
      <c r="FN7847" s="86">
        <v>1.6647473675684499E-7</v>
      </c>
    </row>
    <row r="7848" spans="98:170" x14ac:dyDescent="0.25">
      <c r="CT7848" s="86" t="s">
        <v>155</v>
      </c>
      <c r="CU7848" s="86" t="s">
        <v>704</v>
      </c>
      <c r="CV7848" s="86" t="s">
        <v>287</v>
      </c>
      <c r="CW7848" s="86">
        <v>2044</v>
      </c>
      <c r="CX7848" s="86">
        <v>7.352850412214462E-10</v>
      </c>
      <c r="CY7848" s="86">
        <v>3.676425206107231E-10</v>
      </c>
      <c r="CZ7848" s="86">
        <v>9.4536648157043077E-10</v>
      </c>
      <c r="DA7848" s="86">
        <v>17672.08522378893</v>
      </c>
      <c r="DB7848" s="86">
        <v>299.42001237349098</v>
      </c>
      <c r="DC7848" s="86">
        <v>10692.736176388789</v>
      </c>
      <c r="DD7848" s="86">
        <v>6679.9290350266456</v>
      </c>
      <c r="DE7848" s="86">
        <v>0</v>
      </c>
      <c r="DF7848" s="86">
        <v>0</v>
      </c>
      <c r="DG7848" s="86">
        <v>0</v>
      </c>
      <c r="DH7848" s="86">
        <v>6.1248233337896395E-7</v>
      </c>
      <c r="DJ7848" s="86">
        <v>1.2994019912242554E-5</v>
      </c>
      <c r="DK7848" s="86">
        <v>0</v>
      </c>
      <c r="DL7848" s="86">
        <v>1.2994019912242554E-5</v>
      </c>
      <c r="DM7848" s="86">
        <v>6.4970099561212772E-6</v>
      </c>
      <c r="DN7848" s="86">
        <v>0</v>
      </c>
      <c r="DO7848" s="86">
        <v>6.4970099561212772E-6</v>
      </c>
      <c r="DP7848" s="86">
        <v>1.6706597030026141E-5</v>
      </c>
      <c r="DQ7848" s="86">
        <v>0</v>
      </c>
      <c r="DR7848" s="86">
        <v>1.6706597030026141E-5</v>
      </c>
      <c r="ER7848" s="86" t="s">
        <v>828</v>
      </c>
      <c r="ES7848" s="86" t="s">
        <v>155</v>
      </c>
      <c r="ET7848" s="86" t="s">
        <v>705</v>
      </c>
      <c r="EU7848" s="86" t="s">
        <v>293</v>
      </c>
      <c r="EV7848" s="86" t="s">
        <v>426</v>
      </c>
      <c r="EW7848" s="86" t="s">
        <v>426</v>
      </c>
      <c r="EX7848" s="86">
        <v>2041</v>
      </c>
      <c r="EY7848" s="86">
        <v>1.078553526121445E-4</v>
      </c>
      <c r="EZ7848" s="86">
        <v>0</v>
      </c>
      <c r="FA7848" s="86">
        <v>68.339461</v>
      </c>
      <c r="FB7848" s="86">
        <v>7.3707766634788967E-3</v>
      </c>
      <c r="FC7848" s="86">
        <v>2041</v>
      </c>
      <c r="FD7848" s="86" t="s">
        <v>171</v>
      </c>
      <c r="FE7848" s="86">
        <v>8.5749999999999993E-2</v>
      </c>
      <c r="FF7848" s="86">
        <v>30</v>
      </c>
      <c r="FG7848" s="86">
        <v>0</v>
      </c>
      <c r="FH7848" s="86" t="s">
        <v>427</v>
      </c>
      <c r="FI7848" s="86">
        <v>1.2004999999999997E-3</v>
      </c>
      <c r="FJ7848" s="86">
        <v>1.2948035081087943E-7</v>
      </c>
      <c r="FK7848" s="86">
        <v>6.0024999999999987E-4</v>
      </c>
      <c r="FL7848" s="86">
        <v>6.4740175405439714E-8</v>
      </c>
      <c r="FM7848" s="86">
        <v>1.5434999999999997E-3</v>
      </c>
      <c r="FN7848" s="86">
        <v>1.6647473675684499E-7</v>
      </c>
    </row>
    <row r="7849" spans="98:170" x14ac:dyDescent="0.25">
      <c r="CT7849" s="86" t="s">
        <v>155</v>
      </c>
      <c r="CU7849" s="86" t="s">
        <v>704</v>
      </c>
      <c r="CV7849" s="86" t="s">
        <v>287</v>
      </c>
      <c r="CW7849" s="86">
        <v>2045</v>
      </c>
      <c r="CX7849" s="86">
        <v>7.352850412214462E-10</v>
      </c>
      <c r="CY7849" s="86">
        <v>3.676425206107231E-10</v>
      </c>
      <c r="CZ7849" s="86">
        <v>9.4536648157043077E-10</v>
      </c>
      <c r="DA7849" s="86">
        <v>17672.08522378893</v>
      </c>
      <c r="DB7849" s="86">
        <v>299.42001237349098</v>
      </c>
      <c r="DC7849" s="86">
        <v>10692.736176388789</v>
      </c>
      <c r="DD7849" s="86">
        <v>6679.9290350266456</v>
      </c>
      <c r="DE7849" s="86">
        <v>0</v>
      </c>
      <c r="DF7849" s="86">
        <v>0</v>
      </c>
      <c r="DG7849" s="86">
        <v>0</v>
      </c>
      <c r="DH7849" s="86">
        <v>6.1248233337896395E-7</v>
      </c>
      <c r="DJ7849" s="86">
        <v>1.2994019912242554E-5</v>
      </c>
      <c r="DK7849" s="86">
        <v>0</v>
      </c>
      <c r="DL7849" s="86">
        <v>1.2994019912242554E-5</v>
      </c>
      <c r="DM7849" s="86">
        <v>6.4970099561212772E-6</v>
      </c>
      <c r="DN7849" s="86">
        <v>0</v>
      </c>
      <c r="DO7849" s="86">
        <v>6.4970099561212772E-6</v>
      </c>
      <c r="DP7849" s="86">
        <v>1.6706597030026141E-5</v>
      </c>
      <c r="DQ7849" s="86">
        <v>0</v>
      </c>
      <c r="DR7849" s="86">
        <v>1.6706597030026141E-5</v>
      </c>
      <c r="ER7849" s="86" t="s">
        <v>828</v>
      </c>
      <c r="ES7849" s="86" t="s">
        <v>155</v>
      </c>
      <c r="ET7849" s="86" t="s">
        <v>705</v>
      </c>
      <c r="EU7849" s="86" t="s">
        <v>293</v>
      </c>
      <c r="EV7849" s="86" t="s">
        <v>426</v>
      </c>
      <c r="EW7849" s="86" t="s">
        <v>426</v>
      </c>
      <c r="EX7849" s="86">
        <v>2042</v>
      </c>
      <c r="EY7849" s="86">
        <v>1.078553526121445E-4</v>
      </c>
      <c r="EZ7849" s="86">
        <v>0</v>
      </c>
      <c r="FA7849" s="86">
        <v>68.339461</v>
      </c>
      <c r="FB7849" s="86">
        <v>7.3707766634788967E-3</v>
      </c>
      <c r="FC7849" s="86">
        <v>2042</v>
      </c>
      <c r="FD7849" s="86" t="s">
        <v>171</v>
      </c>
      <c r="FE7849" s="86">
        <v>8.5749999999999993E-2</v>
      </c>
      <c r="FF7849" s="86">
        <v>30</v>
      </c>
      <c r="FG7849" s="86">
        <v>0</v>
      </c>
      <c r="FH7849" s="86" t="s">
        <v>427</v>
      </c>
      <c r="FI7849" s="86">
        <v>1.2004999999999997E-3</v>
      </c>
      <c r="FJ7849" s="86">
        <v>1.2948035081087943E-7</v>
      </c>
      <c r="FK7849" s="86">
        <v>6.0024999999999987E-4</v>
      </c>
      <c r="FL7849" s="86">
        <v>6.4740175405439714E-8</v>
      </c>
      <c r="FM7849" s="86">
        <v>1.5434999999999997E-3</v>
      </c>
      <c r="FN7849" s="86">
        <v>1.6647473675684499E-7</v>
      </c>
    </row>
    <row r="7850" spans="98:170" x14ac:dyDescent="0.25">
      <c r="CT7850" s="86" t="s">
        <v>155</v>
      </c>
      <c r="CU7850" s="86" t="s">
        <v>704</v>
      </c>
      <c r="CV7850" s="86" t="s">
        <v>287</v>
      </c>
      <c r="CW7850" s="86">
        <v>2046</v>
      </c>
      <c r="CX7850" s="86">
        <v>7.352850412214462E-10</v>
      </c>
      <c r="CY7850" s="86">
        <v>3.676425206107231E-10</v>
      </c>
      <c r="CZ7850" s="86">
        <v>9.4536648157043077E-10</v>
      </c>
      <c r="DA7850" s="86">
        <v>17672.08522378893</v>
      </c>
      <c r="DB7850" s="86">
        <v>299.42001237349098</v>
      </c>
      <c r="DC7850" s="86">
        <v>10692.736176388789</v>
      </c>
      <c r="DD7850" s="86">
        <v>6679.9290350266456</v>
      </c>
      <c r="DE7850" s="86">
        <v>0</v>
      </c>
      <c r="DF7850" s="86">
        <v>0</v>
      </c>
      <c r="DG7850" s="86">
        <v>0</v>
      </c>
      <c r="DH7850" s="86">
        <v>6.1248233337896395E-7</v>
      </c>
      <c r="DJ7850" s="86">
        <v>1.2994019912242554E-5</v>
      </c>
      <c r="DK7850" s="86">
        <v>0</v>
      </c>
      <c r="DL7850" s="86">
        <v>1.2994019912242554E-5</v>
      </c>
      <c r="DM7850" s="86">
        <v>6.4970099561212772E-6</v>
      </c>
      <c r="DN7850" s="86">
        <v>0</v>
      </c>
      <c r="DO7850" s="86">
        <v>6.4970099561212772E-6</v>
      </c>
      <c r="DP7850" s="86">
        <v>1.6706597030026141E-5</v>
      </c>
      <c r="DQ7850" s="86">
        <v>0</v>
      </c>
      <c r="DR7850" s="86">
        <v>1.6706597030026141E-5</v>
      </c>
      <c r="ER7850" s="86" t="s">
        <v>828</v>
      </c>
      <c r="ES7850" s="86" t="s">
        <v>155</v>
      </c>
      <c r="ET7850" s="86" t="s">
        <v>705</v>
      </c>
      <c r="EU7850" s="86" t="s">
        <v>293</v>
      </c>
      <c r="EV7850" s="86" t="s">
        <v>426</v>
      </c>
      <c r="EW7850" s="86" t="s">
        <v>426</v>
      </c>
      <c r="EX7850" s="86">
        <v>2043</v>
      </c>
      <c r="EY7850" s="86">
        <v>1.078553526121445E-4</v>
      </c>
      <c r="EZ7850" s="86">
        <v>0</v>
      </c>
      <c r="FA7850" s="86">
        <v>68.339461</v>
      </c>
      <c r="FB7850" s="86">
        <v>7.3707766634788967E-3</v>
      </c>
      <c r="FC7850" s="86">
        <v>2043</v>
      </c>
      <c r="FD7850" s="86" t="s">
        <v>171</v>
      </c>
      <c r="FE7850" s="86">
        <v>8.5749999999999993E-2</v>
      </c>
      <c r="FF7850" s="86">
        <v>30</v>
      </c>
      <c r="FG7850" s="86">
        <v>0</v>
      </c>
      <c r="FH7850" s="86" t="s">
        <v>427</v>
      </c>
      <c r="FI7850" s="86">
        <v>1.2004999999999997E-3</v>
      </c>
      <c r="FJ7850" s="86">
        <v>1.2948035081087943E-7</v>
      </c>
      <c r="FK7850" s="86">
        <v>6.0024999999999987E-4</v>
      </c>
      <c r="FL7850" s="86">
        <v>6.4740175405439714E-8</v>
      </c>
      <c r="FM7850" s="86">
        <v>1.5434999999999997E-3</v>
      </c>
      <c r="FN7850" s="86">
        <v>1.6647473675684499E-7</v>
      </c>
    </row>
    <row r="7851" spans="98:170" x14ac:dyDescent="0.25">
      <c r="CT7851" s="86" t="s">
        <v>155</v>
      </c>
      <c r="CU7851" s="86" t="s">
        <v>704</v>
      </c>
      <c r="CV7851" s="86" t="s">
        <v>287</v>
      </c>
      <c r="CW7851" s="86">
        <v>2047</v>
      </c>
      <c r="CX7851" s="86">
        <v>7.352850412214462E-10</v>
      </c>
      <c r="CY7851" s="86">
        <v>3.676425206107231E-10</v>
      </c>
      <c r="CZ7851" s="86">
        <v>9.4536648157043077E-10</v>
      </c>
      <c r="DA7851" s="86">
        <v>17672.08522378893</v>
      </c>
      <c r="DB7851" s="86">
        <v>299.42001237349098</v>
      </c>
      <c r="DC7851" s="86">
        <v>10692.736176388789</v>
      </c>
      <c r="DD7851" s="86">
        <v>6679.9290350266456</v>
      </c>
      <c r="DE7851" s="86">
        <v>0</v>
      </c>
      <c r="DF7851" s="86">
        <v>0</v>
      </c>
      <c r="DG7851" s="86">
        <v>0</v>
      </c>
      <c r="DH7851" s="86">
        <v>6.1248233337896395E-7</v>
      </c>
      <c r="DJ7851" s="86">
        <v>1.2994019912242554E-5</v>
      </c>
      <c r="DK7851" s="86">
        <v>0</v>
      </c>
      <c r="DL7851" s="86">
        <v>1.2994019912242554E-5</v>
      </c>
      <c r="DM7851" s="86">
        <v>6.4970099561212772E-6</v>
      </c>
      <c r="DN7851" s="86">
        <v>0</v>
      </c>
      <c r="DO7851" s="86">
        <v>6.4970099561212772E-6</v>
      </c>
      <c r="DP7851" s="86">
        <v>1.6706597030026141E-5</v>
      </c>
      <c r="DQ7851" s="86">
        <v>0</v>
      </c>
      <c r="DR7851" s="86">
        <v>1.6706597030026141E-5</v>
      </c>
      <c r="ER7851" s="86" t="s">
        <v>828</v>
      </c>
      <c r="ES7851" s="86" t="s">
        <v>155</v>
      </c>
      <c r="ET7851" s="86" t="s">
        <v>705</v>
      </c>
      <c r="EU7851" s="86" t="s">
        <v>293</v>
      </c>
      <c r="EV7851" s="86" t="s">
        <v>426</v>
      </c>
      <c r="EW7851" s="86" t="s">
        <v>426</v>
      </c>
      <c r="EX7851" s="86">
        <v>2044</v>
      </c>
      <c r="EY7851" s="86">
        <v>1.078553526121445E-4</v>
      </c>
      <c r="EZ7851" s="86">
        <v>0</v>
      </c>
      <c r="FA7851" s="86">
        <v>68.339461</v>
      </c>
      <c r="FB7851" s="86">
        <v>7.3707766634788967E-3</v>
      </c>
      <c r="FC7851" s="86">
        <v>2044</v>
      </c>
      <c r="FD7851" s="86" t="s">
        <v>171</v>
      </c>
      <c r="FE7851" s="86">
        <v>8.5749999999999993E-2</v>
      </c>
      <c r="FF7851" s="86">
        <v>30</v>
      </c>
      <c r="FG7851" s="86">
        <v>0</v>
      </c>
      <c r="FH7851" s="86" t="s">
        <v>427</v>
      </c>
      <c r="FI7851" s="86">
        <v>1.2004999999999997E-3</v>
      </c>
      <c r="FJ7851" s="86">
        <v>1.2948035081087943E-7</v>
      </c>
      <c r="FK7851" s="86">
        <v>6.0024999999999987E-4</v>
      </c>
      <c r="FL7851" s="86">
        <v>6.4740175405439714E-8</v>
      </c>
      <c r="FM7851" s="86">
        <v>1.5434999999999997E-3</v>
      </c>
      <c r="FN7851" s="86">
        <v>1.6647473675684499E-7</v>
      </c>
    </row>
    <row r="7852" spans="98:170" x14ac:dyDescent="0.25">
      <c r="CT7852" s="86" t="s">
        <v>155</v>
      </c>
      <c r="CU7852" s="86" t="s">
        <v>704</v>
      </c>
      <c r="CV7852" s="86" t="s">
        <v>287</v>
      </c>
      <c r="CW7852" s="86">
        <v>2048</v>
      </c>
      <c r="CX7852" s="86">
        <v>7.352850412214462E-10</v>
      </c>
      <c r="CY7852" s="86">
        <v>3.676425206107231E-10</v>
      </c>
      <c r="CZ7852" s="86">
        <v>9.4536648157043077E-10</v>
      </c>
      <c r="DA7852" s="86">
        <v>18552.334786115211</v>
      </c>
      <c r="DB7852" s="86">
        <v>319.49113147956029</v>
      </c>
      <c r="DC7852" s="86">
        <v>11216.56262511071</v>
      </c>
      <c r="DD7852" s="86">
        <v>7016.2810295249337</v>
      </c>
      <c r="DE7852" s="86">
        <v>0</v>
      </c>
      <c r="DF7852" s="86">
        <v>0</v>
      </c>
      <c r="DG7852" s="86">
        <v>0</v>
      </c>
      <c r="DH7852" s="86">
        <v>6.1248233337896395E-7</v>
      </c>
      <c r="DJ7852" s="86">
        <v>1.3641254247962793E-5</v>
      </c>
      <c r="DK7852" s="86">
        <v>0</v>
      </c>
      <c r="DL7852" s="86">
        <v>1.3641254247962793E-5</v>
      </c>
      <c r="DM7852" s="86">
        <v>6.8206271239813967E-6</v>
      </c>
      <c r="DN7852" s="86">
        <v>0</v>
      </c>
      <c r="DO7852" s="86">
        <v>6.8206271239813967E-6</v>
      </c>
      <c r="DP7852" s="86">
        <v>1.7538755461666447E-5</v>
      </c>
      <c r="DQ7852" s="86">
        <v>0</v>
      </c>
      <c r="DR7852" s="86">
        <v>1.7538755461666447E-5</v>
      </c>
      <c r="ER7852" s="86" t="s">
        <v>828</v>
      </c>
      <c r="ES7852" s="86" t="s">
        <v>155</v>
      </c>
      <c r="ET7852" s="86" t="s">
        <v>705</v>
      </c>
      <c r="EU7852" s="86" t="s">
        <v>293</v>
      </c>
      <c r="EV7852" s="86" t="s">
        <v>426</v>
      </c>
      <c r="EW7852" s="86" t="s">
        <v>426</v>
      </c>
      <c r="EX7852" s="86">
        <v>2045</v>
      </c>
      <c r="EY7852" s="86">
        <v>1.078553526121445E-4</v>
      </c>
      <c r="EZ7852" s="86">
        <v>0</v>
      </c>
      <c r="FA7852" s="86">
        <v>68.339461</v>
      </c>
      <c r="FB7852" s="86">
        <v>7.3707766634788967E-3</v>
      </c>
      <c r="FC7852" s="86">
        <v>2045</v>
      </c>
      <c r="FD7852" s="86" t="s">
        <v>171</v>
      </c>
      <c r="FE7852" s="86">
        <v>8.5749999999999993E-2</v>
      </c>
      <c r="FF7852" s="86">
        <v>30</v>
      </c>
      <c r="FG7852" s="86">
        <v>0</v>
      </c>
      <c r="FH7852" s="86" t="s">
        <v>427</v>
      </c>
      <c r="FI7852" s="86">
        <v>1.2004999999999997E-3</v>
      </c>
      <c r="FJ7852" s="86">
        <v>1.2948035081087943E-7</v>
      </c>
      <c r="FK7852" s="86">
        <v>6.0024999999999987E-4</v>
      </c>
      <c r="FL7852" s="86">
        <v>6.4740175405439714E-8</v>
      </c>
      <c r="FM7852" s="86">
        <v>1.5434999999999997E-3</v>
      </c>
      <c r="FN7852" s="86">
        <v>1.6647473675684499E-7</v>
      </c>
    </row>
    <row r="7853" spans="98:170" x14ac:dyDescent="0.25">
      <c r="CT7853" s="86" t="s">
        <v>155</v>
      </c>
      <c r="CU7853" s="86" t="s">
        <v>704</v>
      </c>
      <c r="CV7853" s="86" t="s">
        <v>287</v>
      </c>
      <c r="CW7853" s="86">
        <v>2049</v>
      </c>
      <c r="CX7853" s="86">
        <v>7.352850412214462E-10</v>
      </c>
      <c r="CY7853" s="86">
        <v>3.676425206107231E-10</v>
      </c>
      <c r="CZ7853" s="86">
        <v>9.4536648157043077E-10</v>
      </c>
      <c r="DA7853" s="86">
        <v>18552.334786115211</v>
      </c>
      <c r="DB7853" s="86">
        <v>319.49113147956029</v>
      </c>
      <c r="DC7853" s="86">
        <v>11216.56262511071</v>
      </c>
      <c r="DD7853" s="86">
        <v>7016.2810295249337</v>
      </c>
      <c r="DE7853" s="86">
        <v>0</v>
      </c>
      <c r="DF7853" s="86">
        <v>0</v>
      </c>
      <c r="DG7853" s="86">
        <v>0</v>
      </c>
      <c r="DH7853" s="86">
        <v>6.1248233337896395E-7</v>
      </c>
      <c r="DJ7853" s="86">
        <v>1.3641254247962793E-5</v>
      </c>
      <c r="DK7853" s="86">
        <v>0</v>
      </c>
      <c r="DL7853" s="86">
        <v>1.3641254247962793E-5</v>
      </c>
      <c r="DM7853" s="86">
        <v>6.8206271239813967E-6</v>
      </c>
      <c r="DN7853" s="86">
        <v>0</v>
      </c>
      <c r="DO7853" s="86">
        <v>6.8206271239813967E-6</v>
      </c>
      <c r="DP7853" s="86">
        <v>1.7538755461666447E-5</v>
      </c>
      <c r="DQ7853" s="86">
        <v>0</v>
      </c>
      <c r="DR7853" s="86">
        <v>1.7538755461666447E-5</v>
      </c>
      <c r="ER7853" s="86" t="s">
        <v>828</v>
      </c>
      <c r="ES7853" s="86" t="s">
        <v>155</v>
      </c>
      <c r="ET7853" s="86" t="s">
        <v>705</v>
      </c>
      <c r="EU7853" s="86" t="s">
        <v>293</v>
      </c>
      <c r="EV7853" s="86" t="s">
        <v>426</v>
      </c>
      <c r="EW7853" s="86" t="s">
        <v>426</v>
      </c>
      <c r="EX7853" s="86">
        <v>2046</v>
      </c>
      <c r="EY7853" s="86">
        <v>1.078553526121445E-4</v>
      </c>
      <c r="EZ7853" s="86">
        <v>0</v>
      </c>
      <c r="FA7853" s="86">
        <v>68.339461</v>
      </c>
      <c r="FB7853" s="86">
        <v>7.3707766634788967E-3</v>
      </c>
      <c r="FC7853" s="86">
        <v>2046</v>
      </c>
      <c r="FD7853" s="86" t="s">
        <v>171</v>
      </c>
      <c r="FE7853" s="86">
        <v>8.5749999999999993E-2</v>
      </c>
      <c r="FF7853" s="86">
        <v>30</v>
      </c>
      <c r="FG7853" s="86">
        <v>0</v>
      </c>
      <c r="FH7853" s="86" t="s">
        <v>427</v>
      </c>
      <c r="FI7853" s="86">
        <v>1.2004999999999997E-3</v>
      </c>
      <c r="FJ7853" s="86">
        <v>1.2948035081087943E-7</v>
      </c>
      <c r="FK7853" s="86">
        <v>6.0024999999999987E-4</v>
      </c>
      <c r="FL7853" s="86">
        <v>6.4740175405439714E-8</v>
      </c>
      <c r="FM7853" s="86">
        <v>1.5434999999999997E-3</v>
      </c>
      <c r="FN7853" s="86">
        <v>1.6647473675684499E-7</v>
      </c>
    </row>
    <row r="7854" spans="98:170" x14ac:dyDescent="0.25">
      <c r="CT7854" s="86" t="s">
        <v>155</v>
      </c>
      <c r="CU7854" s="86" t="s">
        <v>704</v>
      </c>
      <c r="CV7854" s="86" t="s">
        <v>287</v>
      </c>
      <c r="CW7854" s="86">
        <v>2050</v>
      </c>
      <c r="CX7854" s="86">
        <v>0</v>
      </c>
      <c r="CY7854" s="86">
        <v>3.676425206107231E-10</v>
      </c>
      <c r="CZ7854" s="86">
        <v>9.4536648157043077E-10</v>
      </c>
      <c r="DA7854" s="86">
        <v>18552.334786115211</v>
      </c>
      <c r="DB7854" s="86">
        <v>319.49113147956029</v>
      </c>
      <c r="DC7854" s="86">
        <v>11216.56262511071</v>
      </c>
      <c r="DD7854" s="86">
        <v>7016.2810295249337</v>
      </c>
      <c r="DE7854" s="86">
        <v>0</v>
      </c>
      <c r="DF7854" s="86">
        <v>0</v>
      </c>
      <c r="DG7854" s="86">
        <v>0</v>
      </c>
      <c r="DH7854" s="86">
        <v>6.1248233337896395E-7</v>
      </c>
      <c r="DJ7854" s="86">
        <v>0</v>
      </c>
      <c r="DK7854" s="86">
        <v>0</v>
      </c>
      <c r="DL7854" s="86">
        <v>0</v>
      </c>
      <c r="DM7854" s="86">
        <v>6.8206271239813967E-6</v>
      </c>
      <c r="DN7854" s="86">
        <v>0</v>
      </c>
      <c r="DO7854" s="86">
        <v>6.8206271239813967E-6</v>
      </c>
      <c r="DP7854" s="86">
        <v>1.7538755461666447E-5</v>
      </c>
      <c r="DQ7854" s="86">
        <v>0</v>
      </c>
      <c r="DR7854" s="86">
        <v>1.7538755461666447E-5</v>
      </c>
      <c r="ER7854" s="86" t="s">
        <v>828</v>
      </c>
      <c r="ES7854" s="86" t="s">
        <v>155</v>
      </c>
      <c r="ET7854" s="86" t="s">
        <v>705</v>
      </c>
      <c r="EU7854" s="86" t="s">
        <v>293</v>
      </c>
      <c r="EV7854" s="86" t="s">
        <v>426</v>
      </c>
      <c r="EW7854" s="86" t="s">
        <v>426</v>
      </c>
      <c r="EX7854" s="86">
        <v>2047</v>
      </c>
      <c r="EY7854" s="86">
        <v>1.078553526121445E-4</v>
      </c>
      <c r="EZ7854" s="86">
        <v>0</v>
      </c>
      <c r="FA7854" s="86">
        <v>68.339461</v>
      </c>
      <c r="FB7854" s="86">
        <v>7.3707766634788967E-3</v>
      </c>
      <c r="FC7854" s="86">
        <v>2047</v>
      </c>
      <c r="FD7854" s="86" t="s">
        <v>171</v>
      </c>
      <c r="FE7854" s="86">
        <v>8.5749999999999993E-2</v>
      </c>
      <c r="FF7854" s="86">
        <v>30</v>
      </c>
      <c r="FG7854" s="86">
        <v>0</v>
      </c>
      <c r="FH7854" s="86" t="s">
        <v>427</v>
      </c>
      <c r="FI7854" s="86">
        <v>1.2004999999999997E-3</v>
      </c>
      <c r="FJ7854" s="86">
        <v>1.2948035081087943E-7</v>
      </c>
      <c r="FK7854" s="86">
        <v>6.0024999999999987E-4</v>
      </c>
      <c r="FL7854" s="86">
        <v>6.4740175405439714E-8</v>
      </c>
      <c r="FM7854" s="86">
        <v>1.5434999999999997E-3</v>
      </c>
      <c r="FN7854" s="86">
        <v>1.6647473675684499E-7</v>
      </c>
    </row>
    <row r="7855" spans="98:170" x14ac:dyDescent="0.25">
      <c r="CT7855" s="86" t="s">
        <v>155</v>
      </c>
      <c r="CU7855" s="86" t="s">
        <v>704</v>
      </c>
      <c r="CV7855" s="86" t="s">
        <v>287</v>
      </c>
      <c r="CW7855" s="86">
        <v>2051</v>
      </c>
      <c r="CX7855" s="86">
        <v>0</v>
      </c>
      <c r="CY7855" s="86">
        <v>0</v>
      </c>
      <c r="CZ7855" s="86">
        <v>9.4536648157043077E-10</v>
      </c>
      <c r="DA7855" s="86">
        <v>18552.334786115211</v>
      </c>
      <c r="DB7855" s="86">
        <v>319.49113147956029</v>
      </c>
      <c r="DC7855" s="86">
        <v>11216.56262511071</v>
      </c>
      <c r="DD7855" s="86">
        <v>7016.2810295249337</v>
      </c>
      <c r="DE7855" s="86">
        <v>0</v>
      </c>
      <c r="DF7855" s="86">
        <v>0</v>
      </c>
      <c r="DG7855" s="86">
        <v>0</v>
      </c>
      <c r="DH7855" s="86">
        <v>6.1248233337896395E-7</v>
      </c>
      <c r="DJ7855" s="86">
        <v>0</v>
      </c>
      <c r="DK7855" s="86">
        <v>0</v>
      </c>
      <c r="DL7855" s="86">
        <v>0</v>
      </c>
      <c r="DM7855" s="86">
        <v>0</v>
      </c>
      <c r="DN7855" s="86">
        <v>0</v>
      </c>
      <c r="DO7855" s="86">
        <v>0</v>
      </c>
      <c r="DP7855" s="86">
        <v>1.7538755461666447E-5</v>
      </c>
      <c r="DQ7855" s="86">
        <v>0</v>
      </c>
      <c r="DR7855" s="86">
        <v>1.7538755461666447E-5</v>
      </c>
      <c r="ER7855" s="86" t="s">
        <v>828</v>
      </c>
      <c r="ES7855" s="86" t="s">
        <v>155</v>
      </c>
      <c r="ET7855" s="86" t="s">
        <v>705</v>
      </c>
      <c r="EU7855" s="86" t="s">
        <v>293</v>
      </c>
      <c r="EV7855" s="86" t="s">
        <v>426</v>
      </c>
      <c r="EW7855" s="86" t="s">
        <v>426</v>
      </c>
      <c r="EX7855" s="86">
        <v>2048</v>
      </c>
      <c r="EY7855" s="86">
        <v>1.078553526121445E-4</v>
      </c>
      <c r="EZ7855" s="86">
        <v>0</v>
      </c>
      <c r="FA7855" s="86">
        <v>68.339461</v>
      </c>
      <c r="FB7855" s="86">
        <v>7.3707766634788967E-3</v>
      </c>
      <c r="FC7855" s="86">
        <v>2048</v>
      </c>
      <c r="FD7855" s="86" t="s">
        <v>171</v>
      </c>
      <c r="FE7855" s="86">
        <v>8.5749999999999993E-2</v>
      </c>
      <c r="FF7855" s="86">
        <v>30</v>
      </c>
      <c r="FG7855" s="86">
        <v>0</v>
      </c>
      <c r="FH7855" s="86" t="s">
        <v>427</v>
      </c>
      <c r="FI7855" s="86">
        <v>1.2004999999999997E-3</v>
      </c>
      <c r="FJ7855" s="86">
        <v>1.2948035081087943E-7</v>
      </c>
      <c r="FK7855" s="86">
        <v>6.0024999999999987E-4</v>
      </c>
      <c r="FL7855" s="86">
        <v>6.4740175405439714E-8</v>
      </c>
      <c r="FM7855" s="86">
        <v>1.5434999999999997E-3</v>
      </c>
      <c r="FN7855" s="86">
        <v>1.6647473675684499E-7</v>
      </c>
    </row>
    <row r="7856" spans="98:170" x14ac:dyDescent="0.25">
      <c r="CT7856" s="86" t="s">
        <v>155</v>
      </c>
      <c r="CU7856" s="86" t="s">
        <v>704</v>
      </c>
      <c r="CV7856" s="86" t="s">
        <v>289</v>
      </c>
      <c r="CW7856" s="86">
        <v>2020</v>
      </c>
      <c r="CX7856" s="86">
        <v>1.350192075968605E-10</v>
      </c>
      <c r="CY7856" s="86">
        <v>0</v>
      </c>
      <c r="CZ7856" s="86">
        <v>0</v>
      </c>
      <c r="DA7856" s="86">
        <v>8807.9522308757769</v>
      </c>
      <c r="DB7856" s="86">
        <v>222.229421627829</v>
      </c>
      <c r="DC7856" s="86">
        <v>8585.7228092479436</v>
      </c>
      <c r="DD7856" s="86">
        <v>0</v>
      </c>
      <c r="DE7856" s="86">
        <v>0</v>
      </c>
      <c r="DF7856" s="86">
        <v>0</v>
      </c>
      <c r="DG7856" s="86">
        <v>0</v>
      </c>
      <c r="DH7856" s="86">
        <v>1.124691441873057E-7</v>
      </c>
      <c r="DJ7856" s="86">
        <v>1.1892427307638471E-6</v>
      </c>
      <c r="DK7856" s="86">
        <v>0</v>
      </c>
      <c r="DL7856" s="86">
        <v>1.1892427307638471E-6</v>
      </c>
      <c r="DM7856" s="86">
        <v>0</v>
      </c>
      <c r="DN7856" s="86">
        <v>0</v>
      </c>
      <c r="DO7856" s="86">
        <v>0</v>
      </c>
      <c r="DP7856" s="86">
        <v>0</v>
      </c>
      <c r="DQ7856" s="86">
        <v>0</v>
      </c>
      <c r="DR7856" s="86">
        <v>0</v>
      </c>
      <c r="ER7856" s="86" t="s">
        <v>828</v>
      </c>
      <c r="ES7856" s="86" t="s">
        <v>155</v>
      </c>
      <c r="ET7856" s="86" t="s">
        <v>705</v>
      </c>
      <c r="EU7856" s="86" t="s">
        <v>293</v>
      </c>
      <c r="EV7856" s="86" t="s">
        <v>426</v>
      </c>
      <c r="EW7856" s="86" t="s">
        <v>426</v>
      </c>
      <c r="EX7856" s="86">
        <v>2049</v>
      </c>
      <c r="EY7856" s="86">
        <v>1.078553526121445E-4</v>
      </c>
      <c r="EZ7856" s="86">
        <v>0</v>
      </c>
      <c r="FA7856" s="86">
        <v>68.339461</v>
      </c>
      <c r="FB7856" s="86">
        <v>7.3707766634788967E-3</v>
      </c>
      <c r="FC7856" s="86">
        <v>2049</v>
      </c>
      <c r="FD7856" s="86" t="s">
        <v>171</v>
      </c>
      <c r="FE7856" s="86">
        <v>8.5749999999999993E-2</v>
      </c>
      <c r="FF7856" s="86">
        <v>30</v>
      </c>
      <c r="FG7856" s="86">
        <v>0</v>
      </c>
      <c r="FH7856" s="86" t="s">
        <v>427</v>
      </c>
      <c r="FI7856" s="86">
        <v>1.2004999999999997E-3</v>
      </c>
      <c r="FJ7856" s="86">
        <v>1.2948035081087943E-7</v>
      </c>
      <c r="FK7856" s="86">
        <v>6.0024999999999987E-4</v>
      </c>
      <c r="FL7856" s="86">
        <v>6.4740175405439714E-8</v>
      </c>
      <c r="FM7856" s="86">
        <v>1.5434999999999997E-3</v>
      </c>
      <c r="FN7856" s="86">
        <v>1.6647473675684499E-7</v>
      </c>
    </row>
    <row r="7857" spans="98:170" x14ac:dyDescent="0.25">
      <c r="CT7857" s="86" t="s">
        <v>155</v>
      </c>
      <c r="CU7857" s="86" t="s">
        <v>704</v>
      </c>
      <c r="CV7857" s="86" t="s">
        <v>289</v>
      </c>
      <c r="CW7857" s="86">
        <v>2021</v>
      </c>
      <c r="CX7857" s="86">
        <v>1.350192075968605E-10</v>
      </c>
      <c r="CY7857" s="86">
        <v>6.7509603798430249E-11</v>
      </c>
      <c r="CZ7857" s="86">
        <v>0</v>
      </c>
      <c r="DA7857" s="86">
        <v>8807.9522308757769</v>
      </c>
      <c r="DB7857" s="86">
        <v>222.229421627829</v>
      </c>
      <c r="DC7857" s="86">
        <v>8585.7228092479436</v>
      </c>
      <c r="DD7857" s="86">
        <v>0</v>
      </c>
      <c r="DE7857" s="86">
        <v>0</v>
      </c>
      <c r="DF7857" s="86">
        <v>0</v>
      </c>
      <c r="DG7857" s="86">
        <v>0</v>
      </c>
      <c r="DH7857" s="86">
        <v>1.124691441873057E-7</v>
      </c>
      <c r="DJ7857" s="86">
        <v>1.1892427307638471E-6</v>
      </c>
      <c r="DK7857" s="86">
        <v>0</v>
      </c>
      <c r="DL7857" s="86">
        <v>1.1892427307638471E-6</v>
      </c>
      <c r="DM7857" s="86">
        <v>5.9462136538192354E-7</v>
      </c>
      <c r="DN7857" s="86">
        <v>0</v>
      </c>
      <c r="DO7857" s="86">
        <v>5.9462136538192354E-7</v>
      </c>
      <c r="DP7857" s="86">
        <v>0</v>
      </c>
      <c r="DQ7857" s="86">
        <v>0</v>
      </c>
      <c r="DR7857" s="86">
        <v>0</v>
      </c>
      <c r="ER7857" s="86" t="s">
        <v>828</v>
      </c>
      <c r="ES7857" s="86" t="s">
        <v>155</v>
      </c>
      <c r="ET7857" s="86" t="s">
        <v>705</v>
      </c>
      <c r="EU7857" s="86" t="s">
        <v>293</v>
      </c>
      <c r="EV7857" s="86" t="s">
        <v>426</v>
      </c>
      <c r="EW7857" s="86" t="s">
        <v>426</v>
      </c>
      <c r="EX7857" s="86">
        <v>2050</v>
      </c>
      <c r="EY7857" s="86">
        <v>1.078553526121445E-4</v>
      </c>
      <c r="EZ7857" s="86">
        <v>0</v>
      </c>
      <c r="FA7857" s="86">
        <v>68.339461</v>
      </c>
      <c r="FB7857" s="86">
        <v>7.3707766634788967E-3</v>
      </c>
      <c r="FC7857" s="86">
        <v>2050</v>
      </c>
      <c r="FD7857" s="86" t="s">
        <v>171</v>
      </c>
      <c r="FE7857" s="86">
        <v>8.5749999999999993E-2</v>
      </c>
      <c r="FF7857" s="86">
        <v>30</v>
      </c>
      <c r="FG7857" s="86">
        <v>0</v>
      </c>
      <c r="FH7857" s="86" t="s">
        <v>427</v>
      </c>
      <c r="FI7857" s="86">
        <v>0</v>
      </c>
      <c r="FJ7857" s="86">
        <v>0</v>
      </c>
      <c r="FK7857" s="86">
        <v>6.0024999999999987E-4</v>
      </c>
      <c r="FL7857" s="86">
        <v>6.4740175405439714E-8</v>
      </c>
      <c r="FM7857" s="86">
        <v>1.5434999999999997E-3</v>
      </c>
      <c r="FN7857" s="86">
        <v>1.6647473675684499E-7</v>
      </c>
    </row>
    <row r="7858" spans="98:170" x14ac:dyDescent="0.25">
      <c r="CT7858" s="86" t="s">
        <v>155</v>
      </c>
      <c r="CU7858" s="86" t="s">
        <v>704</v>
      </c>
      <c r="CV7858" s="86" t="s">
        <v>289</v>
      </c>
      <c r="CW7858" s="86">
        <v>2022</v>
      </c>
      <c r="CX7858" s="86">
        <v>1.350192075968605E-10</v>
      </c>
      <c r="CY7858" s="86">
        <v>6.7509603798430249E-11</v>
      </c>
      <c r="CZ7858" s="86">
        <v>1.7359612405310633E-10</v>
      </c>
      <c r="DA7858" s="86">
        <v>8807.9522308757769</v>
      </c>
      <c r="DB7858" s="86">
        <v>222.229421627829</v>
      </c>
      <c r="DC7858" s="86">
        <v>8585.7228092479436</v>
      </c>
      <c r="DD7858" s="86">
        <v>0</v>
      </c>
      <c r="DE7858" s="86">
        <v>0</v>
      </c>
      <c r="DF7858" s="86">
        <v>0</v>
      </c>
      <c r="DG7858" s="86">
        <v>0</v>
      </c>
      <c r="DH7858" s="86">
        <v>1.124691441873057E-7</v>
      </c>
      <c r="DJ7858" s="86">
        <v>1.1892427307638471E-6</v>
      </c>
      <c r="DK7858" s="86">
        <v>0</v>
      </c>
      <c r="DL7858" s="86">
        <v>1.1892427307638471E-6</v>
      </c>
      <c r="DM7858" s="86">
        <v>5.9462136538192354E-7</v>
      </c>
      <c r="DN7858" s="86">
        <v>0</v>
      </c>
      <c r="DO7858" s="86">
        <v>5.9462136538192354E-7</v>
      </c>
      <c r="DP7858" s="86">
        <v>1.5290263681249459E-6</v>
      </c>
      <c r="DQ7858" s="86">
        <v>0</v>
      </c>
      <c r="DR7858" s="86">
        <v>1.5290263681249459E-6</v>
      </c>
      <c r="ER7858" s="86" t="s">
        <v>828</v>
      </c>
      <c r="ES7858" s="86" t="s">
        <v>155</v>
      </c>
      <c r="ET7858" s="86" t="s">
        <v>705</v>
      </c>
      <c r="EU7858" s="86" t="s">
        <v>293</v>
      </c>
      <c r="EV7858" s="86" t="s">
        <v>426</v>
      </c>
      <c r="EW7858" s="86" t="s">
        <v>426</v>
      </c>
      <c r="EX7858" s="86">
        <v>2051</v>
      </c>
      <c r="EY7858" s="86">
        <v>1.078553526121445E-4</v>
      </c>
      <c r="EZ7858" s="86">
        <v>0</v>
      </c>
      <c r="FA7858" s="86">
        <v>68.339461</v>
      </c>
      <c r="FB7858" s="86">
        <v>7.3707766634788967E-3</v>
      </c>
      <c r="FC7858" s="86">
        <v>2051</v>
      </c>
      <c r="FD7858" s="86" t="s">
        <v>171</v>
      </c>
      <c r="FE7858" s="86">
        <v>8.5749999999999993E-2</v>
      </c>
      <c r="FF7858" s="86">
        <v>30</v>
      </c>
      <c r="FG7858" s="86">
        <v>0</v>
      </c>
      <c r="FH7858" s="86" t="s">
        <v>427</v>
      </c>
      <c r="FI7858" s="86">
        <v>0</v>
      </c>
      <c r="FJ7858" s="86">
        <v>0</v>
      </c>
      <c r="FK7858" s="86">
        <v>0</v>
      </c>
      <c r="FL7858" s="86">
        <v>0</v>
      </c>
      <c r="FM7858" s="86">
        <v>1.5434999999999997E-3</v>
      </c>
      <c r="FN7858" s="86">
        <v>1.6647473675684499E-7</v>
      </c>
    </row>
    <row r="7859" spans="98:170" x14ac:dyDescent="0.25">
      <c r="CT7859" s="86" t="s">
        <v>155</v>
      </c>
      <c r="CU7859" s="86" t="s">
        <v>704</v>
      </c>
      <c r="CV7859" s="86" t="s">
        <v>289</v>
      </c>
      <c r="CW7859" s="86">
        <v>2023</v>
      </c>
      <c r="CX7859" s="86">
        <v>1.350192075968605E-10</v>
      </c>
      <c r="CY7859" s="86">
        <v>6.7509603798430249E-11</v>
      </c>
      <c r="CZ7859" s="86">
        <v>1.7359612405310633E-10</v>
      </c>
      <c r="DA7859" s="86">
        <v>9129.7460702365333</v>
      </c>
      <c r="DB7859" s="86">
        <v>233.2300768079385</v>
      </c>
      <c r="DC7859" s="86">
        <v>8896.5159934285966</v>
      </c>
      <c r="DD7859" s="86">
        <v>0</v>
      </c>
      <c r="DE7859" s="86">
        <v>0</v>
      </c>
      <c r="DF7859" s="86">
        <v>0</v>
      </c>
      <c r="DG7859" s="86">
        <v>0</v>
      </c>
      <c r="DH7859" s="86">
        <v>1.124691441873057E-7</v>
      </c>
      <c r="DJ7859" s="86">
        <v>1.2326910799638879E-6</v>
      </c>
      <c r="DK7859" s="86">
        <v>0</v>
      </c>
      <c r="DL7859" s="86">
        <v>1.2326910799638879E-6</v>
      </c>
      <c r="DM7859" s="86">
        <v>6.1634553998194396E-7</v>
      </c>
      <c r="DN7859" s="86">
        <v>0</v>
      </c>
      <c r="DO7859" s="86">
        <v>6.1634553998194396E-7</v>
      </c>
      <c r="DP7859" s="86">
        <v>1.5848885313821413E-6</v>
      </c>
      <c r="DQ7859" s="86">
        <v>0</v>
      </c>
      <c r="DR7859" s="86">
        <v>1.5848885313821413E-6</v>
      </c>
      <c r="ER7859" s="86" t="s">
        <v>828</v>
      </c>
      <c r="ES7859" s="86" t="s">
        <v>155</v>
      </c>
      <c r="ET7859" s="86" t="s">
        <v>705</v>
      </c>
      <c r="EU7859" s="86" t="s">
        <v>295</v>
      </c>
      <c r="EV7859" s="86" t="s">
        <v>426</v>
      </c>
      <c r="EW7859" s="86" t="s">
        <v>426</v>
      </c>
      <c r="EX7859" s="86">
        <v>2021</v>
      </c>
      <c r="EY7859" s="86">
        <v>7.9893848691454522E-3</v>
      </c>
      <c r="EZ7859" s="86">
        <v>0</v>
      </c>
      <c r="FA7859" s="86">
        <v>68.339461</v>
      </c>
      <c r="FB7859" s="86">
        <v>0.54599025567895576</v>
      </c>
      <c r="FC7859" s="86">
        <v>2021</v>
      </c>
      <c r="FD7859" s="86" t="s">
        <v>171</v>
      </c>
      <c r="FE7859" s="86">
        <v>8.5749999999999993E-2</v>
      </c>
      <c r="FF7859" s="86">
        <v>30</v>
      </c>
      <c r="FG7859" s="86">
        <v>0</v>
      </c>
      <c r="FH7859" s="86" t="s">
        <v>427</v>
      </c>
      <c r="FI7859" s="86">
        <v>1.2004999999999997E-3</v>
      </c>
      <c r="FJ7859" s="86">
        <v>9.5912565354091131E-6</v>
      </c>
      <c r="FK7859" s="86">
        <v>6.0024999999999987E-4</v>
      </c>
      <c r="FL7859" s="86">
        <v>4.7956282677045565E-6</v>
      </c>
      <c r="FM7859" s="86">
        <v>0</v>
      </c>
      <c r="FN7859" s="86">
        <v>0</v>
      </c>
    </row>
    <row r="7860" spans="98:170" x14ac:dyDescent="0.25">
      <c r="CT7860" s="86" t="s">
        <v>155</v>
      </c>
      <c r="CU7860" s="86" t="s">
        <v>704</v>
      </c>
      <c r="CV7860" s="86" t="s">
        <v>289</v>
      </c>
      <c r="CW7860" s="86">
        <v>2024</v>
      </c>
      <c r="CX7860" s="86">
        <v>1.350192075968605E-10</v>
      </c>
      <c r="CY7860" s="86">
        <v>6.7509603798430249E-11</v>
      </c>
      <c r="CZ7860" s="86">
        <v>1.7359612405310633E-10</v>
      </c>
      <c r="DA7860" s="86">
        <v>9129.7460702365333</v>
      </c>
      <c r="DB7860" s="86">
        <v>233.2300768079385</v>
      </c>
      <c r="DC7860" s="86">
        <v>8896.5159934285966</v>
      </c>
      <c r="DD7860" s="86">
        <v>0</v>
      </c>
      <c r="DE7860" s="86">
        <v>0</v>
      </c>
      <c r="DF7860" s="86">
        <v>0</v>
      </c>
      <c r="DG7860" s="86">
        <v>0</v>
      </c>
      <c r="DH7860" s="86">
        <v>1.124691441873057E-7</v>
      </c>
      <c r="DJ7860" s="86">
        <v>1.2326910799638879E-6</v>
      </c>
      <c r="DK7860" s="86">
        <v>0</v>
      </c>
      <c r="DL7860" s="86">
        <v>1.2326910799638879E-6</v>
      </c>
      <c r="DM7860" s="86">
        <v>6.1634553998194396E-7</v>
      </c>
      <c r="DN7860" s="86">
        <v>0</v>
      </c>
      <c r="DO7860" s="86">
        <v>6.1634553998194396E-7</v>
      </c>
      <c r="DP7860" s="86">
        <v>1.5848885313821413E-6</v>
      </c>
      <c r="DQ7860" s="86">
        <v>0</v>
      </c>
      <c r="DR7860" s="86">
        <v>1.5848885313821413E-6</v>
      </c>
      <c r="ER7860" s="86" t="s">
        <v>828</v>
      </c>
      <c r="ES7860" s="86" t="s">
        <v>155</v>
      </c>
      <c r="ET7860" s="86" t="s">
        <v>705</v>
      </c>
      <c r="EU7860" s="86" t="s">
        <v>295</v>
      </c>
      <c r="EV7860" s="86" t="s">
        <v>426</v>
      </c>
      <c r="EW7860" s="86" t="s">
        <v>426</v>
      </c>
      <c r="EX7860" s="86">
        <v>2022</v>
      </c>
      <c r="EY7860" s="86">
        <v>7.9893848691454522E-3</v>
      </c>
      <c r="EZ7860" s="86">
        <v>0</v>
      </c>
      <c r="FA7860" s="86">
        <v>68.339461</v>
      </c>
      <c r="FB7860" s="86">
        <v>0.54599025567895576</v>
      </c>
      <c r="FC7860" s="86">
        <v>2022</v>
      </c>
      <c r="FD7860" s="86" t="s">
        <v>171</v>
      </c>
      <c r="FE7860" s="86">
        <v>8.5749999999999993E-2</v>
      </c>
      <c r="FF7860" s="86">
        <v>30</v>
      </c>
      <c r="FG7860" s="86">
        <v>0</v>
      </c>
      <c r="FH7860" s="86" t="s">
        <v>427</v>
      </c>
      <c r="FI7860" s="86">
        <v>1.2004999999999997E-3</v>
      </c>
      <c r="FJ7860" s="86">
        <v>9.5912565354091131E-6</v>
      </c>
      <c r="FK7860" s="86">
        <v>6.0024999999999987E-4</v>
      </c>
      <c r="FL7860" s="86">
        <v>4.7956282677045565E-6</v>
      </c>
      <c r="FM7860" s="86">
        <v>1.5434999999999997E-3</v>
      </c>
      <c r="FN7860" s="86">
        <v>1.2331615545526003E-5</v>
      </c>
    </row>
    <row r="7861" spans="98:170" x14ac:dyDescent="0.25">
      <c r="CT7861" s="86" t="s">
        <v>155</v>
      </c>
      <c r="CU7861" s="86" t="s">
        <v>704</v>
      </c>
      <c r="CV7861" s="86" t="s">
        <v>289</v>
      </c>
      <c r="CW7861" s="86">
        <v>2025</v>
      </c>
      <c r="CX7861" s="86">
        <v>1.350192075968605E-10</v>
      </c>
      <c r="CY7861" s="86">
        <v>6.7509603798430249E-11</v>
      </c>
      <c r="CZ7861" s="86">
        <v>1.7359612405310633E-10</v>
      </c>
      <c r="DA7861" s="86">
        <v>9129.7460702365333</v>
      </c>
      <c r="DB7861" s="86">
        <v>233.2300768079385</v>
      </c>
      <c r="DC7861" s="86">
        <v>8896.5159934285966</v>
      </c>
      <c r="DD7861" s="86">
        <v>0</v>
      </c>
      <c r="DE7861" s="86">
        <v>0</v>
      </c>
      <c r="DF7861" s="86">
        <v>0</v>
      </c>
      <c r="DG7861" s="86">
        <v>0</v>
      </c>
      <c r="DH7861" s="86">
        <v>1.124691441873057E-7</v>
      </c>
      <c r="DJ7861" s="86">
        <v>1.2326910799638879E-6</v>
      </c>
      <c r="DK7861" s="86">
        <v>0</v>
      </c>
      <c r="DL7861" s="86">
        <v>1.2326910799638879E-6</v>
      </c>
      <c r="DM7861" s="86">
        <v>6.1634553998194396E-7</v>
      </c>
      <c r="DN7861" s="86">
        <v>0</v>
      </c>
      <c r="DO7861" s="86">
        <v>6.1634553998194396E-7</v>
      </c>
      <c r="DP7861" s="86">
        <v>1.5848885313821413E-6</v>
      </c>
      <c r="DQ7861" s="86">
        <v>0</v>
      </c>
      <c r="DR7861" s="86">
        <v>1.5848885313821413E-6</v>
      </c>
      <c r="ER7861" s="86" t="s">
        <v>828</v>
      </c>
      <c r="ES7861" s="86" t="s">
        <v>155</v>
      </c>
      <c r="ET7861" s="86" t="s">
        <v>705</v>
      </c>
      <c r="EU7861" s="86" t="s">
        <v>295</v>
      </c>
      <c r="EV7861" s="86" t="s">
        <v>426</v>
      </c>
      <c r="EW7861" s="86" t="s">
        <v>426</v>
      </c>
      <c r="EX7861" s="86">
        <v>2023</v>
      </c>
      <c r="EY7861" s="86">
        <v>7.9893848691454522E-3</v>
      </c>
      <c r="EZ7861" s="86">
        <v>0</v>
      </c>
      <c r="FA7861" s="86">
        <v>68.339461</v>
      </c>
      <c r="FB7861" s="86">
        <v>0.54599025567895576</v>
      </c>
      <c r="FC7861" s="86">
        <v>2023</v>
      </c>
      <c r="FD7861" s="86" t="s">
        <v>171</v>
      </c>
      <c r="FE7861" s="86">
        <v>8.5749999999999993E-2</v>
      </c>
      <c r="FF7861" s="86">
        <v>30</v>
      </c>
      <c r="FG7861" s="86">
        <v>0</v>
      </c>
      <c r="FH7861" s="86" t="s">
        <v>427</v>
      </c>
      <c r="FI7861" s="86">
        <v>1.2004999999999997E-3</v>
      </c>
      <c r="FJ7861" s="86">
        <v>9.5912565354091131E-6</v>
      </c>
      <c r="FK7861" s="86">
        <v>6.0024999999999987E-4</v>
      </c>
      <c r="FL7861" s="86">
        <v>4.7956282677045565E-6</v>
      </c>
      <c r="FM7861" s="86">
        <v>1.5434999999999997E-3</v>
      </c>
      <c r="FN7861" s="86">
        <v>1.2331615545526003E-5</v>
      </c>
    </row>
    <row r="7862" spans="98:170" x14ac:dyDescent="0.25">
      <c r="CT7862" s="86" t="s">
        <v>155</v>
      </c>
      <c r="CU7862" s="86" t="s">
        <v>704</v>
      </c>
      <c r="CV7862" s="86" t="s">
        <v>289</v>
      </c>
      <c r="CW7862" s="86">
        <v>2026</v>
      </c>
      <c r="CX7862" s="86">
        <v>1.350192075968605E-10</v>
      </c>
      <c r="CY7862" s="86">
        <v>6.7509603798430249E-11</v>
      </c>
      <c r="CZ7862" s="86">
        <v>1.7359612405310633E-10</v>
      </c>
      <c r="DA7862" s="86">
        <v>9129.7460702365333</v>
      </c>
      <c r="DB7862" s="86">
        <v>233.2300768079385</v>
      </c>
      <c r="DC7862" s="86">
        <v>8896.5159934285966</v>
      </c>
      <c r="DD7862" s="86">
        <v>0</v>
      </c>
      <c r="DE7862" s="86">
        <v>0</v>
      </c>
      <c r="DF7862" s="86">
        <v>0</v>
      </c>
      <c r="DG7862" s="86">
        <v>0</v>
      </c>
      <c r="DH7862" s="86">
        <v>1.124691441873057E-7</v>
      </c>
      <c r="DJ7862" s="86">
        <v>1.2326910799638879E-6</v>
      </c>
      <c r="DK7862" s="86">
        <v>0</v>
      </c>
      <c r="DL7862" s="86">
        <v>1.2326910799638879E-6</v>
      </c>
      <c r="DM7862" s="86">
        <v>6.1634553998194396E-7</v>
      </c>
      <c r="DN7862" s="86">
        <v>0</v>
      </c>
      <c r="DO7862" s="86">
        <v>6.1634553998194396E-7</v>
      </c>
      <c r="DP7862" s="86">
        <v>1.5848885313821413E-6</v>
      </c>
      <c r="DQ7862" s="86">
        <v>0</v>
      </c>
      <c r="DR7862" s="86">
        <v>1.5848885313821413E-6</v>
      </c>
      <c r="ER7862" s="86" t="s">
        <v>828</v>
      </c>
      <c r="ES7862" s="86" t="s">
        <v>155</v>
      </c>
      <c r="ET7862" s="86" t="s">
        <v>705</v>
      </c>
      <c r="EU7862" s="86" t="s">
        <v>295</v>
      </c>
      <c r="EV7862" s="86" t="s">
        <v>426</v>
      </c>
      <c r="EW7862" s="86" t="s">
        <v>426</v>
      </c>
      <c r="EX7862" s="86">
        <v>2024</v>
      </c>
      <c r="EY7862" s="86">
        <v>7.9893848691454522E-3</v>
      </c>
      <c r="EZ7862" s="86">
        <v>0</v>
      </c>
      <c r="FA7862" s="86">
        <v>68.339461</v>
      </c>
      <c r="FB7862" s="86">
        <v>0.54599025567895576</v>
      </c>
      <c r="FC7862" s="86">
        <v>2024</v>
      </c>
      <c r="FD7862" s="86" t="s">
        <v>171</v>
      </c>
      <c r="FE7862" s="86">
        <v>8.5749999999999993E-2</v>
      </c>
      <c r="FF7862" s="86">
        <v>30</v>
      </c>
      <c r="FG7862" s="86">
        <v>0</v>
      </c>
      <c r="FH7862" s="86" t="s">
        <v>427</v>
      </c>
      <c r="FI7862" s="86">
        <v>1.2004999999999997E-3</v>
      </c>
      <c r="FJ7862" s="86">
        <v>9.5912565354091131E-6</v>
      </c>
      <c r="FK7862" s="86">
        <v>6.0024999999999987E-4</v>
      </c>
      <c r="FL7862" s="86">
        <v>4.7956282677045565E-6</v>
      </c>
      <c r="FM7862" s="86">
        <v>1.5434999999999997E-3</v>
      </c>
      <c r="FN7862" s="86">
        <v>1.2331615545526003E-5</v>
      </c>
    </row>
    <row r="7863" spans="98:170" x14ac:dyDescent="0.25">
      <c r="CT7863" s="86" t="s">
        <v>155</v>
      </c>
      <c r="CU7863" s="86" t="s">
        <v>704</v>
      </c>
      <c r="CV7863" s="86" t="s">
        <v>289</v>
      </c>
      <c r="CW7863" s="86">
        <v>2027</v>
      </c>
      <c r="CX7863" s="86">
        <v>1.350192075968605E-10</v>
      </c>
      <c r="CY7863" s="86">
        <v>6.7509603798430249E-11</v>
      </c>
      <c r="CZ7863" s="86">
        <v>1.7359612405310633E-10</v>
      </c>
      <c r="DA7863" s="86">
        <v>9129.7460702365333</v>
      </c>
      <c r="DB7863" s="86">
        <v>233.2300768079385</v>
      </c>
      <c r="DC7863" s="86">
        <v>8896.5159934285966</v>
      </c>
      <c r="DD7863" s="86">
        <v>0</v>
      </c>
      <c r="DE7863" s="86">
        <v>0</v>
      </c>
      <c r="DF7863" s="86">
        <v>0</v>
      </c>
      <c r="DG7863" s="86">
        <v>0</v>
      </c>
      <c r="DH7863" s="86">
        <v>1.124691441873057E-7</v>
      </c>
      <c r="DJ7863" s="86">
        <v>1.2326910799638879E-6</v>
      </c>
      <c r="DK7863" s="86">
        <v>0</v>
      </c>
      <c r="DL7863" s="86">
        <v>1.2326910799638879E-6</v>
      </c>
      <c r="DM7863" s="86">
        <v>6.1634553998194396E-7</v>
      </c>
      <c r="DN7863" s="86">
        <v>0</v>
      </c>
      <c r="DO7863" s="86">
        <v>6.1634553998194396E-7</v>
      </c>
      <c r="DP7863" s="86">
        <v>1.5848885313821413E-6</v>
      </c>
      <c r="DQ7863" s="86">
        <v>0</v>
      </c>
      <c r="DR7863" s="86">
        <v>1.5848885313821413E-6</v>
      </c>
      <c r="ER7863" s="86" t="s">
        <v>828</v>
      </c>
      <c r="ES7863" s="86" t="s">
        <v>155</v>
      </c>
      <c r="ET7863" s="86" t="s">
        <v>705</v>
      </c>
      <c r="EU7863" s="86" t="s">
        <v>295</v>
      </c>
      <c r="EV7863" s="86" t="s">
        <v>426</v>
      </c>
      <c r="EW7863" s="86" t="s">
        <v>426</v>
      </c>
      <c r="EX7863" s="86">
        <v>2025</v>
      </c>
      <c r="EY7863" s="86">
        <v>7.9893848691454522E-3</v>
      </c>
      <c r="EZ7863" s="86">
        <v>0</v>
      </c>
      <c r="FA7863" s="86">
        <v>68.339461</v>
      </c>
      <c r="FB7863" s="86">
        <v>0.54599025567895576</v>
      </c>
      <c r="FC7863" s="86">
        <v>2025</v>
      </c>
      <c r="FD7863" s="86" t="s">
        <v>171</v>
      </c>
      <c r="FE7863" s="86">
        <v>8.5749999999999993E-2</v>
      </c>
      <c r="FF7863" s="86">
        <v>30</v>
      </c>
      <c r="FG7863" s="86">
        <v>0</v>
      </c>
      <c r="FH7863" s="86" t="s">
        <v>427</v>
      </c>
      <c r="FI7863" s="86">
        <v>1.2004999999999997E-3</v>
      </c>
      <c r="FJ7863" s="86">
        <v>9.5912565354091131E-6</v>
      </c>
      <c r="FK7863" s="86">
        <v>6.0024999999999987E-4</v>
      </c>
      <c r="FL7863" s="86">
        <v>4.7956282677045565E-6</v>
      </c>
      <c r="FM7863" s="86">
        <v>1.5434999999999997E-3</v>
      </c>
      <c r="FN7863" s="86">
        <v>1.2331615545526003E-5</v>
      </c>
    </row>
    <row r="7864" spans="98:170" x14ac:dyDescent="0.25">
      <c r="CT7864" s="86" t="s">
        <v>155</v>
      </c>
      <c r="CU7864" s="86" t="s">
        <v>704</v>
      </c>
      <c r="CV7864" s="86" t="s">
        <v>289</v>
      </c>
      <c r="CW7864" s="86">
        <v>2028</v>
      </c>
      <c r="CX7864" s="86">
        <v>1.350192075968605E-10</v>
      </c>
      <c r="CY7864" s="86">
        <v>6.7509603798430249E-11</v>
      </c>
      <c r="CZ7864" s="86">
        <v>1.7359612405310633E-10</v>
      </c>
      <c r="DA7864" s="86">
        <v>9534.9220877094431</v>
      </c>
      <c r="DB7864" s="86">
        <v>247.27299216494509</v>
      </c>
      <c r="DC7864" s="86">
        <v>9287.6490955444951</v>
      </c>
      <c r="DD7864" s="86">
        <v>0</v>
      </c>
      <c r="DE7864" s="86">
        <v>0</v>
      </c>
      <c r="DF7864" s="86">
        <v>0</v>
      </c>
      <c r="DG7864" s="86">
        <v>0</v>
      </c>
      <c r="DH7864" s="86">
        <v>1.124691441873057E-7</v>
      </c>
      <c r="DJ7864" s="86">
        <v>1.2873976247803319E-6</v>
      </c>
      <c r="DK7864" s="86">
        <v>0</v>
      </c>
      <c r="DL7864" s="86">
        <v>1.2873976247803319E-6</v>
      </c>
      <c r="DM7864" s="86">
        <v>6.4369881239016593E-7</v>
      </c>
      <c r="DN7864" s="86">
        <v>0</v>
      </c>
      <c r="DO7864" s="86">
        <v>6.4369881239016593E-7</v>
      </c>
      <c r="DP7864" s="86">
        <v>1.655225517574712E-6</v>
      </c>
      <c r="DQ7864" s="86">
        <v>0</v>
      </c>
      <c r="DR7864" s="86">
        <v>1.655225517574712E-6</v>
      </c>
      <c r="ER7864" s="86" t="s">
        <v>828</v>
      </c>
      <c r="ES7864" s="86" t="s">
        <v>155</v>
      </c>
      <c r="ET7864" s="86" t="s">
        <v>705</v>
      </c>
      <c r="EU7864" s="86" t="s">
        <v>295</v>
      </c>
      <c r="EV7864" s="86" t="s">
        <v>426</v>
      </c>
      <c r="EW7864" s="86" t="s">
        <v>426</v>
      </c>
      <c r="EX7864" s="86">
        <v>2026</v>
      </c>
      <c r="EY7864" s="86">
        <v>7.9893848691454522E-3</v>
      </c>
      <c r="EZ7864" s="86">
        <v>0</v>
      </c>
      <c r="FA7864" s="86">
        <v>68.339461</v>
      </c>
      <c r="FB7864" s="86">
        <v>0.54599025567895576</v>
      </c>
      <c r="FC7864" s="86">
        <v>2026</v>
      </c>
      <c r="FD7864" s="86" t="s">
        <v>171</v>
      </c>
      <c r="FE7864" s="86">
        <v>8.5749999999999993E-2</v>
      </c>
      <c r="FF7864" s="86">
        <v>30</v>
      </c>
      <c r="FG7864" s="86">
        <v>0</v>
      </c>
      <c r="FH7864" s="86" t="s">
        <v>427</v>
      </c>
      <c r="FI7864" s="86">
        <v>1.2004999999999997E-3</v>
      </c>
      <c r="FJ7864" s="86">
        <v>9.5912565354091131E-6</v>
      </c>
      <c r="FK7864" s="86">
        <v>6.0024999999999987E-4</v>
      </c>
      <c r="FL7864" s="86">
        <v>4.7956282677045565E-6</v>
      </c>
      <c r="FM7864" s="86">
        <v>1.5434999999999997E-3</v>
      </c>
      <c r="FN7864" s="86">
        <v>1.2331615545526003E-5</v>
      </c>
    </row>
    <row r="7865" spans="98:170" x14ac:dyDescent="0.25">
      <c r="CT7865" s="86" t="s">
        <v>155</v>
      </c>
      <c r="CU7865" s="86" t="s">
        <v>704</v>
      </c>
      <c r="CV7865" s="86" t="s">
        <v>289</v>
      </c>
      <c r="CW7865" s="86">
        <v>2029</v>
      </c>
      <c r="CX7865" s="86">
        <v>1.350192075968605E-10</v>
      </c>
      <c r="CY7865" s="86">
        <v>6.7509603798430249E-11</v>
      </c>
      <c r="CZ7865" s="86">
        <v>1.7359612405310633E-10</v>
      </c>
      <c r="DA7865" s="86">
        <v>9534.9220877094431</v>
      </c>
      <c r="DB7865" s="86">
        <v>247.27299216494509</v>
      </c>
      <c r="DC7865" s="86">
        <v>9287.6490955444951</v>
      </c>
      <c r="DD7865" s="86">
        <v>0</v>
      </c>
      <c r="DE7865" s="86">
        <v>0</v>
      </c>
      <c r="DF7865" s="86">
        <v>0</v>
      </c>
      <c r="DG7865" s="86">
        <v>0</v>
      </c>
      <c r="DH7865" s="86">
        <v>1.124691441873057E-7</v>
      </c>
      <c r="DJ7865" s="86">
        <v>1.2873976247803319E-6</v>
      </c>
      <c r="DK7865" s="86">
        <v>0</v>
      </c>
      <c r="DL7865" s="86">
        <v>1.2873976247803319E-6</v>
      </c>
      <c r="DM7865" s="86">
        <v>6.4369881239016593E-7</v>
      </c>
      <c r="DN7865" s="86">
        <v>0</v>
      </c>
      <c r="DO7865" s="86">
        <v>6.4369881239016593E-7</v>
      </c>
      <c r="DP7865" s="86">
        <v>1.655225517574712E-6</v>
      </c>
      <c r="DQ7865" s="86">
        <v>0</v>
      </c>
      <c r="DR7865" s="86">
        <v>1.655225517574712E-6</v>
      </c>
      <c r="ER7865" s="86" t="s">
        <v>828</v>
      </c>
      <c r="ES7865" s="86" t="s">
        <v>155</v>
      </c>
      <c r="ET7865" s="86" t="s">
        <v>705</v>
      </c>
      <c r="EU7865" s="86" t="s">
        <v>295</v>
      </c>
      <c r="EV7865" s="86" t="s">
        <v>426</v>
      </c>
      <c r="EW7865" s="86" t="s">
        <v>426</v>
      </c>
      <c r="EX7865" s="86">
        <v>2027</v>
      </c>
      <c r="EY7865" s="86">
        <v>7.9893848691454522E-3</v>
      </c>
      <c r="EZ7865" s="86">
        <v>0</v>
      </c>
      <c r="FA7865" s="86">
        <v>68.339461</v>
      </c>
      <c r="FB7865" s="86">
        <v>0.54599025567895576</v>
      </c>
      <c r="FC7865" s="86">
        <v>2027</v>
      </c>
      <c r="FD7865" s="86" t="s">
        <v>171</v>
      </c>
      <c r="FE7865" s="86">
        <v>8.5749999999999993E-2</v>
      </c>
      <c r="FF7865" s="86">
        <v>30</v>
      </c>
      <c r="FG7865" s="86">
        <v>0</v>
      </c>
      <c r="FH7865" s="86" t="s">
        <v>427</v>
      </c>
      <c r="FI7865" s="86">
        <v>1.2004999999999997E-3</v>
      </c>
      <c r="FJ7865" s="86">
        <v>9.5912565354091131E-6</v>
      </c>
      <c r="FK7865" s="86">
        <v>6.0024999999999987E-4</v>
      </c>
      <c r="FL7865" s="86">
        <v>4.7956282677045565E-6</v>
      </c>
      <c r="FM7865" s="86">
        <v>1.5434999999999997E-3</v>
      </c>
      <c r="FN7865" s="86">
        <v>1.2331615545526003E-5</v>
      </c>
    </row>
    <row r="7866" spans="98:170" x14ac:dyDescent="0.25">
      <c r="CT7866" s="86" t="s">
        <v>155</v>
      </c>
      <c r="CU7866" s="86" t="s">
        <v>704</v>
      </c>
      <c r="CV7866" s="86" t="s">
        <v>289</v>
      </c>
      <c r="CW7866" s="86">
        <v>2030</v>
      </c>
      <c r="CX7866" s="86">
        <v>1.350192075968605E-10</v>
      </c>
      <c r="CY7866" s="86">
        <v>6.7509603798430249E-11</v>
      </c>
      <c r="CZ7866" s="86">
        <v>1.7359612405310633E-10</v>
      </c>
      <c r="DA7866" s="86">
        <v>9534.9220877094431</v>
      </c>
      <c r="DB7866" s="86">
        <v>247.27299216494509</v>
      </c>
      <c r="DC7866" s="86">
        <v>9287.6490955444951</v>
      </c>
      <c r="DD7866" s="86">
        <v>0</v>
      </c>
      <c r="DE7866" s="86">
        <v>0</v>
      </c>
      <c r="DF7866" s="86">
        <v>0</v>
      </c>
      <c r="DG7866" s="86">
        <v>0</v>
      </c>
      <c r="DH7866" s="86">
        <v>1.124691441873057E-7</v>
      </c>
      <c r="DJ7866" s="86">
        <v>1.2873976247803319E-6</v>
      </c>
      <c r="DK7866" s="86">
        <v>0</v>
      </c>
      <c r="DL7866" s="86">
        <v>1.2873976247803319E-6</v>
      </c>
      <c r="DM7866" s="86">
        <v>6.4369881239016593E-7</v>
      </c>
      <c r="DN7866" s="86">
        <v>0</v>
      </c>
      <c r="DO7866" s="86">
        <v>6.4369881239016593E-7</v>
      </c>
      <c r="DP7866" s="86">
        <v>1.655225517574712E-6</v>
      </c>
      <c r="DQ7866" s="86">
        <v>0</v>
      </c>
      <c r="DR7866" s="86">
        <v>1.655225517574712E-6</v>
      </c>
      <c r="ER7866" s="86" t="s">
        <v>828</v>
      </c>
      <c r="ES7866" s="86" t="s">
        <v>155</v>
      </c>
      <c r="ET7866" s="86" t="s">
        <v>705</v>
      </c>
      <c r="EU7866" s="86" t="s">
        <v>295</v>
      </c>
      <c r="EV7866" s="86" t="s">
        <v>426</v>
      </c>
      <c r="EW7866" s="86" t="s">
        <v>426</v>
      </c>
      <c r="EX7866" s="86">
        <v>2028</v>
      </c>
      <c r="EY7866" s="86">
        <v>7.9893848691454522E-3</v>
      </c>
      <c r="EZ7866" s="86">
        <v>0</v>
      </c>
      <c r="FA7866" s="86">
        <v>68.339461</v>
      </c>
      <c r="FB7866" s="86">
        <v>0.54599025567895576</v>
      </c>
      <c r="FC7866" s="86">
        <v>2028</v>
      </c>
      <c r="FD7866" s="86" t="s">
        <v>171</v>
      </c>
      <c r="FE7866" s="86">
        <v>8.5749999999999993E-2</v>
      </c>
      <c r="FF7866" s="86">
        <v>30</v>
      </c>
      <c r="FG7866" s="86">
        <v>0</v>
      </c>
      <c r="FH7866" s="86" t="s">
        <v>427</v>
      </c>
      <c r="FI7866" s="86">
        <v>1.2004999999999997E-3</v>
      </c>
      <c r="FJ7866" s="86">
        <v>9.5912565354091131E-6</v>
      </c>
      <c r="FK7866" s="86">
        <v>6.0024999999999987E-4</v>
      </c>
      <c r="FL7866" s="86">
        <v>4.7956282677045565E-6</v>
      </c>
      <c r="FM7866" s="86">
        <v>1.5434999999999997E-3</v>
      </c>
      <c r="FN7866" s="86">
        <v>1.2331615545526003E-5</v>
      </c>
    </row>
    <row r="7867" spans="98:170" x14ac:dyDescent="0.25">
      <c r="CT7867" s="86" t="s">
        <v>155</v>
      </c>
      <c r="CU7867" s="86" t="s">
        <v>704</v>
      </c>
      <c r="CV7867" s="86" t="s">
        <v>289</v>
      </c>
      <c r="CW7867" s="86">
        <v>2031</v>
      </c>
      <c r="CX7867" s="86">
        <v>1.350192075968605E-10</v>
      </c>
      <c r="CY7867" s="86">
        <v>6.7509603798430249E-11</v>
      </c>
      <c r="CZ7867" s="86">
        <v>1.7359612405310633E-10</v>
      </c>
      <c r="DA7867" s="86">
        <v>9534.9220877094431</v>
      </c>
      <c r="DB7867" s="86">
        <v>247.27299216494509</v>
      </c>
      <c r="DC7867" s="86">
        <v>9287.6490955444951</v>
      </c>
      <c r="DD7867" s="86">
        <v>0</v>
      </c>
      <c r="DE7867" s="86">
        <v>0</v>
      </c>
      <c r="DF7867" s="86">
        <v>0</v>
      </c>
      <c r="DG7867" s="86">
        <v>0</v>
      </c>
      <c r="DH7867" s="86">
        <v>1.124691441873057E-7</v>
      </c>
      <c r="DJ7867" s="86">
        <v>1.2873976247803319E-6</v>
      </c>
      <c r="DK7867" s="86">
        <v>0</v>
      </c>
      <c r="DL7867" s="86">
        <v>1.2873976247803319E-6</v>
      </c>
      <c r="DM7867" s="86">
        <v>6.4369881239016593E-7</v>
      </c>
      <c r="DN7867" s="86">
        <v>0</v>
      </c>
      <c r="DO7867" s="86">
        <v>6.4369881239016593E-7</v>
      </c>
      <c r="DP7867" s="86">
        <v>1.655225517574712E-6</v>
      </c>
      <c r="DQ7867" s="86">
        <v>0</v>
      </c>
      <c r="DR7867" s="86">
        <v>1.655225517574712E-6</v>
      </c>
      <c r="ER7867" s="86" t="s">
        <v>828</v>
      </c>
      <c r="ES7867" s="86" t="s">
        <v>155</v>
      </c>
      <c r="ET7867" s="86" t="s">
        <v>705</v>
      </c>
      <c r="EU7867" s="86" t="s">
        <v>295</v>
      </c>
      <c r="EV7867" s="86" t="s">
        <v>426</v>
      </c>
      <c r="EW7867" s="86" t="s">
        <v>426</v>
      </c>
      <c r="EX7867" s="86">
        <v>2029</v>
      </c>
      <c r="EY7867" s="86">
        <v>7.9893848691454522E-3</v>
      </c>
      <c r="EZ7867" s="86">
        <v>0</v>
      </c>
      <c r="FA7867" s="86">
        <v>68.339461</v>
      </c>
      <c r="FB7867" s="86">
        <v>0.54599025567895576</v>
      </c>
      <c r="FC7867" s="86">
        <v>2029</v>
      </c>
      <c r="FD7867" s="86" t="s">
        <v>171</v>
      </c>
      <c r="FE7867" s="86">
        <v>8.5749999999999993E-2</v>
      </c>
      <c r="FF7867" s="86">
        <v>30</v>
      </c>
      <c r="FG7867" s="86">
        <v>0</v>
      </c>
      <c r="FH7867" s="86" t="s">
        <v>427</v>
      </c>
      <c r="FI7867" s="86">
        <v>1.2004999999999997E-3</v>
      </c>
      <c r="FJ7867" s="86">
        <v>9.5912565354091131E-6</v>
      </c>
      <c r="FK7867" s="86">
        <v>6.0024999999999987E-4</v>
      </c>
      <c r="FL7867" s="86">
        <v>4.7956282677045565E-6</v>
      </c>
      <c r="FM7867" s="86">
        <v>1.5434999999999997E-3</v>
      </c>
      <c r="FN7867" s="86">
        <v>1.2331615545526003E-5</v>
      </c>
    </row>
    <row r="7868" spans="98:170" x14ac:dyDescent="0.25">
      <c r="CT7868" s="86" t="s">
        <v>155</v>
      </c>
      <c r="CU7868" s="86" t="s">
        <v>704</v>
      </c>
      <c r="CV7868" s="86" t="s">
        <v>289</v>
      </c>
      <c r="CW7868" s="86">
        <v>2032</v>
      </c>
      <c r="CX7868" s="86">
        <v>1.350192075968605E-10</v>
      </c>
      <c r="CY7868" s="86">
        <v>6.7509603798430249E-11</v>
      </c>
      <c r="CZ7868" s="86">
        <v>1.7359612405310633E-10</v>
      </c>
      <c r="DA7868" s="86">
        <v>9534.9220877094431</v>
      </c>
      <c r="DB7868" s="86">
        <v>247.27299216494509</v>
      </c>
      <c r="DC7868" s="86">
        <v>9287.6490955444951</v>
      </c>
      <c r="DD7868" s="86">
        <v>0</v>
      </c>
      <c r="DE7868" s="86">
        <v>0</v>
      </c>
      <c r="DF7868" s="86">
        <v>0</v>
      </c>
      <c r="DG7868" s="86">
        <v>0</v>
      </c>
      <c r="DH7868" s="86">
        <v>1.124691441873057E-7</v>
      </c>
      <c r="DJ7868" s="86">
        <v>1.2873976247803319E-6</v>
      </c>
      <c r="DK7868" s="86">
        <v>0</v>
      </c>
      <c r="DL7868" s="86">
        <v>1.2873976247803319E-6</v>
      </c>
      <c r="DM7868" s="86">
        <v>6.4369881239016593E-7</v>
      </c>
      <c r="DN7868" s="86">
        <v>0</v>
      </c>
      <c r="DO7868" s="86">
        <v>6.4369881239016593E-7</v>
      </c>
      <c r="DP7868" s="86">
        <v>1.655225517574712E-6</v>
      </c>
      <c r="DQ7868" s="86">
        <v>0</v>
      </c>
      <c r="DR7868" s="86">
        <v>1.655225517574712E-6</v>
      </c>
      <c r="ER7868" s="86" t="s">
        <v>828</v>
      </c>
      <c r="ES7868" s="86" t="s">
        <v>155</v>
      </c>
      <c r="ET7868" s="86" t="s">
        <v>705</v>
      </c>
      <c r="EU7868" s="86" t="s">
        <v>295</v>
      </c>
      <c r="EV7868" s="86" t="s">
        <v>426</v>
      </c>
      <c r="EW7868" s="86" t="s">
        <v>426</v>
      </c>
      <c r="EX7868" s="86">
        <v>2030</v>
      </c>
      <c r="EY7868" s="86">
        <v>7.9893848691454522E-3</v>
      </c>
      <c r="EZ7868" s="86">
        <v>0</v>
      </c>
      <c r="FA7868" s="86">
        <v>68.339461</v>
      </c>
      <c r="FB7868" s="86">
        <v>0.54599025567895576</v>
      </c>
      <c r="FC7868" s="86">
        <v>2030</v>
      </c>
      <c r="FD7868" s="86" t="s">
        <v>171</v>
      </c>
      <c r="FE7868" s="86">
        <v>8.5749999999999993E-2</v>
      </c>
      <c r="FF7868" s="86">
        <v>30</v>
      </c>
      <c r="FG7868" s="86">
        <v>0</v>
      </c>
      <c r="FH7868" s="86" t="s">
        <v>427</v>
      </c>
      <c r="FI7868" s="86">
        <v>1.2004999999999997E-3</v>
      </c>
      <c r="FJ7868" s="86">
        <v>9.5912565354091131E-6</v>
      </c>
      <c r="FK7868" s="86">
        <v>6.0024999999999987E-4</v>
      </c>
      <c r="FL7868" s="86">
        <v>4.7956282677045565E-6</v>
      </c>
      <c r="FM7868" s="86">
        <v>1.5434999999999997E-3</v>
      </c>
      <c r="FN7868" s="86">
        <v>1.2331615545526003E-5</v>
      </c>
    </row>
    <row r="7869" spans="98:170" x14ac:dyDescent="0.25">
      <c r="CT7869" s="86" t="s">
        <v>155</v>
      </c>
      <c r="CU7869" s="86" t="s">
        <v>704</v>
      </c>
      <c r="CV7869" s="86" t="s">
        <v>289</v>
      </c>
      <c r="CW7869" s="86">
        <v>2033</v>
      </c>
      <c r="CX7869" s="86">
        <v>1.350192075968605E-10</v>
      </c>
      <c r="CY7869" s="86">
        <v>6.7509603798430249E-11</v>
      </c>
      <c r="CZ7869" s="86">
        <v>1.7359612405310633E-10</v>
      </c>
      <c r="DA7869" s="86">
        <v>9984.8473634605743</v>
      </c>
      <c r="DB7869" s="86">
        <v>263.10737971827052</v>
      </c>
      <c r="DC7869" s="86">
        <v>9721.7399837423018</v>
      </c>
      <c r="DD7869" s="86">
        <v>0</v>
      </c>
      <c r="DE7869" s="86">
        <v>0</v>
      </c>
      <c r="DF7869" s="86">
        <v>0</v>
      </c>
      <c r="DG7869" s="86">
        <v>0</v>
      </c>
      <c r="DH7869" s="86">
        <v>1.124691441873057E-7</v>
      </c>
      <c r="DJ7869" s="86">
        <v>1.3481461789900484E-6</v>
      </c>
      <c r="DK7869" s="86">
        <v>0</v>
      </c>
      <c r="DL7869" s="86">
        <v>1.3481461789900484E-6</v>
      </c>
      <c r="DM7869" s="86">
        <v>6.7407308949502419E-7</v>
      </c>
      <c r="DN7869" s="86">
        <v>0</v>
      </c>
      <c r="DO7869" s="86">
        <v>6.7407308949502419E-7</v>
      </c>
      <c r="DP7869" s="86">
        <v>1.7333308015586335E-6</v>
      </c>
      <c r="DQ7869" s="86">
        <v>0</v>
      </c>
      <c r="DR7869" s="86">
        <v>1.7333308015586335E-6</v>
      </c>
      <c r="ER7869" s="86" t="s">
        <v>828</v>
      </c>
      <c r="ES7869" s="86" t="s">
        <v>155</v>
      </c>
      <c r="ET7869" s="86" t="s">
        <v>705</v>
      </c>
      <c r="EU7869" s="86" t="s">
        <v>295</v>
      </c>
      <c r="EV7869" s="86" t="s">
        <v>426</v>
      </c>
      <c r="EW7869" s="86" t="s">
        <v>426</v>
      </c>
      <c r="EX7869" s="86">
        <v>2031</v>
      </c>
      <c r="EY7869" s="86">
        <v>7.9893848691454522E-3</v>
      </c>
      <c r="EZ7869" s="86">
        <v>0</v>
      </c>
      <c r="FA7869" s="86">
        <v>68.339461</v>
      </c>
      <c r="FB7869" s="86">
        <v>0.54599025567895576</v>
      </c>
      <c r="FC7869" s="86">
        <v>2031</v>
      </c>
      <c r="FD7869" s="86" t="s">
        <v>171</v>
      </c>
      <c r="FE7869" s="86">
        <v>8.5749999999999993E-2</v>
      </c>
      <c r="FF7869" s="86">
        <v>30</v>
      </c>
      <c r="FG7869" s="86">
        <v>0</v>
      </c>
      <c r="FH7869" s="86" t="s">
        <v>427</v>
      </c>
      <c r="FI7869" s="86">
        <v>1.2004999999999997E-3</v>
      </c>
      <c r="FJ7869" s="86">
        <v>9.5912565354091131E-6</v>
      </c>
      <c r="FK7869" s="86">
        <v>6.0024999999999987E-4</v>
      </c>
      <c r="FL7869" s="86">
        <v>4.7956282677045565E-6</v>
      </c>
      <c r="FM7869" s="86">
        <v>1.5434999999999997E-3</v>
      </c>
      <c r="FN7869" s="86">
        <v>1.2331615545526003E-5</v>
      </c>
    </row>
    <row r="7870" spans="98:170" x14ac:dyDescent="0.25">
      <c r="CT7870" s="86" t="s">
        <v>155</v>
      </c>
      <c r="CU7870" s="86" t="s">
        <v>704</v>
      </c>
      <c r="CV7870" s="86" t="s">
        <v>289</v>
      </c>
      <c r="CW7870" s="86">
        <v>2034</v>
      </c>
      <c r="CX7870" s="86">
        <v>1.350192075968605E-10</v>
      </c>
      <c r="CY7870" s="86">
        <v>6.7509603798430249E-11</v>
      </c>
      <c r="CZ7870" s="86">
        <v>1.7359612405310633E-10</v>
      </c>
      <c r="DA7870" s="86">
        <v>9984.8473634605743</v>
      </c>
      <c r="DB7870" s="86">
        <v>263.10737971827052</v>
      </c>
      <c r="DC7870" s="86">
        <v>9721.7399837423018</v>
      </c>
      <c r="DD7870" s="86">
        <v>0</v>
      </c>
      <c r="DE7870" s="86">
        <v>0</v>
      </c>
      <c r="DF7870" s="86">
        <v>0</v>
      </c>
      <c r="DG7870" s="86">
        <v>0</v>
      </c>
      <c r="DH7870" s="86">
        <v>1.124691441873057E-7</v>
      </c>
      <c r="DJ7870" s="86">
        <v>1.3481461789900484E-6</v>
      </c>
      <c r="DK7870" s="86">
        <v>0</v>
      </c>
      <c r="DL7870" s="86">
        <v>1.3481461789900484E-6</v>
      </c>
      <c r="DM7870" s="86">
        <v>6.7407308949502419E-7</v>
      </c>
      <c r="DN7870" s="86">
        <v>0</v>
      </c>
      <c r="DO7870" s="86">
        <v>6.7407308949502419E-7</v>
      </c>
      <c r="DP7870" s="86">
        <v>1.7333308015586335E-6</v>
      </c>
      <c r="DQ7870" s="86">
        <v>0</v>
      </c>
      <c r="DR7870" s="86">
        <v>1.7333308015586335E-6</v>
      </c>
      <c r="ER7870" s="86" t="s">
        <v>828</v>
      </c>
      <c r="ES7870" s="86" t="s">
        <v>155</v>
      </c>
      <c r="ET7870" s="86" t="s">
        <v>705</v>
      </c>
      <c r="EU7870" s="86" t="s">
        <v>295</v>
      </c>
      <c r="EV7870" s="86" t="s">
        <v>426</v>
      </c>
      <c r="EW7870" s="86" t="s">
        <v>426</v>
      </c>
      <c r="EX7870" s="86">
        <v>2032</v>
      </c>
      <c r="EY7870" s="86">
        <v>7.9893848691454522E-3</v>
      </c>
      <c r="EZ7870" s="86">
        <v>0</v>
      </c>
      <c r="FA7870" s="86">
        <v>68.339461</v>
      </c>
      <c r="FB7870" s="86">
        <v>0.54599025567895576</v>
      </c>
      <c r="FC7870" s="86">
        <v>2032</v>
      </c>
      <c r="FD7870" s="86" t="s">
        <v>171</v>
      </c>
      <c r="FE7870" s="86">
        <v>8.5749999999999993E-2</v>
      </c>
      <c r="FF7870" s="86">
        <v>30</v>
      </c>
      <c r="FG7870" s="86">
        <v>0</v>
      </c>
      <c r="FH7870" s="86" t="s">
        <v>427</v>
      </c>
      <c r="FI7870" s="86">
        <v>1.2004999999999997E-3</v>
      </c>
      <c r="FJ7870" s="86">
        <v>9.5912565354091131E-6</v>
      </c>
      <c r="FK7870" s="86">
        <v>6.0024999999999987E-4</v>
      </c>
      <c r="FL7870" s="86">
        <v>4.7956282677045565E-6</v>
      </c>
      <c r="FM7870" s="86">
        <v>1.5434999999999997E-3</v>
      </c>
      <c r="FN7870" s="86">
        <v>1.2331615545526003E-5</v>
      </c>
    </row>
    <row r="7871" spans="98:170" x14ac:dyDescent="0.25">
      <c r="CT7871" s="86" t="s">
        <v>155</v>
      </c>
      <c r="CU7871" s="86" t="s">
        <v>704</v>
      </c>
      <c r="CV7871" s="86" t="s">
        <v>289</v>
      </c>
      <c r="CW7871" s="86">
        <v>2035</v>
      </c>
      <c r="CX7871" s="86">
        <v>1.350192075968605E-10</v>
      </c>
      <c r="CY7871" s="86">
        <v>6.7509603798430249E-11</v>
      </c>
      <c r="CZ7871" s="86">
        <v>1.7359612405310633E-10</v>
      </c>
      <c r="DA7871" s="86">
        <v>9984.8473634605743</v>
      </c>
      <c r="DB7871" s="86">
        <v>263.10737971827052</v>
      </c>
      <c r="DC7871" s="86">
        <v>9721.7399837423018</v>
      </c>
      <c r="DD7871" s="86">
        <v>0</v>
      </c>
      <c r="DE7871" s="86">
        <v>0</v>
      </c>
      <c r="DF7871" s="86">
        <v>0</v>
      </c>
      <c r="DG7871" s="86">
        <v>0</v>
      </c>
      <c r="DH7871" s="86">
        <v>1.124691441873057E-7</v>
      </c>
      <c r="DJ7871" s="86">
        <v>1.3481461789900484E-6</v>
      </c>
      <c r="DK7871" s="86">
        <v>0</v>
      </c>
      <c r="DL7871" s="86">
        <v>1.3481461789900484E-6</v>
      </c>
      <c r="DM7871" s="86">
        <v>6.7407308949502419E-7</v>
      </c>
      <c r="DN7871" s="86">
        <v>0</v>
      </c>
      <c r="DO7871" s="86">
        <v>6.7407308949502419E-7</v>
      </c>
      <c r="DP7871" s="86">
        <v>1.7333308015586335E-6</v>
      </c>
      <c r="DQ7871" s="86">
        <v>0</v>
      </c>
      <c r="DR7871" s="86">
        <v>1.7333308015586335E-6</v>
      </c>
      <c r="ER7871" s="86" t="s">
        <v>828</v>
      </c>
      <c r="ES7871" s="86" t="s">
        <v>155</v>
      </c>
      <c r="ET7871" s="86" t="s">
        <v>705</v>
      </c>
      <c r="EU7871" s="86" t="s">
        <v>295</v>
      </c>
      <c r="EV7871" s="86" t="s">
        <v>426</v>
      </c>
      <c r="EW7871" s="86" t="s">
        <v>426</v>
      </c>
      <c r="EX7871" s="86">
        <v>2033</v>
      </c>
      <c r="EY7871" s="86">
        <v>7.9893848691454522E-3</v>
      </c>
      <c r="EZ7871" s="86">
        <v>0</v>
      </c>
      <c r="FA7871" s="86">
        <v>68.339461</v>
      </c>
      <c r="FB7871" s="86">
        <v>0.54599025567895576</v>
      </c>
      <c r="FC7871" s="86">
        <v>2033</v>
      </c>
      <c r="FD7871" s="86" t="s">
        <v>171</v>
      </c>
      <c r="FE7871" s="86">
        <v>8.5749999999999993E-2</v>
      </c>
      <c r="FF7871" s="86">
        <v>30</v>
      </c>
      <c r="FG7871" s="86">
        <v>0</v>
      </c>
      <c r="FH7871" s="86" t="s">
        <v>427</v>
      </c>
      <c r="FI7871" s="86">
        <v>1.2004999999999997E-3</v>
      </c>
      <c r="FJ7871" s="86">
        <v>9.5912565354091131E-6</v>
      </c>
      <c r="FK7871" s="86">
        <v>6.0024999999999987E-4</v>
      </c>
      <c r="FL7871" s="86">
        <v>4.7956282677045565E-6</v>
      </c>
      <c r="FM7871" s="86">
        <v>1.5434999999999997E-3</v>
      </c>
      <c r="FN7871" s="86">
        <v>1.2331615545526003E-5</v>
      </c>
    </row>
    <row r="7872" spans="98:170" x14ac:dyDescent="0.25">
      <c r="CT7872" s="86" t="s">
        <v>155</v>
      </c>
      <c r="CU7872" s="86" t="s">
        <v>704</v>
      </c>
      <c r="CV7872" s="86" t="s">
        <v>289</v>
      </c>
      <c r="CW7872" s="86">
        <v>2036</v>
      </c>
      <c r="CX7872" s="86">
        <v>1.350192075968605E-10</v>
      </c>
      <c r="CY7872" s="86">
        <v>6.7509603798430249E-11</v>
      </c>
      <c r="CZ7872" s="86">
        <v>1.7359612405310633E-10</v>
      </c>
      <c r="DA7872" s="86">
        <v>9984.8473634605743</v>
      </c>
      <c r="DB7872" s="86">
        <v>263.10737971827052</v>
      </c>
      <c r="DC7872" s="86">
        <v>9721.7399837423018</v>
      </c>
      <c r="DD7872" s="86">
        <v>0</v>
      </c>
      <c r="DE7872" s="86">
        <v>0</v>
      </c>
      <c r="DF7872" s="86">
        <v>0</v>
      </c>
      <c r="DG7872" s="86">
        <v>0</v>
      </c>
      <c r="DH7872" s="86">
        <v>1.124691441873057E-7</v>
      </c>
      <c r="DJ7872" s="86">
        <v>1.3481461789900484E-6</v>
      </c>
      <c r="DK7872" s="86">
        <v>0</v>
      </c>
      <c r="DL7872" s="86">
        <v>1.3481461789900484E-6</v>
      </c>
      <c r="DM7872" s="86">
        <v>6.7407308949502419E-7</v>
      </c>
      <c r="DN7872" s="86">
        <v>0</v>
      </c>
      <c r="DO7872" s="86">
        <v>6.7407308949502419E-7</v>
      </c>
      <c r="DP7872" s="86">
        <v>1.7333308015586335E-6</v>
      </c>
      <c r="DQ7872" s="86">
        <v>0</v>
      </c>
      <c r="DR7872" s="86">
        <v>1.7333308015586335E-6</v>
      </c>
      <c r="ER7872" s="86" t="s">
        <v>828</v>
      </c>
      <c r="ES7872" s="86" t="s">
        <v>155</v>
      </c>
      <c r="ET7872" s="86" t="s">
        <v>705</v>
      </c>
      <c r="EU7872" s="86" t="s">
        <v>295</v>
      </c>
      <c r="EV7872" s="86" t="s">
        <v>426</v>
      </c>
      <c r="EW7872" s="86" t="s">
        <v>426</v>
      </c>
      <c r="EX7872" s="86">
        <v>2034</v>
      </c>
      <c r="EY7872" s="86">
        <v>7.9893848691454522E-3</v>
      </c>
      <c r="EZ7872" s="86">
        <v>0</v>
      </c>
      <c r="FA7872" s="86">
        <v>68.339461</v>
      </c>
      <c r="FB7872" s="86">
        <v>0.54599025567895576</v>
      </c>
      <c r="FC7872" s="86">
        <v>2034</v>
      </c>
      <c r="FD7872" s="86" t="s">
        <v>171</v>
      </c>
      <c r="FE7872" s="86">
        <v>8.5749999999999993E-2</v>
      </c>
      <c r="FF7872" s="86">
        <v>30</v>
      </c>
      <c r="FG7872" s="86">
        <v>0</v>
      </c>
      <c r="FH7872" s="86" t="s">
        <v>427</v>
      </c>
      <c r="FI7872" s="86">
        <v>1.2004999999999997E-3</v>
      </c>
      <c r="FJ7872" s="86">
        <v>9.5912565354091131E-6</v>
      </c>
      <c r="FK7872" s="86">
        <v>6.0024999999999987E-4</v>
      </c>
      <c r="FL7872" s="86">
        <v>4.7956282677045565E-6</v>
      </c>
      <c r="FM7872" s="86">
        <v>1.5434999999999997E-3</v>
      </c>
      <c r="FN7872" s="86">
        <v>1.2331615545526003E-5</v>
      </c>
    </row>
    <row r="7873" spans="98:170" x14ac:dyDescent="0.25">
      <c r="CT7873" s="86" t="s">
        <v>155</v>
      </c>
      <c r="CU7873" s="86" t="s">
        <v>704</v>
      </c>
      <c r="CV7873" s="86" t="s">
        <v>289</v>
      </c>
      <c r="CW7873" s="86">
        <v>2037</v>
      </c>
      <c r="CX7873" s="86">
        <v>1.350192075968605E-10</v>
      </c>
      <c r="CY7873" s="86">
        <v>6.7509603798430249E-11</v>
      </c>
      <c r="CZ7873" s="86">
        <v>1.7359612405310633E-10</v>
      </c>
      <c r="DA7873" s="86">
        <v>9984.8473634605743</v>
      </c>
      <c r="DB7873" s="86">
        <v>263.10737971827052</v>
      </c>
      <c r="DC7873" s="86">
        <v>9721.7399837423018</v>
      </c>
      <c r="DD7873" s="86">
        <v>0</v>
      </c>
      <c r="DE7873" s="86">
        <v>0</v>
      </c>
      <c r="DF7873" s="86">
        <v>0</v>
      </c>
      <c r="DG7873" s="86">
        <v>0</v>
      </c>
      <c r="DH7873" s="86">
        <v>1.124691441873057E-7</v>
      </c>
      <c r="DJ7873" s="86">
        <v>1.3481461789900484E-6</v>
      </c>
      <c r="DK7873" s="86">
        <v>0</v>
      </c>
      <c r="DL7873" s="86">
        <v>1.3481461789900484E-6</v>
      </c>
      <c r="DM7873" s="86">
        <v>6.7407308949502419E-7</v>
      </c>
      <c r="DN7873" s="86">
        <v>0</v>
      </c>
      <c r="DO7873" s="86">
        <v>6.7407308949502419E-7</v>
      </c>
      <c r="DP7873" s="86">
        <v>1.7333308015586335E-6</v>
      </c>
      <c r="DQ7873" s="86">
        <v>0</v>
      </c>
      <c r="DR7873" s="86">
        <v>1.7333308015586335E-6</v>
      </c>
      <c r="ER7873" s="86" t="s">
        <v>828</v>
      </c>
      <c r="ES7873" s="86" t="s">
        <v>155</v>
      </c>
      <c r="ET7873" s="86" t="s">
        <v>705</v>
      </c>
      <c r="EU7873" s="86" t="s">
        <v>295</v>
      </c>
      <c r="EV7873" s="86" t="s">
        <v>426</v>
      </c>
      <c r="EW7873" s="86" t="s">
        <v>426</v>
      </c>
      <c r="EX7873" s="86">
        <v>2035</v>
      </c>
      <c r="EY7873" s="86">
        <v>7.9893848691454522E-3</v>
      </c>
      <c r="EZ7873" s="86">
        <v>0</v>
      </c>
      <c r="FA7873" s="86">
        <v>68.339461</v>
      </c>
      <c r="FB7873" s="86">
        <v>0.54599025567895576</v>
      </c>
      <c r="FC7873" s="86">
        <v>2035</v>
      </c>
      <c r="FD7873" s="86" t="s">
        <v>171</v>
      </c>
      <c r="FE7873" s="86">
        <v>8.5749999999999993E-2</v>
      </c>
      <c r="FF7873" s="86">
        <v>30</v>
      </c>
      <c r="FG7873" s="86">
        <v>0</v>
      </c>
      <c r="FH7873" s="86" t="s">
        <v>427</v>
      </c>
      <c r="FI7873" s="86">
        <v>1.2004999999999997E-3</v>
      </c>
      <c r="FJ7873" s="86">
        <v>9.5912565354091131E-6</v>
      </c>
      <c r="FK7873" s="86">
        <v>6.0024999999999987E-4</v>
      </c>
      <c r="FL7873" s="86">
        <v>4.7956282677045565E-6</v>
      </c>
      <c r="FM7873" s="86">
        <v>1.5434999999999997E-3</v>
      </c>
      <c r="FN7873" s="86">
        <v>1.2331615545526003E-5</v>
      </c>
    </row>
    <row r="7874" spans="98:170" x14ac:dyDescent="0.25">
      <c r="CT7874" s="86" t="s">
        <v>155</v>
      </c>
      <c r="CU7874" s="86" t="s">
        <v>704</v>
      </c>
      <c r="CV7874" s="86" t="s">
        <v>289</v>
      </c>
      <c r="CW7874" s="86">
        <v>2038</v>
      </c>
      <c r="CX7874" s="86">
        <v>1.350192075968605E-10</v>
      </c>
      <c r="CY7874" s="86">
        <v>6.7509603798430249E-11</v>
      </c>
      <c r="CZ7874" s="86">
        <v>1.7359612405310633E-10</v>
      </c>
      <c r="DA7874" s="86">
        <v>10472.82613633847</v>
      </c>
      <c r="DB7874" s="86">
        <v>280.5543704533456</v>
      </c>
      <c r="DC7874" s="86">
        <v>10192.27176588512</v>
      </c>
      <c r="DD7874" s="86">
        <v>0</v>
      </c>
      <c r="DE7874" s="86">
        <v>0</v>
      </c>
      <c r="DF7874" s="86">
        <v>0</v>
      </c>
      <c r="DG7874" s="86">
        <v>0</v>
      </c>
      <c r="DH7874" s="86">
        <v>1.124691441873057E-7</v>
      </c>
      <c r="DJ7874" s="86">
        <v>1.4140326862281103E-6</v>
      </c>
      <c r="DK7874" s="86">
        <v>0</v>
      </c>
      <c r="DL7874" s="86">
        <v>1.4140326862281103E-6</v>
      </c>
      <c r="DM7874" s="86">
        <v>7.0701634311405517E-7</v>
      </c>
      <c r="DN7874" s="86">
        <v>0</v>
      </c>
      <c r="DO7874" s="86">
        <v>7.0701634311405517E-7</v>
      </c>
      <c r="DP7874" s="86">
        <v>1.8180420251504272E-6</v>
      </c>
      <c r="DQ7874" s="86">
        <v>0</v>
      </c>
      <c r="DR7874" s="86">
        <v>1.8180420251504272E-6</v>
      </c>
      <c r="ER7874" s="86" t="s">
        <v>828</v>
      </c>
      <c r="ES7874" s="86" t="s">
        <v>155</v>
      </c>
      <c r="ET7874" s="86" t="s">
        <v>705</v>
      </c>
      <c r="EU7874" s="86" t="s">
        <v>295</v>
      </c>
      <c r="EV7874" s="86" t="s">
        <v>426</v>
      </c>
      <c r="EW7874" s="86" t="s">
        <v>426</v>
      </c>
      <c r="EX7874" s="86">
        <v>2036</v>
      </c>
      <c r="EY7874" s="86">
        <v>7.9893848691454522E-3</v>
      </c>
      <c r="EZ7874" s="86">
        <v>0</v>
      </c>
      <c r="FA7874" s="86">
        <v>68.339461</v>
      </c>
      <c r="FB7874" s="86">
        <v>0.54599025567895576</v>
      </c>
      <c r="FC7874" s="86">
        <v>2036</v>
      </c>
      <c r="FD7874" s="86" t="s">
        <v>171</v>
      </c>
      <c r="FE7874" s="86">
        <v>8.5749999999999993E-2</v>
      </c>
      <c r="FF7874" s="86">
        <v>30</v>
      </c>
      <c r="FG7874" s="86">
        <v>0</v>
      </c>
      <c r="FH7874" s="86" t="s">
        <v>427</v>
      </c>
      <c r="FI7874" s="86">
        <v>1.2004999999999997E-3</v>
      </c>
      <c r="FJ7874" s="86">
        <v>9.5912565354091131E-6</v>
      </c>
      <c r="FK7874" s="86">
        <v>6.0024999999999987E-4</v>
      </c>
      <c r="FL7874" s="86">
        <v>4.7956282677045565E-6</v>
      </c>
      <c r="FM7874" s="86">
        <v>1.5434999999999997E-3</v>
      </c>
      <c r="FN7874" s="86">
        <v>1.2331615545526003E-5</v>
      </c>
    </row>
    <row r="7875" spans="98:170" x14ac:dyDescent="0.25">
      <c r="CT7875" s="86" t="s">
        <v>155</v>
      </c>
      <c r="CU7875" s="86" t="s">
        <v>704</v>
      </c>
      <c r="CV7875" s="86" t="s">
        <v>289</v>
      </c>
      <c r="CW7875" s="86">
        <v>2039</v>
      </c>
      <c r="CX7875" s="86">
        <v>1.350192075968605E-10</v>
      </c>
      <c r="CY7875" s="86">
        <v>6.7509603798430249E-11</v>
      </c>
      <c r="CZ7875" s="86">
        <v>1.7359612405310633E-10</v>
      </c>
      <c r="DA7875" s="86">
        <v>10472.82613633847</v>
      </c>
      <c r="DB7875" s="86">
        <v>280.5543704533456</v>
      </c>
      <c r="DC7875" s="86">
        <v>10192.27176588512</v>
      </c>
      <c r="DD7875" s="86">
        <v>0</v>
      </c>
      <c r="DE7875" s="86">
        <v>0</v>
      </c>
      <c r="DF7875" s="86">
        <v>0</v>
      </c>
      <c r="DG7875" s="86">
        <v>0</v>
      </c>
      <c r="DH7875" s="86">
        <v>1.124691441873057E-7</v>
      </c>
      <c r="DJ7875" s="86">
        <v>1.4140326862281103E-6</v>
      </c>
      <c r="DK7875" s="86">
        <v>0</v>
      </c>
      <c r="DL7875" s="86">
        <v>1.4140326862281103E-6</v>
      </c>
      <c r="DM7875" s="86">
        <v>7.0701634311405517E-7</v>
      </c>
      <c r="DN7875" s="86">
        <v>0</v>
      </c>
      <c r="DO7875" s="86">
        <v>7.0701634311405517E-7</v>
      </c>
      <c r="DP7875" s="86">
        <v>1.8180420251504272E-6</v>
      </c>
      <c r="DQ7875" s="86">
        <v>0</v>
      </c>
      <c r="DR7875" s="86">
        <v>1.8180420251504272E-6</v>
      </c>
      <c r="ER7875" s="86" t="s">
        <v>828</v>
      </c>
      <c r="ES7875" s="86" t="s">
        <v>155</v>
      </c>
      <c r="ET7875" s="86" t="s">
        <v>705</v>
      </c>
      <c r="EU7875" s="86" t="s">
        <v>295</v>
      </c>
      <c r="EV7875" s="86" t="s">
        <v>426</v>
      </c>
      <c r="EW7875" s="86" t="s">
        <v>426</v>
      </c>
      <c r="EX7875" s="86">
        <v>2037</v>
      </c>
      <c r="EY7875" s="86">
        <v>7.9893848691454522E-3</v>
      </c>
      <c r="EZ7875" s="86">
        <v>0</v>
      </c>
      <c r="FA7875" s="86">
        <v>68.339461</v>
      </c>
      <c r="FB7875" s="86">
        <v>0.54599025567895576</v>
      </c>
      <c r="FC7875" s="86">
        <v>2037</v>
      </c>
      <c r="FD7875" s="86" t="s">
        <v>171</v>
      </c>
      <c r="FE7875" s="86">
        <v>8.5749999999999993E-2</v>
      </c>
      <c r="FF7875" s="86">
        <v>30</v>
      </c>
      <c r="FG7875" s="86">
        <v>0</v>
      </c>
      <c r="FH7875" s="86" t="s">
        <v>427</v>
      </c>
      <c r="FI7875" s="86">
        <v>1.2004999999999997E-3</v>
      </c>
      <c r="FJ7875" s="86">
        <v>9.5912565354091131E-6</v>
      </c>
      <c r="FK7875" s="86">
        <v>6.0024999999999987E-4</v>
      </c>
      <c r="FL7875" s="86">
        <v>4.7956282677045565E-6</v>
      </c>
      <c r="FM7875" s="86">
        <v>1.5434999999999997E-3</v>
      </c>
      <c r="FN7875" s="86">
        <v>1.2331615545526003E-5</v>
      </c>
    </row>
    <row r="7876" spans="98:170" x14ac:dyDescent="0.25">
      <c r="CT7876" s="86" t="s">
        <v>155</v>
      </c>
      <c r="CU7876" s="86" t="s">
        <v>704</v>
      </c>
      <c r="CV7876" s="86" t="s">
        <v>289</v>
      </c>
      <c r="CW7876" s="86">
        <v>2040</v>
      </c>
      <c r="CX7876" s="86">
        <v>1.350192075968605E-10</v>
      </c>
      <c r="CY7876" s="86">
        <v>6.7509603798430249E-11</v>
      </c>
      <c r="CZ7876" s="86">
        <v>1.7359612405310633E-10</v>
      </c>
      <c r="DA7876" s="86">
        <v>10472.82613633847</v>
      </c>
      <c r="DB7876" s="86">
        <v>280.5543704533456</v>
      </c>
      <c r="DC7876" s="86">
        <v>10192.27176588512</v>
      </c>
      <c r="DD7876" s="86">
        <v>0</v>
      </c>
      <c r="DE7876" s="86">
        <v>0</v>
      </c>
      <c r="DF7876" s="86">
        <v>0</v>
      </c>
      <c r="DG7876" s="86">
        <v>0</v>
      </c>
      <c r="DH7876" s="86">
        <v>1.124691441873057E-7</v>
      </c>
      <c r="DJ7876" s="86">
        <v>1.4140326862281103E-6</v>
      </c>
      <c r="DK7876" s="86">
        <v>0</v>
      </c>
      <c r="DL7876" s="86">
        <v>1.4140326862281103E-6</v>
      </c>
      <c r="DM7876" s="86">
        <v>7.0701634311405517E-7</v>
      </c>
      <c r="DN7876" s="86">
        <v>0</v>
      </c>
      <c r="DO7876" s="86">
        <v>7.0701634311405517E-7</v>
      </c>
      <c r="DP7876" s="86">
        <v>1.8180420251504272E-6</v>
      </c>
      <c r="DQ7876" s="86">
        <v>0</v>
      </c>
      <c r="DR7876" s="86">
        <v>1.8180420251504272E-6</v>
      </c>
      <c r="ER7876" s="86" t="s">
        <v>828</v>
      </c>
      <c r="ES7876" s="86" t="s">
        <v>155</v>
      </c>
      <c r="ET7876" s="86" t="s">
        <v>705</v>
      </c>
      <c r="EU7876" s="86" t="s">
        <v>295</v>
      </c>
      <c r="EV7876" s="86" t="s">
        <v>426</v>
      </c>
      <c r="EW7876" s="86" t="s">
        <v>426</v>
      </c>
      <c r="EX7876" s="86">
        <v>2038</v>
      </c>
      <c r="EY7876" s="86">
        <v>7.9893848691454522E-3</v>
      </c>
      <c r="EZ7876" s="86">
        <v>0</v>
      </c>
      <c r="FA7876" s="86">
        <v>68.339461</v>
      </c>
      <c r="FB7876" s="86">
        <v>0.54599025567895576</v>
      </c>
      <c r="FC7876" s="86">
        <v>2038</v>
      </c>
      <c r="FD7876" s="86" t="s">
        <v>171</v>
      </c>
      <c r="FE7876" s="86">
        <v>8.5749999999999993E-2</v>
      </c>
      <c r="FF7876" s="86">
        <v>30</v>
      </c>
      <c r="FG7876" s="86">
        <v>0</v>
      </c>
      <c r="FH7876" s="86" t="s">
        <v>427</v>
      </c>
      <c r="FI7876" s="86">
        <v>1.2004999999999997E-3</v>
      </c>
      <c r="FJ7876" s="86">
        <v>9.5912565354091131E-6</v>
      </c>
      <c r="FK7876" s="86">
        <v>6.0024999999999987E-4</v>
      </c>
      <c r="FL7876" s="86">
        <v>4.7956282677045565E-6</v>
      </c>
      <c r="FM7876" s="86">
        <v>1.5434999999999997E-3</v>
      </c>
      <c r="FN7876" s="86">
        <v>1.2331615545526003E-5</v>
      </c>
    </row>
    <row r="7877" spans="98:170" x14ac:dyDescent="0.25">
      <c r="CT7877" s="86" t="s">
        <v>155</v>
      </c>
      <c r="CU7877" s="86" t="s">
        <v>704</v>
      </c>
      <c r="CV7877" s="86" t="s">
        <v>289</v>
      </c>
      <c r="CW7877" s="86">
        <v>2041</v>
      </c>
      <c r="CX7877" s="86">
        <v>1.350192075968605E-10</v>
      </c>
      <c r="CY7877" s="86">
        <v>6.7509603798430249E-11</v>
      </c>
      <c r="CZ7877" s="86">
        <v>1.7359612405310633E-10</v>
      </c>
      <c r="DA7877" s="86">
        <v>10472.82613633847</v>
      </c>
      <c r="DB7877" s="86">
        <v>280.5543704533456</v>
      </c>
      <c r="DC7877" s="86">
        <v>10192.27176588512</v>
      </c>
      <c r="DD7877" s="86">
        <v>0</v>
      </c>
      <c r="DE7877" s="86">
        <v>0</v>
      </c>
      <c r="DF7877" s="86">
        <v>0</v>
      </c>
      <c r="DG7877" s="86">
        <v>0</v>
      </c>
      <c r="DH7877" s="86">
        <v>1.124691441873057E-7</v>
      </c>
      <c r="DJ7877" s="86">
        <v>1.4140326862281103E-6</v>
      </c>
      <c r="DK7877" s="86">
        <v>0</v>
      </c>
      <c r="DL7877" s="86">
        <v>1.4140326862281103E-6</v>
      </c>
      <c r="DM7877" s="86">
        <v>7.0701634311405517E-7</v>
      </c>
      <c r="DN7877" s="86">
        <v>0</v>
      </c>
      <c r="DO7877" s="86">
        <v>7.0701634311405517E-7</v>
      </c>
      <c r="DP7877" s="86">
        <v>1.8180420251504272E-6</v>
      </c>
      <c r="DQ7877" s="86">
        <v>0</v>
      </c>
      <c r="DR7877" s="86">
        <v>1.8180420251504272E-6</v>
      </c>
      <c r="ER7877" s="86" t="s">
        <v>828</v>
      </c>
      <c r="ES7877" s="86" t="s">
        <v>155</v>
      </c>
      <c r="ET7877" s="86" t="s">
        <v>705</v>
      </c>
      <c r="EU7877" s="86" t="s">
        <v>295</v>
      </c>
      <c r="EV7877" s="86" t="s">
        <v>426</v>
      </c>
      <c r="EW7877" s="86" t="s">
        <v>426</v>
      </c>
      <c r="EX7877" s="86">
        <v>2039</v>
      </c>
      <c r="EY7877" s="86">
        <v>7.9893848691454522E-3</v>
      </c>
      <c r="EZ7877" s="86">
        <v>0</v>
      </c>
      <c r="FA7877" s="86">
        <v>68.339461</v>
      </c>
      <c r="FB7877" s="86">
        <v>0.54599025567895576</v>
      </c>
      <c r="FC7877" s="86">
        <v>2039</v>
      </c>
      <c r="FD7877" s="86" t="s">
        <v>171</v>
      </c>
      <c r="FE7877" s="86">
        <v>8.5749999999999993E-2</v>
      </c>
      <c r="FF7877" s="86">
        <v>30</v>
      </c>
      <c r="FG7877" s="86">
        <v>0</v>
      </c>
      <c r="FH7877" s="86" t="s">
        <v>427</v>
      </c>
      <c r="FI7877" s="86">
        <v>1.2004999999999997E-3</v>
      </c>
      <c r="FJ7877" s="86">
        <v>9.5912565354091131E-6</v>
      </c>
      <c r="FK7877" s="86">
        <v>6.0024999999999987E-4</v>
      </c>
      <c r="FL7877" s="86">
        <v>4.7956282677045565E-6</v>
      </c>
      <c r="FM7877" s="86">
        <v>1.5434999999999997E-3</v>
      </c>
      <c r="FN7877" s="86">
        <v>1.2331615545526003E-5</v>
      </c>
    </row>
    <row r="7878" spans="98:170" x14ac:dyDescent="0.25">
      <c r="CT7878" s="86" t="s">
        <v>155</v>
      </c>
      <c r="CU7878" s="86" t="s">
        <v>704</v>
      </c>
      <c r="CV7878" s="86" t="s">
        <v>289</v>
      </c>
      <c r="CW7878" s="86">
        <v>2042</v>
      </c>
      <c r="CX7878" s="86">
        <v>1.350192075968605E-10</v>
      </c>
      <c r="CY7878" s="86">
        <v>6.7509603798430249E-11</v>
      </c>
      <c r="CZ7878" s="86">
        <v>1.7359612405310633E-10</v>
      </c>
      <c r="DA7878" s="86">
        <v>10472.82613633847</v>
      </c>
      <c r="DB7878" s="86">
        <v>280.5543704533456</v>
      </c>
      <c r="DC7878" s="86">
        <v>10192.27176588512</v>
      </c>
      <c r="DD7878" s="86">
        <v>0</v>
      </c>
      <c r="DE7878" s="86">
        <v>0</v>
      </c>
      <c r="DF7878" s="86">
        <v>0</v>
      </c>
      <c r="DG7878" s="86">
        <v>0</v>
      </c>
      <c r="DH7878" s="86">
        <v>1.124691441873057E-7</v>
      </c>
      <c r="DJ7878" s="86">
        <v>1.4140326862281103E-6</v>
      </c>
      <c r="DK7878" s="86">
        <v>0</v>
      </c>
      <c r="DL7878" s="86">
        <v>1.4140326862281103E-6</v>
      </c>
      <c r="DM7878" s="86">
        <v>7.0701634311405517E-7</v>
      </c>
      <c r="DN7878" s="86">
        <v>0</v>
      </c>
      <c r="DO7878" s="86">
        <v>7.0701634311405517E-7</v>
      </c>
      <c r="DP7878" s="86">
        <v>1.8180420251504272E-6</v>
      </c>
      <c r="DQ7878" s="86">
        <v>0</v>
      </c>
      <c r="DR7878" s="86">
        <v>1.8180420251504272E-6</v>
      </c>
      <c r="ER7878" s="86" t="s">
        <v>828</v>
      </c>
      <c r="ES7878" s="86" t="s">
        <v>155</v>
      </c>
      <c r="ET7878" s="86" t="s">
        <v>705</v>
      </c>
      <c r="EU7878" s="86" t="s">
        <v>295</v>
      </c>
      <c r="EV7878" s="86" t="s">
        <v>426</v>
      </c>
      <c r="EW7878" s="86" t="s">
        <v>426</v>
      </c>
      <c r="EX7878" s="86">
        <v>2040</v>
      </c>
      <c r="EY7878" s="86">
        <v>7.9893848691454522E-3</v>
      </c>
      <c r="EZ7878" s="86">
        <v>0</v>
      </c>
      <c r="FA7878" s="86">
        <v>68.339461</v>
      </c>
      <c r="FB7878" s="86">
        <v>0.54599025567895576</v>
      </c>
      <c r="FC7878" s="86">
        <v>2040</v>
      </c>
      <c r="FD7878" s="86" t="s">
        <v>171</v>
      </c>
      <c r="FE7878" s="86">
        <v>8.5749999999999993E-2</v>
      </c>
      <c r="FF7878" s="86">
        <v>30</v>
      </c>
      <c r="FG7878" s="86">
        <v>0</v>
      </c>
      <c r="FH7878" s="86" t="s">
        <v>427</v>
      </c>
      <c r="FI7878" s="86">
        <v>1.2004999999999997E-3</v>
      </c>
      <c r="FJ7878" s="86">
        <v>9.5912565354091131E-6</v>
      </c>
      <c r="FK7878" s="86">
        <v>6.0024999999999987E-4</v>
      </c>
      <c r="FL7878" s="86">
        <v>4.7956282677045565E-6</v>
      </c>
      <c r="FM7878" s="86">
        <v>1.5434999999999997E-3</v>
      </c>
      <c r="FN7878" s="86">
        <v>1.2331615545526003E-5</v>
      </c>
    </row>
    <row r="7879" spans="98:170" x14ac:dyDescent="0.25">
      <c r="CT7879" s="86" t="s">
        <v>155</v>
      </c>
      <c r="CU7879" s="86" t="s">
        <v>704</v>
      </c>
      <c r="CV7879" s="86" t="s">
        <v>289</v>
      </c>
      <c r="CW7879" s="86">
        <v>2043</v>
      </c>
      <c r="CX7879" s="86">
        <v>1.350192075968605E-10</v>
      </c>
      <c r="CY7879" s="86">
        <v>6.7509603798430249E-11</v>
      </c>
      <c r="CZ7879" s="86">
        <v>1.7359612405310633E-10</v>
      </c>
      <c r="DA7879" s="86">
        <v>10992.15618875948</v>
      </c>
      <c r="DB7879" s="86">
        <v>299.42001237341373</v>
      </c>
      <c r="DC7879" s="86">
        <v>10692.736176386061</v>
      </c>
      <c r="DD7879" s="86">
        <v>0</v>
      </c>
      <c r="DE7879" s="86">
        <v>0</v>
      </c>
      <c r="DF7879" s="86">
        <v>0</v>
      </c>
      <c r="DG7879" s="86">
        <v>0</v>
      </c>
      <c r="DH7879" s="86">
        <v>1.124691441873057E-7</v>
      </c>
      <c r="DJ7879" s="86">
        <v>1.4841522183872311E-6</v>
      </c>
      <c r="DK7879" s="86">
        <v>0</v>
      </c>
      <c r="DL7879" s="86">
        <v>1.4841522183872311E-6</v>
      </c>
      <c r="DM7879" s="86">
        <v>7.4207610919361554E-7</v>
      </c>
      <c r="DN7879" s="86">
        <v>0</v>
      </c>
      <c r="DO7879" s="86">
        <v>7.4207610919361554E-7</v>
      </c>
      <c r="DP7879" s="86">
        <v>1.9081957093550112E-6</v>
      </c>
      <c r="DQ7879" s="86">
        <v>0</v>
      </c>
      <c r="DR7879" s="86">
        <v>1.9081957093550112E-6</v>
      </c>
      <c r="ER7879" s="86" t="s">
        <v>828</v>
      </c>
      <c r="ES7879" s="86" t="s">
        <v>155</v>
      </c>
      <c r="ET7879" s="86" t="s">
        <v>705</v>
      </c>
      <c r="EU7879" s="86" t="s">
        <v>295</v>
      </c>
      <c r="EV7879" s="86" t="s">
        <v>426</v>
      </c>
      <c r="EW7879" s="86" t="s">
        <v>426</v>
      </c>
      <c r="EX7879" s="86">
        <v>2041</v>
      </c>
      <c r="EY7879" s="86">
        <v>7.9893848691454522E-3</v>
      </c>
      <c r="EZ7879" s="86">
        <v>0</v>
      </c>
      <c r="FA7879" s="86">
        <v>68.339461</v>
      </c>
      <c r="FB7879" s="86">
        <v>0.54599025567895576</v>
      </c>
      <c r="FC7879" s="86">
        <v>2041</v>
      </c>
      <c r="FD7879" s="86" t="s">
        <v>171</v>
      </c>
      <c r="FE7879" s="86">
        <v>8.5749999999999993E-2</v>
      </c>
      <c r="FF7879" s="86">
        <v>30</v>
      </c>
      <c r="FG7879" s="86">
        <v>0</v>
      </c>
      <c r="FH7879" s="86" t="s">
        <v>427</v>
      </c>
      <c r="FI7879" s="86">
        <v>1.2004999999999997E-3</v>
      </c>
      <c r="FJ7879" s="86">
        <v>9.5912565354091131E-6</v>
      </c>
      <c r="FK7879" s="86">
        <v>6.0024999999999987E-4</v>
      </c>
      <c r="FL7879" s="86">
        <v>4.7956282677045565E-6</v>
      </c>
      <c r="FM7879" s="86">
        <v>1.5434999999999997E-3</v>
      </c>
      <c r="FN7879" s="86">
        <v>1.2331615545526003E-5</v>
      </c>
    </row>
    <row r="7880" spans="98:170" x14ac:dyDescent="0.25">
      <c r="CT7880" s="86" t="s">
        <v>155</v>
      </c>
      <c r="CU7880" s="86" t="s">
        <v>704</v>
      </c>
      <c r="CV7880" s="86" t="s">
        <v>289</v>
      </c>
      <c r="CW7880" s="86">
        <v>2044</v>
      </c>
      <c r="CX7880" s="86">
        <v>1.350192075968605E-10</v>
      </c>
      <c r="CY7880" s="86">
        <v>6.7509603798430249E-11</v>
      </c>
      <c r="CZ7880" s="86">
        <v>1.7359612405310633E-10</v>
      </c>
      <c r="DA7880" s="86">
        <v>10992.15618875948</v>
      </c>
      <c r="DB7880" s="86">
        <v>299.42001237341373</v>
      </c>
      <c r="DC7880" s="86">
        <v>10692.736176386061</v>
      </c>
      <c r="DD7880" s="86">
        <v>0</v>
      </c>
      <c r="DE7880" s="86">
        <v>0</v>
      </c>
      <c r="DF7880" s="86">
        <v>0</v>
      </c>
      <c r="DG7880" s="86">
        <v>0</v>
      </c>
      <c r="DH7880" s="86">
        <v>1.124691441873057E-7</v>
      </c>
      <c r="DJ7880" s="86">
        <v>1.4841522183872311E-6</v>
      </c>
      <c r="DK7880" s="86">
        <v>0</v>
      </c>
      <c r="DL7880" s="86">
        <v>1.4841522183872311E-6</v>
      </c>
      <c r="DM7880" s="86">
        <v>7.4207610919361554E-7</v>
      </c>
      <c r="DN7880" s="86">
        <v>0</v>
      </c>
      <c r="DO7880" s="86">
        <v>7.4207610919361554E-7</v>
      </c>
      <c r="DP7880" s="86">
        <v>1.9081957093550112E-6</v>
      </c>
      <c r="DQ7880" s="86">
        <v>0</v>
      </c>
      <c r="DR7880" s="86">
        <v>1.9081957093550112E-6</v>
      </c>
      <c r="ER7880" s="86" t="s">
        <v>828</v>
      </c>
      <c r="ES7880" s="86" t="s">
        <v>155</v>
      </c>
      <c r="ET7880" s="86" t="s">
        <v>705</v>
      </c>
      <c r="EU7880" s="86" t="s">
        <v>295</v>
      </c>
      <c r="EV7880" s="86" t="s">
        <v>426</v>
      </c>
      <c r="EW7880" s="86" t="s">
        <v>426</v>
      </c>
      <c r="EX7880" s="86">
        <v>2042</v>
      </c>
      <c r="EY7880" s="86">
        <v>7.9893848691454522E-3</v>
      </c>
      <c r="EZ7880" s="86">
        <v>0</v>
      </c>
      <c r="FA7880" s="86">
        <v>68.339461</v>
      </c>
      <c r="FB7880" s="86">
        <v>0.54599025567895576</v>
      </c>
      <c r="FC7880" s="86">
        <v>2042</v>
      </c>
      <c r="FD7880" s="86" t="s">
        <v>171</v>
      </c>
      <c r="FE7880" s="86">
        <v>8.5749999999999993E-2</v>
      </c>
      <c r="FF7880" s="86">
        <v>30</v>
      </c>
      <c r="FG7880" s="86">
        <v>0</v>
      </c>
      <c r="FH7880" s="86" t="s">
        <v>427</v>
      </c>
      <c r="FI7880" s="86">
        <v>1.2004999999999997E-3</v>
      </c>
      <c r="FJ7880" s="86">
        <v>9.5912565354091131E-6</v>
      </c>
      <c r="FK7880" s="86">
        <v>6.0024999999999987E-4</v>
      </c>
      <c r="FL7880" s="86">
        <v>4.7956282677045565E-6</v>
      </c>
      <c r="FM7880" s="86">
        <v>1.5434999999999997E-3</v>
      </c>
      <c r="FN7880" s="86">
        <v>1.2331615545526003E-5</v>
      </c>
    </row>
    <row r="7881" spans="98:170" x14ac:dyDescent="0.25">
      <c r="CT7881" s="86" t="s">
        <v>155</v>
      </c>
      <c r="CU7881" s="86" t="s">
        <v>704</v>
      </c>
      <c r="CV7881" s="86" t="s">
        <v>289</v>
      </c>
      <c r="CW7881" s="86">
        <v>2045</v>
      </c>
      <c r="CX7881" s="86">
        <v>1.350192075968605E-10</v>
      </c>
      <c r="CY7881" s="86">
        <v>6.7509603798430249E-11</v>
      </c>
      <c r="CZ7881" s="86">
        <v>1.7359612405310633E-10</v>
      </c>
      <c r="DA7881" s="86">
        <v>10992.15618875948</v>
      </c>
      <c r="DB7881" s="86">
        <v>299.42001237341373</v>
      </c>
      <c r="DC7881" s="86">
        <v>10692.736176386061</v>
      </c>
      <c r="DD7881" s="86">
        <v>0</v>
      </c>
      <c r="DE7881" s="86">
        <v>0</v>
      </c>
      <c r="DF7881" s="86">
        <v>0</v>
      </c>
      <c r="DG7881" s="86">
        <v>0</v>
      </c>
      <c r="DH7881" s="86">
        <v>1.124691441873057E-7</v>
      </c>
      <c r="DJ7881" s="86">
        <v>1.4841522183872311E-6</v>
      </c>
      <c r="DK7881" s="86">
        <v>0</v>
      </c>
      <c r="DL7881" s="86">
        <v>1.4841522183872311E-6</v>
      </c>
      <c r="DM7881" s="86">
        <v>7.4207610919361554E-7</v>
      </c>
      <c r="DN7881" s="86">
        <v>0</v>
      </c>
      <c r="DO7881" s="86">
        <v>7.4207610919361554E-7</v>
      </c>
      <c r="DP7881" s="86">
        <v>1.9081957093550112E-6</v>
      </c>
      <c r="DQ7881" s="86">
        <v>0</v>
      </c>
      <c r="DR7881" s="86">
        <v>1.9081957093550112E-6</v>
      </c>
      <c r="ER7881" s="86" t="s">
        <v>828</v>
      </c>
      <c r="ES7881" s="86" t="s">
        <v>155</v>
      </c>
      <c r="ET7881" s="86" t="s">
        <v>705</v>
      </c>
      <c r="EU7881" s="86" t="s">
        <v>295</v>
      </c>
      <c r="EV7881" s="86" t="s">
        <v>426</v>
      </c>
      <c r="EW7881" s="86" t="s">
        <v>426</v>
      </c>
      <c r="EX7881" s="86">
        <v>2043</v>
      </c>
      <c r="EY7881" s="86">
        <v>7.9893848691454522E-3</v>
      </c>
      <c r="EZ7881" s="86">
        <v>0</v>
      </c>
      <c r="FA7881" s="86">
        <v>68.339461</v>
      </c>
      <c r="FB7881" s="86">
        <v>0.54599025567895576</v>
      </c>
      <c r="FC7881" s="86">
        <v>2043</v>
      </c>
      <c r="FD7881" s="86" t="s">
        <v>171</v>
      </c>
      <c r="FE7881" s="86">
        <v>8.5749999999999993E-2</v>
      </c>
      <c r="FF7881" s="86">
        <v>30</v>
      </c>
      <c r="FG7881" s="86">
        <v>0</v>
      </c>
      <c r="FH7881" s="86" t="s">
        <v>427</v>
      </c>
      <c r="FI7881" s="86">
        <v>1.2004999999999997E-3</v>
      </c>
      <c r="FJ7881" s="86">
        <v>9.5912565354091131E-6</v>
      </c>
      <c r="FK7881" s="86">
        <v>6.0024999999999987E-4</v>
      </c>
      <c r="FL7881" s="86">
        <v>4.7956282677045565E-6</v>
      </c>
      <c r="FM7881" s="86">
        <v>1.5434999999999997E-3</v>
      </c>
      <c r="FN7881" s="86">
        <v>1.2331615545526003E-5</v>
      </c>
    </row>
    <row r="7882" spans="98:170" x14ac:dyDescent="0.25">
      <c r="CT7882" s="86" t="s">
        <v>155</v>
      </c>
      <c r="CU7882" s="86" t="s">
        <v>704</v>
      </c>
      <c r="CV7882" s="86" t="s">
        <v>289</v>
      </c>
      <c r="CW7882" s="86">
        <v>2046</v>
      </c>
      <c r="CX7882" s="86">
        <v>1.350192075968605E-10</v>
      </c>
      <c r="CY7882" s="86">
        <v>6.7509603798430249E-11</v>
      </c>
      <c r="CZ7882" s="86">
        <v>1.7359612405310633E-10</v>
      </c>
      <c r="DA7882" s="86">
        <v>10992.15618875948</v>
      </c>
      <c r="DB7882" s="86">
        <v>299.42001237341373</v>
      </c>
      <c r="DC7882" s="86">
        <v>10692.736176386061</v>
      </c>
      <c r="DD7882" s="86">
        <v>0</v>
      </c>
      <c r="DE7882" s="86">
        <v>0</v>
      </c>
      <c r="DF7882" s="86">
        <v>0</v>
      </c>
      <c r="DG7882" s="86">
        <v>0</v>
      </c>
      <c r="DH7882" s="86">
        <v>1.124691441873057E-7</v>
      </c>
      <c r="DJ7882" s="86">
        <v>1.4841522183872311E-6</v>
      </c>
      <c r="DK7882" s="86">
        <v>0</v>
      </c>
      <c r="DL7882" s="86">
        <v>1.4841522183872311E-6</v>
      </c>
      <c r="DM7882" s="86">
        <v>7.4207610919361554E-7</v>
      </c>
      <c r="DN7882" s="86">
        <v>0</v>
      </c>
      <c r="DO7882" s="86">
        <v>7.4207610919361554E-7</v>
      </c>
      <c r="DP7882" s="86">
        <v>1.9081957093550112E-6</v>
      </c>
      <c r="DQ7882" s="86">
        <v>0</v>
      </c>
      <c r="DR7882" s="86">
        <v>1.9081957093550112E-6</v>
      </c>
      <c r="ER7882" s="86" t="s">
        <v>828</v>
      </c>
      <c r="ES7882" s="86" t="s">
        <v>155</v>
      </c>
      <c r="ET7882" s="86" t="s">
        <v>705</v>
      </c>
      <c r="EU7882" s="86" t="s">
        <v>295</v>
      </c>
      <c r="EV7882" s="86" t="s">
        <v>426</v>
      </c>
      <c r="EW7882" s="86" t="s">
        <v>426</v>
      </c>
      <c r="EX7882" s="86">
        <v>2044</v>
      </c>
      <c r="EY7882" s="86">
        <v>7.9893848691454522E-3</v>
      </c>
      <c r="EZ7882" s="86">
        <v>0</v>
      </c>
      <c r="FA7882" s="86">
        <v>68.339461</v>
      </c>
      <c r="FB7882" s="86">
        <v>0.54599025567895576</v>
      </c>
      <c r="FC7882" s="86">
        <v>2044</v>
      </c>
      <c r="FD7882" s="86" t="s">
        <v>171</v>
      </c>
      <c r="FE7882" s="86">
        <v>8.5749999999999993E-2</v>
      </c>
      <c r="FF7882" s="86">
        <v>30</v>
      </c>
      <c r="FG7882" s="86">
        <v>0</v>
      </c>
      <c r="FH7882" s="86" t="s">
        <v>427</v>
      </c>
      <c r="FI7882" s="86">
        <v>1.2004999999999997E-3</v>
      </c>
      <c r="FJ7882" s="86">
        <v>9.5912565354091131E-6</v>
      </c>
      <c r="FK7882" s="86">
        <v>6.0024999999999987E-4</v>
      </c>
      <c r="FL7882" s="86">
        <v>4.7956282677045565E-6</v>
      </c>
      <c r="FM7882" s="86">
        <v>1.5434999999999997E-3</v>
      </c>
      <c r="FN7882" s="86">
        <v>1.2331615545526003E-5</v>
      </c>
    </row>
    <row r="7883" spans="98:170" x14ac:dyDescent="0.25">
      <c r="CT7883" s="86" t="s">
        <v>155</v>
      </c>
      <c r="CU7883" s="86" t="s">
        <v>704</v>
      </c>
      <c r="CV7883" s="86" t="s">
        <v>289</v>
      </c>
      <c r="CW7883" s="86">
        <v>2047</v>
      </c>
      <c r="CX7883" s="86">
        <v>1.350192075968605E-10</v>
      </c>
      <c r="CY7883" s="86">
        <v>6.7509603798430249E-11</v>
      </c>
      <c r="CZ7883" s="86">
        <v>1.7359612405310633E-10</v>
      </c>
      <c r="DA7883" s="86">
        <v>10992.15618875948</v>
      </c>
      <c r="DB7883" s="86">
        <v>299.42001237341373</v>
      </c>
      <c r="DC7883" s="86">
        <v>10692.736176386061</v>
      </c>
      <c r="DD7883" s="86">
        <v>0</v>
      </c>
      <c r="DE7883" s="86">
        <v>0</v>
      </c>
      <c r="DF7883" s="86">
        <v>0</v>
      </c>
      <c r="DG7883" s="86">
        <v>0</v>
      </c>
      <c r="DH7883" s="86">
        <v>1.124691441873057E-7</v>
      </c>
      <c r="DJ7883" s="86">
        <v>1.4841522183872311E-6</v>
      </c>
      <c r="DK7883" s="86">
        <v>0</v>
      </c>
      <c r="DL7883" s="86">
        <v>1.4841522183872311E-6</v>
      </c>
      <c r="DM7883" s="86">
        <v>7.4207610919361554E-7</v>
      </c>
      <c r="DN7883" s="86">
        <v>0</v>
      </c>
      <c r="DO7883" s="86">
        <v>7.4207610919361554E-7</v>
      </c>
      <c r="DP7883" s="86">
        <v>1.9081957093550112E-6</v>
      </c>
      <c r="DQ7883" s="86">
        <v>0</v>
      </c>
      <c r="DR7883" s="86">
        <v>1.9081957093550112E-6</v>
      </c>
      <c r="ER7883" s="86" t="s">
        <v>828</v>
      </c>
      <c r="ES7883" s="86" t="s">
        <v>155</v>
      </c>
      <c r="ET7883" s="86" t="s">
        <v>705</v>
      </c>
      <c r="EU7883" s="86" t="s">
        <v>295</v>
      </c>
      <c r="EV7883" s="86" t="s">
        <v>426</v>
      </c>
      <c r="EW7883" s="86" t="s">
        <v>426</v>
      </c>
      <c r="EX7883" s="86">
        <v>2045</v>
      </c>
      <c r="EY7883" s="86">
        <v>7.9893848691454522E-3</v>
      </c>
      <c r="EZ7883" s="86">
        <v>0</v>
      </c>
      <c r="FA7883" s="86">
        <v>68.339461</v>
      </c>
      <c r="FB7883" s="86">
        <v>0.54599025567895576</v>
      </c>
      <c r="FC7883" s="86">
        <v>2045</v>
      </c>
      <c r="FD7883" s="86" t="s">
        <v>171</v>
      </c>
      <c r="FE7883" s="86">
        <v>8.5749999999999993E-2</v>
      </c>
      <c r="FF7883" s="86">
        <v>30</v>
      </c>
      <c r="FG7883" s="86">
        <v>0</v>
      </c>
      <c r="FH7883" s="86" t="s">
        <v>427</v>
      </c>
      <c r="FI7883" s="86">
        <v>1.2004999999999997E-3</v>
      </c>
      <c r="FJ7883" s="86">
        <v>9.5912565354091131E-6</v>
      </c>
      <c r="FK7883" s="86">
        <v>6.0024999999999987E-4</v>
      </c>
      <c r="FL7883" s="86">
        <v>4.7956282677045565E-6</v>
      </c>
      <c r="FM7883" s="86">
        <v>1.5434999999999997E-3</v>
      </c>
      <c r="FN7883" s="86">
        <v>1.2331615545526003E-5</v>
      </c>
    </row>
    <row r="7884" spans="98:170" x14ac:dyDescent="0.25">
      <c r="CT7884" s="86" t="s">
        <v>155</v>
      </c>
      <c r="CU7884" s="86" t="s">
        <v>704</v>
      </c>
      <c r="CV7884" s="86" t="s">
        <v>289</v>
      </c>
      <c r="CW7884" s="86">
        <v>2048</v>
      </c>
      <c r="CX7884" s="86">
        <v>1.350192075968605E-10</v>
      </c>
      <c r="CY7884" s="86">
        <v>6.7509603798430249E-11</v>
      </c>
      <c r="CZ7884" s="86">
        <v>1.7359612405310633E-10</v>
      </c>
      <c r="DA7884" s="86">
        <v>11536.05375658732</v>
      </c>
      <c r="DB7884" s="86">
        <v>319.49113147947799</v>
      </c>
      <c r="DC7884" s="86">
        <v>11216.562625107839</v>
      </c>
      <c r="DD7884" s="86">
        <v>0</v>
      </c>
      <c r="DE7884" s="86">
        <v>0</v>
      </c>
      <c r="DF7884" s="86">
        <v>0</v>
      </c>
      <c r="DG7884" s="86">
        <v>0</v>
      </c>
      <c r="DH7884" s="86">
        <v>1.124691441873057E-7</v>
      </c>
      <c r="DJ7884" s="86">
        <v>1.5575888370092057E-6</v>
      </c>
      <c r="DK7884" s="86">
        <v>0</v>
      </c>
      <c r="DL7884" s="86">
        <v>1.5575888370092057E-6</v>
      </c>
      <c r="DM7884" s="86">
        <v>7.7879441850460287E-7</v>
      </c>
      <c r="DN7884" s="86">
        <v>0</v>
      </c>
      <c r="DO7884" s="86">
        <v>7.7879441850460287E-7</v>
      </c>
      <c r="DP7884" s="86">
        <v>2.0026142190118357E-6</v>
      </c>
      <c r="DQ7884" s="86">
        <v>0</v>
      </c>
      <c r="DR7884" s="86">
        <v>2.0026142190118357E-6</v>
      </c>
      <c r="ER7884" s="86" t="s">
        <v>828</v>
      </c>
      <c r="ES7884" s="86" t="s">
        <v>155</v>
      </c>
      <c r="ET7884" s="86" t="s">
        <v>705</v>
      </c>
      <c r="EU7884" s="86" t="s">
        <v>295</v>
      </c>
      <c r="EV7884" s="86" t="s">
        <v>426</v>
      </c>
      <c r="EW7884" s="86" t="s">
        <v>426</v>
      </c>
      <c r="EX7884" s="86">
        <v>2046</v>
      </c>
      <c r="EY7884" s="86">
        <v>7.9893848691454522E-3</v>
      </c>
      <c r="EZ7884" s="86">
        <v>0</v>
      </c>
      <c r="FA7884" s="86">
        <v>68.339461</v>
      </c>
      <c r="FB7884" s="86">
        <v>0.54599025567895576</v>
      </c>
      <c r="FC7884" s="86">
        <v>2046</v>
      </c>
      <c r="FD7884" s="86" t="s">
        <v>171</v>
      </c>
      <c r="FE7884" s="86">
        <v>8.5749999999999993E-2</v>
      </c>
      <c r="FF7884" s="86">
        <v>30</v>
      </c>
      <c r="FG7884" s="86">
        <v>0</v>
      </c>
      <c r="FH7884" s="86" t="s">
        <v>427</v>
      </c>
      <c r="FI7884" s="86">
        <v>1.2004999999999997E-3</v>
      </c>
      <c r="FJ7884" s="86">
        <v>9.5912565354091131E-6</v>
      </c>
      <c r="FK7884" s="86">
        <v>6.0024999999999987E-4</v>
      </c>
      <c r="FL7884" s="86">
        <v>4.7956282677045565E-6</v>
      </c>
      <c r="FM7884" s="86">
        <v>1.5434999999999997E-3</v>
      </c>
      <c r="FN7884" s="86">
        <v>1.2331615545526003E-5</v>
      </c>
    </row>
    <row r="7885" spans="98:170" x14ac:dyDescent="0.25">
      <c r="CT7885" s="86" t="s">
        <v>155</v>
      </c>
      <c r="CU7885" s="86" t="s">
        <v>704</v>
      </c>
      <c r="CV7885" s="86" t="s">
        <v>289</v>
      </c>
      <c r="CW7885" s="86">
        <v>2049</v>
      </c>
      <c r="CX7885" s="86">
        <v>1.350192075968605E-10</v>
      </c>
      <c r="CY7885" s="86">
        <v>6.7509603798430249E-11</v>
      </c>
      <c r="CZ7885" s="86">
        <v>1.7359612405310633E-10</v>
      </c>
      <c r="DA7885" s="86">
        <v>11536.05375658732</v>
      </c>
      <c r="DB7885" s="86">
        <v>319.49113147947799</v>
      </c>
      <c r="DC7885" s="86">
        <v>11216.562625107839</v>
      </c>
      <c r="DD7885" s="86">
        <v>0</v>
      </c>
      <c r="DE7885" s="86">
        <v>0</v>
      </c>
      <c r="DF7885" s="86">
        <v>0</v>
      </c>
      <c r="DG7885" s="86">
        <v>0</v>
      </c>
      <c r="DH7885" s="86">
        <v>1.124691441873057E-7</v>
      </c>
      <c r="DJ7885" s="86">
        <v>1.5575888370092057E-6</v>
      </c>
      <c r="DK7885" s="86">
        <v>0</v>
      </c>
      <c r="DL7885" s="86">
        <v>1.5575888370092057E-6</v>
      </c>
      <c r="DM7885" s="86">
        <v>7.7879441850460287E-7</v>
      </c>
      <c r="DN7885" s="86">
        <v>0</v>
      </c>
      <c r="DO7885" s="86">
        <v>7.7879441850460287E-7</v>
      </c>
      <c r="DP7885" s="86">
        <v>2.0026142190118357E-6</v>
      </c>
      <c r="DQ7885" s="86">
        <v>0</v>
      </c>
      <c r="DR7885" s="86">
        <v>2.0026142190118357E-6</v>
      </c>
      <c r="ER7885" s="86" t="s">
        <v>828</v>
      </c>
      <c r="ES7885" s="86" t="s">
        <v>155</v>
      </c>
      <c r="ET7885" s="86" t="s">
        <v>705</v>
      </c>
      <c r="EU7885" s="86" t="s">
        <v>295</v>
      </c>
      <c r="EV7885" s="86" t="s">
        <v>426</v>
      </c>
      <c r="EW7885" s="86" t="s">
        <v>426</v>
      </c>
      <c r="EX7885" s="86">
        <v>2047</v>
      </c>
      <c r="EY7885" s="86">
        <v>7.9893848691454522E-3</v>
      </c>
      <c r="EZ7885" s="86">
        <v>0</v>
      </c>
      <c r="FA7885" s="86">
        <v>68.339461</v>
      </c>
      <c r="FB7885" s="86">
        <v>0.54599025567895576</v>
      </c>
      <c r="FC7885" s="86">
        <v>2047</v>
      </c>
      <c r="FD7885" s="86" t="s">
        <v>171</v>
      </c>
      <c r="FE7885" s="86">
        <v>8.5749999999999993E-2</v>
      </c>
      <c r="FF7885" s="86">
        <v>30</v>
      </c>
      <c r="FG7885" s="86">
        <v>0</v>
      </c>
      <c r="FH7885" s="86" t="s">
        <v>427</v>
      </c>
      <c r="FI7885" s="86">
        <v>1.2004999999999997E-3</v>
      </c>
      <c r="FJ7885" s="86">
        <v>9.5912565354091131E-6</v>
      </c>
      <c r="FK7885" s="86">
        <v>6.0024999999999987E-4</v>
      </c>
      <c r="FL7885" s="86">
        <v>4.7956282677045565E-6</v>
      </c>
      <c r="FM7885" s="86">
        <v>1.5434999999999997E-3</v>
      </c>
      <c r="FN7885" s="86">
        <v>1.2331615545526003E-5</v>
      </c>
    </row>
    <row r="7886" spans="98:170" x14ac:dyDescent="0.25">
      <c r="CT7886" s="86" t="s">
        <v>155</v>
      </c>
      <c r="CU7886" s="86" t="s">
        <v>704</v>
      </c>
      <c r="CV7886" s="86" t="s">
        <v>289</v>
      </c>
      <c r="CW7886" s="86">
        <v>2050</v>
      </c>
      <c r="CX7886" s="86">
        <v>0</v>
      </c>
      <c r="CY7886" s="86">
        <v>6.7509603798430249E-11</v>
      </c>
      <c r="CZ7886" s="86">
        <v>1.7359612405310633E-10</v>
      </c>
      <c r="DA7886" s="86">
        <v>11536.05375658732</v>
      </c>
      <c r="DB7886" s="86">
        <v>319.49113147947799</v>
      </c>
      <c r="DC7886" s="86">
        <v>11216.562625107839</v>
      </c>
      <c r="DD7886" s="86">
        <v>0</v>
      </c>
      <c r="DE7886" s="86">
        <v>0</v>
      </c>
      <c r="DF7886" s="86">
        <v>0</v>
      </c>
      <c r="DG7886" s="86">
        <v>0</v>
      </c>
      <c r="DH7886" s="86">
        <v>1.124691441873057E-7</v>
      </c>
      <c r="DJ7886" s="86">
        <v>0</v>
      </c>
      <c r="DK7886" s="86">
        <v>0</v>
      </c>
      <c r="DL7886" s="86">
        <v>0</v>
      </c>
      <c r="DM7886" s="86">
        <v>7.7879441850460287E-7</v>
      </c>
      <c r="DN7886" s="86">
        <v>0</v>
      </c>
      <c r="DO7886" s="86">
        <v>7.7879441850460287E-7</v>
      </c>
      <c r="DP7886" s="86">
        <v>2.0026142190118357E-6</v>
      </c>
      <c r="DQ7886" s="86">
        <v>0</v>
      </c>
      <c r="DR7886" s="86">
        <v>2.0026142190118357E-6</v>
      </c>
      <c r="ER7886" s="86" t="s">
        <v>828</v>
      </c>
      <c r="ES7886" s="86" t="s">
        <v>155</v>
      </c>
      <c r="ET7886" s="86" t="s">
        <v>705</v>
      </c>
      <c r="EU7886" s="86" t="s">
        <v>295</v>
      </c>
      <c r="EV7886" s="86" t="s">
        <v>426</v>
      </c>
      <c r="EW7886" s="86" t="s">
        <v>426</v>
      </c>
      <c r="EX7886" s="86">
        <v>2048</v>
      </c>
      <c r="EY7886" s="86">
        <v>7.9893848691454522E-3</v>
      </c>
      <c r="EZ7886" s="86">
        <v>0</v>
      </c>
      <c r="FA7886" s="86">
        <v>68.339461</v>
      </c>
      <c r="FB7886" s="86">
        <v>0.54599025567895576</v>
      </c>
      <c r="FC7886" s="86">
        <v>2048</v>
      </c>
      <c r="FD7886" s="86" t="s">
        <v>171</v>
      </c>
      <c r="FE7886" s="86">
        <v>8.5749999999999993E-2</v>
      </c>
      <c r="FF7886" s="86">
        <v>30</v>
      </c>
      <c r="FG7886" s="86">
        <v>0</v>
      </c>
      <c r="FH7886" s="86" t="s">
        <v>427</v>
      </c>
      <c r="FI7886" s="86">
        <v>1.2004999999999997E-3</v>
      </c>
      <c r="FJ7886" s="86">
        <v>9.5912565354091131E-6</v>
      </c>
      <c r="FK7886" s="86">
        <v>6.0024999999999987E-4</v>
      </c>
      <c r="FL7886" s="86">
        <v>4.7956282677045565E-6</v>
      </c>
      <c r="FM7886" s="86">
        <v>1.5434999999999997E-3</v>
      </c>
      <c r="FN7886" s="86">
        <v>1.2331615545526003E-5</v>
      </c>
    </row>
    <row r="7887" spans="98:170" x14ac:dyDescent="0.25">
      <c r="CT7887" s="86" t="s">
        <v>155</v>
      </c>
      <c r="CU7887" s="86" t="s">
        <v>704</v>
      </c>
      <c r="CV7887" s="86" t="s">
        <v>289</v>
      </c>
      <c r="CW7887" s="86">
        <v>2051</v>
      </c>
      <c r="CX7887" s="86">
        <v>0</v>
      </c>
      <c r="CY7887" s="86">
        <v>0</v>
      </c>
      <c r="CZ7887" s="86">
        <v>1.7359612405310633E-10</v>
      </c>
      <c r="DA7887" s="86">
        <v>11536.05375658732</v>
      </c>
      <c r="DB7887" s="86">
        <v>319.49113147947799</v>
      </c>
      <c r="DC7887" s="86">
        <v>11216.562625107839</v>
      </c>
      <c r="DD7887" s="86">
        <v>0</v>
      </c>
      <c r="DE7887" s="86">
        <v>0</v>
      </c>
      <c r="DF7887" s="86">
        <v>0</v>
      </c>
      <c r="DG7887" s="86">
        <v>0</v>
      </c>
      <c r="DH7887" s="86">
        <v>1.124691441873057E-7</v>
      </c>
      <c r="DJ7887" s="86">
        <v>0</v>
      </c>
      <c r="DK7887" s="86">
        <v>0</v>
      </c>
      <c r="DL7887" s="86">
        <v>0</v>
      </c>
      <c r="DM7887" s="86">
        <v>0</v>
      </c>
      <c r="DN7887" s="86">
        <v>0</v>
      </c>
      <c r="DO7887" s="86">
        <v>0</v>
      </c>
      <c r="DP7887" s="86">
        <v>2.0026142190118357E-6</v>
      </c>
      <c r="DQ7887" s="86">
        <v>0</v>
      </c>
      <c r="DR7887" s="86">
        <v>2.0026142190118357E-6</v>
      </c>
      <c r="ER7887" s="86" t="s">
        <v>828</v>
      </c>
      <c r="ES7887" s="86" t="s">
        <v>155</v>
      </c>
      <c r="ET7887" s="86" t="s">
        <v>705</v>
      </c>
      <c r="EU7887" s="86" t="s">
        <v>295</v>
      </c>
      <c r="EV7887" s="86" t="s">
        <v>426</v>
      </c>
      <c r="EW7887" s="86" t="s">
        <v>426</v>
      </c>
      <c r="EX7887" s="86">
        <v>2049</v>
      </c>
      <c r="EY7887" s="86">
        <v>7.9893848691454522E-3</v>
      </c>
      <c r="EZ7887" s="86">
        <v>0</v>
      </c>
      <c r="FA7887" s="86">
        <v>68.339461</v>
      </c>
      <c r="FB7887" s="86">
        <v>0.54599025567895576</v>
      </c>
      <c r="FC7887" s="86">
        <v>2049</v>
      </c>
      <c r="FD7887" s="86" t="s">
        <v>171</v>
      </c>
      <c r="FE7887" s="86">
        <v>8.5749999999999993E-2</v>
      </c>
      <c r="FF7887" s="86">
        <v>30</v>
      </c>
      <c r="FG7887" s="86">
        <v>0</v>
      </c>
      <c r="FH7887" s="86" t="s">
        <v>427</v>
      </c>
      <c r="FI7887" s="86">
        <v>1.2004999999999997E-3</v>
      </c>
      <c r="FJ7887" s="86">
        <v>9.5912565354091131E-6</v>
      </c>
      <c r="FK7887" s="86">
        <v>6.0024999999999987E-4</v>
      </c>
      <c r="FL7887" s="86">
        <v>4.7956282677045565E-6</v>
      </c>
      <c r="FM7887" s="86">
        <v>1.5434999999999997E-3</v>
      </c>
      <c r="FN7887" s="86">
        <v>1.2331615545526003E-5</v>
      </c>
    </row>
    <row r="7888" spans="98:170" x14ac:dyDescent="0.25">
      <c r="CT7888" s="86" t="s">
        <v>155</v>
      </c>
      <c r="CU7888" s="86" t="s">
        <v>704</v>
      </c>
      <c r="CV7888" s="86" t="s">
        <v>294</v>
      </c>
      <c r="CW7888" s="86">
        <v>2020</v>
      </c>
      <c r="CX7888" s="86">
        <v>1.2026836058317647E-8</v>
      </c>
      <c r="CY7888" s="86">
        <v>0</v>
      </c>
      <c r="CZ7888" s="86">
        <v>0</v>
      </c>
      <c r="DA7888" s="86">
        <v>5.2405583313016102</v>
      </c>
      <c r="DB7888" s="86">
        <v>0.69641821681224236</v>
      </c>
      <c r="DC7888" s="86">
        <v>2.9419641522810571</v>
      </c>
      <c r="DD7888" s="86">
        <v>1.6021759622083109</v>
      </c>
      <c r="DE7888" s="86">
        <v>0</v>
      </c>
      <c r="DF7888" s="86">
        <v>0</v>
      </c>
      <c r="DG7888" s="86">
        <v>0</v>
      </c>
      <c r="DH7888" s="86">
        <v>1.001818913645785E-5</v>
      </c>
      <c r="DJ7888" s="86">
        <v>6.302733590461517E-8</v>
      </c>
      <c r="DK7888" s="86">
        <v>0</v>
      </c>
      <c r="DL7888" s="86">
        <v>6.302733590461517E-8</v>
      </c>
      <c r="DM7888" s="86">
        <v>0</v>
      </c>
      <c r="DN7888" s="86">
        <v>0</v>
      </c>
      <c r="DO7888" s="86">
        <v>0</v>
      </c>
      <c r="DP7888" s="86">
        <v>0</v>
      </c>
      <c r="DQ7888" s="86">
        <v>0</v>
      </c>
      <c r="DR7888" s="86">
        <v>0</v>
      </c>
      <c r="ER7888" s="86" t="s">
        <v>828</v>
      </c>
      <c r="ES7888" s="86" t="s">
        <v>155</v>
      </c>
      <c r="ET7888" s="86" t="s">
        <v>705</v>
      </c>
      <c r="EU7888" s="86" t="s">
        <v>295</v>
      </c>
      <c r="EV7888" s="86" t="s">
        <v>426</v>
      </c>
      <c r="EW7888" s="86" t="s">
        <v>426</v>
      </c>
      <c r="EX7888" s="86">
        <v>2050</v>
      </c>
      <c r="EY7888" s="86">
        <v>7.9893848691454522E-3</v>
      </c>
      <c r="EZ7888" s="86">
        <v>0</v>
      </c>
      <c r="FA7888" s="86">
        <v>68.339461</v>
      </c>
      <c r="FB7888" s="86">
        <v>0.54599025567895576</v>
      </c>
      <c r="FC7888" s="86">
        <v>2050</v>
      </c>
      <c r="FD7888" s="86" t="s">
        <v>171</v>
      </c>
      <c r="FE7888" s="86">
        <v>8.5749999999999993E-2</v>
      </c>
      <c r="FF7888" s="86">
        <v>30</v>
      </c>
      <c r="FG7888" s="86">
        <v>0</v>
      </c>
      <c r="FH7888" s="86" t="s">
        <v>427</v>
      </c>
      <c r="FI7888" s="86">
        <v>0</v>
      </c>
      <c r="FJ7888" s="86">
        <v>0</v>
      </c>
      <c r="FK7888" s="86">
        <v>6.0024999999999987E-4</v>
      </c>
      <c r="FL7888" s="86">
        <v>4.7956282677045565E-6</v>
      </c>
      <c r="FM7888" s="86">
        <v>1.5434999999999997E-3</v>
      </c>
      <c r="FN7888" s="86">
        <v>1.2331615545526003E-5</v>
      </c>
    </row>
    <row r="7889" spans="98:170" x14ac:dyDescent="0.25">
      <c r="CT7889" s="86" t="s">
        <v>155</v>
      </c>
      <c r="CU7889" s="86" t="s">
        <v>704</v>
      </c>
      <c r="CV7889" s="86" t="s">
        <v>294</v>
      </c>
      <c r="CW7889" s="86">
        <v>2021</v>
      </c>
      <c r="CX7889" s="86">
        <v>1.2026836058317647E-8</v>
      </c>
      <c r="CY7889" s="86">
        <v>6.0134180291588237E-9</v>
      </c>
      <c r="CZ7889" s="86">
        <v>0</v>
      </c>
      <c r="DA7889" s="86">
        <v>5.2405583313016102</v>
      </c>
      <c r="DB7889" s="86">
        <v>0.69641821681224236</v>
      </c>
      <c r="DC7889" s="86">
        <v>2.9419641522810571</v>
      </c>
      <c r="DD7889" s="86">
        <v>1.6021759622083109</v>
      </c>
      <c r="DE7889" s="86">
        <v>0</v>
      </c>
      <c r="DF7889" s="86">
        <v>0</v>
      </c>
      <c r="DG7889" s="86">
        <v>0</v>
      </c>
      <c r="DH7889" s="86">
        <v>1.001818913645785E-5</v>
      </c>
      <c r="DJ7889" s="86">
        <v>6.302733590461517E-8</v>
      </c>
      <c r="DK7889" s="86">
        <v>0</v>
      </c>
      <c r="DL7889" s="86">
        <v>6.302733590461517E-8</v>
      </c>
      <c r="DM7889" s="86">
        <v>3.1513667952307585E-8</v>
      </c>
      <c r="DN7889" s="86">
        <v>0</v>
      </c>
      <c r="DO7889" s="86">
        <v>3.1513667952307585E-8</v>
      </c>
      <c r="DP7889" s="86">
        <v>0</v>
      </c>
      <c r="DQ7889" s="86">
        <v>0</v>
      </c>
      <c r="DR7889" s="86">
        <v>0</v>
      </c>
      <c r="ER7889" s="86" t="s">
        <v>828</v>
      </c>
      <c r="ES7889" s="86" t="s">
        <v>155</v>
      </c>
      <c r="ET7889" s="86" t="s">
        <v>705</v>
      </c>
      <c r="EU7889" s="86" t="s">
        <v>295</v>
      </c>
      <c r="EV7889" s="86" t="s">
        <v>426</v>
      </c>
      <c r="EW7889" s="86" t="s">
        <v>426</v>
      </c>
      <c r="EX7889" s="86">
        <v>2051</v>
      </c>
      <c r="EY7889" s="86">
        <v>7.9893848691454522E-3</v>
      </c>
      <c r="EZ7889" s="86">
        <v>0</v>
      </c>
      <c r="FA7889" s="86">
        <v>68.339461</v>
      </c>
      <c r="FB7889" s="86">
        <v>0.54599025567895576</v>
      </c>
      <c r="FC7889" s="86">
        <v>2051</v>
      </c>
      <c r="FD7889" s="86" t="s">
        <v>171</v>
      </c>
      <c r="FE7889" s="86">
        <v>8.5749999999999993E-2</v>
      </c>
      <c r="FF7889" s="86">
        <v>30</v>
      </c>
      <c r="FG7889" s="86">
        <v>0</v>
      </c>
      <c r="FH7889" s="86" t="s">
        <v>427</v>
      </c>
      <c r="FI7889" s="86">
        <v>0</v>
      </c>
      <c r="FJ7889" s="86">
        <v>0</v>
      </c>
      <c r="FK7889" s="86">
        <v>0</v>
      </c>
      <c r="FL7889" s="86">
        <v>0</v>
      </c>
      <c r="FM7889" s="86">
        <v>1.5434999999999997E-3</v>
      </c>
      <c r="FN7889" s="86">
        <v>1.2331615545526003E-5</v>
      </c>
    </row>
    <row r="7890" spans="98:170" x14ac:dyDescent="0.25">
      <c r="CT7890" s="86" t="s">
        <v>155</v>
      </c>
      <c r="CU7890" s="86" t="s">
        <v>704</v>
      </c>
      <c r="CV7890" s="86" t="s">
        <v>294</v>
      </c>
      <c r="CW7890" s="86">
        <v>2022</v>
      </c>
      <c r="CX7890" s="86">
        <v>1.2026836058317647E-8</v>
      </c>
      <c r="CY7890" s="86">
        <v>6.0134180291588237E-9</v>
      </c>
      <c r="CZ7890" s="86">
        <v>1.5463074932122689E-8</v>
      </c>
      <c r="DA7890" s="86">
        <v>5.2405583313016102</v>
      </c>
      <c r="DB7890" s="86">
        <v>0.69641821681224236</v>
      </c>
      <c r="DC7890" s="86">
        <v>2.9419641522810571</v>
      </c>
      <c r="DD7890" s="86">
        <v>1.6021759622083109</v>
      </c>
      <c r="DE7890" s="86">
        <v>0</v>
      </c>
      <c r="DF7890" s="86">
        <v>0</v>
      </c>
      <c r="DG7890" s="86">
        <v>0</v>
      </c>
      <c r="DH7890" s="86">
        <v>1.001818913645785E-5</v>
      </c>
      <c r="DJ7890" s="86">
        <v>6.302733590461517E-8</v>
      </c>
      <c r="DK7890" s="86">
        <v>0</v>
      </c>
      <c r="DL7890" s="86">
        <v>6.302733590461517E-8</v>
      </c>
      <c r="DM7890" s="86">
        <v>3.1513667952307585E-8</v>
      </c>
      <c r="DN7890" s="86">
        <v>0</v>
      </c>
      <c r="DO7890" s="86">
        <v>3.1513667952307585E-8</v>
      </c>
      <c r="DP7890" s="86">
        <v>8.1035146163076644E-8</v>
      </c>
      <c r="DQ7890" s="86">
        <v>0</v>
      </c>
      <c r="DR7890" s="86">
        <v>8.1035146163076644E-8</v>
      </c>
      <c r="ER7890" s="86" t="s">
        <v>828</v>
      </c>
      <c r="ES7890" s="86" t="s">
        <v>155</v>
      </c>
      <c r="ET7890" s="86" t="s">
        <v>705</v>
      </c>
      <c r="EU7890" s="86" t="s">
        <v>287</v>
      </c>
      <c r="EV7890" s="86" t="s">
        <v>426</v>
      </c>
      <c r="EW7890" s="86" t="s">
        <v>426</v>
      </c>
      <c r="EX7890" s="86">
        <v>2021</v>
      </c>
      <c r="EY7890" s="86">
        <v>3.0753268791239812E-4</v>
      </c>
      <c r="EZ7890" s="86">
        <v>0</v>
      </c>
      <c r="FA7890" s="86">
        <v>68.339461</v>
      </c>
      <c r="FB7890" s="86">
        <v>2.1016618131814501E-2</v>
      </c>
      <c r="FC7890" s="86">
        <v>2021</v>
      </c>
      <c r="FD7890" s="86" t="s">
        <v>171</v>
      </c>
      <c r="FE7890" s="86">
        <v>8.5749999999999993E-2</v>
      </c>
      <c r="FF7890" s="86">
        <v>30</v>
      </c>
      <c r="FG7890" s="86">
        <v>0</v>
      </c>
      <c r="FH7890" s="86" t="s">
        <v>427</v>
      </c>
      <c r="FI7890" s="86">
        <v>1.2004999999999997E-3</v>
      </c>
      <c r="FJ7890" s="86">
        <v>3.6919299183883386E-7</v>
      </c>
      <c r="FK7890" s="86">
        <v>6.0024999999999987E-4</v>
      </c>
      <c r="FL7890" s="86">
        <v>1.8459649591941693E-7</v>
      </c>
      <c r="FM7890" s="86">
        <v>0</v>
      </c>
      <c r="FN7890" s="86">
        <v>0</v>
      </c>
    </row>
    <row r="7891" spans="98:170" x14ac:dyDescent="0.25">
      <c r="CT7891" s="86" t="s">
        <v>155</v>
      </c>
      <c r="CU7891" s="86" t="s">
        <v>704</v>
      </c>
      <c r="CV7891" s="86" t="s">
        <v>294</v>
      </c>
      <c r="CW7891" s="86">
        <v>2023</v>
      </c>
      <c r="CX7891" s="86">
        <v>1.2026836058317647E-8</v>
      </c>
      <c r="CY7891" s="86">
        <v>6.0134180291588237E-9</v>
      </c>
      <c r="CZ7891" s="86">
        <v>1.5463074932122689E-8</v>
      </c>
      <c r="DA7891" s="86">
        <v>5.4750346070078502</v>
      </c>
      <c r="DB7891" s="86">
        <v>0.71896016785822114</v>
      </c>
      <c r="DC7891" s="86">
        <v>3.071497198615134</v>
      </c>
      <c r="DD7891" s="86">
        <v>1.6845772405344721</v>
      </c>
      <c r="DE7891" s="86">
        <v>0</v>
      </c>
      <c r="DF7891" s="86">
        <v>0</v>
      </c>
      <c r="DG7891" s="86">
        <v>0</v>
      </c>
      <c r="DH7891" s="86">
        <v>1.001818913645785E-5</v>
      </c>
      <c r="DJ7891" s="86">
        <v>6.5847343632099006E-8</v>
      </c>
      <c r="DK7891" s="86">
        <v>0</v>
      </c>
      <c r="DL7891" s="86">
        <v>6.5847343632099006E-8</v>
      </c>
      <c r="DM7891" s="86">
        <v>3.2923671816049503E-8</v>
      </c>
      <c r="DN7891" s="86">
        <v>0</v>
      </c>
      <c r="DO7891" s="86">
        <v>3.2923671816049503E-8</v>
      </c>
      <c r="DP7891" s="86">
        <v>8.4660870384127282E-8</v>
      </c>
      <c r="DQ7891" s="86">
        <v>0</v>
      </c>
      <c r="DR7891" s="86">
        <v>8.4660870384127282E-8</v>
      </c>
      <c r="ER7891" s="86" t="s">
        <v>828</v>
      </c>
      <c r="ES7891" s="86" t="s">
        <v>155</v>
      </c>
      <c r="ET7891" s="86" t="s">
        <v>705</v>
      </c>
      <c r="EU7891" s="86" t="s">
        <v>287</v>
      </c>
      <c r="EV7891" s="86" t="s">
        <v>426</v>
      </c>
      <c r="EW7891" s="86" t="s">
        <v>426</v>
      </c>
      <c r="EX7891" s="86">
        <v>2022</v>
      </c>
      <c r="EY7891" s="86">
        <v>3.0753268791239812E-4</v>
      </c>
      <c r="EZ7891" s="86">
        <v>0</v>
      </c>
      <c r="FA7891" s="86">
        <v>68.339461</v>
      </c>
      <c r="FB7891" s="86">
        <v>2.1016618131814501E-2</v>
      </c>
      <c r="FC7891" s="86">
        <v>2022</v>
      </c>
      <c r="FD7891" s="86" t="s">
        <v>171</v>
      </c>
      <c r="FE7891" s="86">
        <v>8.5749999999999993E-2</v>
      </c>
      <c r="FF7891" s="86">
        <v>30</v>
      </c>
      <c r="FG7891" s="86">
        <v>0</v>
      </c>
      <c r="FH7891" s="86" t="s">
        <v>427</v>
      </c>
      <c r="FI7891" s="86">
        <v>1.2004999999999997E-3</v>
      </c>
      <c r="FJ7891" s="86">
        <v>3.6919299183883386E-7</v>
      </c>
      <c r="FK7891" s="86">
        <v>6.0024999999999987E-4</v>
      </c>
      <c r="FL7891" s="86">
        <v>1.8459649591941693E-7</v>
      </c>
      <c r="FM7891" s="86">
        <v>1.5434999999999997E-3</v>
      </c>
      <c r="FN7891" s="86">
        <v>4.7467670379278643E-7</v>
      </c>
    </row>
    <row r="7892" spans="98:170" x14ac:dyDescent="0.25">
      <c r="CT7892" s="86" t="s">
        <v>155</v>
      </c>
      <c r="CU7892" s="86" t="s">
        <v>704</v>
      </c>
      <c r="CV7892" s="86" t="s">
        <v>294</v>
      </c>
      <c r="CW7892" s="86">
        <v>2024</v>
      </c>
      <c r="CX7892" s="86">
        <v>1.2026836058317647E-8</v>
      </c>
      <c r="CY7892" s="86">
        <v>6.0134180291588237E-9</v>
      </c>
      <c r="CZ7892" s="86">
        <v>1.5463074932122689E-8</v>
      </c>
      <c r="DA7892" s="86">
        <v>5.4750346070078502</v>
      </c>
      <c r="DB7892" s="86">
        <v>0.71896016785822114</v>
      </c>
      <c r="DC7892" s="86">
        <v>3.071497198615134</v>
      </c>
      <c r="DD7892" s="86">
        <v>1.6845772405344721</v>
      </c>
      <c r="DE7892" s="86">
        <v>0</v>
      </c>
      <c r="DF7892" s="86">
        <v>0</v>
      </c>
      <c r="DG7892" s="86">
        <v>0</v>
      </c>
      <c r="DH7892" s="86">
        <v>1.001818913645785E-5</v>
      </c>
      <c r="DJ7892" s="86">
        <v>6.5847343632099006E-8</v>
      </c>
      <c r="DK7892" s="86">
        <v>0</v>
      </c>
      <c r="DL7892" s="86">
        <v>6.5847343632099006E-8</v>
      </c>
      <c r="DM7892" s="86">
        <v>3.2923671816049503E-8</v>
      </c>
      <c r="DN7892" s="86">
        <v>0</v>
      </c>
      <c r="DO7892" s="86">
        <v>3.2923671816049503E-8</v>
      </c>
      <c r="DP7892" s="86">
        <v>8.4660870384127282E-8</v>
      </c>
      <c r="DQ7892" s="86">
        <v>0</v>
      </c>
      <c r="DR7892" s="86">
        <v>8.4660870384127282E-8</v>
      </c>
      <c r="ER7892" s="86" t="s">
        <v>828</v>
      </c>
      <c r="ES7892" s="86" t="s">
        <v>155</v>
      </c>
      <c r="ET7892" s="86" t="s">
        <v>705</v>
      </c>
      <c r="EU7892" s="86" t="s">
        <v>287</v>
      </c>
      <c r="EV7892" s="86" t="s">
        <v>426</v>
      </c>
      <c r="EW7892" s="86" t="s">
        <v>426</v>
      </c>
      <c r="EX7892" s="86">
        <v>2023</v>
      </c>
      <c r="EY7892" s="86">
        <v>3.0753268791239812E-4</v>
      </c>
      <c r="EZ7892" s="86">
        <v>0</v>
      </c>
      <c r="FA7892" s="86">
        <v>68.339461</v>
      </c>
      <c r="FB7892" s="86">
        <v>2.1016618131814501E-2</v>
      </c>
      <c r="FC7892" s="86">
        <v>2023</v>
      </c>
      <c r="FD7892" s="86" t="s">
        <v>171</v>
      </c>
      <c r="FE7892" s="86">
        <v>8.5749999999999993E-2</v>
      </c>
      <c r="FF7892" s="86">
        <v>30</v>
      </c>
      <c r="FG7892" s="86">
        <v>0</v>
      </c>
      <c r="FH7892" s="86" t="s">
        <v>427</v>
      </c>
      <c r="FI7892" s="86">
        <v>1.2004999999999997E-3</v>
      </c>
      <c r="FJ7892" s="86">
        <v>3.6919299183883386E-7</v>
      </c>
      <c r="FK7892" s="86">
        <v>6.0024999999999987E-4</v>
      </c>
      <c r="FL7892" s="86">
        <v>1.8459649591941693E-7</v>
      </c>
      <c r="FM7892" s="86">
        <v>1.5434999999999997E-3</v>
      </c>
      <c r="FN7892" s="86">
        <v>4.7467670379278643E-7</v>
      </c>
    </row>
    <row r="7893" spans="98:170" x14ac:dyDescent="0.25">
      <c r="CT7893" s="86" t="s">
        <v>155</v>
      </c>
      <c r="CU7893" s="86" t="s">
        <v>704</v>
      </c>
      <c r="CV7893" s="86" t="s">
        <v>294</v>
      </c>
      <c r="CW7893" s="86">
        <v>2025</v>
      </c>
      <c r="CX7893" s="86">
        <v>1.2026836058317647E-8</v>
      </c>
      <c r="CY7893" s="86">
        <v>6.0134180291588237E-9</v>
      </c>
      <c r="CZ7893" s="86">
        <v>1.5463074932122689E-8</v>
      </c>
      <c r="DA7893" s="86">
        <v>5.4750346070078502</v>
      </c>
      <c r="DB7893" s="86">
        <v>0.71896016785822114</v>
      </c>
      <c r="DC7893" s="86">
        <v>3.071497198615134</v>
      </c>
      <c r="DD7893" s="86">
        <v>1.6845772405344721</v>
      </c>
      <c r="DE7893" s="86">
        <v>0</v>
      </c>
      <c r="DF7893" s="86">
        <v>0</v>
      </c>
      <c r="DG7893" s="86">
        <v>0</v>
      </c>
      <c r="DH7893" s="86">
        <v>1.001818913645785E-5</v>
      </c>
      <c r="DJ7893" s="86">
        <v>6.5847343632099006E-8</v>
      </c>
      <c r="DK7893" s="86">
        <v>0</v>
      </c>
      <c r="DL7893" s="86">
        <v>6.5847343632099006E-8</v>
      </c>
      <c r="DM7893" s="86">
        <v>3.2923671816049503E-8</v>
      </c>
      <c r="DN7893" s="86">
        <v>0</v>
      </c>
      <c r="DO7893" s="86">
        <v>3.2923671816049503E-8</v>
      </c>
      <c r="DP7893" s="86">
        <v>8.4660870384127282E-8</v>
      </c>
      <c r="DQ7893" s="86">
        <v>0</v>
      </c>
      <c r="DR7893" s="86">
        <v>8.4660870384127282E-8</v>
      </c>
      <c r="ER7893" s="86" t="s">
        <v>828</v>
      </c>
      <c r="ES7893" s="86" t="s">
        <v>155</v>
      </c>
      <c r="ET7893" s="86" t="s">
        <v>705</v>
      </c>
      <c r="EU7893" s="86" t="s">
        <v>287</v>
      </c>
      <c r="EV7893" s="86" t="s">
        <v>426</v>
      </c>
      <c r="EW7893" s="86" t="s">
        <v>426</v>
      </c>
      <c r="EX7893" s="86">
        <v>2024</v>
      </c>
      <c r="EY7893" s="86">
        <v>3.0753268791239812E-4</v>
      </c>
      <c r="EZ7893" s="86">
        <v>0</v>
      </c>
      <c r="FA7893" s="86">
        <v>68.339461</v>
      </c>
      <c r="FB7893" s="86">
        <v>2.1016618131814501E-2</v>
      </c>
      <c r="FC7893" s="86">
        <v>2024</v>
      </c>
      <c r="FD7893" s="86" t="s">
        <v>171</v>
      </c>
      <c r="FE7893" s="86">
        <v>8.5749999999999993E-2</v>
      </c>
      <c r="FF7893" s="86">
        <v>30</v>
      </c>
      <c r="FG7893" s="86">
        <v>0</v>
      </c>
      <c r="FH7893" s="86" t="s">
        <v>427</v>
      </c>
      <c r="FI7893" s="86">
        <v>1.2004999999999997E-3</v>
      </c>
      <c r="FJ7893" s="86">
        <v>3.6919299183883386E-7</v>
      </c>
      <c r="FK7893" s="86">
        <v>6.0024999999999987E-4</v>
      </c>
      <c r="FL7893" s="86">
        <v>1.8459649591941693E-7</v>
      </c>
      <c r="FM7893" s="86">
        <v>1.5434999999999997E-3</v>
      </c>
      <c r="FN7893" s="86">
        <v>4.7467670379278643E-7</v>
      </c>
    </row>
    <row r="7894" spans="98:170" x14ac:dyDescent="0.25">
      <c r="CT7894" s="86" t="s">
        <v>155</v>
      </c>
      <c r="CU7894" s="86" t="s">
        <v>704</v>
      </c>
      <c r="CV7894" s="86" t="s">
        <v>294</v>
      </c>
      <c r="CW7894" s="86">
        <v>2026</v>
      </c>
      <c r="CX7894" s="86">
        <v>1.2026836058317647E-8</v>
      </c>
      <c r="CY7894" s="86">
        <v>6.0134180291588237E-9</v>
      </c>
      <c r="CZ7894" s="86">
        <v>1.5463074932122689E-8</v>
      </c>
      <c r="DA7894" s="86">
        <v>5.4750346070078502</v>
      </c>
      <c r="DB7894" s="86">
        <v>0.71896016785822114</v>
      </c>
      <c r="DC7894" s="86">
        <v>3.071497198615134</v>
      </c>
      <c r="DD7894" s="86">
        <v>1.6845772405344721</v>
      </c>
      <c r="DE7894" s="86">
        <v>0</v>
      </c>
      <c r="DF7894" s="86">
        <v>0</v>
      </c>
      <c r="DG7894" s="86">
        <v>0</v>
      </c>
      <c r="DH7894" s="86">
        <v>1.001818913645785E-5</v>
      </c>
      <c r="DJ7894" s="86">
        <v>6.5847343632099006E-8</v>
      </c>
      <c r="DK7894" s="86">
        <v>0</v>
      </c>
      <c r="DL7894" s="86">
        <v>6.5847343632099006E-8</v>
      </c>
      <c r="DM7894" s="86">
        <v>3.2923671816049503E-8</v>
      </c>
      <c r="DN7894" s="86">
        <v>0</v>
      </c>
      <c r="DO7894" s="86">
        <v>3.2923671816049503E-8</v>
      </c>
      <c r="DP7894" s="86">
        <v>8.4660870384127282E-8</v>
      </c>
      <c r="DQ7894" s="86">
        <v>0</v>
      </c>
      <c r="DR7894" s="86">
        <v>8.4660870384127282E-8</v>
      </c>
      <c r="ER7894" s="86" t="s">
        <v>828</v>
      </c>
      <c r="ES7894" s="86" t="s">
        <v>155</v>
      </c>
      <c r="ET7894" s="86" t="s">
        <v>705</v>
      </c>
      <c r="EU7894" s="86" t="s">
        <v>287</v>
      </c>
      <c r="EV7894" s="86" t="s">
        <v>426</v>
      </c>
      <c r="EW7894" s="86" t="s">
        <v>426</v>
      </c>
      <c r="EX7894" s="86">
        <v>2025</v>
      </c>
      <c r="EY7894" s="86">
        <v>3.0753268791239812E-4</v>
      </c>
      <c r="EZ7894" s="86">
        <v>0</v>
      </c>
      <c r="FA7894" s="86">
        <v>68.339461</v>
      </c>
      <c r="FB7894" s="86">
        <v>2.1016618131814501E-2</v>
      </c>
      <c r="FC7894" s="86">
        <v>2025</v>
      </c>
      <c r="FD7894" s="86" t="s">
        <v>171</v>
      </c>
      <c r="FE7894" s="86">
        <v>8.5749999999999993E-2</v>
      </c>
      <c r="FF7894" s="86">
        <v>30</v>
      </c>
      <c r="FG7894" s="86">
        <v>0</v>
      </c>
      <c r="FH7894" s="86" t="s">
        <v>427</v>
      </c>
      <c r="FI7894" s="86">
        <v>1.2004999999999997E-3</v>
      </c>
      <c r="FJ7894" s="86">
        <v>3.6919299183883386E-7</v>
      </c>
      <c r="FK7894" s="86">
        <v>6.0024999999999987E-4</v>
      </c>
      <c r="FL7894" s="86">
        <v>1.8459649591941693E-7</v>
      </c>
      <c r="FM7894" s="86">
        <v>1.5434999999999997E-3</v>
      </c>
      <c r="FN7894" s="86">
        <v>4.7467670379278643E-7</v>
      </c>
    </row>
    <row r="7895" spans="98:170" x14ac:dyDescent="0.25">
      <c r="CT7895" s="86" t="s">
        <v>155</v>
      </c>
      <c r="CU7895" s="86" t="s">
        <v>704</v>
      </c>
      <c r="CV7895" s="86" t="s">
        <v>294</v>
      </c>
      <c r="CW7895" s="86">
        <v>2027</v>
      </c>
      <c r="CX7895" s="86">
        <v>1.2026836058317647E-8</v>
      </c>
      <c r="CY7895" s="86">
        <v>6.0134180291588237E-9</v>
      </c>
      <c r="CZ7895" s="86">
        <v>1.5463074932122689E-8</v>
      </c>
      <c r="DA7895" s="86">
        <v>5.4750346070078502</v>
      </c>
      <c r="DB7895" s="86">
        <v>0.71896016785822114</v>
      </c>
      <c r="DC7895" s="86">
        <v>3.071497198615134</v>
      </c>
      <c r="DD7895" s="86">
        <v>1.6845772405344721</v>
      </c>
      <c r="DE7895" s="86">
        <v>0</v>
      </c>
      <c r="DF7895" s="86">
        <v>0</v>
      </c>
      <c r="DG7895" s="86">
        <v>0</v>
      </c>
      <c r="DH7895" s="86">
        <v>1.001818913645785E-5</v>
      </c>
      <c r="DJ7895" s="86">
        <v>6.5847343632099006E-8</v>
      </c>
      <c r="DK7895" s="86">
        <v>0</v>
      </c>
      <c r="DL7895" s="86">
        <v>6.5847343632099006E-8</v>
      </c>
      <c r="DM7895" s="86">
        <v>3.2923671816049503E-8</v>
      </c>
      <c r="DN7895" s="86">
        <v>0</v>
      </c>
      <c r="DO7895" s="86">
        <v>3.2923671816049503E-8</v>
      </c>
      <c r="DP7895" s="86">
        <v>8.4660870384127282E-8</v>
      </c>
      <c r="DQ7895" s="86">
        <v>0</v>
      </c>
      <c r="DR7895" s="86">
        <v>8.4660870384127282E-8</v>
      </c>
      <c r="ER7895" s="86" t="s">
        <v>828</v>
      </c>
      <c r="ES7895" s="86" t="s">
        <v>155</v>
      </c>
      <c r="ET7895" s="86" t="s">
        <v>705</v>
      </c>
      <c r="EU7895" s="86" t="s">
        <v>287</v>
      </c>
      <c r="EV7895" s="86" t="s">
        <v>426</v>
      </c>
      <c r="EW7895" s="86" t="s">
        <v>426</v>
      </c>
      <c r="EX7895" s="86">
        <v>2026</v>
      </c>
      <c r="EY7895" s="86">
        <v>3.0753268791239812E-4</v>
      </c>
      <c r="EZ7895" s="86">
        <v>0</v>
      </c>
      <c r="FA7895" s="86">
        <v>68.339461</v>
      </c>
      <c r="FB7895" s="86">
        <v>2.1016618131814501E-2</v>
      </c>
      <c r="FC7895" s="86">
        <v>2026</v>
      </c>
      <c r="FD7895" s="86" t="s">
        <v>171</v>
      </c>
      <c r="FE7895" s="86">
        <v>8.5749999999999993E-2</v>
      </c>
      <c r="FF7895" s="86">
        <v>30</v>
      </c>
      <c r="FG7895" s="86">
        <v>0</v>
      </c>
      <c r="FH7895" s="86" t="s">
        <v>427</v>
      </c>
      <c r="FI7895" s="86">
        <v>1.2004999999999997E-3</v>
      </c>
      <c r="FJ7895" s="86">
        <v>3.6919299183883386E-7</v>
      </c>
      <c r="FK7895" s="86">
        <v>6.0024999999999987E-4</v>
      </c>
      <c r="FL7895" s="86">
        <v>1.8459649591941693E-7</v>
      </c>
      <c r="FM7895" s="86">
        <v>1.5434999999999997E-3</v>
      </c>
      <c r="FN7895" s="86">
        <v>4.7467670379278643E-7</v>
      </c>
    </row>
    <row r="7896" spans="98:170" x14ac:dyDescent="0.25">
      <c r="CT7896" s="86" t="s">
        <v>155</v>
      </c>
      <c r="CU7896" s="86" t="s">
        <v>704</v>
      </c>
      <c r="CV7896" s="86" t="s">
        <v>294</v>
      </c>
      <c r="CW7896" s="86">
        <v>2028</v>
      </c>
      <c r="CX7896" s="86">
        <v>1.2026836058317647E-8</v>
      </c>
      <c r="CY7896" s="86">
        <v>6.0134180291588237E-9</v>
      </c>
      <c r="CZ7896" s="86">
        <v>1.5463074932122689E-8</v>
      </c>
      <c r="DA7896" s="86">
        <v>5.7770153400785471</v>
      </c>
      <c r="DB7896" s="86">
        <v>0.74733835430388473</v>
      </c>
      <c r="DC7896" s="86">
        <v>3.2379513401017692</v>
      </c>
      <c r="DD7896" s="86">
        <v>1.791725645672869</v>
      </c>
      <c r="DE7896" s="86">
        <v>0</v>
      </c>
      <c r="DF7896" s="86">
        <v>0</v>
      </c>
      <c r="DG7896" s="86">
        <v>0</v>
      </c>
      <c r="DH7896" s="86">
        <v>1.001818913645785E-5</v>
      </c>
      <c r="DJ7896" s="86">
        <v>6.9479216401510861E-8</v>
      </c>
      <c r="DK7896" s="86">
        <v>0</v>
      </c>
      <c r="DL7896" s="86">
        <v>6.9479216401510861E-8</v>
      </c>
      <c r="DM7896" s="86">
        <v>3.4739608200755431E-8</v>
      </c>
      <c r="DN7896" s="86">
        <v>0</v>
      </c>
      <c r="DO7896" s="86">
        <v>3.4739608200755431E-8</v>
      </c>
      <c r="DP7896" s="86">
        <v>8.9330421087656818E-8</v>
      </c>
      <c r="DQ7896" s="86">
        <v>0</v>
      </c>
      <c r="DR7896" s="86">
        <v>8.9330421087656818E-8</v>
      </c>
      <c r="ER7896" s="86" t="s">
        <v>828</v>
      </c>
      <c r="ES7896" s="86" t="s">
        <v>155</v>
      </c>
      <c r="ET7896" s="86" t="s">
        <v>705</v>
      </c>
      <c r="EU7896" s="86" t="s">
        <v>287</v>
      </c>
      <c r="EV7896" s="86" t="s">
        <v>426</v>
      </c>
      <c r="EW7896" s="86" t="s">
        <v>426</v>
      </c>
      <c r="EX7896" s="86">
        <v>2027</v>
      </c>
      <c r="EY7896" s="86">
        <v>3.0753268791239812E-4</v>
      </c>
      <c r="EZ7896" s="86">
        <v>0</v>
      </c>
      <c r="FA7896" s="86">
        <v>68.339461</v>
      </c>
      <c r="FB7896" s="86">
        <v>2.1016618131814501E-2</v>
      </c>
      <c r="FC7896" s="86">
        <v>2027</v>
      </c>
      <c r="FD7896" s="86" t="s">
        <v>171</v>
      </c>
      <c r="FE7896" s="86">
        <v>8.5749999999999993E-2</v>
      </c>
      <c r="FF7896" s="86">
        <v>30</v>
      </c>
      <c r="FG7896" s="86">
        <v>0</v>
      </c>
      <c r="FH7896" s="86" t="s">
        <v>427</v>
      </c>
      <c r="FI7896" s="86">
        <v>1.2004999999999997E-3</v>
      </c>
      <c r="FJ7896" s="86">
        <v>3.6919299183883386E-7</v>
      </c>
      <c r="FK7896" s="86">
        <v>6.0024999999999987E-4</v>
      </c>
      <c r="FL7896" s="86">
        <v>1.8459649591941693E-7</v>
      </c>
      <c r="FM7896" s="86">
        <v>1.5434999999999997E-3</v>
      </c>
      <c r="FN7896" s="86">
        <v>4.7467670379278643E-7</v>
      </c>
    </row>
    <row r="7897" spans="98:170" x14ac:dyDescent="0.25">
      <c r="CT7897" s="86" t="s">
        <v>155</v>
      </c>
      <c r="CU7897" s="86" t="s">
        <v>704</v>
      </c>
      <c r="CV7897" s="86" t="s">
        <v>294</v>
      </c>
      <c r="CW7897" s="86">
        <v>2029</v>
      </c>
      <c r="CX7897" s="86">
        <v>1.2026836058317647E-8</v>
      </c>
      <c r="CY7897" s="86">
        <v>6.0134180291588237E-9</v>
      </c>
      <c r="CZ7897" s="86">
        <v>1.5463074932122689E-8</v>
      </c>
      <c r="DA7897" s="86">
        <v>5.7770153400785471</v>
      </c>
      <c r="DB7897" s="86">
        <v>0.74733835430388473</v>
      </c>
      <c r="DC7897" s="86">
        <v>3.2379513401017692</v>
      </c>
      <c r="DD7897" s="86">
        <v>1.791725645672869</v>
      </c>
      <c r="DE7897" s="86">
        <v>0</v>
      </c>
      <c r="DF7897" s="86">
        <v>0</v>
      </c>
      <c r="DG7897" s="86">
        <v>0</v>
      </c>
      <c r="DH7897" s="86">
        <v>1.001818913645785E-5</v>
      </c>
      <c r="DJ7897" s="86">
        <v>6.9479216401510861E-8</v>
      </c>
      <c r="DK7897" s="86">
        <v>0</v>
      </c>
      <c r="DL7897" s="86">
        <v>6.9479216401510861E-8</v>
      </c>
      <c r="DM7897" s="86">
        <v>3.4739608200755431E-8</v>
      </c>
      <c r="DN7897" s="86">
        <v>0</v>
      </c>
      <c r="DO7897" s="86">
        <v>3.4739608200755431E-8</v>
      </c>
      <c r="DP7897" s="86">
        <v>8.9330421087656818E-8</v>
      </c>
      <c r="DQ7897" s="86">
        <v>0</v>
      </c>
      <c r="DR7897" s="86">
        <v>8.9330421087656818E-8</v>
      </c>
      <c r="ER7897" s="86" t="s">
        <v>828</v>
      </c>
      <c r="ES7897" s="86" t="s">
        <v>155</v>
      </c>
      <c r="ET7897" s="86" t="s">
        <v>705</v>
      </c>
      <c r="EU7897" s="86" t="s">
        <v>287</v>
      </c>
      <c r="EV7897" s="86" t="s">
        <v>426</v>
      </c>
      <c r="EW7897" s="86" t="s">
        <v>426</v>
      </c>
      <c r="EX7897" s="86">
        <v>2028</v>
      </c>
      <c r="EY7897" s="86">
        <v>3.0753268791239812E-4</v>
      </c>
      <c r="EZ7897" s="86">
        <v>0</v>
      </c>
      <c r="FA7897" s="86">
        <v>68.339461</v>
      </c>
      <c r="FB7897" s="86">
        <v>2.1016618131814501E-2</v>
      </c>
      <c r="FC7897" s="86">
        <v>2028</v>
      </c>
      <c r="FD7897" s="86" t="s">
        <v>171</v>
      </c>
      <c r="FE7897" s="86">
        <v>8.5749999999999993E-2</v>
      </c>
      <c r="FF7897" s="86">
        <v>30</v>
      </c>
      <c r="FG7897" s="86">
        <v>0</v>
      </c>
      <c r="FH7897" s="86" t="s">
        <v>427</v>
      </c>
      <c r="FI7897" s="86">
        <v>1.2004999999999997E-3</v>
      </c>
      <c r="FJ7897" s="86">
        <v>3.6919299183883386E-7</v>
      </c>
      <c r="FK7897" s="86">
        <v>6.0024999999999987E-4</v>
      </c>
      <c r="FL7897" s="86">
        <v>1.8459649591941693E-7</v>
      </c>
      <c r="FM7897" s="86">
        <v>1.5434999999999997E-3</v>
      </c>
      <c r="FN7897" s="86">
        <v>4.7467670379278643E-7</v>
      </c>
    </row>
    <row r="7898" spans="98:170" x14ac:dyDescent="0.25">
      <c r="CT7898" s="86" t="s">
        <v>155</v>
      </c>
      <c r="CU7898" s="86" t="s">
        <v>704</v>
      </c>
      <c r="CV7898" s="86" t="s">
        <v>294</v>
      </c>
      <c r="CW7898" s="86">
        <v>2030</v>
      </c>
      <c r="CX7898" s="86">
        <v>1.2026836058317647E-8</v>
      </c>
      <c r="CY7898" s="86">
        <v>6.0134180291588237E-9</v>
      </c>
      <c r="CZ7898" s="86">
        <v>1.5463074932122689E-8</v>
      </c>
      <c r="DA7898" s="86">
        <v>5.7770153400785471</v>
      </c>
      <c r="DB7898" s="86">
        <v>0.74733835430388473</v>
      </c>
      <c r="DC7898" s="86">
        <v>3.2379513401017692</v>
      </c>
      <c r="DD7898" s="86">
        <v>1.791725645672869</v>
      </c>
      <c r="DE7898" s="86">
        <v>0</v>
      </c>
      <c r="DF7898" s="86">
        <v>0</v>
      </c>
      <c r="DG7898" s="86">
        <v>0</v>
      </c>
      <c r="DH7898" s="86">
        <v>1.001818913645785E-5</v>
      </c>
      <c r="DJ7898" s="86">
        <v>6.9479216401510861E-8</v>
      </c>
      <c r="DK7898" s="86">
        <v>0</v>
      </c>
      <c r="DL7898" s="86">
        <v>6.9479216401510861E-8</v>
      </c>
      <c r="DM7898" s="86">
        <v>3.4739608200755431E-8</v>
      </c>
      <c r="DN7898" s="86">
        <v>0</v>
      </c>
      <c r="DO7898" s="86">
        <v>3.4739608200755431E-8</v>
      </c>
      <c r="DP7898" s="86">
        <v>8.9330421087656818E-8</v>
      </c>
      <c r="DQ7898" s="86">
        <v>0</v>
      </c>
      <c r="DR7898" s="86">
        <v>8.9330421087656818E-8</v>
      </c>
      <c r="ER7898" s="86" t="s">
        <v>828</v>
      </c>
      <c r="ES7898" s="86" t="s">
        <v>155</v>
      </c>
      <c r="ET7898" s="86" t="s">
        <v>705</v>
      </c>
      <c r="EU7898" s="86" t="s">
        <v>287</v>
      </c>
      <c r="EV7898" s="86" t="s">
        <v>426</v>
      </c>
      <c r="EW7898" s="86" t="s">
        <v>426</v>
      </c>
      <c r="EX7898" s="86">
        <v>2029</v>
      </c>
      <c r="EY7898" s="86">
        <v>3.0753268791239812E-4</v>
      </c>
      <c r="EZ7898" s="86">
        <v>0</v>
      </c>
      <c r="FA7898" s="86">
        <v>68.339461</v>
      </c>
      <c r="FB7898" s="86">
        <v>2.1016618131814501E-2</v>
      </c>
      <c r="FC7898" s="86">
        <v>2029</v>
      </c>
      <c r="FD7898" s="86" t="s">
        <v>171</v>
      </c>
      <c r="FE7898" s="86">
        <v>8.5749999999999993E-2</v>
      </c>
      <c r="FF7898" s="86">
        <v>30</v>
      </c>
      <c r="FG7898" s="86">
        <v>0</v>
      </c>
      <c r="FH7898" s="86" t="s">
        <v>427</v>
      </c>
      <c r="FI7898" s="86">
        <v>1.2004999999999997E-3</v>
      </c>
      <c r="FJ7898" s="86">
        <v>3.6919299183883386E-7</v>
      </c>
      <c r="FK7898" s="86">
        <v>6.0024999999999987E-4</v>
      </c>
      <c r="FL7898" s="86">
        <v>1.8459649591941693E-7</v>
      </c>
      <c r="FM7898" s="86">
        <v>1.5434999999999997E-3</v>
      </c>
      <c r="FN7898" s="86">
        <v>4.7467670379278643E-7</v>
      </c>
    </row>
    <row r="7899" spans="98:170" x14ac:dyDescent="0.25">
      <c r="CT7899" s="86" t="s">
        <v>155</v>
      </c>
      <c r="CU7899" s="86" t="s">
        <v>704</v>
      </c>
      <c r="CV7899" s="86" t="s">
        <v>294</v>
      </c>
      <c r="CW7899" s="86">
        <v>2031</v>
      </c>
      <c r="CX7899" s="86">
        <v>1.2026836058317647E-8</v>
      </c>
      <c r="CY7899" s="86">
        <v>6.0134180291588237E-9</v>
      </c>
      <c r="CZ7899" s="86">
        <v>1.5463074932122689E-8</v>
      </c>
      <c r="DA7899" s="86">
        <v>5.7770153400785471</v>
      </c>
      <c r="DB7899" s="86">
        <v>0.74733835430388473</v>
      </c>
      <c r="DC7899" s="86">
        <v>3.2379513401017692</v>
      </c>
      <c r="DD7899" s="86">
        <v>1.791725645672869</v>
      </c>
      <c r="DE7899" s="86">
        <v>0</v>
      </c>
      <c r="DF7899" s="86">
        <v>0</v>
      </c>
      <c r="DG7899" s="86">
        <v>0</v>
      </c>
      <c r="DH7899" s="86">
        <v>1.001818913645785E-5</v>
      </c>
      <c r="DJ7899" s="86">
        <v>6.9479216401510861E-8</v>
      </c>
      <c r="DK7899" s="86">
        <v>0</v>
      </c>
      <c r="DL7899" s="86">
        <v>6.9479216401510861E-8</v>
      </c>
      <c r="DM7899" s="86">
        <v>3.4739608200755431E-8</v>
      </c>
      <c r="DN7899" s="86">
        <v>0</v>
      </c>
      <c r="DO7899" s="86">
        <v>3.4739608200755431E-8</v>
      </c>
      <c r="DP7899" s="86">
        <v>8.9330421087656818E-8</v>
      </c>
      <c r="DQ7899" s="86">
        <v>0</v>
      </c>
      <c r="DR7899" s="86">
        <v>8.9330421087656818E-8</v>
      </c>
      <c r="ER7899" s="86" t="s">
        <v>828</v>
      </c>
      <c r="ES7899" s="86" t="s">
        <v>155</v>
      </c>
      <c r="ET7899" s="86" t="s">
        <v>705</v>
      </c>
      <c r="EU7899" s="86" t="s">
        <v>287</v>
      </c>
      <c r="EV7899" s="86" t="s">
        <v>426</v>
      </c>
      <c r="EW7899" s="86" t="s">
        <v>426</v>
      </c>
      <c r="EX7899" s="86">
        <v>2030</v>
      </c>
      <c r="EY7899" s="86">
        <v>3.0753268791239812E-4</v>
      </c>
      <c r="EZ7899" s="86">
        <v>0</v>
      </c>
      <c r="FA7899" s="86">
        <v>68.339461</v>
      </c>
      <c r="FB7899" s="86">
        <v>2.1016618131814501E-2</v>
      </c>
      <c r="FC7899" s="86">
        <v>2030</v>
      </c>
      <c r="FD7899" s="86" t="s">
        <v>171</v>
      </c>
      <c r="FE7899" s="86">
        <v>8.5749999999999993E-2</v>
      </c>
      <c r="FF7899" s="86">
        <v>30</v>
      </c>
      <c r="FG7899" s="86">
        <v>0</v>
      </c>
      <c r="FH7899" s="86" t="s">
        <v>427</v>
      </c>
      <c r="FI7899" s="86">
        <v>1.2004999999999997E-3</v>
      </c>
      <c r="FJ7899" s="86">
        <v>3.6919299183883386E-7</v>
      </c>
      <c r="FK7899" s="86">
        <v>6.0024999999999987E-4</v>
      </c>
      <c r="FL7899" s="86">
        <v>1.8459649591941693E-7</v>
      </c>
      <c r="FM7899" s="86">
        <v>1.5434999999999997E-3</v>
      </c>
      <c r="FN7899" s="86">
        <v>4.7467670379278643E-7</v>
      </c>
    </row>
    <row r="7900" spans="98:170" x14ac:dyDescent="0.25">
      <c r="CT7900" s="86" t="s">
        <v>155</v>
      </c>
      <c r="CU7900" s="86" t="s">
        <v>704</v>
      </c>
      <c r="CV7900" s="86" t="s">
        <v>294</v>
      </c>
      <c r="CW7900" s="86">
        <v>2032</v>
      </c>
      <c r="CX7900" s="86">
        <v>1.2026836058317647E-8</v>
      </c>
      <c r="CY7900" s="86">
        <v>6.0134180291588237E-9</v>
      </c>
      <c r="CZ7900" s="86">
        <v>1.5463074932122689E-8</v>
      </c>
      <c r="DA7900" s="86">
        <v>5.7770153400785471</v>
      </c>
      <c r="DB7900" s="86">
        <v>0.74733835430388473</v>
      </c>
      <c r="DC7900" s="86">
        <v>3.2379513401017692</v>
      </c>
      <c r="DD7900" s="86">
        <v>1.791725645672869</v>
      </c>
      <c r="DE7900" s="86">
        <v>0</v>
      </c>
      <c r="DF7900" s="86">
        <v>0</v>
      </c>
      <c r="DG7900" s="86">
        <v>0</v>
      </c>
      <c r="DH7900" s="86">
        <v>1.001818913645785E-5</v>
      </c>
      <c r="DJ7900" s="86">
        <v>6.9479216401510861E-8</v>
      </c>
      <c r="DK7900" s="86">
        <v>0</v>
      </c>
      <c r="DL7900" s="86">
        <v>6.9479216401510861E-8</v>
      </c>
      <c r="DM7900" s="86">
        <v>3.4739608200755431E-8</v>
      </c>
      <c r="DN7900" s="86">
        <v>0</v>
      </c>
      <c r="DO7900" s="86">
        <v>3.4739608200755431E-8</v>
      </c>
      <c r="DP7900" s="86">
        <v>8.9330421087656818E-8</v>
      </c>
      <c r="DQ7900" s="86">
        <v>0</v>
      </c>
      <c r="DR7900" s="86">
        <v>8.9330421087656818E-8</v>
      </c>
      <c r="ER7900" s="86" t="s">
        <v>828</v>
      </c>
      <c r="ES7900" s="86" t="s">
        <v>155</v>
      </c>
      <c r="ET7900" s="86" t="s">
        <v>705</v>
      </c>
      <c r="EU7900" s="86" t="s">
        <v>287</v>
      </c>
      <c r="EV7900" s="86" t="s">
        <v>426</v>
      </c>
      <c r="EW7900" s="86" t="s">
        <v>426</v>
      </c>
      <c r="EX7900" s="86">
        <v>2031</v>
      </c>
      <c r="EY7900" s="86">
        <v>3.0753268791239812E-4</v>
      </c>
      <c r="EZ7900" s="86">
        <v>0</v>
      </c>
      <c r="FA7900" s="86">
        <v>68.339461</v>
      </c>
      <c r="FB7900" s="86">
        <v>2.1016618131814501E-2</v>
      </c>
      <c r="FC7900" s="86">
        <v>2031</v>
      </c>
      <c r="FD7900" s="86" t="s">
        <v>171</v>
      </c>
      <c r="FE7900" s="86">
        <v>8.5749999999999993E-2</v>
      </c>
      <c r="FF7900" s="86">
        <v>30</v>
      </c>
      <c r="FG7900" s="86">
        <v>0</v>
      </c>
      <c r="FH7900" s="86" t="s">
        <v>427</v>
      </c>
      <c r="FI7900" s="86">
        <v>1.2004999999999997E-3</v>
      </c>
      <c r="FJ7900" s="86">
        <v>3.6919299183883386E-7</v>
      </c>
      <c r="FK7900" s="86">
        <v>6.0024999999999987E-4</v>
      </c>
      <c r="FL7900" s="86">
        <v>1.8459649591941693E-7</v>
      </c>
      <c r="FM7900" s="86">
        <v>1.5434999999999997E-3</v>
      </c>
      <c r="FN7900" s="86">
        <v>4.7467670379278643E-7</v>
      </c>
    </row>
    <row r="7901" spans="98:170" x14ac:dyDescent="0.25">
      <c r="CT7901" s="86" t="s">
        <v>155</v>
      </c>
      <c r="CU7901" s="86" t="s">
        <v>704</v>
      </c>
      <c r="CV7901" s="86" t="s">
        <v>294</v>
      </c>
      <c r="CW7901" s="86">
        <v>2033</v>
      </c>
      <c r="CX7901" s="86">
        <v>1.2026836058317647E-8</v>
      </c>
      <c r="CY7901" s="86">
        <v>6.0134180291588237E-9</v>
      </c>
      <c r="CZ7901" s="86">
        <v>1.5463074932122689E-8</v>
      </c>
      <c r="DA7901" s="86">
        <v>6.1205037377422684</v>
      </c>
      <c r="DB7901" s="86">
        <v>0.77885081086862828</v>
      </c>
      <c r="DC7901" s="86">
        <v>3.4265150031539768</v>
      </c>
      <c r="DD7901" s="86">
        <v>1.91513792371964</v>
      </c>
      <c r="DE7901" s="86">
        <v>0</v>
      </c>
      <c r="DF7901" s="86">
        <v>0</v>
      </c>
      <c r="DG7901" s="86">
        <v>0</v>
      </c>
      <c r="DH7901" s="86">
        <v>1.001818913645785E-5</v>
      </c>
      <c r="DJ7901" s="86">
        <v>7.3610295048146656E-8</v>
      </c>
      <c r="DK7901" s="86">
        <v>0</v>
      </c>
      <c r="DL7901" s="86">
        <v>7.3610295048146656E-8</v>
      </c>
      <c r="DM7901" s="86">
        <v>3.6805147524073328E-8</v>
      </c>
      <c r="DN7901" s="86">
        <v>0</v>
      </c>
      <c r="DO7901" s="86">
        <v>3.6805147524073328E-8</v>
      </c>
      <c r="DP7901" s="86">
        <v>9.4641807919045686E-8</v>
      </c>
      <c r="DQ7901" s="86">
        <v>0</v>
      </c>
      <c r="DR7901" s="86">
        <v>9.4641807919045686E-8</v>
      </c>
      <c r="ER7901" s="86" t="s">
        <v>828</v>
      </c>
      <c r="ES7901" s="86" t="s">
        <v>155</v>
      </c>
      <c r="ET7901" s="86" t="s">
        <v>705</v>
      </c>
      <c r="EU7901" s="86" t="s">
        <v>287</v>
      </c>
      <c r="EV7901" s="86" t="s">
        <v>426</v>
      </c>
      <c r="EW7901" s="86" t="s">
        <v>426</v>
      </c>
      <c r="EX7901" s="86">
        <v>2032</v>
      </c>
      <c r="EY7901" s="86">
        <v>3.0753268791239812E-4</v>
      </c>
      <c r="EZ7901" s="86">
        <v>0</v>
      </c>
      <c r="FA7901" s="86">
        <v>68.339461</v>
      </c>
      <c r="FB7901" s="86">
        <v>2.1016618131814501E-2</v>
      </c>
      <c r="FC7901" s="86">
        <v>2032</v>
      </c>
      <c r="FD7901" s="86" t="s">
        <v>171</v>
      </c>
      <c r="FE7901" s="86">
        <v>8.5749999999999993E-2</v>
      </c>
      <c r="FF7901" s="86">
        <v>30</v>
      </c>
      <c r="FG7901" s="86">
        <v>0</v>
      </c>
      <c r="FH7901" s="86" t="s">
        <v>427</v>
      </c>
      <c r="FI7901" s="86">
        <v>1.2004999999999997E-3</v>
      </c>
      <c r="FJ7901" s="86">
        <v>3.6919299183883386E-7</v>
      </c>
      <c r="FK7901" s="86">
        <v>6.0024999999999987E-4</v>
      </c>
      <c r="FL7901" s="86">
        <v>1.8459649591941693E-7</v>
      </c>
      <c r="FM7901" s="86">
        <v>1.5434999999999997E-3</v>
      </c>
      <c r="FN7901" s="86">
        <v>4.7467670379278643E-7</v>
      </c>
    </row>
    <row r="7902" spans="98:170" x14ac:dyDescent="0.25">
      <c r="CT7902" s="86" t="s">
        <v>155</v>
      </c>
      <c r="CU7902" s="86" t="s">
        <v>704</v>
      </c>
      <c r="CV7902" s="86" t="s">
        <v>294</v>
      </c>
      <c r="CW7902" s="86">
        <v>2034</v>
      </c>
      <c r="CX7902" s="86">
        <v>1.2026836058317647E-8</v>
      </c>
      <c r="CY7902" s="86">
        <v>6.0134180291588237E-9</v>
      </c>
      <c r="CZ7902" s="86">
        <v>1.5463074932122689E-8</v>
      </c>
      <c r="DA7902" s="86">
        <v>6.1205037377422684</v>
      </c>
      <c r="DB7902" s="86">
        <v>0.77885081086862828</v>
      </c>
      <c r="DC7902" s="86">
        <v>3.4265150031539768</v>
      </c>
      <c r="DD7902" s="86">
        <v>1.91513792371964</v>
      </c>
      <c r="DE7902" s="86">
        <v>0</v>
      </c>
      <c r="DF7902" s="86">
        <v>0</v>
      </c>
      <c r="DG7902" s="86">
        <v>0</v>
      </c>
      <c r="DH7902" s="86">
        <v>1.001818913645785E-5</v>
      </c>
      <c r="DJ7902" s="86">
        <v>7.3610295048146656E-8</v>
      </c>
      <c r="DK7902" s="86">
        <v>0</v>
      </c>
      <c r="DL7902" s="86">
        <v>7.3610295048146656E-8</v>
      </c>
      <c r="DM7902" s="86">
        <v>3.6805147524073328E-8</v>
      </c>
      <c r="DN7902" s="86">
        <v>0</v>
      </c>
      <c r="DO7902" s="86">
        <v>3.6805147524073328E-8</v>
      </c>
      <c r="DP7902" s="86">
        <v>9.4641807919045686E-8</v>
      </c>
      <c r="DQ7902" s="86">
        <v>0</v>
      </c>
      <c r="DR7902" s="86">
        <v>9.4641807919045686E-8</v>
      </c>
      <c r="ER7902" s="86" t="s">
        <v>828</v>
      </c>
      <c r="ES7902" s="86" t="s">
        <v>155</v>
      </c>
      <c r="ET7902" s="86" t="s">
        <v>705</v>
      </c>
      <c r="EU7902" s="86" t="s">
        <v>287</v>
      </c>
      <c r="EV7902" s="86" t="s">
        <v>426</v>
      </c>
      <c r="EW7902" s="86" t="s">
        <v>426</v>
      </c>
      <c r="EX7902" s="86">
        <v>2033</v>
      </c>
      <c r="EY7902" s="86">
        <v>3.0753268791239812E-4</v>
      </c>
      <c r="EZ7902" s="86">
        <v>0</v>
      </c>
      <c r="FA7902" s="86">
        <v>68.339461</v>
      </c>
      <c r="FB7902" s="86">
        <v>2.1016618131814501E-2</v>
      </c>
      <c r="FC7902" s="86">
        <v>2033</v>
      </c>
      <c r="FD7902" s="86" t="s">
        <v>171</v>
      </c>
      <c r="FE7902" s="86">
        <v>8.5749999999999993E-2</v>
      </c>
      <c r="FF7902" s="86">
        <v>30</v>
      </c>
      <c r="FG7902" s="86">
        <v>0</v>
      </c>
      <c r="FH7902" s="86" t="s">
        <v>427</v>
      </c>
      <c r="FI7902" s="86">
        <v>1.2004999999999997E-3</v>
      </c>
      <c r="FJ7902" s="86">
        <v>3.6919299183883386E-7</v>
      </c>
      <c r="FK7902" s="86">
        <v>6.0024999999999987E-4</v>
      </c>
      <c r="FL7902" s="86">
        <v>1.8459649591941693E-7</v>
      </c>
      <c r="FM7902" s="86">
        <v>1.5434999999999997E-3</v>
      </c>
      <c r="FN7902" s="86">
        <v>4.7467670379278643E-7</v>
      </c>
    </row>
    <row r="7903" spans="98:170" x14ac:dyDescent="0.25">
      <c r="CT7903" s="86" t="s">
        <v>155</v>
      </c>
      <c r="CU7903" s="86" t="s">
        <v>704</v>
      </c>
      <c r="CV7903" s="86" t="s">
        <v>294</v>
      </c>
      <c r="CW7903" s="86">
        <v>2035</v>
      </c>
      <c r="CX7903" s="86">
        <v>1.2026836058317647E-8</v>
      </c>
      <c r="CY7903" s="86">
        <v>6.0134180291588237E-9</v>
      </c>
      <c r="CZ7903" s="86">
        <v>1.5463074932122689E-8</v>
      </c>
      <c r="DA7903" s="86">
        <v>6.1205037377422684</v>
      </c>
      <c r="DB7903" s="86">
        <v>0.77885081086862828</v>
      </c>
      <c r="DC7903" s="86">
        <v>3.4265150031539768</v>
      </c>
      <c r="DD7903" s="86">
        <v>1.91513792371964</v>
      </c>
      <c r="DE7903" s="86">
        <v>0</v>
      </c>
      <c r="DF7903" s="86">
        <v>0</v>
      </c>
      <c r="DG7903" s="86">
        <v>0</v>
      </c>
      <c r="DH7903" s="86">
        <v>1.001818913645785E-5</v>
      </c>
      <c r="DJ7903" s="86">
        <v>7.3610295048146656E-8</v>
      </c>
      <c r="DK7903" s="86">
        <v>0</v>
      </c>
      <c r="DL7903" s="86">
        <v>7.3610295048146656E-8</v>
      </c>
      <c r="DM7903" s="86">
        <v>3.6805147524073328E-8</v>
      </c>
      <c r="DN7903" s="86">
        <v>0</v>
      </c>
      <c r="DO7903" s="86">
        <v>3.6805147524073328E-8</v>
      </c>
      <c r="DP7903" s="86">
        <v>9.4641807919045686E-8</v>
      </c>
      <c r="DQ7903" s="86">
        <v>0</v>
      </c>
      <c r="DR7903" s="86">
        <v>9.4641807919045686E-8</v>
      </c>
      <c r="ER7903" s="86" t="s">
        <v>828</v>
      </c>
      <c r="ES7903" s="86" t="s">
        <v>155</v>
      </c>
      <c r="ET7903" s="86" t="s">
        <v>705</v>
      </c>
      <c r="EU7903" s="86" t="s">
        <v>287</v>
      </c>
      <c r="EV7903" s="86" t="s">
        <v>426</v>
      </c>
      <c r="EW7903" s="86" t="s">
        <v>426</v>
      </c>
      <c r="EX7903" s="86">
        <v>2034</v>
      </c>
      <c r="EY7903" s="86">
        <v>3.0753268791239812E-4</v>
      </c>
      <c r="EZ7903" s="86">
        <v>0</v>
      </c>
      <c r="FA7903" s="86">
        <v>68.339461</v>
      </c>
      <c r="FB7903" s="86">
        <v>2.1016618131814501E-2</v>
      </c>
      <c r="FC7903" s="86">
        <v>2034</v>
      </c>
      <c r="FD7903" s="86" t="s">
        <v>171</v>
      </c>
      <c r="FE7903" s="86">
        <v>8.5749999999999993E-2</v>
      </c>
      <c r="FF7903" s="86">
        <v>30</v>
      </c>
      <c r="FG7903" s="86">
        <v>0</v>
      </c>
      <c r="FH7903" s="86" t="s">
        <v>427</v>
      </c>
      <c r="FI7903" s="86">
        <v>1.2004999999999997E-3</v>
      </c>
      <c r="FJ7903" s="86">
        <v>3.6919299183883386E-7</v>
      </c>
      <c r="FK7903" s="86">
        <v>6.0024999999999987E-4</v>
      </c>
      <c r="FL7903" s="86">
        <v>1.8459649591941693E-7</v>
      </c>
      <c r="FM7903" s="86">
        <v>1.5434999999999997E-3</v>
      </c>
      <c r="FN7903" s="86">
        <v>4.7467670379278643E-7</v>
      </c>
    </row>
    <row r="7904" spans="98:170" x14ac:dyDescent="0.25">
      <c r="CT7904" s="86" t="s">
        <v>155</v>
      </c>
      <c r="CU7904" s="86" t="s">
        <v>704</v>
      </c>
      <c r="CV7904" s="86" t="s">
        <v>294</v>
      </c>
      <c r="CW7904" s="86">
        <v>2036</v>
      </c>
      <c r="CX7904" s="86">
        <v>1.2026836058317647E-8</v>
      </c>
      <c r="CY7904" s="86">
        <v>6.0134180291588237E-9</v>
      </c>
      <c r="CZ7904" s="86">
        <v>1.5463074932122689E-8</v>
      </c>
      <c r="DA7904" s="86">
        <v>6.1205037377422684</v>
      </c>
      <c r="DB7904" s="86">
        <v>0.77885081086862828</v>
      </c>
      <c r="DC7904" s="86">
        <v>3.4265150031539768</v>
      </c>
      <c r="DD7904" s="86">
        <v>1.91513792371964</v>
      </c>
      <c r="DE7904" s="86">
        <v>0</v>
      </c>
      <c r="DF7904" s="86">
        <v>0</v>
      </c>
      <c r="DG7904" s="86">
        <v>0</v>
      </c>
      <c r="DH7904" s="86">
        <v>1.001818913645785E-5</v>
      </c>
      <c r="DJ7904" s="86">
        <v>7.3610295048146656E-8</v>
      </c>
      <c r="DK7904" s="86">
        <v>0</v>
      </c>
      <c r="DL7904" s="86">
        <v>7.3610295048146656E-8</v>
      </c>
      <c r="DM7904" s="86">
        <v>3.6805147524073328E-8</v>
      </c>
      <c r="DN7904" s="86">
        <v>0</v>
      </c>
      <c r="DO7904" s="86">
        <v>3.6805147524073328E-8</v>
      </c>
      <c r="DP7904" s="86">
        <v>9.4641807919045686E-8</v>
      </c>
      <c r="DQ7904" s="86">
        <v>0</v>
      </c>
      <c r="DR7904" s="86">
        <v>9.4641807919045686E-8</v>
      </c>
      <c r="ER7904" s="86" t="s">
        <v>828</v>
      </c>
      <c r="ES7904" s="86" t="s">
        <v>155</v>
      </c>
      <c r="ET7904" s="86" t="s">
        <v>705</v>
      </c>
      <c r="EU7904" s="86" t="s">
        <v>287</v>
      </c>
      <c r="EV7904" s="86" t="s">
        <v>426</v>
      </c>
      <c r="EW7904" s="86" t="s">
        <v>426</v>
      </c>
      <c r="EX7904" s="86">
        <v>2035</v>
      </c>
      <c r="EY7904" s="86">
        <v>3.0753268791239812E-4</v>
      </c>
      <c r="EZ7904" s="86">
        <v>0</v>
      </c>
      <c r="FA7904" s="86">
        <v>68.339461</v>
      </c>
      <c r="FB7904" s="86">
        <v>2.1016618131814501E-2</v>
      </c>
      <c r="FC7904" s="86">
        <v>2035</v>
      </c>
      <c r="FD7904" s="86" t="s">
        <v>171</v>
      </c>
      <c r="FE7904" s="86">
        <v>8.5749999999999993E-2</v>
      </c>
      <c r="FF7904" s="86">
        <v>30</v>
      </c>
      <c r="FG7904" s="86">
        <v>0</v>
      </c>
      <c r="FH7904" s="86" t="s">
        <v>427</v>
      </c>
      <c r="FI7904" s="86">
        <v>1.2004999999999997E-3</v>
      </c>
      <c r="FJ7904" s="86">
        <v>3.6919299183883386E-7</v>
      </c>
      <c r="FK7904" s="86">
        <v>6.0024999999999987E-4</v>
      </c>
      <c r="FL7904" s="86">
        <v>1.8459649591941693E-7</v>
      </c>
      <c r="FM7904" s="86">
        <v>1.5434999999999997E-3</v>
      </c>
      <c r="FN7904" s="86">
        <v>4.7467670379278643E-7</v>
      </c>
    </row>
    <row r="7905" spans="98:170" x14ac:dyDescent="0.25">
      <c r="CT7905" s="86" t="s">
        <v>155</v>
      </c>
      <c r="CU7905" s="86" t="s">
        <v>704</v>
      </c>
      <c r="CV7905" s="86" t="s">
        <v>294</v>
      </c>
      <c r="CW7905" s="86">
        <v>2037</v>
      </c>
      <c r="CX7905" s="86">
        <v>1.2026836058317647E-8</v>
      </c>
      <c r="CY7905" s="86">
        <v>6.0134180291588237E-9</v>
      </c>
      <c r="CZ7905" s="86">
        <v>1.5463074932122689E-8</v>
      </c>
      <c r="DA7905" s="86">
        <v>6.1205037377422684</v>
      </c>
      <c r="DB7905" s="86">
        <v>0.77885081086862828</v>
      </c>
      <c r="DC7905" s="86">
        <v>3.4265150031539768</v>
      </c>
      <c r="DD7905" s="86">
        <v>1.91513792371964</v>
      </c>
      <c r="DE7905" s="86">
        <v>0</v>
      </c>
      <c r="DF7905" s="86">
        <v>0</v>
      </c>
      <c r="DG7905" s="86">
        <v>0</v>
      </c>
      <c r="DH7905" s="86">
        <v>1.001818913645785E-5</v>
      </c>
      <c r="DJ7905" s="86">
        <v>7.3610295048146656E-8</v>
      </c>
      <c r="DK7905" s="86">
        <v>0</v>
      </c>
      <c r="DL7905" s="86">
        <v>7.3610295048146656E-8</v>
      </c>
      <c r="DM7905" s="86">
        <v>3.6805147524073328E-8</v>
      </c>
      <c r="DN7905" s="86">
        <v>0</v>
      </c>
      <c r="DO7905" s="86">
        <v>3.6805147524073328E-8</v>
      </c>
      <c r="DP7905" s="86">
        <v>9.4641807919045686E-8</v>
      </c>
      <c r="DQ7905" s="86">
        <v>0</v>
      </c>
      <c r="DR7905" s="86">
        <v>9.4641807919045686E-8</v>
      </c>
      <c r="ER7905" s="86" t="s">
        <v>828</v>
      </c>
      <c r="ES7905" s="86" t="s">
        <v>155</v>
      </c>
      <c r="ET7905" s="86" t="s">
        <v>705</v>
      </c>
      <c r="EU7905" s="86" t="s">
        <v>287</v>
      </c>
      <c r="EV7905" s="86" t="s">
        <v>426</v>
      </c>
      <c r="EW7905" s="86" t="s">
        <v>426</v>
      </c>
      <c r="EX7905" s="86">
        <v>2036</v>
      </c>
      <c r="EY7905" s="86">
        <v>3.0753268791239812E-4</v>
      </c>
      <c r="EZ7905" s="86">
        <v>0</v>
      </c>
      <c r="FA7905" s="86">
        <v>68.339461</v>
      </c>
      <c r="FB7905" s="86">
        <v>2.1016618131814501E-2</v>
      </c>
      <c r="FC7905" s="86">
        <v>2036</v>
      </c>
      <c r="FD7905" s="86" t="s">
        <v>171</v>
      </c>
      <c r="FE7905" s="86">
        <v>8.5749999999999993E-2</v>
      </c>
      <c r="FF7905" s="86">
        <v>30</v>
      </c>
      <c r="FG7905" s="86">
        <v>0</v>
      </c>
      <c r="FH7905" s="86" t="s">
        <v>427</v>
      </c>
      <c r="FI7905" s="86">
        <v>1.2004999999999997E-3</v>
      </c>
      <c r="FJ7905" s="86">
        <v>3.6919299183883386E-7</v>
      </c>
      <c r="FK7905" s="86">
        <v>6.0024999999999987E-4</v>
      </c>
      <c r="FL7905" s="86">
        <v>1.8459649591941693E-7</v>
      </c>
      <c r="FM7905" s="86">
        <v>1.5434999999999997E-3</v>
      </c>
      <c r="FN7905" s="86">
        <v>4.7467670379278643E-7</v>
      </c>
    </row>
    <row r="7906" spans="98:170" x14ac:dyDescent="0.25">
      <c r="CT7906" s="86" t="s">
        <v>155</v>
      </c>
      <c r="CU7906" s="86" t="s">
        <v>704</v>
      </c>
      <c r="CV7906" s="86" t="s">
        <v>294</v>
      </c>
      <c r="CW7906" s="86">
        <v>2038</v>
      </c>
      <c r="CX7906" s="86">
        <v>1.2026836058317647E-8</v>
      </c>
      <c r="CY7906" s="86">
        <v>6.0134180291588237E-9</v>
      </c>
      <c r="CZ7906" s="86">
        <v>1.5463074932122689E-8</v>
      </c>
      <c r="DA7906" s="86">
        <v>6.5028144709639104</v>
      </c>
      <c r="DB7906" s="86">
        <v>0.81303636269305324</v>
      </c>
      <c r="DC7906" s="86">
        <v>3.6355267003048701</v>
      </c>
      <c r="DD7906" s="86">
        <v>2.0542514079659631</v>
      </c>
      <c r="DE7906" s="86">
        <v>0</v>
      </c>
      <c r="DF7906" s="86">
        <v>0</v>
      </c>
      <c r="DG7906" s="86">
        <v>0</v>
      </c>
      <c r="DH7906" s="86">
        <v>1.001818913645785E-5</v>
      </c>
      <c r="DJ7906" s="86">
        <v>7.8208283559938557E-8</v>
      </c>
      <c r="DK7906" s="86">
        <v>0</v>
      </c>
      <c r="DL7906" s="86">
        <v>7.8208283559938557E-8</v>
      </c>
      <c r="DM7906" s="86">
        <v>3.9104141779969278E-8</v>
      </c>
      <c r="DN7906" s="86">
        <v>0</v>
      </c>
      <c r="DO7906" s="86">
        <v>3.9104141779969278E-8</v>
      </c>
      <c r="DP7906" s="86">
        <v>1.005535074342067E-7</v>
      </c>
      <c r="DQ7906" s="86">
        <v>0</v>
      </c>
      <c r="DR7906" s="86">
        <v>1.005535074342067E-7</v>
      </c>
      <c r="ER7906" s="86" t="s">
        <v>828</v>
      </c>
      <c r="ES7906" s="86" t="s">
        <v>155</v>
      </c>
      <c r="ET7906" s="86" t="s">
        <v>705</v>
      </c>
      <c r="EU7906" s="86" t="s">
        <v>287</v>
      </c>
      <c r="EV7906" s="86" t="s">
        <v>426</v>
      </c>
      <c r="EW7906" s="86" t="s">
        <v>426</v>
      </c>
      <c r="EX7906" s="86">
        <v>2037</v>
      </c>
      <c r="EY7906" s="86">
        <v>3.0753268791239812E-4</v>
      </c>
      <c r="EZ7906" s="86">
        <v>0</v>
      </c>
      <c r="FA7906" s="86">
        <v>68.339461</v>
      </c>
      <c r="FB7906" s="86">
        <v>2.1016618131814501E-2</v>
      </c>
      <c r="FC7906" s="86">
        <v>2037</v>
      </c>
      <c r="FD7906" s="86" t="s">
        <v>171</v>
      </c>
      <c r="FE7906" s="86">
        <v>8.5749999999999993E-2</v>
      </c>
      <c r="FF7906" s="86">
        <v>30</v>
      </c>
      <c r="FG7906" s="86">
        <v>0</v>
      </c>
      <c r="FH7906" s="86" t="s">
        <v>427</v>
      </c>
      <c r="FI7906" s="86">
        <v>1.2004999999999997E-3</v>
      </c>
      <c r="FJ7906" s="86">
        <v>3.6919299183883386E-7</v>
      </c>
      <c r="FK7906" s="86">
        <v>6.0024999999999987E-4</v>
      </c>
      <c r="FL7906" s="86">
        <v>1.8459649591941693E-7</v>
      </c>
      <c r="FM7906" s="86">
        <v>1.5434999999999997E-3</v>
      </c>
      <c r="FN7906" s="86">
        <v>4.7467670379278643E-7</v>
      </c>
    </row>
    <row r="7907" spans="98:170" x14ac:dyDescent="0.25">
      <c r="CT7907" s="86" t="s">
        <v>155</v>
      </c>
      <c r="CU7907" s="86" t="s">
        <v>704</v>
      </c>
      <c r="CV7907" s="86" t="s">
        <v>294</v>
      </c>
      <c r="CW7907" s="86">
        <v>2039</v>
      </c>
      <c r="CX7907" s="86">
        <v>1.2026836058317647E-8</v>
      </c>
      <c r="CY7907" s="86">
        <v>6.0134180291588237E-9</v>
      </c>
      <c r="CZ7907" s="86">
        <v>1.5463074932122689E-8</v>
      </c>
      <c r="DA7907" s="86">
        <v>6.5028144709639104</v>
      </c>
      <c r="DB7907" s="86">
        <v>0.81303636269305324</v>
      </c>
      <c r="DC7907" s="86">
        <v>3.6355267003048701</v>
      </c>
      <c r="DD7907" s="86">
        <v>2.0542514079659631</v>
      </c>
      <c r="DE7907" s="86">
        <v>0</v>
      </c>
      <c r="DF7907" s="86">
        <v>0</v>
      </c>
      <c r="DG7907" s="86">
        <v>0</v>
      </c>
      <c r="DH7907" s="86">
        <v>1.001818913645785E-5</v>
      </c>
      <c r="DJ7907" s="86">
        <v>7.8208283559938557E-8</v>
      </c>
      <c r="DK7907" s="86">
        <v>0</v>
      </c>
      <c r="DL7907" s="86">
        <v>7.8208283559938557E-8</v>
      </c>
      <c r="DM7907" s="86">
        <v>3.9104141779969278E-8</v>
      </c>
      <c r="DN7907" s="86">
        <v>0</v>
      </c>
      <c r="DO7907" s="86">
        <v>3.9104141779969278E-8</v>
      </c>
      <c r="DP7907" s="86">
        <v>1.005535074342067E-7</v>
      </c>
      <c r="DQ7907" s="86">
        <v>0</v>
      </c>
      <c r="DR7907" s="86">
        <v>1.005535074342067E-7</v>
      </c>
      <c r="ER7907" s="86" t="s">
        <v>828</v>
      </c>
      <c r="ES7907" s="86" t="s">
        <v>155</v>
      </c>
      <c r="ET7907" s="86" t="s">
        <v>705</v>
      </c>
      <c r="EU7907" s="86" t="s">
        <v>287</v>
      </c>
      <c r="EV7907" s="86" t="s">
        <v>426</v>
      </c>
      <c r="EW7907" s="86" t="s">
        <v>426</v>
      </c>
      <c r="EX7907" s="86">
        <v>2038</v>
      </c>
      <c r="EY7907" s="86">
        <v>3.0753268791239812E-4</v>
      </c>
      <c r="EZ7907" s="86">
        <v>0</v>
      </c>
      <c r="FA7907" s="86">
        <v>68.339461</v>
      </c>
      <c r="FB7907" s="86">
        <v>2.1016618131814501E-2</v>
      </c>
      <c r="FC7907" s="86">
        <v>2038</v>
      </c>
      <c r="FD7907" s="86" t="s">
        <v>171</v>
      </c>
      <c r="FE7907" s="86">
        <v>8.5749999999999993E-2</v>
      </c>
      <c r="FF7907" s="86">
        <v>30</v>
      </c>
      <c r="FG7907" s="86">
        <v>0</v>
      </c>
      <c r="FH7907" s="86" t="s">
        <v>427</v>
      </c>
      <c r="FI7907" s="86">
        <v>1.2004999999999997E-3</v>
      </c>
      <c r="FJ7907" s="86">
        <v>3.6919299183883386E-7</v>
      </c>
      <c r="FK7907" s="86">
        <v>6.0024999999999987E-4</v>
      </c>
      <c r="FL7907" s="86">
        <v>1.8459649591941693E-7</v>
      </c>
      <c r="FM7907" s="86">
        <v>1.5434999999999997E-3</v>
      </c>
      <c r="FN7907" s="86">
        <v>4.7467670379278643E-7</v>
      </c>
    </row>
    <row r="7908" spans="98:170" x14ac:dyDescent="0.25">
      <c r="CT7908" s="86" t="s">
        <v>155</v>
      </c>
      <c r="CU7908" s="86" t="s">
        <v>704</v>
      </c>
      <c r="CV7908" s="86" t="s">
        <v>294</v>
      </c>
      <c r="CW7908" s="86">
        <v>2040</v>
      </c>
      <c r="CX7908" s="86">
        <v>1.2026836058317647E-8</v>
      </c>
      <c r="CY7908" s="86">
        <v>6.0134180291588237E-9</v>
      </c>
      <c r="CZ7908" s="86">
        <v>1.5463074932122689E-8</v>
      </c>
      <c r="DA7908" s="86">
        <v>6.5028144709639104</v>
      </c>
      <c r="DB7908" s="86">
        <v>0.81303636269305324</v>
      </c>
      <c r="DC7908" s="86">
        <v>3.6355267003048701</v>
      </c>
      <c r="DD7908" s="86">
        <v>2.0542514079659631</v>
      </c>
      <c r="DE7908" s="86">
        <v>0</v>
      </c>
      <c r="DF7908" s="86">
        <v>0</v>
      </c>
      <c r="DG7908" s="86">
        <v>0</v>
      </c>
      <c r="DH7908" s="86">
        <v>1.001818913645785E-5</v>
      </c>
      <c r="DJ7908" s="86">
        <v>7.8208283559938557E-8</v>
      </c>
      <c r="DK7908" s="86">
        <v>0</v>
      </c>
      <c r="DL7908" s="86">
        <v>7.8208283559938557E-8</v>
      </c>
      <c r="DM7908" s="86">
        <v>3.9104141779969278E-8</v>
      </c>
      <c r="DN7908" s="86">
        <v>0</v>
      </c>
      <c r="DO7908" s="86">
        <v>3.9104141779969278E-8</v>
      </c>
      <c r="DP7908" s="86">
        <v>1.005535074342067E-7</v>
      </c>
      <c r="DQ7908" s="86">
        <v>0</v>
      </c>
      <c r="DR7908" s="86">
        <v>1.005535074342067E-7</v>
      </c>
      <c r="ER7908" s="86" t="s">
        <v>828</v>
      </c>
      <c r="ES7908" s="86" t="s">
        <v>155</v>
      </c>
      <c r="ET7908" s="86" t="s">
        <v>705</v>
      </c>
      <c r="EU7908" s="86" t="s">
        <v>287</v>
      </c>
      <c r="EV7908" s="86" t="s">
        <v>426</v>
      </c>
      <c r="EW7908" s="86" t="s">
        <v>426</v>
      </c>
      <c r="EX7908" s="86">
        <v>2039</v>
      </c>
      <c r="EY7908" s="86">
        <v>3.0753268791239812E-4</v>
      </c>
      <c r="EZ7908" s="86">
        <v>0</v>
      </c>
      <c r="FA7908" s="86">
        <v>68.339461</v>
      </c>
      <c r="FB7908" s="86">
        <v>2.1016618131814501E-2</v>
      </c>
      <c r="FC7908" s="86">
        <v>2039</v>
      </c>
      <c r="FD7908" s="86" t="s">
        <v>171</v>
      </c>
      <c r="FE7908" s="86">
        <v>8.5749999999999993E-2</v>
      </c>
      <c r="FF7908" s="86">
        <v>30</v>
      </c>
      <c r="FG7908" s="86">
        <v>0</v>
      </c>
      <c r="FH7908" s="86" t="s">
        <v>427</v>
      </c>
      <c r="FI7908" s="86">
        <v>1.2004999999999997E-3</v>
      </c>
      <c r="FJ7908" s="86">
        <v>3.6919299183883386E-7</v>
      </c>
      <c r="FK7908" s="86">
        <v>6.0024999999999987E-4</v>
      </c>
      <c r="FL7908" s="86">
        <v>1.8459649591941693E-7</v>
      </c>
      <c r="FM7908" s="86">
        <v>1.5434999999999997E-3</v>
      </c>
      <c r="FN7908" s="86">
        <v>4.7467670379278643E-7</v>
      </c>
    </row>
    <row r="7909" spans="98:170" x14ac:dyDescent="0.25">
      <c r="CT7909" s="86" t="s">
        <v>155</v>
      </c>
      <c r="CU7909" s="86" t="s">
        <v>704</v>
      </c>
      <c r="CV7909" s="86" t="s">
        <v>294</v>
      </c>
      <c r="CW7909" s="86">
        <v>2041</v>
      </c>
      <c r="CX7909" s="86">
        <v>1.2026836058317647E-8</v>
      </c>
      <c r="CY7909" s="86">
        <v>6.0134180291588237E-9</v>
      </c>
      <c r="CZ7909" s="86">
        <v>1.5463074932122689E-8</v>
      </c>
      <c r="DA7909" s="86">
        <v>6.5028144709639104</v>
      </c>
      <c r="DB7909" s="86">
        <v>0.81303636269305324</v>
      </c>
      <c r="DC7909" s="86">
        <v>3.6355267003048701</v>
      </c>
      <c r="DD7909" s="86">
        <v>2.0542514079659631</v>
      </c>
      <c r="DE7909" s="86">
        <v>0</v>
      </c>
      <c r="DF7909" s="86">
        <v>0</v>
      </c>
      <c r="DG7909" s="86">
        <v>0</v>
      </c>
      <c r="DH7909" s="86">
        <v>1.001818913645785E-5</v>
      </c>
      <c r="DJ7909" s="86">
        <v>7.8208283559938557E-8</v>
      </c>
      <c r="DK7909" s="86">
        <v>0</v>
      </c>
      <c r="DL7909" s="86">
        <v>7.8208283559938557E-8</v>
      </c>
      <c r="DM7909" s="86">
        <v>3.9104141779969278E-8</v>
      </c>
      <c r="DN7909" s="86">
        <v>0</v>
      </c>
      <c r="DO7909" s="86">
        <v>3.9104141779969278E-8</v>
      </c>
      <c r="DP7909" s="86">
        <v>1.005535074342067E-7</v>
      </c>
      <c r="DQ7909" s="86">
        <v>0</v>
      </c>
      <c r="DR7909" s="86">
        <v>1.005535074342067E-7</v>
      </c>
      <c r="ER7909" s="86" t="s">
        <v>828</v>
      </c>
      <c r="ES7909" s="86" t="s">
        <v>155</v>
      </c>
      <c r="ET7909" s="86" t="s">
        <v>705</v>
      </c>
      <c r="EU7909" s="86" t="s">
        <v>287</v>
      </c>
      <c r="EV7909" s="86" t="s">
        <v>426</v>
      </c>
      <c r="EW7909" s="86" t="s">
        <v>426</v>
      </c>
      <c r="EX7909" s="86">
        <v>2040</v>
      </c>
      <c r="EY7909" s="86">
        <v>3.0753268791239812E-4</v>
      </c>
      <c r="EZ7909" s="86">
        <v>0</v>
      </c>
      <c r="FA7909" s="86">
        <v>68.339461</v>
      </c>
      <c r="FB7909" s="86">
        <v>2.1016618131814501E-2</v>
      </c>
      <c r="FC7909" s="86">
        <v>2040</v>
      </c>
      <c r="FD7909" s="86" t="s">
        <v>171</v>
      </c>
      <c r="FE7909" s="86">
        <v>8.5749999999999993E-2</v>
      </c>
      <c r="FF7909" s="86">
        <v>30</v>
      </c>
      <c r="FG7909" s="86">
        <v>0</v>
      </c>
      <c r="FH7909" s="86" t="s">
        <v>427</v>
      </c>
      <c r="FI7909" s="86">
        <v>1.2004999999999997E-3</v>
      </c>
      <c r="FJ7909" s="86">
        <v>3.6919299183883386E-7</v>
      </c>
      <c r="FK7909" s="86">
        <v>6.0024999999999987E-4</v>
      </c>
      <c r="FL7909" s="86">
        <v>1.8459649591941693E-7</v>
      </c>
      <c r="FM7909" s="86">
        <v>1.5434999999999997E-3</v>
      </c>
      <c r="FN7909" s="86">
        <v>4.7467670379278643E-7</v>
      </c>
    </row>
    <row r="7910" spans="98:170" x14ac:dyDescent="0.25">
      <c r="CT7910" s="86" t="s">
        <v>155</v>
      </c>
      <c r="CU7910" s="86" t="s">
        <v>704</v>
      </c>
      <c r="CV7910" s="86" t="s">
        <v>294</v>
      </c>
      <c r="CW7910" s="86">
        <v>2042</v>
      </c>
      <c r="CX7910" s="86">
        <v>1.2026836058317647E-8</v>
      </c>
      <c r="CY7910" s="86">
        <v>6.0134180291588237E-9</v>
      </c>
      <c r="CZ7910" s="86">
        <v>1.5463074932122689E-8</v>
      </c>
      <c r="DA7910" s="86">
        <v>6.5028144709639104</v>
      </c>
      <c r="DB7910" s="86">
        <v>0.81303636269305324</v>
      </c>
      <c r="DC7910" s="86">
        <v>3.6355267003048701</v>
      </c>
      <c r="DD7910" s="86">
        <v>2.0542514079659631</v>
      </c>
      <c r="DE7910" s="86">
        <v>0</v>
      </c>
      <c r="DF7910" s="86">
        <v>0</v>
      </c>
      <c r="DG7910" s="86">
        <v>0</v>
      </c>
      <c r="DH7910" s="86">
        <v>1.001818913645785E-5</v>
      </c>
      <c r="DJ7910" s="86">
        <v>7.8208283559938557E-8</v>
      </c>
      <c r="DK7910" s="86">
        <v>0</v>
      </c>
      <c r="DL7910" s="86">
        <v>7.8208283559938557E-8</v>
      </c>
      <c r="DM7910" s="86">
        <v>3.9104141779969278E-8</v>
      </c>
      <c r="DN7910" s="86">
        <v>0</v>
      </c>
      <c r="DO7910" s="86">
        <v>3.9104141779969278E-8</v>
      </c>
      <c r="DP7910" s="86">
        <v>1.005535074342067E-7</v>
      </c>
      <c r="DQ7910" s="86">
        <v>0</v>
      </c>
      <c r="DR7910" s="86">
        <v>1.005535074342067E-7</v>
      </c>
      <c r="ER7910" s="86" t="s">
        <v>828</v>
      </c>
      <c r="ES7910" s="86" t="s">
        <v>155</v>
      </c>
      <c r="ET7910" s="86" t="s">
        <v>705</v>
      </c>
      <c r="EU7910" s="86" t="s">
        <v>287</v>
      </c>
      <c r="EV7910" s="86" t="s">
        <v>426</v>
      </c>
      <c r="EW7910" s="86" t="s">
        <v>426</v>
      </c>
      <c r="EX7910" s="86">
        <v>2041</v>
      </c>
      <c r="EY7910" s="86">
        <v>3.0753268791239812E-4</v>
      </c>
      <c r="EZ7910" s="86">
        <v>0</v>
      </c>
      <c r="FA7910" s="86">
        <v>68.339461</v>
      </c>
      <c r="FB7910" s="86">
        <v>2.1016618131814501E-2</v>
      </c>
      <c r="FC7910" s="86">
        <v>2041</v>
      </c>
      <c r="FD7910" s="86" t="s">
        <v>171</v>
      </c>
      <c r="FE7910" s="86">
        <v>8.5749999999999993E-2</v>
      </c>
      <c r="FF7910" s="86">
        <v>30</v>
      </c>
      <c r="FG7910" s="86">
        <v>0</v>
      </c>
      <c r="FH7910" s="86" t="s">
        <v>427</v>
      </c>
      <c r="FI7910" s="86">
        <v>1.2004999999999997E-3</v>
      </c>
      <c r="FJ7910" s="86">
        <v>3.6919299183883386E-7</v>
      </c>
      <c r="FK7910" s="86">
        <v>6.0024999999999987E-4</v>
      </c>
      <c r="FL7910" s="86">
        <v>1.8459649591941693E-7</v>
      </c>
      <c r="FM7910" s="86">
        <v>1.5434999999999997E-3</v>
      </c>
      <c r="FN7910" s="86">
        <v>4.7467670379278643E-7</v>
      </c>
    </row>
    <row r="7911" spans="98:170" x14ac:dyDescent="0.25">
      <c r="CT7911" s="86" t="s">
        <v>155</v>
      </c>
      <c r="CU7911" s="86" t="s">
        <v>704</v>
      </c>
      <c r="CV7911" s="86" t="s">
        <v>294</v>
      </c>
      <c r="CW7911" s="86">
        <v>2043</v>
      </c>
      <c r="CX7911" s="86">
        <v>1.2026836058317647E-8</v>
      </c>
      <c r="CY7911" s="86">
        <v>6.0134180291588237E-9</v>
      </c>
      <c r="CZ7911" s="86">
        <v>1.5463074932122689E-8</v>
      </c>
      <c r="DA7911" s="86">
        <v>6.9209339048534719</v>
      </c>
      <c r="DB7911" s="86">
        <v>0.84943606974449526</v>
      </c>
      <c r="DC7911" s="86">
        <v>3.8631868733596191</v>
      </c>
      <c r="DD7911" s="86">
        <v>2.2083109617493339</v>
      </c>
      <c r="DE7911" s="86">
        <v>0</v>
      </c>
      <c r="DF7911" s="86">
        <v>0</v>
      </c>
      <c r="DG7911" s="86">
        <v>0</v>
      </c>
      <c r="DH7911" s="86">
        <v>1.001818913645785E-5</v>
      </c>
      <c r="DJ7911" s="86">
        <v>8.3236937444124894E-8</v>
      </c>
      <c r="DK7911" s="86">
        <v>0</v>
      </c>
      <c r="DL7911" s="86">
        <v>8.3236937444124894E-8</v>
      </c>
      <c r="DM7911" s="86">
        <v>4.1618468722062447E-8</v>
      </c>
      <c r="DN7911" s="86">
        <v>0</v>
      </c>
      <c r="DO7911" s="86">
        <v>4.1618468722062447E-8</v>
      </c>
      <c r="DP7911" s="86">
        <v>1.0701891957101772E-7</v>
      </c>
      <c r="DQ7911" s="86">
        <v>0</v>
      </c>
      <c r="DR7911" s="86">
        <v>1.0701891957101772E-7</v>
      </c>
      <c r="ER7911" s="86" t="s">
        <v>828</v>
      </c>
      <c r="ES7911" s="86" t="s">
        <v>155</v>
      </c>
      <c r="ET7911" s="86" t="s">
        <v>705</v>
      </c>
      <c r="EU7911" s="86" t="s">
        <v>287</v>
      </c>
      <c r="EV7911" s="86" t="s">
        <v>426</v>
      </c>
      <c r="EW7911" s="86" t="s">
        <v>426</v>
      </c>
      <c r="EX7911" s="86">
        <v>2042</v>
      </c>
      <c r="EY7911" s="86">
        <v>3.0753268791239812E-4</v>
      </c>
      <c r="EZ7911" s="86">
        <v>0</v>
      </c>
      <c r="FA7911" s="86">
        <v>68.339461</v>
      </c>
      <c r="FB7911" s="86">
        <v>2.1016618131814501E-2</v>
      </c>
      <c r="FC7911" s="86">
        <v>2042</v>
      </c>
      <c r="FD7911" s="86" t="s">
        <v>171</v>
      </c>
      <c r="FE7911" s="86">
        <v>8.5749999999999993E-2</v>
      </c>
      <c r="FF7911" s="86">
        <v>30</v>
      </c>
      <c r="FG7911" s="86">
        <v>0</v>
      </c>
      <c r="FH7911" s="86" t="s">
        <v>427</v>
      </c>
      <c r="FI7911" s="86">
        <v>1.2004999999999997E-3</v>
      </c>
      <c r="FJ7911" s="86">
        <v>3.6919299183883386E-7</v>
      </c>
      <c r="FK7911" s="86">
        <v>6.0024999999999987E-4</v>
      </c>
      <c r="FL7911" s="86">
        <v>1.8459649591941693E-7</v>
      </c>
      <c r="FM7911" s="86">
        <v>1.5434999999999997E-3</v>
      </c>
      <c r="FN7911" s="86">
        <v>4.7467670379278643E-7</v>
      </c>
    </row>
    <row r="7912" spans="98:170" x14ac:dyDescent="0.25">
      <c r="CT7912" s="86" t="s">
        <v>155</v>
      </c>
      <c r="CU7912" s="86" t="s">
        <v>704</v>
      </c>
      <c r="CV7912" s="86" t="s">
        <v>294</v>
      </c>
      <c r="CW7912" s="86">
        <v>2044</v>
      </c>
      <c r="CX7912" s="86">
        <v>1.2026836058317647E-8</v>
      </c>
      <c r="CY7912" s="86">
        <v>6.0134180291588237E-9</v>
      </c>
      <c r="CZ7912" s="86">
        <v>1.5463074932122689E-8</v>
      </c>
      <c r="DA7912" s="86">
        <v>6.9209339048534719</v>
      </c>
      <c r="DB7912" s="86">
        <v>0.84943606974449526</v>
      </c>
      <c r="DC7912" s="86">
        <v>3.8631868733596191</v>
      </c>
      <c r="DD7912" s="86">
        <v>2.2083109617493339</v>
      </c>
      <c r="DE7912" s="86">
        <v>0</v>
      </c>
      <c r="DF7912" s="86">
        <v>0</v>
      </c>
      <c r="DG7912" s="86">
        <v>0</v>
      </c>
      <c r="DH7912" s="86">
        <v>1.001818913645785E-5</v>
      </c>
      <c r="DJ7912" s="86">
        <v>8.3236937444124894E-8</v>
      </c>
      <c r="DK7912" s="86">
        <v>0</v>
      </c>
      <c r="DL7912" s="86">
        <v>8.3236937444124894E-8</v>
      </c>
      <c r="DM7912" s="86">
        <v>4.1618468722062447E-8</v>
      </c>
      <c r="DN7912" s="86">
        <v>0</v>
      </c>
      <c r="DO7912" s="86">
        <v>4.1618468722062447E-8</v>
      </c>
      <c r="DP7912" s="86">
        <v>1.0701891957101772E-7</v>
      </c>
      <c r="DQ7912" s="86">
        <v>0</v>
      </c>
      <c r="DR7912" s="86">
        <v>1.0701891957101772E-7</v>
      </c>
      <c r="ER7912" s="86" t="s">
        <v>828</v>
      </c>
      <c r="ES7912" s="86" t="s">
        <v>155</v>
      </c>
      <c r="ET7912" s="86" t="s">
        <v>705</v>
      </c>
      <c r="EU7912" s="86" t="s">
        <v>287</v>
      </c>
      <c r="EV7912" s="86" t="s">
        <v>426</v>
      </c>
      <c r="EW7912" s="86" t="s">
        <v>426</v>
      </c>
      <c r="EX7912" s="86">
        <v>2043</v>
      </c>
      <c r="EY7912" s="86">
        <v>3.0753268791239812E-4</v>
      </c>
      <c r="EZ7912" s="86">
        <v>0</v>
      </c>
      <c r="FA7912" s="86">
        <v>68.339461</v>
      </c>
      <c r="FB7912" s="86">
        <v>2.1016618131814501E-2</v>
      </c>
      <c r="FC7912" s="86">
        <v>2043</v>
      </c>
      <c r="FD7912" s="86" t="s">
        <v>171</v>
      </c>
      <c r="FE7912" s="86">
        <v>8.5749999999999993E-2</v>
      </c>
      <c r="FF7912" s="86">
        <v>30</v>
      </c>
      <c r="FG7912" s="86">
        <v>0</v>
      </c>
      <c r="FH7912" s="86" t="s">
        <v>427</v>
      </c>
      <c r="FI7912" s="86">
        <v>1.2004999999999997E-3</v>
      </c>
      <c r="FJ7912" s="86">
        <v>3.6919299183883386E-7</v>
      </c>
      <c r="FK7912" s="86">
        <v>6.0024999999999987E-4</v>
      </c>
      <c r="FL7912" s="86">
        <v>1.8459649591941693E-7</v>
      </c>
      <c r="FM7912" s="86">
        <v>1.5434999999999997E-3</v>
      </c>
      <c r="FN7912" s="86">
        <v>4.7467670379278643E-7</v>
      </c>
    </row>
    <row r="7913" spans="98:170" x14ac:dyDescent="0.25">
      <c r="CT7913" s="86" t="s">
        <v>155</v>
      </c>
      <c r="CU7913" s="86" t="s">
        <v>704</v>
      </c>
      <c r="CV7913" s="86" t="s">
        <v>294</v>
      </c>
      <c r="CW7913" s="86">
        <v>2045</v>
      </c>
      <c r="CX7913" s="86">
        <v>1.2026836058317647E-8</v>
      </c>
      <c r="CY7913" s="86">
        <v>6.0134180291588237E-9</v>
      </c>
      <c r="CZ7913" s="86">
        <v>1.5463074932122689E-8</v>
      </c>
      <c r="DA7913" s="86">
        <v>6.9209339048534719</v>
      </c>
      <c r="DB7913" s="86">
        <v>0.84943606974449526</v>
      </c>
      <c r="DC7913" s="86">
        <v>3.8631868733596191</v>
      </c>
      <c r="DD7913" s="86">
        <v>2.2083109617493339</v>
      </c>
      <c r="DE7913" s="86">
        <v>0</v>
      </c>
      <c r="DF7913" s="86">
        <v>0</v>
      </c>
      <c r="DG7913" s="86">
        <v>0</v>
      </c>
      <c r="DH7913" s="86">
        <v>1.001818913645785E-5</v>
      </c>
      <c r="DJ7913" s="86">
        <v>8.3236937444124894E-8</v>
      </c>
      <c r="DK7913" s="86">
        <v>0</v>
      </c>
      <c r="DL7913" s="86">
        <v>8.3236937444124894E-8</v>
      </c>
      <c r="DM7913" s="86">
        <v>4.1618468722062447E-8</v>
      </c>
      <c r="DN7913" s="86">
        <v>0</v>
      </c>
      <c r="DO7913" s="86">
        <v>4.1618468722062447E-8</v>
      </c>
      <c r="DP7913" s="86">
        <v>1.0701891957101772E-7</v>
      </c>
      <c r="DQ7913" s="86">
        <v>0</v>
      </c>
      <c r="DR7913" s="86">
        <v>1.0701891957101772E-7</v>
      </c>
      <c r="ER7913" s="86" t="s">
        <v>828</v>
      </c>
      <c r="ES7913" s="86" t="s">
        <v>155</v>
      </c>
      <c r="ET7913" s="86" t="s">
        <v>705</v>
      </c>
      <c r="EU7913" s="86" t="s">
        <v>287</v>
      </c>
      <c r="EV7913" s="86" t="s">
        <v>426</v>
      </c>
      <c r="EW7913" s="86" t="s">
        <v>426</v>
      </c>
      <c r="EX7913" s="86">
        <v>2044</v>
      </c>
      <c r="EY7913" s="86">
        <v>3.0753268791239812E-4</v>
      </c>
      <c r="EZ7913" s="86">
        <v>0</v>
      </c>
      <c r="FA7913" s="86">
        <v>68.339461</v>
      </c>
      <c r="FB7913" s="86">
        <v>2.1016618131814501E-2</v>
      </c>
      <c r="FC7913" s="86">
        <v>2044</v>
      </c>
      <c r="FD7913" s="86" t="s">
        <v>171</v>
      </c>
      <c r="FE7913" s="86">
        <v>8.5749999999999993E-2</v>
      </c>
      <c r="FF7913" s="86">
        <v>30</v>
      </c>
      <c r="FG7913" s="86">
        <v>0</v>
      </c>
      <c r="FH7913" s="86" t="s">
        <v>427</v>
      </c>
      <c r="FI7913" s="86">
        <v>1.2004999999999997E-3</v>
      </c>
      <c r="FJ7913" s="86">
        <v>3.6919299183883386E-7</v>
      </c>
      <c r="FK7913" s="86">
        <v>6.0024999999999987E-4</v>
      </c>
      <c r="FL7913" s="86">
        <v>1.8459649591941693E-7</v>
      </c>
      <c r="FM7913" s="86">
        <v>1.5434999999999997E-3</v>
      </c>
      <c r="FN7913" s="86">
        <v>4.7467670379278643E-7</v>
      </c>
    </row>
    <row r="7914" spans="98:170" x14ac:dyDescent="0.25">
      <c r="CT7914" s="86" t="s">
        <v>155</v>
      </c>
      <c r="CU7914" s="86" t="s">
        <v>704</v>
      </c>
      <c r="CV7914" s="86" t="s">
        <v>294</v>
      </c>
      <c r="CW7914" s="86">
        <v>2046</v>
      </c>
      <c r="CX7914" s="86">
        <v>1.2026836058317647E-8</v>
      </c>
      <c r="CY7914" s="86">
        <v>6.0134180291588237E-9</v>
      </c>
      <c r="CZ7914" s="86">
        <v>1.5463074932122689E-8</v>
      </c>
      <c r="DA7914" s="86">
        <v>6.9209339048534719</v>
      </c>
      <c r="DB7914" s="86">
        <v>0.84943606974449526</v>
      </c>
      <c r="DC7914" s="86">
        <v>3.8631868733596191</v>
      </c>
      <c r="DD7914" s="86">
        <v>2.2083109617493339</v>
      </c>
      <c r="DE7914" s="86">
        <v>0</v>
      </c>
      <c r="DF7914" s="86">
        <v>0</v>
      </c>
      <c r="DG7914" s="86">
        <v>0</v>
      </c>
      <c r="DH7914" s="86">
        <v>1.001818913645785E-5</v>
      </c>
      <c r="DJ7914" s="86">
        <v>8.3236937444124894E-8</v>
      </c>
      <c r="DK7914" s="86">
        <v>0</v>
      </c>
      <c r="DL7914" s="86">
        <v>8.3236937444124894E-8</v>
      </c>
      <c r="DM7914" s="86">
        <v>4.1618468722062447E-8</v>
      </c>
      <c r="DN7914" s="86">
        <v>0</v>
      </c>
      <c r="DO7914" s="86">
        <v>4.1618468722062447E-8</v>
      </c>
      <c r="DP7914" s="86">
        <v>1.0701891957101772E-7</v>
      </c>
      <c r="DQ7914" s="86">
        <v>0</v>
      </c>
      <c r="DR7914" s="86">
        <v>1.0701891957101772E-7</v>
      </c>
      <c r="ER7914" s="86" t="s">
        <v>828</v>
      </c>
      <c r="ES7914" s="86" t="s">
        <v>155</v>
      </c>
      <c r="ET7914" s="86" t="s">
        <v>705</v>
      </c>
      <c r="EU7914" s="86" t="s">
        <v>287</v>
      </c>
      <c r="EV7914" s="86" t="s">
        <v>426</v>
      </c>
      <c r="EW7914" s="86" t="s">
        <v>426</v>
      </c>
      <c r="EX7914" s="86">
        <v>2045</v>
      </c>
      <c r="EY7914" s="86">
        <v>3.0753268791239812E-4</v>
      </c>
      <c r="EZ7914" s="86">
        <v>0</v>
      </c>
      <c r="FA7914" s="86">
        <v>68.339461</v>
      </c>
      <c r="FB7914" s="86">
        <v>2.1016618131814501E-2</v>
      </c>
      <c r="FC7914" s="86">
        <v>2045</v>
      </c>
      <c r="FD7914" s="86" t="s">
        <v>171</v>
      </c>
      <c r="FE7914" s="86">
        <v>8.5749999999999993E-2</v>
      </c>
      <c r="FF7914" s="86">
        <v>30</v>
      </c>
      <c r="FG7914" s="86">
        <v>0</v>
      </c>
      <c r="FH7914" s="86" t="s">
        <v>427</v>
      </c>
      <c r="FI7914" s="86">
        <v>1.2004999999999997E-3</v>
      </c>
      <c r="FJ7914" s="86">
        <v>3.6919299183883386E-7</v>
      </c>
      <c r="FK7914" s="86">
        <v>6.0024999999999987E-4</v>
      </c>
      <c r="FL7914" s="86">
        <v>1.8459649591941693E-7</v>
      </c>
      <c r="FM7914" s="86">
        <v>1.5434999999999997E-3</v>
      </c>
      <c r="FN7914" s="86">
        <v>4.7467670379278643E-7</v>
      </c>
    </row>
    <row r="7915" spans="98:170" x14ac:dyDescent="0.25">
      <c r="CT7915" s="86" t="s">
        <v>155</v>
      </c>
      <c r="CU7915" s="86" t="s">
        <v>704</v>
      </c>
      <c r="CV7915" s="86" t="s">
        <v>294</v>
      </c>
      <c r="CW7915" s="86">
        <v>2047</v>
      </c>
      <c r="CX7915" s="86">
        <v>1.2026836058317647E-8</v>
      </c>
      <c r="CY7915" s="86">
        <v>6.0134180291588237E-9</v>
      </c>
      <c r="CZ7915" s="86">
        <v>1.5463074932122689E-8</v>
      </c>
      <c r="DA7915" s="86">
        <v>6.9209339048534719</v>
      </c>
      <c r="DB7915" s="86">
        <v>0.84943606974449526</v>
      </c>
      <c r="DC7915" s="86">
        <v>3.8631868733596191</v>
      </c>
      <c r="DD7915" s="86">
        <v>2.2083109617493339</v>
      </c>
      <c r="DE7915" s="86">
        <v>0</v>
      </c>
      <c r="DF7915" s="86">
        <v>0</v>
      </c>
      <c r="DG7915" s="86">
        <v>0</v>
      </c>
      <c r="DH7915" s="86">
        <v>1.001818913645785E-5</v>
      </c>
      <c r="DJ7915" s="86">
        <v>8.3236937444124894E-8</v>
      </c>
      <c r="DK7915" s="86">
        <v>0</v>
      </c>
      <c r="DL7915" s="86">
        <v>8.3236937444124894E-8</v>
      </c>
      <c r="DM7915" s="86">
        <v>4.1618468722062447E-8</v>
      </c>
      <c r="DN7915" s="86">
        <v>0</v>
      </c>
      <c r="DO7915" s="86">
        <v>4.1618468722062447E-8</v>
      </c>
      <c r="DP7915" s="86">
        <v>1.0701891957101772E-7</v>
      </c>
      <c r="DQ7915" s="86">
        <v>0</v>
      </c>
      <c r="DR7915" s="86">
        <v>1.0701891957101772E-7</v>
      </c>
      <c r="ER7915" s="86" t="s">
        <v>828</v>
      </c>
      <c r="ES7915" s="86" t="s">
        <v>155</v>
      </c>
      <c r="ET7915" s="86" t="s">
        <v>705</v>
      </c>
      <c r="EU7915" s="86" t="s">
        <v>287</v>
      </c>
      <c r="EV7915" s="86" t="s">
        <v>426</v>
      </c>
      <c r="EW7915" s="86" t="s">
        <v>426</v>
      </c>
      <c r="EX7915" s="86">
        <v>2046</v>
      </c>
      <c r="EY7915" s="86">
        <v>3.0753268791239812E-4</v>
      </c>
      <c r="EZ7915" s="86">
        <v>0</v>
      </c>
      <c r="FA7915" s="86">
        <v>68.339461</v>
      </c>
      <c r="FB7915" s="86">
        <v>2.1016618131814501E-2</v>
      </c>
      <c r="FC7915" s="86">
        <v>2046</v>
      </c>
      <c r="FD7915" s="86" t="s">
        <v>171</v>
      </c>
      <c r="FE7915" s="86">
        <v>8.5749999999999993E-2</v>
      </c>
      <c r="FF7915" s="86">
        <v>30</v>
      </c>
      <c r="FG7915" s="86">
        <v>0</v>
      </c>
      <c r="FH7915" s="86" t="s">
        <v>427</v>
      </c>
      <c r="FI7915" s="86">
        <v>1.2004999999999997E-3</v>
      </c>
      <c r="FJ7915" s="86">
        <v>3.6919299183883386E-7</v>
      </c>
      <c r="FK7915" s="86">
        <v>6.0024999999999987E-4</v>
      </c>
      <c r="FL7915" s="86">
        <v>1.8459649591941693E-7</v>
      </c>
      <c r="FM7915" s="86">
        <v>1.5434999999999997E-3</v>
      </c>
      <c r="FN7915" s="86">
        <v>4.7467670379278643E-7</v>
      </c>
    </row>
    <row r="7916" spans="98:170" x14ac:dyDescent="0.25">
      <c r="CT7916" s="86" t="s">
        <v>155</v>
      </c>
      <c r="CU7916" s="86" t="s">
        <v>704</v>
      </c>
      <c r="CV7916" s="86" t="s">
        <v>294</v>
      </c>
      <c r="CW7916" s="86">
        <v>2048</v>
      </c>
      <c r="CX7916" s="86">
        <v>1.2026836058317647E-8</v>
      </c>
      <c r="CY7916" s="86">
        <v>6.0134180291588237E-9</v>
      </c>
      <c r="CZ7916" s="86">
        <v>1.5463074932122689E-8</v>
      </c>
      <c r="DA7916" s="86">
        <v>7.3713487866929928</v>
      </c>
      <c r="DB7916" s="86">
        <v>0.88758656625868815</v>
      </c>
      <c r="DC7916" s="86">
        <v>4.1074699954703329</v>
      </c>
      <c r="DD7916" s="86">
        <v>2.3762922249639722</v>
      </c>
      <c r="DE7916" s="86">
        <v>0</v>
      </c>
      <c r="DF7916" s="86">
        <v>0</v>
      </c>
      <c r="DG7916" s="86">
        <v>0</v>
      </c>
      <c r="DH7916" s="86">
        <v>1.001818913645785E-5</v>
      </c>
      <c r="DJ7916" s="86">
        <v>8.865400338623533E-8</v>
      </c>
      <c r="DK7916" s="86">
        <v>0</v>
      </c>
      <c r="DL7916" s="86">
        <v>8.865400338623533E-8</v>
      </c>
      <c r="DM7916" s="86">
        <v>4.4327001693117665E-8</v>
      </c>
      <c r="DN7916" s="86">
        <v>0</v>
      </c>
      <c r="DO7916" s="86">
        <v>4.4327001693117665E-8</v>
      </c>
      <c r="DP7916" s="86">
        <v>1.1398371863944541E-7</v>
      </c>
      <c r="DQ7916" s="86">
        <v>0</v>
      </c>
      <c r="DR7916" s="86">
        <v>1.1398371863944541E-7</v>
      </c>
      <c r="ER7916" s="86" t="s">
        <v>828</v>
      </c>
      <c r="ES7916" s="86" t="s">
        <v>155</v>
      </c>
      <c r="ET7916" s="86" t="s">
        <v>705</v>
      </c>
      <c r="EU7916" s="86" t="s">
        <v>287</v>
      </c>
      <c r="EV7916" s="86" t="s">
        <v>426</v>
      </c>
      <c r="EW7916" s="86" t="s">
        <v>426</v>
      </c>
      <c r="EX7916" s="86">
        <v>2047</v>
      </c>
      <c r="EY7916" s="86">
        <v>3.0753268791239812E-4</v>
      </c>
      <c r="EZ7916" s="86">
        <v>0</v>
      </c>
      <c r="FA7916" s="86">
        <v>68.339461</v>
      </c>
      <c r="FB7916" s="86">
        <v>2.1016618131814501E-2</v>
      </c>
      <c r="FC7916" s="86">
        <v>2047</v>
      </c>
      <c r="FD7916" s="86" t="s">
        <v>171</v>
      </c>
      <c r="FE7916" s="86">
        <v>8.5749999999999993E-2</v>
      </c>
      <c r="FF7916" s="86">
        <v>30</v>
      </c>
      <c r="FG7916" s="86">
        <v>0</v>
      </c>
      <c r="FH7916" s="86" t="s">
        <v>427</v>
      </c>
      <c r="FI7916" s="86">
        <v>1.2004999999999997E-3</v>
      </c>
      <c r="FJ7916" s="86">
        <v>3.6919299183883386E-7</v>
      </c>
      <c r="FK7916" s="86">
        <v>6.0024999999999987E-4</v>
      </c>
      <c r="FL7916" s="86">
        <v>1.8459649591941693E-7</v>
      </c>
      <c r="FM7916" s="86">
        <v>1.5434999999999997E-3</v>
      </c>
      <c r="FN7916" s="86">
        <v>4.7467670379278643E-7</v>
      </c>
    </row>
    <row r="7917" spans="98:170" x14ac:dyDescent="0.25">
      <c r="CT7917" s="86" t="s">
        <v>155</v>
      </c>
      <c r="CU7917" s="86" t="s">
        <v>704</v>
      </c>
      <c r="CV7917" s="86" t="s">
        <v>294</v>
      </c>
      <c r="CW7917" s="86">
        <v>2049</v>
      </c>
      <c r="CX7917" s="86">
        <v>1.2026836058317647E-8</v>
      </c>
      <c r="CY7917" s="86">
        <v>6.0134180291588237E-9</v>
      </c>
      <c r="CZ7917" s="86">
        <v>1.5463074932122689E-8</v>
      </c>
      <c r="DA7917" s="86">
        <v>7.3713487866929928</v>
      </c>
      <c r="DB7917" s="86">
        <v>0.88758656625868815</v>
      </c>
      <c r="DC7917" s="86">
        <v>4.1074699954703329</v>
      </c>
      <c r="DD7917" s="86">
        <v>2.3762922249639722</v>
      </c>
      <c r="DE7917" s="86">
        <v>0</v>
      </c>
      <c r="DF7917" s="86">
        <v>0</v>
      </c>
      <c r="DG7917" s="86">
        <v>0</v>
      </c>
      <c r="DH7917" s="86">
        <v>1.001818913645785E-5</v>
      </c>
      <c r="DJ7917" s="86">
        <v>8.865400338623533E-8</v>
      </c>
      <c r="DK7917" s="86">
        <v>0</v>
      </c>
      <c r="DL7917" s="86">
        <v>8.865400338623533E-8</v>
      </c>
      <c r="DM7917" s="86">
        <v>4.4327001693117665E-8</v>
      </c>
      <c r="DN7917" s="86">
        <v>0</v>
      </c>
      <c r="DO7917" s="86">
        <v>4.4327001693117665E-8</v>
      </c>
      <c r="DP7917" s="86">
        <v>1.1398371863944541E-7</v>
      </c>
      <c r="DQ7917" s="86">
        <v>0</v>
      </c>
      <c r="DR7917" s="86">
        <v>1.1398371863944541E-7</v>
      </c>
      <c r="ER7917" s="86" t="s">
        <v>828</v>
      </c>
      <c r="ES7917" s="86" t="s">
        <v>155</v>
      </c>
      <c r="ET7917" s="86" t="s">
        <v>705</v>
      </c>
      <c r="EU7917" s="86" t="s">
        <v>287</v>
      </c>
      <c r="EV7917" s="86" t="s">
        <v>426</v>
      </c>
      <c r="EW7917" s="86" t="s">
        <v>426</v>
      </c>
      <c r="EX7917" s="86">
        <v>2048</v>
      </c>
      <c r="EY7917" s="86">
        <v>3.0753268791239812E-4</v>
      </c>
      <c r="EZ7917" s="86">
        <v>0</v>
      </c>
      <c r="FA7917" s="86">
        <v>68.339461</v>
      </c>
      <c r="FB7917" s="86">
        <v>2.1016618131814501E-2</v>
      </c>
      <c r="FC7917" s="86">
        <v>2048</v>
      </c>
      <c r="FD7917" s="86" t="s">
        <v>171</v>
      </c>
      <c r="FE7917" s="86">
        <v>8.5749999999999993E-2</v>
      </c>
      <c r="FF7917" s="86">
        <v>30</v>
      </c>
      <c r="FG7917" s="86">
        <v>0</v>
      </c>
      <c r="FH7917" s="86" t="s">
        <v>427</v>
      </c>
      <c r="FI7917" s="86">
        <v>1.2004999999999997E-3</v>
      </c>
      <c r="FJ7917" s="86">
        <v>3.6919299183883386E-7</v>
      </c>
      <c r="FK7917" s="86">
        <v>6.0024999999999987E-4</v>
      </c>
      <c r="FL7917" s="86">
        <v>1.8459649591941693E-7</v>
      </c>
      <c r="FM7917" s="86">
        <v>1.5434999999999997E-3</v>
      </c>
      <c r="FN7917" s="86">
        <v>4.7467670379278643E-7</v>
      </c>
    </row>
    <row r="7918" spans="98:170" x14ac:dyDescent="0.25">
      <c r="CT7918" s="86" t="s">
        <v>155</v>
      </c>
      <c r="CU7918" s="86" t="s">
        <v>704</v>
      </c>
      <c r="CV7918" s="86" t="s">
        <v>294</v>
      </c>
      <c r="CW7918" s="86">
        <v>2050</v>
      </c>
      <c r="CX7918" s="86">
        <v>0</v>
      </c>
      <c r="CY7918" s="86">
        <v>6.0134180291588237E-9</v>
      </c>
      <c r="CZ7918" s="86">
        <v>1.5463074932122689E-8</v>
      </c>
      <c r="DA7918" s="86">
        <v>7.3713487866929928</v>
      </c>
      <c r="DB7918" s="86">
        <v>0.88758656625868815</v>
      </c>
      <c r="DC7918" s="86">
        <v>4.1074699954703329</v>
      </c>
      <c r="DD7918" s="86">
        <v>2.3762922249639722</v>
      </c>
      <c r="DE7918" s="86">
        <v>0</v>
      </c>
      <c r="DF7918" s="86">
        <v>0</v>
      </c>
      <c r="DG7918" s="86">
        <v>0</v>
      </c>
      <c r="DH7918" s="86">
        <v>1.001818913645785E-5</v>
      </c>
      <c r="DJ7918" s="86">
        <v>0</v>
      </c>
      <c r="DK7918" s="86">
        <v>0</v>
      </c>
      <c r="DL7918" s="86">
        <v>0</v>
      </c>
      <c r="DM7918" s="86">
        <v>4.4327001693117665E-8</v>
      </c>
      <c r="DN7918" s="86">
        <v>0</v>
      </c>
      <c r="DO7918" s="86">
        <v>4.4327001693117665E-8</v>
      </c>
      <c r="DP7918" s="86">
        <v>1.1398371863944541E-7</v>
      </c>
      <c r="DQ7918" s="86">
        <v>0</v>
      </c>
      <c r="DR7918" s="86">
        <v>1.1398371863944541E-7</v>
      </c>
      <c r="ER7918" s="86" t="s">
        <v>828</v>
      </c>
      <c r="ES7918" s="86" t="s">
        <v>155</v>
      </c>
      <c r="ET7918" s="86" t="s">
        <v>705</v>
      </c>
      <c r="EU7918" s="86" t="s">
        <v>287</v>
      </c>
      <c r="EV7918" s="86" t="s">
        <v>426</v>
      </c>
      <c r="EW7918" s="86" t="s">
        <v>426</v>
      </c>
      <c r="EX7918" s="86">
        <v>2049</v>
      </c>
      <c r="EY7918" s="86">
        <v>3.0753268791239812E-4</v>
      </c>
      <c r="EZ7918" s="86">
        <v>0</v>
      </c>
      <c r="FA7918" s="86">
        <v>68.339461</v>
      </c>
      <c r="FB7918" s="86">
        <v>2.1016618131814501E-2</v>
      </c>
      <c r="FC7918" s="86">
        <v>2049</v>
      </c>
      <c r="FD7918" s="86" t="s">
        <v>171</v>
      </c>
      <c r="FE7918" s="86">
        <v>8.5749999999999993E-2</v>
      </c>
      <c r="FF7918" s="86">
        <v>30</v>
      </c>
      <c r="FG7918" s="86">
        <v>0</v>
      </c>
      <c r="FH7918" s="86" t="s">
        <v>427</v>
      </c>
      <c r="FI7918" s="86">
        <v>1.2004999999999997E-3</v>
      </c>
      <c r="FJ7918" s="86">
        <v>3.6919299183883386E-7</v>
      </c>
      <c r="FK7918" s="86">
        <v>6.0024999999999987E-4</v>
      </c>
      <c r="FL7918" s="86">
        <v>1.8459649591941693E-7</v>
      </c>
      <c r="FM7918" s="86">
        <v>1.5434999999999997E-3</v>
      </c>
      <c r="FN7918" s="86">
        <v>4.7467670379278643E-7</v>
      </c>
    </row>
    <row r="7919" spans="98:170" x14ac:dyDescent="0.25">
      <c r="CT7919" s="86" t="s">
        <v>155</v>
      </c>
      <c r="CU7919" s="86" t="s">
        <v>704</v>
      </c>
      <c r="CV7919" s="86" t="s">
        <v>294</v>
      </c>
      <c r="CW7919" s="86">
        <v>2051</v>
      </c>
      <c r="CX7919" s="86">
        <v>0</v>
      </c>
      <c r="CY7919" s="86">
        <v>0</v>
      </c>
      <c r="CZ7919" s="86">
        <v>1.5463074932122689E-8</v>
      </c>
      <c r="DA7919" s="86">
        <v>7.3713487866929928</v>
      </c>
      <c r="DB7919" s="86">
        <v>0.88758656625868815</v>
      </c>
      <c r="DC7919" s="86">
        <v>4.1074699954703329</v>
      </c>
      <c r="DD7919" s="86">
        <v>2.3762922249639722</v>
      </c>
      <c r="DE7919" s="86">
        <v>0</v>
      </c>
      <c r="DF7919" s="86">
        <v>0</v>
      </c>
      <c r="DG7919" s="86">
        <v>0</v>
      </c>
      <c r="DH7919" s="86">
        <v>1.001818913645785E-5</v>
      </c>
      <c r="DJ7919" s="86">
        <v>0</v>
      </c>
      <c r="DK7919" s="86">
        <v>0</v>
      </c>
      <c r="DL7919" s="86">
        <v>0</v>
      </c>
      <c r="DM7919" s="86">
        <v>0</v>
      </c>
      <c r="DN7919" s="86">
        <v>0</v>
      </c>
      <c r="DO7919" s="86">
        <v>0</v>
      </c>
      <c r="DP7919" s="86">
        <v>1.1398371863944541E-7</v>
      </c>
      <c r="DQ7919" s="86">
        <v>0</v>
      </c>
      <c r="DR7919" s="86">
        <v>1.1398371863944541E-7</v>
      </c>
      <c r="ER7919" s="86" t="s">
        <v>828</v>
      </c>
      <c r="ES7919" s="86" t="s">
        <v>155</v>
      </c>
      <c r="ET7919" s="86" t="s">
        <v>705</v>
      </c>
      <c r="EU7919" s="86" t="s">
        <v>287</v>
      </c>
      <c r="EV7919" s="86" t="s">
        <v>426</v>
      </c>
      <c r="EW7919" s="86" t="s">
        <v>426</v>
      </c>
      <c r="EX7919" s="86">
        <v>2050</v>
      </c>
      <c r="EY7919" s="86">
        <v>3.0753268791239812E-4</v>
      </c>
      <c r="EZ7919" s="86">
        <v>0</v>
      </c>
      <c r="FA7919" s="86">
        <v>68.339461</v>
      </c>
      <c r="FB7919" s="86">
        <v>2.1016618131814501E-2</v>
      </c>
      <c r="FC7919" s="86">
        <v>2050</v>
      </c>
      <c r="FD7919" s="86" t="s">
        <v>171</v>
      </c>
      <c r="FE7919" s="86">
        <v>8.5749999999999993E-2</v>
      </c>
      <c r="FF7919" s="86">
        <v>30</v>
      </c>
      <c r="FG7919" s="86">
        <v>0</v>
      </c>
      <c r="FH7919" s="86" t="s">
        <v>427</v>
      </c>
      <c r="FI7919" s="86">
        <v>0</v>
      </c>
      <c r="FJ7919" s="86">
        <v>0</v>
      </c>
      <c r="FK7919" s="86">
        <v>6.0024999999999987E-4</v>
      </c>
      <c r="FL7919" s="86">
        <v>1.8459649591941693E-7</v>
      </c>
      <c r="FM7919" s="86">
        <v>1.5434999999999997E-3</v>
      </c>
      <c r="FN7919" s="86">
        <v>4.7467670379278643E-7</v>
      </c>
    </row>
    <row r="7920" spans="98:170" x14ac:dyDescent="0.25">
      <c r="CT7920" s="86" t="s">
        <v>155</v>
      </c>
      <c r="CU7920" s="86" t="s">
        <v>704</v>
      </c>
      <c r="CV7920" s="86" t="s">
        <v>296</v>
      </c>
      <c r="CW7920" s="86">
        <v>2020</v>
      </c>
      <c r="CX7920" s="86">
        <v>2.8516006087061736E-7</v>
      </c>
      <c r="CY7920" s="86">
        <v>0</v>
      </c>
      <c r="CZ7920" s="86">
        <v>0</v>
      </c>
      <c r="DA7920" s="86">
        <v>7.7900575334948458E-2</v>
      </c>
      <c r="DB7920" s="86">
        <v>3.6425060683953937E-2</v>
      </c>
      <c r="DC7920" s="86">
        <v>1.580872452542674E-3</v>
      </c>
      <c r="DD7920" s="86">
        <v>3.9894642198449813E-2</v>
      </c>
      <c r="DE7920" s="86">
        <v>0</v>
      </c>
      <c r="DF7920" s="86">
        <v>0</v>
      </c>
      <c r="DG7920" s="86">
        <v>0</v>
      </c>
      <c r="DH7920" s="86">
        <v>2.375344113874364E-4</v>
      </c>
      <c r="DJ7920" s="86">
        <v>2.2214132804370017E-8</v>
      </c>
      <c r="DK7920" s="86">
        <v>0</v>
      </c>
      <c r="DL7920" s="86">
        <v>2.2214132804370017E-8</v>
      </c>
      <c r="DM7920" s="86">
        <v>0</v>
      </c>
      <c r="DN7920" s="86">
        <v>0</v>
      </c>
      <c r="DO7920" s="86">
        <v>0</v>
      </c>
      <c r="DP7920" s="86">
        <v>0</v>
      </c>
      <c r="DQ7920" s="86">
        <v>0</v>
      </c>
      <c r="DR7920" s="86">
        <v>0</v>
      </c>
      <c r="ER7920" s="86" t="s">
        <v>828</v>
      </c>
      <c r="ES7920" s="86" t="s">
        <v>155</v>
      </c>
      <c r="ET7920" s="86" t="s">
        <v>705</v>
      </c>
      <c r="EU7920" s="86" t="s">
        <v>287</v>
      </c>
      <c r="EV7920" s="86" t="s">
        <v>426</v>
      </c>
      <c r="EW7920" s="86" t="s">
        <v>426</v>
      </c>
      <c r="EX7920" s="86">
        <v>2051</v>
      </c>
      <c r="EY7920" s="86">
        <v>3.0753268791239812E-4</v>
      </c>
      <c r="EZ7920" s="86">
        <v>0</v>
      </c>
      <c r="FA7920" s="86">
        <v>68.339461</v>
      </c>
      <c r="FB7920" s="86">
        <v>2.1016618131814501E-2</v>
      </c>
      <c r="FC7920" s="86">
        <v>2051</v>
      </c>
      <c r="FD7920" s="86" t="s">
        <v>171</v>
      </c>
      <c r="FE7920" s="86">
        <v>8.5749999999999993E-2</v>
      </c>
      <c r="FF7920" s="86">
        <v>30</v>
      </c>
      <c r="FG7920" s="86">
        <v>0</v>
      </c>
      <c r="FH7920" s="86" t="s">
        <v>427</v>
      </c>
      <c r="FI7920" s="86">
        <v>0</v>
      </c>
      <c r="FJ7920" s="86">
        <v>0</v>
      </c>
      <c r="FK7920" s="86">
        <v>0</v>
      </c>
      <c r="FL7920" s="86">
        <v>0</v>
      </c>
      <c r="FM7920" s="86">
        <v>1.5434999999999997E-3</v>
      </c>
      <c r="FN7920" s="86">
        <v>4.7467670379278643E-7</v>
      </c>
    </row>
    <row r="7921" spans="98:170" x14ac:dyDescent="0.25">
      <c r="CT7921" s="86" t="s">
        <v>155</v>
      </c>
      <c r="CU7921" s="86" t="s">
        <v>704</v>
      </c>
      <c r="CV7921" s="86" t="s">
        <v>296</v>
      </c>
      <c r="CW7921" s="86">
        <v>2021</v>
      </c>
      <c r="CX7921" s="86">
        <v>2.8516006087061736E-7</v>
      </c>
      <c r="CY7921" s="86">
        <v>1.4258003043530868E-7</v>
      </c>
      <c r="CZ7921" s="86">
        <v>0</v>
      </c>
      <c r="DA7921" s="86">
        <v>7.7900575334948458E-2</v>
      </c>
      <c r="DB7921" s="86">
        <v>3.6425060683953937E-2</v>
      </c>
      <c r="DC7921" s="86">
        <v>1.580872452542674E-3</v>
      </c>
      <c r="DD7921" s="86">
        <v>3.9894642198449813E-2</v>
      </c>
      <c r="DE7921" s="86">
        <v>0</v>
      </c>
      <c r="DF7921" s="86">
        <v>0</v>
      </c>
      <c r="DG7921" s="86">
        <v>0</v>
      </c>
      <c r="DH7921" s="86">
        <v>2.375344113874364E-4</v>
      </c>
      <c r="DJ7921" s="86">
        <v>2.2214132804370017E-8</v>
      </c>
      <c r="DK7921" s="86">
        <v>0</v>
      </c>
      <c r="DL7921" s="86">
        <v>2.2214132804370017E-8</v>
      </c>
      <c r="DM7921" s="86">
        <v>1.1107066402185009E-8</v>
      </c>
      <c r="DN7921" s="86">
        <v>0</v>
      </c>
      <c r="DO7921" s="86">
        <v>1.1107066402185009E-8</v>
      </c>
      <c r="DP7921" s="86">
        <v>0</v>
      </c>
      <c r="DQ7921" s="86">
        <v>0</v>
      </c>
      <c r="DR7921" s="86">
        <v>0</v>
      </c>
      <c r="ER7921" s="86" t="s">
        <v>828</v>
      </c>
      <c r="ES7921" s="86" t="s">
        <v>155</v>
      </c>
      <c r="ET7921" s="86" t="s">
        <v>705</v>
      </c>
      <c r="EU7921" s="86" t="s">
        <v>289</v>
      </c>
      <c r="EV7921" s="86" t="s">
        <v>426</v>
      </c>
      <c r="EW7921" s="86" t="s">
        <v>426</v>
      </c>
      <c r="EX7921" s="86">
        <v>2021</v>
      </c>
      <c r="EY7921" s="86">
        <v>4.2101276073754808E-5</v>
      </c>
      <c r="EZ7921" s="86">
        <v>0</v>
      </c>
      <c r="FA7921" s="86">
        <v>68.339461</v>
      </c>
      <c r="FB7921" s="86">
        <v>2.8771785142926E-3</v>
      </c>
      <c r="FC7921" s="86">
        <v>2021</v>
      </c>
      <c r="FD7921" s="86" t="s">
        <v>171</v>
      </c>
      <c r="FE7921" s="86">
        <v>8.5749999999999993E-2</v>
      </c>
      <c r="FF7921" s="86">
        <v>30</v>
      </c>
      <c r="FG7921" s="86">
        <v>0</v>
      </c>
      <c r="FH7921" s="86" t="s">
        <v>427</v>
      </c>
      <c r="FI7921" s="86">
        <v>1.2004999999999997E-3</v>
      </c>
      <c r="FJ7921" s="86">
        <v>5.054258192654264E-8</v>
      </c>
      <c r="FK7921" s="86">
        <v>6.0024999999999987E-4</v>
      </c>
      <c r="FL7921" s="86">
        <v>2.527129096327132E-8</v>
      </c>
      <c r="FM7921" s="86">
        <v>0</v>
      </c>
      <c r="FN7921" s="86">
        <v>0</v>
      </c>
    </row>
    <row r="7922" spans="98:170" x14ac:dyDescent="0.25">
      <c r="CT7922" s="86" t="s">
        <v>155</v>
      </c>
      <c r="CU7922" s="86" t="s">
        <v>704</v>
      </c>
      <c r="CV7922" s="86" t="s">
        <v>296</v>
      </c>
      <c r="CW7922" s="86">
        <v>2022</v>
      </c>
      <c r="CX7922" s="86">
        <v>2.8516006087061736E-7</v>
      </c>
      <c r="CY7922" s="86">
        <v>1.4258003043530868E-7</v>
      </c>
      <c r="CZ7922" s="86">
        <v>3.6663436397650801E-7</v>
      </c>
      <c r="DA7922" s="86">
        <v>7.7900575334948458E-2</v>
      </c>
      <c r="DB7922" s="86">
        <v>3.6425060683953937E-2</v>
      </c>
      <c r="DC7922" s="86">
        <v>1.580872452542674E-3</v>
      </c>
      <c r="DD7922" s="86">
        <v>3.9894642198449813E-2</v>
      </c>
      <c r="DE7922" s="86">
        <v>0</v>
      </c>
      <c r="DF7922" s="86">
        <v>0</v>
      </c>
      <c r="DG7922" s="86">
        <v>0</v>
      </c>
      <c r="DH7922" s="86">
        <v>2.375344113874364E-4</v>
      </c>
      <c r="DJ7922" s="86">
        <v>2.2214132804370017E-8</v>
      </c>
      <c r="DK7922" s="86">
        <v>0</v>
      </c>
      <c r="DL7922" s="86">
        <v>2.2214132804370017E-8</v>
      </c>
      <c r="DM7922" s="86">
        <v>1.1107066402185009E-8</v>
      </c>
      <c r="DN7922" s="86">
        <v>0</v>
      </c>
      <c r="DO7922" s="86">
        <v>1.1107066402185009E-8</v>
      </c>
      <c r="DP7922" s="86">
        <v>2.8561027891332875E-8</v>
      </c>
      <c r="DQ7922" s="86">
        <v>0</v>
      </c>
      <c r="DR7922" s="86">
        <v>2.8561027891332875E-8</v>
      </c>
      <c r="ER7922" s="86" t="s">
        <v>828</v>
      </c>
      <c r="ES7922" s="86" t="s">
        <v>155</v>
      </c>
      <c r="ET7922" s="86" t="s">
        <v>705</v>
      </c>
      <c r="EU7922" s="86" t="s">
        <v>289</v>
      </c>
      <c r="EV7922" s="86" t="s">
        <v>426</v>
      </c>
      <c r="EW7922" s="86" t="s">
        <v>426</v>
      </c>
      <c r="EX7922" s="86">
        <v>2022</v>
      </c>
      <c r="EY7922" s="86">
        <v>4.2101276073754808E-5</v>
      </c>
      <c r="EZ7922" s="86">
        <v>0</v>
      </c>
      <c r="FA7922" s="86">
        <v>68.339461</v>
      </c>
      <c r="FB7922" s="86">
        <v>2.8771785142926E-3</v>
      </c>
      <c r="FC7922" s="86">
        <v>2022</v>
      </c>
      <c r="FD7922" s="86" t="s">
        <v>171</v>
      </c>
      <c r="FE7922" s="86">
        <v>8.5749999999999993E-2</v>
      </c>
      <c r="FF7922" s="86">
        <v>30</v>
      </c>
      <c r="FG7922" s="86">
        <v>0</v>
      </c>
      <c r="FH7922" s="86" t="s">
        <v>427</v>
      </c>
      <c r="FI7922" s="86">
        <v>1.2004999999999997E-3</v>
      </c>
      <c r="FJ7922" s="86">
        <v>5.054258192654264E-8</v>
      </c>
      <c r="FK7922" s="86">
        <v>6.0024999999999987E-4</v>
      </c>
      <c r="FL7922" s="86">
        <v>2.527129096327132E-8</v>
      </c>
      <c r="FM7922" s="86">
        <v>1.5434999999999997E-3</v>
      </c>
      <c r="FN7922" s="86">
        <v>6.4983319619840539E-8</v>
      </c>
    </row>
    <row r="7923" spans="98:170" x14ac:dyDescent="0.25">
      <c r="CT7923" s="86" t="s">
        <v>155</v>
      </c>
      <c r="CU7923" s="86" t="s">
        <v>704</v>
      </c>
      <c r="CV7923" s="86" t="s">
        <v>296</v>
      </c>
      <c r="CW7923" s="86">
        <v>2023</v>
      </c>
      <c r="CX7923" s="86">
        <v>2.8516006087061736E-7</v>
      </c>
      <c r="CY7923" s="86">
        <v>1.4258003043530868E-7</v>
      </c>
      <c r="CZ7923" s="86">
        <v>3.6663436397650801E-7</v>
      </c>
      <c r="DA7923" s="86">
        <v>8.0408269036976621E-2</v>
      </c>
      <c r="DB7923" s="86">
        <v>3.7590224611390458E-2</v>
      </c>
      <c r="DC7923" s="86">
        <v>1.6314334115679499E-3</v>
      </c>
      <c r="DD7923" s="86">
        <v>4.1186611014017202E-2</v>
      </c>
      <c r="DE7923" s="86">
        <v>0</v>
      </c>
      <c r="DF7923" s="86">
        <v>0</v>
      </c>
      <c r="DG7923" s="86">
        <v>0</v>
      </c>
      <c r="DH7923" s="86">
        <v>2.375344113874364E-4</v>
      </c>
      <c r="DJ7923" s="86">
        <v>2.2929226893085231E-8</v>
      </c>
      <c r="DK7923" s="86">
        <v>0</v>
      </c>
      <c r="DL7923" s="86">
        <v>2.2929226893085231E-8</v>
      </c>
      <c r="DM7923" s="86">
        <v>1.1464613446542615E-8</v>
      </c>
      <c r="DN7923" s="86">
        <v>0</v>
      </c>
      <c r="DO7923" s="86">
        <v>1.1464613446542615E-8</v>
      </c>
      <c r="DP7923" s="86">
        <v>2.9480434576823865E-8</v>
      </c>
      <c r="DQ7923" s="86">
        <v>0</v>
      </c>
      <c r="DR7923" s="86">
        <v>2.9480434576823865E-8</v>
      </c>
      <c r="ER7923" s="86" t="s">
        <v>828</v>
      </c>
      <c r="ES7923" s="86" t="s">
        <v>155</v>
      </c>
      <c r="ET7923" s="86" t="s">
        <v>705</v>
      </c>
      <c r="EU7923" s="86" t="s">
        <v>289</v>
      </c>
      <c r="EV7923" s="86" t="s">
        <v>426</v>
      </c>
      <c r="EW7923" s="86" t="s">
        <v>426</v>
      </c>
      <c r="EX7923" s="86">
        <v>2023</v>
      </c>
      <c r="EY7923" s="86">
        <v>4.2101276073754808E-5</v>
      </c>
      <c r="EZ7923" s="86">
        <v>0</v>
      </c>
      <c r="FA7923" s="86">
        <v>68.339461</v>
      </c>
      <c r="FB7923" s="86">
        <v>2.8771785142926E-3</v>
      </c>
      <c r="FC7923" s="86">
        <v>2023</v>
      </c>
      <c r="FD7923" s="86" t="s">
        <v>171</v>
      </c>
      <c r="FE7923" s="86">
        <v>8.5749999999999993E-2</v>
      </c>
      <c r="FF7923" s="86">
        <v>30</v>
      </c>
      <c r="FG7923" s="86">
        <v>0</v>
      </c>
      <c r="FH7923" s="86" t="s">
        <v>427</v>
      </c>
      <c r="FI7923" s="86">
        <v>1.2004999999999997E-3</v>
      </c>
      <c r="FJ7923" s="86">
        <v>5.054258192654264E-8</v>
      </c>
      <c r="FK7923" s="86">
        <v>6.0024999999999987E-4</v>
      </c>
      <c r="FL7923" s="86">
        <v>2.527129096327132E-8</v>
      </c>
      <c r="FM7923" s="86">
        <v>1.5434999999999997E-3</v>
      </c>
      <c r="FN7923" s="86">
        <v>6.4983319619840539E-8</v>
      </c>
    </row>
    <row r="7924" spans="98:170" x14ac:dyDescent="0.25">
      <c r="CT7924" s="86" t="s">
        <v>155</v>
      </c>
      <c r="CU7924" s="86" t="s">
        <v>704</v>
      </c>
      <c r="CV7924" s="86" t="s">
        <v>296</v>
      </c>
      <c r="CW7924" s="86">
        <v>2024</v>
      </c>
      <c r="CX7924" s="86">
        <v>2.8516006087061736E-7</v>
      </c>
      <c r="CY7924" s="86">
        <v>1.4258003043530868E-7</v>
      </c>
      <c r="CZ7924" s="86">
        <v>3.6663436397650801E-7</v>
      </c>
      <c r="DA7924" s="86">
        <v>8.0408269036976621E-2</v>
      </c>
      <c r="DB7924" s="86">
        <v>3.7590224611390458E-2</v>
      </c>
      <c r="DC7924" s="86">
        <v>1.6314334115679499E-3</v>
      </c>
      <c r="DD7924" s="86">
        <v>4.1186611014017202E-2</v>
      </c>
      <c r="DE7924" s="86">
        <v>0</v>
      </c>
      <c r="DF7924" s="86">
        <v>0</v>
      </c>
      <c r="DG7924" s="86">
        <v>0</v>
      </c>
      <c r="DH7924" s="86">
        <v>2.375344113874364E-4</v>
      </c>
      <c r="DJ7924" s="86">
        <v>2.2929226893085231E-8</v>
      </c>
      <c r="DK7924" s="86">
        <v>0</v>
      </c>
      <c r="DL7924" s="86">
        <v>2.2929226893085231E-8</v>
      </c>
      <c r="DM7924" s="86">
        <v>1.1464613446542615E-8</v>
      </c>
      <c r="DN7924" s="86">
        <v>0</v>
      </c>
      <c r="DO7924" s="86">
        <v>1.1464613446542615E-8</v>
      </c>
      <c r="DP7924" s="86">
        <v>2.9480434576823865E-8</v>
      </c>
      <c r="DQ7924" s="86">
        <v>0</v>
      </c>
      <c r="DR7924" s="86">
        <v>2.9480434576823865E-8</v>
      </c>
      <c r="ER7924" s="86" t="s">
        <v>828</v>
      </c>
      <c r="ES7924" s="86" t="s">
        <v>155</v>
      </c>
      <c r="ET7924" s="86" t="s">
        <v>705</v>
      </c>
      <c r="EU7924" s="86" t="s">
        <v>289</v>
      </c>
      <c r="EV7924" s="86" t="s">
        <v>426</v>
      </c>
      <c r="EW7924" s="86" t="s">
        <v>426</v>
      </c>
      <c r="EX7924" s="86">
        <v>2024</v>
      </c>
      <c r="EY7924" s="86">
        <v>4.2101276073754808E-5</v>
      </c>
      <c r="EZ7924" s="86">
        <v>0</v>
      </c>
      <c r="FA7924" s="86">
        <v>68.339461</v>
      </c>
      <c r="FB7924" s="86">
        <v>2.8771785142926E-3</v>
      </c>
      <c r="FC7924" s="86">
        <v>2024</v>
      </c>
      <c r="FD7924" s="86" t="s">
        <v>171</v>
      </c>
      <c r="FE7924" s="86">
        <v>8.5749999999999993E-2</v>
      </c>
      <c r="FF7924" s="86">
        <v>30</v>
      </c>
      <c r="FG7924" s="86">
        <v>0</v>
      </c>
      <c r="FH7924" s="86" t="s">
        <v>427</v>
      </c>
      <c r="FI7924" s="86">
        <v>1.2004999999999997E-3</v>
      </c>
      <c r="FJ7924" s="86">
        <v>5.054258192654264E-8</v>
      </c>
      <c r="FK7924" s="86">
        <v>6.0024999999999987E-4</v>
      </c>
      <c r="FL7924" s="86">
        <v>2.527129096327132E-8</v>
      </c>
      <c r="FM7924" s="86">
        <v>1.5434999999999997E-3</v>
      </c>
      <c r="FN7924" s="86">
        <v>6.4983319619840539E-8</v>
      </c>
    </row>
    <row r="7925" spans="98:170" x14ac:dyDescent="0.25">
      <c r="CT7925" s="86" t="s">
        <v>155</v>
      </c>
      <c r="CU7925" s="86" t="s">
        <v>704</v>
      </c>
      <c r="CV7925" s="86" t="s">
        <v>296</v>
      </c>
      <c r="CW7925" s="86">
        <v>2025</v>
      </c>
      <c r="CX7925" s="86">
        <v>2.8516006087061736E-7</v>
      </c>
      <c r="CY7925" s="86">
        <v>1.4258003043530868E-7</v>
      </c>
      <c r="CZ7925" s="86">
        <v>3.6663436397650801E-7</v>
      </c>
      <c r="DA7925" s="86">
        <v>8.0408269036976621E-2</v>
      </c>
      <c r="DB7925" s="86">
        <v>3.7590224611390458E-2</v>
      </c>
      <c r="DC7925" s="86">
        <v>1.6314334115679499E-3</v>
      </c>
      <c r="DD7925" s="86">
        <v>4.1186611014017202E-2</v>
      </c>
      <c r="DE7925" s="86">
        <v>0</v>
      </c>
      <c r="DF7925" s="86">
        <v>0</v>
      </c>
      <c r="DG7925" s="86">
        <v>0</v>
      </c>
      <c r="DH7925" s="86">
        <v>2.375344113874364E-4</v>
      </c>
      <c r="DJ7925" s="86">
        <v>2.2929226893085231E-8</v>
      </c>
      <c r="DK7925" s="86">
        <v>0</v>
      </c>
      <c r="DL7925" s="86">
        <v>2.2929226893085231E-8</v>
      </c>
      <c r="DM7925" s="86">
        <v>1.1464613446542615E-8</v>
      </c>
      <c r="DN7925" s="86">
        <v>0</v>
      </c>
      <c r="DO7925" s="86">
        <v>1.1464613446542615E-8</v>
      </c>
      <c r="DP7925" s="86">
        <v>2.9480434576823865E-8</v>
      </c>
      <c r="DQ7925" s="86">
        <v>0</v>
      </c>
      <c r="DR7925" s="86">
        <v>2.9480434576823865E-8</v>
      </c>
      <c r="ER7925" s="86" t="s">
        <v>828</v>
      </c>
      <c r="ES7925" s="86" t="s">
        <v>155</v>
      </c>
      <c r="ET7925" s="86" t="s">
        <v>705</v>
      </c>
      <c r="EU7925" s="86" t="s">
        <v>289</v>
      </c>
      <c r="EV7925" s="86" t="s">
        <v>426</v>
      </c>
      <c r="EW7925" s="86" t="s">
        <v>426</v>
      </c>
      <c r="EX7925" s="86">
        <v>2025</v>
      </c>
      <c r="EY7925" s="86">
        <v>4.2101276073754808E-5</v>
      </c>
      <c r="EZ7925" s="86">
        <v>0</v>
      </c>
      <c r="FA7925" s="86">
        <v>68.339461</v>
      </c>
      <c r="FB7925" s="86">
        <v>2.8771785142926E-3</v>
      </c>
      <c r="FC7925" s="86">
        <v>2025</v>
      </c>
      <c r="FD7925" s="86" t="s">
        <v>171</v>
      </c>
      <c r="FE7925" s="86">
        <v>8.5749999999999993E-2</v>
      </c>
      <c r="FF7925" s="86">
        <v>30</v>
      </c>
      <c r="FG7925" s="86">
        <v>0</v>
      </c>
      <c r="FH7925" s="86" t="s">
        <v>427</v>
      </c>
      <c r="FI7925" s="86">
        <v>1.2004999999999997E-3</v>
      </c>
      <c r="FJ7925" s="86">
        <v>5.054258192654264E-8</v>
      </c>
      <c r="FK7925" s="86">
        <v>6.0024999999999987E-4</v>
      </c>
      <c r="FL7925" s="86">
        <v>2.527129096327132E-8</v>
      </c>
      <c r="FM7925" s="86">
        <v>1.5434999999999997E-3</v>
      </c>
      <c r="FN7925" s="86">
        <v>6.4983319619840539E-8</v>
      </c>
    </row>
    <row r="7926" spans="98:170" x14ac:dyDescent="0.25">
      <c r="CT7926" s="86" t="s">
        <v>155</v>
      </c>
      <c r="CU7926" s="86" t="s">
        <v>704</v>
      </c>
      <c r="CV7926" s="86" t="s">
        <v>296</v>
      </c>
      <c r="CW7926" s="86">
        <v>2026</v>
      </c>
      <c r="CX7926" s="86">
        <v>2.8516006087061736E-7</v>
      </c>
      <c r="CY7926" s="86">
        <v>1.4258003043530868E-7</v>
      </c>
      <c r="CZ7926" s="86">
        <v>3.6663436397650801E-7</v>
      </c>
      <c r="DA7926" s="86">
        <v>8.0408269036976621E-2</v>
      </c>
      <c r="DB7926" s="86">
        <v>3.7590224611390458E-2</v>
      </c>
      <c r="DC7926" s="86">
        <v>1.6314334115679499E-3</v>
      </c>
      <c r="DD7926" s="86">
        <v>4.1186611014017202E-2</v>
      </c>
      <c r="DE7926" s="86">
        <v>0</v>
      </c>
      <c r="DF7926" s="86">
        <v>0</v>
      </c>
      <c r="DG7926" s="86">
        <v>0</v>
      </c>
      <c r="DH7926" s="86">
        <v>2.375344113874364E-4</v>
      </c>
      <c r="DJ7926" s="86">
        <v>2.2929226893085231E-8</v>
      </c>
      <c r="DK7926" s="86">
        <v>0</v>
      </c>
      <c r="DL7926" s="86">
        <v>2.2929226893085231E-8</v>
      </c>
      <c r="DM7926" s="86">
        <v>1.1464613446542615E-8</v>
      </c>
      <c r="DN7926" s="86">
        <v>0</v>
      </c>
      <c r="DO7926" s="86">
        <v>1.1464613446542615E-8</v>
      </c>
      <c r="DP7926" s="86">
        <v>2.9480434576823865E-8</v>
      </c>
      <c r="DQ7926" s="86">
        <v>0</v>
      </c>
      <c r="DR7926" s="86">
        <v>2.9480434576823865E-8</v>
      </c>
      <c r="ER7926" s="86" t="s">
        <v>828</v>
      </c>
      <c r="ES7926" s="86" t="s">
        <v>155</v>
      </c>
      <c r="ET7926" s="86" t="s">
        <v>705</v>
      </c>
      <c r="EU7926" s="86" t="s">
        <v>289</v>
      </c>
      <c r="EV7926" s="86" t="s">
        <v>426</v>
      </c>
      <c r="EW7926" s="86" t="s">
        <v>426</v>
      </c>
      <c r="EX7926" s="86">
        <v>2026</v>
      </c>
      <c r="EY7926" s="86">
        <v>4.2101276073754808E-5</v>
      </c>
      <c r="EZ7926" s="86">
        <v>0</v>
      </c>
      <c r="FA7926" s="86">
        <v>68.339461</v>
      </c>
      <c r="FB7926" s="86">
        <v>2.8771785142926E-3</v>
      </c>
      <c r="FC7926" s="86">
        <v>2026</v>
      </c>
      <c r="FD7926" s="86" t="s">
        <v>171</v>
      </c>
      <c r="FE7926" s="86">
        <v>8.5749999999999993E-2</v>
      </c>
      <c r="FF7926" s="86">
        <v>30</v>
      </c>
      <c r="FG7926" s="86">
        <v>0</v>
      </c>
      <c r="FH7926" s="86" t="s">
        <v>427</v>
      </c>
      <c r="FI7926" s="86">
        <v>1.2004999999999997E-3</v>
      </c>
      <c r="FJ7926" s="86">
        <v>5.054258192654264E-8</v>
      </c>
      <c r="FK7926" s="86">
        <v>6.0024999999999987E-4</v>
      </c>
      <c r="FL7926" s="86">
        <v>2.527129096327132E-8</v>
      </c>
      <c r="FM7926" s="86">
        <v>1.5434999999999997E-3</v>
      </c>
      <c r="FN7926" s="86">
        <v>6.4983319619840539E-8</v>
      </c>
    </row>
    <row r="7927" spans="98:170" x14ac:dyDescent="0.25">
      <c r="CT7927" s="86" t="s">
        <v>155</v>
      </c>
      <c r="CU7927" s="86" t="s">
        <v>704</v>
      </c>
      <c r="CV7927" s="86" t="s">
        <v>296</v>
      </c>
      <c r="CW7927" s="86">
        <v>2027</v>
      </c>
      <c r="CX7927" s="86">
        <v>2.8516006087061736E-7</v>
      </c>
      <c r="CY7927" s="86">
        <v>1.4258003043530868E-7</v>
      </c>
      <c r="CZ7927" s="86">
        <v>3.6663436397650801E-7</v>
      </c>
      <c r="DA7927" s="86">
        <v>8.0408269036976621E-2</v>
      </c>
      <c r="DB7927" s="86">
        <v>3.7590224611390458E-2</v>
      </c>
      <c r="DC7927" s="86">
        <v>1.6314334115679499E-3</v>
      </c>
      <c r="DD7927" s="86">
        <v>4.1186611014017202E-2</v>
      </c>
      <c r="DE7927" s="86">
        <v>0</v>
      </c>
      <c r="DF7927" s="86">
        <v>0</v>
      </c>
      <c r="DG7927" s="86">
        <v>0</v>
      </c>
      <c r="DH7927" s="86">
        <v>2.375344113874364E-4</v>
      </c>
      <c r="DJ7927" s="86">
        <v>2.2929226893085231E-8</v>
      </c>
      <c r="DK7927" s="86">
        <v>0</v>
      </c>
      <c r="DL7927" s="86">
        <v>2.2929226893085231E-8</v>
      </c>
      <c r="DM7927" s="86">
        <v>1.1464613446542615E-8</v>
      </c>
      <c r="DN7927" s="86">
        <v>0</v>
      </c>
      <c r="DO7927" s="86">
        <v>1.1464613446542615E-8</v>
      </c>
      <c r="DP7927" s="86">
        <v>2.9480434576823865E-8</v>
      </c>
      <c r="DQ7927" s="86">
        <v>0</v>
      </c>
      <c r="DR7927" s="86">
        <v>2.9480434576823865E-8</v>
      </c>
      <c r="ER7927" s="86" t="s">
        <v>828</v>
      </c>
      <c r="ES7927" s="86" t="s">
        <v>155</v>
      </c>
      <c r="ET7927" s="86" t="s">
        <v>705</v>
      </c>
      <c r="EU7927" s="86" t="s">
        <v>289</v>
      </c>
      <c r="EV7927" s="86" t="s">
        <v>426</v>
      </c>
      <c r="EW7927" s="86" t="s">
        <v>426</v>
      </c>
      <c r="EX7927" s="86">
        <v>2027</v>
      </c>
      <c r="EY7927" s="86">
        <v>4.2101276073754808E-5</v>
      </c>
      <c r="EZ7927" s="86">
        <v>0</v>
      </c>
      <c r="FA7927" s="86">
        <v>68.339461</v>
      </c>
      <c r="FB7927" s="86">
        <v>2.8771785142926E-3</v>
      </c>
      <c r="FC7927" s="86">
        <v>2027</v>
      </c>
      <c r="FD7927" s="86" t="s">
        <v>171</v>
      </c>
      <c r="FE7927" s="86">
        <v>8.5749999999999993E-2</v>
      </c>
      <c r="FF7927" s="86">
        <v>30</v>
      </c>
      <c r="FG7927" s="86">
        <v>0</v>
      </c>
      <c r="FH7927" s="86" t="s">
        <v>427</v>
      </c>
      <c r="FI7927" s="86">
        <v>1.2004999999999997E-3</v>
      </c>
      <c r="FJ7927" s="86">
        <v>5.054258192654264E-8</v>
      </c>
      <c r="FK7927" s="86">
        <v>6.0024999999999987E-4</v>
      </c>
      <c r="FL7927" s="86">
        <v>2.527129096327132E-8</v>
      </c>
      <c r="FM7927" s="86">
        <v>1.5434999999999997E-3</v>
      </c>
      <c r="FN7927" s="86">
        <v>6.4983319619840539E-8</v>
      </c>
    </row>
    <row r="7928" spans="98:170" x14ac:dyDescent="0.25">
      <c r="CT7928" s="86" t="s">
        <v>155</v>
      </c>
      <c r="CU7928" s="86" t="s">
        <v>704</v>
      </c>
      <c r="CV7928" s="86" t="s">
        <v>296</v>
      </c>
      <c r="CW7928" s="86">
        <v>2028</v>
      </c>
      <c r="CX7928" s="86">
        <v>2.8516006087061736E-7</v>
      </c>
      <c r="CY7928" s="86">
        <v>1.4258003043530868E-7</v>
      </c>
      <c r="CZ7928" s="86">
        <v>3.6663436397650801E-7</v>
      </c>
      <c r="DA7928" s="86">
        <v>8.3606377745129648E-2</v>
      </c>
      <c r="DB7928" s="86">
        <v>3.9055083184885438E-2</v>
      </c>
      <c r="DC7928" s="86">
        <v>1.6949971741059811E-3</v>
      </c>
      <c r="DD7928" s="86">
        <v>4.2856297386136187E-2</v>
      </c>
      <c r="DE7928" s="86">
        <v>0</v>
      </c>
      <c r="DF7928" s="86">
        <v>0</v>
      </c>
      <c r="DG7928" s="86">
        <v>0</v>
      </c>
      <c r="DH7928" s="86">
        <v>2.375344113874364E-4</v>
      </c>
      <c r="DJ7928" s="86">
        <v>2.3841199766973E-8</v>
      </c>
      <c r="DK7928" s="86">
        <v>0</v>
      </c>
      <c r="DL7928" s="86">
        <v>2.3841199766973E-8</v>
      </c>
      <c r="DM7928" s="86">
        <v>1.19205998834865E-8</v>
      </c>
      <c r="DN7928" s="86">
        <v>0</v>
      </c>
      <c r="DO7928" s="86">
        <v>1.19205998834865E-8</v>
      </c>
      <c r="DP7928" s="86">
        <v>3.0652971128965283E-8</v>
      </c>
      <c r="DQ7928" s="86">
        <v>0</v>
      </c>
      <c r="DR7928" s="86">
        <v>3.0652971128965283E-8</v>
      </c>
      <c r="ER7928" s="86" t="s">
        <v>828</v>
      </c>
      <c r="ES7928" s="86" t="s">
        <v>155</v>
      </c>
      <c r="ET7928" s="86" t="s">
        <v>705</v>
      </c>
      <c r="EU7928" s="86" t="s">
        <v>289</v>
      </c>
      <c r="EV7928" s="86" t="s">
        <v>426</v>
      </c>
      <c r="EW7928" s="86" t="s">
        <v>426</v>
      </c>
      <c r="EX7928" s="86">
        <v>2028</v>
      </c>
      <c r="EY7928" s="86">
        <v>4.2101276073754808E-5</v>
      </c>
      <c r="EZ7928" s="86">
        <v>0</v>
      </c>
      <c r="FA7928" s="86">
        <v>68.339461</v>
      </c>
      <c r="FB7928" s="86">
        <v>2.8771785142926E-3</v>
      </c>
      <c r="FC7928" s="86">
        <v>2028</v>
      </c>
      <c r="FD7928" s="86" t="s">
        <v>171</v>
      </c>
      <c r="FE7928" s="86">
        <v>8.5749999999999993E-2</v>
      </c>
      <c r="FF7928" s="86">
        <v>30</v>
      </c>
      <c r="FG7928" s="86">
        <v>0</v>
      </c>
      <c r="FH7928" s="86" t="s">
        <v>427</v>
      </c>
      <c r="FI7928" s="86">
        <v>1.2004999999999997E-3</v>
      </c>
      <c r="FJ7928" s="86">
        <v>5.054258192654264E-8</v>
      </c>
      <c r="FK7928" s="86">
        <v>6.0024999999999987E-4</v>
      </c>
      <c r="FL7928" s="86">
        <v>2.527129096327132E-8</v>
      </c>
      <c r="FM7928" s="86">
        <v>1.5434999999999997E-3</v>
      </c>
      <c r="FN7928" s="86">
        <v>6.4983319619840539E-8</v>
      </c>
    </row>
    <row r="7929" spans="98:170" x14ac:dyDescent="0.25">
      <c r="CT7929" s="86" t="s">
        <v>155</v>
      </c>
      <c r="CU7929" s="86" t="s">
        <v>704</v>
      </c>
      <c r="CV7929" s="86" t="s">
        <v>296</v>
      </c>
      <c r="CW7929" s="86">
        <v>2029</v>
      </c>
      <c r="CX7929" s="86">
        <v>2.8516006087061736E-7</v>
      </c>
      <c r="CY7929" s="86">
        <v>1.4258003043530868E-7</v>
      </c>
      <c r="CZ7929" s="86">
        <v>3.6663436397650801E-7</v>
      </c>
      <c r="DA7929" s="86">
        <v>8.3606377745129648E-2</v>
      </c>
      <c r="DB7929" s="86">
        <v>3.9055083184885438E-2</v>
      </c>
      <c r="DC7929" s="86">
        <v>1.6949971741059811E-3</v>
      </c>
      <c r="DD7929" s="86">
        <v>4.2856297386136187E-2</v>
      </c>
      <c r="DE7929" s="86">
        <v>0</v>
      </c>
      <c r="DF7929" s="86">
        <v>0</v>
      </c>
      <c r="DG7929" s="86">
        <v>0</v>
      </c>
      <c r="DH7929" s="86">
        <v>2.375344113874364E-4</v>
      </c>
      <c r="DJ7929" s="86">
        <v>2.3841199766973E-8</v>
      </c>
      <c r="DK7929" s="86">
        <v>0</v>
      </c>
      <c r="DL7929" s="86">
        <v>2.3841199766973E-8</v>
      </c>
      <c r="DM7929" s="86">
        <v>1.19205998834865E-8</v>
      </c>
      <c r="DN7929" s="86">
        <v>0</v>
      </c>
      <c r="DO7929" s="86">
        <v>1.19205998834865E-8</v>
      </c>
      <c r="DP7929" s="86">
        <v>3.0652971128965283E-8</v>
      </c>
      <c r="DQ7929" s="86">
        <v>0</v>
      </c>
      <c r="DR7929" s="86">
        <v>3.0652971128965283E-8</v>
      </c>
      <c r="ER7929" s="86" t="s">
        <v>828</v>
      </c>
      <c r="ES7929" s="86" t="s">
        <v>155</v>
      </c>
      <c r="ET7929" s="86" t="s">
        <v>705</v>
      </c>
      <c r="EU7929" s="86" t="s">
        <v>289</v>
      </c>
      <c r="EV7929" s="86" t="s">
        <v>426</v>
      </c>
      <c r="EW7929" s="86" t="s">
        <v>426</v>
      </c>
      <c r="EX7929" s="86">
        <v>2029</v>
      </c>
      <c r="EY7929" s="86">
        <v>4.2101276073754808E-5</v>
      </c>
      <c r="EZ7929" s="86">
        <v>0</v>
      </c>
      <c r="FA7929" s="86">
        <v>68.339461</v>
      </c>
      <c r="FB7929" s="86">
        <v>2.8771785142926E-3</v>
      </c>
      <c r="FC7929" s="86">
        <v>2029</v>
      </c>
      <c r="FD7929" s="86" t="s">
        <v>171</v>
      </c>
      <c r="FE7929" s="86">
        <v>8.5749999999999993E-2</v>
      </c>
      <c r="FF7929" s="86">
        <v>30</v>
      </c>
      <c r="FG7929" s="86">
        <v>0</v>
      </c>
      <c r="FH7929" s="86" t="s">
        <v>427</v>
      </c>
      <c r="FI7929" s="86">
        <v>1.2004999999999997E-3</v>
      </c>
      <c r="FJ7929" s="86">
        <v>5.054258192654264E-8</v>
      </c>
      <c r="FK7929" s="86">
        <v>6.0024999999999987E-4</v>
      </c>
      <c r="FL7929" s="86">
        <v>2.527129096327132E-8</v>
      </c>
      <c r="FM7929" s="86">
        <v>1.5434999999999997E-3</v>
      </c>
      <c r="FN7929" s="86">
        <v>6.4983319619840539E-8</v>
      </c>
    </row>
    <row r="7930" spans="98:170" x14ac:dyDescent="0.25">
      <c r="CT7930" s="86" t="s">
        <v>155</v>
      </c>
      <c r="CU7930" s="86" t="s">
        <v>704</v>
      </c>
      <c r="CV7930" s="86" t="s">
        <v>296</v>
      </c>
      <c r="CW7930" s="86">
        <v>2030</v>
      </c>
      <c r="CX7930" s="86">
        <v>2.8516006087061736E-7</v>
      </c>
      <c r="CY7930" s="86">
        <v>1.4258003043530868E-7</v>
      </c>
      <c r="CZ7930" s="86">
        <v>3.6663436397650801E-7</v>
      </c>
      <c r="DA7930" s="86">
        <v>8.3606377745129648E-2</v>
      </c>
      <c r="DB7930" s="86">
        <v>3.9055083184885438E-2</v>
      </c>
      <c r="DC7930" s="86">
        <v>1.6949971741059811E-3</v>
      </c>
      <c r="DD7930" s="86">
        <v>4.2856297386136187E-2</v>
      </c>
      <c r="DE7930" s="86">
        <v>0</v>
      </c>
      <c r="DF7930" s="86">
        <v>0</v>
      </c>
      <c r="DG7930" s="86">
        <v>0</v>
      </c>
      <c r="DH7930" s="86">
        <v>2.375344113874364E-4</v>
      </c>
      <c r="DJ7930" s="86">
        <v>2.3841199766973E-8</v>
      </c>
      <c r="DK7930" s="86">
        <v>0</v>
      </c>
      <c r="DL7930" s="86">
        <v>2.3841199766973E-8</v>
      </c>
      <c r="DM7930" s="86">
        <v>1.19205998834865E-8</v>
      </c>
      <c r="DN7930" s="86">
        <v>0</v>
      </c>
      <c r="DO7930" s="86">
        <v>1.19205998834865E-8</v>
      </c>
      <c r="DP7930" s="86">
        <v>3.0652971128965283E-8</v>
      </c>
      <c r="DQ7930" s="86">
        <v>0</v>
      </c>
      <c r="DR7930" s="86">
        <v>3.0652971128965283E-8</v>
      </c>
      <c r="ER7930" s="86" t="s">
        <v>828</v>
      </c>
      <c r="ES7930" s="86" t="s">
        <v>155</v>
      </c>
      <c r="ET7930" s="86" t="s">
        <v>705</v>
      </c>
      <c r="EU7930" s="86" t="s">
        <v>289</v>
      </c>
      <c r="EV7930" s="86" t="s">
        <v>426</v>
      </c>
      <c r="EW7930" s="86" t="s">
        <v>426</v>
      </c>
      <c r="EX7930" s="86">
        <v>2030</v>
      </c>
      <c r="EY7930" s="86">
        <v>4.2101276073754808E-5</v>
      </c>
      <c r="EZ7930" s="86">
        <v>0</v>
      </c>
      <c r="FA7930" s="86">
        <v>68.339461</v>
      </c>
      <c r="FB7930" s="86">
        <v>2.8771785142926E-3</v>
      </c>
      <c r="FC7930" s="86">
        <v>2030</v>
      </c>
      <c r="FD7930" s="86" t="s">
        <v>171</v>
      </c>
      <c r="FE7930" s="86">
        <v>8.5749999999999993E-2</v>
      </c>
      <c r="FF7930" s="86">
        <v>30</v>
      </c>
      <c r="FG7930" s="86">
        <v>0</v>
      </c>
      <c r="FH7930" s="86" t="s">
        <v>427</v>
      </c>
      <c r="FI7930" s="86">
        <v>1.2004999999999997E-3</v>
      </c>
      <c r="FJ7930" s="86">
        <v>5.054258192654264E-8</v>
      </c>
      <c r="FK7930" s="86">
        <v>6.0024999999999987E-4</v>
      </c>
      <c r="FL7930" s="86">
        <v>2.527129096327132E-8</v>
      </c>
      <c r="FM7930" s="86">
        <v>1.5434999999999997E-3</v>
      </c>
      <c r="FN7930" s="86">
        <v>6.4983319619840539E-8</v>
      </c>
    </row>
    <row r="7931" spans="98:170" x14ac:dyDescent="0.25">
      <c r="CT7931" s="86" t="s">
        <v>155</v>
      </c>
      <c r="CU7931" s="86" t="s">
        <v>704</v>
      </c>
      <c r="CV7931" s="86" t="s">
        <v>296</v>
      </c>
      <c r="CW7931" s="86">
        <v>2031</v>
      </c>
      <c r="CX7931" s="86">
        <v>2.8516006087061736E-7</v>
      </c>
      <c r="CY7931" s="86">
        <v>1.4258003043530868E-7</v>
      </c>
      <c r="CZ7931" s="86">
        <v>3.6663436397650801E-7</v>
      </c>
      <c r="DA7931" s="86">
        <v>8.3606377745129648E-2</v>
      </c>
      <c r="DB7931" s="86">
        <v>3.9055083184885438E-2</v>
      </c>
      <c r="DC7931" s="86">
        <v>1.6949971741059811E-3</v>
      </c>
      <c r="DD7931" s="86">
        <v>4.2856297386136187E-2</v>
      </c>
      <c r="DE7931" s="86">
        <v>0</v>
      </c>
      <c r="DF7931" s="86">
        <v>0</v>
      </c>
      <c r="DG7931" s="86">
        <v>0</v>
      </c>
      <c r="DH7931" s="86">
        <v>2.375344113874364E-4</v>
      </c>
      <c r="DJ7931" s="86">
        <v>2.3841199766973E-8</v>
      </c>
      <c r="DK7931" s="86">
        <v>0</v>
      </c>
      <c r="DL7931" s="86">
        <v>2.3841199766973E-8</v>
      </c>
      <c r="DM7931" s="86">
        <v>1.19205998834865E-8</v>
      </c>
      <c r="DN7931" s="86">
        <v>0</v>
      </c>
      <c r="DO7931" s="86">
        <v>1.19205998834865E-8</v>
      </c>
      <c r="DP7931" s="86">
        <v>3.0652971128965283E-8</v>
      </c>
      <c r="DQ7931" s="86">
        <v>0</v>
      </c>
      <c r="DR7931" s="86">
        <v>3.0652971128965283E-8</v>
      </c>
      <c r="ER7931" s="86" t="s">
        <v>828</v>
      </c>
      <c r="ES7931" s="86" t="s">
        <v>155</v>
      </c>
      <c r="ET7931" s="86" t="s">
        <v>705</v>
      </c>
      <c r="EU7931" s="86" t="s">
        <v>289</v>
      </c>
      <c r="EV7931" s="86" t="s">
        <v>426</v>
      </c>
      <c r="EW7931" s="86" t="s">
        <v>426</v>
      </c>
      <c r="EX7931" s="86">
        <v>2031</v>
      </c>
      <c r="EY7931" s="86">
        <v>4.2101276073754808E-5</v>
      </c>
      <c r="EZ7931" s="86">
        <v>0</v>
      </c>
      <c r="FA7931" s="86">
        <v>68.339461</v>
      </c>
      <c r="FB7931" s="86">
        <v>2.8771785142926E-3</v>
      </c>
      <c r="FC7931" s="86">
        <v>2031</v>
      </c>
      <c r="FD7931" s="86" t="s">
        <v>171</v>
      </c>
      <c r="FE7931" s="86">
        <v>8.5749999999999993E-2</v>
      </c>
      <c r="FF7931" s="86">
        <v>30</v>
      </c>
      <c r="FG7931" s="86">
        <v>0</v>
      </c>
      <c r="FH7931" s="86" t="s">
        <v>427</v>
      </c>
      <c r="FI7931" s="86">
        <v>1.2004999999999997E-3</v>
      </c>
      <c r="FJ7931" s="86">
        <v>5.054258192654264E-8</v>
      </c>
      <c r="FK7931" s="86">
        <v>6.0024999999999987E-4</v>
      </c>
      <c r="FL7931" s="86">
        <v>2.527129096327132E-8</v>
      </c>
      <c r="FM7931" s="86">
        <v>1.5434999999999997E-3</v>
      </c>
      <c r="FN7931" s="86">
        <v>6.4983319619840539E-8</v>
      </c>
    </row>
    <row r="7932" spans="98:170" x14ac:dyDescent="0.25">
      <c r="CT7932" s="86" t="s">
        <v>155</v>
      </c>
      <c r="CU7932" s="86" t="s">
        <v>704</v>
      </c>
      <c r="CV7932" s="86" t="s">
        <v>296</v>
      </c>
      <c r="CW7932" s="86">
        <v>2032</v>
      </c>
      <c r="CX7932" s="86">
        <v>2.8516006087061736E-7</v>
      </c>
      <c r="CY7932" s="86">
        <v>1.4258003043530868E-7</v>
      </c>
      <c r="CZ7932" s="86">
        <v>3.6663436397650801E-7</v>
      </c>
      <c r="DA7932" s="86">
        <v>8.3606377745129648E-2</v>
      </c>
      <c r="DB7932" s="86">
        <v>3.9055083184885438E-2</v>
      </c>
      <c r="DC7932" s="86">
        <v>1.6949971741059811E-3</v>
      </c>
      <c r="DD7932" s="86">
        <v>4.2856297386136187E-2</v>
      </c>
      <c r="DE7932" s="86">
        <v>0</v>
      </c>
      <c r="DF7932" s="86">
        <v>0</v>
      </c>
      <c r="DG7932" s="86">
        <v>0</v>
      </c>
      <c r="DH7932" s="86">
        <v>2.375344113874364E-4</v>
      </c>
      <c r="DJ7932" s="86">
        <v>2.3841199766973E-8</v>
      </c>
      <c r="DK7932" s="86">
        <v>0</v>
      </c>
      <c r="DL7932" s="86">
        <v>2.3841199766973E-8</v>
      </c>
      <c r="DM7932" s="86">
        <v>1.19205998834865E-8</v>
      </c>
      <c r="DN7932" s="86">
        <v>0</v>
      </c>
      <c r="DO7932" s="86">
        <v>1.19205998834865E-8</v>
      </c>
      <c r="DP7932" s="86">
        <v>3.0652971128965283E-8</v>
      </c>
      <c r="DQ7932" s="86">
        <v>0</v>
      </c>
      <c r="DR7932" s="86">
        <v>3.0652971128965283E-8</v>
      </c>
      <c r="ER7932" s="86" t="s">
        <v>828</v>
      </c>
      <c r="ES7932" s="86" t="s">
        <v>155</v>
      </c>
      <c r="ET7932" s="86" t="s">
        <v>705</v>
      </c>
      <c r="EU7932" s="86" t="s">
        <v>289</v>
      </c>
      <c r="EV7932" s="86" t="s">
        <v>426</v>
      </c>
      <c r="EW7932" s="86" t="s">
        <v>426</v>
      </c>
      <c r="EX7932" s="86">
        <v>2032</v>
      </c>
      <c r="EY7932" s="86">
        <v>4.2101276073754808E-5</v>
      </c>
      <c r="EZ7932" s="86">
        <v>0</v>
      </c>
      <c r="FA7932" s="86">
        <v>68.339461</v>
      </c>
      <c r="FB7932" s="86">
        <v>2.8771785142926E-3</v>
      </c>
      <c r="FC7932" s="86">
        <v>2032</v>
      </c>
      <c r="FD7932" s="86" t="s">
        <v>171</v>
      </c>
      <c r="FE7932" s="86">
        <v>8.5749999999999993E-2</v>
      </c>
      <c r="FF7932" s="86">
        <v>30</v>
      </c>
      <c r="FG7932" s="86">
        <v>0</v>
      </c>
      <c r="FH7932" s="86" t="s">
        <v>427</v>
      </c>
      <c r="FI7932" s="86">
        <v>1.2004999999999997E-3</v>
      </c>
      <c r="FJ7932" s="86">
        <v>5.054258192654264E-8</v>
      </c>
      <c r="FK7932" s="86">
        <v>6.0024999999999987E-4</v>
      </c>
      <c r="FL7932" s="86">
        <v>2.527129096327132E-8</v>
      </c>
      <c r="FM7932" s="86">
        <v>1.5434999999999997E-3</v>
      </c>
      <c r="FN7932" s="86">
        <v>6.4983319619840539E-8</v>
      </c>
    </row>
    <row r="7933" spans="98:170" x14ac:dyDescent="0.25">
      <c r="CT7933" s="86" t="s">
        <v>155</v>
      </c>
      <c r="CU7933" s="86" t="s">
        <v>704</v>
      </c>
      <c r="CV7933" s="86" t="s">
        <v>296</v>
      </c>
      <c r="CW7933" s="86">
        <v>2033</v>
      </c>
      <c r="CX7933" s="86">
        <v>2.8516006087061736E-7</v>
      </c>
      <c r="CY7933" s="86">
        <v>1.4258003043530868E-7</v>
      </c>
      <c r="CZ7933" s="86">
        <v>3.6663436397650801E-7</v>
      </c>
      <c r="DA7933" s="86">
        <v>8.7210996863309784E-2</v>
      </c>
      <c r="DB7933" s="86">
        <v>4.0679066778685068E-2</v>
      </c>
      <c r="DC7933" s="86">
        <v>1.765462770757975E-3</v>
      </c>
      <c r="DD7933" s="86">
        <v>4.4766467313866742E-2</v>
      </c>
      <c r="DE7933" s="86">
        <v>0</v>
      </c>
      <c r="DF7933" s="86">
        <v>0</v>
      </c>
      <c r="DG7933" s="86">
        <v>0</v>
      </c>
      <c r="DH7933" s="86">
        <v>2.375344113874364E-4</v>
      </c>
      <c r="DJ7933" s="86">
        <v>2.4869093174128638E-8</v>
      </c>
      <c r="DK7933" s="86">
        <v>0</v>
      </c>
      <c r="DL7933" s="86">
        <v>2.4869093174128638E-8</v>
      </c>
      <c r="DM7933" s="86">
        <v>1.2434546587064319E-8</v>
      </c>
      <c r="DN7933" s="86">
        <v>0</v>
      </c>
      <c r="DO7933" s="86">
        <v>1.2434546587064319E-8</v>
      </c>
      <c r="DP7933" s="86">
        <v>3.1974548366736819E-8</v>
      </c>
      <c r="DQ7933" s="86">
        <v>0</v>
      </c>
      <c r="DR7933" s="86">
        <v>3.1974548366736819E-8</v>
      </c>
      <c r="ER7933" s="86" t="s">
        <v>828</v>
      </c>
      <c r="ES7933" s="86" t="s">
        <v>155</v>
      </c>
      <c r="ET7933" s="86" t="s">
        <v>705</v>
      </c>
      <c r="EU7933" s="86" t="s">
        <v>289</v>
      </c>
      <c r="EV7933" s="86" t="s">
        <v>426</v>
      </c>
      <c r="EW7933" s="86" t="s">
        <v>426</v>
      </c>
      <c r="EX7933" s="86">
        <v>2033</v>
      </c>
      <c r="EY7933" s="86">
        <v>4.2101276073754808E-5</v>
      </c>
      <c r="EZ7933" s="86">
        <v>0</v>
      </c>
      <c r="FA7933" s="86">
        <v>68.339461</v>
      </c>
      <c r="FB7933" s="86">
        <v>2.8771785142926E-3</v>
      </c>
      <c r="FC7933" s="86">
        <v>2033</v>
      </c>
      <c r="FD7933" s="86" t="s">
        <v>171</v>
      </c>
      <c r="FE7933" s="86">
        <v>8.5749999999999993E-2</v>
      </c>
      <c r="FF7933" s="86">
        <v>30</v>
      </c>
      <c r="FG7933" s="86">
        <v>0</v>
      </c>
      <c r="FH7933" s="86" t="s">
        <v>427</v>
      </c>
      <c r="FI7933" s="86">
        <v>1.2004999999999997E-3</v>
      </c>
      <c r="FJ7933" s="86">
        <v>5.054258192654264E-8</v>
      </c>
      <c r="FK7933" s="86">
        <v>6.0024999999999987E-4</v>
      </c>
      <c r="FL7933" s="86">
        <v>2.527129096327132E-8</v>
      </c>
      <c r="FM7933" s="86">
        <v>1.5434999999999997E-3</v>
      </c>
      <c r="FN7933" s="86">
        <v>6.4983319619840539E-8</v>
      </c>
    </row>
    <row r="7934" spans="98:170" x14ac:dyDescent="0.25">
      <c r="CT7934" s="86" t="s">
        <v>155</v>
      </c>
      <c r="CU7934" s="86" t="s">
        <v>704</v>
      </c>
      <c r="CV7934" s="86" t="s">
        <v>296</v>
      </c>
      <c r="CW7934" s="86">
        <v>2034</v>
      </c>
      <c r="CX7934" s="86">
        <v>2.8516006087061736E-7</v>
      </c>
      <c r="CY7934" s="86">
        <v>1.4258003043530868E-7</v>
      </c>
      <c r="CZ7934" s="86">
        <v>3.6663436397650801E-7</v>
      </c>
      <c r="DA7934" s="86">
        <v>8.7210996863309784E-2</v>
      </c>
      <c r="DB7934" s="86">
        <v>4.0679066778685068E-2</v>
      </c>
      <c r="DC7934" s="86">
        <v>1.765462770757975E-3</v>
      </c>
      <c r="DD7934" s="86">
        <v>4.4766467313866742E-2</v>
      </c>
      <c r="DE7934" s="86">
        <v>0</v>
      </c>
      <c r="DF7934" s="86">
        <v>0</v>
      </c>
      <c r="DG7934" s="86">
        <v>0</v>
      </c>
      <c r="DH7934" s="86">
        <v>2.375344113874364E-4</v>
      </c>
      <c r="DJ7934" s="86">
        <v>2.4869093174128638E-8</v>
      </c>
      <c r="DK7934" s="86">
        <v>0</v>
      </c>
      <c r="DL7934" s="86">
        <v>2.4869093174128638E-8</v>
      </c>
      <c r="DM7934" s="86">
        <v>1.2434546587064319E-8</v>
      </c>
      <c r="DN7934" s="86">
        <v>0</v>
      </c>
      <c r="DO7934" s="86">
        <v>1.2434546587064319E-8</v>
      </c>
      <c r="DP7934" s="86">
        <v>3.1974548366736819E-8</v>
      </c>
      <c r="DQ7934" s="86">
        <v>0</v>
      </c>
      <c r="DR7934" s="86">
        <v>3.1974548366736819E-8</v>
      </c>
      <c r="ER7934" s="86" t="s">
        <v>828</v>
      </c>
      <c r="ES7934" s="86" t="s">
        <v>155</v>
      </c>
      <c r="ET7934" s="86" t="s">
        <v>705</v>
      </c>
      <c r="EU7934" s="86" t="s">
        <v>289</v>
      </c>
      <c r="EV7934" s="86" t="s">
        <v>426</v>
      </c>
      <c r="EW7934" s="86" t="s">
        <v>426</v>
      </c>
      <c r="EX7934" s="86">
        <v>2034</v>
      </c>
      <c r="EY7934" s="86">
        <v>4.2101276073754808E-5</v>
      </c>
      <c r="EZ7934" s="86">
        <v>0</v>
      </c>
      <c r="FA7934" s="86">
        <v>68.339461</v>
      </c>
      <c r="FB7934" s="86">
        <v>2.8771785142926E-3</v>
      </c>
      <c r="FC7934" s="86">
        <v>2034</v>
      </c>
      <c r="FD7934" s="86" t="s">
        <v>171</v>
      </c>
      <c r="FE7934" s="86">
        <v>8.5749999999999993E-2</v>
      </c>
      <c r="FF7934" s="86">
        <v>30</v>
      </c>
      <c r="FG7934" s="86">
        <v>0</v>
      </c>
      <c r="FH7934" s="86" t="s">
        <v>427</v>
      </c>
      <c r="FI7934" s="86">
        <v>1.2004999999999997E-3</v>
      </c>
      <c r="FJ7934" s="86">
        <v>5.054258192654264E-8</v>
      </c>
      <c r="FK7934" s="86">
        <v>6.0024999999999987E-4</v>
      </c>
      <c r="FL7934" s="86">
        <v>2.527129096327132E-8</v>
      </c>
      <c r="FM7934" s="86">
        <v>1.5434999999999997E-3</v>
      </c>
      <c r="FN7934" s="86">
        <v>6.4983319619840539E-8</v>
      </c>
    </row>
    <row r="7935" spans="98:170" x14ac:dyDescent="0.25">
      <c r="CT7935" s="86" t="s">
        <v>155</v>
      </c>
      <c r="CU7935" s="86" t="s">
        <v>704</v>
      </c>
      <c r="CV7935" s="86" t="s">
        <v>296</v>
      </c>
      <c r="CW7935" s="86">
        <v>2035</v>
      </c>
      <c r="CX7935" s="86">
        <v>2.8516006087061736E-7</v>
      </c>
      <c r="CY7935" s="86">
        <v>1.4258003043530868E-7</v>
      </c>
      <c r="CZ7935" s="86">
        <v>3.6663436397650801E-7</v>
      </c>
      <c r="DA7935" s="86">
        <v>8.7210996863309784E-2</v>
      </c>
      <c r="DB7935" s="86">
        <v>4.0679066778685068E-2</v>
      </c>
      <c r="DC7935" s="86">
        <v>1.765462770757975E-3</v>
      </c>
      <c r="DD7935" s="86">
        <v>4.4766467313866742E-2</v>
      </c>
      <c r="DE7935" s="86">
        <v>0</v>
      </c>
      <c r="DF7935" s="86">
        <v>0</v>
      </c>
      <c r="DG7935" s="86">
        <v>0</v>
      </c>
      <c r="DH7935" s="86">
        <v>2.375344113874364E-4</v>
      </c>
      <c r="DJ7935" s="86">
        <v>2.4869093174128638E-8</v>
      </c>
      <c r="DK7935" s="86">
        <v>0</v>
      </c>
      <c r="DL7935" s="86">
        <v>2.4869093174128638E-8</v>
      </c>
      <c r="DM7935" s="86">
        <v>1.2434546587064319E-8</v>
      </c>
      <c r="DN7935" s="86">
        <v>0</v>
      </c>
      <c r="DO7935" s="86">
        <v>1.2434546587064319E-8</v>
      </c>
      <c r="DP7935" s="86">
        <v>3.1974548366736819E-8</v>
      </c>
      <c r="DQ7935" s="86">
        <v>0</v>
      </c>
      <c r="DR7935" s="86">
        <v>3.1974548366736819E-8</v>
      </c>
      <c r="ER7935" s="86" t="s">
        <v>828</v>
      </c>
      <c r="ES7935" s="86" t="s">
        <v>155</v>
      </c>
      <c r="ET7935" s="86" t="s">
        <v>705</v>
      </c>
      <c r="EU7935" s="86" t="s">
        <v>289</v>
      </c>
      <c r="EV7935" s="86" t="s">
        <v>426</v>
      </c>
      <c r="EW7935" s="86" t="s">
        <v>426</v>
      </c>
      <c r="EX7935" s="86">
        <v>2035</v>
      </c>
      <c r="EY7935" s="86">
        <v>4.2101276073754808E-5</v>
      </c>
      <c r="EZ7935" s="86">
        <v>0</v>
      </c>
      <c r="FA7935" s="86">
        <v>68.339461</v>
      </c>
      <c r="FB7935" s="86">
        <v>2.8771785142926E-3</v>
      </c>
      <c r="FC7935" s="86">
        <v>2035</v>
      </c>
      <c r="FD7935" s="86" t="s">
        <v>171</v>
      </c>
      <c r="FE7935" s="86">
        <v>8.5749999999999993E-2</v>
      </c>
      <c r="FF7935" s="86">
        <v>30</v>
      </c>
      <c r="FG7935" s="86">
        <v>0</v>
      </c>
      <c r="FH7935" s="86" t="s">
        <v>427</v>
      </c>
      <c r="FI7935" s="86">
        <v>1.2004999999999997E-3</v>
      </c>
      <c r="FJ7935" s="86">
        <v>5.054258192654264E-8</v>
      </c>
      <c r="FK7935" s="86">
        <v>6.0024999999999987E-4</v>
      </c>
      <c r="FL7935" s="86">
        <v>2.527129096327132E-8</v>
      </c>
      <c r="FM7935" s="86">
        <v>1.5434999999999997E-3</v>
      </c>
      <c r="FN7935" s="86">
        <v>6.4983319619840539E-8</v>
      </c>
    </row>
    <row r="7936" spans="98:170" x14ac:dyDescent="0.25">
      <c r="CT7936" s="86" t="s">
        <v>155</v>
      </c>
      <c r="CU7936" s="86" t="s">
        <v>704</v>
      </c>
      <c r="CV7936" s="86" t="s">
        <v>296</v>
      </c>
      <c r="CW7936" s="86">
        <v>2036</v>
      </c>
      <c r="CX7936" s="86">
        <v>2.8516006087061736E-7</v>
      </c>
      <c r="CY7936" s="86">
        <v>1.4258003043530868E-7</v>
      </c>
      <c r="CZ7936" s="86">
        <v>3.6663436397650801E-7</v>
      </c>
      <c r="DA7936" s="86">
        <v>8.7210996863309784E-2</v>
      </c>
      <c r="DB7936" s="86">
        <v>4.0679066778685068E-2</v>
      </c>
      <c r="DC7936" s="86">
        <v>1.765462770757975E-3</v>
      </c>
      <c r="DD7936" s="86">
        <v>4.4766467313866742E-2</v>
      </c>
      <c r="DE7936" s="86">
        <v>0</v>
      </c>
      <c r="DF7936" s="86">
        <v>0</v>
      </c>
      <c r="DG7936" s="86">
        <v>0</v>
      </c>
      <c r="DH7936" s="86">
        <v>2.375344113874364E-4</v>
      </c>
      <c r="DJ7936" s="86">
        <v>2.4869093174128638E-8</v>
      </c>
      <c r="DK7936" s="86">
        <v>0</v>
      </c>
      <c r="DL7936" s="86">
        <v>2.4869093174128638E-8</v>
      </c>
      <c r="DM7936" s="86">
        <v>1.2434546587064319E-8</v>
      </c>
      <c r="DN7936" s="86">
        <v>0</v>
      </c>
      <c r="DO7936" s="86">
        <v>1.2434546587064319E-8</v>
      </c>
      <c r="DP7936" s="86">
        <v>3.1974548366736819E-8</v>
      </c>
      <c r="DQ7936" s="86">
        <v>0</v>
      </c>
      <c r="DR7936" s="86">
        <v>3.1974548366736819E-8</v>
      </c>
      <c r="ER7936" s="86" t="s">
        <v>828</v>
      </c>
      <c r="ES7936" s="86" t="s">
        <v>155</v>
      </c>
      <c r="ET7936" s="86" t="s">
        <v>705</v>
      </c>
      <c r="EU7936" s="86" t="s">
        <v>289</v>
      </c>
      <c r="EV7936" s="86" t="s">
        <v>426</v>
      </c>
      <c r="EW7936" s="86" t="s">
        <v>426</v>
      </c>
      <c r="EX7936" s="86">
        <v>2036</v>
      </c>
      <c r="EY7936" s="86">
        <v>4.2101276073754808E-5</v>
      </c>
      <c r="EZ7936" s="86">
        <v>0</v>
      </c>
      <c r="FA7936" s="86">
        <v>68.339461</v>
      </c>
      <c r="FB7936" s="86">
        <v>2.8771785142926E-3</v>
      </c>
      <c r="FC7936" s="86">
        <v>2036</v>
      </c>
      <c r="FD7936" s="86" t="s">
        <v>171</v>
      </c>
      <c r="FE7936" s="86">
        <v>8.5749999999999993E-2</v>
      </c>
      <c r="FF7936" s="86">
        <v>30</v>
      </c>
      <c r="FG7936" s="86">
        <v>0</v>
      </c>
      <c r="FH7936" s="86" t="s">
        <v>427</v>
      </c>
      <c r="FI7936" s="86">
        <v>1.2004999999999997E-3</v>
      </c>
      <c r="FJ7936" s="86">
        <v>5.054258192654264E-8</v>
      </c>
      <c r="FK7936" s="86">
        <v>6.0024999999999987E-4</v>
      </c>
      <c r="FL7936" s="86">
        <v>2.527129096327132E-8</v>
      </c>
      <c r="FM7936" s="86">
        <v>1.5434999999999997E-3</v>
      </c>
      <c r="FN7936" s="86">
        <v>6.4983319619840539E-8</v>
      </c>
    </row>
    <row r="7937" spans="98:170" x14ac:dyDescent="0.25">
      <c r="CT7937" s="86" t="s">
        <v>155</v>
      </c>
      <c r="CU7937" s="86" t="s">
        <v>704</v>
      </c>
      <c r="CV7937" s="86" t="s">
        <v>296</v>
      </c>
      <c r="CW7937" s="86">
        <v>2037</v>
      </c>
      <c r="CX7937" s="86">
        <v>2.8516006087061736E-7</v>
      </c>
      <c r="CY7937" s="86">
        <v>1.4258003043530868E-7</v>
      </c>
      <c r="CZ7937" s="86">
        <v>3.6663436397650801E-7</v>
      </c>
      <c r="DA7937" s="86">
        <v>8.7210996863309784E-2</v>
      </c>
      <c r="DB7937" s="86">
        <v>4.0679066778685068E-2</v>
      </c>
      <c r="DC7937" s="86">
        <v>1.765462770757975E-3</v>
      </c>
      <c r="DD7937" s="86">
        <v>4.4766467313866742E-2</v>
      </c>
      <c r="DE7937" s="86">
        <v>0</v>
      </c>
      <c r="DF7937" s="86">
        <v>0</v>
      </c>
      <c r="DG7937" s="86">
        <v>0</v>
      </c>
      <c r="DH7937" s="86">
        <v>2.375344113874364E-4</v>
      </c>
      <c r="DJ7937" s="86">
        <v>2.4869093174128638E-8</v>
      </c>
      <c r="DK7937" s="86">
        <v>0</v>
      </c>
      <c r="DL7937" s="86">
        <v>2.4869093174128638E-8</v>
      </c>
      <c r="DM7937" s="86">
        <v>1.2434546587064319E-8</v>
      </c>
      <c r="DN7937" s="86">
        <v>0</v>
      </c>
      <c r="DO7937" s="86">
        <v>1.2434546587064319E-8</v>
      </c>
      <c r="DP7937" s="86">
        <v>3.1974548366736819E-8</v>
      </c>
      <c r="DQ7937" s="86">
        <v>0</v>
      </c>
      <c r="DR7937" s="86">
        <v>3.1974548366736819E-8</v>
      </c>
      <c r="ER7937" s="86" t="s">
        <v>828</v>
      </c>
      <c r="ES7937" s="86" t="s">
        <v>155</v>
      </c>
      <c r="ET7937" s="86" t="s">
        <v>705</v>
      </c>
      <c r="EU7937" s="86" t="s">
        <v>289</v>
      </c>
      <c r="EV7937" s="86" t="s">
        <v>426</v>
      </c>
      <c r="EW7937" s="86" t="s">
        <v>426</v>
      </c>
      <c r="EX7937" s="86">
        <v>2037</v>
      </c>
      <c r="EY7937" s="86">
        <v>4.2101276073754808E-5</v>
      </c>
      <c r="EZ7937" s="86">
        <v>0</v>
      </c>
      <c r="FA7937" s="86">
        <v>68.339461</v>
      </c>
      <c r="FB7937" s="86">
        <v>2.8771785142926E-3</v>
      </c>
      <c r="FC7937" s="86">
        <v>2037</v>
      </c>
      <c r="FD7937" s="86" t="s">
        <v>171</v>
      </c>
      <c r="FE7937" s="86">
        <v>8.5749999999999993E-2</v>
      </c>
      <c r="FF7937" s="86">
        <v>30</v>
      </c>
      <c r="FG7937" s="86">
        <v>0</v>
      </c>
      <c r="FH7937" s="86" t="s">
        <v>427</v>
      </c>
      <c r="FI7937" s="86">
        <v>1.2004999999999997E-3</v>
      </c>
      <c r="FJ7937" s="86">
        <v>5.054258192654264E-8</v>
      </c>
      <c r="FK7937" s="86">
        <v>6.0024999999999987E-4</v>
      </c>
      <c r="FL7937" s="86">
        <v>2.527129096327132E-8</v>
      </c>
      <c r="FM7937" s="86">
        <v>1.5434999999999997E-3</v>
      </c>
      <c r="FN7937" s="86">
        <v>6.4983319619840539E-8</v>
      </c>
    </row>
    <row r="7938" spans="98:170" x14ac:dyDescent="0.25">
      <c r="CT7938" s="86" t="s">
        <v>155</v>
      </c>
      <c r="CU7938" s="86" t="s">
        <v>704</v>
      </c>
      <c r="CV7938" s="86" t="s">
        <v>296</v>
      </c>
      <c r="CW7938" s="86">
        <v>2038</v>
      </c>
      <c r="CX7938" s="86">
        <v>2.8516006087061736E-7</v>
      </c>
      <c r="CY7938" s="86">
        <v>1.4258003043530868E-7</v>
      </c>
      <c r="CZ7938" s="86">
        <v>3.6663436397650801E-7</v>
      </c>
      <c r="DA7938" s="86">
        <v>9.1184159449949731E-2</v>
      </c>
      <c r="DB7938" s="86">
        <v>4.2437523963863778E-2</v>
      </c>
      <c r="DC7938" s="86">
        <v>1.841759382411607E-3</v>
      </c>
      <c r="DD7938" s="86">
        <v>4.6904876103673332E-2</v>
      </c>
      <c r="DE7938" s="86">
        <v>0</v>
      </c>
      <c r="DF7938" s="86">
        <v>0</v>
      </c>
      <c r="DG7938" s="86">
        <v>0</v>
      </c>
      <c r="DH7938" s="86">
        <v>2.375344113874364E-4</v>
      </c>
      <c r="DJ7938" s="86">
        <v>2.6002080459183743E-8</v>
      </c>
      <c r="DK7938" s="86">
        <v>0</v>
      </c>
      <c r="DL7938" s="86">
        <v>2.6002080459183743E-8</v>
      </c>
      <c r="DM7938" s="86">
        <v>1.3001040229591872E-8</v>
      </c>
      <c r="DN7938" s="86">
        <v>0</v>
      </c>
      <c r="DO7938" s="86">
        <v>1.3001040229591872E-8</v>
      </c>
      <c r="DP7938" s="86">
        <v>3.343124630466481E-8</v>
      </c>
      <c r="DQ7938" s="86">
        <v>0</v>
      </c>
      <c r="DR7938" s="86">
        <v>3.343124630466481E-8</v>
      </c>
      <c r="ER7938" s="86" t="s">
        <v>828</v>
      </c>
      <c r="ES7938" s="86" t="s">
        <v>155</v>
      </c>
      <c r="ET7938" s="86" t="s">
        <v>705</v>
      </c>
      <c r="EU7938" s="86" t="s">
        <v>289</v>
      </c>
      <c r="EV7938" s="86" t="s">
        <v>426</v>
      </c>
      <c r="EW7938" s="86" t="s">
        <v>426</v>
      </c>
      <c r="EX7938" s="86">
        <v>2038</v>
      </c>
      <c r="EY7938" s="86">
        <v>4.2101276073754808E-5</v>
      </c>
      <c r="EZ7938" s="86">
        <v>0</v>
      </c>
      <c r="FA7938" s="86">
        <v>68.339461</v>
      </c>
      <c r="FB7938" s="86">
        <v>2.8771785142926E-3</v>
      </c>
      <c r="FC7938" s="86">
        <v>2038</v>
      </c>
      <c r="FD7938" s="86" t="s">
        <v>171</v>
      </c>
      <c r="FE7938" s="86">
        <v>8.5749999999999993E-2</v>
      </c>
      <c r="FF7938" s="86">
        <v>30</v>
      </c>
      <c r="FG7938" s="86">
        <v>0</v>
      </c>
      <c r="FH7938" s="86" t="s">
        <v>427</v>
      </c>
      <c r="FI7938" s="86">
        <v>1.2004999999999997E-3</v>
      </c>
      <c r="FJ7938" s="86">
        <v>5.054258192654264E-8</v>
      </c>
      <c r="FK7938" s="86">
        <v>6.0024999999999987E-4</v>
      </c>
      <c r="FL7938" s="86">
        <v>2.527129096327132E-8</v>
      </c>
      <c r="FM7938" s="86">
        <v>1.5434999999999997E-3</v>
      </c>
      <c r="FN7938" s="86">
        <v>6.4983319619840539E-8</v>
      </c>
    </row>
    <row r="7939" spans="98:170" x14ac:dyDescent="0.25">
      <c r="CT7939" s="86" t="s">
        <v>155</v>
      </c>
      <c r="CU7939" s="86" t="s">
        <v>704</v>
      </c>
      <c r="CV7939" s="86" t="s">
        <v>296</v>
      </c>
      <c r="CW7939" s="86">
        <v>2039</v>
      </c>
      <c r="CX7939" s="86">
        <v>2.8516006087061736E-7</v>
      </c>
      <c r="CY7939" s="86">
        <v>1.4258003043530868E-7</v>
      </c>
      <c r="CZ7939" s="86">
        <v>3.6663436397650801E-7</v>
      </c>
      <c r="DA7939" s="86">
        <v>9.1184159449949731E-2</v>
      </c>
      <c r="DB7939" s="86">
        <v>4.2437523963863778E-2</v>
      </c>
      <c r="DC7939" s="86">
        <v>1.841759382411607E-3</v>
      </c>
      <c r="DD7939" s="86">
        <v>4.6904876103673332E-2</v>
      </c>
      <c r="DE7939" s="86">
        <v>0</v>
      </c>
      <c r="DF7939" s="86">
        <v>0</v>
      </c>
      <c r="DG7939" s="86">
        <v>0</v>
      </c>
      <c r="DH7939" s="86">
        <v>2.375344113874364E-4</v>
      </c>
      <c r="DJ7939" s="86">
        <v>2.6002080459183743E-8</v>
      </c>
      <c r="DK7939" s="86">
        <v>0</v>
      </c>
      <c r="DL7939" s="86">
        <v>2.6002080459183743E-8</v>
      </c>
      <c r="DM7939" s="86">
        <v>1.3001040229591872E-8</v>
      </c>
      <c r="DN7939" s="86">
        <v>0</v>
      </c>
      <c r="DO7939" s="86">
        <v>1.3001040229591872E-8</v>
      </c>
      <c r="DP7939" s="86">
        <v>3.343124630466481E-8</v>
      </c>
      <c r="DQ7939" s="86">
        <v>0</v>
      </c>
      <c r="DR7939" s="86">
        <v>3.343124630466481E-8</v>
      </c>
      <c r="ER7939" s="86" t="s">
        <v>828</v>
      </c>
      <c r="ES7939" s="86" t="s">
        <v>155</v>
      </c>
      <c r="ET7939" s="86" t="s">
        <v>705</v>
      </c>
      <c r="EU7939" s="86" t="s">
        <v>289</v>
      </c>
      <c r="EV7939" s="86" t="s">
        <v>426</v>
      </c>
      <c r="EW7939" s="86" t="s">
        <v>426</v>
      </c>
      <c r="EX7939" s="86">
        <v>2039</v>
      </c>
      <c r="EY7939" s="86">
        <v>4.2101276073754808E-5</v>
      </c>
      <c r="EZ7939" s="86">
        <v>0</v>
      </c>
      <c r="FA7939" s="86">
        <v>68.339461</v>
      </c>
      <c r="FB7939" s="86">
        <v>2.8771785142926E-3</v>
      </c>
      <c r="FC7939" s="86">
        <v>2039</v>
      </c>
      <c r="FD7939" s="86" t="s">
        <v>171</v>
      </c>
      <c r="FE7939" s="86">
        <v>8.5749999999999993E-2</v>
      </c>
      <c r="FF7939" s="86">
        <v>30</v>
      </c>
      <c r="FG7939" s="86">
        <v>0</v>
      </c>
      <c r="FH7939" s="86" t="s">
        <v>427</v>
      </c>
      <c r="FI7939" s="86">
        <v>1.2004999999999997E-3</v>
      </c>
      <c r="FJ7939" s="86">
        <v>5.054258192654264E-8</v>
      </c>
      <c r="FK7939" s="86">
        <v>6.0024999999999987E-4</v>
      </c>
      <c r="FL7939" s="86">
        <v>2.527129096327132E-8</v>
      </c>
      <c r="FM7939" s="86">
        <v>1.5434999999999997E-3</v>
      </c>
      <c r="FN7939" s="86">
        <v>6.4983319619840539E-8</v>
      </c>
    </row>
    <row r="7940" spans="98:170" x14ac:dyDescent="0.25">
      <c r="CT7940" s="86" t="s">
        <v>155</v>
      </c>
      <c r="CU7940" s="86" t="s">
        <v>704</v>
      </c>
      <c r="CV7940" s="86" t="s">
        <v>296</v>
      </c>
      <c r="CW7940" s="86">
        <v>2040</v>
      </c>
      <c r="CX7940" s="86">
        <v>2.8516006087061736E-7</v>
      </c>
      <c r="CY7940" s="86">
        <v>1.4258003043530868E-7</v>
      </c>
      <c r="CZ7940" s="86">
        <v>3.6663436397650801E-7</v>
      </c>
      <c r="DA7940" s="86">
        <v>9.1184159449949731E-2</v>
      </c>
      <c r="DB7940" s="86">
        <v>4.2437523963863778E-2</v>
      </c>
      <c r="DC7940" s="86">
        <v>1.841759382411607E-3</v>
      </c>
      <c r="DD7940" s="86">
        <v>4.6904876103673332E-2</v>
      </c>
      <c r="DE7940" s="86">
        <v>0</v>
      </c>
      <c r="DF7940" s="86">
        <v>0</v>
      </c>
      <c r="DG7940" s="86">
        <v>0</v>
      </c>
      <c r="DH7940" s="86">
        <v>2.375344113874364E-4</v>
      </c>
      <c r="DJ7940" s="86">
        <v>2.6002080459183743E-8</v>
      </c>
      <c r="DK7940" s="86">
        <v>0</v>
      </c>
      <c r="DL7940" s="86">
        <v>2.6002080459183743E-8</v>
      </c>
      <c r="DM7940" s="86">
        <v>1.3001040229591872E-8</v>
      </c>
      <c r="DN7940" s="86">
        <v>0</v>
      </c>
      <c r="DO7940" s="86">
        <v>1.3001040229591872E-8</v>
      </c>
      <c r="DP7940" s="86">
        <v>3.343124630466481E-8</v>
      </c>
      <c r="DQ7940" s="86">
        <v>0</v>
      </c>
      <c r="DR7940" s="86">
        <v>3.343124630466481E-8</v>
      </c>
      <c r="ER7940" s="86" t="s">
        <v>828</v>
      </c>
      <c r="ES7940" s="86" t="s">
        <v>155</v>
      </c>
      <c r="ET7940" s="86" t="s">
        <v>705</v>
      </c>
      <c r="EU7940" s="86" t="s">
        <v>289</v>
      </c>
      <c r="EV7940" s="86" t="s">
        <v>426</v>
      </c>
      <c r="EW7940" s="86" t="s">
        <v>426</v>
      </c>
      <c r="EX7940" s="86">
        <v>2040</v>
      </c>
      <c r="EY7940" s="86">
        <v>4.2101276073754808E-5</v>
      </c>
      <c r="EZ7940" s="86">
        <v>0</v>
      </c>
      <c r="FA7940" s="86">
        <v>68.339461</v>
      </c>
      <c r="FB7940" s="86">
        <v>2.8771785142926E-3</v>
      </c>
      <c r="FC7940" s="86">
        <v>2040</v>
      </c>
      <c r="FD7940" s="86" t="s">
        <v>171</v>
      </c>
      <c r="FE7940" s="86">
        <v>8.5749999999999993E-2</v>
      </c>
      <c r="FF7940" s="86">
        <v>30</v>
      </c>
      <c r="FG7940" s="86">
        <v>0</v>
      </c>
      <c r="FH7940" s="86" t="s">
        <v>427</v>
      </c>
      <c r="FI7940" s="86">
        <v>1.2004999999999997E-3</v>
      </c>
      <c r="FJ7940" s="86">
        <v>5.054258192654264E-8</v>
      </c>
      <c r="FK7940" s="86">
        <v>6.0024999999999987E-4</v>
      </c>
      <c r="FL7940" s="86">
        <v>2.527129096327132E-8</v>
      </c>
      <c r="FM7940" s="86">
        <v>1.5434999999999997E-3</v>
      </c>
      <c r="FN7940" s="86">
        <v>6.4983319619840539E-8</v>
      </c>
    </row>
    <row r="7941" spans="98:170" x14ac:dyDescent="0.25">
      <c r="CT7941" s="86" t="s">
        <v>155</v>
      </c>
      <c r="CU7941" s="86" t="s">
        <v>704</v>
      </c>
      <c r="CV7941" s="86" t="s">
        <v>296</v>
      </c>
      <c r="CW7941" s="86">
        <v>2041</v>
      </c>
      <c r="CX7941" s="86">
        <v>2.8516006087061736E-7</v>
      </c>
      <c r="CY7941" s="86">
        <v>1.4258003043530868E-7</v>
      </c>
      <c r="CZ7941" s="86">
        <v>3.6663436397650801E-7</v>
      </c>
      <c r="DA7941" s="86">
        <v>9.1184159449949731E-2</v>
      </c>
      <c r="DB7941" s="86">
        <v>4.2437523963863778E-2</v>
      </c>
      <c r="DC7941" s="86">
        <v>1.841759382411607E-3</v>
      </c>
      <c r="DD7941" s="86">
        <v>4.6904876103673332E-2</v>
      </c>
      <c r="DE7941" s="86">
        <v>0</v>
      </c>
      <c r="DF7941" s="86">
        <v>0</v>
      </c>
      <c r="DG7941" s="86">
        <v>0</v>
      </c>
      <c r="DH7941" s="86">
        <v>2.375344113874364E-4</v>
      </c>
      <c r="DJ7941" s="86">
        <v>2.6002080459183743E-8</v>
      </c>
      <c r="DK7941" s="86">
        <v>0</v>
      </c>
      <c r="DL7941" s="86">
        <v>2.6002080459183743E-8</v>
      </c>
      <c r="DM7941" s="86">
        <v>1.3001040229591872E-8</v>
      </c>
      <c r="DN7941" s="86">
        <v>0</v>
      </c>
      <c r="DO7941" s="86">
        <v>1.3001040229591872E-8</v>
      </c>
      <c r="DP7941" s="86">
        <v>3.343124630466481E-8</v>
      </c>
      <c r="DQ7941" s="86">
        <v>0</v>
      </c>
      <c r="DR7941" s="86">
        <v>3.343124630466481E-8</v>
      </c>
      <c r="ER7941" s="86" t="s">
        <v>828</v>
      </c>
      <c r="ES7941" s="86" t="s">
        <v>155</v>
      </c>
      <c r="ET7941" s="86" t="s">
        <v>705</v>
      </c>
      <c r="EU7941" s="86" t="s">
        <v>289</v>
      </c>
      <c r="EV7941" s="86" t="s">
        <v>426</v>
      </c>
      <c r="EW7941" s="86" t="s">
        <v>426</v>
      </c>
      <c r="EX7941" s="86">
        <v>2041</v>
      </c>
      <c r="EY7941" s="86">
        <v>4.2101276073754808E-5</v>
      </c>
      <c r="EZ7941" s="86">
        <v>0</v>
      </c>
      <c r="FA7941" s="86">
        <v>68.339461</v>
      </c>
      <c r="FB7941" s="86">
        <v>2.8771785142926E-3</v>
      </c>
      <c r="FC7941" s="86">
        <v>2041</v>
      </c>
      <c r="FD7941" s="86" t="s">
        <v>171</v>
      </c>
      <c r="FE7941" s="86">
        <v>8.5749999999999993E-2</v>
      </c>
      <c r="FF7941" s="86">
        <v>30</v>
      </c>
      <c r="FG7941" s="86">
        <v>0</v>
      </c>
      <c r="FH7941" s="86" t="s">
        <v>427</v>
      </c>
      <c r="FI7941" s="86">
        <v>1.2004999999999997E-3</v>
      </c>
      <c r="FJ7941" s="86">
        <v>5.054258192654264E-8</v>
      </c>
      <c r="FK7941" s="86">
        <v>6.0024999999999987E-4</v>
      </c>
      <c r="FL7941" s="86">
        <v>2.527129096327132E-8</v>
      </c>
      <c r="FM7941" s="86">
        <v>1.5434999999999997E-3</v>
      </c>
      <c r="FN7941" s="86">
        <v>6.4983319619840539E-8</v>
      </c>
    </row>
    <row r="7942" spans="98:170" x14ac:dyDescent="0.25">
      <c r="CT7942" s="86" t="s">
        <v>155</v>
      </c>
      <c r="CU7942" s="86" t="s">
        <v>704</v>
      </c>
      <c r="CV7942" s="86" t="s">
        <v>296</v>
      </c>
      <c r="CW7942" s="86">
        <v>2042</v>
      </c>
      <c r="CX7942" s="86">
        <v>2.8516006087061736E-7</v>
      </c>
      <c r="CY7942" s="86">
        <v>1.4258003043530868E-7</v>
      </c>
      <c r="CZ7942" s="86">
        <v>3.6663436397650801E-7</v>
      </c>
      <c r="DA7942" s="86">
        <v>9.1184159449949731E-2</v>
      </c>
      <c r="DB7942" s="86">
        <v>4.2437523963863778E-2</v>
      </c>
      <c r="DC7942" s="86">
        <v>1.841759382411607E-3</v>
      </c>
      <c r="DD7942" s="86">
        <v>4.6904876103673332E-2</v>
      </c>
      <c r="DE7942" s="86">
        <v>0</v>
      </c>
      <c r="DF7942" s="86">
        <v>0</v>
      </c>
      <c r="DG7942" s="86">
        <v>0</v>
      </c>
      <c r="DH7942" s="86">
        <v>2.375344113874364E-4</v>
      </c>
      <c r="DJ7942" s="86">
        <v>2.6002080459183743E-8</v>
      </c>
      <c r="DK7942" s="86">
        <v>0</v>
      </c>
      <c r="DL7942" s="86">
        <v>2.6002080459183743E-8</v>
      </c>
      <c r="DM7942" s="86">
        <v>1.3001040229591872E-8</v>
      </c>
      <c r="DN7942" s="86">
        <v>0</v>
      </c>
      <c r="DO7942" s="86">
        <v>1.3001040229591872E-8</v>
      </c>
      <c r="DP7942" s="86">
        <v>3.343124630466481E-8</v>
      </c>
      <c r="DQ7942" s="86">
        <v>0</v>
      </c>
      <c r="DR7942" s="86">
        <v>3.343124630466481E-8</v>
      </c>
      <c r="ER7942" s="86" t="s">
        <v>828</v>
      </c>
      <c r="ES7942" s="86" t="s">
        <v>155</v>
      </c>
      <c r="ET7942" s="86" t="s">
        <v>705</v>
      </c>
      <c r="EU7942" s="86" t="s">
        <v>289</v>
      </c>
      <c r="EV7942" s="86" t="s">
        <v>426</v>
      </c>
      <c r="EW7942" s="86" t="s">
        <v>426</v>
      </c>
      <c r="EX7942" s="86">
        <v>2042</v>
      </c>
      <c r="EY7942" s="86">
        <v>4.2101276073754808E-5</v>
      </c>
      <c r="EZ7942" s="86">
        <v>0</v>
      </c>
      <c r="FA7942" s="86">
        <v>68.339461</v>
      </c>
      <c r="FB7942" s="86">
        <v>2.8771785142926E-3</v>
      </c>
      <c r="FC7942" s="86">
        <v>2042</v>
      </c>
      <c r="FD7942" s="86" t="s">
        <v>171</v>
      </c>
      <c r="FE7942" s="86">
        <v>8.5749999999999993E-2</v>
      </c>
      <c r="FF7942" s="86">
        <v>30</v>
      </c>
      <c r="FG7942" s="86">
        <v>0</v>
      </c>
      <c r="FH7942" s="86" t="s">
        <v>427</v>
      </c>
      <c r="FI7942" s="86">
        <v>1.2004999999999997E-3</v>
      </c>
      <c r="FJ7942" s="86">
        <v>5.054258192654264E-8</v>
      </c>
      <c r="FK7942" s="86">
        <v>6.0024999999999987E-4</v>
      </c>
      <c r="FL7942" s="86">
        <v>2.527129096327132E-8</v>
      </c>
      <c r="FM7942" s="86">
        <v>1.5434999999999997E-3</v>
      </c>
      <c r="FN7942" s="86">
        <v>6.4983319619840539E-8</v>
      </c>
    </row>
    <row r="7943" spans="98:170" x14ac:dyDescent="0.25">
      <c r="CT7943" s="86" t="s">
        <v>155</v>
      </c>
      <c r="CU7943" s="86" t="s">
        <v>704</v>
      </c>
      <c r="CV7943" s="86" t="s">
        <v>296</v>
      </c>
      <c r="CW7943" s="86">
        <v>2043</v>
      </c>
      <c r="CX7943" s="86">
        <v>2.8516006087061736E-7</v>
      </c>
      <c r="CY7943" s="86">
        <v>1.4258003043530868E-7</v>
      </c>
      <c r="CZ7943" s="86">
        <v>3.6663436397650801E-7</v>
      </c>
      <c r="DA7943" s="86">
        <v>9.5485653842641516E-2</v>
      </c>
      <c r="DB7943" s="86">
        <v>4.4305976361134182E-2</v>
      </c>
      <c r="DC7943" s="86">
        <v>1.9228236886888459E-3</v>
      </c>
      <c r="DD7943" s="86">
        <v>4.9256853792817482E-2</v>
      </c>
      <c r="DE7943" s="86">
        <v>0</v>
      </c>
      <c r="DF7943" s="86">
        <v>0</v>
      </c>
      <c r="DG7943" s="86">
        <v>0</v>
      </c>
      <c r="DH7943" s="86">
        <v>2.375344113874364E-4</v>
      </c>
      <c r="DJ7943" s="86">
        <v>2.7228694862038355E-8</v>
      </c>
      <c r="DK7943" s="86">
        <v>0</v>
      </c>
      <c r="DL7943" s="86">
        <v>2.7228694862038355E-8</v>
      </c>
      <c r="DM7943" s="86">
        <v>1.3614347431019177E-8</v>
      </c>
      <c r="DN7943" s="86">
        <v>0</v>
      </c>
      <c r="DO7943" s="86">
        <v>1.3614347431019177E-8</v>
      </c>
      <c r="DP7943" s="86">
        <v>3.5008321965477883E-8</v>
      </c>
      <c r="DQ7943" s="86">
        <v>0</v>
      </c>
      <c r="DR7943" s="86">
        <v>3.5008321965477883E-8</v>
      </c>
      <c r="ER7943" s="86" t="s">
        <v>828</v>
      </c>
      <c r="ES7943" s="86" t="s">
        <v>155</v>
      </c>
      <c r="ET7943" s="86" t="s">
        <v>705</v>
      </c>
      <c r="EU7943" s="86" t="s">
        <v>289</v>
      </c>
      <c r="EV7943" s="86" t="s">
        <v>426</v>
      </c>
      <c r="EW7943" s="86" t="s">
        <v>426</v>
      </c>
      <c r="EX7943" s="86">
        <v>2043</v>
      </c>
      <c r="EY7943" s="86">
        <v>4.2101276073754808E-5</v>
      </c>
      <c r="EZ7943" s="86">
        <v>0</v>
      </c>
      <c r="FA7943" s="86">
        <v>68.339461</v>
      </c>
      <c r="FB7943" s="86">
        <v>2.8771785142926E-3</v>
      </c>
      <c r="FC7943" s="86">
        <v>2043</v>
      </c>
      <c r="FD7943" s="86" t="s">
        <v>171</v>
      </c>
      <c r="FE7943" s="86">
        <v>8.5749999999999993E-2</v>
      </c>
      <c r="FF7943" s="86">
        <v>30</v>
      </c>
      <c r="FG7943" s="86">
        <v>0</v>
      </c>
      <c r="FH7943" s="86" t="s">
        <v>427</v>
      </c>
      <c r="FI7943" s="86">
        <v>1.2004999999999997E-3</v>
      </c>
      <c r="FJ7943" s="86">
        <v>5.054258192654264E-8</v>
      </c>
      <c r="FK7943" s="86">
        <v>6.0024999999999987E-4</v>
      </c>
      <c r="FL7943" s="86">
        <v>2.527129096327132E-8</v>
      </c>
      <c r="FM7943" s="86">
        <v>1.5434999999999997E-3</v>
      </c>
      <c r="FN7943" s="86">
        <v>6.4983319619840539E-8</v>
      </c>
    </row>
    <row r="7944" spans="98:170" x14ac:dyDescent="0.25">
      <c r="CT7944" s="86" t="s">
        <v>155</v>
      </c>
      <c r="CU7944" s="86" t="s">
        <v>704</v>
      </c>
      <c r="CV7944" s="86" t="s">
        <v>296</v>
      </c>
      <c r="CW7944" s="86">
        <v>2044</v>
      </c>
      <c r="CX7944" s="86">
        <v>2.8516006087061736E-7</v>
      </c>
      <c r="CY7944" s="86">
        <v>1.4258003043530868E-7</v>
      </c>
      <c r="CZ7944" s="86">
        <v>3.6663436397650801E-7</v>
      </c>
      <c r="DA7944" s="86">
        <v>9.5485653842641516E-2</v>
      </c>
      <c r="DB7944" s="86">
        <v>4.4305976361134182E-2</v>
      </c>
      <c r="DC7944" s="86">
        <v>1.9228236886888459E-3</v>
      </c>
      <c r="DD7944" s="86">
        <v>4.9256853792817482E-2</v>
      </c>
      <c r="DE7944" s="86">
        <v>0</v>
      </c>
      <c r="DF7944" s="86">
        <v>0</v>
      </c>
      <c r="DG7944" s="86">
        <v>0</v>
      </c>
      <c r="DH7944" s="86">
        <v>2.375344113874364E-4</v>
      </c>
      <c r="DJ7944" s="86">
        <v>2.7228694862038355E-8</v>
      </c>
      <c r="DK7944" s="86">
        <v>0</v>
      </c>
      <c r="DL7944" s="86">
        <v>2.7228694862038355E-8</v>
      </c>
      <c r="DM7944" s="86">
        <v>1.3614347431019177E-8</v>
      </c>
      <c r="DN7944" s="86">
        <v>0</v>
      </c>
      <c r="DO7944" s="86">
        <v>1.3614347431019177E-8</v>
      </c>
      <c r="DP7944" s="86">
        <v>3.5008321965477883E-8</v>
      </c>
      <c r="DQ7944" s="86">
        <v>0</v>
      </c>
      <c r="DR7944" s="86">
        <v>3.5008321965477883E-8</v>
      </c>
      <c r="ER7944" s="86" t="s">
        <v>828</v>
      </c>
      <c r="ES7944" s="86" t="s">
        <v>155</v>
      </c>
      <c r="ET7944" s="86" t="s">
        <v>705</v>
      </c>
      <c r="EU7944" s="86" t="s">
        <v>289</v>
      </c>
      <c r="EV7944" s="86" t="s">
        <v>426</v>
      </c>
      <c r="EW7944" s="86" t="s">
        <v>426</v>
      </c>
      <c r="EX7944" s="86">
        <v>2044</v>
      </c>
      <c r="EY7944" s="86">
        <v>4.2101276073754808E-5</v>
      </c>
      <c r="EZ7944" s="86">
        <v>0</v>
      </c>
      <c r="FA7944" s="86">
        <v>68.339461</v>
      </c>
      <c r="FB7944" s="86">
        <v>2.8771785142926E-3</v>
      </c>
      <c r="FC7944" s="86">
        <v>2044</v>
      </c>
      <c r="FD7944" s="86" t="s">
        <v>171</v>
      </c>
      <c r="FE7944" s="86">
        <v>8.5749999999999993E-2</v>
      </c>
      <c r="FF7944" s="86">
        <v>30</v>
      </c>
      <c r="FG7944" s="86">
        <v>0</v>
      </c>
      <c r="FH7944" s="86" t="s">
        <v>427</v>
      </c>
      <c r="FI7944" s="86">
        <v>1.2004999999999997E-3</v>
      </c>
      <c r="FJ7944" s="86">
        <v>5.054258192654264E-8</v>
      </c>
      <c r="FK7944" s="86">
        <v>6.0024999999999987E-4</v>
      </c>
      <c r="FL7944" s="86">
        <v>2.527129096327132E-8</v>
      </c>
      <c r="FM7944" s="86">
        <v>1.5434999999999997E-3</v>
      </c>
      <c r="FN7944" s="86">
        <v>6.4983319619840539E-8</v>
      </c>
    </row>
    <row r="7945" spans="98:170" x14ac:dyDescent="0.25">
      <c r="CT7945" s="86" t="s">
        <v>155</v>
      </c>
      <c r="CU7945" s="86" t="s">
        <v>704</v>
      </c>
      <c r="CV7945" s="86" t="s">
        <v>296</v>
      </c>
      <c r="CW7945" s="86">
        <v>2045</v>
      </c>
      <c r="CX7945" s="86">
        <v>2.8516006087061736E-7</v>
      </c>
      <c r="CY7945" s="86">
        <v>1.4258003043530868E-7</v>
      </c>
      <c r="CZ7945" s="86">
        <v>3.6663436397650801E-7</v>
      </c>
      <c r="DA7945" s="86">
        <v>9.5485653842641516E-2</v>
      </c>
      <c r="DB7945" s="86">
        <v>4.4305976361134182E-2</v>
      </c>
      <c r="DC7945" s="86">
        <v>1.9228236886888459E-3</v>
      </c>
      <c r="DD7945" s="86">
        <v>4.9256853792817482E-2</v>
      </c>
      <c r="DE7945" s="86">
        <v>0</v>
      </c>
      <c r="DF7945" s="86">
        <v>0</v>
      </c>
      <c r="DG7945" s="86">
        <v>0</v>
      </c>
      <c r="DH7945" s="86">
        <v>2.375344113874364E-4</v>
      </c>
      <c r="DJ7945" s="86">
        <v>2.7228694862038355E-8</v>
      </c>
      <c r="DK7945" s="86">
        <v>0</v>
      </c>
      <c r="DL7945" s="86">
        <v>2.7228694862038355E-8</v>
      </c>
      <c r="DM7945" s="86">
        <v>1.3614347431019177E-8</v>
      </c>
      <c r="DN7945" s="86">
        <v>0</v>
      </c>
      <c r="DO7945" s="86">
        <v>1.3614347431019177E-8</v>
      </c>
      <c r="DP7945" s="86">
        <v>3.5008321965477883E-8</v>
      </c>
      <c r="DQ7945" s="86">
        <v>0</v>
      </c>
      <c r="DR7945" s="86">
        <v>3.5008321965477883E-8</v>
      </c>
      <c r="ER7945" s="86" t="s">
        <v>828</v>
      </c>
      <c r="ES7945" s="86" t="s">
        <v>155</v>
      </c>
      <c r="ET7945" s="86" t="s">
        <v>705</v>
      </c>
      <c r="EU7945" s="86" t="s">
        <v>289</v>
      </c>
      <c r="EV7945" s="86" t="s">
        <v>426</v>
      </c>
      <c r="EW7945" s="86" t="s">
        <v>426</v>
      </c>
      <c r="EX7945" s="86">
        <v>2045</v>
      </c>
      <c r="EY7945" s="86">
        <v>4.2101276073754808E-5</v>
      </c>
      <c r="EZ7945" s="86">
        <v>0</v>
      </c>
      <c r="FA7945" s="86">
        <v>68.339461</v>
      </c>
      <c r="FB7945" s="86">
        <v>2.8771785142926E-3</v>
      </c>
      <c r="FC7945" s="86">
        <v>2045</v>
      </c>
      <c r="FD7945" s="86" t="s">
        <v>171</v>
      </c>
      <c r="FE7945" s="86">
        <v>8.5749999999999993E-2</v>
      </c>
      <c r="FF7945" s="86">
        <v>30</v>
      </c>
      <c r="FG7945" s="86">
        <v>0</v>
      </c>
      <c r="FH7945" s="86" t="s">
        <v>427</v>
      </c>
      <c r="FI7945" s="86">
        <v>1.2004999999999997E-3</v>
      </c>
      <c r="FJ7945" s="86">
        <v>5.054258192654264E-8</v>
      </c>
      <c r="FK7945" s="86">
        <v>6.0024999999999987E-4</v>
      </c>
      <c r="FL7945" s="86">
        <v>2.527129096327132E-8</v>
      </c>
      <c r="FM7945" s="86">
        <v>1.5434999999999997E-3</v>
      </c>
      <c r="FN7945" s="86">
        <v>6.4983319619840539E-8</v>
      </c>
    </row>
    <row r="7946" spans="98:170" x14ac:dyDescent="0.25">
      <c r="CT7946" s="86" t="s">
        <v>155</v>
      </c>
      <c r="CU7946" s="86" t="s">
        <v>704</v>
      </c>
      <c r="CV7946" s="86" t="s">
        <v>296</v>
      </c>
      <c r="CW7946" s="86">
        <v>2046</v>
      </c>
      <c r="CX7946" s="86">
        <v>2.8516006087061736E-7</v>
      </c>
      <c r="CY7946" s="86">
        <v>1.4258003043530868E-7</v>
      </c>
      <c r="CZ7946" s="86">
        <v>3.6663436397650801E-7</v>
      </c>
      <c r="DA7946" s="86">
        <v>9.5485653842641516E-2</v>
      </c>
      <c r="DB7946" s="86">
        <v>4.4305976361134182E-2</v>
      </c>
      <c r="DC7946" s="86">
        <v>1.9228236886888459E-3</v>
      </c>
      <c r="DD7946" s="86">
        <v>4.9256853792817482E-2</v>
      </c>
      <c r="DE7946" s="86">
        <v>0</v>
      </c>
      <c r="DF7946" s="86">
        <v>0</v>
      </c>
      <c r="DG7946" s="86">
        <v>0</v>
      </c>
      <c r="DH7946" s="86">
        <v>2.375344113874364E-4</v>
      </c>
      <c r="DJ7946" s="86">
        <v>2.7228694862038355E-8</v>
      </c>
      <c r="DK7946" s="86">
        <v>0</v>
      </c>
      <c r="DL7946" s="86">
        <v>2.7228694862038355E-8</v>
      </c>
      <c r="DM7946" s="86">
        <v>1.3614347431019177E-8</v>
      </c>
      <c r="DN7946" s="86">
        <v>0</v>
      </c>
      <c r="DO7946" s="86">
        <v>1.3614347431019177E-8</v>
      </c>
      <c r="DP7946" s="86">
        <v>3.5008321965477883E-8</v>
      </c>
      <c r="DQ7946" s="86">
        <v>0</v>
      </c>
      <c r="DR7946" s="86">
        <v>3.5008321965477883E-8</v>
      </c>
      <c r="ER7946" s="86" t="s">
        <v>828</v>
      </c>
      <c r="ES7946" s="86" t="s">
        <v>155</v>
      </c>
      <c r="ET7946" s="86" t="s">
        <v>705</v>
      </c>
      <c r="EU7946" s="86" t="s">
        <v>289</v>
      </c>
      <c r="EV7946" s="86" t="s">
        <v>426</v>
      </c>
      <c r="EW7946" s="86" t="s">
        <v>426</v>
      </c>
      <c r="EX7946" s="86">
        <v>2046</v>
      </c>
      <c r="EY7946" s="86">
        <v>4.2101276073754808E-5</v>
      </c>
      <c r="EZ7946" s="86">
        <v>0</v>
      </c>
      <c r="FA7946" s="86">
        <v>68.339461</v>
      </c>
      <c r="FB7946" s="86">
        <v>2.8771785142926E-3</v>
      </c>
      <c r="FC7946" s="86">
        <v>2046</v>
      </c>
      <c r="FD7946" s="86" t="s">
        <v>171</v>
      </c>
      <c r="FE7946" s="86">
        <v>8.5749999999999993E-2</v>
      </c>
      <c r="FF7946" s="86">
        <v>30</v>
      </c>
      <c r="FG7946" s="86">
        <v>0</v>
      </c>
      <c r="FH7946" s="86" t="s">
        <v>427</v>
      </c>
      <c r="FI7946" s="86">
        <v>1.2004999999999997E-3</v>
      </c>
      <c r="FJ7946" s="86">
        <v>5.054258192654264E-8</v>
      </c>
      <c r="FK7946" s="86">
        <v>6.0024999999999987E-4</v>
      </c>
      <c r="FL7946" s="86">
        <v>2.527129096327132E-8</v>
      </c>
      <c r="FM7946" s="86">
        <v>1.5434999999999997E-3</v>
      </c>
      <c r="FN7946" s="86">
        <v>6.4983319619840539E-8</v>
      </c>
    </row>
    <row r="7947" spans="98:170" x14ac:dyDescent="0.25">
      <c r="CT7947" s="86" t="s">
        <v>155</v>
      </c>
      <c r="CU7947" s="86" t="s">
        <v>704</v>
      </c>
      <c r="CV7947" s="86" t="s">
        <v>296</v>
      </c>
      <c r="CW7947" s="86">
        <v>2047</v>
      </c>
      <c r="CX7947" s="86">
        <v>2.8516006087061736E-7</v>
      </c>
      <c r="CY7947" s="86">
        <v>1.4258003043530868E-7</v>
      </c>
      <c r="CZ7947" s="86">
        <v>3.6663436397650801E-7</v>
      </c>
      <c r="DA7947" s="86">
        <v>9.5485653842641516E-2</v>
      </c>
      <c r="DB7947" s="86">
        <v>4.4305976361134182E-2</v>
      </c>
      <c r="DC7947" s="86">
        <v>1.9228236886888459E-3</v>
      </c>
      <c r="DD7947" s="86">
        <v>4.9256853792817482E-2</v>
      </c>
      <c r="DE7947" s="86">
        <v>0</v>
      </c>
      <c r="DF7947" s="86">
        <v>0</v>
      </c>
      <c r="DG7947" s="86">
        <v>0</v>
      </c>
      <c r="DH7947" s="86">
        <v>2.375344113874364E-4</v>
      </c>
      <c r="DJ7947" s="86">
        <v>2.7228694862038355E-8</v>
      </c>
      <c r="DK7947" s="86">
        <v>0</v>
      </c>
      <c r="DL7947" s="86">
        <v>2.7228694862038355E-8</v>
      </c>
      <c r="DM7947" s="86">
        <v>1.3614347431019177E-8</v>
      </c>
      <c r="DN7947" s="86">
        <v>0</v>
      </c>
      <c r="DO7947" s="86">
        <v>1.3614347431019177E-8</v>
      </c>
      <c r="DP7947" s="86">
        <v>3.5008321965477883E-8</v>
      </c>
      <c r="DQ7947" s="86">
        <v>0</v>
      </c>
      <c r="DR7947" s="86">
        <v>3.5008321965477883E-8</v>
      </c>
      <c r="ER7947" s="86" t="s">
        <v>828</v>
      </c>
      <c r="ES7947" s="86" t="s">
        <v>155</v>
      </c>
      <c r="ET7947" s="86" t="s">
        <v>705</v>
      </c>
      <c r="EU7947" s="86" t="s">
        <v>289</v>
      </c>
      <c r="EV7947" s="86" t="s">
        <v>426</v>
      </c>
      <c r="EW7947" s="86" t="s">
        <v>426</v>
      </c>
      <c r="EX7947" s="86">
        <v>2047</v>
      </c>
      <c r="EY7947" s="86">
        <v>4.2101276073754808E-5</v>
      </c>
      <c r="EZ7947" s="86">
        <v>0</v>
      </c>
      <c r="FA7947" s="86">
        <v>68.339461</v>
      </c>
      <c r="FB7947" s="86">
        <v>2.8771785142926E-3</v>
      </c>
      <c r="FC7947" s="86">
        <v>2047</v>
      </c>
      <c r="FD7947" s="86" t="s">
        <v>171</v>
      </c>
      <c r="FE7947" s="86">
        <v>8.5749999999999993E-2</v>
      </c>
      <c r="FF7947" s="86">
        <v>30</v>
      </c>
      <c r="FG7947" s="86">
        <v>0</v>
      </c>
      <c r="FH7947" s="86" t="s">
        <v>427</v>
      </c>
      <c r="FI7947" s="86">
        <v>1.2004999999999997E-3</v>
      </c>
      <c r="FJ7947" s="86">
        <v>5.054258192654264E-8</v>
      </c>
      <c r="FK7947" s="86">
        <v>6.0024999999999987E-4</v>
      </c>
      <c r="FL7947" s="86">
        <v>2.527129096327132E-8</v>
      </c>
      <c r="FM7947" s="86">
        <v>1.5434999999999997E-3</v>
      </c>
      <c r="FN7947" s="86">
        <v>6.4983319619840539E-8</v>
      </c>
    </row>
    <row r="7948" spans="98:170" x14ac:dyDescent="0.25">
      <c r="CT7948" s="86" t="s">
        <v>155</v>
      </c>
      <c r="CU7948" s="86" t="s">
        <v>704</v>
      </c>
      <c r="CV7948" s="86" t="s">
        <v>296</v>
      </c>
      <c r="CW7948" s="86">
        <v>2048</v>
      </c>
      <c r="CX7948" s="86">
        <v>2.8516006087061736E-7</v>
      </c>
      <c r="CY7948" s="86">
        <v>1.4258003043530868E-7</v>
      </c>
      <c r="CZ7948" s="86">
        <v>3.6663436397650801E-7</v>
      </c>
      <c r="DA7948" s="86">
        <v>0.1000716957393583</v>
      </c>
      <c r="DB7948" s="86">
        <v>4.62598405756693E-2</v>
      </c>
      <c r="DC7948" s="86">
        <v>2.0075878699674361E-3</v>
      </c>
      <c r="DD7948" s="86">
        <v>5.1804267293721513E-2</v>
      </c>
      <c r="DE7948" s="86">
        <v>0</v>
      </c>
      <c r="DF7948" s="86">
        <v>0</v>
      </c>
      <c r="DG7948" s="86">
        <v>0</v>
      </c>
      <c r="DH7948" s="86">
        <v>2.375344113874364E-4</v>
      </c>
      <c r="DJ7948" s="86">
        <v>2.8536450848461312E-8</v>
      </c>
      <c r="DK7948" s="86">
        <v>0</v>
      </c>
      <c r="DL7948" s="86">
        <v>2.8536450848461312E-8</v>
      </c>
      <c r="DM7948" s="86">
        <v>1.4268225424230656E-8</v>
      </c>
      <c r="DN7948" s="86">
        <v>0</v>
      </c>
      <c r="DO7948" s="86">
        <v>1.4268225424230656E-8</v>
      </c>
      <c r="DP7948" s="86">
        <v>3.6689722519450258E-8</v>
      </c>
      <c r="DQ7948" s="86">
        <v>0</v>
      </c>
      <c r="DR7948" s="86">
        <v>3.6689722519450258E-8</v>
      </c>
      <c r="ER7948" s="86" t="s">
        <v>828</v>
      </c>
      <c r="ES7948" s="86" t="s">
        <v>155</v>
      </c>
      <c r="ET7948" s="86" t="s">
        <v>705</v>
      </c>
      <c r="EU7948" s="86" t="s">
        <v>289</v>
      </c>
      <c r="EV7948" s="86" t="s">
        <v>426</v>
      </c>
      <c r="EW7948" s="86" t="s">
        <v>426</v>
      </c>
      <c r="EX7948" s="86">
        <v>2048</v>
      </c>
      <c r="EY7948" s="86">
        <v>4.2101276073754808E-5</v>
      </c>
      <c r="EZ7948" s="86">
        <v>0</v>
      </c>
      <c r="FA7948" s="86">
        <v>68.339461</v>
      </c>
      <c r="FB7948" s="86">
        <v>2.8771785142926E-3</v>
      </c>
      <c r="FC7948" s="86">
        <v>2048</v>
      </c>
      <c r="FD7948" s="86" t="s">
        <v>171</v>
      </c>
      <c r="FE7948" s="86">
        <v>8.5749999999999993E-2</v>
      </c>
      <c r="FF7948" s="86">
        <v>30</v>
      </c>
      <c r="FG7948" s="86">
        <v>0</v>
      </c>
      <c r="FH7948" s="86" t="s">
        <v>427</v>
      </c>
      <c r="FI7948" s="86">
        <v>1.2004999999999997E-3</v>
      </c>
      <c r="FJ7948" s="86">
        <v>5.054258192654264E-8</v>
      </c>
      <c r="FK7948" s="86">
        <v>6.0024999999999987E-4</v>
      </c>
      <c r="FL7948" s="86">
        <v>2.527129096327132E-8</v>
      </c>
      <c r="FM7948" s="86">
        <v>1.5434999999999997E-3</v>
      </c>
      <c r="FN7948" s="86">
        <v>6.4983319619840539E-8</v>
      </c>
    </row>
    <row r="7949" spans="98:170" x14ac:dyDescent="0.25">
      <c r="CT7949" s="86" t="s">
        <v>155</v>
      </c>
      <c r="CU7949" s="86" t="s">
        <v>704</v>
      </c>
      <c r="CV7949" s="86" t="s">
        <v>296</v>
      </c>
      <c r="CW7949" s="86">
        <v>2049</v>
      </c>
      <c r="CX7949" s="86">
        <v>2.8516006087061736E-7</v>
      </c>
      <c r="CY7949" s="86">
        <v>1.4258003043530868E-7</v>
      </c>
      <c r="CZ7949" s="86">
        <v>3.6663436397650801E-7</v>
      </c>
      <c r="DA7949" s="86">
        <v>0.1000716957393583</v>
      </c>
      <c r="DB7949" s="86">
        <v>4.62598405756693E-2</v>
      </c>
      <c r="DC7949" s="86">
        <v>2.0075878699674361E-3</v>
      </c>
      <c r="DD7949" s="86">
        <v>5.1804267293721513E-2</v>
      </c>
      <c r="DE7949" s="86">
        <v>0</v>
      </c>
      <c r="DF7949" s="86">
        <v>0</v>
      </c>
      <c r="DG7949" s="86">
        <v>0</v>
      </c>
      <c r="DH7949" s="86">
        <v>2.375344113874364E-4</v>
      </c>
      <c r="DJ7949" s="86">
        <v>2.8536450848461312E-8</v>
      </c>
      <c r="DK7949" s="86">
        <v>0</v>
      </c>
      <c r="DL7949" s="86">
        <v>2.8536450848461312E-8</v>
      </c>
      <c r="DM7949" s="86">
        <v>1.4268225424230656E-8</v>
      </c>
      <c r="DN7949" s="86">
        <v>0</v>
      </c>
      <c r="DO7949" s="86">
        <v>1.4268225424230656E-8</v>
      </c>
      <c r="DP7949" s="86">
        <v>3.6689722519450258E-8</v>
      </c>
      <c r="DQ7949" s="86">
        <v>0</v>
      </c>
      <c r="DR7949" s="86">
        <v>3.6689722519450258E-8</v>
      </c>
      <c r="ER7949" s="86" t="s">
        <v>828</v>
      </c>
      <c r="ES7949" s="86" t="s">
        <v>155</v>
      </c>
      <c r="ET7949" s="86" t="s">
        <v>705</v>
      </c>
      <c r="EU7949" s="86" t="s">
        <v>289</v>
      </c>
      <c r="EV7949" s="86" t="s">
        <v>426</v>
      </c>
      <c r="EW7949" s="86" t="s">
        <v>426</v>
      </c>
      <c r="EX7949" s="86">
        <v>2049</v>
      </c>
      <c r="EY7949" s="86">
        <v>4.2101276073754808E-5</v>
      </c>
      <c r="EZ7949" s="86">
        <v>0</v>
      </c>
      <c r="FA7949" s="86">
        <v>68.339461</v>
      </c>
      <c r="FB7949" s="86">
        <v>2.8771785142926E-3</v>
      </c>
      <c r="FC7949" s="86">
        <v>2049</v>
      </c>
      <c r="FD7949" s="86" t="s">
        <v>171</v>
      </c>
      <c r="FE7949" s="86">
        <v>8.5749999999999993E-2</v>
      </c>
      <c r="FF7949" s="86">
        <v>30</v>
      </c>
      <c r="FG7949" s="86">
        <v>0</v>
      </c>
      <c r="FH7949" s="86" t="s">
        <v>427</v>
      </c>
      <c r="FI7949" s="86">
        <v>1.2004999999999997E-3</v>
      </c>
      <c r="FJ7949" s="86">
        <v>5.054258192654264E-8</v>
      </c>
      <c r="FK7949" s="86">
        <v>6.0024999999999987E-4</v>
      </c>
      <c r="FL7949" s="86">
        <v>2.527129096327132E-8</v>
      </c>
      <c r="FM7949" s="86">
        <v>1.5434999999999997E-3</v>
      </c>
      <c r="FN7949" s="86">
        <v>6.4983319619840539E-8</v>
      </c>
    </row>
    <row r="7950" spans="98:170" x14ac:dyDescent="0.25">
      <c r="CT7950" s="86" t="s">
        <v>155</v>
      </c>
      <c r="CU7950" s="86" t="s">
        <v>704</v>
      </c>
      <c r="CV7950" s="86" t="s">
        <v>296</v>
      </c>
      <c r="CW7950" s="86">
        <v>2050</v>
      </c>
      <c r="CX7950" s="86">
        <v>0</v>
      </c>
      <c r="CY7950" s="86">
        <v>1.4258003043530868E-7</v>
      </c>
      <c r="CZ7950" s="86">
        <v>3.6663436397650801E-7</v>
      </c>
      <c r="DA7950" s="86">
        <v>0.1000716957393583</v>
      </c>
      <c r="DB7950" s="86">
        <v>4.62598405756693E-2</v>
      </c>
      <c r="DC7950" s="86">
        <v>2.0075878699674361E-3</v>
      </c>
      <c r="DD7950" s="86">
        <v>5.1804267293721513E-2</v>
      </c>
      <c r="DE7950" s="86">
        <v>0</v>
      </c>
      <c r="DF7950" s="86">
        <v>0</v>
      </c>
      <c r="DG7950" s="86">
        <v>0</v>
      </c>
      <c r="DH7950" s="86">
        <v>2.375344113874364E-4</v>
      </c>
      <c r="DJ7950" s="86">
        <v>0</v>
      </c>
      <c r="DK7950" s="86">
        <v>0</v>
      </c>
      <c r="DL7950" s="86">
        <v>0</v>
      </c>
      <c r="DM7950" s="86">
        <v>1.4268225424230656E-8</v>
      </c>
      <c r="DN7950" s="86">
        <v>0</v>
      </c>
      <c r="DO7950" s="86">
        <v>1.4268225424230656E-8</v>
      </c>
      <c r="DP7950" s="86">
        <v>3.6689722519450258E-8</v>
      </c>
      <c r="DQ7950" s="86">
        <v>0</v>
      </c>
      <c r="DR7950" s="86">
        <v>3.6689722519450258E-8</v>
      </c>
      <c r="ER7950" s="86" t="s">
        <v>828</v>
      </c>
      <c r="ES7950" s="86" t="s">
        <v>155</v>
      </c>
      <c r="ET7950" s="86" t="s">
        <v>705</v>
      </c>
      <c r="EU7950" s="86" t="s">
        <v>289</v>
      </c>
      <c r="EV7950" s="86" t="s">
        <v>426</v>
      </c>
      <c r="EW7950" s="86" t="s">
        <v>426</v>
      </c>
      <c r="EX7950" s="86">
        <v>2050</v>
      </c>
      <c r="EY7950" s="86">
        <v>4.2101276073754808E-5</v>
      </c>
      <c r="EZ7950" s="86">
        <v>0</v>
      </c>
      <c r="FA7950" s="86">
        <v>68.339461</v>
      </c>
      <c r="FB7950" s="86">
        <v>2.8771785142926E-3</v>
      </c>
      <c r="FC7950" s="86">
        <v>2050</v>
      </c>
      <c r="FD7950" s="86" t="s">
        <v>171</v>
      </c>
      <c r="FE7950" s="86">
        <v>8.5749999999999993E-2</v>
      </c>
      <c r="FF7950" s="86">
        <v>30</v>
      </c>
      <c r="FG7950" s="86">
        <v>0</v>
      </c>
      <c r="FH7950" s="86" t="s">
        <v>427</v>
      </c>
      <c r="FI7950" s="86">
        <v>0</v>
      </c>
      <c r="FJ7950" s="86">
        <v>0</v>
      </c>
      <c r="FK7950" s="86">
        <v>6.0024999999999987E-4</v>
      </c>
      <c r="FL7950" s="86">
        <v>2.527129096327132E-8</v>
      </c>
      <c r="FM7950" s="86">
        <v>1.5434999999999997E-3</v>
      </c>
      <c r="FN7950" s="86">
        <v>6.4983319619840539E-8</v>
      </c>
    </row>
    <row r="7951" spans="98:170" x14ac:dyDescent="0.25">
      <c r="CT7951" s="86" t="s">
        <v>155</v>
      </c>
      <c r="CU7951" s="86" t="s">
        <v>704</v>
      </c>
      <c r="CV7951" s="86" t="s">
        <v>296</v>
      </c>
      <c r="CW7951" s="86">
        <v>2051</v>
      </c>
      <c r="CX7951" s="86">
        <v>0</v>
      </c>
      <c r="CY7951" s="86">
        <v>0</v>
      </c>
      <c r="CZ7951" s="86">
        <v>3.6663436397650801E-7</v>
      </c>
      <c r="DA7951" s="86">
        <v>0.1000716957393583</v>
      </c>
      <c r="DB7951" s="86">
        <v>4.62598405756693E-2</v>
      </c>
      <c r="DC7951" s="86">
        <v>2.0075878699674361E-3</v>
      </c>
      <c r="DD7951" s="86">
        <v>5.1804267293721513E-2</v>
      </c>
      <c r="DE7951" s="86">
        <v>0</v>
      </c>
      <c r="DF7951" s="86">
        <v>0</v>
      </c>
      <c r="DG7951" s="86">
        <v>0</v>
      </c>
      <c r="DH7951" s="86">
        <v>2.375344113874364E-4</v>
      </c>
      <c r="DJ7951" s="86">
        <v>0</v>
      </c>
      <c r="DK7951" s="86">
        <v>0</v>
      </c>
      <c r="DL7951" s="86">
        <v>0</v>
      </c>
      <c r="DM7951" s="86">
        <v>0</v>
      </c>
      <c r="DN7951" s="86">
        <v>0</v>
      </c>
      <c r="DO7951" s="86">
        <v>0</v>
      </c>
      <c r="DP7951" s="86">
        <v>3.6689722519450258E-8</v>
      </c>
      <c r="DQ7951" s="86">
        <v>0</v>
      </c>
      <c r="DR7951" s="86">
        <v>3.6689722519450258E-8</v>
      </c>
      <c r="ER7951" s="86" t="s">
        <v>828</v>
      </c>
      <c r="ES7951" s="86" t="s">
        <v>155</v>
      </c>
      <c r="ET7951" s="86" t="s">
        <v>705</v>
      </c>
      <c r="EU7951" s="86" t="s">
        <v>289</v>
      </c>
      <c r="EV7951" s="86" t="s">
        <v>426</v>
      </c>
      <c r="EW7951" s="86" t="s">
        <v>426</v>
      </c>
      <c r="EX7951" s="86">
        <v>2051</v>
      </c>
      <c r="EY7951" s="86">
        <v>4.2101276073754808E-5</v>
      </c>
      <c r="EZ7951" s="86">
        <v>0</v>
      </c>
      <c r="FA7951" s="86">
        <v>68.339461</v>
      </c>
      <c r="FB7951" s="86">
        <v>2.8771785142926E-3</v>
      </c>
      <c r="FC7951" s="86">
        <v>2051</v>
      </c>
      <c r="FD7951" s="86" t="s">
        <v>171</v>
      </c>
      <c r="FE7951" s="86">
        <v>8.5749999999999993E-2</v>
      </c>
      <c r="FF7951" s="86">
        <v>30</v>
      </c>
      <c r="FG7951" s="86">
        <v>0</v>
      </c>
      <c r="FH7951" s="86" t="s">
        <v>427</v>
      </c>
      <c r="FI7951" s="86">
        <v>0</v>
      </c>
      <c r="FJ7951" s="86">
        <v>0</v>
      </c>
      <c r="FK7951" s="86">
        <v>0</v>
      </c>
      <c r="FL7951" s="86">
        <v>0</v>
      </c>
      <c r="FM7951" s="86">
        <v>1.5434999999999997E-3</v>
      </c>
      <c r="FN7951" s="86">
        <v>6.4983319619840539E-8</v>
      </c>
    </row>
    <row r="7952" spans="98:170" x14ac:dyDescent="0.25">
      <c r="CT7952" s="86" t="s">
        <v>155</v>
      </c>
      <c r="CU7952" s="86" t="s">
        <v>704</v>
      </c>
      <c r="CV7952" s="86" t="s">
        <v>291</v>
      </c>
      <c r="CW7952" s="86">
        <v>2020</v>
      </c>
      <c r="CX7952" s="86">
        <v>2.0472064532487915E-12</v>
      </c>
      <c r="CY7952" s="86">
        <v>0</v>
      </c>
      <c r="CZ7952" s="86">
        <v>0</v>
      </c>
      <c r="DA7952" s="86">
        <v>21083.842824224361</v>
      </c>
      <c r="DB7952" s="86">
        <v>409.22373582034811</v>
      </c>
      <c r="DC7952" s="86">
        <v>13469.08781237863</v>
      </c>
      <c r="DD7952" s="86">
        <v>7205.5312760252418</v>
      </c>
      <c r="DE7952" s="86">
        <v>0</v>
      </c>
      <c r="DF7952" s="86">
        <v>0</v>
      </c>
      <c r="DG7952" s="86">
        <v>0</v>
      </c>
      <c r="DH7952" s="86">
        <v>1.7052948381914131E-9</v>
      </c>
      <c r="DJ7952" s="86">
        <v>4.3162979089035336E-8</v>
      </c>
      <c r="DK7952" s="86">
        <v>0</v>
      </c>
      <c r="DL7952" s="86">
        <v>4.3162979089035336E-8</v>
      </c>
      <c r="DM7952" s="86">
        <v>0</v>
      </c>
      <c r="DN7952" s="86">
        <v>0</v>
      </c>
      <c r="DO7952" s="86">
        <v>0</v>
      </c>
      <c r="DP7952" s="86">
        <v>0</v>
      </c>
      <c r="DQ7952" s="86">
        <v>0</v>
      </c>
      <c r="DR7952" s="86">
        <v>0</v>
      </c>
      <c r="ER7952" s="86" t="s">
        <v>828</v>
      </c>
      <c r="ES7952" s="86" t="s">
        <v>155</v>
      </c>
      <c r="ET7952" s="86" t="s">
        <v>705</v>
      </c>
      <c r="EU7952" s="86" t="s">
        <v>294</v>
      </c>
      <c r="EV7952" s="86" t="s">
        <v>426</v>
      </c>
      <c r="EW7952" s="86" t="s">
        <v>426</v>
      </c>
      <c r="EX7952" s="86">
        <v>2021</v>
      </c>
      <c r="EY7952" s="86">
        <v>1.5364621742515789E-4</v>
      </c>
      <c r="EZ7952" s="86">
        <v>0</v>
      </c>
      <c r="FA7952" s="86">
        <v>68.339461</v>
      </c>
      <c r="FB7952" s="86">
        <v>1.0500099683524097E-2</v>
      </c>
      <c r="FC7952" s="86">
        <v>2021</v>
      </c>
      <c r="FD7952" s="86" t="s">
        <v>171</v>
      </c>
      <c r="FE7952" s="86">
        <v>8.5749999999999993E-2</v>
      </c>
      <c r="FF7952" s="86">
        <v>30</v>
      </c>
      <c r="FG7952" s="86">
        <v>0</v>
      </c>
      <c r="FH7952" s="86" t="s">
        <v>427</v>
      </c>
      <c r="FI7952" s="86">
        <v>1.2004999999999997E-3</v>
      </c>
      <c r="FJ7952" s="86">
        <v>1.84452284018902E-7</v>
      </c>
      <c r="FK7952" s="86">
        <v>6.0024999999999987E-4</v>
      </c>
      <c r="FL7952" s="86">
        <v>9.2226142009451002E-8</v>
      </c>
      <c r="FM7952" s="86">
        <v>0</v>
      </c>
      <c r="FN7952" s="86">
        <v>0</v>
      </c>
    </row>
    <row r="7953" spans="98:170" x14ac:dyDescent="0.25">
      <c r="CT7953" s="86" t="s">
        <v>155</v>
      </c>
      <c r="CU7953" s="86" t="s">
        <v>704</v>
      </c>
      <c r="CV7953" s="86" t="s">
        <v>291</v>
      </c>
      <c r="CW7953" s="86">
        <v>2021</v>
      </c>
      <c r="CX7953" s="86">
        <v>2.0472064532487915E-12</v>
      </c>
      <c r="CY7953" s="86">
        <v>1.0236032266243958E-12</v>
      </c>
      <c r="CZ7953" s="86">
        <v>0</v>
      </c>
      <c r="DA7953" s="86">
        <v>21083.842824224361</v>
      </c>
      <c r="DB7953" s="86">
        <v>409.22373582034811</v>
      </c>
      <c r="DC7953" s="86">
        <v>13469.08781237863</v>
      </c>
      <c r="DD7953" s="86">
        <v>7205.5312760252418</v>
      </c>
      <c r="DE7953" s="86">
        <v>0</v>
      </c>
      <c r="DF7953" s="86">
        <v>0</v>
      </c>
      <c r="DG7953" s="86">
        <v>0</v>
      </c>
      <c r="DH7953" s="86">
        <v>1.7052948381914131E-9</v>
      </c>
      <c r="DJ7953" s="86">
        <v>4.3162979089035336E-8</v>
      </c>
      <c r="DK7953" s="86">
        <v>0</v>
      </c>
      <c r="DL7953" s="86">
        <v>4.3162979089035336E-8</v>
      </c>
      <c r="DM7953" s="86">
        <v>2.1581489544517668E-8</v>
      </c>
      <c r="DN7953" s="86">
        <v>0</v>
      </c>
      <c r="DO7953" s="86">
        <v>2.1581489544517668E-8</v>
      </c>
      <c r="DP7953" s="86">
        <v>0</v>
      </c>
      <c r="DQ7953" s="86">
        <v>0</v>
      </c>
      <c r="DR7953" s="86">
        <v>0</v>
      </c>
      <c r="ER7953" s="86" t="s">
        <v>828</v>
      </c>
      <c r="ES7953" s="86" t="s">
        <v>155</v>
      </c>
      <c r="ET7953" s="86" t="s">
        <v>705</v>
      </c>
      <c r="EU7953" s="86" t="s">
        <v>294</v>
      </c>
      <c r="EV7953" s="86" t="s">
        <v>426</v>
      </c>
      <c r="EW7953" s="86" t="s">
        <v>426</v>
      </c>
      <c r="EX7953" s="86">
        <v>2022</v>
      </c>
      <c r="EY7953" s="86">
        <v>1.5364621742515789E-4</v>
      </c>
      <c r="EZ7953" s="86">
        <v>0</v>
      </c>
      <c r="FA7953" s="86">
        <v>68.339461</v>
      </c>
      <c r="FB7953" s="86">
        <v>1.0500099683524097E-2</v>
      </c>
      <c r="FC7953" s="86">
        <v>2022</v>
      </c>
      <c r="FD7953" s="86" t="s">
        <v>171</v>
      </c>
      <c r="FE7953" s="86">
        <v>8.5749999999999993E-2</v>
      </c>
      <c r="FF7953" s="86">
        <v>30</v>
      </c>
      <c r="FG7953" s="86">
        <v>0</v>
      </c>
      <c r="FH7953" s="86" t="s">
        <v>427</v>
      </c>
      <c r="FI7953" s="86">
        <v>1.2004999999999997E-3</v>
      </c>
      <c r="FJ7953" s="86">
        <v>1.84452284018902E-7</v>
      </c>
      <c r="FK7953" s="86">
        <v>6.0024999999999987E-4</v>
      </c>
      <c r="FL7953" s="86">
        <v>9.2226142009451002E-8</v>
      </c>
      <c r="FM7953" s="86">
        <v>1.5434999999999997E-3</v>
      </c>
      <c r="FN7953" s="86">
        <v>2.3715293659573115E-7</v>
      </c>
    </row>
    <row r="7954" spans="98:170" x14ac:dyDescent="0.25">
      <c r="CT7954" s="86" t="s">
        <v>155</v>
      </c>
      <c r="CU7954" s="86" t="s">
        <v>704</v>
      </c>
      <c r="CV7954" s="86" t="s">
        <v>291</v>
      </c>
      <c r="CW7954" s="86">
        <v>2022</v>
      </c>
      <c r="CX7954" s="86">
        <v>2.0472064532487915E-12</v>
      </c>
      <c r="CY7954" s="86">
        <v>1.0236032266243958E-12</v>
      </c>
      <c r="CZ7954" s="86">
        <v>2.6321225827484457E-12</v>
      </c>
      <c r="DA7954" s="86">
        <v>21083.842824224361</v>
      </c>
      <c r="DB7954" s="86">
        <v>409.22373582034811</v>
      </c>
      <c r="DC7954" s="86">
        <v>13469.08781237863</v>
      </c>
      <c r="DD7954" s="86">
        <v>7205.5312760252418</v>
      </c>
      <c r="DE7954" s="86">
        <v>0</v>
      </c>
      <c r="DF7954" s="86">
        <v>0</v>
      </c>
      <c r="DG7954" s="86">
        <v>0</v>
      </c>
      <c r="DH7954" s="86">
        <v>1.7052948381914131E-9</v>
      </c>
      <c r="DJ7954" s="86">
        <v>4.3162979089035336E-8</v>
      </c>
      <c r="DK7954" s="86">
        <v>0</v>
      </c>
      <c r="DL7954" s="86">
        <v>4.3162979089035336E-8</v>
      </c>
      <c r="DM7954" s="86">
        <v>2.1581489544517668E-8</v>
      </c>
      <c r="DN7954" s="86">
        <v>0</v>
      </c>
      <c r="DO7954" s="86">
        <v>2.1581489544517668E-8</v>
      </c>
      <c r="DP7954" s="86">
        <v>5.5495258828759711E-8</v>
      </c>
      <c r="DQ7954" s="86">
        <v>0</v>
      </c>
      <c r="DR7954" s="86">
        <v>5.5495258828759711E-8</v>
      </c>
      <c r="ER7954" s="86" t="s">
        <v>828</v>
      </c>
      <c r="ES7954" s="86" t="s">
        <v>155</v>
      </c>
      <c r="ET7954" s="86" t="s">
        <v>705</v>
      </c>
      <c r="EU7954" s="86" t="s">
        <v>294</v>
      </c>
      <c r="EV7954" s="86" t="s">
        <v>426</v>
      </c>
      <c r="EW7954" s="86" t="s">
        <v>426</v>
      </c>
      <c r="EX7954" s="86">
        <v>2023</v>
      </c>
      <c r="EY7954" s="86">
        <v>1.5364621742515789E-4</v>
      </c>
      <c r="EZ7954" s="86">
        <v>0</v>
      </c>
      <c r="FA7954" s="86">
        <v>68.339461</v>
      </c>
      <c r="FB7954" s="86">
        <v>1.0500099683524097E-2</v>
      </c>
      <c r="FC7954" s="86">
        <v>2023</v>
      </c>
      <c r="FD7954" s="86" t="s">
        <v>171</v>
      </c>
      <c r="FE7954" s="86">
        <v>8.5749999999999993E-2</v>
      </c>
      <c r="FF7954" s="86">
        <v>30</v>
      </c>
      <c r="FG7954" s="86">
        <v>0</v>
      </c>
      <c r="FH7954" s="86" t="s">
        <v>427</v>
      </c>
      <c r="FI7954" s="86">
        <v>1.2004999999999997E-3</v>
      </c>
      <c r="FJ7954" s="86">
        <v>1.84452284018902E-7</v>
      </c>
      <c r="FK7954" s="86">
        <v>6.0024999999999987E-4</v>
      </c>
      <c r="FL7954" s="86">
        <v>9.2226142009451002E-8</v>
      </c>
      <c r="FM7954" s="86">
        <v>1.5434999999999997E-3</v>
      </c>
      <c r="FN7954" s="86">
        <v>2.3715293659573115E-7</v>
      </c>
    </row>
    <row r="7955" spans="98:170" x14ac:dyDescent="0.25">
      <c r="CT7955" s="86" t="s">
        <v>155</v>
      </c>
      <c r="CU7955" s="86" t="s">
        <v>704</v>
      </c>
      <c r="CV7955" s="86" t="s">
        <v>291</v>
      </c>
      <c r="CW7955" s="86">
        <v>2023</v>
      </c>
      <c r="CX7955" s="86">
        <v>2.0472064532487915E-12</v>
      </c>
      <c r="CY7955" s="86">
        <v>1.0236032266243958E-12</v>
      </c>
      <c r="CZ7955" s="86">
        <v>2.6321225827484457E-12</v>
      </c>
      <c r="DA7955" s="86">
        <v>21835.978114130321</v>
      </c>
      <c r="DB7955" s="86">
        <v>428.60232122029458</v>
      </c>
      <c r="DC7955" s="86">
        <v>13939.56097345743</v>
      </c>
      <c r="DD7955" s="86">
        <v>7467.8148194524592</v>
      </c>
      <c r="DE7955" s="86">
        <v>0</v>
      </c>
      <c r="DF7955" s="86">
        <v>0</v>
      </c>
      <c r="DG7955" s="86">
        <v>0</v>
      </c>
      <c r="DH7955" s="86">
        <v>1.7052948381914131E-9</v>
      </c>
      <c r="DJ7955" s="86">
        <v>4.4702755308246967E-8</v>
      </c>
      <c r="DK7955" s="86">
        <v>0</v>
      </c>
      <c r="DL7955" s="86">
        <v>4.4702755308246967E-8</v>
      </c>
      <c r="DM7955" s="86">
        <v>2.2351377654123484E-8</v>
      </c>
      <c r="DN7955" s="86">
        <v>0</v>
      </c>
      <c r="DO7955" s="86">
        <v>2.2351377654123484E-8</v>
      </c>
      <c r="DP7955" s="86">
        <v>5.7474971110603237E-8</v>
      </c>
      <c r="DQ7955" s="86">
        <v>0</v>
      </c>
      <c r="DR7955" s="86">
        <v>5.7474971110603237E-8</v>
      </c>
      <c r="ER7955" s="86" t="s">
        <v>828</v>
      </c>
      <c r="ES7955" s="86" t="s">
        <v>155</v>
      </c>
      <c r="ET7955" s="86" t="s">
        <v>705</v>
      </c>
      <c r="EU7955" s="86" t="s">
        <v>294</v>
      </c>
      <c r="EV7955" s="86" t="s">
        <v>426</v>
      </c>
      <c r="EW7955" s="86" t="s">
        <v>426</v>
      </c>
      <c r="EX7955" s="86">
        <v>2024</v>
      </c>
      <c r="EY7955" s="86">
        <v>1.5364621742515789E-4</v>
      </c>
      <c r="EZ7955" s="86">
        <v>0</v>
      </c>
      <c r="FA7955" s="86">
        <v>68.339461</v>
      </c>
      <c r="FB7955" s="86">
        <v>1.0500099683524097E-2</v>
      </c>
      <c r="FC7955" s="86">
        <v>2024</v>
      </c>
      <c r="FD7955" s="86" t="s">
        <v>171</v>
      </c>
      <c r="FE7955" s="86">
        <v>8.5749999999999993E-2</v>
      </c>
      <c r="FF7955" s="86">
        <v>30</v>
      </c>
      <c r="FG7955" s="86">
        <v>0</v>
      </c>
      <c r="FH7955" s="86" t="s">
        <v>427</v>
      </c>
      <c r="FI7955" s="86">
        <v>1.2004999999999997E-3</v>
      </c>
      <c r="FJ7955" s="86">
        <v>1.84452284018902E-7</v>
      </c>
      <c r="FK7955" s="86">
        <v>6.0024999999999987E-4</v>
      </c>
      <c r="FL7955" s="86">
        <v>9.2226142009451002E-8</v>
      </c>
      <c r="FM7955" s="86">
        <v>1.5434999999999997E-3</v>
      </c>
      <c r="FN7955" s="86">
        <v>2.3715293659573115E-7</v>
      </c>
    </row>
    <row r="7956" spans="98:170" x14ac:dyDescent="0.25">
      <c r="CT7956" s="86" t="s">
        <v>155</v>
      </c>
      <c r="CU7956" s="86" t="s">
        <v>704</v>
      </c>
      <c r="CV7956" s="86" t="s">
        <v>291</v>
      </c>
      <c r="CW7956" s="86">
        <v>2024</v>
      </c>
      <c r="CX7956" s="86">
        <v>2.0472064532487915E-12</v>
      </c>
      <c r="CY7956" s="86">
        <v>1.0236032266243958E-12</v>
      </c>
      <c r="CZ7956" s="86">
        <v>2.6321225827484457E-12</v>
      </c>
      <c r="DA7956" s="86">
        <v>21835.978114130321</v>
      </c>
      <c r="DB7956" s="86">
        <v>428.60232122029458</v>
      </c>
      <c r="DC7956" s="86">
        <v>13939.56097345743</v>
      </c>
      <c r="DD7956" s="86">
        <v>7467.8148194524592</v>
      </c>
      <c r="DE7956" s="86">
        <v>0</v>
      </c>
      <c r="DF7956" s="86">
        <v>0</v>
      </c>
      <c r="DG7956" s="86">
        <v>0</v>
      </c>
      <c r="DH7956" s="86">
        <v>1.7052948381914131E-9</v>
      </c>
      <c r="DJ7956" s="86">
        <v>4.4702755308246967E-8</v>
      </c>
      <c r="DK7956" s="86">
        <v>0</v>
      </c>
      <c r="DL7956" s="86">
        <v>4.4702755308246967E-8</v>
      </c>
      <c r="DM7956" s="86">
        <v>2.2351377654123484E-8</v>
      </c>
      <c r="DN7956" s="86">
        <v>0</v>
      </c>
      <c r="DO7956" s="86">
        <v>2.2351377654123484E-8</v>
      </c>
      <c r="DP7956" s="86">
        <v>5.7474971110603237E-8</v>
      </c>
      <c r="DQ7956" s="86">
        <v>0</v>
      </c>
      <c r="DR7956" s="86">
        <v>5.7474971110603237E-8</v>
      </c>
      <c r="ER7956" s="86" t="s">
        <v>828</v>
      </c>
      <c r="ES7956" s="86" t="s">
        <v>155</v>
      </c>
      <c r="ET7956" s="86" t="s">
        <v>705</v>
      </c>
      <c r="EU7956" s="86" t="s">
        <v>294</v>
      </c>
      <c r="EV7956" s="86" t="s">
        <v>426</v>
      </c>
      <c r="EW7956" s="86" t="s">
        <v>426</v>
      </c>
      <c r="EX7956" s="86">
        <v>2025</v>
      </c>
      <c r="EY7956" s="86">
        <v>1.5364621742515789E-4</v>
      </c>
      <c r="EZ7956" s="86">
        <v>0</v>
      </c>
      <c r="FA7956" s="86">
        <v>68.339461</v>
      </c>
      <c r="FB7956" s="86">
        <v>1.0500099683524097E-2</v>
      </c>
      <c r="FC7956" s="86">
        <v>2025</v>
      </c>
      <c r="FD7956" s="86" t="s">
        <v>171</v>
      </c>
      <c r="FE7956" s="86">
        <v>8.5749999999999993E-2</v>
      </c>
      <c r="FF7956" s="86">
        <v>30</v>
      </c>
      <c r="FG7956" s="86">
        <v>0</v>
      </c>
      <c r="FH7956" s="86" t="s">
        <v>427</v>
      </c>
      <c r="FI7956" s="86">
        <v>1.2004999999999997E-3</v>
      </c>
      <c r="FJ7956" s="86">
        <v>1.84452284018902E-7</v>
      </c>
      <c r="FK7956" s="86">
        <v>6.0024999999999987E-4</v>
      </c>
      <c r="FL7956" s="86">
        <v>9.2226142009451002E-8</v>
      </c>
      <c r="FM7956" s="86">
        <v>1.5434999999999997E-3</v>
      </c>
      <c r="FN7956" s="86">
        <v>2.3715293659573115E-7</v>
      </c>
    </row>
    <row r="7957" spans="98:170" x14ac:dyDescent="0.25">
      <c r="CT7957" s="86" t="s">
        <v>155</v>
      </c>
      <c r="CU7957" s="86" t="s">
        <v>704</v>
      </c>
      <c r="CV7957" s="86" t="s">
        <v>291</v>
      </c>
      <c r="CW7957" s="86">
        <v>2025</v>
      </c>
      <c r="CX7957" s="86">
        <v>2.0472064532487915E-12</v>
      </c>
      <c r="CY7957" s="86">
        <v>1.0236032266243958E-12</v>
      </c>
      <c r="CZ7957" s="86">
        <v>2.6321225827484457E-12</v>
      </c>
      <c r="DA7957" s="86">
        <v>21835.978114130321</v>
      </c>
      <c r="DB7957" s="86">
        <v>428.60232122029458</v>
      </c>
      <c r="DC7957" s="86">
        <v>13939.56097345743</v>
      </c>
      <c r="DD7957" s="86">
        <v>7467.8148194524592</v>
      </c>
      <c r="DE7957" s="86">
        <v>0</v>
      </c>
      <c r="DF7957" s="86">
        <v>0</v>
      </c>
      <c r="DG7957" s="86">
        <v>0</v>
      </c>
      <c r="DH7957" s="86">
        <v>1.7052948381914131E-9</v>
      </c>
      <c r="DJ7957" s="86">
        <v>4.4702755308246967E-8</v>
      </c>
      <c r="DK7957" s="86">
        <v>0</v>
      </c>
      <c r="DL7957" s="86">
        <v>4.4702755308246967E-8</v>
      </c>
      <c r="DM7957" s="86">
        <v>2.2351377654123484E-8</v>
      </c>
      <c r="DN7957" s="86">
        <v>0</v>
      </c>
      <c r="DO7957" s="86">
        <v>2.2351377654123484E-8</v>
      </c>
      <c r="DP7957" s="86">
        <v>5.7474971110603237E-8</v>
      </c>
      <c r="DQ7957" s="86">
        <v>0</v>
      </c>
      <c r="DR7957" s="86">
        <v>5.7474971110603237E-8</v>
      </c>
      <c r="ER7957" s="86" t="s">
        <v>828</v>
      </c>
      <c r="ES7957" s="86" t="s">
        <v>155</v>
      </c>
      <c r="ET7957" s="86" t="s">
        <v>705</v>
      </c>
      <c r="EU7957" s="86" t="s">
        <v>294</v>
      </c>
      <c r="EV7957" s="86" t="s">
        <v>426</v>
      </c>
      <c r="EW7957" s="86" t="s">
        <v>426</v>
      </c>
      <c r="EX7957" s="86">
        <v>2026</v>
      </c>
      <c r="EY7957" s="86">
        <v>1.5364621742515789E-4</v>
      </c>
      <c r="EZ7957" s="86">
        <v>0</v>
      </c>
      <c r="FA7957" s="86">
        <v>68.339461</v>
      </c>
      <c r="FB7957" s="86">
        <v>1.0500099683524097E-2</v>
      </c>
      <c r="FC7957" s="86">
        <v>2026</v>
      </c>
      <c r="FD7957" s="86" t="s">
        <v>171</v>
      </c>
      <c r="FE7957" s="86">
        <v>8.5749999999999993E-2</v>
      </c>
      <c r="FF7957" s="86">
        <v>30</v>
      </c>
      <c r="FG7957" s="86">
        <v>0</v>
      </c>
      <c r="FH7957" s="86" t="s">
        <v>427</v>
      </c>
      <c r="FI7957" s="86">
        <v>1.2004999999999997E-3</v>
      </c>
      <c r="FJ7957" s="86">
        <v>1.84452284018902E-7</v>
      </c>
      <c r="FK7957" s="86">
        <v>6.0024999999999987E-4</v>
      </c>
      <c r="FL7957" s="86">
        <v>9.2226142009451002E-8</v>
      </c>
      <c r="FM7957" s="86">
        <v>1.5434999999999997E-3</v>
      </c>
      <c r="FN7957" s="86">
        <v>2.3715293659573115E-7</v>
      </c>
    </row>
    <row r="7958" spans="98:170" x14ac:dyDescent="0.25">
      <c r="CT7958" s="86" t="s">
        <v>155</v>
      </c>
      <c r="CU7958" s="86" t="s">
        <v>704</v>
      </c>
      <c r="CV7958" s="86" t="s">
        <v>291</v>
      </c>
      <c r="CW7958" s="86">
        <v>2026</v>
      </c>
      <c r="CX7958" s="86">
        <v>2.0472064532487915E-12</v>
      </c>
      <c r="CY7958" s="86">
        <v>1.0236032266243958E-12</v>
      </c>
      <c r="CZ7958" s="86">
        <v>2.6321225827484457E-12</v>
      </c>
      <c r="DA7958" s="86">
        <v>21835.978114130321</v>
      </c>
      <c r="DB7958" s="86">
        <v>428.60232122029458</v>
      </c>
      <c r="DC7958" s="86">
        <v>13939.56097345743</v>
      </c>
      <c r="DD7958" s="86">
        <v>7467.8148194524592</v>
      </c>
      <c r="DE7958" s="86">
        <v>0</v>
      </c>
      <c r="DF7958" s="86">
        <v>0</v>
      </c>
      <c r="DG7958" s="86">
        <v>0</v>
      </c>
      <c r="DH7958" s="86">
        <v>1.7052948381914131E-9</v>
      </c>
      <c r="DJ7958" s="86">
        <v>4.4702755308246967E-8</v>
      </c>
      <c r="DK7958" s="86">
        <v>0</v>
      </c>
      <c r="DL7958" s="86">
        <v>4.4702755308246967E-8</v>
      </c>
      <c r="DM7958" s="86">
        <v>2.2351377654123484E-8</v>
      </c>
      <c r="DN7958" s="86">
        <v>0</v>
      </c>
      <c r="DO7958" s="86">
        <v>2.2351377654123484E-8</v>
      </c>
      <c r="DP7958" s="86">
        <v>5.7474971110603237E-8</v>
      </c>
      <c r="DQ7958" s="86">
        <v>0</v>
      </c>
      <c r="DR7958" s="86">
        <v>5.7474971110603237E-8</v>
      </c>
      <c r="ER7958" s="86" t="s">
        <v>828</v>
      </c>
      <c r="ES7958" s="86" t="s">
        <v>155</v>
      </c>
      <c r="ET7958" s="86" t="s">
        <v>705</v>
      </c>
      <c r="EU7958" s="86" t="s">
        <v>294</v>
      </c>
      <c r="EV7958" s="86" t="s">
        <v>426</v>
      </c>
      <c r="EW7958" s="86" t="s">
        <v>426</v>
      </c>
      <c r="EX7958" s="86">
        <v>2027</v>
      </c>
      <c r="EY7958" s="86">
        <v>1.5364621742515789E-4</v>
      </c>
      <c r="EZ7958" s="86">
        <v>0</v>
      </c>
      <c r="FA7958" s="86">
        <v>68.339461</v>
      </c>
      <c r="FB7958" s="86">
        <v>1.0500099683524097E-2</v>
      </c>
      <c r="FC7958" s="86">
        <v>2027</v>
      </c>
      <c r="FD7958" s="86" t="s">
        <v>171</v>
      </c>
      <c r="FE7958" s="86">
        <v>8.5749999999999993E-2</v>
      </c>
      <c r="FF7958" s="86">
        <v>30</v>
      </c>
      <c r="FG7958" s="86">
        <v>0</v>
      </c>
      <c r="FH7958" s="86" t="s">
        <v>427</v>
      </c>
      <c r="FI7958" s="86">
        <v>1.2004999999999997E-3</v>
      </c>
      <c r="FJ7958" s="86">
        <v>1.84452284018902E-7</v>
      </c>
      <c r="FK7958" s="86">
        <v>6.0024999999999987E-4</v>
      </c>
      <c r="FL7958" s="86">
        <v>9.2226142009451002E-8</v>
      </c>
      <c r="FM7958" s="86">
        <v>1.5434999999999997E-3</v>
      </c>
      <c r="FN7958" s="86">
        <v>2.3715293659573115E-7</v>
      </c>
    </row>
    <row r="7959" spans="98:170" x14ac:dyDescent="0.25">
      <c r="CT7959" s="86" t="s">
        <v>155</v>
      </c>
      <c r="CU7959" s="86" t="s">
        <v>704</v>
      </c>
      <c r="CV7959" s="86" t="s">
        <v>291</v>
      </c>
      <c r="CW7959" s="86">
        <v>2027</v>
      </c>
      <c r="CX7959" s="86">
        <v>2.0472064532487915E-12</v>
      </c>
      <c r="CY7959" s="86">
        <v>1.0236032266243958E-12</v>
      </c>
      <c r="CZ7959" s="86">
        <v>2.6321225827484457E-12</v>
      </c>
      <c r="DA7959" s="86">
        <v>21835.978114130321</v>
      </c>
      <c r="DB7959" s="86">
        <v>428.60232122029458</v>
      </c>
      <c r="DC7959" s="86">
        <v>13939.56097345743</v>
      </c>
      <c r="DD7959" s="86">
        <v>7467.8148194524592</v>
      </c>
      <c r="DE7959" s="86">
        <v>0</v>
      </c>
      <c r="DF7959" s="86">
        <v>0</v>
      </c>
      <c r="DG7959" s="86">
        <v>0</v>
      </c>
      <c r="DH7959" s="86">
        <v>1.7052948381914131E-9</v>
      </c>
      <c r="DJ7959" s="86">
        <v>4.4702755308246967E-8</v>
      </c>
      <c r="DK7959" s="86">
        <v>0</v>
      </c>
      <c r="DL7959" s="86">
        <v>4.4702755308246967E-8</v>
      </c>
      <c r="DM7959" s="86">
        <v>2.2351377654123484E-8</v>
      </c>
      <c r="DN7959" s="86">
        <v>0</v>
      </c>
      <c r="DO7959" s="86">
        <v>2.2351377654123484E-8</v>
      </c>
      <c r="DP7959" s="86">
        <v>5.7474971110603237E-8</v>
      </c>
      <c r="DQ7959" s="86">
        <v>0</v>
      </c>
      <c r="DR7959" s="86">
        <v>5.7474971110603237E-8</v>
      </c>
      <c r="ER7959" s="86" t="s">
        <v>828</v>
      </c>
      <c r="ES7959" s="86" t="s">
        <v>155</v>
      </c>
      <c r="ET7959" s="86" t="s">
        <v>705</v>
      </c>
      <c r="EU7959" s="86" t="s">
        <v>294</v>
      </c>
      <c r="EV7959" s="86" t="s">
        <v>426</v>
      </c>
      <c r="EW7959" s="86" t="s">
        <v>426</v>
      </c>
      <c r="EX7959" s="86">
        <v>2028</v>
      </c>
      <c r="EY7959" s="86">
        <v>1.5364621742515789E-4</v>
      </c>
      <c r="EZ7959" s="86">
        <v>0</v>
      </c>
      <c r="FA7959" s="86">
        <v>68.339461</v>
      </c>
      <c r="FB7959" s="86">
        <v>1.0500099683524097E-2</v>
      </c>
      <c r="FC7959" s="86">
        <v>2028</v>
      </c>
      <c r="FD7959" s="86" t="s">
        <v>171</v>
      </c>
      <c r="FE7959" s="86">
        <v>8.5749999999999993E-2</v>
      </c>
      <c r="FF7959" s="86">
        <v>30</v>
      </c>
      <c r="FG7959" s="86">
        <v>0</v>
      </c>
      <c r="FH7959" s="86" t="s">
        <v>427</v>
      </c>
      <c r="FI7959" s="86">
        <v>1.2004999999999997E-3</v>
      </c>
      <c r="FJ7959" s="86">
        <v>1.84452284018902E-7</v>
      </c>
      <c r="FK7959" s="86">
        <v>6.0024999999999987E-4</v>
      </c>
      <c r="FL7959" s="86">
        <v>9.2226142009451002E-8</v>
      </c>
      <c r="FM7959" s="86">
        <v>1.5434999999999997E-3</v>
      </c>
      <c r="FN7959" s="86">
        <v>2.3715293659573115E-7</v>
      </c>
    </row>
    <row r="7960" spans="98:170" x14ac:dyDescent="0.25">
      <c r="CT7960" s="86" t="s">
        <v>155</v>
      </c>
      <c r="CU7960" s="86" t="s">
        <v>704</v>
      </c>
      <c r="CV7960" s="86" t="s">
        <v>291</v>
      </c>
      <c r="CW7960" s="86">
        <v>2028</v>
      </c>
      <c r="CX7960" s="86">
        <v>2.0472064532487915E-12</v>
      </c>
      <c r="CY7960" s="86">
        <v>1.0236032266243958E-12</v>
      </c>
      <c r="CZ7960" s="86">
        <v>2.6321225827484457E-12</v>
      </c>
      <c r="DA7960" s="86">
        <v>22783.187028906879</v>
      </c>
      <c r="DB7960" s="86">
        <v>453.26096055709542</v>
      </c>
      <c r="DC7960" s="86">
        <v>14531.33568557209</v>
      </c>
      <c r="DD7960" s="86">
        <v>7798.5903827775528</v>
      </c>
      <c r="DE7960" s="86">
        <v>0</v>
      </c>
      <c r="DF7960" s="86">
        <v>0</v>
      </c>
      <c r="DG7960" s="86">
        <v>0</v>
      </c>
      <c r="DH7960" s="86">
        <v>1.7052948381914131E-9</v>
      </c>
      <c r="DJ7960" s="86">
        <v>4.6641887511152324E-8</v>
      </c>
      <c r="DK7960" s="86">
        <v>0</v>
      </c>
      <c r="DL7960" s="86">
        <v>4.6641887511152324E-8</v>
      </c>
      <c r="DM7960" s="86">
        <v>2.3320943755576162E-8</v>
      </c>
      <c r="DN7960" s="86">
        <v>0</v>
      </c>
      <c r="DO7960" s="86">
        <v>2.3320943755576162E-8</v>
      </c>
      <c r="DP7960" s="86">
        <v>5.9968141085767267E-8</v>
      </c>
      <c r="DQ7960" s="86">
        <v>0</v>
      </c>
      <c r="DR7960" s="86">
        <v>5.9968141085767267E-8</v>
      </c>
      <c r="ER7960" s="86" t="s">
        <v>828</v>
      </c>
      <c r="ES7960" s="86" t="s">
        <v>155</v>
      </c>
      <c r="ET7960" s="86" t="s">
        <v>705</v>
      </c>
      <c r="EU7960" s="86" t="s">
        <v>294</v>
      </c>
      <c r="EV7960" s="86" t="s">
        <v>426</v>
      </c>
      <c r="EW7960" s="86" t="s">
        <v>426</v>
      </c>
      <c r="EX7960" s="86">
        <v>2029</v>
      </c>
      <c r="EY7960" s="86">
        <v>1.5364621742515789E-4</v>
      </c>
      <c r="EZ7960" s="86">
        <v>0</v>
      </c>
      <c r="FA7960" s="86">
        <v>68.339461</v>
      </c>
      <c r="FB7960" s="86">
        <v>1.0500099683524097E-2</v>
      </c>
      <c r="FC7960" s="86">
        <v>2029</v>
      </c>
      <c r="FD7960" s="86" t="s">
        <v>171</v>
      </c>
      <c r="FE7960" s="86">
        <v>8.5749999999999993E-2</v>
      </c>
      <c r="FF7960" s="86">
        <v>30</v>
      </c>
      <c r="FG7960" s="86">
        <v>0</v>
      </c>
      <c r="FH7960" s="86" t="s">
        <v>427</v>
      </c>
      <c r="FI7960" s="86">
        <v>1.2004999999999997E-3</v>
      </c>
      <c r="FJ7960" s="86">
        <v>1.84452284018902E-7</v>
      </c>
      <c r="FK7960" s="86">
        <v>6.0024999999999987E-4</v>
      </c>
      <c r="FL7960" s="86">
        <v>9.2226142009451002E-8</v>
      </c>
      <c r="FM7960" s="86">
        <v>1.5434999999999997E-3</v>
      </c>
      <c r="FN7960" s="86">
        <v>2.3715293659573115E-7</v>
      </c>
    </row>
    <row r="7961" spans="98:170" x14ac:dyDescent="0.25">
      <c r="CT7961" s="86" t="s">
        <v>155</v>
      </c>
      <c r="CU7961" s="86" t="s">
        <v>704</v>
      </c>
      <c r="CV7961" s="86" t="s">
        <v>291</v>
      </c>
      <c r="CW7961" s="86">
        <v>2029</v>
      </c>
      <c r="CX7961" s="86">
        <v>2.0472064532487915E-12</v>
      </c>
      <c r="CY7961" s="86">
        <v>1.0236032266243958E-12</v>
      </c>
      <c r="CZ7961" s="86">
        <v>2.6321225827484457E-12</v>
      </c>
      <c r="DA7961" s="86">
        <v>22783.187028906879</v>
      </c>
      <c r="DB7961" s="86">
        <v>453.26096055709542</v>
      </c>
      <c r="DC7961" s="86">
        <v>14531.33568557209</v>
      </c>
      <c r="DD7961" s="86">
        <v>7798.5903827775528</v>
      </c>
      <c r="DE7961" s="86">
        <v>0</v>
      </c>
      <c r="DF7961" s="86">
        <v>0</v>
      </c>
      <c r="DG7961" s="86">
        <v>0</v>
      </c>
      <c r="DH7961" s="86">
        <v>1.7052948381914131E-9</v>
      </c>
      <c r="DJ7961" s="86">
        <v>4.6641887511152324E-8</v>
      </c>
      <c r="DK7961" s="86">
        <v>0</v>
      </c>
      <c r="DL7961" s="86">
        <v>4.6641887511152324E-8</v>
      </c>
      <c r="DM7961" s="86">
        <v>2.3320943755576162E-8</v>
      </c>
      <c r="DN7961" s="86">
        <v>0</v>
      </c>
      <c r="DO7961" s="86">
        <v>2.3320943755576162E-8</v>
      </c>
      <c r="DP7961" s="86">
        <v>5.9968141085767267E-8</v>
      </c>
      <c r="DQ7961" s="86">
        <v>0</v>
      </c>
      <c r="DR7961" s="86">
        <v>5.9968141085767267E-8</v>
      </c>
      <c r="ER7961" s="86" t="s">
        <v>828</v>
      </c>
      <c r="ES7961" s="86" t="s">
        <v>155</v>
      </c>
      <c r="ET7961" s="86" t="s">
        <v>705</v>
      </c>
      <c r="EU7961" s="86" t="s">
        <v>294</v>
      </c>
      <c r="EV7961" s="86" t="s">
        <v>426</v>
      </c>
      <c r="EW7961" s="86" t="s">
        <v>426</v>
      </c>
      <c r="EX7961" s="86">
        <v>2030</v>
      </c>
      <c r="EY7961" s="86">
        <v>1.5364621742515789E-4</v>
      </c>
      <c r="EZ7961" s="86">
        <v>0</v>
      </c>
      <c r="FA7961" s="86">
        <v>68.339461</v>
      </c>
      <c r="FB7961" s="86">
        <v>1.0500099683524097E-2</v>
      </c>
      <c r="FC7961" s="86">
        <v>2030</v>
      </c>
      <c r="FD7961" s="86" t="s">
        <v>171</v>
      </c>
      <c r="FE7961" s="86">
        <v>8.5749999999999993E-2</v>
      </c>
      <c r="FF7961" s="86">
        <v>30</v>
      </c>
      <c r="FG7961" s="86">
        <v>0</v>
      </c>
      <c r="FH7961" s="86" t="s">
        <v>427</v>
      </c>
      <c r="FI7961" s="86">
        <v>1.2004999999999997E-3</v>
      </c>
      <c r="FJ7961" s="86">
        <v>1.84452284018902E-7</v>
      </c>
      <c r="FK7961" s="86">
        <v>6.0024999999999987E-4</v>
      </c>
      <c r="FL7961" s="86">
        <v>9.2226142009451002E-8</v>
      </c>
      <c r="FM7961" s="86">
        <v>1.5434999999999997E-3</v>
      </c>
      <c r="FN7961" s="86">
        <v>2.3715293659573115E-7</v>
      </c>
    </row>
    <row r="7962" spans="98:170" x14ac:dyDescent="0.25">
      <c r="CT7962" s="86" t="s">
        <v>155</v>
      </c>
      <c r="CU7962" s="86" t="s">
        <v>704</v>
      </c>
      <c r="CV7962" s="86" t="s">
        <v>291</v>
      </c>
      <c r="CW7962" s="86">
        <v>2030</v>
      </c>
      <c r="CX7962" s="86">
        <v>2.0472064532487915E-12</v>
      </c>
      <c r="CY7962" s="86">
        <v>1.0236032266243958E-12</v>
      </c>
      <c r="CZ7962" s="86">
        <v>2.6321225827484457E-12</v>
      </c>
      <c r="DA7962" s="86">
        <v>22783.187028906879</v>
      </c>
      <c r="DB7962" s="86">
        <v>453.26096055709542</v>
      </c>
      <c r="DC7962" s="86">
        <v>14531.33568557209</v>
      </c>
      <c r="DD7962" s="86">
        <v>7798.5903827775528</v>
      </c>
      <c r="DE7962" s="86">
        <v>0</v>
      </c>
      <c r="DF7962" s="86">
        <v>0</v>
      </c>
      <c r="DG7962" s="86">
        <v>0</v>
      </c>
      <c r="DH7962" s="86">
        <v>1.7052948381914131E-9</v>
      </c>
      <c r="DJ7962" s="86">
        <v>4.6641887511152324E-8</v>
      </c>
      <c r="DK7962" s="86">
        <v>0</v>
      </c>
      <c r="DL7962" s="86">
        <v>4.6641887511152324E-8</v>
      </c>
      <c r="DM7962" s="86">
        <v>2.3320943755576162E-8</v>
      </c>
      <c r="DN7962" s="86">
        <v>0</v>
      </c>
      <c r="DO7962" s="86">
        <v>2.3320943755576162E-8</v>
      </c>
      <c r="DP7962" s="86">
        <v>5.9968141085767267E-8</v>
      </c>
      <c r="DQ7962" s="86">
        <v>0</v>
      </c>
      <c r="DR7962" s="86">
        <v>5.9968141085767267E-8</v>
      </c>
      <c r="ER7962" s="86" t="s">
        <v>828</v>
      </c>
      <c r="ES7962" s="86" t="s">
        <v>155</v>
      </c>
      <c r="ET7962" s="86" t="s">
        <v>705</v>
      </c>
      <c r="EU7962" s="86" t="s">
        <v>294</v>
      </c>
      <c r="EV7962" s="86" t="s">
        <v>426</v>
      </c>
      <c r="EW7962" s="86" t="s">
        <v>426</v>
      </c>
      <c r="EX7962" s="86">
        <v>2031</v>
      </c>
      <c r="EY7962" s="86">
        <v>1.5364621742515789E-4</v>
      </c>
      <c r="EZ7962" s="86">
        <v>0</v>
      </c>
      <c r="FA7962" s="86">
        <v>68.339461</v>
      </c>
      <c r="FB7962" s="86">
        <v>1.0500099683524097E-2</v>
      </c>
      <c r="FC7962" s="86">
        <v>2031</v>
      </c>
      <c r="FD7962" s="86" t="s">
        <v>171</v>
      </c>
      <c r="FE7962" s="86">
        <v>8.5749999999999993E-2</v>
      </c>
      <c r="FF7962" s="86">
        <v>30</v>
      </c>
      <c r="FG7962" s="86">
        <v>0</v>
      </c>
      <c r="FH7962" s="86" t="s">
        <v>427</v>
      </c>
      <c r="FI7962" s="86">
        <v>1.2004999999999997E-3</v>
      </c>
      <c r="FJ7962" s="86">
        <v>1.84452284018902E-7</v>
      </c>
      <c r="FK7962" s="86">
        <v>6.0024999999999987E-4</v>
      </c>
      <c r="FL7962" s="86">
        <v>9.2226142009451002E-8</v>
      </c>
      <c r="FM7962" s="86">
        <v>1.5434999999999997E-3</v>
      </c>
      <c r="FN7962" s="86">
        <v>2.3715293659573115E-7</v>
      </c>
    </row>
    <row r="7963" spans="98:170" x14ac:dyDescent="0.25">
      <c r="CT7963" s="86" t="s">
        <v>155</v>
      </c>
      <c r="CU7963" s="86" t="s">
        <v>704</v>
      </c>
      <c r="CV7963" s="86" t="s">
        <v>291</v>
      </c>
      <c r="CW7963" s="86">
        <v>2031</v>
      </c>
      <c r="CX7963" s="86">
        <v>2.0472064532487915E-12</v>
      </c>
      <c r="CY7963" s="86">
        <v>1.0236032266243958E-12</v>
      </c>
      <c r="CZ7963" s="86">
        <v>2.6321225827484457E-12</v>
      </c>
      <c r="DA7963" s="86">
        <v>22783.187028906879</v>
      </c>
      <c r="DB7963" s="86">
        <v>453.26096055709542</v>
      </c>
      <c r="DC7963" s="86">
        <v>14531.33568557209</v>
      </c>
      <c r="DD7963" s="86">
        <v>7798.5903827775528</v>
      </c>
      <c r="DE7963" s="86">
        <v>0</v>
      </c>
      <c r="DF7963" s="86">
        <v>0</v>
      </c>
      <c r="DG7963" s="86">
        <v>0</v>
      </c>
      <c r="DH7963" s="86">
        <v>1.7052948381914131E-9</v>
      </c>
      <c r="DJ7963" s="86">
        <v>4.6641887511152324E-8</v>
      </c>
      <c r="DK7963" s="86">
        <v>0</v>
      </c>
      <c r="DL7963" s="86">
        <v>4.6641887511152324E-8</v>
      </c>
      <c r="DM7963" s="86">
        <v>2.3320943755576162E-8</v>
      </c>
      <c r="DN7963" s="86">
        <v>0</v>
      </c>
      <c r="DO7963" s="86">
        <v>2.3320943755576162E-8</v>
      </c>
      <c r="DP7963" s="86">
        <v>5.9968141085767267E-8</v>
      </c>
      <c r="DQ7963" s="86">
        <v>0</v>
      </c>
      <c r="DR7963" s="86">
        <v>5.9968141085767267E-8</v>
      </c>
      <c r="ER7963" s="86" t="s">
        <v>828</v>
      </c>
      <c r="ES7963" s="86" t="s">
        <v>155</v>
      </c>
      <c r="ET7963" s="86" t="s">
        <v>705</v>
      </c>
      <c r="EU7963" s="86" t="s">
        <v>294</v>
      </c>
      <c r="EV7963" s="86" t="s">
        <v>426</v>
      </c>
      <c r="EW7963" s="86" t="s">
        <v>426</v>
      </c>
      <c r="EX7963" s="86">
        <v>2032</v>
      </c>
      <c r="EY7963" s="86">
        <v>1.5364621742515789E-4</v>
      </c>
      <c r="EZ7963" s="86">
        <v>0</v>
      </c>
      <c r="FA7963" s="86">
        <v>68.339461</v>
      </c>
      <c r="FB7963" s="86">
        <v>1.0500099683524097E-2</v>
      </c>
      <c r="FC7963" s="86">
        <v>2032</v>
      </c>
      <c r="FD7963" s="86" t="s">
        <v>171</v>
      </c>
      <c r="FE7963" s="86">
        <v>8.5749999999999993E-2</v>
      </c>
      <c r="FF7963" s="86">
        <v>30</v>
      </c>
      <c r="FG7963" s="86">
        <v>0</v>
      </c>
      <c r="FH7963" s="86" t="s">
        <v>427</v>
      </c>
      <c r="FI7963" s="86">
        <v>1.2004999999999997E-3</v>
      </c>
      <c r="FJ7963" s="86">
        <v>1.84452284018902E-7</v>
      </c>
      <c r="FK7963" s="86">
        <v>6.0024999999999987E-4</v>
      </c>
      <c r="FL7963" s="86">
        <v>9.2226142009451002E-8</v>
      </c>
      <c r="FM7963" s="86">
        <v>1.5434999999999997E-3</v>
      </c>
      <c r="FN7963" s="86">
        <v>2.3715293659573115E-7</v>
      </c>
    </row>
    <row r="7964" spans="98:170" x14ac:dyDescent="0.25">
      <c r="CT7964" s="86" t="s">
        <v>155</v>
      </c>
      <c r="CU7964" s="86" t="s">
        <v>704</v>
      </c>
      <c r="CV7964" s="86" t="s">
        <v>291</v>
      </c>
      <c r="CW7964" s="86">
        <v>2032</v>
      </c>
      <c r="CX7964" s="86">
        <v>2.0472064532487915E-12</v>
      </c>
      <c r="CY7964" s="86">
        <v>1.0236032266243958E-12</v>
      </c>
      <c r="CZ7964" s="86">
        <v>2.6321225827484457E-12</v>
      </c>
      <c r="DA7964" s="86">
        <v>22783.187028906879</v>
      </c>
      <c r="DB7964" s="86">
        <v>453.26096055709542</v>
      </c>
      <c r="DC7964" s="86">
        <v>14531.33568557209</v>
      </c>
      <c r="DD7964" s="86">
        <v>7798.5903827775528</v>
      </c>
      <c r="DE7964" s="86">
        <v>0</v>
      </c>
      <c r="DF7964" s="86">
        <v>0</v>
      </c>
      <c r="DG7964" s="86">
        <v>0</v>
      </c>
      <c r="DH7964" s="86">
        <v>1.7052948381914131E-9</v>
      </c>
      <c r="DJ7964" s="86">
        <v>4.6641887511152324E-8</v>
      </c>
      <c r="DK7964" s="86">
        <v>0</v>
      </c>
      <c r="DL7964" s="86">
        <v>4.6641887511152324E-8</v>
      </c>
      <c r="DM7964" s="86">
        <v>2.3320943755576162E-8</v>
      </c>
      <c r="DN7964" s="86">
        <v>0</v>
      </c>
      <c r="DO7964" s="86">
        <v>2.3320943755576162E-8</v>
      </c>
      <c r="DP7964" s="86">
        <v>5.9968141085767267E-8</v>
      </c>
      <c r="DQ7964" s="86">
        <v>0</v>
      </c>
      <c r="DR7964" s="86">
        <v>5.9968141085767267E-8</v>
      </c>
      <c r="ER7964" s="86" t="s">
        <v>828</v>
      </c>
      <c r="ES7964" s="86" t="s">
        <v>155</v>
      </c>
      <c r="ET7964" s="86" t="s">
        <v>705</v>
      </c>
      <c r="EU7964" s="86" t="s">
        <v>294</v>
      </c>
      <c r="EV7964" s="86" t="s">
        <v>426</v>
      </c>
      <c r="EW7964" s="86" t="s">
        <v>426</v>
      </c>
      <c r="EX7964" s="86">
        <v>2033</v>
      </c>
      <c r="EY7964" s="86">
        <v>1.5364621742515789E-4</v>
      </c>
      <c r="EZ7964" s="86">
        <v>0</v>
      </c>
      <c r="FA7964" s="86">
        <v>68.339461</v>
      </c>
      <c r="FB7964" s="86">
        <v>1.0500099683524097E-2</v>
      </c>
      <c r="FC7964" s="86">
        <v>2033</v>
      </c>
      <c r="FD7964" s="86" t="s">
        <v>171</v>
      </c>
      <c r="FE7964" s="86">
        <v>8.5749999999999993E-2</v>
      </c>
      <c r="FF7964" s="86">
        <v>30</v>
      </c>
      <c r="FG7964" s="86">
        <v>0</v>
      </c>
      <c r="FH7964" s="86" t="s">
        <v>427</v>
      </c>
      <c r="FI7964" s="86">
        <v>1.2004999999999997E-3</v>
      </c>
      <c r="FJ7964" s="86">
        <v>1.84452284018902E-7</v>
      </c>
      <c r="FK7964" s="86">
        <v>6.0024999999999987E-4</v>
      </c>
      <c r="FL7964" s="86">
        <v>9.2226142009451002E-8</v>
      </c>
      <c r="FM7964" s="86">
        <v>1.5434999999999997E-3</v>
      </c>
      <c r="FN7964" s="86">
        <v>2.3715293659573115E-7</v>
      </c>
    </row>
    <row r="7965" spans="98:170" x14ac:dyDescent="0.25">
      <c r="CT7965" s="86" t="s">
        <v>155</v>
      </c>
      <c r="CU7965" s="86" t="s">
        <v>704</v>
      </c>
      <c r="CV7965" s="86" t="s">
        <v>291</v>
      </c>
      <c r="CW7965" s="86">
        <v>2033</v>
      </c>
      <c r="CX7965" s="86">
        <v>2.0472064532487915E-12</v>
      </c>
      <c r="CY7965" s="86">
        <v>1.0236032266243958E-12</v>
      </c>
      <c r="CZ7965" s="86">
        <v>2.6321225827484457E-12</v>
      </c>
      <c r="DA7965" s="86">
        <v>23835.26405242948</v>
      </c>
      <c r="DB7965" s="86">
        <v>480.96485046154658</v>
      </c>
      <c r="DC7965" s="86">
        <v>15187.729395061149</v>
      </c>
      <c r="DD7965" s="86">
        <v>8166.5698069067766</v>
      </c>
      <c r="DE7965" s="86">
        <v>0</v>
      </c>
      <c r="DF7965" s="86">
        <v>0</v>
      </c>
      <c r="DG7965" s="86">
        <v>0</v>
      </c>
      <c r="DH7965" s="86">
        <v>1.7052948381914131E-9</v>
      </c>
      <c r="DJ7965" s="86">
        <v>4.8795706383022576E-8</v>
      </c>
      <c r="DK7965" s="86">
        <v>0</v>
      </c>
      <c r="DL7965" s="86">
        <v>4.8795706383022576E-8</v>
      </c>
      <c r="DM7965" s="86">
        <v>2.4397853191511288E-8</v>
      </c>
      <c r="DN7965" s="86">
        <v>0</v>
      </c>
      <c r="DO7965" s="86">
        <v>2.4397853191511288E-8</v>
      </c>
      <c r="DP7965" s="86">
        <v>6.2737336778171871E-8</v>
      </c>
      <c r="DQ7965" s="86">
        <v>0</v>
      </c>
      <c r="DR7965" s="86">
        <v>6.2737336778171871E-8</v>
      </c>
      <c r="ER7965" s="86" t="s">
        <v>828</v>
      </c>
      <c r="ES7965" s="86" t="s">
        <v>155</v>
      </c>
      <c r="ET7965" s="86" t="s">
        <v>705</v>
      </c>
      <c r="EU7965" s="86" t="s">
        <v>294</v>
      </c>
      <c r="EV7965" s="86" t="s">
        <v>426</v>
      </c>
      <c r="EW7965" s="86" t="s">
        <v>426</v>
      </c>
      <c r="EX7965" s="86">
        <v>2034</v>
      </c>
      <c r="EY7965" s="86">
        <v>1.5364621742515789E-4</v>
      </c>
      <c r="EZ7965" s="86">
        <v>0</v>
      </c>
      <c r="FA7965" s="86">
        <v>68.339461</v>
      </c>
      <c r="FB7965" s="86">
        <v>1.0500099683524097E-2</v>
      </c>
      <c r="FC7965" s="86">
        <v>2034</v>
      </c>
      <c r="FD7965" s="86" t="s">
        <v>171</v>
      </c>
      <c r="FE7965" s="86">
        <v>8.5749999999999993E-2</v>
      </c>
      <c r="FF7965" s="86">
        <v>30</v>
      </c>
      <c r="FG7965" s="86">
        <v>0</v>
      </c>
      <c r="FH7965" s="86" t="s">
        <v>427</v>
      </c>
      <c r="FI7965" s="86">
        <v>1.2004999999999997E-3</v>
      </c>
      <c r="FJ7965" s="86">
        <v>1.84452284018902E-7</v>
      </c>
      <c r="FK7965" s="86">
        <v>6.0024999999999987E-4</v>
      </c>
      <c r="FL7965" s="86">
        <v>9.2226142009451002E-8</v>
      </c>
      <c r="FM7965" s="86">
        <v>1.5434999999999997E-3</v>
      </c>
      <c r="FN7965" s="86">
        <v>2.3715293659573115E-7</v>
      </c>
    </row>
    <row r="7966" spans="98:170" x14ac:dyDescent="0.25">
      <c r="CT7966" s="86" t="s">
        <v>155</v>
      </c>
      <c r="CU7966" s="86" t="s">
        <v>704</v>
      </c>
      <c r="CV7966" s="86" t="s">
        <v>291</v>
      </c>
      <c r="CW7966" s="86">
        <v>2034</v>
      </c>
      <c r="CX7966" s="86">
        <v>2.0472064532487915E-12</v>
      </c>
      <c r="CY7966" s="86">
        <v>1.0236032266243958E-12</v>
      </c>
      <c r="CZ7966" s="86">
        <v>2.6321225827484457E-12</v>
      </c>
      <c r="DA7966" s="86">
        <v>23835.26405242948</v>
      </c>
      <c r="DB7966" s="86">
        <v>480.96485046154658</v>
      </c>
      <c r="DC7966" s="86">
        <v>15187.729395061149</v>
      </c>
      <c r="DD7966" s="86">
        <v>8166.5698069067766</v>
      </c>
      <c r="DE7966" s="86">
        <v>0</v>
      </c>
      <c r="DF7966" s="86">
        <v>0</v>
      </c>
      <c r="DG7966" s="86">
        <v>0</v>
      </c>
      <c r="DH7966" s="86">
        <v>1.7052948381914131E-9</v>
      </c>
      <c r="DJ7966" s="86">
        <v>4.8795706383022576E-8</v>
      </c>
      <c r="DK7966" s="86">
        <v>0</v>
      </c>
      <c r="DL7966" s="86">
        <v>4.8795706383022576E-8</v>
      </c>
      <c r="DM7966" s="86">
        <v>2.4397853191511288E-8</v>
      </c>
      <c r="DN7966" s="86">
        <v>0</v>
      </c>
      <c r="DO7966" s="86">
        <v>2.4397853191511288E-8</v>
      </c>
      <c r="DP7966" s="86">
        <v>6.2737336778171871E-8</v>
      </c>
      <c r="DQ7966" s="86">
        <v>0</v>
      </c>
      <c r="DR7966" s="86">
        <v>6.2737336778171871E-8</v>
      </c>
      <c r="ER7966" s="86" t="s">
        <v>828</v>
      </c>
      <c r="ES7966" s="86" t="s">
        <v>155</v>
      </c>
      <c r="ET7966" s="86" t="s">
        <v>705</v>
      </c>
      <c r="EU7966" s="86" t="s">
        <v>294</v>
      </c>
      <c r="EV7966" s="86" t="s">
        <v>426</v>
      </c>
      <c r="EW7966" s="86" t="s">
        <v>426</v>
      </c>
      <c r="EX7966" s="86">
        <v>2035</v>
      </c>
      <c r="EY7966" s="86">
        <v>1.5364621742515789E-4</v>
      </c>
      <c r="EZ7966" s="86">
        <v>0</v>
      </c>
      <c r="FA7966" s="86">
        <v>68.339461</v>
      </c>
      <c r="FB7966" s="86">
        <v>1.0500099683524097E-2</v>
      </c>
      <c r="FC7966" s="86">
        <v>2035</v>
      </c>
      <c r="FD7966" s="86" t="s">
        <v>171</v>
      </c>
      <c r="FE7966" s="86">
        <v>8.5749999999999993E-2</v>
      </c>
      <c r="FF7966" s="86">
        <v>30</v>
      </c>
      <c r="FG7966" s="86">
        <v>0</v>
      </c>
      <c r="FH7966" s="86" t="s">
        <v>427</v>
      </c>
      <c r="FI7966" s="86">
        <v>1.2004999999999997E-3</v>
      </c>
      <c r="FJ7966" s="86">
        <v>1.84452284018902E-7</v>
      </c>
      <c r="FK7966" s="86">
        <v>6.0024999999999987E-4</v>
      </c>
      <c r="FL7966" s="86">
        <v>9.2226142009451002E-8</v>
      </c>
      <c r="FM7966" s="86">
        <v>1.5434999999999997E-3</v>
      </c>
      <c r="FN7966" s="86">
        <v>2.3715293659573115E-7</v>
      </c>
    </row>
    <row r="7967" spans="98:170" x14ac:dyDescent="0.25">
      <c r="CT7967" s="86" t="s">
        <v>155</v>
      </c>
      <c r="CU7967" s="86" t="s">
        <v>704</v>
      </c>
      <c r="CV7967" s="86" t="s">
        <v>291</v>
      </c>
      <c r="CW7967" s="86">
        <v>2035</v>
      </c>
      <c r="CX7967" s="86">
        <v>2.0472064532487915E-12</v>
      </c>
      <c r="CY7967" s="86">
        <v>1.0236032266243958E-12</v>
      </c>
      <c r="CZ7967" s="86">
        <v>2.6321225827484457E-12</v>
      </c>
      <c r="DA7967" s="86">
        <v>23835.26405242948</v>
      </c>
      <c r="DB7967" s="86">
        <v>480.96485046154658</v>
      </c>
      <c r="DC7967" s="86">
        <v>15187.729395061149</v>
      </c>
      <c r="DD7967" s="86">
        <v>8166.5698069067766</v>
      </c>
      <c r="DE7967" s="86">
        <v>0</v>
      </c>
      <c r="DF7967" s="86">
        <v>0</v>
      </c>
      <c r="DG7967" s="86">
        <v>0</v>
      </c>
      <c r="DH7967" s="86">
        <v>1.7052948381914131E-9</v>
      </c>
      <c r="DJ7967" s="86">
        <v>4.8795706383022576E-8</v>
      </c>
      <c r="DK7967" s="86">
        <v>0</v>
      </c>
      <c r="DL7967" s="86">
        <v>4.8795706383022576E-8</v>
      </c>
      <c r="DM7967" s="86">
        <v>2.4397853191511288E-8</v>
      </c>
      <c r="DN7967" s="86">
        <v>0</v>
      </c>
      <c r="DO7967" s="86">
        <v>2.4397853191511288E-8</v>
      </c>
      <c r="DP7967" s="86">
        <v>6.2737336778171871E-8</v>
      </c>
      <c r="DQ7967" s="86">
        <v>0</v>
      </c>
      <c r="DR7967" s="86">
        <v>6.2737336778171871E-8</v>
      </c>
      <c r="ER7967" s="86" t="s">
        <v>828</v>
      </c>
      <c r="ES7967" s="86" t="s">
        <v>155</v>
      </c>
      <c r="ET7967" s="86" t="s">
        <v>705</v>
      </c>
      <c r="EU7967" s="86" t="s">
        <v>294</v>
      </c>
      <c r="EV7967" s="86" t="s">
        <v>426</v>
      </c>
      <c r="EW7967" s="86" t="s">
        <v>426</v>
      </c>
      <c r="EX7967" s="86">
        <v>2036</v>
      </c>
      <c r="EY7967" s="86">
        <v>1.5364621742515789E-4</v>
      </c>
      <c r="EZ7967" s="86">
        <v>0</v>
      </c>
      <c r="FA7967" s="86">
        <v>68.339461</v>
      </c>
      <c r="FB7967" s="86">
        <v>1.0500099683524097E-2</v>
      </c>
      <c r="FC7967" s="86">
        <v>2036</v>
      </c>
      <c r="FD7967" s="86" t="s">
        <v>171</v>
      </c>
      <c r="FE7967" s="86">
        <v>8.5749999999999993E-2</v>
      </c>
      <c r="FF7967" s="86">
        <v>30</v>
      </c>
      <c r="FG7967" s="86">
        <v>0</v>
      </c>
      <c r="FH7967" s="86" t="s">
        <v>427</v>
      </c>
      <c r="FI7967" s="86">
        <v>1.2004999999999997E-3</v>
      </c>
      <c r="FJ7967" s="86">
        <v>1.84452284018902E-7</v>
      </c>
      <c r="FK7967" s="86">
        <v>6.0024999999999987E-4</v>
      </c>
      <c r="FL7967" s="86">
        <v>9.2226142009451002E-8</v>
      </c>
      <c r="FM7967" s="86">
        <v>1.5434999999999997E-3</v>
      </c>
      <c r="FN7967" s="86">
        <v>2.3715293659573115E-7</v>
      </c>
    </row>
    <row r="7968" spans="98:170" x14ac:dyDescent="0.25">
      <c r="CT7968" s="86" t="s">
        <v>155</v>
      </c>
      <c r="CU7968" s="86" t="s">
        <v>704</v>
      </c>
      <c r="CV7968" s="86" t="s">
        <v>291</v>
      </c>
      <c r="CW7968" s="86">
        <v>2036</v>
      </c>
      <c r="CX7968" s="86">
        <v>2.0472064532487915E-12</v>
      </c>
      <c r="CY7968" s="86">
        <v>1.0236032266243958E-12</v>
      </c>
      <c r="CZ7968" s="86">
        <v>2.6321225827484457E-12</v>
      </c>
      <c r="DA7968" s="86">
        <v>23835.26405242948</v>
      </c>
      <c r="DB7968" s="86">
        <v>480.96485046154658</v>
      </c>
      <c r="DC7968" s="86">
        <v>15187.729395061149</v>
      </c>
      <c r="DD7968" s="86">
        <v>8166.5698069067766</v>
      </c>
      <c r="DE7968" s="86">
        <v>0</v>
      </c>
      <c r="DF7968" s="86">
        <v>0</v>
      </c>
      <c r="DG7968" s="86">
        <v>0</v>
      </c>
      <c r="DH7968" s="86">
        <v>1.7052948381914131E-9</v>
      </c>
      <c r="DJ7968" s="86">
        <v>4.8795706383022576E-8</v>
      </c>
      <c r="DK7968" s="86">
        <v>0</v>
      </c>
      <c r="DL7968" s="86">
        <v>4.8795706383022576E-8</v>
      </c>
      <c r="DM7968" s="86">
        <v>2.4397853191511288E-8</v>
      </c>
      <c r="DN7968" s="86">
        <v>0</v>
      </c>
      <c r="DO7968" s="86">
        <v>2.4397853191511288E-8</v>
      </c>
      <c r="DP7968" s="86">
        <v>6.2737336778171871E-8</v>
      </c>
      <c r="DQ7968" s="86">
        <v>0</v>
      </c>
      <c r="DR7968" s="86">
        <v>6.2737336778171871E-8</v>
      </c>
      <c r="ER7968" s="86" t="s">
        <v>828</v>
      </c>
      <c r="ES7968" s="86" t="s">
        <v>155</v>
      </c>
      <c r="ET7968" s="86" t="s">
        <v>705</v>
      </c>
      <c r="EU7968" s="86" t="s">
        <v>294</v>
      </c>
      <c r="EV7968" s="86" t="s">
        <v>426</v>
      </c>
      <c r="EW7968" s="86" t="s">
        <v>426</v>
      </c>
      <c r="EX7968" s="86">
        <v>2037</v>
      </c>
      <c r="EY7968" s="86">
        <v>1.5364621742515789E-4</v>
      </c>
      <c r="EZ7968" s="86">
        <v>0</v>
      </c>
      <c r="FA7968" s="86">
        <v>68.339461</v>
      </c>
      <c r="FB7968" s="86">
        <v>1.0500099683524097E-2</v>
      </c>
      <c r="FC7968" s="86">
        <v>2037</v>
      </c>
      <c r="FD7968" s="86" t="s">
        <v>171</v>
      </c>
      <c r="FE7968" s="86">
        <v>8.5749999999999993E-2</v>
      </c>
      <c r="FF7968" s="86">
        <v>30</v>
      </c>
      <c r="FG7968" s="86">
        <v>0</v>
      </c>
      <c r="FH7968" s="86" t="s">
        <v>427</v>
      </c>
      <c r="FI7968" s="86">
        <v>1.2004999999999997E-3</v>
      </c>
      <c r="FJ7968" s="86">
        <v>1.84452284018902E-7</v>
      </c>
      <c r="FK7968" s="86">
        <v>6.0024999999999987E-4</v>
      </c>
      <c r="FL7968" s="86">
        <v>9.2226142009451002E-8</v>
      </c>
      <c r="FM7968" s="86">
        <v>1.5434999999999997E-3</v>
      </c>
      <c r="FN7968" s="86">
        <v>2.3715293659573115E-7</v>
      </c>
    </row>
    <row r="7969" spans="98:170" x14ac:dyDescent="0.25">
      <c r="CT7969" s="86" t="s">
        <v>155</v>
      </c>
      <c r="CU7969" s="86" t="s">
        <v>704</v>
      </c>
      <c r="CV7969" s="86" t="s">
        <v>291</v>
      </c>
      <c r="CW7969" s="86">
        <v>2037</v>
      </c>
      <c r="CX7969" s="86">
        <v>2.0472064532487915E-12</v>
      </c>
      <c r="CY7969" s="86">
        <v>1.0236032266243958E-12</v>
      </c>
      <c r="CZ7969" s="86">
        <v>2.6321225827484457E-12</v>
      </c>
      <c r="DA7969" s="86">
        <v>23835.26405242948</v>
      </c>
      <c r="DB7969" s="86">
        <v>480.96485046154658</v>
      </c>
      <c r="DC7969" s="86">
        <v>15187.729395061149</v>
      </c>
      <c r="DD7969" s="86">
        <v>8166.5698069067766</v>
      </c>
      <c r="DE7969" s="86">
        <v>0</v>
      </c>
      <c r="DF7969" s="86">
        <v>0</v>
      </c>
      <c r="DG7969" s="86">
        <v>0</v>
      </c>
      <c r="DH7969" s="86">
        <v>1.7052948381914131E-9</v>
      </c>
      <c r="DJ7969" s="86">
        <v>4.8795706383022576E-8</v>
      </c>
      <c r="DK7969" s="86">
        <v>0</v>
      </c>
      <c r="DL7969" s="86">
        <v>4.8795706383022576E-8</v>
      </c>
      <c r="DM7969" s="86">
        <v>2.4397853191511288E-8</v>
      </c>
      <c r="DN7969" s="86">
        <v>0</v>
      </c>
      <c r="DO7969" s="86">
        <v>2.4397853191511288E-8</v>
      </c>
      <c r="DP7969" s="86">
        <v>6.2737336778171871E-8</v>
      </c>
      <c r="DQ7969" s="86">
        <v>0</v>
      </c>
      <c r="DR7969" s="86">
        <v>6.2737336778171871E-8</v>
      </c>
      <c r="ER7969" s="86" t="s">
        <v>828</v>
      </c>
      <c r="ES7969" s="86" t="s">
        <v>155</v>
      </c>
      <c r="ET7969" s="86" t="s">
        <v>705</v>
      </c>
      <c r="EU7969" s="86" t="s">
        <v>294</v>
      </c>
      <c r="EV7969" s="86" t="s">
        <v>426</v>
      </c>
      <c r="EW7969" s="86" t="s">
        <v>426</v>
      </c>
      <c r="EX7969" s="86">
        <v>2038</v>
      </c>
      <c r="EY7969" s="86">
        <v>1.5364621742515789E-4</v>
      </c>
      <c r="EZ7969" s="86">
        <v>0</v>
      </c>
      <c r="FA7969" s="86">
        <v>68.339461</v>
      </c>
      <c r="FB7969" s="86">
        <v>1.0500099683524097E-2</v>
      </c>
      <c r="FC7969" s="86">
        <v>2038</v>
      </c>
      <c r="FD7969" s="86" t="s">
        <v>171</v>
      </c>
      <c r="FE7969" s="86">
        <v>8.5749999999999993E-2</v>
      </c>
      <c r="FF7969" s="86">
        <v>30</v>
      </c>
      <c r="FG7969" s="86">
        <v>0</v>
      </c>
      <c r="FH7969" s="86" t="s">
        <v>427</v>
      </c>
      <c r="FI7969" s="86">
        <v>1.2004999999999997E-3</v>
      </c>
      <c r="FJ7969" s="86">
        <v>1.84452284018902E-7</v>
      </c>
      <c r="FK7969" s="86">
        <v>6.0024999999999987E-4</v>
      </c>
      <c r="FL7969" s="86">
        <v>9.2226142009451002E-8</v>
      </c>
      <c r="FM7969" s="86">
        <v>1.5434999999999997E-3</v>
      </c>
      <c r="FN7969" s="86">
        <v>2.3715293659573115E-7</v>
      </c>
    </row>
    <row r="7970" spans="98:170" x14ac:dyDescent="0.25">
      <c r="CT7970" s="86" t="s">
        <v>155</v>
      </c>
      <c r="CU7970" s="86" t="s">
        <v>704</v>
      </c>
      <c r="CV7970" s="86" t="s">
        <v>291</v>
      </c>
      <c r="CW7970" s="86">
        <v>2038</v>
      </c>
      <c r="CX7970" s="86">
        <v>2.0472064532487915E-12</v>
      </c>
      <c r="CY7970" s="86">
        <v>1.0236032266243958E-12</v>
      </c>
      <c r="CZ7970" s="86">
        <v>2.6321225827484457E-12</v>
      </c>
      <c r="DA7970" s="86">
        <v>24976.641770732051</v>
      </c>
      <c r="DB7970" s="86">
        <v>511.37445789967518</v>
      </c>
      <c r="DC7970" s="86">
        <v>15898.823661375631</v>
      </c>
      <c r="DD7970" s="86">
        <v>8566.4436514566078</v>
      </c>
      <c r="DE7970" s="86">
        <v>0</v>
      </c>
      <c r="DF7970" s="86">
        <v>0</v>
      </c>
      <c r="DG7970" s="86">
        <v>0</v>
      </c>
      <c r="DH7970" s="86">
        <v>1.7052948381914131E-9</v>
      </c>
      <c r="DJ7970" s="86">
        <v>5.1132342213525975E-8</v>
      </c>
      <c r="DK7970" s="86">
        <v>0</v>
      </c>
      <c r="DL7970" s="86">
        <v>5.1132342213525975E-8</v>
      </c>
      <c r="DM7970" s="86">
        <v>2.5566171106762988E-8</v>
      </c>
      <c r="DN7970" s="86">
        <v>0</v>
      </c>
      <c r="DO7970" s="86">
        <v>2.5566171106762988E-8</v>
      </c>
      <c r="DP7970" s="86">
        <v>6.5741582845961953E-8</v>
      </c>
      <c r="DQ7970" s="86">
        <v>0</v>
      </c>
      <c r="DR7970" s="86">
        <v>6.5741582845961953E-8</v>
      </c>
      <c r="ER7970" s="86" t="s">
        <v>828</v>
      </c>
      <c r="ES7970" s="86" t="s">
        <v>155</v>
      </c>
      <c r="ET7970" s="86" t="s">
        <v>705</v>
      </c>
      <c r="EU7970" s="86" t="s">
        <v>294</v>
      </c>
      <c r="EV7970" s="86" t="s">
        <v>426</v>
      </c>
      <c r="EW7970" s="86" t="s">
        <v>426</v>
      </c>
      <c r="EX7970" s="86">
        <v>2039</v>
      </c>
      <c r="EY7970" s="86">
        <v>1.5364621742515789E-4</v>
      </c>
      <c r="EZ7970" s="86">
        <v>0</v>
      </c>
      <c r="FA7970" s="86">
        <v>68.339461</v>
      </c>
      <c r="FB7970" s="86">
        <v>1.0500099683524097E-2</v>
      </c>
      <c r="FC7970" s="86">
        <v>2039</v>
      </c>
      <c r="FD7970" s="86" t="s">
        <v>171</v>
      </c>
      <c r="FE7970" s="86">
        <v>8.5749999999999993E-2</v>
      </c>
      <c r="FF7970" s="86">
        <v>30</v>
      </c>
      <c r="FG7970" s="86">
        <v>0</v>
      </c>
      <c r="FH7970" s="86" t="s">
        <v>427</v>
      </c>
      <c r="FI7970" s="86">
        <v>1.2004999999999997E-3</v>
      </c>
      <c r="FJ7970" s="86">
        <v>1.84452284018902E-7</v>
      </c>
      <c r="FK7970" s="86">
        <v>6.0024999999999987E-4</v>
      </c>
      <c r="FL7970" s="86">
        <v>9.2226142009451002E-8</v>
      </c>
      <c r="FM7970" s="86">
        <v>1.5434999999999997E-3</v>
      </c>
      <c r="FN7970" s="86">
        <v>2.3715293659573115E-7</v>
      </c>
    </row>
    <row r="7971" spans="98:170" x14ac:dyDescent="0.25">
      <c r="CT7971" s="86" t="s">
        <v>155</v>
      </c>
      <c r="CU7971" s="86" t="s">
        <v>704</v>
      </c>
      <c r="CV7971" s="86" t="s">
        <v>291</v>
      </c>
      <c r="CW7971" s="86">
        <v>2039</v>
      </c>
      <c r="CX7971" s="86">
        <v>2.0472064532487915E-12</v>
      </c>
      <c r="CY7971" s="86">
        <v>1.0236032266243958E-12</v>
      </c>
      <c r="CZ7971" s="86">
        <v>2.6321225827484457E-12</v>
      </c>
      <c r="DA7971" s="86">
        <v>24976.641770732051</v>
      </c>
      <c r="DB7971" s="86">
        <v>511.37445789967518</v>
      </c>
      <c r="DC7971" s="86">
        <v>15898.823661375631</v>
      </c>
      <c r="DD7971" s="86">
        <v>8566.4436514566078</v>
      </c>
      <c r="DE7971" s="86">
        <v>0</v>
      </c>
      <c r="DF7971" s="86">
        <v>0</v>
      </c>
      <c r="DG7971" s="86">
        <v>0</v>
      </c>
      <c r="DH7971" s="86">
        <v>1.7052948381914131E-9</v>
      </c>
      <c r="DJ7971" s="86">
        <v>5.1132342213525975E-8</v>
      </c>
      <c r="DK7971" s="86">
        <v>0</v>
      </c>
      <c r="DL7971" s="86">
        <v>5.1132342213525975E-8</v>
      </c>
      <c r="DM7971" s="86">
        <v>2.5566171106762988E-8</v>
      </c>
      <c r="DN7971" s="86">
        <v>0</v>
      </c>
      <c r="DO7971" s="86">
        <v>2.5566171106762988E-8</v>
      </c>
      <c r="DP7971" s="86">
        <v>6.5741582845961953E-8</v>
      </c>
      <c r="DQ7971" s="86">
        <v>0</v>
      </c>
      <c r="DR7971" s="86">
        <v>6.5741582845961953E-8</v>
      </c>
      <c r="ER7971" s="86" t="s">
        <v>828</v>
      </c>
      <c r="ES7971" s="86" t="s">
        <v>155</v>
      </c>
      <c r="ET7971" s="86" t="s">
        <v>705</v>
      </c>
      <c r="EU7971" s="86" t="s">
        <v>294</v>
      </c>
      <c r="EV7971" s="86" t="s">
        <v>426</v>
      </c>
      <c r="EW7971" s="86" t="s">
        <v>426</v>
      </c>
      <c r="EX7971" s="86">
        <v>2040</v>
      </c>
      <c r="EY7971" s="86">
        <v>1.5364621742515789E-4</v>
      </c>
      <c r="EZ7971" s="86">
        <v>0</v>
      </c>
      <c r="FA7971" s="86">
        <v>68.339461</v>
      </c>
      <c r="FB7971" s="86">
        <v>1.0500099683524097E-2</v>
      </c>
      <c r="FC7971" s="86">
        <v>2040</v>
      </c>
      <c r="FD7971" s="86" t="s">
        <v>171</v>
      </c>
      <c r="FE7971" s="86">
        <v>8.5749999999999993E-2</v>
      </c>
      <c r="FF7971" s="86">
        <v>30</v>
      </c>
      <c r="FG7971" s="86">
        <v>0</v>
      </c>
      <c r="FH7971" s="86" t="s">
        <v>427</v>
      </c>
      <c r="FI7971" s="86">
        <v>1.2004999999999997E-3</v>
      </c>
      <c r="FJ7971" s="86">
        <v>1.84452284018902E-7</v>
      </c>
      <c r="FK7971" s="86">
        <v>6.0024999999999987E-4</v>
      </c>
      <c r="FL7971" s="86">
        <v>9.2226142009451002E-8</v>
      </c>
      <c r="FM7971" s="86">
        <v>1.5434999999999997E-3</v>
      </c>
      <c r="FN7971" s="86">
        <v>2.3715293659573115E-7</v>
      </c>
    </row>
    <row r="7972" spans="98:170" x14ac:dyDescent="0.25">
      <c r="CT7972" s="86" t="s">
        <v>155</v>
      </c>
      <c r="CU7972" s="86" t="s">
        <v>704</v>
      </c>
      <c r="CV7972" s="86" t="s">
        <v>291</v>
      </c>
      <c r="CW7972" s="86">
        <v>2040</v>
      </c>
      <c r="CX7972" s="86">
        <v>2.0472064532487915E-12</v>
      </c>
      <c r="CY7972" s="86">
        <v>1.0236032266243958E-12</v>
      </c>
      <c r="CZ7972" s="86">
        <v>2.6321225827484457E-12</v>
      </c>
      <c r="DA7972" s="86">
        <v>24976.641770732051</v>
      </c>
      <c r="DB7972" s="86">
        <v>511.37445789967518</v>
      </c>
      <c r="DC7972" s="86">
        <v>15898.823661375631</v>
      </c>
      <c r="DD7972" s="86">
        <v>8566.4436514566078</v>
      </c>
      <c r="DE7972" s="86">
        <v>0</v>
      </c>
      <c r="DF7972" s="86">
        <v>0</v>
      </c>
      <c r="DG7972" s="86">
        <v>0</v>
      </c>
      <c r="DH7972" s="86">
        <v>1.7052948381914131E-9</v>
      </c>
      <c r="DJ7972" s="86">
        <v>5.1132342213525975E-8</v>
      </c>
      <c r="DK7972" s="86">
        <v>0</v>
      </c>
      <c r="DL7972" s="86">
        <v>5.1132342213525975E-8</v>
      </c>
      <c r="DM7972" s="86">
        <v>2.5566171106762988E-8</v>
      </c>
      <c r="DN7972" s="86">
        <v>0</v>
      </c>
      <c r="DO7972" s="86">
        <v>2.5566171106762988E-8</v>
      </c>
      <c r="DP7972" s="86">
        <v>6.5741582845961953E-8</v>
      </c>
      <c r="DQ7972" s="86">
        <v>0</v>
      </c>
      <c r="DR7972" s="86">
        <v>6.5741582845961953E-8</v>
      </c>
      <c r="ER7972" s="86" t="s">
        <v>828</v>
      </c>
      <c r="ES7972" s="86" t="s">
        <v>155</v>
      </c>
      <c r="ET7972" s="86" t="s">
        <v>705</v>
      </c>
      <c r="EU7972" s="86" t="s">
        <v>294</v>
      </c>
      <c r="EV7972" s="86" t="s">
        <v>426</v>
      </c>
      <c r="EW7972" s="86" t="s">
        <v>426</v>
      </c>
      <c r="EX7972" s="86">
        <v>2041</v>
      </c>
      <c r="EY7972" s="86">
        <v>1.5364621742515789E-4</v>
      </c>
      <c r="EZ7972" s="86">
        <v>0</v>
      </c>
      <c r="FA7972" s="86">
        <v>68.339461</v>
      </c>
      <c r="FB7972" s="86">
        <v>1.0500099683524097E-2</v>
      </c>
      <c r="FC7972" s="86">
        <v>2041</v>
      </c>
      <c r="FD7972" s="86" t="s">
        <v>171</v>
      </c>
      <c r="FE7972" s="86">
        <v>8.5749999999999993E-2</v>
      </c>
      <c r="FF7972" s="86">
        <v>30</v>
      </c>
      <c r="FG7972" s="86">
        <v>0</v>
      </c>
      <c r="FH7972" s="86" t="s">
        <v>427</v>
      </c>
      <c r="FI7972" s="86">
        <v>1.2004999999999997E-3</v>
      </c>
      <c r="FJ7972" s="86">
        <v>1.84452284018902E-7</v>
      </c>
      <c r="FK7972" s="86">
        <v>6.0024999999999987E-4</v>
      </c>
      <c r="FL7972" s="86">
        <v>9.2226142009451002E-8</v>
      </c>
      <c r="FM7972" s="86">
        <v>1.5434999999999997E-3</v>
      </c>
      <c r="FN7972" s="86">
        <v>2.3715293659573115E-7</v>
      </c>
    </row>
    <row r="7973" spans="98:170" x14ac:dyDescent="0.25">
      <c r="CT7973" s="86" t="s">
        <v>155</v>
      </c>
      <c r="CU7973" s="86" t="s">
        <v>704</v>
      </c>
      <c r="CV7973" s="86" t="s">
        <v>291</v>
      </c>
      <c r="CW7973" s="86">
        <v>2041</v>
      </c>
      <c r="CX7973" s="86">
        <v>2.0472064532487915E-12</v>
      </c>
      <c r="CY7973" s="86">
        <v>1.0236032266243958E-12</v>
      </c>
      <c r="CZ7973" s="86">
        <v>2.6321225827484457E-12</v>
      </c>
      <c r="DA7973" s="86">
        <v>24976.641770732051</v>
      </c>
      <c r="DB7973" s="86">
        <v>511.37445789967518</v>
      </c>
      <c r="DC7973" s="86">
        <v>15898.823661375631</v>
      </c>
      <c r="DD7973" s="86">
        <v>8566.4436514566078</v>
      </c>
      <c r="DE7973" s="86">
        <v>0</v>
      </c>
      <c r="DF7973" s="86">
        <v>0</v>
      </c>
      <c r="DG7973" s="86">
        <v>0</v>
      </c>
      <c r="DH7973" s="86">
        <v>1.7052948381914131E-9</v>
      </c>
      <c r="DJ7973" s="86">
        <v>5.1132342213525975E-8</v>
      </c>
      <c r="DK7973" s="86">
        <v>0</v>
      </c>
      <c r="DL7973" s="86">
        <v>5.1132342213525975E-8</v>
      </c>
      <c r="DM7973" s="86">
        <v>2.5566171106762988E-8</v>
      </c>
      <c r="DN7973" s="86">
        <v>0</v>
      </c>
      <c r="DO7973" s="86">
        <v>2.5566171106762988E-8</v>
      </c>
      <c r="DP7973" s="86">
        <v>6.5741582845961953E-8</v>
      </c>
      <c r="DQ7973" s="86">
        <v>0</v>
      </c>
      <c r="DR7973" s="86">
        <v>6.5741582845961953E-8</v>
      </c>
      <c r="ER7973" s="86" t="s">
        <v>828</v>
      </c>
      <c r="ES7973" s="86" t="s">
        <v>155</v>
      </c>
      <c r="ET7973" s="86" t="s">
        <v>705</v>
      </c>
      <c r="EU7973" s="86" t="s">
        <v>294</v>
      </c>
      <c r="EV7973" s="86" t="s">
        <v>426</v>
      </c>
      <c r="EW7973" s="86" t="s">
        <v>426</v>
      </c>
      <c r="EX7973" s="86">
        <v>2042</v>
      </c>
      <c r="EY7973" s="86">
        <v>1.5364621742515789E-4</v>
      </c>
      <c r="EZ7973" s="86">
        <v>0</v>
      </c>
      <c r="FA7973" s="86">
        <v>68.339461</v>
      </c>
      <c r="FB7973" s="86">
        <v>1.0500099683524097E-2</v>
      </c>
      <c r="FC7973" s="86">
        <v>2042</v>
      </c>
      <c r="FD7973" s="86" t="s">
        <v>171</v>
      </c>
      <c r="FE7973" s="86">
        <v>8.5749999999999993E-2</v>
      </c>
      <c r="FF7973" s="86">
        <v>30</v>
      </c>
      <c r="FG7973" s="86">
        <v>0</v>
      </c>
      <c r="FH7973" s="86" t="s">
        <v>427</v>
      </c>
      <c r="FI7973" s="86">
        <v>1.2004999999999997E-3</v>
      </c>
      <c r="FJ7973" s="86">
        <v>1.84452284018902E-7</v>
      </c>
      <c r="FK7973" s="86">
        <v>6.0024999999999987E-4</v>
      </c>
      <c r="FL7973" s="86">
        <v>9.2226142009451002E-8</v>
      </c>
      <c r="FM7973" s="86">
        <v>1.5434999999999997E-3</v>
      </c>
      <c r="FN7973" s="86">
        <v>2.3715293659573115E-7</v>
      </c>
    </row>
    <row r="7974" spans="98:170" x14ac:dyDescent="0.25">
      <c r="CT7974" s="86" t="s">
        <v>155</v>
      </c>
      <c r="CU7974" s="86" t="s">
        <v>704</v>
      </c>
      <c r="CV7974" s="86" t="s">
        <v>291</v>
      </c>
      <c r="CW7974" s="86">
        <v>2042</v>
      </c>
      <c r="CX7974" s="86">
        <v>2.0472064532487915E-12</v>
      </c>
      <c r="CY7974" s="86">
        <v>1.0236032266243958E-12</v>
      </c>
      <c r="CZ7974" s="86">
        <v>2.6321225827484457E-12</v>
      </c>
      <c r="DA7974" s="86">
        <v>24976.641770732051</v>
      </c>
      <c r="DB7974" s="86">
        <v>511.37445789967518</v>
      </c>
      <c r="DC7974" s="86">
        <v>15898.823661375631</v>
      </c>
      <c r="DD7974" s="86">
        <v>8566.4436514566078</v>
      </c>
      <c r="DE7974" s="86">
        <v>0</v>
      </c>
      <c r="DF7974" s="86">
        <v>0</v>
      </c>
      <c r="DG7974" s="86">
        <v>0</v>
      </c>
      <c r="DH7974" s="86">
        <v>1.7052948381914131E-9</v>
      </c>
      <c r="DJ7974" s="86">
        <v>5.1132342213525975E-8</v>
      </c>
      <c r="DK7974" s="86">
        <v>0</v>
      </c>
      <c r="DL7974" s="86">
        <v>5.1132342213525975E-8</v>
      </c>
      <c r="DM7974" s="86">
        <v>2.5566171106762988E-8</v>
      </c>
      <c r="DN7974" s="86">
        <v>0</v>
      </c>
      <c r="DO7974" s="86">
        <v>2.5566171106762988E-8</v>
      </c>
      <c r="DP7974" s="86">
        <v>6.5741582845961953E-8</v>
      </c>
      <c r="DQ7974" s="86">
        <v>0</v>
      </c>
      <c r="DR7974" s="86">
        <v>6.5741582845961953E-8</v>
      </c>
      <c r="ER7974" s="86" t="s">
        <v>828</v>
      </c>
      <c r="ES7974" s="86" t="s">
        <v>155</v>
      </c>
      <c r="ET7974" s="86" t="s">
        <v>705</v>
      </c>
      <c r="EU7974" s="86" t="s">
        <v>294</v>
      </c>
      <c r="EV7974" s="86" t="s">
        <v>426</v>
      </c>
      <c r="EW7974" s="86" t="s">
        <v>426</v>
      </c>
      <c r="EX7974" s="86">
        <v>2043</v>
      </c>
      <c r="EY7974" s="86">
        <v>1.5364621742515789E-4</v>
      </c>
      <c r="EZ7974" s="86">
        <v>0</v>
      </c>
      <c r="FA7974" s="86">
        <v>68.339461</v>
      </c>
      <c r="FB7974" s="86">
        <v>1.0500099683524097E-2</v>
      </c>
      <c r="FC7974" s="86">
        <v>2043</v>
      </c>
      <c r="FD7974" s="86" t="s">
        <v>171</v>
      </c>
      <c r="FE7974" s="86">
        <v>8.5749999999999993E-2</v>
      </c>
      <c r="FF7974" s="86">
        <v>30</v>
      </c>
      <c r="FG7974" s="86">
        <v>0</v>
      </c>
      <c r="FH7974" s="86" t="s">
        <v>427</v>
      </c>
      <c r="FI7974" s="86">
        <v>1.2004999999999997E-3</v>
      </c>
      <c r="FJ7974" s="86">
        <v>1.84452284018902E-7</v>
      </c>
      <c r="FK7974" s="86">
        <v>6.0024999999999987E-4</v>
      </c>
      <c r="FL7974" s="86">
        <v>9.2226142009451002E-8</v>
      </c>
      <c r="FM7974" s="86">
        <v>1.5434999999999997E-3</v>
      </c>
      <c r="FN7974" s="86">
        <v>2.3715293659573115E-7</v>
      </c>
    </row>
    <row r="7975" spans="98:170" x14ac:dyDescent="0.25">
      <c r="CT7975" s="86" t="s">
        <v>155</v>
      </c>
      <c r="CU7975" s="86" t="s">
        <v>704</v>
      </c>
      <c r="CV7975" s="86" t="s">
        <v>291</v>
      </c>
      <c r="CW7975" s="86">
        <v>2043</v>
      </c>
      <c r="CX7975" s="86">
        <v>2.0472064532487915E-12</v>
      </c>
      <c r="CY7975" s="86">
        <v>1.0236032266243958E-12</v>
      </c>
      <c r="CZ7975" s="86">
        <v>2.6321225827484457E-12</v>
      </c>
      <c r="DA7975" s="86">
        <v>26191.727822097979</v>
      </c>
      <c r="DB7975" s="86">
        <v>544.12906691829949</v>
      </c>
      <c r="DC7975" s="86">
        <v>16654.741429754249</v>
      </c>
      <c r="DD7975" s="86">
        <v>8992.8573254252988</v>
      </c>
      <c r="DE7975" s="86">
        <v>0</v>
      </c>
      <c r="DF7975" s="86">
        <v>0</v>
      </c>
      <c r="DG7975" s="86">
        <v>0</v>
      </c>
      <c r="DH7975" s="86">
        <v>1.7052948381914131E-9</v>
      </c>
      <c r="DJ7975" s="86">
        <v>5.36198742191349E-8</v>
      </c>
      <c r="DK7975" s="86">
        <v>0</v>
      </c>
      <c r="DL7975" s="86">
        <v>5.36198742191349E-8</v>
      </c>
      <c r="DM7975" s="86">
        <v>2.680993710956745E-8</v>
      </c>
      <c r="DN7975" s="86">
        <v>0</v>
      </c>
      <c r="DO7975" s="86">
        <v>2.680993710956745E-8</v>
      </c>
      <c r="DP7975" s="86">
        <v>6.8939838281744852E-8</v>
      </c>
      <c r="DQ7975" s="86">
        <v>0</v>
      </c>
      <c r="DR7975" s="86">
        <v>6.8939838281744852E-8</v>
      </c>
      <c r="ER7975" s="86" t="s">
        <v>828</v>
      </c>
      <c r="ES7975" s="86" t="s">
        <v>155</v>
      </c>
      <c r="ET7975" s="86" t="s">
        <v>705</v>
      </c>
      <c r="EU7975" s="86" t="s">
        <v>294</v>
      </c>
      <c r="EV7975" s="86" t="s">
        <v>426</v>
      </c>
      <c r="EW7975" s="86" t="s">
        <v>426</v>
      </c>
      <c r="EX7975" s="86">
        <v>2044</v>
      </c>
      <c r="EY7975" s="86">
        <v>1.5364621742515789E-4</v>
      </c>
      <c r="EZ7975" s="86">
        <v>0</v>
      </c>
      <c r="FA7975" s="86">
        <v>68.339461</v>
      </c>
      <c r="FB7975" s="86">
        <v>1.0500099683524097E-2</v>
      </c>
      <c r="FC7975" s="86">
        <v>2044</v>
      </c>
      <c r="FD7975" s="86" t="s">
        <v>171</v>
      </c>
      <c r="FE7975" s="86">
        <v>8.5749999999999993E-2</v>
      </c>
      <c r="FF7975" s="86">
        <v>30</v>
      </c>
      <c r="FG7975" s="86">
        <v>0</v>
      </c>
      <c r="FH7975" s="86" t="s">
        <v>427</v>
      </c>
      <c r="FI7975" s="86">
        <v>1.2004999999999997E-3</v>
      </c>
      <c r="FJ7975" s="86">
        <v>1.84452284018902E-7</v>
      </c>
      <c r="FK7975" s="86">
        <v>6.0024999999999987E-4</v>
      </c>
      <c r="FL7975" s="86">
        <v>9.2226142009451002E-8</v>
      </c>
      <c r="FM7975" s="86">
        <v>1.5434999999999997E-3</v>
      </c>
      <c r="FN7975" s="86">
        <v>2.3715293659573115E-7</v>
      </c>
    </row>
    <row r="7976" spans="98:170" x14ac:dyDescent="0.25">
      <c r="CT7976" s="86" t="s">
        <v>155</v>
      </c>
      <c r="CU7976" s="86" t="s">
        <v>704</v>
      </c>
      <c r="CV7976" s="86" t="s">
        <v>291</v>
      </c>
      <c r="CW7976" s="86">
        <v>2044</v>
      </c>
      <c r="CX7976" s="86">
        <v>2.0472064532487915E-12</v>
      </c>
      <c r="CY7976" s="86">
        <v>1.0236032266243958E-12</v>
      </c>
      <c r="CZ7976" s="86">
        <v>2.6321225827484457E-12</v>
      </c>
      <c r="DA7976" s="86">
        <v>26191.727822097979</v>
      </c>
      <c r="DB7976" s="86">
        <v>544.12906691829949</v>
      </c>
      <c r="DC7976" s="86">
        <v>16654.741429754249</v>
      </c>
      <c r="DD7976" s="86">
        <v>8992.8573254252988</v>
      </c>
      <c r="DE7976" s="86">
        <v>0</v>
      </c>
      <c r="DF7976" s="86">
        <v>0</v>
      </c>
      <c r="DG7976" s="86">
        <v>0</v>
      </c>
      <c r="DH7976" s="86">
        <v>1.7052948381914131E-9</v>
      </c>
      <c r="DJ7976" s="86">
        <v>5.36198742191349E-8</v>
      </c>
      <c r="DK7976" s="86">
        <v>0</v>
      </c>
      <c r="DL7976" s="86">
        <v>5.36198742191349E-8</v>
      </c>
      <c r="DM7976" s="86">
        <v>2.680993710956745E-8</v>
      </c>
      <c r="DN7976" s="86">
        <v>0</v>
      </c>
      <c r="DO7976" s="86">
        <v>2.680993710956745E-8</v>
      </c>
      <c r="DP7976" s="86">
        <v>6.8939838281744852E-8</v>
      </c>
      <c r="DQ7976" s="86">
        <v>0</v>
      </c>
      <c r="DR7976" s="86">
        <v>6.8939838281744852E-8</v>
      </c>
      <c r="ER7976" s="86" t="s">
        <v>828</v>
      </c>
      <c r="ES7976" s="86" t="s">
        <v>155</v>
      </c>
      <c r="ET7976" s="86" t="s">
        <v>705</v>
      </c>
      <c r="EU7976" s="86" t="s">
        <v>294</v>
      </c>
      <c r="EV7976" s="86" t="s">
        <v>426</v>
      </c>
      <c r="EW7976" s="86" t="s">
        <v>426</v>
      </c>
      <c r="EX7976" s="86">
        <v>2045</v>
      </c>
      <c r="EY7976" s="86">
        <v>1.5364621742515789E-4</v>
      </c>
      <c r="EZ7976" s="86">
        <v>0</v>
      </c>
      <c r="FA7976" s="86">
        <v>68.339461</v>
      </c>
      <c r="FB7976" s="86">
        <v>1.0500099683524097E-2</v>
      </c>
      <c r="FC7976" s="86">
        <v>2045</v>
      </c>
      <c r="FD7976" s="86" t="s">
        <v>171</v>
      </c>
      <c r="FE7976" s="86">
        <v>8.5749999999999993E-2</v>
      </c>
      <c r="FF7976" s="86">
        <v>30</v>
      </c>
      <c r="FG7976" s="86">
        <v>0</v>
      </c>
      <c r="FH7976" s="86" t="s">
        <v>427</v>
      </c>
      <c r="FI7976" s="86">
        <v>1.2004999999999997E-3</v>
      </c>
      <c r="FJ7976" s="86">
        <v>1.84452284018902E-7</v>
      </c>
      <c r="FK7976" s="86">
        <v>6.0024999999999987E-4</v>
      </c>
      <c r="FL7976" s="86">
        <v>9.2226142009451002E-8</v>
      </c>
      <c r="FM7976" s="86">
        <v>1.5434999999999997E-3</v>
      </c>
      <c r="FN7976" s="86">
        <v>2.3715293659573115E-7</v>
      </c>
    </row>
    <row r="7977" spans="98:170" x14ac:dyDescent="0.25">
      <c r="CT7977" s="86" t="s">
        <v>155</v>
      </c>
      <c r="CU7977" s="86" t="s">
        <v>704</v>
      </c>
      <c r="CV7977" s="86" t="s">
        <v>291</v>
      </c>
      <c r="CW7977" s="86">
        <v>2045</v>
      </c>
      <c r="CX7977" s="86">
        <v>2.0472064532487915E-12</v>
      </c>
      <c r="CY7977" s="86">
        <v>1.0236032266243958E-12</v>
      </c>
      <c r="CZ7977" s="86">
        <v>2.6321225827484457E-12</v>
      </c>
      <c r="DA7977" s="86">
        <v>26191.727822097979</v>
      </c>
      <c r="DB7977" s="86">
        <v>544.12906691829949</v>
      </c>
      <c r="DC7977" s="86">
        <v>16654.741429754249</v>
      </c>
      <c r="DD7977" s="86">
        <v>8992.8573254252988</v>
      </c>
      <c r="DE7977" s="86">
        <v>0</v>
      </c>
      <c r="DF7977" s="86">
        <v>0</v>
      </c>
      <c r="DG7977" s="86">
        <v>0</v>
      </c>
      <c r="DH7977" s="86">
        <v>1.7052948381914131E-9</v>
      </c>
      <c r="DJ7977" s="86">
        <v>5.36198742191349E-8</v>
      </c>
      <c r="DK7977" s="86">
        <v>0</v>
      </c>
      <c r="DL7977" s="86">
        <v>5.36198742191349E-8</v>
      </c>
      <c r="DM7977" s="86">
        <v>2.680993710956745E-8</v>
      </c>
      <c r="DN7977" s="86">
        <v>0</v>
      </c>
      <c r="DO7977" s="86">
        <v>2.680993710956745E-8</v>
      </c>
      <c r="DP7977" s="86">
        <v>6.8939838281744852E-8</v>
      </c>
      <c r="DQ7977" s="86">
        <v>0</v>
      </c>
      <c r="DR7977" s="86">
        <v>6.8939838281744852E-8</v>
      </c>
      <c r="ER7977" s="86" t="s">
        <v>828</v>
      </c>
      <c r="ES7977" s="86" t="s">
        <v>155</v>
      </c>
      <c r="ET7977" s="86" t="s">
        <v>705</v>
      </c>
      <c r="EU7977" s="86" t="s">
        <v>294</v>
      </c>
      <c r="EV7977" s="86" t="s">
        <v>426</v>
      </c>
      <c r="EW7977" s="86" t="s">
        <v>426</v>
      </c>
      <c r="EX7977" s="86">
        <v>2046</v>
      </c>
      <c r="EY7977" s="86">
        <v>1.5364621742515789E-4</v>
      </c>
      <c r="EZ7977" s="86">
        <v>0</v>
      </c>
      <c r="FA7977" s="86">
        <v>68.339461</v>
      </c>
      <c r="FB7977" s="86">
        <v>1.0500099683524097E-2</v>
      </c>
      <c r="FC7977" s="86">
        <v>2046</v>
      </c>
      <c r="FD7977" s="86" t="s">
        <v>171</v>
      </c>
      <c r="FE7977" s="86">
        <v>8.5749999999999993E-2</v>
      </c>
      <c r="FF7977" s="86">
        <v>30</v>
      </c>
      <c r="FG7977" s="86">
        <v>0</v>
      </c>
      <c r="FH7977" s="86" t="s">
        <v>427</v>
      </c>
      <c r="FI7977" s="86">
        <v>1.2004999999999997E-3</v>
      </c>
      <c r="FJ7977" s="86">
        <v>1.84452284018902E-7</v>
      </c>
      <c r="FK7977" s="86">
        <v>6.0024999999999987E-4</v>
      </c>
      <c r="FL7977" s="86">
        <v>9.2226142009451002E-8</v>
      </c>
      <c r="FM7977" s="86">
        <v>1.5434999999999997E-3</v>
      </c>
      <c r="FN7977" s="86">
        <v>2.3715293659573115E-7</v>
      </c>
    </row>
    <row r="7978" spans="98:170" x14ac:dyDescent="0.25">
      <c r="CT7978" s="86" t="s">
        <v>155</v>
      </c>
      <c r="CU7978" s="86" t="s">
        <v>704</v>
      </c>
      <c r="CV7978" s="86" t="s">
        <v>291</v>
      </c>
      <c r="CW7978" s="86">
        <v>2046</v>
      </c>
      <c r="CX7978" s="86">
        <v>2.0472064532487915E-12</v>
      </c>
      <c r="CY7978" s="86">
        <v>1.0236032266243958E-12</v>
      </c>
      <c r="CZ7978" s="86">
        <v>2.6321225827484457E-12</v>
      </c>
      <c r="DA7978" s="86">
        <v>26191.727822097979</v>
      </c>
      <c r="DB7978" s="86">
        <v>544.12906691829949</v>
      </c>
      <c r="DC7978" s="86">
        <v>16654.741429754249</v>
      </c>
      <c r="DD7978" s="86">
        <v>8992.8573254252988</v>
      </c>
      <c r="DE7978" s="86">
        <v>0</v>
      </c>
      <c r="DF7978" s="86">
        <v>0</v>
      </c>
      <c r="DG7978" s="86">
        <v>0</v>
      </c>
      <c r="DH7978" s="86">
        <v>1.7052948381914131E-9</v>
      </c>
      <c r="DJ7978" s="86">
        <v>5.36198742191349E-8</v>
      </c>
      <c r="DK7978" s="86">
        <v>0</v>
      </c>
      <c r="DL7978" s="86">
        <v>5.36198742191349E-8</v>
      </c>
      <c r="DM7978" s="86">
        <v>2.680993710956745E-8</v>
      </c>
      <c r="DN7978" s="86">
        <v>0</v>
      </c>
      <c r="DO7978" s="86">
        <v>2.680993710956745E-8</v>
      </c>
      <c r="DP7978" s="86">
        <v>6.8939838281744852E-8</v>
      </c>
      <c r="DQ7978" s="86">
        <v>0</v>
      </c>
      <c r="DR7978" s="86">
        <v>6.8939838281744852E-8</v>
      </c>
      <c r="ER7978" s="86" t="s">
        <v>828</v>
      </c>
      <c r="ES7978" s="86" t="s">
        <v>155</v>
      </c>
      <c r="ET7978" s="86" t="s">
        <v>705</v>
      </c>
      <c r="EU7978" s="86" t="s">
        <v>294</v>
      </c>
      <c r="EV7978" s="86" t="s">
        <v>426</v>
      </c>
      <c r="EW7978" s="86" t="s">
        <v>426</v>
      </c>
      <c r="EX7978" s="86">
        <v>2047</v>
      </c>
      <c r="EY7978" s="86">
        <v>1.5364621742515789E-4</v>
      </c>
      <c r="EZ7978" s="86">
        <v>0</v>
      </c>
      <c r="FA7978" s="86">
        <v>68.339461</v>
      </c>
      <c r="FB7978" s="86">
        <v>1.0500099683524097E-2</v>
      </c>
      <c r="FC7978" s="86">
        <v>2047</v>
      </c>
      <c r="FD7978" s="86" t="s">
        <v>171</v>
      </c>
      <c r="FE7978" s="86">
        <v>8.5749999999999993E-2</v>
      </c>
      <c r="FF7978" s="86">
        <v>30</v>
      </c>
      <c r="FG7978" s="86">
        <v>0</v>
      </c>
      <c r="FH7978" s="86" t="s">
        <v>427</v>
      </c>
      <c r="FI7978" s="86">
        <v>1.2004999999999997E-3</v>
      </c>
      <c r="FJ7978" s="86">
        <v>1.84452284018902E-7</v>
      </c>
      <c r="FK7978" s="86">
        <v>6.0024999999999987E-4</v>
      </c>
      <c r="FL7978" s="86">
        <v>9.2226142009451002E-8</v>
      </c>
      <c r="FM7978" s="86">
        <v>1.5434999999999997E-3</v>
      </c>
      <c r="FN7978" s="86">
        <v>2.3715293659573115E-7</v>
      </c>
    </row>
    <row r="7979" spans="98:170" x14ac:dyDescent="0.25">
      <c r="CT7979" s="86" t="s">
        <v>155</v>
      </c>
      <c r="CU7979" s="86" t="s">
        <v>704</v>
      </c>
      <c r="CV7979" s="86" t="s">
        <v>291</v>
      </c>
      <c r="CW7979" s="86">
        <v>2047</v>
      </c>
      <c r="CX7979" s="86">
        <v>2.0472064532487915E-12</v>
      </c>
      <c r="CY7979" s="86">
        <v>1.0236032266243958E-12</v>
      </c>
      <c r="CZ7979" s="86">
        <v>2.6321225827484457E-12</v>
      </c>
      <c r="DA7979" s="86">
        <v>26191.727822097979</v>
      </c>
      <c r="DB7979" s="86">
        <v>544.12906691829949</v>
      </c>
      <c r="DC7979" s="86">
        <v>16654.741429754249</v>
      </c>
      <c r="DD7979" s="86">
        <v>8992.8573254252988</v>
      </c>
      <c r="DE7979" s="86">
        <v>0</v>
      </c>
      <c r="DF7979" s="86">
        <v>0</v>
      </c>
      <c r="DG7979" s="86">
        <v>0</v>
      </c>
      <c r="DH7979" s="86">
        <v>1.7052948381914131E-9</v>
      </c>
      <c r="DJ7979" s="86">
        <v>5.36198742191349E-8</v>
      </c>
      <c r="DK7979" s="86">
        <v>0</v>
      </c>
      <c r="DL7979" s="86">
        <v>5.36198742191349E-8</v>
      </c>
      <c r="DM7979" s="86">
        <v>2.680993710956745E-8</v>
      </c>
      <c r="DN7979" s="86">
        <v>0</v>
      </c>
      <c r="DO7979" s="86">
        <v>2.680993710956745E-8</v>
      </c>
      <c r="DP7979" s="86">
        <v>6.8939838281744852E-8</v>
      </c>
      <c r="DQ7979" s="86">
        <v>0</v>
      </c>
      <c r="DR7979" s="86">
        <v>6.8939838281744852E-8</v>
      </c>
      <c r="ER7979" s="86" t="s">
        <v>828</v>
      </c>
      <c r="ES7979" s="86" t="s">
        <v>155</v>
      </c>
      <c r="ET7979" s="86" t="s">
        <v>705</v>
      </c>
      <c r="EU7979" s="86" t="s">
        <v>294</v>
      </c>
      <c r="EV7979" s="86" t="s">
        <v>426</v>
      </c>
      <c r="EW7979" s="86" t="s">
        <v>426</v>
      </c>
      <c r="EX7979" s="86">
        <v>2048</v>
      </c>
      <c r="EY7979" s="86">
        <v>1.5364621742515789E-4</v>
      </c>
      <c r="EZ7979" s="86">
        <v>0</v>
      </c>
      <c r="FA7979" s="86">
        <v>68.339461</v>
      </c>
      <c r="FB7979" s="86">
        <v>1.0500099683524097E-2</v>
      </c>
      <c r="FC7979" s="86">
        <v>2048</v>
      </c>
      <c r="FD7979" s="86" t="s">
        <v>171</v>
      </c>
      <c r="FE7979" s="86">
        <v>8.5749999999999993E-2</v>
      </c>
      <c r="FF7979" s="86">
        <v>30</v>
      </c>
      <c r="FG7979" s="86">
        <v>0</v>
      </c>
      <c r="FH7979" s="86" t="s">
        <v>427</v>
      </c>
      <c r="FI7979" s="86">
        <v>1.2004999999999997E-3</v>
      </c>
      <c r="FJ7979" s="86">
        <v>1.84452284018902E-7</v>
      </c>
      <c r="FK7979" s="86">
        <v>6.0024999999999987E-4</v>
      </c>
      <c r="FL7979" s="86">
        <v>9.2226142009451002E-8</v>
      </c>
      <c r="FM7979" s="86">
        <v>1.5434999999999997E-3</v>
      </c>
      <c r="FN7979" s="86">
        <v>2.3715293659573115E-7</v>
      </c>
    </row>
    <row r="7980" spans="98:170" x14ac:dyDescent="0.25">
      <c r="CT7980" s="86" t="s">
        <v>155</v>
      </c>
      <c r="CU7980" s="86" t="s">
        <v>704</v>
      </c>
      <c r="CV7980" s="86" t="s">
        <v>291</v>
      </c>
      <c r="CW7980" s="86">
        <v>2048</v>
      </c>
      <c r="CX7980" s="86">
        <v>2.0472064532487915E-12</v>
      </c>
      <c r="CY7980" s="86">
        <v>1.0236032266243958E-12</v>
      </c>
      <c r="CZ7980" s="86">
        <v>2.6321225827484457E-12</v>
      </c>
      <c r="DA7980" s="86">
        <v>27464.72272373375</v>
      </c>
      <c r="DB7980" s="86">
        <v>578.84065083885855</v>
      </c>
      <c r="DC7980" s="86">
        <v>17445.53797320263</v>
      </c>
      <c r="DD7980" s="86">
        <v>9440.3440996921199</v>
      </c>
      <c r="DE7980" s="86">
        <v>0</v>
      </c>
      <c r="DF7980" s="86">
        <v>0</v>
      </c>
      <c r="DG7980" s="86">
        <v>0</v>
      </c>
      <c r="DH7980" s="86">
        <v>1.7052948381914131E-9</v>
      </c>
      <c r="DJ7980" s="86">
        <v>5.622595759671646E-8</v>
      </c>
      <c r="DK7980" s="86">
        <v>0</v>
      </c>
      <c r="DL7980" s="86">
        <v>5.622595759671646E-8</v>
      </c>
      <c r="DM7980" s="86">
        <v>2.811297879835823E-8</v>
      </c>
      <c r="DN7980" s="86">
        <v>0</v>
      </c>
      <c r="DO7980" s="86">
        <v>2.811297879835823E-8</v>
      </c>
      <c r="DP7980" s="86">
        <v>7.2290516910064004E-8</v>
      </c>
      <c r="DQ7980" s="86">
        <v>0</v>
      </c>
      <c r="DR7980" s="86">
        <v>7.2290516910064004E-8</v>
      </c>
      <c r="ER7980" s="86" t="s">
        <v>828</v>
      </c>
      <c r="ES7980" s="86" t="s">
        <v>155</v>
      </c>
      <c r="ET7980" s="86" t="s">
        <v>705</v>
      </c>
      <c r="EU7980" s="86" t="s">
        <v>294</v>
      </c>
      <c r="EV7980" s="86" t="s">
        <v>426</v>
      </c>
      <c r="EW7980" s="86" t="s">
        <v>426</v>
      </c>
      <c r="EX7980" s="86">
        <v>2049</v>
      </c>
      <c r="EY7980" s="86">
        <v>1.5364621742515789E-4</v>
      </c>
      <c r="EZ7980" s="86">
        <v>0</v>
      </c>
      <c r="FA7980" s="86">
        <v>68.339461</v>
      </c>
      <c r="FB7980" s="86">
        <v>1.0500099683524097E-2</v>
      </c>
      <c r="FC7980" s="86">
        <v>2049</v>
      </c>
      <c r="FD7980" s="86" t="s">
        <v>171</v>
      </c>
      <c r="FE7980" s="86">
        <v>8.5749999999999993E-2</v>
      </c>
      <c r="FF7980" s="86">
        <v>30</v>
      </c>
      <c r="FG7980" s="86">
        <v>0</v>
      </c>
      <c r="FH7980" s="86" t="s">
        <v>427</v>
      </c>
      <c r="FI7980" s="86">
        <v>1.2004999999999997E-3</v>
      </c>
      <c r="FJ7980" s="86">
        <v>1.84452284018902E-7</v>
      </c>
      <c r="FK7980" s="86">
        <v>6.0024999999999987E-4</v>
      </c>
      <c r="FL7980" s="86">
        <v>9.2226142009451002E-8</v>
      </c>
      <c r="FM7980" s="86">
        <v>1.5434999999999997E-3</v>
      </c>
      <c r="FN7980" s="86">
        <v>2.3715293659573115E-7</v>
      </c>
    </row>
    <row r="7981" spans="98:170" x14ac:dyDescent="0.25">
      <c r="CT7981" s="86" t="s">
        <v>155</v>
      </c>
      <c r="CU7981" s="86" t="s">
        <v>704</v>
      </c>
      <c r="CV7981" s="86" t="s">
        <v>291</v>
      </c>
      <c r="CW7981" s="86">
        <v>2049</v>
      </c>
      <c r="CX7981" s="86">
        <v>2.0472064532487915E-12</v>
      </c>
      <c r="CY7981" s="86">
        <v>1.0236032266243958E-12</v>
      </c>
      <c r="CZ7981" s="86">
        <v>2.6321225827484457E-12</v>
      </c>
      <c r="DA7981" s="86">
        <v>27464.72272373375</v>
      </c>
      <c r="DB7981" s="86">
        <v>578.84065083885855</v>
      </c>
      <c r="DC7981" s="86">
        <v>17445.53797320263</v>
      </c>
      <c r="DD7981" s="86">
        <v>9440.3440996921199</v>
      </c>
      <c r="DE7981" s="86">
        <v>0</v>
      </c>
      <c r="DF7981" s="86">
        <v>0</v>
      </c>
      <c r="DG7981" s="86">
        <v>0</v>
      </c>
      <c r="DH7981" s="86">
        <v>1.7052948381914131E-9</v>
      </c>
      <c r="DJ7981" s="86">
        <v>5.622595759671646E-8</v>
      </c>
      <c r="DK7981" s="86">
        <v>0</v>
      </c>
      <c r="DL7981" s="86">
        <v>5.622595759671646E-8</v>
      </c>
      <c r="DM7981" s="86">
        <v>2.811297879835823E-8</v>
      </c>
      <c r="DN7981" s="86">
        <v>0</v>
      </c>
      <c r="DO7981" s="86">
        <v>2.811297879835823E-8</v>
      </c>
      <c r="DP7981" s="86">
        <v>7.2290516910064004E-8</v>
      </c>
      <c r="DQ7981" s="86">
        <v>0</v>
      </c>
      <c r="DR7981" s="86">
        <v>7.2290516910064004E-8</v>
      </c>
      <c r="ER7981" s="86" t="s">
        <v>828</v>
      </c>
      <c r="ES7981" s="86" t="s">
        <v>155</v>
      </c>
      <c r="ET7981" s="86" t="s">
        <v>705</v>
      </c>
      <c r="EU7981" s="86" t="s">
        <v>294</v>
      </c>
      <c r="EV7981" s="86" t="s">
        <v>426</v>
      </c>
      <c r="EW7981" s="86" t="s">
        <v>426</v>
      </c>
      <c r="EX7981" s="86">
        <v>2050</v>
      </c>
      <c r="EY7981" s="86">
        <v>1.5364621742515789E-4</v>
      </c>
      <c r="EZ7981" s="86">
        <v>0</v>
      </c>
      <c r="FA7981" s="86">
        <v>68.339461</v>
      </c>
      <c r="FB7981" s="86">
        <v>1.0500099683524097E-2</v>
      </c>
      <c r="FC7981" s="86">
        <v>2050</v>
      </c>
      <c r="FD7981" s="86" t="s">
        <v>171</v>
      </c>
      <c r="FE7981" s="86">
        <v>8.5749999999999993E-2</v>
      </c>
      <c r="FF7981" s="86">
        <v>30</v>
      </c>
      <c r="FG7981" s="86">
        <v>0</v>
      </c>
      <c r="FH7981" s="86" t="s">
        <v>427</v>
      </c>
      <c r="FI7981" s="86">
        <v>0</v>
      </c>
      <c r="FJ7981" s="86">
        <v>0</v>
      </c>
      <c r="FK7981" s="86">
        <v>6.0024999999999987E-4</v>
      </c>
      <c r="FL7981" s="86">
        <v>9.2226142009451002E-8</v>
      </c>
      <c r="FM7981" s="86">
        <v>1.5434999999999997E-3</v>
      </c>
      <c r="FN7981" s="86">
        <v>2.3715293659573115E-7</v>
      </c>
    </row>
    <row r="7982" spans="98:170" x14ac:dyDescent="0.25">
      <c r="CT7982" s="86" t="s">
        <v>155</v>
      </c>
      <c r="CU7982" s="86" t="s">
        <v>704</v>
      </c>
      <c r="CV7982" s="86" t="s">
        <v>291</v>
      </c>
      <c r="CW7982" s="86">
        <v>2050</v>
      </c>
      <c r="CX7982" s="86">
        <v>0</v>
      </c>
      <c r="CY7982" s="86">
        <v>1.0236032266243958E-12</v>
      </c>
      <c r="CZ7982" s="86">
        <v>2.6321225827484457E-12</v>
      </c>
      <c r="DA7982" s="86">
        <v>27464.72272373375</v>
      </c>
      <c r="DB7982" s="86">
        <v>578.84065083885855</v>
      </c>
      <c r="DC7982" s="86">
        <v>17445.53797320263</v>
      </c>
      <c r="DD7982" s="86">
        <v>9440.3440996921199</v>
      </c>
      <c r="DE7982" s="86">
        <v>0</v>
      </c>
      <c r="DF7982" s="86">
        <v>0</v>
      </c>
      <c r="DG7982" s="86">
        <v>0</v>
      </c>
      <c r="DH7982" s="86">
        <v>1.7052948381914131E-9</v>
      </c>
      <c r="DJ7982" s="86">
        <v>0</v>
      </c>
      <c r="DK7982" s="86">
        <v>0</v>
      </c>
      <c r="DL7982" s="86">
        <v>0</v>
      </c>
      <c r="DM7982" s="86">
        <v>2.811297879835823E-8</v>
      </c>
      <c r="DN7982" s="86">
        <v>0</v>
      </c>
      <c r="DO7982" s="86">
        <v>2.811297879835823E-8</v>
      </c>
      <c r="DP7982" s="86">
        <v>7.2290516910064004E-8</v>
      </c>
      <c r="DQ7982" s="86">
        <v>0</v>
      </c>
      <c r="DR7982" s="86">
        <v>7.2290516910064004E-8</v>
      </c>
      <c r="ER7982" s="86" t="s">
        <v>828</v>
      </c>
      <c r="ES7982" s="86" t="s">
        <v>155</v>
      </c>
      <c r="ET7982" s="86" t="s">
        <v>705</v>
      </c>
      <c r="EU7982" s="86" t="s">
        <v>294</v>
      </c>
      <c r="EV7982" s="86" t="s">
        <v>426</v>
      </c>
      <c r="EW7982" s="86" t="s">
        <v>426</v>
      </c>
      <c r="EX7982" s="86">
        <v>2051</v>
      </c>
      <c r="EY7982" s="86">
        <v>1.5364621742515789E-4</v>
      </c>
      <c r="EZ7982" s="86">
        <v>0</v>
      </c>
      <c r="FA7982" s="86">
        <v>68.339461</v>
      </c>
      <c r="FB7982" s="86">
        <v>1.0500099683524097E-2</v>
      </c>
      <c r="FC7982" s="86">
        <v>2051</v>
      </c>
      <c r="FD7982" s="86" t="s">
        <v>171</v>
      </c>
      <c r="FE7982" s="86">
        <v>8.5749999999999993E-2</v>
      </c>
      <c r="FF7982" s="86">
        <v>30</v>
      </c>
      <c r="FG7982" s="86">
        <v>0</v>
      </c>
      <c r="FH7982" s="86" t="s">
        <v>427</v>
      </c>
      <c r="FI7982" s="86">
        <v>0</v>
      </c>
      <c r="FJ7982" s="86">
        <v>0</v>
      </c>
      <c r="FK7982" s="86">
        <v>0</v>
      </c>
      <c r="FL7982" s="86">
        <v>0</v>
      </c>
      <c r="FM7982" s="86">
        <v>1.5434999999999997E-3</v>
      </c>
      <c r="FN7982" s="86">
        <v>2.3715293659573115E-7</v>
      </c>
    </row>
    <row r="7983" spans="98:170" x14ac:dyDescent="0.25">
      <c r="CT7983" s="86" t="s">
        <v>155</v>
      </c>
      <c r="CU7983" s="86" t="s">
        <v>704</v>
      </c>
      <c r="CV7983" s="86" t="s">
        <v>291</v>
      </c>
      <c r="CW7983" s="86">
        <v>2051</v>
      </c>
      <c r="CX7983" s="86">
        <v>0</v>
      </c>
      <c r="CY7983" s="86">
        <v>0</v>
      </c>
      <c r="CZ7983" s="86">
        <v>2.6321225827484457E-12</v>
      </c>
      <c r="DA7983" s="86">
        <v>27464.72272373375</v>
      </c>
      <c r="DB7983" s="86">
        <v>578.84065083885855</v>
      </c>
      <c r="DC7983" s="86">
        <v>17445.53797320263</v>
      </c>
      <c r="DD7983" s="86">
        <v>9440.3440996921199</v>
      </c>
      <c r="DE7983" s="86">
        <v>0</v>
      </c>
      <c r="DF7983" s="86">
        <v>0</v>
      </c>
      <c r="DG7983" s="86">
        <v>0</v>
      </c>
      <c r="DH7983" s="86">
        <v>1.7052948381914131E-9</v>
      </c>
      <c r="DJ7983" s="86">
        <v>0</v>
      </c>
      <c r="DK7983" s="86">
        <v>0</v>
      </c>
      <c r="DL7983" s="86">
        <v>0</v>
      </c>
      <c r="DM7983" s="86">
        <v>0</v>
      </c>
      <c r="DN7983" s="86">
        <v>0</v>
      </c>
      <c r="DO7983" s="86">
        <v>0</v>
      </c>
      <c r="DP7983" s="86">
        <v>7.2290516910064004E-8</v>
      </c>
      <c r="DQ7983" s="86">
        <v>0</v>
      </c>
      <c r="DR7983" s="86">
        <v>7.2290516910064004E-8</v>
      </c>
      <c r="ER7983" s="86" t="s">
        <v>828</v>
      </c>
      <c r="ES7983" s="86" t="s">
        <v>155</v>
      </c>
      <c r="ET7983" s="86" t="s">
        <v>705</v>
      </c>
      <c r="EU7983" s="86" t="s">
        <v>296</v>
      </c>
      <c r="EV7983" s="86" t="s">
        <v>426</v>
      </c>
      <c r="EW7983" s="86" t="s">
        <v>426</v>
      </c>
      <c r="EX7983" s="86">
        <v>2021</v>
      </c>
      <c r="EY7983" s="86">
        <v>1.041148893301384E-3</v>
      </c>
      <c r="EZ7983" s="86">
        <v>0</v>
      </c>
      <c r="FA7983" s="86">
        <v>68.339461</v>
      </c>
      <c r="FB7983" s="86">
        <v>7.1151554188963101E-2</v>
      </c>
      <c r="FC7983" s="86">
        <v>2021</v>
      </c>
      <c r="FD7983" s="86" t="s">
        <v>171</v>
      </c>
      <c r="FE7983" s="86">
        <v>8.5749999999999993E-2</v>
      </c>
      <c r="FF7983" s="86">
        <v>30</v>
      </c>
      <c r="FG7983" s="86">
        <v>0</v>
      </c>
      <c r="FH7983" s="86" t="s">
        <v>427</v>
      </c>
      <c r="FI7983" s="86">
        <v>1.2004999999999997E-3</v>
      </c>
      <c r="FJ7983" s="86">
        <v>1.2498992464083113E-6</v>
      </c>
      <c r="FK7983" s="86">
        <v>6.0024999999999987E-4</v>
      </c>
      <c r="FL7983" s="86">
        <v>6.2494962320415564E-7</v>
      </c>
      <c r="FM7983" s="86">
        <v>0</v>
      </c>
      <c r="FN7983" s="86">
        <v>0</v>
      </c>
    </row>
    <row r="7984" spans="98:170" x14ac:dyDescent="0.25">
      <c r="CT7984" s="86" t="s">
        <v>155</v>
      </c>
      <c r="CU7984" s="86" t="s">
        <v>704</v>
      </c>
      <c r="CV7984" s="86" t="s">
        <v>292</v>
      </c>
      <c r="CW7984" s="86">
        <v>2020</v>
      </c>
      <c r="CX7984" s="86">
        <v>8.8293527833278187E-11</v>
      </c>
      <c r="CY7984" s="86">
        <v>0</v>
      </c>
      <c r="CZ7984" s="86">
        <v>0</v>
      </c>
      <c r="DA7984" s="86">
        <v>21083.842824224459</v>
      </c>
      <c r="DB7984" s="86">
        <v>409.22373582043952</v>
      </c>
      <c r="DC7984" s="86">
        <v>13469.087812378741</v>
      </c>
      <c r="DD7984" s="86">
        <v>7205.5312760252828</v>
      </c>
      <c r="DE7984" s="86">
        <v>0</v>
      </c>
      <c r="DF7984" s="86">
        <v>0</v>
      </c>
      <c r="DG7984" s="86">
        <v>0</v>
      </c>
      <c r="DH7984" s="86">
        <v>7.3547295154750684E-8</v>
      </c>
      <c r="DJ7984" s="86">
        <v>1.8615668632331249E-6</v>
      </c>
      <c r="DK7984" s="86">
        <v>0</v>
      </c>
      <c r="DL7984" s="86">
        <v>1.8615668632331249E-6</v>
      </c>
      <c r="DM7984" s="86">
        <v>0</v>
      </c>
      <c r="DN7984" s="86">
        <v>0</v>
      </c>
      <c r="DO7984" s="86">
        <v>0</v>
      </c>
      <c r="DP7984" s="86">
        <v>0</v>
      </c>
      <c r="DQ7984" s="86">
        <v>0</v>
      </c>
      <c r="DR7984" s="86">
        <v>0</v>
      </c>
      <c r="ER7984" s="86" t="s">
        <v>828</v>
      </c>
      <c r="ES7984" s="86" t="s">
        <v>155</v>
      </c>
      <c r="ET7984" s="86" t="s">
        <v>705</v>
      </c>
      <c r="EU7984" s="86" t="s">
        <v>296</v>
      </c>
      <c r="EV7984" s="86" t="s">
        <v>426</v>
      </c>
      <c r="EW7984" s="86" t="s">
        <v>426</v>
      </c>
      <c r="EX7984" s="86">
        <v>2022</v>
      </c>
      <c r="EY7984" s="86">
        <v>1.041148893301384E-3</v>
      </c>
      <c r="EZ7984" s="86">
        <v>0</v>
      </c>
      <c r="FA7984" s="86">
        <v>68.339461</v>
      </c>
      <c r="FB7984" s="86">
        <v>7.1151554188963101E-2</v>
      </c>
      <c r="FC7984" s="86">
        <v>2022</v>
      </c>
      <c r="FD7984" s="86" t="s">
        <v>171</v>
      </c>
      <c r="FE7984" s="86">
        <v>8.5749999999999993E-2</v>
      </c>
      <c r="FF7984" s="86">
        <v>30</v>
      </c>
      <c r="FG7984" s="86">
        <v>0</v>
      </c>
      <c r="FH7984" s="86" t="s">
        <v>427</v>
      </c>
      <c r="FI7984" s="86">
        <v>1.2004999999999997E-3</v>
      </c>
      <c r="FJ7984" s="86">
        <v>1.2498992464083113E-6</v>
      </c>
      <c r="FK7984" s="86">
        <v>6.0024999999999987E-4</v>
      </c>
      <c r="FL7984" s="86">
        <v>6.2494962320415564E-7</v>
      </c>
      <c r="FM7984" s="86">
        <v>1.5434999999999997E-3</v>
      </c>
      <c r="FN7984" s="86">
        <v>1.607013316810686E-6</v>
      </c>
    </row>
    <row r="7985" spans="98:170" x14ac:dyDescent="0.25">
      <c r="CT7985" s="86" t="s">
        <v>155</v>
      </c>
      <c r="CU7985" s="86" t="s">
        <v>704</v>
      </c>
      <c r="CV7985" s="86" t="s">
        <v>292</v>
      </c>
      <c r="CW7985" s="86">
        <v>2021</v>
      </c>
      <c r="CX7985" s="86">
        <v>8.8293527833278187E-11</v>
      </c>
      <c r="CY7985" s="86">
        <v>4.4146763916639094E-11</v>
      </c>
      <c r="CZ7985" s="86">
        <v>0</v>
      </c>
      <c r="DA7985" s="86">
        <v>21083.842824224459</v>
      </c>
      <c r="DB7985" s="86">
        <v>409.22373582043952</v>
      </c>
      <c r="DC7985" s="86">
        <v>13469.087812378741</v>
      </c>
      <c r="DD7985" s="86">
        <v>7205.5312760252828</v>
      </c>
      <c r="DE7985" s="86">
        <v>0</v>
      </c>
      <c r="DF7985" s="86">
        <v>0</v>
      </c>
      <c r="DG7985" s="86">
        <v>0</v>
      </c>
      <c r="DH7985" s="86">
        <v>7.3547295154750684E-8</v>
      </c>
      <c r="DJ7985" s="86">
        <v>1.8615668632331249E-6</v>
      </c>
      <c r="DK7985" s="86">
        <v>0</v>
      </c>
      <c r="DL7985" s="86">
        <v>1.8615668632331249E-6</v>
      </c>
      <c r="DM7985" s="86">
        <v>9.3078343161656246E-7</v>
      </c>
      <c r="DN7985" s="86">
        <v>0</v>
      </c>
      <c r="DO7985" s="86">
        <v>9.3078343161656246E-7</v>
      </c>
      <c r="DP7985" s="86">
        <v>0</v>
      </c>
      <c r="DQ7985" s="86">
        <v>0</v>
      </c>
      <c r="DR7985" s="86">
        <v>0</v>
      </c>
      <c r="ER7985" s="86" t="s">
        <v>828</v>
      </c>
      <c r="ES7985" s="86" t="s">
        <v>155</v>
      </c>
      <c r="ET7985" s="86" t="s">
        <v>705</v>
      </c>
      <c r="EU7985" s="86" t="s">
        <v>296</v>
      </c>
      <c r="EV7985" s="86" t="s">
        <v>426</v>
      </c>
      <c r="EW7985" s="86" t="s">
        <v>426</v>
      </c>
      <c r="EX7985" s="86">
        <v>2023</v>
      </c>
      <c r="EY7985" s="86">
        <v>1.041148893301384E-3</v>
      </c>
      <c r="EZ7985" s="86">
        <v>0</v>
      </c>
      <c r="FA7985" s="86">
        <v>68.339461</v>
      </c>
      <c r="FB7985" s="86">
        <v>7.1151554188963101E-2</v>
      </c>
      <c r="FC7985" s="86">
        <v>2023</v>
      </c>
      <c r="FD7985" s="86" t="s">
        <v>171</v>
      </c>
      <c r="FE7985" s="86">
        <v>8.5749999999999993E-2</v>
      </c>
      <c r="FF7985" s="86">
        <v>30</v>
      </c>
      <c r="FG7985" s="86">
        <v>0</v>
      </c>
      <c r="FH7985" s="86" t="s">
        <v>427</v>
      </c>
      <c r="FI7985" s="86">
        <v>1.2004999999999997E-3</v>
      </c>
      <c r="FJ7985" s="86">
        <v>1.2498992464083113E-6</v>
      </c>
      <c r="FK7985" s="86">
        <v>6.0024999999999987E-4</v>
      </c>
      <c r="FL7985" s="86">
        <v>6.2494962320415564E-7</v>
      </c>
      <c r="FM7985" s="86">
        <v>1.5434999999999997E-3</v>
      </c>
      <c r="FN7985" s="86">
        <v>1.607013316810686E-6</v>
      </c>
    </row>
    <row r="7986" spans="98:170" x14ac:dyDescent="0.25">
      <c r="CT7986" s="86" t="s">
        <v>155</v>
      </c>
      <c r="CU7986" s="86" t="s">
        <v>704</v>
      </c>
      <c r="CV7986" s="86" t="s">
        <v>292</v>
      </c>
      <c r="CW7986" s="86">
        <v>2022</v>
      </c>
      <c r="CX7986" s="86">
        <v>8.8293527833278187E-11</v>
      </c>
      <c r="CY7986" s="86">
        <v>4.4146763916639094E-11</v>
      </c>
      <c r="CZ7986" s="86">
        <v>1.1352025007135767E-10</v>
      </c>
      <c r="DA7986" s="86">
        <v>21083.842824224459</v>
      </c>
      <c r="DB7986" s="86">
        <v>409.22373582043952</v>
      </c>
      <c r="DC7986" s="86">
        <v>13469.087812378741</v>
      </c>
      <c r="DD7986" s="86">
        <v>7205.5312760252828</v>
      </c>
      <c r="DE7986" s="86">
        <v>0</v>
      </c>
      <c r="DF7986" s="86">
        <v>0</v>
      </c>
      <c r="DG7986" s="86">
        <v>0</v>
      </c>
      <c r="DH7986" s="86">
        <v>7.3547295154750684E-8</v>
      </c>
      <c r="DJ7986" s="86">
        <v>1.8615668632331249E-6</v>
      </c>
      <c r="DK7986" s="86">
        <v>0</v>
      </c>
      <c r="DL7986" s="86">
        <v>1.8615668632331249E-6</v>
      </c>
      <c r="DM7986" s="86">
        <v>9.3078343161656246E-7</v>
      </c>
      <c r="DN7986" s="86">
        <v>0</v>
      </c>
      <c r="DO7986" s="86">
        <v>9.3078343161656246E-7</v>
      </c>
      <c r="DP7986" s="86">
        <v>2.3934431098711605E-6</v>
      </c>
      <c r="DQ7986" s="86">
        <v>0</v>
      </c>
      <c r="DR7986" s="86">
        <v>2.3934431098711605E-6</v>
      </c>
      <c r="ER7986" s="86" t="s">
        <v>828</v>
      </c>
      <c r="ES7986" s="86" t="s">
        <v>155</v>
      </c>
      <c r="ET7986" s="86" t="s">
        <v>705</v>
      </c>
      <c r="EU7986" s="86" t="s">
        <v>296</v>
      </c>
      <c r="EV7986" s="86" t="s">
        <v>426</v>
      </c>
      <c r="EW7986" s="86" t="s">
        <v>426</v>
      </c>
      <c r="EX7986" s="86">
        <v>2024</v>
      </c>
      <c r="EY7986" s="86">
        <v>1.041148893301384E-3</v>
      </c>
      <c r="EZ7986" s="86">
        <v>0</v>
      </c>
      <c r="FA7986" s="86">
        <v>68.339461</v>
      </c>
      <c r="FB7986" s="86">
        <v>7.1151554188963101E-2</v>
      </c>
      <c r="FC7986" s="86">
        <v>2024</v>
      </c>
      <c r="FD7986" s="86" t="s">
        <v>171</v>
      </c>
      <c r="FE7986" s="86">
        <v>8.5749999999999993E-2</v>
      </c>
      <c r="FF7986" s="86">
        <v>30</v>
      </c>
      <c r="FG7986" s="86">
        <v>0</v>
      </c>
      <c r="FH7986" s="86" t="s">
        <v>427</v>
      </c>
      <c r="FI7986" s="86">
        <v>1.2004999999999997E-3</v>
      </c>
      <c r="FJ7986" s="86">
        <v>1.2498992464083113E-6</v>
      </c>
      <c r="FK7986" s="86">
        <v>6.0024999999999987E-4</v>
      </c>
      <c r="FL7986" s="86">
        <v>6.2494962320415564E-7</v>
      </c>
      <c r="FM7986" s="86">
        <v>1.5434999999999997E-3</v>
      </c>
      <c r="FN7986" s="86">
        <v>1.607013316810686E-6</v>
      </c>
    </row>
    <row r="7987" spans="98:170" x14ac:dyDescent="0.25">
      <c r="CT7987" s="86" t="s">
        <v>155</v>
      </c>
      <c r="CU7987" s="86" t="s">
        <v>704</v>
      </c>
      <c r="CV7987" s="86" t="s">
        <v>292</v>
      </c>
      <c r="CW7987" s="86">
        <v>2023</v>
      </c>
      <c r="CX7987" s="86">
        <v>8.8293527833278187E-11</v>
      </c>
      <c r="CY7987" s="86">
        <v>4.4146763916639094E-11</v>
      </c>
      <c r="CZ7987" s="86">
        <v>1.1352025007135767E-10</v>
      </c>
      <c r="DA7987" s="86">
        <v>21835.978114130419</v>
      </c>
      <c r="DB7987" s="86">
        <v>428.60232122030772</v>
      </c>
      <c r="DC7987" s="86">
        <v>13939.560973457559</v>
      </c>
      <c r="DD7987" s="86">
        <v>7467.8148194525529</v>
      </c>
      <c r="DE7987" s="86">
        <v>0</v>
      </c>
      <c r="DF7987" s="86">
        <v>0</v>
      </c>
      <c r="DG7987" s="86">
        <v>0</v>
      </c>
      <c r="DH7987" s="86">
        <v>7.3547295154750684E-8</v>
      </c>
      <c r="DJ7987" s="86">
        <v>1.9279755413868274E-6</v>
      </c>
      <c r="DK7987" s="86">
        <v>0</v>
      </c>
      <c r="DL7987" s="86">
        <v>1.9279755413868274E-6</v>
      </c>
      <c r="DM7987" s="86">
        <v>9.6398777069341368E-7</v>
      </c>
      <c r="DN7987" s="86">
        <v>0</v>
      </c>
      <c r="DO7987" s="86">
        <v>9.6398777069341368E-7</v>
      </c>
      <c r="DP7987" s="86">
        <v>2.4788256960687781E-6</v>
      </c>
      <c r="DQ7987" s="86">
        <v>0</v>
      </c>
      <c r="DR7987" s="86">
        <v>2.4788256960687781E-6</v>
      </c>
      <c r="ER7987" s="86" t="s">
        <v>828</v>
      </c>
      <c r="ES7987" s="86" t="s">
        <v>155</v>
      </c>
      <c r="ET7987" s="86" t="s">
        <v>705</v>
      </c>
      <c r="EU7987" s="86" t="s">
        <v>296</v>
      </c>
      <c r="EV7987" s="86" t="s">
        <v>426</v>
      </c>
      <c r="EW7987" s="86" t="s">
        <v>426</v>
      </c>
      <c r="EX7987" s="86">
        <v>2025</v>
      </c>
      <c r="EY7987" s="86">
        <v>1.041148893301384E-3</v>
      </c>
      <c r="EZ7987" s="86">
        <v>0</v>
      </c>
      <c r="FA7987" s="86">
        <v>68.339461</v>
      </c>
      <c r="FB7987" s="86">
        <v>7.1151554188963101E-2</v>
      </c>
      <c r="FC7987" s="86">
        <v>2025</v>
      </c>
      <c r="FD7987" s="86" t="s">
        <v>171</v>
      </c>
      <c r="FE7987" s="86">
        <v>8.5749999999999993E-2</v>
      </c>
      <c r="FF7987" s="86">
        <v>30</v>
      </c>
      <c r="FG7987" s="86">
        <v>0</v>
      </c>
      <c r="FH7987" s="86" t="s">
        <v>427</v>
      </c>
      <c r="FI7987" s="86">
        <v>1.2004999999999997E-3</v>
      </c>
      <c r="FJ7987" s="86">
        <v>1.2498992464083113E-6</v>
      </c>
      <c r="FK7987" s="86">
        <v>6.0024999999999987E-4</v>
      </c>
      <c r="FL7987" s="86">
        <v>6.2494962320415564E-7</v>
      </c>
      <c r="FM7987" s="86">
        <v>1.5434999999999997E-3</v>
      </c>
      <c r="FN7987" s="86">
        <v>1.607013316810686E-6</v>
      </c>
    </row>
    <row r="7988" spans="98:170" x14ac:dyDescent="0.25">
      <c r="CT7988" s="86" t="s">
        <v>155</v>
      </c>
      <c r="CU7988" s="86" t="s">
        <v>704</v>
      </c>
      <c r="CV7988" s="86" t="s">
        <v>292</v>
      </c>
      <c r="CW7988" s="86">
        <v>2024</v>
      </c>
      <c r="CX7988" s="86">
        <v>8.8293527833278187E-11</v>
      </c>
      <c r="CY7988" s="86">
        <v>4.4146763916639094E-11</v>
      </c>
      <c r="CZ7988" s="86">
        <v>1.1352025007135767E-10</v>
      </c>
      <c r="DA7988" s="86">
        <v>21835.978114130419</v>
      </c>
      <c r="DB7988" s="86">
        <v>428.60232122030772</v>
      </c>
      <c r="DC7988" s="86">
        <v>13939.560973457559</v>
      </c>
      <c r="DD7988" s="86">
        <v>7467.8148194525529</v>
      </c>
      <c r="DE7988" s="86">
        <v>0</v>
      </c>
      <c r="DF7988" s="86">
        <v>0</v>
      </c>
      <c r="DG7988" s="86">
        <v>0</v>
      </c>
      <c r="DH7988" s="86">
        <v>7.3547295154750684E-8</v>
      </c>
      <c r="DJ7988" s="86">
        <v>1.9279755413868274E-6</v>
      </c>
      <c r="DK7988" s="86">
        <v>0</v>
      </c>
      <c r="DL7988" s="86">
        <v>1.9279755413868274E-6</v>
      </c>
      <c r="DM7988" s="86">
        <v>9.6398777069341368E-7</v>
      </c>
      <c r="DN7988" s="86">
        <v>0</v>
      </c>
      <c r="DO7988" s="86">
        <v>9.6398777069341368E-7</v>
      </c>
      <c r="DP7988" s="86">
        <v>2.4788256960687781E-6</v>
      </c>
      <c r="DQ7988" s="86">
        <v>0</v>
      </c>
      <c r="DR7988" s="86">
        <v>2.4788256960687781E-6</v>
      </c>
      <c r="ER7988" s="86" t="s">
        <v>828</v>
      </c>
      <c r="ES7988" s="86" t="s">
        <v>155</v>
      </c>
      <c r="ET7988" s="86" t="s">
        <v>705</v>
      </c>
      <c r="EU7988" s="86" t="s">
        <v>296</v>
      </c>
      <c r="EV7988" s="86" t="s">
        <v>426</v>
      </c>
      <c r="EW7988" s="86" t="s">
        <v>426</v>
      </c>
      <c r="EX7988" s="86">
        <v>2026</v>
      </c>
      <c r="EY7988" s="86">
        <v>1.041148893301384E-3</v>
      </c>
      <c r="EZ7988" s="86">
        <v>0</v>
      </c>
      <c r="FA7988" s="86">
        <v>68.339461</v>
      </c>
      <c r="FB7988" s="86">
        <v>7.1151554188963101E-2</v>
      </c>
      <c r="FC7988" s="86">
        <v>2026</v>
      </c>
      <c r="FD7988" s="86" t="s">
        <v>171</v>
      </c>
      <c r="FE7988" s="86">
        <v>8.5749999999999993E-2</v>
      </c>
      <c r="FF7988" s="86">
        <v>30</v>
      </c>
      <c r="FG7988" s="86">
        <v>0</v>
      </c>
      <c r="FH7988" s="86" t="s">
        <v>427</v>
      </c>
      <c r="FI7988" s="86">
        <v>1.2004999999999997E-3</v>
      </c>
      <c r="FJ7988" s="86">
        <v>1.2498992464083113E-6</v>
      </c>
      <c r="FK7988" s="86">
        <v>6.0024999999999987E-4</v>
      </c>
      <c r="FL7988" s="86">
        <v>6.2494962320415564E-7</v>
      </c>
      <c r="FM7988" s="86">
        <v>1.5434999999999997E-3</v>
      </c>
      <c r="FN7988" s="86">
        <v>1.607013316810686E-6</v>
      </c>
    </row>
    <row r="7989" spans="98:170" x14ac:dyDescent="0.25">
      <c r="CT7989" s="86" t="s">
        <v>155</v>
      </c>
      <c r="CU7989" s="86" t="s">
        <v>704</v>
      </c>
      <c r="CV7989" s="86" t="s">
        <v>292</v>
      </c>
      <c r="CW7989" s="86">
        <v>2025</v>
      </c>
      <c r="CX7989" s="86">
        <v>8.8293527833278187E-11</v>
      </c>
      <c r="CY7989" s="86">
        <v>4.4146763916639094E-11</v>
      </c>
      <c r="CZ7989" s="86">
        <v>1.1352025007135767E-10</v>
      </c>
      <c r="DA7989" s="86">
        <v>21835.978114130419</v>
      </c>
      <c r="DB7989" s="86">
        <v>428.60232122030772</v>
      </c>
      <c r="DC7989" s="86">
        <v>13939.560973457559</v>
      </c>
      <c r="DD7989" s="86">
        <v>7467.8148194525529</v>
      </c>
      <c r="DE7989" s="86">
        <v>0</v>
      </c>
      <c r="DF7989" s="86">
        <v>0</v>
      </c>
      <c r="DG7989" s="86">
        <v>0</v>
      </c>
      <c r="DH7989" s="86">
        <v>7.3547295154750684E-8</v>
      </c>
      <c r="DJ7989" s="86">
        <v>1.9279755413868274E-6</v>
      </c>
      <c r="DK7989" s="86">
        <v>0</v>
      </c>
      <c r="DL7989" s="86">
        <v>1.9279755413868274E-6</v>
      </c>
      <c r="DM7989" s="86">
        <v>9.6398777069341368E-7</v>
      </c>
      <c r="DN7989" s="86">
        <v>0</v>
      </c>
      <c r="DO7989" s="86">
        <v>9.6398777069341368E-7</v>
      </c>
      <c r="DP7989" s="86">
        <v>2.4788256960687781E-6</v>
      </c>
      <c r="DQ7989" s="86">
        <v>0</v>
      </c>
      <c r="DR7989" s="86">
        <v>2.4788256960687781E-6</v>
      </c>
      <c r="ER7989" s="86" t="s">
        <v>828</v>
      </c>
      <c r="ES7989" s="86" t="s">
        <v>155</v>
      </c>
      <c r="ET7989" s="86" t="s">
        <v>705</v>
      </c>
      <c r="EU7989" s="86" t="s">
        <v>296</v>
      </c>
      <c r="EV7989" s="86" t="s">
        <v>426</v>
      </c>
      <c r="EW7989" s="86" t="s">
        <v>426</v>
      </c>
      <c r="EX7989" s="86">
        <v>2027</v>
      </c>
      <c r="EY7989" s="86">
        <v>1.041148893301384E-3</v>
      </c>
      <c r="EZ7989" s="86">
        <v>0</v>
      </c>
      <c r="FA7989" s="86">
        <v>68.339461</v>
      </c>
      <c r="FB7989" s="86">
        <v>7.1151554188963101E-2</v>
      </c>
      <c r="FC7989" s="86">
        <v>2027</v>
      </c>
      <c r="FD7989" s="86" t="s">
        <v>171</v>
      </c>
      <c r="FE7989" s="86">
        <v>8.5749999999999993E-2</v>
      </c>
      <c r="FF7989" s="86">
        <v>30</v>
      </c>
      <c r="FG7989" s="86">
        <v>0</v>
      </c>
      <c r="FH7989" s="86" t="s">
        <v>427</v>
      </c>
      <c r="FI7989" s="86">
        <v>1.2004999999999997E-3</v>
      </c>
      <c r="FJ7989" s="86">
        <v>1.2498992464083113E-6</v>
      </c>
      <c r="FK7989" s="86">
        <v>6.0024999999999987E-4</v>
      </c>
      <c r="FL7989" s="86">
        <v>6.2494962320415564E-7</v>
      </c>
      <c r="FM7989" s="86">
        <v>1.5434999999999997E-3</v>
      </c>
      <c r="FN7989" s="86">
        <v>1.607013316810686E-6</v>
      </c>
    </row>
    <row r="7990" spans="98:170" x14ac:dyDescent="0.25">
      <c r="CT7990" s="86" t="s">
        <v>155</v>
      </c>
      <c r="CU7990" s="86" t="s">
        <v>704</v>
      </c>
      <c r="CV7990" s="86" t="s">
        <v>292</v>
      </c>
      <c r="CW7990" s="86">
        <v>2026</v>
      </c>
      <c r="CX7990" s="86">
        <v>8.8293527833278187E-11</v>
      </c>
      <c r="CY7990" s="86">
        <v>4.4146763916639094E-11</v>
      </c>
      <c r="CZ7990" s="86">
        <v>1.1352025007135767E-10</v>
      </c>
      <c r="DA7990" s="86">
        <v>21835.978114130419</v>
      </c>
      <c r="DB7990" s="86">
        <v>428.60232122030772</v>
      </c>
      <c r="DC7990" s="86">
        <v>13939.560973457559</v>
      </c>
      <c r="DD7990" s="86">
        <v>7467.8148194525529</v>
      </c>
      <c r="DE7990" s="86">
        <v>0</v>
      </c>
      <c r="DF7990" s="86">
        <v>0</v>
      </c>
      <c r="DG7990" s="86">
        <v>0</v>
      </c>
      <c r="DH7990" s="86">
        <v>7.3547295154750684E-8</v>
      </c>
      <c r="DJ7990" s="86">
        <v>1.9279755413868274E-6</v>
      </c>
      <c r="DK7990" s="86">
        <v>0</v>
      </c>
      <c r="DL7990" s="86">
        <v>1.9279755413868274E-6</v>
      </c>
      <c r="DM7990" s="86">
        <v>9.6398777069341368E-7</v>
      </c>
      <c r="DN7990" s="86">
        <v>0</v>
      </c>
      <c r="DO7990" s="86">
        <v>9.6398777069341368E-7</v>
      </c>
      <c r="DP7990" s="86">
        <v>2.4788256960687781E-6</v>
      </c>
      <c r="DQ7990" s="86">
        <v>0</v>
      </c>
      <c r="DR7990" s="86">
        <v>2.4788256960687781E-6</v>
      </c>
      <c r="ER7990" s="86" t="s">
        <v>828</v>
      </c>
      <c r="ES7990" s="86" t="s">
        <v>155</v>
      </c>
      <c r="ET7990" s="86" t="s">
        <v>705</v>
      </c>
      <c r="EU7990" s="86" t="s">
        <v>296</v>
      </c>
      <c r="EV7990" s="86" t="s">
        <v>426</v>
      </c>
      <c r="EW7990" s="86" t="s">
        <v>426</v>
      </c>
      <c r="EX7990" s="86">
        <v>2028</v>
      </c>
      <c r="EY7990" s="86">
        <v>1.041148893301384E-3</v>
      </c>
      <c r="EZ7990" s="86">
        <v>0</v>
      </c>
      <c r="FA7990" s="86">
        <v>68.339461</v>
      </c>
      <c r="FB7990" s="86">
        <v>7.1151554188963101E-2</v>
      </c>
      <c r="FC7990" s="86">
        <v>2028</v>
      </c>
      <c r="FD7990" s="86" t="s">
        <v>171</v>
      </c>
      <c r="FE7990" s="86">
        <v>8.5749999999999993E-2</v>
      </c>
      <c r="FF7990" s="86">
        <v>30</v>
      </c>
      <c r="FG7990" s="86">
        <v>0</v>
      </c>
      <c r="FH7990" s="86" t="s">
        <v>427</v>
      </c>
      <c r="FI7990" s="86">
        <v>1.2004999999999997E-3</v>
      </c>
      <c r="FJ7990" s="86">
        <v>1.2498992464083113E-6</v>
      </c>
      <c r="FK7990" s="86">
        <v>6.0024999999999987E-4</v>
      </c>
      <c r="FL7990" s="86">
        <v>6.2494962320415564E-7</v>
      </c>
      <c r="FM7990" s="86">
        <v>1.5434999999999997E-3</v>
      </c>
      <c r="FN7990" s="86">
        <v>1.607013316810686E-6</v>
      </c>
    </row>
    <row r="7991" spans="98:170" x14ac:dyDescent="0.25">
      <c r="CT7991" s="86" t="s">
        <v>155</v>
      </c>
      <c r="CU7991" s="86" t="s">
        <v>704</v>
      </c>
      <c r="CV7991" s="86" t="s">
        <v>292</v>
      </c>
      <c r="CW7991" s="86">
        <v>2027</v>
      </c>
      <c r="CX7991" s="86">
        <v>8.8293527833278187E-11</v>
      </c>
      <c r="CY7991" s="86">
        <v>4.4146763916639094E-11</v>
      </c>
      <c r="CZ7991" s="86">
        <v>1.1352025007135767E-10</v>
      </c>
      <c r="DA7991" s="86">
        <v>21835.978114130419</v>
      </c>
      <c r="DB7991" s="86">
        <v>428.60232122030772</v>
      </c>
      <c r="DC7991" s="86">
        <v>13939.560973457559</v>
      </c>
      <c r="DD7991" s="86">
        <v>7467.8148194525529</v>
      </c>
      <c r="DE7991" s="86">
        <v>0</v>
      </c>
      <c r="DF7991" s="86">
        <v>0</v>
      </c>
      <c r="DG7991" s="86">
        <v>0</v>
      </c>
      <c r="DH7991" s="86">
        <v>7.3547295154750684E-8</v>
      </c>
      <c r="DJ7991" s="86">
        <v>1.9279755413868274E-6</v>
      </c>
      <c r="DK7991" s="86">
        <v>0</v>
      </c>
      <c r="DL7991" s="86">
        <v>1.9279755413868274E-6</v>
      </c>
      <c r="DM7991" s="86">
        <v>9.6398777069341368E-7</v>
      </c>
      <c r="DN7991" s="86">
        <v>0</v>
      </c>
      <c r="DO7991" s="86">
        <v>9.6398777069341368E-7</v>
      </c>
      <c r="DP7991" s="86">
        <v>2.4788256960687781E-6</v>
      </c>
      <c r="DQ7991" s="86">
        <v>0</v>
      </c>
      <c r="DR7991" s="86">
        <v>2.4788256960687781E-6</v>
      </c>
      <c r="ER7991" s="86" t="s">
        <v>828</v>
      </c>
      <c r="ES7991" s="86" t="s">
        <v>155</v>
      </c>
      <c r="ET7991" s="86" t="s">
        <v>705</v>
      </c>
      <c r="EU7991" s="86" t="s">
        <v>296</v>
      </c>
      <c r="EV7991" s="86" t="s">
        <v>426</v>
      </c>
      <c r="EW7991" s="86" t="s">
        <v>426</v>
      </c>
      <c r="EX7991" s="86">
        <v>2029</v>
      </c>
      <c r="EY7991" s="86">
        <v>1.041148893301384E-3</v>
      </c>
      <c r="EZ7991" s="86">
        <v>0</v>
      </c>
      <c r="FA7991" s="86">
        <v>68.339461</v>
      </c>
      <c r="FB7991" s="86">
        <v>7.1151554188963101E-2</v>
      </c>
      <c r="FC7991" s="86">
        <v>2029</v>
      </c>
      <c r="FD7991" s="86" t="s">
        <v>171</v>
      </c>
      <c r="FE7991" s="86">
        <v>8.5749999999999993E-2</v>
      </c>
      <c r="FF7991" s="86">
        <v>30</v>
      </c>
      <c r="FG7991" s="86">
        <v>0</v>
      </c>
      <c r="FH7991" s="86" t="s">
        <v>427</v>
      </c>
      <c r="FI7991" s="86">
        <v>1.2004999999999997E-3</v>
      </c>
      <c r="FJ7991" s="86">
        <v>1.2498992464083113E-6</v>
      </c>
      <c r="FK7991" s="86">
        <v>6.0024999999999987E-4</v>
      </c>
      <c r="FL7991" s="86">
        <v>6.2494962320415564E-7</v>
      </c>
      <c r="FM7991" s="86">
        <v>1.5434999999999997E-3</v>
      </c>
      <c r="FN7991" s="86">
        <v>1.607013316810686E-6</v>
      </c>
    </row>
    <row r="7992" spans="98:170" x14ac:dyDescent="0.25">
      <c r="CT7992" s="86" t="s">
        <v>155</v>
      </c>
      <c r="CU7992" s="86" t="s">
        <v>704</v>
      </c>
      <c r="CV7992" s="86" t="s">
        <v>292</v>
      </c>
      <c r="CW7992" s="86">
        <v>2028</v>
      </c>
      <c r="CX7992" s="86">
        <v>8.8293527833278187E-11</v>
      </c>
      <c r="CY7992" s="86">
        <v>4.4146763916639094E-11</v>
      </c>
      <c r="CZ7992" s="86">
        <v>1.1352025007135767E-10</v>
      </c>
      <c r="DA7992" s="86">
        <v>22783.187028906919</v>
      </c>
      <c r="DB7992" s="86">
        <v>453.26096055717272</v>
      </c>
      <c r="DC7992" s="86">
        <v>14531.33568557209</v>
      </c>
      <c r="DD7992" s="86">
        <v>7798.5903827776556</v>
      </c>
      <c r="DE7992" s="86">
        <v>0</v>
      </c>
      <c r="DF7992" s="86">
        <v>0</v>
      </c>
      <c r="DG7992" s="86">
        <v>0</v>
      </c>
      <c r="DH7992" s="86">
        <v>7.3547295154750684E-8</v>
      </c>
      <c r="DJ7992" s="86">
        <v>2.0116079580675757E-6</v>
      </c>
      <c r="DK7992" s="86">
        <v>0</v>
      </c>
      <c r="DL7992" s="86">
        <v>2.0116079580675757E-6</v>
      </c>
      <c r="DM7992" s="86">
        <v>1.0058039790337878E-6</v>
      </c>
      <c r="DN7992" s="86">
        <v>0</v>
      </c>
      <c r="DO7992" s="86">
        <v>1.0058039790337878E-6</v>
      </c>
      <c r="DP7992" s="86">
        <v>2.5863530889440258E-6</v>
      </c>
      <c r="DQ7992" s="86">
        <v>0</v>
      </c>
      <c r="DR7992" s="86">
        <v>2.5863530889440258E-6</v>
      </c>
      <c r="ER7992" s="86" t="s">
        <v>828</v>
      </c>
      <c r="ES7992" s="86" t="s">
        <v>155</v>
      </c>
      <c r="ET7992" s="86" t="s">
        <v>705</v>
      </c>
      <c r="EU7992" s="86" t="s">
        <v>296</v>
      </c>
      <c r="EV7992" s="86" t="s">
        <v>426</v>
      </c>
      <c r="EW7992" s="86" t="s">
        <v>426</v>
      </c>
      <c r="EX7992" s="86">
        <v>2030</v>
      </c>
      <c r="EY7992" s="86">
        <v>1.041148893301384E-3</v>
      </c>
      <c r="EZ7992" s="86">
        <v>0</v>
      </c>
      <c r="FA7992" s="86">
        <v>68.339461</v>
      </c>
      <c r="FB7992" s="86">
        <v>7.1151554188963101E-2</v>
      </c>
      <c r="FC7992" s="86">
        <v>2030</v>
      </c>
      <c r="FD7992" s="86" t="s">
        <v>171</v>
      </c>
      <c r="FE7992" s="86">
        <v>8.5749999999999993E-2</v>
      </c>
      <c r="FF7992" s="86">
        <v>30</v>
      </c>
      <c r="FG7992" s="86">
        <v>0</v>
      </c>
      <c r="FH7992" s="86" t="s">
        <v>427</v>
      </c>
      <c r="FI7992" s="86">
        <v>1.2004999999999997E-3</v>
      </c>
      <c r="FJ7992" s="86">
        <v>1.2498992464083113E-6</v>
      </c>
      <c r="FK7992" s="86">
        <v>6.0024999999999987E-4</v>
      </c>
      <c r="FL7992" s="86">
        <v>6.2494962320415564E-7</v>
      </c>
      <c r="FM7992" s="86">
        <v>1.5434999999999997E-3</v>
      </c>
      <c r="FN7992" s="86">
        <v>1.607013316810686E-6</v>
      </c>
    </row>
    <row r="7993" spans="98:170" x14ac:dyDescent="0.25">
      <c r="CT7993" s="86" t="s">
        <v>155</v>
      </c>
      <c r="CU7993" s="86" t="s">
        <v>704</v>
      </c>
      <c r="CV7993" s="86" t="s">
        <v>292</v>
      </c>
      <c r="CW7993" s="86">
        <v>2029</v>
      </c>
      <c r="CX7993" s="86">
        <v>8.8293527833278187E-11</v>
      </c>
      <c r="CY7993" s="86">
        <v>4.4146763916639094E-11</v>
      </c>
      <c r="CZ7993" s="86">
        <v>1.1352025007135767E-10</v>
      </c>
      <c r="DA7993" s="86">
        <v>22783.187028906919</v>
      </c>
      <c r="DB7993" s="86">
        <v>453.26096055717272</v>
      </c>
      <c r="DC7993" s="86">
        <v>14531.33568557209</v>
      </c>
      <c r="DD7993" s="86">
        <v>7798.5903827776556</v>
      </c>
      <c r="DE7993" s="86">
        <v>0</v>
      </c>
      <c r="DF7993" s="86">
        <v>0</v>
      </c>
      <c r="DG7993" s="86">
        <v>0</v>
      </c>
      <c r="DH7993" s="86">
        <v>7.3547295154750684E-8</v>
      </c>
      <c r="DJ7993" s="86">
        <v>2.0116079580675757E-6</v>
      </c>
      <c r="DK7993" s="86">
        <v>0</v>
      </c>
      <c r="DL7993" s="86">
        <v>2.0116079580675757E-6</v>
      </c>
      <c r="DM7993" s="86">
        <v>1.0058039790337878E-6</v>
      </c>
      <c r="DN7993" s="86">
        <v>0</v>
      </c>
      <c r="DO7993" s="86">
        <v>1.0058039790337878E-6</v>
      </c>
      <c r="DP7993" s="86">
        <v>2.5863530889440258E-6</v>
      </c>
      <c r="DQ7993" s="86">
        <v>0</v>
      </c>
      <c r="DR7993" s="86">
        <v>2.5863530889440258E-6</v>
      </c>
      <c r="ER7993" s="86" t="s">
        <v>828</v>
      </c>
      <c r="ES7993" s="86" t="s">
        <v>155</v>
      </c>
      <c r="ET7993" s="86" t="s">
        <v>705</v>
      </c>
      <c r="EU7993" s="86" t="s">
        <v>296</v>
      </c>
      <c r="EV7993" s="86" t="s">
        <v>426</v>
      </c>
      <c r="EW7993" s="86" t="s">
        <v>426</v>
      </c>
      <c r="EX7993" s="86">
        <v>2031</v>
      </c>
      <c r="EY7993" s="86">
        <v>1.041148893301384E-3</v>
      </c>
      <c r="EZ7993" s="86">
        <v>0</v>
      </c>
      <c r="FA7993" s="86">
        <v>68.339461</v>
      </c>
      <c r="FB7993" s="86">
        <v>7.1151554188963101E-2</v>
      </c>
      <c r="FC7993" s="86">
        <v>2031</v>
      </c>
      <c r="FD7993" s="86" t="s">
        <v>171</v>
      </c>
      <c r="FE7993" s="86">
        <v>8.5749999999999993E-2</v>
      </c>
      <c r="FF7993" s="86">
        <v>30</v>
      </c>
      <c r="FG7993" s="86">
        <v>0</v>
      </c>
      <c r="FH7993" s="86" t="s">
        <v>427</v>
      </c>
      <c r="FI7993" s="86">
        <v>1.2004999999999997E-3</v>
      </c>
      <c r="FJ7993" s="86">
        <v>1.2498992464083113E-6</v>
      </c>
      <c r="FK7993" s="86">
        <v>6.0024999999999987E-4</v>
      </c>
      <c r="FL7993" s="86">
        <v>6.2494962320415564E-7</v>
      </c>
      <c r="FM7993" s="86">
        <v>1.5434999999999997E-3</v>
      </c>
      <c r="FN7993" s="86">
        <v>1.607013316810686E-6</v>
      </c>
    </row>
    <row r="7994" spans="98:170" x14ac:dyDescent="0.25">
      <c r="CT7994" s="86" t="s">
        <v>155</v>
      </c>
      <c r="CU7994" s="86" t="s">
        <v>704</v>
      </c>
      <c r="CV7994" s="86" t="s">
        <v>292</v>
      </c>
      <c r="CW7994" s="86">
        <v>2030</v>
      </c>
      <c r="CX7994" s="86">
        <v>8.8293527833278187E-11</v>
      </c>
      <c r="CY7994" s="86">
        <v>4.4146763916639094E-11</v>
      </c>
      <c r="CZ7994" s="86">
        <v>1.1352025007135767E-10</v>
      </c>
      <c r="DA7994" s="86">
        <v>22783.187028906919</v>
      </c>
      <c r="DB7994" s="86">
        <v>453.26096055717272</v>
      </c>
      <c r="DC7994" s="86">
        <v>14531.33568557209</v>
      </c>
      <c r="DD7994" s="86">
        <v>7798.5903827776556</v>
      </c>
      <c r="DE7994" s="86">
        <v>0</v>
      </c>
      <c r="DF7994" s="86">
        <v>0</v>
      </c>
      <c r="DG7994" s="86">
        <v>0</v>
      </c>
      <c r="DH7994" s="86">
        <v>7.3547295154750684E-8</v>
      </c>
      <c r="DJ7994" s="86">
        <v>2.0116079580675757E-6</v>
      </c>
      <c r="DK7994" s="86">
        <v>0</v>
      </c>
      <c r="DL7994" s="86">
        <v>2.0116079580675757E-6</v>
      </c>
      <c r="DM7994" s="86">
        <v>1.0058039790337878E-6</v>
      </c>
      <c r="DN7994" s="86">
        <v>0</v>
      </c>
      <c r="DO7994" s="86">
        <v>1.0058039790337878E-6</v>
      </c>
      <c r="DP7994" s="86">
        <v>2.5863530889440258E-6</v>
      </c>
      <c r="DQ7994" s="86">
        <v>0</v>
      </c>
      <c r="DR7994" s="86">
        <v>2.5863530889440258E-6</v>
      </c>
      <c r="ER7994" s="86" t="s">
        <v>828</v>
      </c>
      <c r="ES7994" s="86" t="s">
        <v>155</v>
      </c>
      <c r="ET7994" s="86" t="s">
        <v>705</v>
      </c>
      <c r="EU7994" s="86" t="s">
        <v>296</v>
      </c>
      <c r="EV7994" s="86" t="s">
        <v>426</v>
      </c>
      <c r="EW7994" s="86" t="s">
        <v>426</v>
      </c>
      <c r="EX7994" s="86">
        <v>2032</v>
      </c>
      <c r="EY7994" s="86">
        <v>1.041148893301384E-3</v>
      </c>
      <c r="EZ7994" s="86">
        <v>0</v>
      </c>
      <c r="FA7994" s="86">
        <v>68.339461</v>
      </c>
      <c r="FB7994" s="86">
        <v>7.1151554188963101E-2</v>
      </c>
      <c r="FC7994" s="86">
        <v>2032</v>
      </c>
      <c r="FD7994" s="86" t="s">
        <v>171</v>
      </c>
      <c r="FE7994" s="86">
        <v>8.5749999999999993E-2</v>
      </c>
      <c r="FF7994" s="86">
        <v>30</v>
      </c>
      <c r="FG7994" s="86">
        <v>0</v>
      </c>
      <c r="FH7994" s="86" t="s">
        <v>427</v>
      </c>
      <c r="FI7994" s="86">
        <v>1.2004999999999997E-3</v>
      </c>
      <c r="FJ7994" s="86">
        <v>1.2498992464083113E-6</v>
      </c>
      <c r="FK7994" s="86">
        <v>6.0024999999999987E-4</v>
      </c>
      <c r="FL7994" s="86">
        <v>6.2494962320415564E-7</v>
      </c>
      <c r="FM7994" s="86">
        <v>1.5434999999999997E-3</v>
      </c>
      <c r="FN7994" s="86">
        <v>1.607013316810686E-6</v>
      </c>
    </row>
    <row r="7995" spans="98:170" x14ac:dyDescent="0.25">
      <c r="CT7995" s="86" t="s">
        <v>155</v>
      </c>
      <c r="CU7995" s="86" t="s">
        <v>704</v>
      </c>
      <c r="CV7995" s="86" t="s">
        <v>292</v>
      </c>
      <c r="CW7995" s="86">
        <v>2031</v>
      </c>
      <c r="CX7995" s="86">
        <v>8.8293527833278187E-11</v>
      </c>
      <c r="CY7995" s="86">
        <v>4.4146763916639094E-11</v>
      </c>
      <c r="CZ7995" s="86">
        <v>1.1352025007135767E-10</v>
      </c>
      <c r="DA7995" s="86">
        <v>22783.187028906919</v>
      </c>
      <c r="DB7995" s="86">
        <v>453.26096055717272</v>
      </c>
      <c r="DC7995" s="86">
        <v>14531.33568557209</v>
      </c>
      <c r="DD7995" s="86">
        <v>7798.5903827776556</v>
      </c>
      <c r="DE7995" s="86">
        <v>0</v>
      </c>
      <c r="DF7995" s="86">
        <v>0</v>
      </c>
      <c r="DG7995" s="86">
        <v>0</v>
      </c>
      <c r="DH7995" s="86">
        <v>7.3547295154750684E-8</v>
      </c>
      <c r="DJ7995" s="86">
        <v>2.0116079580675757E-6</v>
      </c>
      <c r="DK7995" s="86">
        <v>0</v>
      </c>
      <c r="DL7995" s="86">
        <v>2.0116079580675757E-6</v>
      </c>
      <c r="DM7995" s="86">
        <v>1.0058039790337878E-6</v>
      </c>
      <c r="DN7995" s="86">
        <v>0</v>
      </c>
      <c r="DO7995" s="86">
        <v>1.0058039790337878E-6</v>
      </c>
      <c r="DP7995" s="86">
        <v>2.5863530889440258E-6</v>
      </c>
      <c r="DQ7995" s="86">
        <v>0</v>
      </c>
      <c r="DR7995" s="86">
        <v>2.5863530889440258E-6</v>
      </c>
      <c r="ER7995" s="86" t="s">
        <v>828</v>
      </c>
      <c r="ES7995" s="86" t="s">
        <v>155</v>
      </c>
      <c r="ET7995" s="86" t="s">
        <v>705</v>
      </c>
      <c r="EU7995" s="86" t="s">
        <v>296</v>
      </c>
      <c r="EV7995" s="86" t="s">
        <v>426</v>
      </c>
      <c r="EW7995" s="86" t="s">
        <v>426</v>
      </c>
      <c r="EX7995" s="86">
        <v>2033</v>
      </c>
      <c r="EY7995" s="86">
        <v>1.041148893301384E-3</v>
      </c>
      <c r="EZ7995" s="86">
        <v>0</v>
      </c>
      <c r="FA7995" s="86">
        <v>68.339461</v>
      </c>
      <c r="FB7995" s="86">
        <v>7.1151554188963101E-2</v>
      </c>
      <c r="FC7995" s="86">
        <v>2033</v>
      </c>
      <c r="FD7995" s="86" t="s">
        <v>171</v>
      </c>
      <c r="FE7995" s="86">
        <v>8.5749999999999993E-2</v>
      </c>
      <c r="FF7995" s="86">
        <v>30</v>
      </c>
      <c r="FG7995" s="86">
        <v>0</v>
      </c>
      <c r="FH7995" s="86" t="s">
        <v>427</v>
      </c>
      <c r="FI7995" s="86">
        <v>1.2004999999999997E-3</v>
      </c>
      <c r="FJ7995" s="86">
        <v>1.2498992464083113E-6</v>
      </c>
      <c r="FK7995" s="86">
        <v>6.0024999999999987E-4</v>
      </c>
      <c r="FL7995" s="86">
        <v>6.2494962320415564E-7</v>
      </c>
      <c r="FM7995" s="86">
        <v>1.5434999999999997E-3</v>
      </c>
      <c r="FN7995" s="86">
        <v>1.607013316810686E-6</v>
      </c>
    </row>
    <row r="7996" spans="98:170" x14ac:dyDescent="0.25">
      <c r="CT7996" s="86" t="s">
        <v>155</v>
      </c>
      <c r="CU7996" s="86" t="s">
        <v>704</v>
      </c>
      <c r="CV7996" s="86" t="s">
        <v>292</v>
      </c>
      <c r="CW7996" s="86">
        <v>2032</v>
      </c>
      <c r="CX7996" s="86">
        <v>8.8293527833278187E-11</v>
      </c>
      <c r="CY7996" s="86">
        <v>4.4146763916639094E-11</v>
      </c>
      <c r="CZ7996" s="86">
        <v>1.1352025007135767E-10</v>
      </c>
      <c r="DA7996" s="86">
        <v>22783.187028906919</v>
      </c>
      <c r="DB7996" s="86">
        <v>453.26096055717272</v>
      </c>
      <c r="DC7996" s="86">
        <v>14531.33568557209</v>
      </c>
      <c r="DD7996" s="86">
        <v>7798.5903827776556</v>
      </c>
      <c r="DE7996" s="86">
        <v>0</v>
      </c>
      <c r="DF7996" s="86">
        <v>0</v>
      </c>
      <c r="DG7996" s="86">
        <v>0</v>
      </c>
      <c r="DH7996" s="86">
        <v>7.3547295154750684E-8</v>
      </c>
      <c r="DJ7996" s="86">
        <v>2.0116079580675757E-6</v>
      </c>
      <c r="DK7996" s="86">
        <v>0</v>
      </c>
      <c r="DL7996" s="86">
        <v>2.0116079580675757E-6</v>
      </c>
      <c r="DM7996" s="86">
        <v>1.0058039790337878E-6</v>
      </c>
      <c r="DN7996" s="86">
        <v>0</v>
      </c>
      <c r="DO7996" s="86">
        <v>1.0058039790337878E-6</v>
      </c>
      <c r="DP7996" s="86">
        <v>2.5863530889440258E-6</v>
      </c>
      <c r="DQ7996" s="86">
        <v>0</v>
      </c>
      <c r="DR7996" s="86">
        <v>2.5863530889440258E-6</v>
      </c>
      <c r="ER7996" s="86" t="s">
        <v>828</v>
      </c>
      <c r="ES7996" s="86" t="s">
        <v>155</v>
      </c>
      <c r="ET7996" s="86" t="s">
        <v>705</v>
      </c>
      <c r="EU7996" s="86" t="s">
        <v>296</v>
      </c>
      <c r="EV7996" s="86" t="s">
        <v>426</v>
      </c>
      <c r="EW7996" s="86" t="s">
        <v>426</v>
      </c>
      <c r="EX7996" s="86">
        <v>2034</v>
      </c>
      <c r="EY7996" s="86">
        <v>1.041148893301384E-3</v>
      </c>
      <c r="EZ7996" s="86">
        <v>0</v>
      </c>
      <c r="FA7996" s="86">
        <v>68.339461</v>
      </c>
      <c r="FB7996" s="86">
        <v>7.1151554188963101E-2</v>
      </c>
      <c r="FC7996" s="86">
        <v>2034</v>
      </c>
      <c r="FD7996" s="86" t="s">
        <v>171</v>
      </c>
      <c r="FE7996" s="86">
        <v>8.5749999999999993E-2</v>
      </c>
      <c r="FF7996" s="86">
        <v>30</v>
      </c>
      <c r="FG7996" s="86">
        <v>0</v>
      </c>
      <c r="FH7996" s="86" t="s">
        <v>427</v>
      </c>
      <c r="FI7996" s="86">
        <v>1.2004999999999997E-3</v>
      </c>
      <c r="FJ7996" s="86">
        <v>1.2498992464083113E-6</v>
      </c>
      <c r="FK7996" s="86">
        <v>6.0024999999999987E-4</v>
      </c>
      <c r="FL7996" s="86">
        <v>6.2494962320415564E-7</v>
      </c>
      <c r="FM7996" s="86">
        <v>1.5434999999999997E-3</v>
      </c>
      <c r="FN7996" s="86">
        <v>1.607013316810686E-6</v>
      </c>
    </row>
    <row r="7997" spans="98:170" x14ac:dyDescent="0.25">
      <c r="CT7997" s="86" t="s">
        <v>155</v>
      </c>
      <c r="CU7997" s="86" t="s">
        <v>704</v>
      </c>
      <c r="CV7997" s="86" t="s">
        <v>292</v>
      </c>
      <c r="CW7997" s="86">
        <v>2033</v>
      </c>
      <c r="CX7997" s="86">
        <v>8.8293527833278187E-11</v>
      </c>
      <c r="CY7997" s="86">
        <v>4.4146763916639094E-11</v>
      </c>
      <c r="CZ7997" s="86">
        <v>1.1352025007135767E-10</v>
      </c>
      <c r="DA7997" s="86">
        <v>23835.264052429611</v>
      </c>
      <c r="DB7997" s="86">
        <v>480.96485046156812</v>
      </c>
      <c r="DC7997" s="86">
        <v>15187.72939506126</v>
      </c>
      <c r="DD7997" s="86">
        <v>8166.5698069067776</v>
      </c>
      <c r="DE7997" s="86">
        <v>0</v>
      </c>
      <c r="DF7997" s="86">
        <v>0</v>
      </c>
      <c r="DG7997" s="86">
        <v>0</v>
      </c>
      <c r="DH7997" s="86">
        <v>7.3547295154750684E-8</v>
      </c>
      <c r="DJ7997" s="86">
        <v>2.1044995500267287E-6</v>
      </c>
      <c r="DK7997" s="86">
        <v>0</v>
      </c>
      <c r="DL7997" s="86">
        <v>2.1044995500267287E-6</v>
      </c>
      <c r="DM7997" s="86">
        <v>1.0522497750133644E-6</v>
      </c>
      <c r="DN7997" s="86">
        <v>0</v>
      </c>
      <c r="DO7997" s="86">
        <v>1.0522497750133644E-6</v>
      </c>
      <c r="DP7997" s="86">
        <v>2.7057851357486513E-6</v>
      </c>
      <c r="DQ7997" s="86">
        <v>0</v>
      </c>
      <c r="DR7997" s="86">
        <v>2.7057851357486513E-6</v>
      </c>
      <c r="ER7997" s="86" t="s">
        <v>828</v>
      </c>
      <c r="ES7997" s="86" t="s">
        <v>155</v>
      </c>
      <c r="ET7997" s="86" t="s">
        <v>705</v>
      </c>
      <c r="EU7997" s="86" t="s">
        <v>296</v>
      </c>
      <c r="EV7997" s="86" t="s">
        <v>426</v>
      </c>
      <c r="EW7997" s="86" t="s">
        <v>426</v>
      </c>
      <c r="EX7997" s="86">
        <v>2035</v>
      </c>
      <c r="EY7997" s="86">
        <v>1.041148893301384E-3</v>
      </c>
      <c r="EZ7997" s="86">
        <v>0</v>
      </c>
      <c r="FA7997" s="86">
        <v>68.339461</v>
      </c>
      <c r="FB7997" s="86">
        <v>7.1151554188963101E-2</v>
      </c>
      <c r="FC7997" s="86">
        <v>2035</v>
      </c>
      <c r="FD7997" s="86" t="s">
        <v>171</v>
      </c>
      <c r="FE7997" s="86">
        <v>8.5749999999999993E-2</v>
      </c>
      <c r="FF7997" s="86">
        <v>30</v>
      </c>
      <c r="FG7997" s="86">
        <v>0</v>
      </c>
      <c r="FH7997" s="86" t="s">
        <v>427</v>
      </c>
      <c r="FI7997" s="86">
        <v>1.2004999999999997E-3</v>
      </c>
      <c r="FJ7997" s="86">
        <v>1.2498992464083113E-6</v>
      </c>
      <c r="FK7997" s="86">
        <v>6.0024999999999987E-4</v>
      </c>
      <c r="FL7997" s="86">
        <v>6.2494962320415564E-7</v>
      </c>
      <c r="FM7997" s="86">
        <v>1.5434999999999997E-3</v>
      </c>
      <c r="FN7997" s="86">
        <v>1.607013316810686E-6</v>
      </c>
    </row>
    <row r="7998" spans="98:170" x14ac:dyDescent="0.25">
      <c r="CT7998" s="86" t="s">
        <v>155</v>
      </c>
      <c r="CU7998" s="86" t="s">
        <v>704</v>
      </c>
      <c r="CV7998" s="86" t="s">
        <v>292</v>
      </c>
      <c r="CW7998" s="86">
        <v>2034</v>
      </c>
      <c r="CX7998" s="86">
        <v>8.8293527833278187E-11</v>
      </c>
      <c r="CY7998" s="86">
        <v>4.4146763916639094E-11</v>
      </c>
      <c r="CZ7998" s="86">
        <v>1.1352025007135767E-10</v>
      </c>
      <c r="DA7998" s="86">
        <v>23835.264052429611</v>
      </c>
      <c r="DB7998" s="86">
        <v>480.96485046156812</v>
      </c>
      <c r="DC7998" s="86">
        <v>15187.72939506126</v>
      </c>
      <c r="DD7998" s="86">
        <v>8166.5698069067776</v>
      </c>
      <c r="DE7998" s="86">
        <v>0</v>
      </c>
      <c r="DF7998" s="86">
        <v>0</v>
      </c>
      <c r="DG7998" s="86">
        <v>0</v>
      </c>
      <c r="DH7998" s="86">
        <v>7.3547295154750684E-8</v>
      </c>
      <c r="DJ7998" s="86">
        <v>2.1044995500267287E-6</v>
      </c>
      <c r="DK7998" s="86">
        <v>0</v>
      </c>
      <c r="DL7998" s="86">
        <v>2.1044995500267287E-6</v>
      </c>
      <c r="DM7998" s="86">
        <v>1.0522497750133644E-6</v>
      </c>
      <c r="DN7998" s="86">
        <v>0</v>
      </c>
      <c r="DO7998" s="86">
        <v>1.0522497750133644E-6</v>
      </c>
      <c r="DP7998" s="86">
        <v>2.7057851357486513E-6</v>
      </c>
      <c r="DQ7998" s="86">
        <v>0</v>
      </c>
      <c r="DR7998" s="86">
        <v>2.7057851357486513E-6</v>
      </c>
      <c r="ER7998" s="86" t="s">
        <v>828</v>
      </c>
      <c r="ES7998" s="86" t="s">
        <v>155</v>
      </c>
      <c r="ET7998" s="86" t="s">
        <v>705</v>
      </c>
      <c r="EU7998" s="86" t="s">
        <v>296</v>
      </c>
      <c r="EV7998" s="86" t="s">
        <v>426</v>
      </c>
      <c r="EW7998" s="86" t="s">
        <v>426</v>
      </c>
      <c r="EX7998" s="86">
        <v>2036</v>
      </c>
      <c r="EY7998" s="86">
        <v>1.041148893301384E-3</v>
      </c>
      <c r="EZ7998" s="86">
        <v>0</v>
      </c>
      <c r="FA7998" s="86">
        <v>68.339461</v>
      </c>
      <c r="FB7998" s="86">
        <v>7.1151554188963101E-2</v>
      </c>
      <c r="FC7998" s="86">
        <v>2036</v>
      </c>
      <c r="FD7998" s="86" t="s">
        <v>171</v>
      </c>
      <c r="FE7998" s="86">
        <v>8.5749999999999993E-2</v>
      </c>
      <c r="FF7998" s="86">
        <v>30</v>
      </c>
      <c r="FG7998" s="86">
        <v>0</v>
      </c>
      <c r="FH7998" s="86" t="s">
        <v>427</v>
      </c>
      <c r="FI7998" s="86">
        <v>1.2004999999999997E-3</v>
      </c>
      <c r="FJ7998" s="86">
        <v>1.2498992464083113E-6</v>
      </c>
      <c r="FK7998" s="86">
        <v>6.0024999999999987E-4</v>
      </c>
      <c r="FL7998" s="86">
        <v>6.2494962320415564E-7</v>
      </c>
      <c r="FM7998" s="86">
        <v>1.5434999999999997E-3</v>
      </c>
      <c r="FN7998" s="86">
        <v>1.607013316810686E-6</v>
      </c>
    </row>
    <row r="7999" spans="98:170" x14ac:dyDescent="0.25">
      <c r="CT7999" s="86" t="s">
        <v>155</v>
      </c>
      <c r="CU7999" s="86" t="s">
        <v>704</v>
      </c>
      <c r="CV7999" s="86" t="s">
        <v>292</v>
      </c>
      <c r="CW7999" s="86">
        <v>2035</v>
      </c>
      <c r="CX7999" s="86">
        <v>8.8293527833278187E-11</v>
      </c>
      <c r="CY7999" s="86">
        <v>4.4146763916639094E-11</v>
      </c>
      <c r="CZ7999" s="86">
        <v>1.1352025007135767E-10</v>
      </c>
      <c r="DA7999" s="86">
        <v>23835.264052429611</v>
      </c>
      <c r="DB7999" s="86">
        <v>480.96485046156812</v>
      </c>
      <c r="DC7999" s="86">
        <v>15187.72939506126</v>
      </c>
      <c r="DD7999" s="86">
        <v>8166.5698069067776</v>
      </c>
      <c r="DE7999" s="86">
        <v>0</v>
      </c>
      <c r="DF7999" s="86">
        <v>0</v>
      </c>
      <c r="DG7999" s="86">
        <v>0</v>
      </c>
      <c r="DH7999" s="86">
        <v>7.3547295154750684E-8</v>
      </c>
      <c r="DJ7999" s="86">
        <v>2.1044995500267287E-6</v>
      </c>
      <c r="DK7999" s="86">
        <v>0</v>
      </c>
      <c r="DL7999" s="86">
        <v>2.1044995500267287E-6</v>
      </c>
      <c r="DM7999" s="86">
        <v>1.0522497750133644E-6</v>
      </c>
      <c r="DN7999" s="86">
        <v>0</v>
      </c>
      <c r="DO7999" s="86">
        <v>1.0522497750133644E-6</v>
      </c>
      <c r="DP7999" s="86">
        <v>2.7057851357486513E-6</v>
      </c>
      <c r="DQ7999" s="86">
        <v>0</v>
      </c>
      <c r="DR7999" s="86">
        <v>2.7057851357486513E-6</v>
      </c>
      <c r="ER7999" s="86" t="s">
        <v>828</v>
      </c>
      <c r="ES7999" s="86" t="s">
        <v>155</v>
      </c>
      <c r="ET7999" s="86" t="s">
        <v>705</v>
      </c>
      <c r="EU7999" s="86" t="s">
        <v>296</v>
      </c>
      <c r="EV7999" s="86" t="s">
        <v>426</v>
      </c>
      <c r="EW7999" s="86" t="s">
        <v>426</v>
      </c>
      <c r="EX7999" s="86">
        <v>2037</v>
      </c>
      <c r="EY7999" s="86">
        <v>1.041148893301384E-3</v>
      </c>
      <c r="EZ7999" s="86">
        <v>0</v>
      </c>
      <c r="FA7999" s="86">
        <v>68.339461</v>
      </c>
      <c r="FB7999" s="86">
        <v>7.1151554188963101E-2</v>
      </c>
      <c r="FC7999" s="86">
        <v>2037</v>
      </c>
      <c r="FD7999" s="86" t="s">
        <v>171</v>
      </c>
      <c r="FE7999" s="86">
        <v>8.5749999999999993E-2</v>
      </c>
      <c r="FF7999" s="86">
        <v>30</v>
      </c>
      <c r="FG7999" s="86">
        <v>0</v>
      </c>
      <c r="FH7999" s="86" t="s">
        <v>427</v>
      </c>
      <c r="FI7999" s="86">
        <v>1.2004999999999997E-3</v>
      </c>
      <c r="FJ7999" s="86">
        <v>1.2498992464083113E-6</v>
      </c>
      <c r="FK7999" s="86">
        <v>6.0024999999999987E-4</v>
      </c>
      <c r="FL7999" s="86">
        <v>6.2494962320415564E-7</v>
      </c>
      <c r="FM7999" s="86">
        <v>1.5434999999999997E-3</v>
      </c>
      <c r="FN7999" s="86">
        <v>1.607013316810686E-6</v>
      </c>
    </row>
    <row r="8000" spans="98:170" x14ac:dyDescent="0.25">
      <c r="CT8000" s="86" t="s">
        <v>155</v>
      </c>
      <c r="CU8000" s="86" t="s">
        <v>704</v>
      </c>
      <c r="CV8000" s="86" t="s">
        <v>292</v>
      </c>
      <c r="CW8000" s="86">
        <v>2036</v>
      </c>
      <c r="CX8000" s="86">
        <v>8.8293527833278187E-11</v>
      </c>
      <c r="CY8000" s="86">
        <v>4.4146763916639094E-11</v>
      </c>
      <c r="CZ8000" s="86">
        <v>1.1352025007135767E-10</v>
      </c>
      <c r="DA8000" s="86">
        <v>23835.264052429611</v>
      </c>
      <c r="DB8000" s="86">
        <v>480.96485046156812</v>
      </c>
      <c r="DC8000" s="86">
        <v>15187.72939506126</v>
      </c>
      <c r="DD8000" s="86">
        <v>8166.5698069067776</v>
      </c>
      <c r="DE8000" s="86">
        <v>0</v>
      </c>
      <c r="DF8000" s="86">
        <v>0</v>
      </c>
      <c r="DG8000" s="86">
        <v>0</v>
      </c>
      <c r="DH8000" s="86">
        <v>7.3547295154750684E-8</v>
      </c>
      <c r="DJ8000" s="86">
        <v>2.1044995500267287E-6</v>
      </c>
      <c r="DK8000" s="86">
        <v>0</v>
      </c>
      <c r="DL8000" s="86">
        <v>2.1044995500267287E-6</v>
      </c>
      <c r="DM8000" s="86">
        <v>1.0522497750133644E-6</v>
      </c>
      <c r="DN8000" s="86">
        <v>0</v>
      </c>
      <c r="DO8000" s="86">
        <v>1.0522497750133644E-6</v>
      </c>
      <c r="DP8000" s="86">
        <v>2.7057851357486513E-6</v>
      </c>
      <c r="DQ8000" s="86">
        <v>0</v>
      </c>
      <c r="DR8000" s="86">
        <v>2.7057851357486513E-6</v>
      </c>
      <c r="ER8000" s="86" t="s">
        <v>828</v>
      </c>
      <c r="ES8000" s="86" t="s">
        <v>155</v>
      </c>
      <c r="ET8000" s="86" t="s">
        <v>705</v>
      </c>
      <c r="EU8000" s="86" t="s">
        <v>296</v>
      </c>
      <c r="EV8000" s="86" t="s">
        <v>426</v>
      </c>
      <c r="EW8000" s="86" t="s">
        <v>426</v>
      </c>
      <c r="EX8000" s="86">
        <v>2038</v>
      </c>
      <c r="EY8000" s="86">
        <v>1.041148893301384E-3</v>
      </c>
      <c r="EZ8000" s="86">
        <v>0</v>
      </c>
      <c r="FA8000" s="86">
        <v>68.339461</v>
      </c>
      <c r="FB8000" s="86">
        <v>7.1151554188963101E-2</v>
      </c>
      <c r="FC8000" s="86">
        <v>2038</v>
      </c>
      <c r="FD8000" s="86" t="s">
        <v>171</v>
      </c>
      <c r="FE8000" s="86">
        <v>8.5749999999999993E-2</v>
      </c>
      <c r="FF8000" s="86">
        <v>30</v>
      </c>
      <c r="FG8000" s="86">
        <v>0</v>
      </c>
      <c r="FH8000" s="86" t="s">
        <v>427</v>
      </c>
      <c r="FI8000" s="86">
        <v>1.2004999999999997E-3</v>
      </c>
      <c r="FJ8000" s="86">
        <v>1.2498992464083113E-6</v>
      </c>
      <c r="FK8000" s="86">
        <v>6.0024999999999987E-4</v>
      </c>
      <c r="FL8000" s="86">
        <v>6.2494962320415564E-7</v>
      </c>
      <c r="FM8000" s="86">
        <v>1.5434999999999997E-3</v>
      </c>
      <c r="FN8000" s="86">
        <v>1.607013316810686E-6</v>
      </c>
    </row>
    <row r="8001" spans="98:170" x14ac:dyDescent="0.25">
      <c r="CT8001" s="86" t="s">
        <v>155</v>
      </c>
      <c r="CU8001" s="86" t="s">
        <v>704</v>
      </c>
      <c r="CV8001" s="86" t="s">
        <v>292</v>
      </c>
      <c r="CW8001" s="86">
        <v>2037</v>
      </c>
      <c r="CX8001" s="86">
        <v>8.8293527833278187E-11</v>
      </c>
      <c r="CY8001" s="86">
        <v>4.4146763916639094E-11</v>
      </c>
      <c r="CZ8001" s="86">
        <v>1.1352025007135767E-10</v>
      </c>
      <c r="DA8001" s="86">
        <v>23835.264052429611</v>
      </c>
      <c r="DB8001" s="86">
        <v>480.96485046156812</v>
      </c>
      <c r="DC8001" s="86">
        <v>15187.72939506126</v>
      </c>
      <c r="DD8001" s="86">
        <v>8166.5698069067776</v>
      </c>
      <c r="DE8001" s="86">
        <v>0</v>
      </c>
      <c r="DF8001" s="86">
        <v>0</v>
      </c>
      <c r="DG8001" s="86">
        <v>0</v>
      </c>
      <c r="DH8001" s="86">
        <v>7.3547295154750684E-8</v>
      </c>
      <c r="DJ8001" s="86">
        <v>2.1044995500267287E-6</v>
      </c>
      <c r="DK8001" s="86">
        <v>0</v>
      </c>
      <c r="DL8001" s="86">
        <v>2.1044995500267287E-6</v>
      </c>
      <c r="DM8001" s="86">
        <v>1.0522497750133644E-6</v>
      </c>
      <c r="DN8001" s="86">
        <v>0</v>
      </c>
      <c r="DO8001" s="86">
        <v>1.0522497750133644E-6</v>
      </c>
      <c r="DP8001" s="86">
        <v>2.7057851357486513E-6</v>
      </c>
      <c r="DQ8001" s="86">
        <v>0</v>
      </c>
      <c r="DR8001" s="86">
        <v>2.7057851357486513E-6</v>
      </c>
      <c r="ER8001" s="86" t="s">
        <v>828</v>
      </c>
      <c r="ES8001" s="86" t="s">
        <v>155</v>
      </c>
      <c r="ET8001" s="86" t="s">
        <v>705</v>
      </c>
      <c r="EU8001" s="86" t="s">
        <v>296</v>
      </c>
      <c r="EV8001" s="86" t="s">
        <v>426</v>
      </c>
      <c r="EW8001" s="86" t="s">
        <v>426</v>
      </c>
      <c r="EX8001" s="86">
        <v>2039</v>
      </c>
      <c r="EY8001" s="86">
        <v>1.041148893301384E-3</v>
      </c>
      <c r="EZ8001" s="86">
        <v>0</v>
      </c>
      <c r="FA8001" s="86">
        <v>68.339461</v>
      </c>
      <c r="FB8001" s="86">
        <v>7.1151554188963101E-2</v>
      </c>
      <c r="FC8001" s="86">
        <v>2039</v>
      </c>
      <c r="FD8001" s="86" t="s">
        <v>171</v>
      </c>
      <c r="FE8001" s="86">
        <v>8.5749999999999993E-2</v>
      </c>
      <c r="FF8001" s="86">
        <v>30</v>
      </c>
      <c r="FG8001" s="86">
        <v>0</v>
      </c>
      <c r="FH8001" s="86" t="s">
        <v>427</v>
      </c>
      <c r="FI8001" s="86">
        <v>1.2004999999999997E-3</v>
      </c>
      <c r="FJ8001" s="86">
        <v>1.2498992464083113E-6</v>
      </c>
      <c r="FK8001" s="86">
        <v>6.0024999999999987E-4</v>
      </c>
      <c r="FL8001" s="86">
        <v>6.2494962320415564E-7</v>
      </c>
      <c r="FM8001" s="86">
        <v>1.5434999999999997E-3</v>
      </c>
      <c r="FN8001" s="86">
        <v>1.607013316810686E-6</v>
      </c>
    </row>
    <row r="8002" spans="98:170" x14ac:dyDescent="0.25">
      <c r="CT8002" s="86" t="s">
        <v>155</v>
      </c>
      <c r="CU8002" s="86" t="s">
        <v>704</v>
      </c>
      <c r="CV8002" s="86" t="s">
        <v>292</v>
      </c>
      <c r="CW8002" s="86">
        <v>2038</v>
      </c>
      <c r="CX8002" s="86">
        <v>8.8293527833278187E-11</v>
      </c>
      <c r="CY8002" s="86">
        <v>4.4146763916639094E-11</v>
      </c>
      <c r="CZ8002" s="86">
        <v>1.1352025007135767E-10</v>
      </c>
      <c r="DA8002" s="86">
        <v>24976.64177073212</v>
      </c>
      <c r="DB8002" s="86">
        <v>511.3744578997007</v>
      </c>
      <c r="DC8002" s="86">
        <v>15898.823661375691</v>
      </c>
      <c r="DD8002" s="86">
        <v>8566.4436514567296</v>
      </c>
      <c r="DE8002" s="86">
        <v>0</v>
      </c>
      <c r="DF8002" s="86">
        <v>0</v>
      </c>
      <c r="DG8002" s="86">
        <v>0</v>
      </c>
      <c r="DH8002" s="86">
        <v>7.3547295154750684E-8</v>
      </c>
      <c r="DJ8002" s="86">
        <v>2.205275815365955E-6</v>
      </c>
      <c r="DK8002" s="86">
        <v>0</v>
      </c>
      <c r="DL8002" s="86">
        <v>2.205275815365955E-6</v>
      </c>
      <c r="DM8002" s="86">
        <v>1.1026379076829775E-6</v>
      </c>
      <c r="DN8002" s="86">
        <v>0</v>
      </c>
      <c r="DO8002" s="86">
        <v>1.1026379076829775E-6</v>
      </c>
      <c r="DP8002" s="86">
        <v>2.8353546197562279E-6</v>
      </c>
      <c r="DQ8002" s="86">
        <v>0</v>
      </c>
      <c r="DR8002" s="86">
        <v>2.8353546197562279E-6</v>
      </c>
      <c r="ER8002" s="86" t="s">
        <v>828</v>
      </c>
      <c r="ES8002" s="86" t="s">
        <v>155</v>
      </c>
      <c r="ET8002" s="86" t="s">
        <v>705</v>
      </c>
      <c r="EU8002" s="86" t="s">
        <v>296</v>
      </c>
      <c r="EV8002" s="86" t="s">
        <v>426</v>
      </c>
      <c r="EW8002" s="86" t="s">
        <v>426</v>
      </c>
      <c r="EX8002" s="86">
        <v>2040</v>
      </c>
      <c r="EY8002" s="86">
        <v>1.041148893301384E-3</v>
      </c>
      <c r="EZ8002" s="86">
        <v>0</v>
      </c>
      <c r="FA8002" s="86">
        <v>68.339461</v>
      </c>
      <c r="FB8002" s="86">
        <v>7.1151554188963101E-2</v>
      </c>
      <c r="FC8002" s="86">
        <v>2040</v>
      </c>
      <c r="FD8002" s="86" t="s">
        <v>171</v>
      </c>
      <c r="FE8002" s="86">
        <v>8.5749999999999993E-2</v>
      </c>
      <c r="FF8002" s="86">
        <v>30</v>
      </c>
      <c r="FG8002" s="86">
        <v>0</v>
      </c>
      <c r="FH8002" s="86" t="s">
        <v>427</v>
      </c>
      <c r="FI8002" s="86">
        <v>1.2004999999999997E-3</v>
      </c>
      <c r="FJ8002" s="86">
        <v>1.2498992464083113E-6</v>
      </c>
      <c r="FK8002" s="86">
        <v>6.0024999999999987E-4</v>
      </c>
      <c r="FL8002" s="86">
        <v>6.2494962320415564E-7</v>
      </c>
      <c r="FM8002" s="86">
        <v>1.5434999999999997E-3</v>
      </c>
      <c r="FN8002" s="86">
        <v>1.607013316810686E-6</v>
      </c>
    </row>
    <row r="8003" spans="98:170" x14ac:dyDescent="0.25">
      <c r="CT8003" s="86" t="s">
        <v>155</v>
      </c>
      <c r="CU8003" s="86" t="s">
        <v>704</v>
      </c>
      <c r="CV8003" s="86" t="s">
        <v>292</v>
      </c>
      <c r="CW8003" s="86">
        <v>2039</v>
      </c>
      <c r="CX8003" s="86">
        <v>8.8293527833278187E-11</v>
      </c>
      <c r="CY8003" s="86">
        <v>4.4146763916639094E-11</v>
      </c>
      <c r="CZ8003" s="86">
        <v>1.1352025007135767E-10</v>
      </c>
      <c r="DA8003" s="86">
        <v>24976.64177073212</v>
      </c>
      <c r="DB8003" s="86">
        <v>511.3744578997007</v>
      </c>
      <c r="DC8003" s="86">
        <v>15898.823661375691</v>
      </c>
      <c r="DD8003" s="86">
        <v>8566.4436514567296</v>
      </c>
      <c r="DE8003" s="86">
        <v>0</v>
      </c>
      <c r="DF8003" s="86">
        <v>0</v>
      </c>
      <c r="DG8003" s="86">
        <v>0</v>
      </c>
      <c r="DH8003" s="86">
        <v>7.3547295154750684E-8</v>
      </c>
      <c r="DJ8003" s="86">
        <v>2.205275815365955E-6</v>
      </c>
      <c r="DK8003" s="86">
        <v>0</v>
      </c>
      <c r="DL8003" s="86">
        <v>2.205275815365955E-6</v>
      </c>
      <c r="DM8003" s="86">
        <v>1.1026379076829775E-6</v>
      </c>
      <c r="DN8003" s="86">
        <v>0</v>
      </c>
      <c r="DO8003" s="86">
        <v>1.1026379076829775E-6</v>
      </c>
      <c r="DP8003" s="86">
        <v>2.8353546197562279E-6</v>
      </c>
      <c r="DQ8003" s="86">
        <v>0</v>
      </c>
      <c r="DR8003" s="86">
        <v>2.8353546197562279E-6</v>
      </c>
      <c r="ER8003" s="86" t="s">
        <v>828</v>
      </c>
      <c r="ES8003" s="86" t="s">
        <v>155</v>
      </c>
      <c r="ET8003" s="86" t="s">
        <v>705</v>
      </c>
      <c r="EU8003" s="86" t="s">
        <v>296</v>
      </c>
      <c r="EV8003" s="86" t="s">
        <v>426</v>
      </c>
      <c r="EW8003" s="86" t="s">
        <v>426</v>
      </c>
      <c r="EX8003" s="86">
        <v>2041</v>
      </c>
      <c r="EY8003" s="86">
        <v>1.041148893301384E-3</v>
      </c>
      <c r="EZ8003" s="86">
        <v>0</v>
      </c>
      <c r="FA8003" s="86">
        <v>68.339461</v>
      </c>
      <c r="FB8003" s="86">
        <v>7.1151554188963101E-2</v>
      </c>
      <c r="FC8003" s="86">
        <v>2041</v>
      </c>
      <c r="FD8003" s="86" t="s">
        <v>171</v>
      </c>
      <c r="FE8003" s="86">
        <v>8.5749999999999993E-2</v>
      </c>
      <c r="FF8003" s="86">
        <v>30</v>
      </c>
      <c r="FG8003" s="86">
        <v>0</v>
      </c>
      <c r="FH8003" s="86" t="s">
        <v>427</v>
      </c>
      <c r="FI8003" s="86">
        <v>1.2004999999999997E-3</v>
      </c>
      <c r="FJ8003" s="86">
        <v>1.2498992464083113E-6</v>
      </c>
      <c r="FK8003" s="86">
        <v>6.0024999999999987E-4</v>
      </c>
      <c r="FL8003" s="86">
        <v>6.2494962320415564E-7</v>
      </c>
      <c r="FM8003" s="86">
        <v>1.5434999999999997E-3</v>
      </c>
      <c r="FN8003" s="86">
        <v>1.607013316810686E-6</v>
      </c>
    </row>
    <row r="8004" spans="98:170" x14ac:dyDescent="0.25">
      <c r="CT8004" s="86" t="s">
        <v>155</v>
      </c>
      <c r="CU8004" s="86" t="s">
        <v>704</v>
      </c>
      <c r="CV8004" s="86" t="s">
        <v>292</v>
      </c>
      <c r="CW8004" s="86">
        <v>2040</v>
      </c>
      <c r="CX8004" s="86">
        <v>8.8293527833278187E-11</v>
      </c>
      <c r="CY8004" s="86">
        <v>4.4146763916639094E-11</v>
      </c>
      <c r="CZ8004" s="86">
        <v>1.1352025007135767E-10</v>
      </c>
      <c r="DA8004" s="86">
        <v>24976.64177073212</v>
      </c>
      <c r="DB8004" s="86">
        <v>511.3744578997007</v>
      </c>
      <c r="DC8004" s="86">
        <v>15898.823661375691</v>
      </c>
      <c r="DD8004" s="86">
        <v>8566.4436514567296</v>
      </c>
      <c r="DE8004" s="86">
        <v>0</v>
      </c>
      <c r="DF8004" s="86">
        <v>0</v>
      </c>
      <c r="DG8004" s="86">
        <v>0</v>
      </c>
      <c r="DH8004" s="86">
        <v>7.3547295154750684E-8</v>
      </c>
      <c r="DJ8004" s="86">
        <v>2.205275815365955E-6</v>
      </c>
      <c r="DK8004" s="86">
        <v>0</v>
      </c>
      <c r="DL8004" s="86">
        <v>2.205275815365955E-6</v>
      </c>
      <c r="DM8004" s="86">
        <v>1.1026379076829775E-6</v>
      </c>
      <c r="DN8004" s="86">
        <v>0</v>
      </c>
      <c r="DO8004" s="86">
        <v>1.1026379076829775E-6</v>
      </c>
      <c r="DP8004" s="86">
        <v>2.8353546197562279E-6</v>
      </c>
      <c r="DQ8004" s="86">
        <v>0</v>
      </c>
      <c r="DR8004" s="86">
        <v>2.8353546197562279E-6</v>
      </c>
      <c r="ER8004" s="86" t="s">
        <v>828</v>
      </c>
      <c r="ES8004" s="86" t="s">
        <v>155</v>
      </c>
      <c r="ET8004" s="86" t="s">
        <v>705</v>
      </c>
      <c r="EU8004" s="86" t="s">
        <v>296</v>
      </c>
      <c r="EV8004" s="86" t="s">
        <v>426</v>
      </c>
      <c r="EW8004" s="86" t="s">
        <v>426</v>
      </c>
      <c r="EX8004" s="86">
        <v>2042</v>
      </c>
      <c r="EY8004" s="86">
        <v>1.041148893301384E-3</v>
      </c>
      <c r="EZ8004" s="86">
        <v>0</v>
      </c>
      <c r="FA8004" s="86">
        <v>68.339461</v>
      </c>
      <c r="FB8004" s="86">
        <v>7.1151554188963101E-2</v>
      </c>
      <c r="FC8004" s="86">
        <v>2042</v>
      </c>
      <c r="FD8004" s="86" t="s">
        <v>171</v>
      </c>
      <c r="FE8004" s="86">
        <v>8.5749999999999993E-2</v>
      </c>
      <c r="FF8004" s="86">
        <v>30</v>
      </c>
      <c r="FG8004" s="86">
        <v>0</v>
      </c>
      <c r="FH8004" s="86" t="s">
        <v>427</v>
      </c>
      <c r="FI8004" s="86">
        <v>1.2004999999999997E-3</v>
      </c>
      <c r="FJ8004" s="86">
        <v>1.2498992464083113E-6</v>
      </c>
      <c r="FK8004" s="86">
        <v>6.0024999999999987E-4</v>
      </c>
      <c r="FL8004" s="86">
        <v>6.2494962320415564E-7</v>
      </c>
      <c r="FM8004" s="86">
        <v>1.5434999999999997E-3</v>
      </c>
      <c r="FN8004" s="86">
        <v>1.607013316810686E-6</v>
      </c>
    </row>
    <row r="8005" spans="98:170" x14ac:dyDescent="0.25">
      <c r="CT8005" s="86" t="s">
        <v>155</v>
      </c>
      <c r="CU8005" s="86" t="s">
        <v>704</v>
      </c>
      <c r="CV8005" s="86" t="s">
        <v>292</v>
      </c>
      <c r="CW8005" s="86">
        <v>2041</v>
      </c>
      <c r="CX8005" s="86">
        <v>8.8293527833278187E-11</v>
      </c>
      <c r="CY8005" s="86">
        <v>4.4146763916639094E-11</v>
      </c>
      <c r="CZ8005" s="86">
        <v>1.1352025007135767E-10</v>
      </c>
      <c r="DA8005" s="86">
        <v>24976.64177073212</v>
      </c>
      <c r="DB8005" s="86">
        <v>511.3744578997007</v>
      </c>
      <c r="DC8005" s="86">
        <v>15898.823661375691</v>
      </c>
      <c r="DD8005" s="86">
        <v>8566.4436514567296</v>
      </c>
      <c r="DE8005" s="86">
        <v>0</v>
      </c>
      <c r="DF8005" s="86">
        <v>0</v>
      </c>
      <c r="DG8005" s="86">
        <v>0</v>
      </c>
      <c r="DH8005" s="86">
        <v>7.3547295154750684E-8</v>
      </c>
      <c r="DJ8005" s="86">
        <v>2.205275815365955E-6</v>
      </c>
      <c r="DK8005" s="86">
        <v>0</v>
      </c>
      <c r="DL8005" s="86">
        <v>2.205275815365955E-6</v>
      </c>
      <c r="DM8005" s="86">
        <v>1.1026379076829775E-6</v>
      </c>
      <c r="DN8005" s="86">
        <v>0</v>
      </c>
      <c r="DO8005" s="86">
        <v>1.1026379076829775E-6</v>
      </c>
      <c r="DP8005" s="86">
        <v>2.8353546197562279E-6</v>
      </c>
      <c r="DQ8005" s="86">
        <v>0</v>
      </c>
      <c r="DR8005" s="86">
        <v>2.8353546197562279E-6</v>
      </c>
      <c r="ER8005" s="86" t="s">
        <v>828</v>
      </c>
      <c r="ES8005" s="86" t="s">
        <v>155</v>
      </c>
      <c r="ET8005" s="86" t="s">
        <v>705</v>
      </c>
      <c r="EU8005" s="86" t="s">
        <v>296</v>
      </c>
      <c r="EV8005" s="86" t="s">
        <v>426</v>
      </c>
      <c r="EW8005" s="86" t="s">
        <v>426</v>
      </c>
      <c r="EX8005" s="86">
        <v>2043</v>
      </c>
      <c r="EY8005" s="86">
        <v>1.041148893301384E-3</v>
      </c>
      <c r="EZ8005" s="86">
        <v>0</v>
      </c>
      <c r="FA8005" s="86">
        <v>68.339461</v>
      </c>
      <c r="FB8005" s="86">
        <v>7.1151554188963101E-2</v>
      </c>
      <c r="FC8005" s="86">
        <v>2043</v>
      </c>
      <c r="FD8005" s="86" t="s">
        <v>171</v>
      </c>
      <c r="FE8005" s="86">
        <v>8.5749999999999993E-2</v>
      </c>
      <c r="FF8005" s="86">
        <v>30</v>
      </c>
      <c r="FG8005" s="86">
        <v>0</v>
      </c>
      <c r="FH8005" s="86" t="s">
        <v>427</v>
      </c>
      <c r="FI8005" s="86">
        <v>1.2004999999999997E-3</v>
      </c>
      <c r="FJ8005" s="86">
        <v>1.2498992464083113E-6</v>
      </c>
      <c r="FK8005" s="86">
        <v>6.0024999999999987E-4</v>
      </c>
      <c r="FL8005" s="86">
        <v>6.2494962320415564E-7</v>
      </c>
      <c r="FM8005" s="86">
        <v>1.5434999999999997E-3</v>
      </c>
      <c r="FN8005" s="86">
        <v>1.607013316810686E-6</v>
      </c>
    </row>
    <row r="8006" spans="98:170" x14ac:dyDescent="0.25">
      <c r="CT8006" s="86" t="s">
        <v>155</v>
      </c>
      <c r="CU8006" s="86" t="s">
        <v>704</v>
      </c>
      <c r="CV8006" s="86" t="s">
        <v>292</v>
      </c>
      <c r="CW8006" s="86">
        <v>2042</v>
      </c>
      <c r="CX8006" s="86">
        <v>8.8293527833278187E-11</v>
      </c>
      <c r="CY8006" s="86">
        <v>4.4146763916639094E-11</v>
      </c>
      <c r="CZ8006" s="86">
        <v>1.1352025007135767E-10</v>
      </c>
      <c r="DA8006" s="86">
        <v>24976.64177073212</v>
      </c>
      <c r="DB8006" s="86">
        <v>511.3744578997007</v>
      </c>
      <c r="DC8006" s="86">
        <v>15898.823661375691</v>
      </c>
      <c r="DD8006" s="86">
        <v>8566.4436514567296</v>
      </c>
      <c r="DE8006" s="86">
        <v>0</v>
      </c>
      <c r="DF8006" s="86">
        <v>0</v>
      </c>
      <c r="DG8006" s="86">
        <v>0</v>
      </c>
      <c r="DH8006" s="86">
        <v>7.3547295154750684E-8</v>
      </c>
      <c r="DJ8006" s="86">
        <v>2.205275815365955E-6</v>
      </c>
      <c r="DK8006" s="86">
        <v>0</v>
      </c>
      <c r="DL8006" s="86">
        <v>2.205275815365955E-6</v>
      </c>
      <c r="DM8006" s="86">
        <v>1.1026379076829775E-6</v>
      </c>
      <c r="DN8006" s="86">
        <v>0</v>
      </c>
      <c r="DO8006" s="86">
        <v>1.1026379076829775E-6</v>
      </c>
      <c r="DP8006" s="86">
        <v>2.8353546197562279E-6</v>
      </c>
      <c r="DQ8006" s="86">
        <v>0</v>
      </c>
      <c r="DR8006" s="86">
        <v>2.8353546197562279E-6</v>
      </c>
      <c r="ER8006" s="86" t="s">
        <v>828</v>
      </c>
      <c r="ES8006" s="86" t="s">
        <v>155</v>
      </c>
      <c r="ET8006" s="86" t="s">
        <v>705</v>
      </c>
      <c r="EU8006" s="86" t="s">
        <v>296</v>
      </c>
      <c r="EV8006" s="86" t="s">
        <v>426</v>
      </c>
      <c r="EW8006" s="86" t="s">
        <v>426</v>
      </c>
      <c r="EX8006" s="86">
        <v>2044</v>
      </c>
      <c r="EY8006" s="86">
        <v>1.041148893301384E-3</v>
      </c>
      <c r="EZ8006" s="86">
        <v>0</v>
      </c>
      <c r="FA8006" s="86">
        <v>68.339461</v>
      </c>
      <c r="FB8006" s="86">
        <v>7.1151554188963101E-2</v>
      </c>
      <c r="FC8006" s="86">
        <v>2044</v>
      </c>
      <c r="FD8006" s="86" t="s">
        <v>171</v>
      </c>
      <c r="FE8006" s="86">
        <v>8.5749999999999993E-2</v>
      </c>
      <c r="FF8006" s="86">
        <v>30</v>
      </c>
      <c r="FG8006" s="86">
        <v>0</v>
      </c>
      <c r="FH8006" s="86" t="s">
        <v>427</v>
      </c>
      <c r="FI8006" s="86">
        <v>1.2004999999999997E-3</v>
      </c>
      <c r="FJ8006" s="86">
        <v>1.2498992464083113E-6</v>
      </c>
      <c r="FK8006" s="86">
        <v>6.0024999999999987E-4</v>
      </c>
      <c r="FL8006" s="86">
        <v>6.2494962320415564E-7</v>
      </c>
      <c r="FM8006" s="86">
        <v>1.5434999999999997E-3</v>
      </c>
      <c r="FN8006" s="86">
        <v>1.607013316810686E-6</v>
      </c>
    </row>
    <row r="8007" spans="98:170" x14ac:dyDescent="0.25">
      <c r="CT8007" s="86" t="s">
        <v>155</v>
      </c>
      <c r="CU8007" s="86" t="s">
        <v>704</v>
      </c>
      <c r="CV8007" s="86" t="s">
        <v>292</v>
      </c>
      <c r="CW8007" s="86">
        <v>2043</v>
      </c>
      <c r="CX8007" s="86">
        <v>8.8293527833278187E-11</v>
      </c>
      <c r="CY8007" s="86">
        <v>4.4146763916639094E-11</v>
      </c>
      <c r="CZ8007" s="86">
        <v>1.1352025007135767E-10</v>
      </c>
      <c r="DA8007" s="86">
        <v>26191.727822098041</v>
      </c>
      <c r="DB8007" s="86">
        <v>544.12906691830779</v>
      </c>
      <c r="DC8007" s="86">
        <v>16654.74142975438</v>
      </c>
      <c r="DD8007" s="86">
        <v>8992.8573254253552</v>
      </c>
      <c r="DE8007" s="86">
        <v>0</v>
      </c>
      <c r="DF8007" s="86">
        <v>0</v>
      </c>
      <c r="DG8007" s="86">
        <v>0</v>
      </c>
      <c r="DH8007" s="86">
        <v>7.3547295154750684E-8</v>
      </c>
      <c r="DJ8007" s="86">
        <v>2.3125600494620602E-6</v>
      </c>
      <c r="DK8007" s="86">
        <v>0</v>
      </c>
      <c r="DL8007" s="86">
        <v>2.3125600494620602E-6</v>
      </c>
      <c r="DM8007" s="86">
        <v>1.1562800247310301E-6</v>
      </c>
      <c r="DN8007" s="86">
        <v>0</v>
      </c>
      <c r="DO8007" s="86">
        <v>1.1562800247310301E-6</v>
      </c>
      <c r="DP8007" s="86">
        <v>2.9732914921655056E-6</v>
      </c>
      <c r="DQ8007" s="86">
        <v>0</v>
      </c>
      <c r="DR8007" s="86">
        <v>2.9732914921655056E-6</v>
      </c>
      <c r="ER8007" s="86" t="s">
        <v>828</v>
      </c>
      <c r="ES8007" s="86" t="s">
        <v>155</v>
      </c>
      <c r="ET8007" s="86" t="s">
        <v>705</v>
      </c>
      <c r="EU8007" s="86" t="s">
        <v>296</v>
      </c>
      <c r="EV8007" s="86" t="s">
        <v>426</v>
      </c>
      <c r="EW8007" s="86" t="s">
        <v>426</v>
      </c>
      <c r="EX8007" s="86">
        <v>2045</v>
      </c>
      <c r="EY8007" s="86">
        <v>1.041148893301384E-3</v>
      </c>
      <c r="EZ8007" s="86">
        <v>0</v>
      </c>
      <c r="FA8007" s="86">
        <v>68.339461</v>
      </c>
      <c r="FB8007" s="86">
        <v>7.1151554188963101E-2</v>
      </c>
      <c r="FC8007" s="86">
        <v>2045</v>
      </c>
      <c r="FD8007" s="86" t="s">
        <v>171</v>
      </c>
      <c r="FE8007" s="86">
        <v>8.5749999999999993E-2</v>
      </c>
      <c r="FF8007" s="86">
        <v>30</v>
      </c>
      <c r="FG8007" s="86">
        <v>0</v>
      </c>
      <c r="FH8007" s="86" t="s">
        <v>427</v>
      </c>
      <c r="FI8007" s="86">
        <v>1.2004999999999997E-3</v>
      </c>
      <c r="FJ8007" s="86">
        <v>1.2498992464083113E-6</v>
      </c>
      <c r="FK8007" s="86">
        <v>6.0024999999999987E-4</v>
      </c>
      <c r="FL8007" s="86">
        <v>6.2494962320415564E-7</v>
      </c>
      <c r="FM8007" s="86">
        <v>1.5434999999999997E-3</v>
      </c>
      <c r="FN8007" s="86">
        <v>1.607013316810686E-6</v>
      </c>
    </row>
    <row r="8008" spans="98:170" x14ac:dyDescent="0.25">
      <c r="CT8008" s="86" t="s">
        <v>155</v>
      </c>
      <c r="CU8008" s="86" t="s">
        <v>704</v>
      </c>
      <c r="CV8008" s="86" t="s">
        <v>292</v>
      </c>
      <c r="CW8008" s="86">
        <v>2044</v>
      </c>
      <c r="CX8008" s="86">
        <v>8.8293527833278187E-11</v>
      </c>
      <c r="CY8008" s="86">
        <v>4.4146763916639094E-11</v>
      </c>
      <c r="CZ8008" s="86">
        <v>1.1352025007135767E-10</v>
      </c>
      <c r="DA8008" s="86">
        <v>26191.727822098041</v>
      </c>
      <c r="DB8008" s="86">
        <v>544.12906691830779</v>
      </c>
      <c r="DC8008" s="86">
        <v>16654.74142975438</v>
      </c>
      <c r="DD8008" s="86">
        <v>8992.8573254253552</v>
      </c>
      <c r="DE8008" s="86">
        <v>0</v>
      </c>
      <c r="DF8008" s="86">
        <v>0</v>
      </c>
      <c r="DG8008" s="86">
        <v>0</v>
      </c>
      <c r="DH8008" s="86">
        <v>7.3547295154750684E-8</v>
      </c>
      <c r="DJ8008" s="86">
        <v>2.3125600494620602E-6</v>
      </c>
      <c r="DK8008" s="86">
        <v>0</v>
      </c>
      <c r="DL8008" s="86">
        <v>2.3125600494620602E-6</v>
      </c>
      <c r="DM8008" s="86">
        <v>1.1562800247310301E-6</v>
      </c>
      <c r="DN8008" s="86">
        <v>0</v>
      </c>
      <c r="DO8008" s="86">
        <v>1.1562800247310301E-6</v>
      </c>
      <c r="DP8008" s="86">
        <v>2.9732914921655056E-6</v>
      </c>
      <c r="DQ8008" s="86">
        <v>0</v>
      </c>
      <c r="DR8008" s="86">
        <v>2.9732914921655056E-6</v>
      </c>
      <c r="ER8008" s="86" t="s">
        <v>828</v>
      </c>
      <c r="ES8008" s="86" t="s">
        <v>155</v>
      </c>
      <c r="ET8008" s="86" t="s">
        <v>705</v>
      </c>
      <c r="EU8008" s="86" t="s">
        <v>296</v>
      </c>
      <c r="EV8008" s="86" t="s">
        <v>426</v>
      </c>
      <c r="EW8008" s="86" t="s">
        <v>426</v>
      </c>
      <c r="EX8008" s="86">
        <v>2046</v>
      </c>
      <c r="EY8008" s="86">
        <v>1.041148893301384E-3</v>
      </c>
      <c r="EZ8008" s="86">
        <v>0</v>
      </c>
      <c r="FA8008" s="86">
        <v>68.339461</v>
      </c>
      <c r="FB8008" s="86">
        <v>7.1151554188963101E-2</v>
      </c>
      <c r="FC8008" s="86">
        <v>2046</v>
      </c>
      <c r="FD8008" s="86" t="s">
        <v>171</v>
      </c>
      <c r="FE8008" s="86">
        <v>8.5749999999999993E-2</v>
      </c>
      <c r="FF8008" s="86">
        <v>30</v>
      </c>
      <c r="FG8008" s="86">
        <v>0</v>
      </c>
      <c r="FH8008" s="86" t="s">
        <v>427</v>
      </c>
      <c r="FI8008" s="86">
        <v>1.2004999999999997E-3</v>
      </c>
      <c r="FJ8008" s="86">
        <v>1.2498992464083113E-6</v>
      </c>
      <c r="FK8008" s="86">
        <v>6.0024999999999987E-4</v>
      </c>
      <c r="FL8008" s="86">
        <v>6.2494962320415564E-7</v>
      </c>
      <c r="FM8008" s="86">
        <v>1.5434999999999997E-3</v>
      </c>
      <c r="FN8008" s="86">
        <v>1.607013316810686E-6</v>
      </c>
    </row>
    <row r="8009" spans="98:170" x14ac:dyDescent="0.25">
      <c r="CT8009" s="86" t="s">
        <v>155</v>
      </c>
      <c r="CU8009" s="86" t="s">
        <v>704</v>
      </c>
      <c r="CV8009" s="86" t="s">
        <v>292</v>
      </c>
      <c r="CW8009" s="86">
        <v>2045</v>
      </c>
      <c r="CX8009" s="86">
        <v>8.8293527833278187E-11</v>
      </c>
      <c r="CY8009" s="86">
        <v>4.4146763916639094E-11</v>
      </c>
      <c r="CZ8009" s="86">
        <v>1.1352025007135767E-10</v>
      </c>
      <c r="DA8009" s="86">
        <v>26191.727822098041</v>
      </c>
      <c r="DB8009" s="86">
        <v>544.12906691830779</v>
      </c>
      <c r="DC8009" s="86">
        <v>16654.74142975438</v>
      </c>
      <c r="DD8009" s="86">
        <v>8992.8573254253552</v>
      </c>
      <c r="DE8009" s="86">
        <v>0</v>
      </c>
      <c r="DF8009" s="86">
        <v>0</v>
      </c>
      <c r="DG8009" s="86">
        <v>0</v>
      </c>
      <c r="DH8009" s="86">
        <v>7.3547295154750684E-8</v>
      </c>
      <c r="DJ8009" s="86">
        <v>2.3125600494620602E-6</v>
      </c>
      <c r="DK8009" s="86">
        <v>0</v>
      </c>
      <c r="DL8009" s="86">
        <v>2.3125600494620602E-6</v>
      </c>
      <c r="DM8009" s="86">
        <v>1.1562800247310301E-6</v>
      </c>
      <c r="DN8009" s="86">
        <v>0</v>
      </c>
      <c r="DO8009" s="86">
        <v>1.1562800247310301E-6</v>
      </c>
      <c r="DP8009" s="86">
        <v>2.9732914921655056E-6</v>
      </c>
      <c r="DQ8009" s="86">
        <v>0</v>
      </c>
      <c r="DR8009" s="86">
        <v>2.9732914921655056E-6</v>
      </c>
      <c r="ER8009" s="86" t="s">
        <v>828</v>
      </c>
      <c r="ES8009" s="86" t="s">
        <v>155</v>
      </c>
      <c r="ET8009" s="86" t="s">
        <v>705</v>
      </c>
      <c r="EU8009" s="86" t="s">
        <v>296</v>
      </c>
      <c r="EV8009" s="86" t="s">
        <v>426</v>
      </c>
      <c r="EW8009" s="86" t="s">
        <v>426</v>
      </c>
      <c r="EX8009" s="86">
        <v>2047</v>
      </c>
      <c r="EY8009" s="86">
        <v>1.041148893301384E-3</v>
      </c>
      <c r="EZ8009" s="86">
        <v>0</v>
      </c>
      <c r="FA8009" s="86">
        <v>68.339461</v>
      </c>
      <c r="FB8009" s="86">
        <v>7.1151554188963101E-2</v>
      </c>
      <c r="FC8009" s="86">
        <v>2047</v>
      </c>
      <c r="FD8009" s="86" t="s">
        <v>171</v>
      </c>
      <c r="FE8009" s="86">
        <v>8.5749999999999993E-2</v>
      </c>
      <c r="FF8009" s="86">
        <v>30</v>
      </c>
      <c r="FG8009" s="86">
        <v>0</v>
      </c>
      <c r="FH8009" s="86" t="s">
        <v>427</v>
      </c>
      <c r="FI8009" s="86">
        <v>1.2004999999999997E-3</v>
      </c>
      <c r="FJ8009" s="86">
        <v>1.2498992464083113E-6</v>
      </c>
      <c r="FK8009" s="86">
        <v>6.0024999999999987E-4</v>
      </c>
      <c r="FL8009" s="86">
        <v>6.2494962320415564E-7</v>
      </c>
      <c r="FM8009" s="86">
        <v>1.5434999999999997E-3</v>
      </c>
      <c r="FN8009" s="86">
        <v>1.607013316810686E-6</v>
      </c>
    </row>
    <row r="8010" spans="98:170" x14ac:dyDescent="0.25">
      <c r="CT8010" s="86" t="s">
        <v>155</v>
      </c>
      <c r="CU8010" s="86" t="s">
        <v>704</v>
      </c>
      <c r="CV8010" s="86" t="s">
        <v>292</v>
      </c>
      <c r="CW8010" s="86">
        <v>2046</v>
      </c>
      <c r="CX8010" s="86">
        <v>8.8293527833278187E-11</v>
      </c>
      <c r="CY8010" s="86">
        <v>4.4146763916639094E-11</v>
      </c>
      <c r="CZ8010" s="86">
        <v>1.1352025007135767E-10</v>
      </c>
      <c r="DA8010" s="86">
        <v>26191.727822098041</v>
      </c>
      <c r="DB8010" s="86">
        <v>544.12906691830779</v>
      </c>
      <c r="DC8010" s="86">
        <v>16654.74142975438</v>
      </c>
      <c r="DD8010" s="86">
        <v>8992.8573254253552</v>
      </c>
      <c r="DE8010" s="86">
        <v>0</v>
      </c>
      <c r="DF8010" s="86">
        <v>0</v>
      </c>
      <c r="DG8010" s="86">
        <v>0</v>
      </c>
      <c r="DH8010" s="86">
        <v>7.3547295154750684E-8</v>
      </c>
      <c r="DJ8010" s="86">
        <v>2.3125600494620602E-6</v>
      </c>
      <c r="DK8010" s="86">
        <v>0</v>
      </c>
      <c r="DL8010" s="86">
        <v>2.3125600494620602E-6</v>
      </c>
      <c r="DM8010" s="86">
        <v>1.1562800247310301E-6</v>
      </c>
      <c r="DN8010" s="86">
        <v>0</v>
      </c>
      <c r="DO8010" s="86">
        <v>1.1562800247310301E-6</v>
      </c>
      <c r="DP8010" s="86">
        <v>2.9732914921655056E-6</v>
      </c>
      <c r="DQ8010" s="86">
        <v>0</v>
      </c>
      <c r="DR8010" s="86">
        <v>2.9732914921655056E-6</v>
      </c>
      <c r="ER8010" s="86" t="s">
        <v>828</v>
      </c>
      <c r="ES8010" s="86" t="s">
        <v>155</v>
      </c>
      <c r="ET8010" s="86" t="s">
        <v>705</v>
      </c>
      <c r="EU8010" s="86" t="s">
        <v>296</v>
      </c>
      <c r="EV8010" s="86" t="s">
        <v>426</v>
      </c>
      <c r="EW8010" s="86" t="s">
        <v>426</v>
      </c>
      <c r="EX8010" s="86">
        <v>2048</v>
      </c>
      <c r="EY8010" s="86">
        <v>1.041148893301384E-3</v>
      </c>
      <c r="EZ8010" s="86">
        <v>0</v>
      </c>
      <c r="FA8010" s="86">
        <v>68.339461</v>
      </c>
      <c r="FB8010" s="86">
        <v>7.1151554188963101E-2</v>
      </c>
      <c r="FC8010" s="86">
        <v>2048</v>
      </c>
      <c r="FD8010" s="86" t="s">
        <v>171</v>
      </c>
      <c r="FE8010" s="86">
        <v>8.5749999999999993E-2</v>
      </c>
      <c r="FF8010" s="86">
        <v>30</v>
      </c>
      <c r="FG8010" s="86">
        <v>0</v>
      </c>
      <c r="FH8010" s="86" t="s">
        <v>427</v>
      </c>
      <c r="FI8010" s="86">
        <v>1.2004999999999997E-3</v>
      </c>
      <c r="FJ8010" s="86">
        <v>1.2498992464083113E-6</v>
      </c>
      <c r="FK8010" s="86">
        <v>6.0024999999999987E-4</v>
      </c>
      <c r="FL8010" s="86">
        <v>6.2494962320415564E-7</v>
      </c>
      <c r="FM8010" s="86">
        <v>1.5434999999999997E-3</v>
      </c>
      <c r="FN8010" s="86">
        <v>1.607013316810686E-6</v>
      </c>
    </row>
    <row r="8011" spans="98:170" x14ac:dyDescent="0.25">
      <c r="CT8011" s="86" t="s">
        <v>155</v>
      </c>
      <c r="CU8011" s="86" t="s">
        <v>704</v>
      </c>
      <c r="CV8011" s="86" t="s">
        <v>292</v>
      </c>
      <c r="CW8011" s="86">
        <v>2047</v>
      </c>
      <c r="CX8011" s="86">
        <v>8.8293527833278187E-11</v>
      </c>
      <c r="CY8011" s="86">
        <v>4.4146763916639094E-11</v>
      </c>
      <c r="CZ8011" s="86">
        <v>1.1352025007135767E-10</v>
      </c>
      <c r="DA8011" s="86">
        <v>26191.727822098041</v>
      </c>
      <c r="DB8011" s="86">
        <v>544.12906691830779</v>
      </c>
      <c r="DC8011" s="86">
        <v>16654.74142975438</v>
      </c>
      <c r="DD8011" s="86">
        <v>8992.8573254253552</v>
      </c>
      <c r="DE8011" s="86">
        <v>0</v>
      </c>
      <c r="DF8011" s="86">
        <v>0</v>
      </c>
      <c r="DG8011" s="86">
        <v>0</v>
      </c>
      <c r="DH8011" s="86">
        <v>7.3547295154750684E-8</v>
      </c>
      <c r="DJ8011" s="86">
        <v>2.3125600494620602E-6</v>
      </c>
      <c r="DK8011" s="86">
        <v>0</v>
      </c>
      <c r="DL8011" s="86">
        <v>2.3125600494620602E-6</v>
      </c>
      <c r="DM8011" s="86">
        <v>1.1562800247310301E-6</v>
      </c>
      <c r="DN8011" s="86">
        <v>0</v>
      </c>
      <c r="DO8011" s="86">
        <v>1.1562800247310301E-6</v>
      </c>
      <c r="DP8011" s="86">
        <v>2.9732914921655056E-6</v>
      </c>
      <c r="DQ8011" s="86">
        <v>0</v>
      </c>
      <c r="DR8011" s="86">
        <v>2.9732914921655056E-6</v>
      </c>
      <c r="ER8011" s="86" t="s">
        <v>828</v>
      </c>
      <c r="ES8011" s="86" t="s">
        <v>155</v>
      </c>
      <c r="ET8011" s="86" t="s">
        <v>705</v>
      </c>
      <c r="EU8011" s="86" t="s">
        <v>296</v>
      </c>
      <c r="EV8011" s="86" t="s">
        <v>426</v>
      </c>
      <c r="EW8011" s="86" t="s">
        <v>426</v>
      </c>
      <c r="EX8011" s="86">
        <v>2049</v>
      </c>
      <c r="EY8011" s="86">
        <v>1.041148893301384E-3</v>
      </c>
      <c r="EZ8011" s="86">
        <v>0</v>
      </c>
      <c r="FA8011" s="86">
        <v>68.339461</v>
      </c>
      <c r="FB8011" s="86">
        <v>7.1151554188963101E-2</v>
      </c>
      <c r="FC8011" s="86">
        <v>2049</v>
      </c>
      <c r="FD8011" s="86" t="s">
        <v>171</v>
      </c>
      <c r="FE8011" s="86">
        <v>8.5749999999999993E-2</v>
      </c>
      <c r="FF8011" s="86">
        <v>30</v>
      </c>
      <c r="FG8011" s="86">
        <v>0</v>
      </c>
      <c r="FH8011" s="86" t="s">
        <v>427</v>
      </c>
      <c r="FI8011" s="86">
        <v>1.2004999999999997E-3</v>
      </c>
      <c r="FJ8011" s="86">
        <v>1.2498992464083113E-6</v>
      </c>
      <c r="FK8011" s="86">
        <v>6.0024999999999987E-4</v>
      </c>
      <c r="FL8011" s="86">
        <v>6.2494962320415564E-7</v>
      </c>
      <c r="FM8011" s="86">
        <v>1.5434999999999997E-3</v>
      </c>
      <c r="FN8011" s="86">
        <v>1.607013316810686E-6</v>
      </c>
    </row>
    <row r="8012" spans="98:170" x14ac:dyDescent="0.25">
      <c r="CT8012" s="86" t="s">
        <v>155</v>
      </c>
      <c r="CU8012" s="86" t="s">
        <v>704</v>
      </c>
      <c r="CV8012" s="86" t="s">
        <v>292</v>
      </c>
      <c r="CW8012" s="86">
        <v>2048</v>
      </c>
      <c r="CX8012" s="86">
        <v>8.8293527833278187E-11</v>
      </c>
      <c r="CY8012" s="86">
        <v>4.4146763916639094E-11</v>
      </c>
      <c r="CZ8012" s="86">
        <v>1.1352025007135767E-10</v>
      </c>
      <c r="DA8012" s="86">
        <v>27464.722723733819</v>
      </c>
      <c r="DB8012" s="86">
        <v>578.84065083892744</v>
      </c>
      <c r="DC8012" s="86">
        <v>17445.537973202721</v>
      </c>
      <c r="DD8012" s="86">
        <v>9440.3440996921745</v>
      </c>
      <c r="DE8012" s="86">
        <v>0</v>
      </c>
      <c r="DF8012" s="86">
        <v>0</v>
      </c>
      <c r="DG8012" s="86">
        <v>0</v>
      </c>
      <c r="DH8012" s="86">
        <v>7.3547295154750684E-8</v>
      </c>
      <c r="DJ8012" s="86">
        <v>2.42495726024126E-6</v>
      </c>
      <c r="DK8012" s="86">
        <v>0</v>
      </c>
      <c r="DL8012" s="86">
        <v>2.42495726024126E-6</v>
      </c>
      <c r="DM8012" s="86">
        <v>1.21247863012063E-6</v>
      </c>
      <c r="DN8012" s="86">
        <v>0</v>
      </c>
      <c r="DO8012" s="86">
        <v>1.21247863012063E-6</v>
      </c>
      <c r="DP8012" s="86">
        <v>3.1178021917387627E-6</v>
      </c>
      <c r="DQ8012" s="86">
        <v>0</v>
      </c>
      <c r="DR8012" s="86">
        <v>3.1178021917387627E-6</v>
      </c>
      <c r="ER8012" s="86" t="s">
        <v>828</v>
      </c>
      <c r="ES8012" s="86" t="s">
        <v>155</v>
      </c>
      <c r="ET8012" s="86" t="s">
        <v>705</v>
      </c>
      <c r="EU8012" s="86" t="s">
        <v>296</v>
      </c>
      <c r="EV8012" s="86" t="s">
        <v>426</v>
      </c>
      <c r="EW8012" s="86" t="s">
        <v>426</v>
      </c>
      <c r="EX8012" s="86">
        <v>2050</v>
      </c>
      <c r="EY8012" s="86">
        <v>1.041148893301384E-3</v>
      </c>
      <c r="EZ8012" s="86">
        <v>0</v>
      </c>
      <c r="FA8012" s="86">
        <v>68.339461</v>
      </c>
      <c r="FB8012" s="86">
        <v>7.1151554188963101E-2</v>
      </c>
      <c r="FC8012" s="86">
        <v>2050</v>
      </c>
      <c r="FD8012" s="86" t="s">
        <v>171</v>
      </c>
      <c r="FE8012" s="86">
        <v>8.5749999999999993E-2</v>
      </c>
      <c r="FF8012" s="86">
        <v>30</v>
      </c>
      <c r="FG8012" s="86">
        <v>0</v>
      </c>
      <c r="FH8012" s="86" t="s">
        <v>427</v>
      </c>
      <c r="FI8012" s="86">
        <v>0</v>
      </c>
      <c r="FJ8012" s="86">
        <v>0</v>
      </c>
      <c r="FK8012" s="86">
        <v>6.0024999999999987E-4</v>
      </c>
      <c r="FL8012" s="86">
        <v>6.2494962320415564E-7</v>
      </c>
      <c r="FM8012" s="86">
        <v>1.5434999999999997E-3</v>
      </c>
      <c r="FN8012" s="86">
        <v>1.607013316810686E-6</v>
      </c>
    </row>
    <row r="8013" spans="98:170" x14ac:dyDescent="0.25">
      <c r="CT8013" s="86" t="s">
        <v>155</v>
      </c>
      <c r="CU8013" s="86" t="s">
        <v>704</v>
      </c>
      <c r="CV8013" s="86" t="s">
        <v>292</v>
      </c>
      <c r="CW8013" s="86">
        <v>2049</v>
      </c>
      <c r="CX8013" s="86">
        <v>8.8293527833278187E-11</v>
      </c>
      <c r="CY8013" s="86">
        <v>4.4146763916639094E-11</v>
      </c>
      <c r="CZ8013" s="86">
        <v>1.1352025007135767E-10</v>
      </c>
      <c r="DA8013" s="86">
        <v>27464.722723733819</v>
      </c>
      <c r="DB8013" s="86">
        <v>578.84065083892744</v>
      </c>
      <c r="DC8013" s="86">
        <v>17445.537973202721</v>
      </c>
      <c r="DD8013" s="86">
        <v>9440.3440996921745</v>
      </c>
      <c r="DE8013" s="86">
        <v>0</v>
      </c>
      <c r="DF8013" s="86">
        <v>0</v>
      </c>
      <c r="DG8013" s="86">
        <v>0</v>
      </c>
      <c r="DH8013" s="86">
        <v>7.3547295154750684E-8</v>
      </c>
      <c r="DJ8013" s="86">
        <v>2.42495726024126E-6</v>
      </c>
      <c r="DK8013" s="86">
        <v>0</v>
      </c>
      <c r="DL8013" s="86">
        <v>2.42495726024126E-6</v>
      </c>
      <c r="DM8013" s="86">
        <v>1.21247863012063E-6</v>
      </c>
      <c r="DN8013" s="86">
        <v>0</v>
      </c>
      <c r="DO8013" s="86">
        <v>1.21247863012063E-6</v>
      </c>
      <c r="DP8013" s="86">
        <v>3.1178021917387627E-6</v>
      </c>
      <c r="DQ8013" s="86">
        <v>0</v>
      </c>
      <c r="DR8013" s="86">
        <v>3.1178021917387627E-6</v>
      </c>
      <c r="ER8013" s="86" t="s">
        <v>828</v>
      </c>
      <c r="ES8013" s="86" t="s">
        <v>155</v>
      </c>
      <c r="ET8013" s="86" t="s">
        <v>705</v>
      </c>
      <c r="EU8013" s="86" t="s">
        <v>296</v>
      </c>
      <c r="EV8013" s="86" t="s">
        <v>426</v>
      </c>
      <c r="EW8013" s="86" t="s">
        <v>426</v>
      </c>
      <c r="EX8013" s="86">
        <v>2051</v>
      </c>
      <c r="EY8013" s="86">
        <v>1.041148893301384E-3</v>
      </c>
      <c r="EZ8013" s="86">
        <v>0</v>
      </c>
      <c r="FA8013" s="86">
        <v>68.339461</v>
      </c>
      <c r="FB8013" s="86">
        <v>7.1151554188963101E-2</v>
      </c>
      <c r="FC8013" s="86">
        <v>2051</v>
      </c>
      <c r="FD8013" s="86" t="s">
        <v>171</v>
      </c>
      <c r="FE8013" s="86">
        <v>8.5749999999999993E-2</v>
      </c>
      <c r="FF8013" s="86">
        <v>30</v>
      </c>
      <c r="FG8013" s="86">
        <v>0</v>
      </c>
      <c r="FH8013" s="86" t="s">
        <v>427</v>
      </c>
      <c r="FI8013" s="86">
        <v>0</v>
      </c>
      <c r="FJ8013" s="86">
        <v>0</v>
      </c>
      <c r="FK8013" s="86">
        <v>0</v>
      </c>
      <c r="FL8013" s="86">
        <v>0</v>
      </c>
      <c r="FM8013" s="86">
        <v>1.5434999999999997E-3</v>
      </c>
      <c r="FN8013" s="86">
        <v>1.607013316810686E-6</v>
      </c>
    </row>
    <row r="8014" spans="98:170" x14ac:dyDescent="0.25">
      <c r="CT8014" s="86" t="s">
        <v>155</v>
      </c>
      <c r="CU8014" s="86" t="s">
        <v>704</v>
      </c>
      <c r="CV8014" s="86" t="s">
        <v>292</v>
      </c>
      <c r="CW8014" s="86">
        <v>2050</v>
      </c>
      <c r="CX8014" s="86">
        <v>0</v>
      </c>
      <c r="CY8014" s="86">
        <v>4.4146763916639094E-11</v>
      </c>
      <c r="CZ8014" s="86">
        <v>1.1352025007135767E-10</v>
      </c>
      <c r="DA8014" s="86">
        <v>27464.722723733819</v>
      </c>
      <c r="DB8014" s="86">
        <v>578.84065083892744</v>
      </c>
      <c r="DC8014" s="86">
        <v>17445.537973202721</v>
      </c>
      <c r="DD8014" s="86">
        <v>9440.3440996921745</v>
      </c>
      <c r="DE8014" s="86">
        <v>0</v>
      </c>
      <c r="DF8014" s="86">
        <v>0</v>
      </c>
      <c r="DG8014" s="86">
        <v>0</v>
      </c>
      <c r="DH8014" s="86">
        <v>7.3547295154750684E-8</v>
      </c>
      <c r="DJ8014" s="86">
        <v>0</v>
      </c>
      <c r="DK8014" s="86">
        <v>0</v>
      </c>
      <c r="DL8014" s="86">
        <v>0</v>
      </c>
      <c r="DM8014" s="86">
        <v>1.21247863012063E-6</v>
      </c>
      <c r="DN8014" s="86">
        <v>0</v>
      </c>
      <c r="DO8014" s="86">
        <v>1.21247863012063E-6</v>
      </c>
      <c r="DP8014" s="86">
        <v>3.1178021917387627E-6</v>
      </c>
      <c r="DQ8014" s="86">
        <v>0</v>
      </c>
      <c r="DR8014" s="86">
        <v>3.1178021917387627E-6</v>
      </c>
      <c r="ER8014" s="86" t="s">
        <v>828</v>
      </c>
      <c r="ES8014" s="86" t="s">
        <v>155</v>
      </c>
      <c r="ET8014" s="86" t="s">
        <v>705</v>
      </c>
      <c r="EU8014" s="86" t="s">
        <v>291</v>
      </c>
      <c r="EV8014" s="86" t="s">
        <v>426</v>
      </c>
      <c r="EW8014" s="86" t="s">
        <v>426</v>
      </c>
      <c r="EX8014" s="86">
        <v>2021</v>
      </c>
      <c r="EY8014" s="86">
        <v>4.1156042574854371E-10</v>
      </c>
      <c r="EZ8014" s="86">
        <v>0</v>
      </c>
      <c r="FA8014" s="86">
        <v>68.339461</v>
      </c>
      <c r="FB8014" s="86">
        <v>2.8125817664585999E-8</v>
      </c>
      <c r="FC8014" s="86">
        <v>2021</v>
      </c>
      <c r="FD8014" s="86" t="s">
        <v>171</v>
      </c>
      <c r="FE8014" s="86">
        <v>8.5749999999999993E-2</v>
      </c>
      <c r="FF8014" s="86">
        <v>30</v>
      </c>
      <c r="FG8014" s="86">
        <v>0</v>
      </c>
      <c r="FH8014" s="86" t="s">
        <v>427</v>
      </c>
      <c r="FI8014" s="86">
        <v>1.2004999999999997E-3</v>
      </c>
      <c r="FJ8014" s="86">
        <v>4.9407829111112661E-13</v>
      </c>
      <c r="FK8014" s="86">
        <v>6.0024999999999987E-4</v>
      </c>
      <c r="FL8014" s="86">
        <v>2.470391455555633E-13</v>
      </c>
      <c r="FM8014" s="86">
        <v>0</v>
      </c>
      <c r="FN8014" s="86">
        <v>0</v>
      </c>
    </row>
    <row r="8015" spans="98:170" x14ac:dyDescent="0.25">
      <c r="CT8015" s="86" t="s">
        <v>155</v>
      </c>
      <c r="CU8015" s="86" t="s">
        <v>704</v>
      </c>
      <c r="CV8015" s="86" t="s">
        <v>292</v>
      </c>
      <c r="CW8015" s="86">
        <v>2051</v>
      </c>
      <c r="CX8015" s="86">
        <v>0</v>
      </c>
      <c r="CY8015" s="86">
        <v>0</v>
      </c>
      <c r="CZ8015" s="86">
        <v>1.1352025007135767E-10</v>
      </c>
      <c r="DA8015" s="86">
        <v>27464.722723733819</v>
      </c>
      <c r="DB8015" s="86">
        <v>578.84065083892744</v>
      </c>
      <c r="DC8015" s="86">
        <v>17445.537973202721</v>
      </c>
      <c r="DD8015" s="86">
        <v>9440.3440996921745</v>
      </c>
      <c r="DE8015" s="86">
        <v>0</v>
      </c>
      <c r="DF8015" s="86">
        <v>0</v>
      </c>
      <c r="DG8015" s="86">
        <v>0</v>
      </c>
      <c r="DH8015" s="86">
        <v>7.3547295154750684E-8</v>
      </c>
      <c r="DJ8015" s="86">
        <v>0</v>
      </c>
      <c r="DK8015" s="86">
        <v>0</v>
      </c>
      <c r="DL8015" s="86">
        <v>0</v>
      </c>
      <c r="DM8015" s="86">
        <v>0</v>
      </c>
      <c r="DN8015" s="86">
        <v>0</v>
      </c>
      <c r="DO8015" s="86">
        <v>0</v>
      </c>
      <c r="DP8015" s="86">
        <v>3.1178021917387627E-6</v>
      </c>
      <c r="DQ8015" s="86">
        <v>0</v>
      </c>
      <c r="DR8015" s="86">
        <v>3.1178021917387627E-6</v>
      </c>
      <c r="ER8015" s="86" t="s">
        <v>828</v>
      </c>
      <c r="ES8015" s="86" t="s">
        <v>155</v>
      </c>
      <c r="ET8015" s="86" t="s">
        <v>705</v>
      </c>
      <c r="EU8015" s="86" t="s">
        <v>291</v>
      </c>
      <c r="EV8015" s="86" t="s">
        <v>426</v>
      </c>
      <c r="EW8015" s="86" t="s">
        <v>426</v>
      </c>
      <c r="EX8015" s="86">
        <v>2022</v>
      </c>
      <c r="EY8015" s="86">
        <v>4.1156042574854371E-10</v>
      </c>
      <c r="EZ8015" s="86">
        <v>0</v>
      </c>
      <c r="FA8015" s="86">
        <v>68.339461</v>
      </c>
      <c r="FB8015" s="86">
        <v>2.8125817664585999E-8</v>
      </c>
      <c r="FC8015" s="86">
        <v>2022</v>
      </c>
      <c r="FD8015" s="86" t="s">
        <v>171</v>
      </c>
      <c r="FE8015" s="86">
        <v>8.5749999999999993E-2</v>
      </c>
      <c r="FF8015" s="86">
        <v>30</v>
      </c>
      <c r="FG8015" s="86">
        <v>0</v>
      </c>
      <c r="FH8015" s="86" t="s">
        <v>427</v>
      </c>
      <c r="FI8015" s="86">
        <v>1.2004999999999997E-3</v>
      </c>
      <c r="FJ8015" s="86">
        <v>4.9407829111112661E-13</v>
      </c>
      <c r="FK8015" s="86">
        <v>6.0024999999999987E-4</v>
      </c>
      <c r="FL8015" s="86">
        <v>2.470391455555633E-13</v>
      </c>
      <c r="FM8015" s="86">
        <v>1.5434999999999997E-3</v>
      </c>
      <c r="FN8015" s="86">
        <v>6.3524351714287707E-13</v>
      </c>
    </row>
    <row r="8016" spans="98:170" x14ac:dyDescent="0.25">
      <c r="CT8016" s="86" t="s">
        <v>155</v>
      </c>
      <c r="CU8016" s="86" t="s">
        <v>705</v>
      </c>
      <c r="CV8016" s="86" t="s">
        <v>283</v>
      </c>
      <c r="CW8016" s="86">
        <v>2020</v>
      </c>
      <c r="CX8016" s="86">
        <v>2.8209885849487611E-8</v>
      </c>
      <c r="CY8016" s="86">
        <v>0</v>
      </c>
      <c r="CZ8016" s="86">
        <v>0</v>
      </c>
      <c r="DA8016" s="86">
        <v>14146.130641332769</v>
      </c>
      <c r="DB8016" s="86">
        <v>222.22942162783451</v>
      </c>
      <c r="DC8016" s="86">
        <v>8585.7228092480982</v>
      </c>
      <c r="DD8016" s="86">
        <v>5338.1784104568396</v>
      </c>
      <c r="DE8016" s="86">
        <v>0</v>
      </c>
      <c r="DF8016" s="86">
        <v>0</v>
      </c>
      <c r="DG8016" s="86">
        <v>0</v>
      </c>
      <c r="DH8016" s="86">
        <v>2.3498447188244579E-5</v>
      </c>
      <c r="DJ8016" s="86">
        <v>3.9906073060393642E-4</v>
      </c>
      <c r="DK8016" s="86">
        <v>0</v>
      </c>
      <c r="DL8016" s="86">
        <v>3.9906073060393642E-4</v>
      </c>
      <c r="DM8016" s="86">
        <v>0</v>
      </c>
      <c r="DN8016" s="86">
        <v>0</v>
      </c>
      <c r="DO8016" s="86">
        <v>0</v>
      </c>
      <c r="DP8016" s="86">
        <v>0</v>
      </c>
      <c r="DQ8016" s="86">
        <v>0</v>
      </c>
      <c r="DR8016" s="86">
        <v>0</v>
      </c>
      <c r="ER8016" s="86" t="s">
        <v>828</v>
      </c>
      <c r="ES8016" s="86" t="s">
        <v>155</v>
      </c>
      <c r="ET8016" s="86" t="s">
        <v>705</v>
      </c>
      <c r="EU8016" s="86" t="s">
        <v>291</v>
      </c>
      <c r="EV8016" s="86" t="s">
        <v>426</v>
      </c>
      <c r="EW8016" s="86" t="s">
        <v>426</v>
      </c>
      <c r="EX8016" s="86">
        <v>2023</v>
      </c>
      <c r="EY8016" s="86">
        <v>4.1156042574854371E-10</v>
      </c>
      <c r="EZ8016" s="86">
        <v>0</v>
      </c>
      <c r="FA8016" s="86">
        <v>68.339461</v>
      </c>
      <c r="FB8016" s="86">
        <v>2.8125817664585999E-8</v>
      </c>
      <c r="FC8016" s="86">
        <v>2023</v>
      </c>
      <c r="FD8016" s="86" t="s">
        <v>171</v>
      </c>
      <c r="FE8016" s="86">
        <v>8.5749999999999993E-2</v>
      </c>
      <c r="FF8016" s="86">
        <v>30</v>
      </c>
      <c r="FG8016" s="86">
        <v>0</v>
      </c>
      <c r="FH8016" s="86" t="s">
        <v>427</v>
      </c>
      <c r="FI8016" s="86">
        <v>1.2004999999999997E-3</v>
      </c>
      <c r="FJ8016" s="86">
        <v>4.9407829111112661E-13</v>
      </c>
      <c r="FK8016" s="86">
        <v>6.0024999999999987E-4</v>
      </c>
      <c r="FL8016" s="86">
        <v>2.470391455555633E-13</v>
      </c>
      <c r="FM8016" s="86">
        <v>1.5434999999999997E-3</v>
      </c>
      <c r="FN8016" s="86">
        <v>6.3524351714287707E-13</v>
      </c>
    </row>
    <row r="8017" spans="98:170" x14ac:dyDescent="0.25">
      <c r="CT8017" s="86" t="s">
        <v>155</v>
      </c>
      <c r="CU8017" s="86" t="s">
        <v>705</v>
      </c>
      <c r="CV8017" s="86" t="s">
        <v>283</v>
      </c>
      <c r="CW8017" s="86">
        <v>2021</v>
      </c>
      <c r="CX8017" s="86">
        <v>2.8209885849487611E-8</v>
      </c>
      <c r="CY8017" s="86">
        <v>1.4104942924743806E-8</v>
      </c>
      <c r="CZ8017" s="86">
        <v>0</v>
      </c>
      <c r="DA8017" s="86">
        <v>14146.130641332769</v>
      </c>
      <c r="DB8017" s="86">
        <v>222.22942162783451</v>
      </c>
      <c r="DC8017" s="86">
        <v>8585.7228092480982</v>
      </c>
      <c r="DD8017" s="86">
        <v>5338.1784104568396</v>
      </c>
      <c r="DE8017" s="86">
        <v>0</v>
      </c>
      <c r="DF8017" s="86">
        <v>0</v>
      </c>
      <c r="DG8017" s="86">
        <v>0</v>
      </c>
      <c r="DH8017" s="86">
        <v>2.3498447188244579E-5</v>
      </c>
      <c r="DJ8017" s="86">
        <v>3.9906073060393642E-4</v>
      </c>
      <c r="DK8017" s="86">
        <v>0</v>
      </c>
      <c r="DL8017" s="86">
        <v>3.9906073060393642E-4</v>
      </c>
      <c r="DM8017" s="86">
        <v>1.9953036530196821E-4</v>
      </c>
      <c r="DN8017" s="86">
        <v>0</v>
      </c>
      <c r="DO8017" s="86">
        <v>1.9953036530196821E-4</v>
      </c>
      <c r="DP8017" s="86">
        <v>0</v>
      </c>
      <c r="DQ8017" s="86">
        <v>0</v>
      </c>
      <c r="DR8017" s="86">
        <v>0</v>
      </c>
      <c r="ER8017" s="86" t="s">
        <v>828</v>
      </c>
      <c r="ES8017" s="86" t="s">
        <v>155</v>
      </c>
      <c r="ET8017" s="86" t="s">
        <v>705</v>
      </c>
      <c r="EU8017" s="86" t="s">
        <v>291</v>
      </c>
      <c r="EV8017" s="86" t="s">
        <v>426</v>
      </c>
      <c r="EW8017" s="86" t="s">
        <v>426</v>
      </c>
      <c r="EX8017" s="86">
        <v>2024</v>
      </c>
      <c r="EY8017" s="86">
        <v>4.1156042574854371E-10</v>
      </c>
      <c r="EZ8017" s="86">
        <v>0</v>
      </c>
      <c r="FA8017" s="86">
        <v>68.339461</v>
      </c>
      <c r="FB8017" s="86">
        <v>2.8125817664585999E-8</v>
      </c>
      <c r="FC8017" s="86">
        <v>2024</v>
      </c>
      <c r="FD8017" s="86" t="s">
        <v>171</v>
      </c>
      <c r="FE8017" s="86">
        <v>8.5749999999999993E-2</v>
      </c>
      <c r="FF8017" s="86">
        <v>30</v>
      </c>
      <c r="FG8017" s="86">
        <v>0</v>
      </c>
      <c r="FH8017" s="86" t="s">
        <v>427</v>
      </c>
      <c r="FI8017" s="86">
        <v>1.2004999999999997E-3</v>
      </c>
      <c r="FJ8017" s="86">
        <v>4.9407829111112661E-13</v>
      </c>
      <c r="FK8017" s="86">
        <v>6.0024999999999987E-4</v>
      </c>
      <c r="FL8017" s="86">
        <v>2.470391455555633E-13</v>
      </c>
      <c r="FM8017" s="86">
        <v>1.5434999999999997E-3</v>
      </c>
      <c r="FN8017" s="86">
        <v>6.3524351714287707E-13</v>
      </c>
    </row>
    <row r="8018" spans="98:170" x14ac:dyDescent="0.25">
      <c r="CT8018" s="86" t="s">
        <v>155</v>
      </c>
      <c r="CU8018" s="86" t="s">
        <v>705</v>
      </c>
      <c r="CV8018" s="86" t="s">
        <v>283</v>
      </c>
      <c r="CW8018" s="86">
        <v>2022</v>
      </c>
      <c r="CX8018" s="86">
        <v>2.8209885849487611E-8</v>
      </c>
      <c r="CY8018" s="86">
        <v>1.4104942924743806E-8</v>
      </c>
      <c r="CZ8018" s="86">
        <v>3.6269853235055503E-8</v>
      </c>
      <c r="DA8018" s="86">
        <v>14146.130641332769</v>
      </c>
      <c r="DB8018" s="86">
        <v>222.22942162783451</v>
      </c>
      <c r="DC8018" s="86">
        <v>8585.7228092480982</v>
      </c>
      <c r="DD8018" s="86">
        <v>5338.1784104568396</v>
      </c>
      <c r="DE8018" s="86">
        <v>0</v>
      </c>
      <c r="DF8018" s="86">
        <v>0</v>
      </c>
      <c r="DG8018" s="86">
        <v>0</v>
      </c>
      <c r="DH8018" s="86">
        <v>2.3498447188244579E-5</v>
      </c>
      <c r="DJ8018" s="86">
        <v>3.9906073060393642E-4</v>
      </c>
      <c r="DK8018" s="86">
        <v>0</v>
      </c>
      <c r="DL8018" s="86">
        <v>3.9906073060393642E-4</v>
      </c>
      <c r="DM8018" s="86">
        <v>1.9953036530196821E-4</v>
      </c>
      <c r="DN8018" s="86">
        <v>0</v>
      </c>
      <c r="DO8018" s="86">
        <v>1.9953036530196821E-4</v>
      </c>
      <c r="DP8018" s="86">
        <v>5.1307808220506115E-4</v>
      </c>
      <c r="DQ8018" s="86">
        <v>0</v>
      </c>
      <c r="DR8018" s="86">
        <v>5.1307808220506115E-4</v>
      </c>
      <c r="ER8018" s="86" t="s">
        <v>828</v>
      </c>
      <c r="ES8018" s="86" t="s">
        <v>155</v>
      </c>
      <c r="ET8018" s="86" t="s">
        <v>705</v>
      </c>
      <c r="EU8018" s="86" t="s">
        <v>291</v>
      </c>
      <c r="EV8018" s="86" t="s">
        <v>426</v>
      </c>
      <c r="EW8018" s="86" t="s">
        <v>426</v>
      </c>
      <c r="EX8018" s="86">
        <v>2025</v>
      </c>
      <c r="EY8018" s="86">
        <v>4.1156042574854371E-10</v>
      </c>
      <c r="EZ8018" s="86">
        <v>0</v>
      </c>
      <c r="FA8018" s="86">
        <v>68.339461</v>
      </c>
      <c r="FB8018" s="86">
        <v>2.8125817664585999E-8</v>
      </c>
      <c r="FC8018" s="86">
        <v>2025</v>
      </c>
      <c r="FD8018" s="86" t="s">
        <v>171</v>
      </c>
      <c r="FE8018" s="86">
        <v>8.5749999999999993E-2</v>
      </c>
      <c r="FF8018" s="86">
        <v>30</v>
      </c>
      <c r="FG8018" s="86">
        <v>0</v>
      </c>
      <c r="FH8018" s="86" t="s">
        <v>427</v>
      </c>
      <c r="FI8018" s="86">
        <v>1.2004999999999997E-3</v>
      </c>
      <c r="FJ8018" s="86">
        <v>4.9407829111112661E-13</v>
      </c>
      <c r="FK8018" s="86">
        <v>6.0024999999999987E-4</v>
      </c>
      <c r="FL8018" s="86">
        <v>2.470391455555633E-13</v>
      </c>
      <c r="FM8018" s="86">
        <v>1.5434999999999997E-3</v>
      </c>
      <c r="FN8018" s="86">
        <v>6.3524351714287707E-13</v>
      </c>
    </row>
    <row r="8019" spans="98:170" x14ac:dyDescent="0.25">
      <c r="CT8019" s="86" t="s">
        <v>155</v>
      </c>
      <c r="CU8019" s="86" t="s">
        <v>705</v>
      </c>
      <c r="CV8019" s="86" t="s">
        <v>283</v>
      </c>
      <c r="CW8019" s="86">
        <v>2023</v>
      </c>
      <c r="CX8019" s="86">
        <v>2.8209885849487611E-8</v>
      </c>
      <c r="CY8019" s="86">
        <v>1.4104942924743806E-8</v>
      </c>
      <c r="CZ8019" s="86">
        <v>3.6269853235055503E-8</v>
      </c>
      <c r="DA8019" s="86">
        <v>14664.63755643689</v>
      </c>
      <c r="DB8019" s="86">
        <v>233.23007680794339</v>
      </c>
      <c r="DC8019" s="86">
        <v>8896.5159934287531</v>
      </c>
      <c r="DD8019" s="86">
        <v>5534.8914862001911</v>
      </c>
      <c r="DE8019" s="86">
        <v>0</v>
      </c>
      <c r="DF8019" s="86">
        <v>0</v>
      </c>
      <c r="DG8019" s="86">
        <v>0</v>
      </c>
      <c r="DH8019" s="86">
        <v>2.3498447188244579E-5</v>
      </c>
      <c r="DJ8019" s="86">
        <v>4.1368775149119359E-4</v>
      </c>
      <c r="DK8019" s="86">
        <v>0</v>
      </c>
      <c r="DL8019" s="86">
        <v>4.1368775149119359E-4</v>
      </c>
      <c r="DM8019" s="86">
        <v>2.0684387574559679E-4</v>
      </c>
      <c r="DN8019" s="86">
        <v>0</v>
      </c>
      <c r="DO8019" s="86">
        <v>2.0684387574559679E-4</v>
      </c>
      <c r="DP8019" s="86">
        <v>5.3188425191724893E-4</v>
      </c>
      <c r="DQ8019" s="86">
        <v>0</v>
      </c>
      <c r="DR8019" s="86">
        <v>5.3188425191724893E-4</v>
      </c>
      <c r="ER8019" s="86" t="s">
        <v>828</v>
      </c>
      <c r="ES8019" s="86" t="s">
        <v>155</v>
      </c>
      <c r="ET8019" s="86" t="s">
        <v>705</v>
      </c>
      <c r="EU8019" s="86" t="s">
        <v>291</v>
      </c>
      <c r="EV8019" s="86" t="s">
        <v>426</v>
      </c>
      <c r="EW8019" s="86" t="s">
        <v>426</v>
      </c>
      <c r="EX8019" s="86">
        <v>2026</v>
      </c>
      <c r="EY8019" s="86">
        <v>4.1156042574854371E-10</v>
      </c>
      <c r="EZ8019" s="86">
        <v>0</v>
      </c>
      <c r="FA8019" s="86">
        <v>68.339461</v>
      </c>
      <c r="FB8019" s="86">
        <v>2.8125817664585999E-8</v>
      </c>
      <c r="FC8019" s="86">
        <v>2026</v>
      </c>
      <c r="FD8019" s="86" t="s">
        <v>171</v>
      </c>
      <c r="FE8019" s="86">
        <v>8.5749999999999993E-2</v>
      </c>
      <c r="FF8019" s="86">
        <v>30</v>
      </c>
      <c r="FG8019" s="86">
        <v>0</v>
      </c>
      <c r="FH8019" s="86" t="s">
        <v>427</v>
      </c>
      <c r="FI8019" s="86">
        <v>1.2004999999999997E-3</v>
      </c>
      <c r="FJ8019" s="86">
        <v>4.9407829111112661E-13</v>
      </c>
      <c r="FK8019" s="86">
        <v>6.0024999999999987E-4</v>
      </c>
      <c r="FL8019" s="86">
        <v>2.470391455555633E-13</v>
      </c>
      <c r="FM8019" s="86">
        <v>1.5434999999999997E-3</v>
      </c>
      <c r="FN8019" s="86">
        <v>6.3524351714287707E-13</v>
      </c>
    </row>
    <row r="8020" spans="98:170" x14ac:dyDescent="0.25">
      <c r="CT8020" s="86" t="s">
        <v>155</v>
      </c>
      <c r="CU8020" s="86" t="s">
        <v>705</v>
      </c>
      <c r="CV8020" s="86" t="s">
        <v>283</v>
      </c>
      <c r="CW8020" s="86">
        <v>2024</v>
      </c>
      <c r="CX8020" s="86">
        <v>2.8209885849487611E-8</v>
      </c>
      <c r="CY8020" s="86">
        <v>1.4104942924743806E-8</v>
      </c>
      <c r="CZ8020" s="86">
        <v>3.6269853235055503E-8</v>
      </c>
      <c r="DA8020" s="86">
        <v>14664.63755643689</v>
      </c>
      <c r="DB8020" s="86">
        <v>233.23007680794339</v>
      </c>
      <c r="DC8020" s="86">
        <v>8896.5159934287531</v>
      </c>
      <c r="DD8020" s="86">
        <v>5534.8914862001911</v>
      </c>
      <c r="DE8020" s="86">
        <v>0</v>
      </c>
      <c r="DF8020" s="86">
        <v>0</v>
      </c>
      <c r="DG8020" s="86">
        <v>0</v>
      </c>
      <c r="DH8020" s="86">
        <v>2.3498447188244579E-5</v>
      </c>
      <c r="DJ8020" s="86">
        <v>4.1368775149119359E-4</v>
      </c>
      <c r="DK8020" s="86">
        <v>0</v>
      </c>
      <c r="DL8020" s="86">
        <v>4.1368775149119359E-4</v>
      </c>
      <c r="DM8020" s="86">
        <v>2.0684387574559679E-4</v>
      </c>
      <c r="DN8020" s="86">
        <v>0</v>
      </c>
      <c r="DO8020" s="86">
        <v>2.0684387574559679E-4</v>
      </c>
      <c r="DP8020" s="86">
        <v>5.3188425191724893E-4</v>
      </c>
      <c r="DQ8020" s="86">
        <v>0</v>
      </c>
      <c r="DR8020" s="86">
        <v>5.3188425191724893E-4</v>
      </c>
      <c r="ER8020" s="86" t="s">
        <v>828</v>
      </c>
      <c r="ES8020" s="86" t="s">
        <v>155</v>
      </c>
      <c r="ET8020" s="86" t="s">
        <v>705</v>
      </c>
      <c r="EU8020" s="86" t="s">
        <v>291</v>
      </c>
      <c r="EV8020" s="86" t="s">
        <v>426</v>
      </c>
      <c r="EW8020" s="86" t="s">
        <v>426</v>
      </c>
      <c r="EX8020" s="86">
        <v>2027</v>
      </c>
      <c r="EY8020" s="86">
        <v>4.1156042574854371E-10</v>
      </c>
      <c r="EZ8020" s="86">
        <v>0</v>
      </c>
      <c r="FA8020" s="86">
        <v>68.339461</v>
      </c>
      <c r="FB8020" s="86">
        <v>2.8125817664585999E-8</v>
      </c>
      <c r="FC8020" s="86">
        <v>2027</v>
      </c>
      <c r="FD8020" s="86" t="s">
        <v>171</v>
      </c>
      <c r="FE8020" s="86">
        <v>8.5749999999999993E-2</v>
      </c>
      <c r="FF8020" s="86">
        <v>30</v>
      </c>
      <c r="FG8020" s="86">
        <v>0</v>
      </c>
      <c r="FH8020" s="86" t="s">
        <v>427</v>
      </c>
      <c r="FI8020" s="86">
        <v>1.2004999999999997E-3</v>
      </c>
      <c r="FJ8020" s="86">
        <v>4.9407829111112661E-13</v>
      </c>
      <c r="FK8020" s="86">
        <v>6.0024999999999987E-4</v>
      </c>
      <c r="FL8020" s="86">
        <v>2.470391455555633E-13</v>
      </c>
      <c r="FM8020" s="86">
        <v>1.5434999999999997E-3</v>
      </c>
      <c r="FN8020" s="86">
        <v>6.3524351714287707E-13</v>
      </c>
    </row>
    <row r="8021" spans="98:170" x14ac:dyDescent="0.25">
      <c r="CT8021" s="86" t="s">
        <v>155</v>
      </c>
      <c r="CU8021" s="86" t="s">
        <v>705</v>
      </c>
      <c r="CV8021" s="86" t="s">
        <v>283</v>
      </c>
      <c r="CW8021" s="86">
        <v>2025</v>
      </c>
      <c r="CX8021" s="86">
        <v>2.8209885849487611E-8</v>
      </c>
      <c r="CY8021" s="86">
        <v>1.4104942924743806E-8</v>
      </c>
      <c r="CZ8021" s="86">
        <v>3.6269853235055503E-8</v>
      </c>
      <c r="DA8021" s="86">
        <v>14664.63755643689</v>
      </c>
      <c r="DB8021" s="86">
        <v>233.23007680794339</v>
      </c>
      <c r="DC8021" s="86">
        <v>8896.5159934287531</v>
      </c>
      <c r="DD8021" s="86">
        <v>5534.8914862001911</v>
      </c>
      <c r="DE8021" s="86">
        <v>0</v>
      </c>
      <c r="DF8021" s="86">
        <v>0</v>
      </c>
      <c r="DG8021" s="86">
        <v>0</v>
      </c>
      <c r="DH8021" s="86">
        <v>2.3498447188244579E-5</v>
      </c>
      <c r="DJ8021" s="86">
        <v>4.1368775149119359E-4</v>
      </c>
      <c r="DK8021" s="86">
        <v>0</v>
      </c>
      <c r="DL8021" s="86">
        <v>4.1368775149119359E-4</v>
      </c>
      <c r="DM8021" s="86">
        <v>2.0684387574559679E-4</v>
      </c>
      <c r="DN8021" s="86">
        <v>0</v>
      </c>
      <c r="DO8021" s="86">
        <v>2.0684387574559679E-4</v>
      </c>
      <c r="DP8021" s="86">
        <v>5.3188425191724893E-4</v>
      </c>
      <c r="DQ8021" s="86">
        <v>0</v>
      </c>
      <c r="DR8021" s="86">
        <v>5.3188425191724893E-4</v>
      </c>
      <c r="ER8021" s="86" t="s">
        <v>828</v>
      </c>
      <c r="ES8021" s="86" t="s">
        <v>155</v>
      </c>
      <c r="ET8021" s="86" t="s">
        <v>705</v>
      </c>
      <c r="EU8021" s="86" t="s">
        <v>291</v>
      </c>
      <c r="EV8021" s="86" t="s">
        <v>426</v>
      </c>
      <c r="EW8021" s="86" t="s">
        <v>426</v>
      </c>
      <c r="EX8021" s="86">
        <v>2028</v>
      </c>
      <c r="EY8021" s="86">
        <v>4.1156042574854371E-10</v>
      </c>
      <c r="EZ8021" s="86">
        <v>0</v>
      </c>
      <c r="FA8021" s="86">
        <v>68.339461</v>
      </c>
      <c r="FB8021" s="86">
        <v>2.8125817664585999E-8</v>
      </c>
      <c r="FC8021" s="86">
        <v>2028</v>
      </c>
      <c r="FD8021" s="86" t="s">
        <v>171</v>
      </c>
      <c r="FE8021" s="86">
        <v>8.5749999999999993E-2</v>
      </c>
      <c r="FF8021" s="86">
        <v>30</v>
      </c>
      <c r="FG8021" s="86">
        <v>0</v>
      </c>
      <c r="FH8021" s="86" t="s">
        <v>427</v>
      </c>
      <c r="FI8021" s="86">
        <v>1.2004999999999997E-3</v>
      </c>
      <c r="FJ8021" s="86">
        <v>4.9407829111112661E-13</v>
      </c>
      <c r="FK8021" s="86">
        <v>6.0024999999999987E-4</v>
      </c>
      <c r="FL8021" s="86">
        <v>2.470391455555633E-13</v>
      </c>
      <c r="FM8021" s="86">
        <v>1.5434999999999997E-3</v>
      </c>
      <c r="FN8021" s="86">
        <v>6.3524351714287707E-13</v>
      </c>
    </row>
    <row r="8022" spans="98:170" x14ac:dyDescent="0.25">
      <c r="CT8022" s="86" t="s">
        <v>155</v>
      </c>
      <c r="CU8022" s="86" t="s">
        <v>705</v>
      </c>
      <c r="CV8022" s="86" t="s">
        <v>283</v>
      </c>
      <c r="CW8022" s="86">
        <v>2026</v>
      </c>
      <c r="CX8022" s="86">
        <v>2.8209885849487611E-8</v>
      </c>
      <c r="CY8022" s="86">
        <v>1.4104942924743806E-8</v>
      </c>
      <c r="CZ8022" s="86">
        <v>3.6269853235055503E-8</v>
      </c>
      <c r="DA8022" s="86">
        <v>14664.63755643689</v>
      </c>
      <c r="DB8022" s="86">
        <v>233.23007680794339</v>
      </c>
      <c r="DC8022" s="86">
        <v>8896.5159934287531</v>
      </c>
      <c r="DD8022" s="86">
        <v>5534.8914862001911</v>
      </c>
      <c r="DE8022" s="86">
        <v>0</v>
      </c>
      <c r="DF8022" s="86">
        <v>0</v>
      </c>
      <c r="DG8022" s="86">
        <v>0</v>
      </c>
      <c r="DH8022" s="86">
        <v>2.3498447188244579E-5</v>
      </c>
      <c r="DJ8022" s="86">
        <v>4.1368775149119359E-4</v>
      </c>
      <c r="DK8022" s="86">
        <v>0</v>
      </c>
      <c r="DL8022" s="86">
        <v>4.1368775149119359E-4</v>
      </c>
      <c r="DM8022" s="86">
        <v>2.0684387574559679E-4</v>
      </c>
      <c r="DN8022" s="86">
        <v>0</v>
      </c>
      <c r="DO8022" s="86">
        <v>2.0684387574559679E-4</v>
      </c>
      <c r="DP8022" s="86">
        <v>5.3188425191724893E-4</v>
      </c>
      <c r="DQ8022" s="86">
        <v>0</v>
      </c>
      <c r="DR8022" s="86">
        <v>5.3188425191724893E-4</v>
      </c>
      <c r="ER8022" s="86" t="s">
        <v>828</v>
      </c>
      <c r="ES8022" s="86" t="s">
        <v>155</v>
      </c>
      <c r="ET8022" s="86" t="s">
        <v>705</v>
      </c>
      <c r="EU8022" s="86" t="s">
        <v>291</v>
      </c>
      <c r="EV8022" s="86" t="s">
        <v>426</v>
      </c>
      <c r="EW8022" s="86" t="s">
        <v>426</v>
      </c>
      <c r="EX8022" s="86">
        <v>2029</v>
      </c>
      <c r="EY8022" s="86">
        <v>4.1156042574854371E-10</v>
      </c>
      <c r="EZ8022" s="86">
        <v>0</v>
      </c>
      <c r="FA8022" s="86">
        <v>68.339461</v>
      </c>
      <c r="FB8022" s="86">
        <v>2.8125817664585999E-8</v>
      </c>
      <c r="FC8022" s="86">
        <v>2029</v>
      </c>
      <c r="FD8022" s="86" t="s">
        <v>171</v>
      </c>
      <c r="FE8022" s="86">
        <v>8.5749999999999993E-2</v>
      </c>
      <c r="FF8022" s="86">
        <v>30</v>
      </c>
      <c r="FG8022" s="86">
        <v>0</v>
      </c>
      <c r="FH8022" s="86" t="s">
        <v>427</v>
      </c>
      <c r="FI8022" s="86">
        <v>1.2004999999999997E-3</v>
      </c>
      <c r="FJ8022" s="86">
        <v>4.9407829111112661E-13</v>
      </c>
      <c r="FK8022" s="86">
        <v>6.0024999999999987E-4</v>
      </c>
      <c r="FL8022" s="86">
        <v>2.470391455555633E-13</v>
      </c>
      <c r="FM8022" s="86">
        <v>1.5434999999999997E-3</v>
      </c>
      <c r="FN8022" s="86">
        <v>6.3524351714287707E-13</v>
      </c>
    </row>
    <row r="8023" spans="98:170" x14ac:dyDescent="0.25">
      <c r="CT8023" s="86" t="s">
        <v>155</v>
      </c>
      <c r="CU8023" s="86" t="s">
        <v>705</v>
      </c>
      <c r="CV8023" s="86" t="s">
        <v>283</v>
      </c>
      <c r="CW8023" s="86">
        <v>2027</v>
      </c>
      <c r="CX8023" s="86">
        <v>2.8209885849487611E-8</v>
      </c>
      <c r="CY8023" s="86">
        <v>1.4104942924743806E-8</v>
      </c>
      <c r="CZ8023" s="86">
        <v>3.6269853235055503E-8</v>
      </c>
      <c r="DA8023" s="86">
        <v>14664.63755643689</v>
      </c>
      <c r="DB8023" s="86">
        <v>233.23007680794339</v>
      </c>
      <c r="DC8023" s="86">
        <v>8896.5159934287531</v>
      </c>
      <c r="DD8023" s="86">
        <v>5534.8914862001911</v>
      </c>
      <c r="DE8023" s="86">
        <v>0</v>
      </c>
      <c r="DF8023" s="86">
        <v>0</v>
      </c>
      <c r="DG8023" s="86">
        <v>0</v>
      </c>
      <c r="DH8023" s="86">
        <v>2.3498447188244579E-5</v>
      </c>
      <c r="DJ8023" s="86">
        <v>4.1368775149119359E-4</v>
      </c>
      <c r="DK8023" s="86">
        <v>0</v>
      </c>
      <c r="DL8023" s="86">
        <v>4.1368775149119359E-4</v>
      </c>
      <c r="DM8023" s="86">
        <v>2.0684387574559679E-4</v>
      </c>
      <c r="DN8023" s="86">
        <v>0</v>
      </c>
      <c r="DO8023" s="86">
        <v>2.0684387574559679E-4</v>
      </c>
      <c r="DP8023" s="86">
        <v>5.3188425191724893E-4</v>
      </c>
      <c r="DQ8023" s="86">
        <v>0</v>
      </c>
      <c r="DR8023" s="86">
        <v>5.3188425191724893E-4</v>
      </c>
      <c r="ER8023" s="86" t="s">
        <v>828</v>
      </c>
      <c r="ES8023" s="86" t="s">
        <v>155</v>
      </c>
      <c r="ET8023" s="86" t="s">
        <v>705</v>
      </c>
      <c r="EU8023" s="86" t="s">
        <v>291</v>
      </c>
      <c r="EV8023" s="86" t="s">
        <v>426</v>
      </c>
      <c r="EW8023" s="86" t="s">
        <v>426</v>
      </c>
      <c r="EX8023" s="86">
        <v>2030</v>
      </c>
      <c r="EY8023" s="86">
        <v>4.1156042574854371E-10</v>
      </c>
      <c r="EZ8023" s="86">
        <v>0</v>
      </c>
      <c r="FA8023" s="86">
        <v>68.339461</v>
      </c>
      <c r="FB8023" s="86">
        <v>2.8125817664585999E-8</v>
      </c>
      <c r="FC8023" s="86">
        <v>2030</v>
      </c>
      <c r="FD8023" s="86" t="s">
        <v>171</v>
      </c>
      <c r="FE8023" s="86">
        <v>8.5749999999999993E-2</v>
      </c>
      <c r="FF8023" s="86">
        <v>30</v>
      </c>
      <c r="FG8023" s="86">
        <v>0</v>
      </c>
      <c r="FH8023" s="86" t="s">
        <v>427</v>
      </c>
      <c r="FI8023" s="86">
        <v>1.2004999999999997E-3</v>
      </c>
      <c r="FJ8023" s="86">
        <v>4.9407829111112661E-13</v>
      </c>
      <c r="FK8023" s="86">
        <v>6.0024999999999987E-4</v>
      </c>
      <c r="FL8023" s="86">
        <v>2.470391455555633E-13</v>
      </c>
      <c r="FM8023" s="86">
        <v>1.5434999999999997E-3</v>
      </c>
      <c r="FN8023" s="86">
        <v>6.3524351714287707E-13</v>
      </c>
    </row>
    <row r="8024" spans="98:170" x14ac:dyDescent="0.25">
      <c r="CT8024" s="86" t="s">
        <v>155</v>
      </c>
      <c r="CU8024" s="86" t="s">
        <v>705</v>
      </c>
      <c r="CV8024" s="86" t="s">
        <v>283</v>
      </c>
      <c r="CW8024" s="86">
        <v>2028</v>
      </c>
      <c r="CX8024" s="86">
        <v>2.8209885849487611E-8</v>
      </c>
      <c r="CY8024" s="86">
        <v>1.4104942924743806E-8</v>
      </c>
      <c r="CZ8024" s="86">
        <v>3.6269853235055503E-8</v>
      </c>
      <c r="DA8024" s="86">
        <v>15317.990942816239</v>
      </c>
      <c r="DB8024" s="86">
        <v>247.2729921649514</v>
      </c>
      <c r="DC8024" s="86">
        <v>9287.6490955446607</v>
      </c>
      <c r="DD8024" s="86">
        <v>5783.0688551066287</v>
      </c>
      <c r="DE8024" s="86">
        <v>0</v>
      </c>
      <c r="DF8024" s="86">
        <v>0</v>
      </c>
      <c r="DG8024" s="86">
        <v>0</v>
      </c>
      <c r="DH8024" s="86">
        <v>2.3498447188244579E-5</v>
      </c>
      <c r="DJ8024" s="86">
        <v>4.3211877594033119E-4</v>
      </c>
      <c r="DK8024" s="86">
        <v>0</v>
      </c>
      <c r="DL8024" s="86">
        <v>4.3211877594033119E-4</v>
      </c>
      <c r="DM8024" s="86">
        <v>2.160593879701656E-4</v>
      </c>
      <c r="DN8024" s="86">
        <v>0</v>
      </c>
      <c r="DO8024" s="86">
        <v>2.160593879701656E-4</v>
      </c>
      <c r="DP8024" s="86">
        <v>5.5558128335185444E-4</v>
      </c>
      <c r="DQ8024" s="86">
        <v>0</v>
      </c>
      <c r="DR8024" s="86">
        <v>5.5558128335185444E-4</v>
      </c>
      <c r="ER8024" s="86" t="s">
        <v>828</v>
      </c>
      <c r="ES8024" s="86" t="s">
        <v>155</v>
      </c>
      <c r="ET8024" s="86" t="s">
        <v>705</v>
      </c>
      <c r="EU8024" s="86" t="s">
        <v>291</v>
      </c>
      <c r="EV8024" s="86" t="s">
        <v>426</v>
      </c>
      <c r="EW8024" s="86" t="s">
        <v>426</v>
      </c>
      <c r="EX8024" s="86">
        <v>2031</v>
      </c>
      <c r="EY8024" s="86">
        <v>4.1156042574854371E-10</v>
      </c>
      <c r="EZ8024" s="86">
        <v>0</v>
      </c>
      <c r="FA8024" s="86">
        <v>68.339461</v>
      </c>
      <c r="FB8024" s="86">
        <v>2.8125817664585999E-8</v>
      </c>
      <c r="FC8024" s="86">
        <v>2031</v>
      </c>
      <c r="FD8024" s="86" t="s">
        <v>171</v>
      </c>
      <c r="FE8024" s="86">
        <v>8.5749999999999993E-2</v>
      </c>
      <c r="FF8024" s="86">
        <v>30</v>
      </c>
      <c r="FG8024" s="86">
        <v>0</v>
      </c>
      <c r="FH8024" s="86" t="s">
        <v>427</v>
      </c>
      <c r="FI8024" s="86">
        <v>1.2004999999999997E-3</v>
      </c>
      <c r="FJ8024" s="86">
        <v>4.9407829111112661E-13</v>
      </c>
      <c r="FK8024" s="86">
        <v>6.0024999999999987E-4</v>
      </c>
      <c r="FL8024" s="86">
        <v>2.470391455555633E-13</v>
      </c>
      <c r="FM8024" s="86">
        <v>1.5434999999999997E-3</v>
      </c>
      <c r="FN8024" s="86">
        <v>6.3524351714287707E-13</v>
      </c>
    </row>
    <row r="8025" spans="98:170" x14ac:dyDescent="0.25">
      <c r="CT8025" s="86" t="s">
        <v>155</v>
      </c>
      <c r="CU8025" s="86" t="s">
        <v>705</v>
      </c>
      <c r="CV8025" s="86" t="s">
        <v>283</v>
      </c>
      <c r="CW8025" s="86">
        <v>2029</v>
      </c>
      <c r="CX8025" s="86">
        <v>2.8209885849487611E-8</v>
      </c>
      <c r="CY8025" s="86">
        <v>1.4104942924743806E-8</v>
      </c>
      <c r="CZ8025" s="86">
        <v>3.6269853235055503E-8</v>
      </c>
      <c r="DA8025" s="86">
        <v>15317.990942816239</v>
      </c>
      <c r="DB8025" s="86">
        <v>247.2729921649514</v>
      </c>
      <c r="DC8025" s="86">
        <v>9287.6490955446607</v>
      </c>
      <c r="DD8025" s="86">
        <v>5783.0688551066287</v>
      </c>
      <c r="DE8025" s="86">
        <v>0</v>
      </c>
      <c r="DF8025" s="86">
        <v>0</v>
      </c>
      <c r="DG8025" s="86">
        <v>0</v>
      </c>
      <c r="DH8025" s="86">
        <v>2.3498447188244579E-5</v>
      </c>
      <c r="DJ8025" s="86">
        <v>4.3211877594033119E-4</v>
      </c>
      <c r="DK8025" s="86">
        <v>0</v>
      </c>
      <c r="DL8025" s="86">
        <v>4.3211877594033119E-4</v>
      </c>
      <c r="DM8025" s="86">
        <v>2.160593879701656E-4</v>
      </c>
      <c r="DN8025" s="86">
        <v>0</v>
      </c>
      <c r="DO8025" s="86">
        <v>2.160593879701656E-4</v>
      </c>
      <c r="DP8025" s="86">
        <v>5.5558128335185444E-4</v>
      </c>
      <c r="DQ8025" s="86">
        <v>0</v>
      </c>
      <c r="DR8025" s="86">
        <v>5.5558128335185444E-4</v>
      </c>
      <c r="ER8025" s="86" t="s">
        <v>828</v>
      </c>
      <c r="ES8025" s="86" t="s">
        <v>155</v>
      </c>
      <c r="ET8025" s="86" t="s">
        <v>705</v>
      </c>
      <c r="EU8025" s="86" t="s">
        <v>291</v>
      </c>
      <c r="EV8025" s="86" t="s">
        <v>426</v>
      </c>
      <c r="EW8025" s="86" t="s">
        <v>426</v>
      </c>
      <c r="EX8025" s="86">
        <v>2032</v>
      </c>
      <c r="EY8025" s="86">
        <v>4.1156042574854371E-10</v>
      </c>
      <c r="EZ8025" s="86">
        <v>0</v>
      </c>
      <c r="FA8025" s="86">
        <v>68.339461</v>
      </c>
      <c r="FB8025" s="86">
        <v>2.8125817664585999E-8</v>
      </c>
      <c r="FC8025" s="86">
        <v>2032</v>
      </c>
      <c r="FD8025" s="86" t="s">
        <v>171</v>
      </c>
      <c r="FE8025" s="86">
        <v>8.5749999999999993E-2</v>
      </c>
      <c r="FF8025" s="86">
        <v>30</v>
      </c>
      <c r="FG8025" s="86">
        <v>0</v>
      </c>
      <c r="FH8025" s="86" t="s">
        <v>427</v>
      </c>
      <c r="FI8025" s="86">
        <v>1.2004999999999997E-3</v>
      </c>
      <c r="FJ8025" s="86">
        <v>4.9407829111112661E-13</v>
      </c>
      <c r="FK8025" s="86">
        <v>6.0024999999999987E-4</v>
      </c>
      <c r="FL8025" s="86">
        <v>2.470391455555633E-13</v>
      </c>
      <c r="FM8025" s="86">
        <v>1.5434999999999997E-3</v>
      </c>
      <c r="FN8025" s="86">
        <v>6.3524351714287707E-13</v>
      </c>
    </row>
    <row r="8026" spans="98:170" x14ac:dyDescent="0.25">
      <c r="CT8026" s="86" t="s">
        <v>155</v>
      </c>
      <c r="CU8026" s="86" t="s">
        <v>705</v>
      </c>
      <c r="CV8026" s="86" t="s">
        <v>283</v>
      </c>
      <c r="CW8026" s="86">
        <v>2030</v>
      </c>
      <c r="CX8026" s="86">
        <v>2.8209885849487611E-8</v>
      </c>
      <c r="CY8026" s="86">
        <v>1.4104942924743806E-8</v>
      </c>
      <c r="CZ8026" s="86">
        <v>3.6269853235055503E-8</v>
      </c>
      <c r="DA8026" s="86">
        <v>15317.990942816239</v>
      </c>
      <c r="DB8026" s="86">
        <v>247.2729921649514</v>
      </c>
      <c r="DC8026" s="86">
        <v>9287.6490955446607</v>
      </c>
      <c r="DD8026" s="86">
        <v>5783.0688551066287</v>
      </c>
      <c r="DE8026" s="86">
        <v>0</v>
      </c>
      <c r="DF8026" s="86">
        <v>0</v>
      </c>
      <c r="DG8026" s="86">
        <v>0</v>
      </c>
      <c r="DH8026" s="86">
        <v>2.3498447188244579E-5</v>
      </c>
      <c r="DJ8026" s="86">
        <v>4.3211877594033119E-4</v>
      </c>
      <c r="DK8026" s="86">
        <v>0</v>
      </c>
      <c r="DL8026" s="86">
        <v>4.3211877594033119E-4</v>
      </c>
      <c r="DM8026" s="86">
        <v>2.160593879701656E-4</v>
      </c>
      <c r="DN8026" s="86">
        <v>0</v>
      </c>
      <c r="DO8026" s="86">
        <v>2.160593879701656E-4</v>
      </c>
      <c r="DP8026" s="86">
        <v>5.5558128335185444E-4</v>
      </c>
      <c r="DQ8026" s="86">
        <v>0</v>
      </c>
      <c r="DR8026" s="86">
        <v>5.5558128335185444E-4</v>
      </c>
      <c r="ER8026" s="86" t="s">
        <v>828</v>
      </c>
      <c r="ES8026" s="86" t="s">
        <v>155</v>
      </c>
      <c r="ET8026" s="86" t="s">
        <v>705</v>
      </c>
      <c r="EU8026" s="86" t="s">
        <v>291</v>
      </c>
      <c r="EV8026" s="86" t="s">
        <v>426</v>
      </c>
      <c r="EW8026" s="86" t="s">
        <v>426</v>
      </c>
      <c r="EX8026" s="86">
        <v>2033</v>
      </c>
      <c r="EY8026" s="86">
        <v>4.1156042574854371E-10</v>
      </c>
      <c r="EZ8026" s="86">
        <v>0</v>
      </c>
      <c r="FA8026" s="86">
        <v>68.339461</v>
      </c>
      <c r="FB8026" s="86">
        <v>2.8125817664585999E-8</v>
      </c>
      <c r="FC8026" s="86">
        <v>2033</v>
      </c>
      <c r="FD8026" s="86" t="s">
        <v>171</v>
      </c>
      <c r="FE8026" s="86">
        <v>8.5749999999999993E-2</v>
      </c>
      <c r="FF8026" s="86">
        <v>30</v>
      </c>
      <c r="FG8026" s="86">
        <v>0</v>
      </c>
      <c r="FH8026" s="86" t="s">
        <v>427</v>
      </c>
      <c r="FI8026" s="86">
        <v>1.2004999999999997E-3</v>
      </c>
      <c r="FJ8026" s="86">
        <v>4.9407829111112661E-13</v>
      </c>
      <c r="FK8026" s="86">
        <v>6.0024999999999987E-4</v>
      </c>
      <c r="FL8026" s="86">
        <v>2.470391455555633E-13</v>
      </c>
      <c r="FM8026" s="86">
        <v>1.5434999999999997E-3</v>
      </c>
      <c r="FN8026" s="86">
        <v>6.3524351714287707E-13</v>
      </c>
    </row>
    <row r="8027" spans="98:170" x14ac:dyDescent="0.25">
      <c r="CT8027" s="86" t="s">
        <v>155</v>
      </c>
      <c r="CU8027" s="86" t="s">
        <v>705</v>
      </c>
      <c r="CV8027" s="86" t="s">
        <v>283</v>
      </c>
      <c r="CW8027" s="86">
        <v>2031</v>
      </c>
      <c r="CX8027" s="86">
        <v>2.8209885849487611E-8</v>
      </c>
      <c r="CY8027" s="86">
        <v>1.4104942924743806E-8</v>
      </c>
      <c r="CZ8027" s="86">
        <v>3.6269853235055503E-8</v>
      </c>
      <c r="DA8027" s="86">
        <v>15317.990942816239</v>
      </c>
      <c r="DB8027" s="86">
        <v>247.2729921649514</v>
      </c>
      <c r="DC8027" s="86">
        <v>9287.6490955446607</v>
      </c>
      <c r="DD8027" s="86">
        <v>5783.0688551066287</v>
      </c>
      <c r="DE8027" s="86">
        <v>0</v>
      </c>
      <c r="DF8027" s="86">
        <v>0</v>
      </c>
      <c r="DG8027" s="86">
        <v>0</v>
      </c>
      <c r="DH8027" s="86">
        <v>2.3498447188244579E-5</v>
      </c>
      <c r="DJ8027" s="86">
        <v>4.3211877594033119E-4</v>
      </c>
      <c r="DK8027" s="86">
        <v>0</v>
      </c>
      <c r="DL8027" s="86">
        <v>4.3211877594033119E-4</v>
      </c>
      <c r="DM8027" s="86">
        <v>2.160593879701656E-4</v>
      </c>
      <c r="DN8027" s="86">
        <v>0</v>
      </c>
      <c r="DO8027" s="86">
        <v>2.160593879701656E-4</v>
      </c>
      <c r="DP8027" s="86">
        <v>5.5558128335185444E-4</v>
      </c>
      <c r="DQ8027" s="86">
        <v>0</v>
      </c>
      <c r="DR8027" s="86">
        <v>5.5558128335185444E-4</v>
      </c>
      <c r="ER8027" s="86" t="s">
        <v>828</v>
      </c>
      <c r="ES8027" s="86" t="s">
        <v>155</v>
      </c>
      <c r="ET8027" s="86" t="s">
        <v>705</v>
      </c>
      <c r="EU8027" s="86" t="s">
        <v>291</v>
      </c>
      <c r="EV8027" s="86" t="s">
        <v>426</v>
      </c>
      <c r="EW8027" s="86" t="s">
        <v>426</v>
      </c>
      <c r="EX8027" s="86">
        <v>2034</v>
      </c>
      <c r="EY8027" s="86">
        <v>4.1156042574854371E-10</v>
      </c>
      <c r="EZ8027" s="86">
        <v>0</v>
      </c>
      <c r="FA8027" s="86">
        <v>68.339461</v>
      </c>
      <c r="FB8027" s="86">
        <v>2.8125817664585999E-8</v>
      </c>
      <c r="FC8027" s="86">
        <v>2034</v>
      </c>
      <c r="FD8027" s="86" t="s">
        <v>171</v>
      </c>
      <c r="FE8027" s="86">
        <v>8.5749999999999993E-2</v>
      </c>
      <c r="FF8027" s="86">
        <v>30</v>
      </c>
      <c r="FG8027" s="86">
        <v>0</v>
      </c>
      <c r="FH8027" s="86" t="s">
        <v>427</v>
      </c>
      <c r="FI8027" s="86">
        <v>1.2004999999999997E-3</v>
      </c>
      <c r="FJ8027" s="86">
        <v>4.9407829111112661E-13</v>
      </c>
      <c r="FK8027" s="86">
        <v>6.0024999999999987E-4</v>
      </c>
      <c r="FL8027" s="86">
        <v>2.470391455555633E-13</v>
      </c>
      <c r="FM8027" s="86">
        <v>1.5434999999999997E-3</v>
      </c>
      <c r="FN8027" s="86">
        <v>6.3524351714287707E-13</v>
      </c>
    </row>
    <row r="8028" spans="98:170" x14ac:dyDescent="0.25">
      <c r="CT8028" s="86" t="s">
        <v>155</v>
      </c>
      <c r="CU8028" s="86" t="s">
        <v>705</v>
      </c>
      <c r="CV8028" s="86" t="s">
        <v>283</v>
      </c>
      <c r="CW8028" s="86">
        <v>2032</v>
      </c>
      <c r="CX8028" s="86">
        <v>2.8209885849487611E-8</v>
      </c>
      <c r="CY8028" s="86">
        <v>1.4104942924743806E-8</v>
      </c>
      <c r="CZ8028" s="86">
        <v>3.6269853235055503E-8</v>
      </c>
      <c r="DA8028" s="86">
        <v>15317.990942816239</v>
      </c>
      <c r="DB8028" s="86">
        <v>247.2729921649514</v>
      </c>
      <c r="DC8028" s="86">
        <v>9287.6490955446607</v>
      </c>
      <c r="DD8028" s="86">
        <v>5783.0688551066287</v>
      </c>
      <c r="DE8028" s="86">
        <v>0</v>
      </c>
      <c r="DF8028" s="86">
        <v>0</v>
      </c>
      <c r="DG8028" s="86">
        <v>0</v>
      </c>
      <c r="DH8028" s="86">
        <v>2.3498447188244579E-5</v>
      </c>
      <c r="DJ8028" s="86">
        <v>4.3211877594033119E-4</v>
      </c>
      <c r="DK8028" s="86">
        <v>0</v>
      </c>
      <c r="DL8028" s="86">
        <v>4.3211877594033119E-4</v>
      </c>
      <c r="DM8028" s="86">
        <v>2.160593879701656E-4</v>
      </c>
      <c r="DN8028" s="86">
        <v>0</v>
      </c>
      <c r="DO8028" s="86">
        <v>2.160593879701656E-4</v>
      </c>
      <c r="DP8028" s="86">
        <v>5.5558128335185444E-4</v>
      </c>
      <c r="DQ8028" s="86">
        <v>0</v>
      </c>
      <c r="DR8028" s="86">
        <v>5.5558128335185444E-4</v>
      </c>
      <c r="ER8028" s="86" t="s">
        <v>828</v>
      </c>
      <c r="ES8028" s="86" t="s">
        <v>155</v>
      </c>
      <c r="ET8028" s="86" t="s">
        <v>705</v>
      </c>
      <c r="EU8028" s="86" t="s">
        <v>291</v>
      </c>
      <c r="EV8028" s="86" t="s">
        <v>426</v>
      </c>
      <c r="EW8028" s="86" t="s">
        <v>426</v>
      </c>
      <c r="EX8028" s="86">
        <v>2035</v>
      </c>
      <c r="EY8028" s="86">
        <v>4.1156042574854371E-10</v>
      </c>
      <c r="EZ8028" s="86">
        <v>0</v>
      </c>
      <c r="FA8028" s="86">
        <v>68.339461</v>
      </c>
      <c r="FB8028" s="86">
        <v>2.8125817664585999E-8</v>
      </c>
      <c r="FC8028" s="86">
        <v>2035</v>
      </c>
      <c r="FD8028" s="86" t="s">
        <v>171</v>
      </c>
      <c r="FE8028" s="86">
        <v>8.5749999999999993E-2</v>
      </c>
      <c r="FF8028" s="86">
        <v>30</v>
      </c>
      <c r="FG8028" s="86">
        <v>0</v>
      </c>
      <c r="FH8028" s="86" t="s">
        <v>427</v>
      </c>
      <c r="FI8028" s="86">
        <v>1.2004999999999997E-3</v>
      </c>
      <c r="FJ8028" s="86">
        <v>4.9407829111112661E-13</v>
      </c>
      <c r="FK8028" s="86">
        <v>6.0024999999999987E-4</v>
      </c>
      <c r="FL8028" s="86">
        <v>2.470391455555633E-13</v>
      </c>
      <c r="FM8028" s="86">
        <v>1.5434999999999997E-3</v>
      </c>
      <c r="FN8028" s="86">
        <v>6.3524351714287707E-13</v>
      </c>
    </row>
    <row r="8029" spans="98:170" x14ac:dyDescent="0.25">
      <c r="CT8029" s="86" t="s">
        <v>155</v>
      </c>
      <c r="CU8029" s="86" t="s">
        <v>705</v>
      </c>
      <c r="CV8029" s="86" t="s">
        <v>283</v>
      </c>
      <c r="CW8029" s="86">
        <v>2033</v>
      </c>
      <c r="CX8029" s="86">
        <v>2.8209885849487611E-8</v>
      </c>
      <c r="CY8029" s="86">
        <v>1.4104942924743806E-8</v>
      </c>
      <c r="CZ8029" s="86">
        <v>3.6269853235055503E-8</v>
      </c>
      <c r="DA8029" s="86">
        <v>16044.126426626481</v>
      </c>
      <c r="DB8029" s="86">
        <v>263.10737971827717</v>
      </c>
      <c r="DC8029" s="86">
        <v>9721.7399837424746</v>
      </c>
      <c r="DD8029" s="86">
        <v>6059.2790631657363</v>
      </c>
      <c r="DE8029" s="86">
        <v>0</v>
      </c>
      <c r="DF8029" s="86">
        <v>0</v>
      </c>
      <c r="DG8029" s="86">
        <v>0</v>
      </c>
      <c r="DH8029" s="86">
        <v>2.3498447188244579E-5</v>
      </c>
      <c r="DJ8029" s="86">
        <v>4.526029750498806E-4</v>
      </c>
      <c r="DK8029" s="86">
        <v>0</v>
      </c>
      <c r="DL8029" s="86">
        <v>4.526029750498806E-4</v>
      </c>
      <c r="DM8029" s="86">
        <v>2.263014875249403E-4</v>
      </c>
      <c r="DN8029" s="86">
        <v>0</v>
      </c>
      <c r="DO8029" s="86">
        <v>2.263014875249403E-4</v>
      </c>
      <c r="DP8029" s="86">
        <v>5.8191811077841797E-4</v>
      </c>
      <c r="DQ8029" s="86">
        <v>0</v>
      </c>
      <c r="DR8029" s="86">
        <v>5.8191811077841797E-4</v>
      </c>
      <c r="ER8029" s="86" t="s">
        <v>828</v>
      </c>
      <c r="ES8029" s="86" t="s">
        <v>155</v>
      </c>
      <c r="ET8029" s="86" t="s">
        <v>705</v>
      </c>
      <c r="EU8029" s="86" t="s">
        <v>291</v>
      </c>
      <c r="EV8029" s="86" t="s">
        <v>426</v>
      </c>
      <c r="EW8029" s="86" t="s">
        <v>426</v>
      </c>
      <c r="EX8029" s="86">
        <v>2036</v>
      </c>
      <c r="EY8029" s="86">
        <v>4.1156042574854371E-10</v>
      </c>
      <c r="EZ8029" s="86">
        <v>0</v>
      </c>
      <c r="FA8029" s="86">
        <v>68.339461</v>
      </c>
      <c r="FB8029" s="86">
        <v>2.8125817664585999E-8</v>
      </c>
      <c r="FC8029" s="86">
        <v>2036</v>
      </c>
      <c r="FD8029" s="86" t="s">
        <v>171</v>
      </c>
      <c r="FE8029" s="86">
        <v>8.5749999999999993E-2</v>
      </c>
      <c r="FF8029" s="86">
        <v>30</v>
      </c>
      <c r="FG8029" s="86">
        <v>0</v>
      </c>
      <c r="FH8029" s="86" t="s">
        <v>427</v>
      </c>
      <c r="FI8029" s="86">
        <v>1.2004999999999997E-3</v>
      </c>
      <c r="FJ8029" s="86">
        <v>4.9407829111112661E-13</v>
      </c>
      <c r="FK8029" s="86">
        <v>6.0024999999999987E-4</v>
      </c>
      <c r="FL8029" s="86">
        <v>2.470391455555633E-13</v>
      </c>
      <c r="FM8029" s="86">
        <v>1.5434999999999997E-3</v>
      </c>
      <c r="FN8029" s="86">
        <v>6.3524351714287707E-13</v>
      </c>
    </row>
    <row r="8030" spans="98:170" x14ac:dyDescent="0.25">
      <c r="CT8030" s="86" t="s">
        <v>155</v>
      </c>
      <c r="CU8030" s="86" t="s">
        <v>705</v>
      </c>
      <c r="CV8030" s="86" t="s">
        <v>283</v>
      </c>
      <c r="CW8030" s="86">
        <v>2034</v>
      </c>
      <c r="CX8030" s="86">
        <v>2.8209885849487611E-8</v>
      </c>
      <c r="CY8030" s="86">
        <v>1.4104942924743806E-8</v>
      </c>
      <c r="CZ8030" s="86">
        <v>3.6269853235055503E-8</v>
      </c>
      <c r="DA8030" s="86">
        <v>16044.126426626481</v>
      </c>
      <c r="DB8030" s="86">
        <v>263.10737971827717</v>
      </c>
      <c r="DC8030" s="86">
        <v>9721.7399837424746</v>
      </c>
      <c r="DD8030" s="86">
        <v>6059.2790631657363</v>
      </c>
      <c r="DE8030" s="86">
        <v>0</v>
      </c>
      <c r="DF8030" s="86">
        <v>0</v>
      </c>
      <c r="DG8030" s="86">
        <v>0</v>
      </c>
      <c r="DH8030" s="86">
        <v>2.3498447188244579E-5</v>
      </c>
      <c r="DJ8030" s="86">
        <v>4.526029750498806E-4</v>
      </c>
      <c r="DK8030" s="86">
        <v>0</v>
      </c>
      <c r="DL8030" s="86">
        <v>4.526029750498806E-4</v>
      </c>
      <c r="DM8030" s="86">
        <v>2.263014875249403E-4</v>
      </c>
      <c r="DN8030" s="86">
        <v>0</v>
      </c>
      <c r="DO8030" s="86">
        <v>2.263014875249403E-4</v>
      </c>
      <c r="DP8030" s="86">
        <v>5.8191811077841797E-4</v>
      </c>
      <c r="DQ8030" s="86">
        <v>0</v>
      </c>
      <c r="DR8030" s="86">
        <v>5.8191811077841797E-4</v>
      </c>
      <c r="ER8030" s="86" t="s">
        <v>828</v>
      </c>
      <c r="ES8030" s="86" t="s">
        <v>155</v>
      </c>
      <c r="ET8030" s="86" t="s">
        <v>705</v>
      </c>
      <c r="EU8030" s="86" t="s">
        <v>291</v>
      </c>
      <c r="EV8030" s="86" t="s">
        <v>426</v>
      </c>
      <c r="EW8030" s="86" t="s">
        <v>426</v>
      </c>
      <c r="EX8030" s="86">
        <v>2037</v>
      </c>
      <c r="EY8030" s="86">
        <v>4.1156042574854371E-10</v>
      </c>
      <c r="EZ8030" s="86">
        <v>0</v>
      </c>
      <c r="FA8030" s="86">
        <v>68.339461</v>
      </c>
      <c r="FB8030" s="86">
        <v>2.8125817664585999E-8</v>
      </c>
      <c r="FC8030" s="86">
        <v>2037</v>
      </c>
      <c r="FD8030" s="86" t="s">
        <v>171</v>
      </c>
      <c r="FE8030" s="86">
        <v>8.5749999999999993E-2</v>
      </c>
      <c r="FF8030" s="86">
        <v>30</v>
      </c>
      <c r="FG8030" s="86">
        <v>0</v>
      </c>
      <c r="FH8030" s="86" t="s">
        <v>427</v>
      </c>
      <c r="FI8030" s="86">
        <v>1.2004999999999997E-3</v>
      </c>
      <c r="FJ8030" s="86">
        <v>4.9407829111112661E-13</v>
      </c>
      <c r="FK8030" s="86">
        <v>6.0024999999999987E-4</v>
      </c>
      <c r="FL8030" s="86">
        <v>2.470391455555633E-13</v>
      </c>
      <c r="FM8030" s="86">
        <v>1.5434999999999997E-3</v>
      </c>
      <c r="FN8030" s="86">
        <v>6.3524351714287707E-13</v>
      </c>
    </row>
    <row r="8031" spans="98:170" x14ac:dyDescent="0.25">
      <c r="CT8031" s="86" t="s">
        <v>155</v>
      </c>
      <c r="CU8031" s="86" t="s">
        <v>705</v>
      </c>
      <c r="CV8031" s="86" t="s">
        <v>283</v>
      </c>
      <c r="CW8031" s="86">
        <v>2035</v>
      </c>
      <c r="CX8031" s="86">
        <v>2.8209885849487611E-8</v>
      </c>
      <c r="CY8031" s="86">
        <v>1.4104942924743806E-8</v>
      </c>
      <c r="CZ8031" s="86">
        <v>3.6269853235055503E-8</v>
      </c>
      <c r="DA8031" s="86">
        <v>16044.126426626481</v>
      </c>
      <c r="DB8031" s="86">
        <v>263.10737971827717</v>
      </c>
      <c r="DC8031" s="86">
        <v>9721.7399837424746</v>
      </c>
      <c r="DD8031" s="86">
        <v>6059.2790631657363</v>
      </c>
      <c r="DE8031" s="86">
        <v>0</v>
      </c>
      <c r="DF8031" s="86">
        <v>0</v>
      </c>
      <c r="DG8031" s="86">
        <v>0</v>
      </c>
      <c r="DH8031" s="86">
        <v>2.3498447188244579E-5</v>
      </c>
      <c r="DJ8031" s="86">
        <v>4.526029750498806E-4</v>
      </c>
      <c r="DK8031" s="86">
        <v>0</v>
      </c>
      <c r="DL8031" s="86">
        <v>4.526029750498806E-4</v>
      </c>
      <c r="DM8031" s="86">
        <v>2.263014875249403E-4</v>
      </c>
      <c r="DN8031" s="86">
        <v>0</v>
      </c>
      <c r="DO8031" s="86">
        <v>2.263014875249403E-4</v>
      </c>
      <c r="DP8031" s="86">
        <v>5.8191811077841797E-4</v>
      </c>
      <c r="DQ8031" s="86">
        <v>0</v>
      </c>
      <c r="DR8031" s="86">
        <v>5.8191811077841797E-4</v>
      </c>
      <c r="ER8031" s="86" t="s">
        <v>828</v>
      </c>
      <c r="ES8031" s="86" t="s">
        <v>155</v>
      </c>
      <c r="ET8031" s="86" t="s">
        <v>705</v>
      </c>
      <c r="EU8031" s="86" t="s">
        <v>291</v>
      </c>
      <c r="EV8031" s="86" t="s">
        <v>426</v>
      </c>
      <c r="EW8031" s="86" t="s">
        <v>426</v>
      </c>
      <c r="EX8031" s="86">
        <v>2038</v>
      </c>
      <c r="EY8031" s="86">
        <v>4.1156042574854371E-10</v>
      </c>
      <c r="EZ8031" s="86">
        <v>0</v>
      </c>
      <c r="FA8031" s="86">
        <v>68.339461</v>
      </c>
      <c r="FB8031" s="86">
        <v>2.8125817664585999E-8</v>
      </c>
      <c r="FC8031" s="86">
        <v>2038</v>
      </c>
      <c r="FD8031" s="86" t="s">
        <v>171</v>
      </c>
      <c r="FE8031" s="86">
        <v>8.5749999999999993E-2</v>
      </c>
      <c r="FF8031" s="86">
        <v>30</v>
      </c>
      <c r="FG8031" s="86">
        <v>0</v>
      </c>
      <c r="FH8031" s="86" t="s">
        <v>427</v>
      </c>
      <c r="FI8031" s="86">
        <v>1.2004999999999997E-3</v>
      </c>
      <c r="FJ8031" s="86">
        <v>4.9407829111112661E-13</v>
      </c>
      <c r="FK8031" s="86">
        <v>6.0024999999999987E-4</v>
      </c>
      <c r="FL8031" s="86">
        <v>2.470391455555633E-13</v>
      </c>
      <c r="FM8031" s="86">
        <v>1.5434999999999997E-3</v>
      </c>
      <c r="FN8031" s="86">
        <v>6.3524351714287707E-13</v>
      </c>
    </row>
    <row r="8032" spans="98:170" x14ac:dyDescent="0.25">
      <c r="CT8032" s="86" t="s">
        <v>155</v>
      </c>
      <c r="CU8032" s="86" t="s">
        <v>705</v>
      </c>
      <c r="CV8032" s="86" t="s">
        <v>283</v>
      </c>
      <c r="CW8032" s="86">
        <v>2036</v>
      </c>
      <c r="CX8032" s="86">
        <v>2.8209885849487611E-8</v>
      </c>
      <c r="CY8032" s="86">
        <v>1.4104942924743806E-8</v>
      </c>
      <c r="CZ8032" s="86">
        <v>3.6269853235055503E-8</v>
      </c>
      <c r="DA8032" s="86">
        <v>16044.126426626481</v>
      </c>
      <c r="DB8032" s="86">
        <v>263.10737971827717</v>
      </c>
      <c r="DC8032" s="86">
        <v>9721.7399837424746</v>
      </c>
      <c r="DD8032" s="86">
        <v>6059.2790631657363</v>
      </c>
      <c r="DE8032" s="86">
        <v>0</v>
      </c>
      <c r="DF8032" s="86">
        <v>0</v>
      </c>
      <c r="DG8032" s="86">
        <v>0</v>
      </c>
      <c r="DH8032" s="86">
        <v>2.3498447188244579E-5</v>
      </c>
      <c r="DJ8032" s="86">
        <v>4.526029750498806E-4</v>
      </c>
      <c r="DK8032" s="86">
        <v>0</v>
      </c>
      <c r="DL8032" s="86">
        <v>4.526029750498806E-4</v>
      </c>
      <c r="DM8032" s="86">
        <v>2.263014875249403E-4</v>
      </c>
      <c r="DN8032" s="86">
        <v>0</v>
      </c>
      <c r="DO8032" s="86">
        <v>2.263014875249403E-4</v>
      </c>
      <c r="DP8032" s="86">
        <v>5.8191811077841797E-4</v>
      </c>
      <c r="DQ8032" s="86">
        <v>0</v>
      </c>
      <c r="DR8032" s="86">
        <v>5.8191811077841797E-4</v>
      </c>
      <c r="ER8032" s="86" t="s">
        <v>828</v>
      </c>
      <c r="ES8032" s="86" t="s">
        <v>155</v>
      </c>
      <c r="ET8032" s="86" t="s">
        <v>705</v>
      </c>
      <c r="EU8032" s="86" t="s">
        <v>291</v>
      </c>
      <c r="EV8032" s="86" t="s">
        <v>426</v>
      </c>
      <c r="EW8032" s="86" t="s">
        <v>426</v>
      </c>
      <c r="EX8032" s="86">
        <v>2039</v>
      </c>
      <c r="EY8032" s="86">
        <v>4.1156042574854371E-10</v>
      </c>
      <c r="EZ8032" s="86">
        <v>0</v>
      </c>
      <c r="FA8032" s="86">
        <v>68.339461</v>
      </c>
      <c r="FB8032" s="86">
        <v>2.8125817664585999E-8</v>
      </c>
      <c r="FC8032" s="86">
        <v>2039</v>
      </c>
      <c r="FD8032" s="86" t="s">
        <v>171</v>
      </c>
      <c r="FE8032" s="86">
        <v>8.5749999999999993E-2</v>
      </c>
      <c r="FF8032" s="86">
        <v>30</v>
      </c>
      <c r="FG8032" s="86">
        <v>0</v>
      </c>
      <c r="FH8032" s="86" t="s">
        <v>427</v>
      </c>
      <c r="FI8032" s="86">
        <v>1.2004999999999997E-3</v>
      </c>
      <c r="FJ8032" s="86">
        <v>4.9407829111112661E-13</v>
      </c>
      <c r="FK8032" s="86">
        <v>6.0024999999999987E-4</v>
      </c>
      <c r="FL8032" s="86">
        <v>2.470391455555633E-13</v>
      </c>
      <c r="FM8032" s="86">
        <v>1.5434999999999997E-3</v>
      </c>
      <c r="FN8032" s="86">
        <v>6.3524351714287707E-13</v>
      </c>
    </row>
    <row r="8033" spans="98:170" x14ac:dyDescent="0.25">
      <c r="CT8033" s="86" t="s">
        <v>155</v>
      </c>
      <c r="CU8033" s="86" t="s">
        <v>705</v>
      </c>
      <c r="CV8033" s="86" t="s">
        <v>283</v>
      </c>
      <c r="CW8033" s="86">
        <v>2037</v>
      </c>
      <c r="CX8033" s="86">
        <v>2.8209885849487611E-8</v>
      </c>
      <c r="CY8033" s="86">
        <v>1.4104942924743806E-8</v>
      </c>
      <c r="CZ8033" s="86">
        <v>3.6269853235055503E-8</v>
      </c>
      <c r="DA8033" s="86">
        <v>16044.126426626481</v>
      </c>
      <c r="DB8033" s="86">
        <v>263.10737971827717</v>
      </c>
      <c r="DC8033" s="86">
        <v>9721.7399837424746</v>
      </c>
      <c r="DD8033" s="86">
        <v>6059.2790631657363</v>
      </c>
      <c r="DE8033" s="86">
        <v>0</v>
      </c>
      <c r="DF8033" s="86">
        <v>0</v>
      </c>
      <c r="DG8033" s="86">
        <v>0</v>
      </c>
      <c r="DH8033" s="86">
        <v>2.3498447188244579E-5</v>
      </c>
      <c r="DJ8033" s="86">
        <v>4.526029750498806E-4</v>
      </c>
      <c r="DK8033" s="86">
        <v>0</v>
      </c>
      <c r="DL8033" s="86">
        <v>4.526029750498806E-4</v>
      </c>
      <c r="DM8033" s="86">
        <v>2.263014875249403E-4</v>
      </c>
      <c r="DN8033" s="86">
        <v>0</v>
      </c>
      <c r="DO8033" s="86">
        <v>2.263014875249403E-4</v>
      </c>
      <c r="DP8033" s="86">
        <v>5.8191811077841797E-4</v>
      </c>
      <c r="DQ8033" s="86">
        <v>0</v>
      </c>
      <c r="DR8033" s="86">
        <v>5.8191811077841797E-4</v>
      </c>
      <c r="ER8033" s="86" t="s">
        <v>828</v>
      </c>
      <c r="ES8033" s="86" t="s">
        <v>155</v>
      </c>
      <c r="ET8033" s="86" t="s">
        <v>705</v>
      </c>
      <c r="EU8033" s="86" t="s">
        <v>291</v>
      </c>
      <c r="EV8033" s="86" t="s">
        <v>426</v>
      </c>
      <c r="EW8033" s="86" t="s">
        <v>426</v>
      </c>
      <c r="EX8033" s="86">
        <v>2040</v>
      </c>
      <c r="EY8033" s="86">
        <v>4.1156042574854371E-10</v>
      </c>
      <c r="EZ8033" s="86">
        <v>0</v>
      </c>
      <c r="FA8033" s="86">
        <v>68.339461</v>
      </c>
      <c r="FB8033" s="86">
        <v>2.8125817664585999E-8</v>
      </c>
      <c r="FC8033" s="86">
        <v>2040</v>
      </c>
      <c r="FD8033" s="86" t="s">
        <v>171</v>
      </c>
      <c r="FE8033" s="86">
        <v>8.5749999999999993E-2</v>
      </c>
      <c r="FF8033" s="86">
        <v>30</v>
      </c>
      <c r="FG8033" s="86">
        <v>0</v>
      </c>
      <c r="FH8033" s="86" t="s">
        <v>427</v>
      </c>
      <c r="FI8033" s="86">
        <v>1.2004999999999997E-3</v>
      </c>
      <c r="FJ8033" s="86">
        <v>4.9407829111112661E-13</v>
      </c>
      <c r="FK8033" s="86">
        <v>6.0024999999999987E-4</v>
      </c>
      <c r="FL8033" s="86">
        <v>2.470391455555633E-13</v>
      </c>
      <c r="FM8033" s="86">
        <v>1.5434999999999997E-3</v>
      </c>
      <c r="FN8033" s="86">
        <v>6.3524351714287707E-13</v>
      </c>
    </row>
    <row r="8034" spans="98:170" x14ac:dyDescent="0.25">
      <c r="CT8034" s="86" t="s">
        <v>155</v>
      </c>
      <c r="CU8034" s="86" t="s">
        <v>705</v>
      </c>
      <c r="CV8034" s="86" t="s">
        <v>283</v>
      </c>
      <c r="CW8034" s="86">
        <v>2038</v>
      </c>
      <c r="CX8034" s="86">
        <v>2.8209885849487611E-8</v>
      </c>
      <c r="CY8034" s="86">
        <v>1.4104942924743806E-8</v>
      </c>
      <c r="CZ8034" s="86">
        <v>3.6269853235055503E-8</v>
      </c>
      <c r="DA8034" s="86">
        <v>16832.39123627984</v>
      </c>
      <c r="DB8034" s="86">
        <v>280.5543704533506</v>
      </c>
      <c r="DC8034" s="86">
        <v>10192.2717658853</v>
      </c>
      <c r="DD8034" s="86">
        <v>6359.5650999411901</v>
      </c>
      <c r="DE8034" s="86">
        <v>0</v>
      </c>
      <c r="DF8034" s="86">
        <v>0</v>
      </c>
      <c r="DG8034" s="86">
        <v>0</v>
      </c>
      <c r="DH8034" s="86">
        <v>2.3498447188244579E-5</v>
      </c>
      <c r="DJ8034" s="86">
        <v>4.7483983534936993E-4</v>
      </c>
      <c r="DK8034" s="86">
        <v>0</v>
      </c>
      <c r="DL8034" s="86">
        <v>4.7483983534936993E-4</v>
      </c>
      <c r="DM8034" s="86">
        <v>2.3741991767468496E-4</v>
      </c>
      <c r="DN8034" s="86">
        <v>0</v>
      </c>
      <c r="DO8034" s="86">
        <v>2.3741991767468496E-4</v>
      </c>
      <c r="DP8034" s="86">
        <v>6.1050835973490425E-4</v>
      </c>
      <c r="DQ8034" s="86">
        <v>0</v>
      </c>
      <c r="DR8034" s="86">
        <v>6.1050835973490425E-4</v>
      </c>
      <c r="ER8034" s="86" t="s">
        <v>828</v>
      </c>
      <c r="ES8034" s="86" t="s">
        <v>155</v>
      </c>
      <c r="ET8034" s="86" t="s">
        <v>705</v>
      </c>
      <c r="EU8034" s="86" t="s">
        <v>291</v>
      </c>
      <c r="EV8034" s="86" t="s">
        <v>426</v>
      </c>
      <c r="EW8034" s="86" t="s">
        <v>426</v>
      </c>
      <c r="EX8034" s="86">
        <v>2041</v>
      </c>
      <c r="EY8034" s="86">
        <v>4.1156042574854371E-10</v>
      </c>
      <c r="EZ8034" s="86">
        <v>0</v>
      </c>
      <c r="FA8034" s="86">
        <v>68.339461</v>
      </c>
      <c r="FB8034" s="86">
        <v>2.8125817664585999E-8</v>
      </c>
      <c r="FC8034" s="86">
        <v>2041</v>
      </c>
      <c r="FD8034" s="86" t="s">
        <v>171</v>
      </c>
      <c r="FE8034" s="86">
        <v>8.5749999999999993E-2</v>
      </c>
      <c r="FF8034" s="86">
        <v>30</v>
      </c>
      <c r="FG8034" s="86">
        <v>0</v>
      </c>
      <c r="FH8034" s="86" t="s">
        <v>427</v>
      </c>
      <c r="FI8034" s="86">
        <v>1.2004999999999997E-3</v>
      </c>
      <c r="FJ8034" s="86">
        <v>4.9407829111112661E-13</v>
      </c>
      <c r="FK8034" s="86">
        <v>6.0024999999999987E-4</v>
      </c>
      <c r="FL8034" s="86">
        <v>2.470391455555633E-13</v>
      </c>
      <c r="FM8034" s="86">
        <v>1.5434999999999997E-3</v>
      </c>
      <c r="FN8034" s="86">
        <v>6.3524351714287707E-13</v>
      </c>
    </row>
    <row r="8035" spans="98:170" x14ac:dyDescent="0.25">
      <c r="CT8035" s="86" t="s">
        <v>155</v>
      </c>
      <c r="CU8035" s="86" t="s">
        <v>705</v>
      </c>
      <c r="CV8035" s="86" t="s">
        <v>283</v>
      </c>
      <c r="CW8035" s="86">
        <v>2039</v>
      </c>
      <c r="CX8035" s="86">
        <v>2.8209885849487611E-8</v>
      </c>
      <c r="CY8035" s="86">
        <v>1.4104942924743806E-8</v>
      </c>
      <c r="CZ8035" s="86">
        <v>3.6269853235055503E-8</v>
      </c>
      <c r="DA8035" s="86">
        <v>16832.39123627984</v>
      </c>
      <c r="DB8035" s="86">
        <v>280.5543704533506</v>
      </c>
      <c r="DC8035" s="86">
        <v>10192.2717658853</v>
      </c>
      <c r="DD8035" s="86">
        <v>6359.5650999411901</v>
      </c>
      <c r="DE8035" s="86">
        <v>0</v>
      </c>
      <c r="DF8035" s="86">
        <v>0</v>
      </c>
      <c r="DG8035" s="86">
        <v>0</v>
      </c>
      <c r="DH8035" s="86">
        <v>2.3498447188244579E-5</v>
      </c>
      <c r="DJ8035" s="86">
        <v>4.7483983534936993E-4</v>
      </c>
      <c r="DK8035" s="86">
        <v>0</v>
      </c>
      <c r="DL8035" s="86">
        <v>4.7483983534936993E-4</v>
      </c>
      <c r="DM8035" s="86">
        <v>2.3741991767468496E-4</v>
      </c>
      <c r="DN8035" s="86">
        <v>0</v>
      </c>
      <c r="DO8035" s="86">
        <v>2.3741991767468496E-4</v>
      </c>
      <c r="DP8035" s="86">
        <v>6.1050835973490425E-4</v>
      </c>
      <c r="DQ8035" s="86">
        <v>0</v>
      </c>
      <c r="DR8035" s="86">
        <v>6.1050835973490425E-4</v>
      </c>
      <c r="ER8035" s="86" t="s">
        <v>828</v>
      </c>
      <c r="ES8035" s="86" t="s">
        <v>155</v>
      </c>
      <c r="ET8035" s="86" t="s">
        <v>705</v>
      </c>
      <c r="EU8035" s="86" t="s">
        <v>291</v>
      </c>
      <c r="EV8035" s="86" t="s">
        <v>426</v>
      </c>
      <c r="EW8035" s="86" t="s">
        <v>426</v>
      </c>
      <c r="EX8035" s="86">
        <v>2042</v>
      </c>
      <c r="EY8035" s="86">
        <v>4.1156042574854371E-10</v>
      </c>
      <c r="EZ8035" s="86">
        <v>0</v>
      </c>
      <c r="FA8035" s="86">
        <v>68.339461</v>
      </c>
      <c r="FB8035" s="86">
        <v>2.8125817664585999E-8</v>
      </c>
      <c r="FC8035" s="86">
        <v>2042</v>
      </c>
      <c r="FD8035" s="86" t="s">
        <v>171</v>
      </c>
      <c r="FE8035" s="86">
        <v>8.5749999999999993E-2</v>
      </c>
      <c r="FF8035" s="86">
        <v>30</v>
      </c>
      <c r="FG8035" s="86">
        <v>0</v>
      </c>
      <c r="FH8035" s="86" t="s">
        <v>427</v>
      </c>
      <c r="FI8035" s="86">
        <v>1.2004999999999997E-3</v>
      </c>
      <c r="FJ8035" s="86">
        <v>4.9407829111112661E-13</v>
      </c>
      <c r="FK8035" s="86">
        <v>6.0024999999999987E-4</v>
      </c>
      <c r="FL8035" s="86">
        <v>2.470391455555633E-13</v>
      </c>
      <c r="FM8035" s="86">
        <v>1.5434999999999997E-3</v>
      </c>
      <c r="FN8035" s="86">
        <v>6.3524351714287707E-13</v>
      </c>
    </row>
    <row r="8036" spans="98:170" x14ac:dyDescent="0.25">
      <c r="CT8036" s="86" t="s">
        <v>155</v>
      </c>
      <c r="CU8036" s="86" t="s">
        <v>705</v>
      </c>
      <c r="CV8036" s="86" t="s">
        <v>283</v>
      </c>
      <c r="CW8036" s="86">
        <v>2040</v>
      </c>
      <c r="CX8036" s="86">
        <v>2.8209885849487611E-8</v>
      </c>
      <c r="CY8036" s="86">
        <v>1.4104942924743806E-8</v>
      </c>
      <c r="CZ8036" s="86">
        <v>3.6269853235055503E-8</v>
      </c>
      <c r="DA8036" s="86">
        <v>16832.39123627984</v>
      </c>
      <c r="DB8036" s="86">
        <v>280.5543704533506</v>
      </c>
      <c r="DC8036" s="86">
        <v>10192.2717658853</v>
      </c>
      <c r="DD8036" s="86">
        <v>6359.5650999411901</v>
      </c>
      <c r="DE8036" s="86">
        <v>0</v>
      </c>
      <c r="DF8036" s="86">
        <v>0</v>
      </c>
      <c r="DG8036" s="86">
        <v>0</v>
      </c>
      <c r="DH8036" s="86">
        <v>2.3498447188244579E-5</v>
      </c>
      <c r="DJ8036" s="86">
        <v>4.7483983534936993E-4</v>
      </c>
      <c r="DK8036" s="86">
        <v>0</v>
      </c>
      <c r="DL8036" s="86">
        <v>4.7483983534936993E-4</v>
      </c>
      <c r="DM8036" s="86">
        <v>2.3741991767468496E-4</v>
      </c>
      <c r="DN8036" s="86">
        <v>0</v>
      </c>
      <c r="DO8036" s="86">
        <v>2.3741991767468496E-4</v>
      </c>
      <c r="DP8036" s="86">
        <v>6.1050835973490425E-4</v>
      </c>
      <c r="DQ8036" s="86">
        <v>0</v>
      </c>
      <c r="DR8036" s="86">
        <v>6.1050835973490425E-4</v>
      </c>
      <c r="ER8036" s="86" t="s">
        <v>828</v>
      </c>
      <c r="ES8036" s="86" t="s">
        <v>155</v>
      </c>
      <c r="ET8036" s="86" t="s">
        <v>705</v>
      </c>
      <c r="EU8036" s="86" t="s">
        <v>291</v>
      </c>
      <c r="EV8036" s="86" t="s">
        <v>426</v>
      </c>
      <c r="EW8036" s="86" t="s">
        <v>426</v>
      </c>
      <c r="EX8036" s="86">
        <v>2043</v>
      </c>
      <c r="EY8036" s="86">
        <v>4.1156042574854371E-10</v>
      </c>
      <c r="EZ8036" s="86">
        <v>0</v>
      </c>
      <c r="FA8036" s="86">
        <v>68.339461</v>
      </c>
      <c r="FB8036" s="86">
        <v>2.8125817664585999E-8</v>
      </c>
      <c r="FC8036" s="86">
        <v>2043</v>
      </c>
      <c r="FD8036" s="86" t="s">
        <v>171</v>
      </c>
      <c r="FE8036" s="86">
        <v>8.5749999999999993E-2</v>
      </c>
      <c r="FF8036" s="86">
        <v>30</v>
      </c>
      <c r="FG8036" s="86">
        <v>0</v>
      </c>
      <c r="FH8036" s="86" t="s">
        <v>427</v>
      </c>
      <c r="FI8036" s="86">
        <v>1.2004999999999997E-3</v>
      </c>
      <c r="FJ8036" s="86">
        <v>4.9407829111112661E-13</v>
      </c>
      <c r="FK8036" s="86">
        <v>6.0024999999999987E-4</v>
      </c>
      <c r="FL8036" s="86">
        <v>2.470391455555633E-13</v>
      </c>
      <c r="FM8036" s="86">
        <v>1.5434999999999997E-3</v>
      </c>
      <c r="FN8036" s="86">
        <v>6.3524351714287707E-13</v>
      </c>
    </row>
    <row r="8037" spans="98:170" x14ac:dyDescent="0.25">
      <c r="CT8037" s="86" t="s">
        <v>155</v>
      </c>
      <c r="CU8037" s="86" t="s">
        <v>705</v>
      </c>
      <c r="CV8037" s="86" t="s">
        <v>283</v>
      </c>
      <c r="CW8037" s="86">
        <v>2041</v>
      </c>
      <c r="CX8037" s="86">
        <v>2.8209885849487611E-8</v>
      </c>
      <c r="CY8037" s="86">
        <v>1.4104942924743806E-8</v>
      </c>
      <c r="CZ8037" s="86">
        <v>3.6269853235055503E-8</v>
      </c>
      <c r="DA8037" s="86">
        <v>16832.39123627984</v>
      </c>
      <c r="DB8037" s="86">
        <v>280.5543704533506</v>
      </c>
      <c r="DC8037" s="86">
        <v>10192.2717658853</v>
      </c>
      <c r="DD8037" s="86">
        <v>6359.5650999411901</v>
      </c>
      <c r="DE8037" s="86">
        <v>0</v>
      </c>
      <c r="DF8037" s="86">
        <v>0</v>
      </c>
      <c r="DG8037" s="86">
        <v>0</v>
      </c>
      <c r="DH8037" s="86">
        <v>2.3498447188244579E-5</v>
      </c>
      <c r="DJ8037" s="86">
        <v>4.7483983534936993E-4</v>
      </c>
      <c r="DK8037" s="86">
        <v>0</v>
      </c>
      <c r="DL8037" s="86">
        <v>4.7483983534936993E-4</v>
      </c>
      <c r="DM8037" s="86">
        <v>2.3741991767468496E-4</v>
      </c>
      <c r="DN8037" s="86">
        <v>0</v>
      </c>
      <c r="DO8037" s="86">
        <v>2.3741991767468496E-4</v>
      </c>
      <c r="DP8037" s="86">
        <v>6.1050835973490425E-4</v>
      </c>
      <c r="DQ8037" s="86">
        <v>0</v>
      </c>
      <c r="DR8037" s="86">
        <v>6.1050835973490425E-4</v>
      </c>
      <c r="ER8037" s="86" t="s">
        <v>828</v>
      </c>
      <c r="ES8037" s="86" t="s">
        <v>155</v>
      </c>
      <c r="ET8037" s="86" t="s">
        <v>705</v>
      </c>
      <c r="EU8037" s="86" t="s">
        <v>291</v>
      </c>
      <c r="EV8037" s="86" t="s">
        <v>426</v>
      </c>
      <c r="EW8037" s="86" t="s">
        <v>426</v>
      </c>
      <c r="EX8037" s="86">
        <v>2044</v>
      </c>
      <c r="EY8037" s="86">
        <v>4.1156042574854371E-10</v>
      </c>
      <c r="EZ8037" s="86">
        <v>0</v>
      </c>
      <c r="FA8037" s="86">
        <v>68.339461</v>
      </c>
      <c r="FB8037" s="86">
        <v>2.8125817664585999E-8</v>
      </c>
      <c r="FC8037" s="86">
        <v>2044</v>
      </c>
      <c r="FD8037" s="86" t="s">
        <v>171</v>
      </c>
      <c r="FE8037" s="86">
        <v>8.5749999999999993E-2</v>
      </c>
      <c r="FF8037" s="86">
        <v>30</v>
      </c>
      <c r="FG8037" s="86">
        <v>0</v>
      </c>
      <c r="FH8037" s="86" t="s">
        <v>427</v>
      </c>
      <c r="FI8037" s="86">
        <v>1.2004999999999997E-3</v>
      </c>
      <c r="FJ8037" s="86">
        <v>4.9407829111112661E-13</v>
      </c>
      <c r="FK8037" s="86">
        <v>6.0024999999999987E-4</v>
      </c>
      <c r="FL8037" s="86">
        <v>2.470391455555633E-13</v>
      </c>
      <c r="FM8037" s="86">
        <v>1.5434999999999997E-3</v>
      </c>
      <c r="FN8037" s="86">
        <v>6.3524351714287707E-13</v>
      </c>
    </row>
    <row r="8038" spans="98:170" x14ac:dyDescent="0.25">
      <c r="CT8038" s="86" t="s">
        <v>155</v>
      </c>
      <c r="CU8038" s="86" t="s">
        <v>705</v>
      </c>
      <c r="CV8038" s="86" t="s">
        <v>283</v>
      </c>
      <c r="CW8038" s="86">
        <v>2042</v>
      </c>
      <c r="CX8038" s="86">
        <v>2.8209885849487611E-8</v>
      </c>
      <c r="CY8038" s="86">
        <v>1.4104942924743806E-8</v>
      </c>
      <c r="CZ8038" s="86">
        <v>3.6269853235055503E-8</v>
      </c>
      <c r="DA8038" s="86">
        <v>16832.39123627984</v>
      </c>
      <c r="DB8038" s="86">
        <v>280.5543704533506</v>
      </c>
      <c r="DC8038" s="86">
        <v>10192.2717658853</v>
      </c>
      <c r="DD8038" s="86">
        <v>6359.5650999411901</v>
      </c>
      <c r="DE8038" s="86">
        <v>0</v>
      </c>
      <c r="DF8038" s="86">
        <v>0</v>
      </c>
      <c r="DG8038" s="86">
        <v>0</v>
      </c>
      <c r="DH8038" s="86">
        <v>2.3498447188244579E-5</v>
      </c>
      <c r="DJ8038" s="86">
        <v>4.7483983534936993E-4</v>
      </c>
      <c r="DK8038" s="86">
        <v>0</v>
      </c>
      <c r="DL8038" s="86">
        <v>4.7483983534936993E-4</v>
      </c>
      <c r="DM8038" s="86">
        <v>2.3741991767468496E-4</v>
      </c>
      <c r="DN8038" s="86">
        <v>0</v>
      </c>
      <c r="DO8038" s="86">
        <v>2.3741991767468496E-4</v>
      </c>
      <c r="DP8038" s="86">
        <v>6.1050835973490425E-4</v>
      </c>
      <c r="DQ8038" s="86">
        <v>0</v>
      </c>
      <c r="DR8038" s="86">
        <v>6.1050835973490425E-4</v>
      </c>
      <c r="ER8038" s="86" t="s">
        <v>828</v>
      </c>
      <c r="ES8038" s="86" t="s">
        <v>155</v>
      </c>
      <c r="ET8038" s="86" t="s">
        <v>705</v>
      </c>
      <c r="EU8038" s="86" t="s">
        <v>291</v>
      </c>
      <c r="EV8038" s="86" t="s">
        <v>426</v>
      </c>
      <c r="EW8038" s="86" t="s">
        <v>426</v>
      </c>
      <c r="EX8038" s="86">
        <v>2045</v>
      </c>
      <c r="EY8038" s="86">
        <v>4.1156042574854371E-10</v>
      </c>
      <c r="EZ8038" s="86">
        <v>0</v>
      </c>
      <c r="FA8038" s="86">
        <v>68.339461</v>
      </c>
      <c r="FB8038" s="86">
        <v>2.8125817664585999E-8</v>
      </c>
      <c r="FC8038" s="86">
        <v>2045</v>
      </c>
      <c r="FD8038" s="86" t="s">
        <v>171</v>
      </c>
      <c r="FE8038" s="86">
        <v>8.5749999999999993E-2</v>
      </c>
      <c r="FF8038" s="86">
        <v>30</v>
      </c>
      <c r="FG8038" s="86">
        <v>0</v>
      </c>
      <c r="FH8038" s="86" t="s">
        <v>427</v>
      </c>
      <c r="FI8038" s="86">
        <v>1.2004999999999997E-3</v>
      </c>
      <c r="FJ8038" s="86">
        <v>4.9407829111112661E-13</v>
      </c>
      <c r="FK8038" s="86">
        <v>6.0024999999999987E-4</v>
      </c>
      <c r="FL8038" s="86">
        <v>2.470391455555633E-13</v>
      </c>
      <c r="FM8038" s="86">
        <v>1.5434999999999997E-3</v>
      </c>
      <c r="FN8038" s="86">
        <v>6.3524351714287707E-13</v>
      </c>
    </row>
    <row r="8039" spans="98:170" x14ac:dyDescent="0.25">
      <c r="CT8039" s="86" t="s">
        <v>155</v>
      </c>
      <c r="CU8039" s="86" t="s">
        <v>705</v>
      </c>
      <c r="CV8039" s="86" t="s">
        <v>283</v>
      </c>
      <c r="CW8039" s="86">
        <v>2043</v>
      </c>
      <c r="CX8039" s="86">
        <v>2.8209885849487611E-8</v>
      </c>
      <c r="CY8039" s="86">
        <v>1.4104942924743806E-8</v>
      </c>
      <c r="CZ8039" s="86">
        <v>3.6269853235055503E-8</v>
      </c>
      <c r="DA8039" s="86">
        <v>17672.085223784728</v>
      </c>
      <c r="DB8039" s="86">
        <v>299.42001237342009</v>
      </c>
      <c r="DC8039" s="86">
        <v>10692.73617638625</v>
      </c>
      <c r="DD8039" s="86">
        <v>6679.9290350250567</v>
      </c>
      <c r="DE8039" s="86">
        <v>0</v>
      </c>
      <c r="DF8039" s="86">
        <v>0</v>
      </c>
      <c r="DG8039" s="86">
        <v>0</v>
      </c>
      <c r="DH8039" s="86">
        <v>2.3498447188244579E-5</v>
      </c>
      <c r="DJ8039" s="86">
        <v>4.9852750688538395E-4</v>
      </c>
      <c r="DK8039" s="86">
        <v>0</v>
      </c>
      <c r="DL8039" s="86">
        <v>4.9852750688538395E-4</v>
      </c>
      <c r="DM8039" s="86">
        <v>2.4926375344269197E-4</v>
      </c>
      <c r="DN8039" s="86">
        <v>0</v>
      </c>
      <c r="DO8039" s="86">
        <v>2.4926375344269197E-4</v>
      </c>
      <c r="DP8039" s="86">
        <v>6.4096393742406506E-4</v>
      </c>
      <c r="DQ8039" s="86">
        <v>0</v>
      </c>
      <c r="DR8039" s="86">
        <v>6.4096393742406506E-4</v>
      </c>
      <c r="ER8039" s="86" t="s">
        <v>828</v>
      </c>
      <c r="ES8039" s="86" t="s">
        <v>155</v>
      </c>
      <c r="ET8039" s="86" t="s">
        <v>705</v>
      </c>
      <c r="EU8039" s="86" t="s">
        <v>291</v>
      </c>
      <c r="EV8039" s="86" t="s">
        <v>426</v>
      </c>
      <c r="EW8039" s="86" t="s">
        <v>426</v>
      </c>
      <c r="EX8039" s="86">
        <v>2046</v>
      </c>
      <c r="EY8039" s="86">
        <v>4.1156042574854371E-10</v>
      </c>
      <c r="EZ8039" s="86">
        <v>0</v>
      </c>
      <c r="FA8039" s="86">
        <v>68.339461</v>
      </c>
      <c r="FB8039" s="86">
        <v>2.8125817664585999E-8</v>
      </c>
      <c r="FC8039" s="86">
        <v>2046</v>
      </c>
      <c r="FD8039" s="86" t="s">
        <v>171</v>
      </c>
      <c r="FE8039" s="86">
        <v>8.5749999999999993E-2</v>
      </c>
      <c r="FF8039" s="86">
        <v>30</v>
      </c>
      <c r="FG8039" s="86">
        <v>0</v>
      </c>
      <c r="FH8039" s="86" t="s">
        <v>427</v>
      </c>
      <c r="FI8039" s="86">
        <v>1.2004999999999997E-3</v>
      </c>
      <c r="FJ8039" s="86">
        <v>4.9407829111112661E-13</v>
      </c>
      <c r="FK8039" s="86">
        <v>6.0024999999999987E-4</v>
      </c>
      <c r="FL8039" s="86">
        <v>2.470391455555633E-13</v>
      </c>
      <c r="FM8039" s="86">
        <v>1.5434999999999997E-3</v>
      </c>
      <c r="FN8039" s="86">
        <v>6.3524351714287707E-13</v>
      </c>
    </row>
    <row r="8040" spans="98:170" x14ac:dyDescent="0.25">
      <c r="CT8040" s="86" t="s">
        <v>155</v>
      </c>
      <c r="CU8040" s="86" t="s">
        <v>705</v>
      </c>
      <c r="CV8040" s="86" t="s">
        <v>283</v>
      </c>
      <c r="CW8040" s="86">
        <v>2044</v>
      </c>
      <c r="CX8040" s="86">
        <v>2.8209885849487611E-8</v>
      </c>
      <c r="CY8040" s="86">
        <v>1.4104942924743806E-8</v>
      </c>
      <c r="CZ8040" s="86">
        <v>3.6269853235055503E-8</v>
      </c>
      <c r="DA8040" s="86">
        <v>17672.085223784728</v>
      </c>
      <c r="DB8040" s="86">
        <v>299.42001237342009</v>
      </c>
      <c r="DC8040" s="86">
        <v>10692.73617638625</v>
      </c>
      <c r="DD8040" s="86">
        <v>6679.9290350250567</v>
      </c>
      <c r="DE8040" s="86">
        <v>0</v>
      </c>
      <c r="DF8040" s="86">
        <v>0</v>
      </c>
      <c r="DG8040" s="86">
        <v>0</v>
      </c>
      <c r="DH8040" s="86">
        <v>2.3498447188244579E-5</v>
      </c>
      <c r="DJ8040" s="86">
        <v>4.9852750688538395E-4</v>
      </c>
      <c r="DK8040" s="86">
        <v>0</v>
      </c>
      <c r="DL8040" s="86">
        <v>4.9852750688538395E-4</v>
      </c>
      <c r="DM8040" s="86">
        <v>2.4926375344269197E-4</v>
      </c>
      <c r="DN8040" s="86">
        <v>0</v>
      </c>
      <c r="DO8040" s="86">
        <v>2.4926375344269197E-4</v>
      </c>
      <c r="DP8040" s="86">
        <v>6.4096393742406506E-4</v>
      </c>
      <c r="DQ8040" s="86">
        <v>0</v>
      </c>
      <c r="DR8040" s="86">
        <v>6.4096393742406506E-4</v>
      </c>
      <c r="ER8040" s="86" t="s">
        <v>828</v>
      </c>
      <c r="ES8040" s="86" t="s">
        <v>155</v>
      </c>
      <c r="ET8040" s="86" t="s">
        <v>705</v>
      </c>
      <c r="EU8040" s="86" t="s">
        <v>291</v>
      </c>
      <c r="EV8040" s="86" t="s">
        <v>426</v>
      </c>
      <c r="EW8040" s="86" t="s">
        <v>426</v>
      </c>
      <c r="EX8040" s="86">
        <v>2047</v>
      </c>
      <c r="EY8040" s="86">
        <v>4.1156042574854371E-10</v>
      </c>
      <c r="EZ8040" s="86">
        <v>0</v>
      </c>
      <c r="FA8040" s="86">
        <v>68.339461</v>
      </c>
      <c r="FB8040" s="86">
        <v>2.8125817664585999E-8</v>
      </c>
      <c r="FC8040" s="86">
        <v>2047</v>
      </c>
      <c r="FD8040" s="86" t="s">
        <v>171</v>
      </c>
      <c r="FE8040" s="86">
        <v>8.5749999999999993E-2</v>
      </c>
      <c r="FF8040" s="86">
        <v>30</v>
      </c>
      <c r="FG8040" s="86">
        <v>0</v>
      </c>
      <c r="FH8040" s="86" t="s">
        <v>427</v>
      </c>
      <c r="FI8040" s="86">
        <v>1.2004999999999997E-3</v>
      </c>
      <c r="FJ8040" s="86">
        <v>4.9407829111112661E-13</v>
      </c>
      <c r="FK8040" s="86">
        <v>6.0024999999999987E-4</v>
      </c>
      <c r="FL8040" s="86">
        <v>2.470391455555633E-13</v>
      </c>
      <c r="FM8040" s="86">
        <v>1.5434999999999997E-3</v>
      </c>
      <c r="FN8040" s="86">
        <v>6.3524351714287707E-13</v>
      </c>
    </row>
    <row r="8041" spans="98:170" x14ac:dyDescent="0.25">
      <c r="CT8041" s="86" t="s">
        <v>155</v>
      </c>
      <c r="CU8041" s="86" t="s">
        <v>705</v>
      </c>
      <c r="CV8041" s="86" t="s">
        <v>283</v>
      </c>
      <c r="CW8041" s="86">
        <v>2045</v>
      </c>
      <c r="CX8041" s="86">
        <v>2.8209885849487611E-8</v>
      </c>
      <c r="CY8041" s="86">
        <v>1.4104942924743806E-8</v>
      </c>
      <c r="CZ8041" s="86">
        <v>3.6269853235055503E-8</v>
      </c>
      <c r="DA8041" s="86">
        <v>17672.085223784728</v>
      </c>
      <c r="DB8041" s="86">
        <v>299.42001237342009</v>
      </c>
      <c r="DC8041" s="86">
        <v>10692.73617638625</v>
      </c>
      <c r="DD8041" s="86">
        <v>6679.9290350250567</v>
      </c>
      <c r="DE8041" s="86">
        <v>0</v>
      </c>
      <c r="DF8041" s="86">
        <v>0</v>
      </c>
      <c r="DG8041" s="86">
        <v>0</v>
      </c>
      <c r="DH8041" s="86">
        <v>2.3498447188244579E-5</v>
      </c>
      <c r="DJ8041" s="86">
        <v>4.9852750688538395E-4</v>
      </c>
      <c r="DK8041" s="86">
        <v>0</v>
      </c>
      <c r="DL8041" s="86">
        <v>4.9852750688538395E-4</v>
      </c>
      <c r="DM8041" s="86">
        <v>2.4926375344269197E-4</v>
      </c>
      <c r="DN8041" s="86">
        <v>0</v>
      </c>
      <c r="DO8041" s="86">
        <v>2.4926375344269197E-4</v>
      </c>
      <c r="DP8041" s="86">
        <v>6.4096393742406506E-4</v>
      </c>
      <c r="DQ8041" s="86">
        <v>0</v>
      </c>
      <c r="DR8041" s="86">
        <v>6.4096393742406506E-4</v>
      </c>
      <c r="ER8041" s="86" t="s">
        <v>828</v>
      </c>
      <c r="ES8041" s="86" t="s">
        <v>155</v>
      </c>
      <c r="ET8041" s="86" t="s">
        <v>705</v>
      </c>
      <c r="EU8041" s="86" t="s">
        <v>291</v>
      </c>
      <c r="EV8041" s="86" t="s">
        <v>426</v>
      </c>
      <c r="EW8041" s="86" t="s">
        <v>426</v>
      </c>
      <c r="EX8041" s="86">
        <v>2048</v>
      </c>
      <c r="EY8041" s="86">
        <v>4.1156042574854371E-10</v>
      </c>
      <c r="EZ8041" s="86">
        <v>0</v>
      </c>
      <c r="FA8041" s="86">
        <v>68.339461</v>
      </c>
      <c r="FB8041" s="86">
        <v>2.8125817664585999E-8</v>
      </c>
      <c r="FC8041" s="86">
        <v>2048</v>
      </c>
      <c r="FD8041" s="86" t="s">
        <v>171</v>
      </c>
      <c r="FE8041" s="86">
        <v>8.5749999999999993E-2</v>
      </c>
      <c r="FF8041" s="86">
        <v>30</v>
      </c>
      <c r="FG8041" s="86">
        <v>0</v>
      </c>
      <c r="FH8041" s="86" t="s">
        <v>427</v>
      </c>
      <c r="FI8041" s="86">
        <v>1.2004999999999997E-3</v>
      </c>
      <c r="FJ8041" s="86">
        <v>4.9407829111112661E-13</v>
      </c>
      <c r="FK8041" s="86">
        <v>6.0024999999999987E-4</v>
      </c>
      <c r="FL8041" s="86">
        <v>2.470391455555633E-13</v>
      </c>
      <c r="FM8041" s="86">
        <v>1.5434999999999997E-3</v>
      </c>
      <c r="FN8041" s="86">
        <v>6.3524351714287707E-13</v>
      </c>
    </row>
    <row r="8042" spans="98:170" x14ac:dyDescent="0.25">
      <c r="CT8042" s="86" t="s">
        <v>155</v>
      </c>
      <c r="CU8042" s="86" t="s">
        <v>705</v>
      </c>
      <c r="CV8042" s="86" t="s">
        <v>283</v>
      </c>
      <c r="CW8042" s="86">
        <v>2046</v>
      </c>
      <c r="CX8042" s="86">
        <v>2.8209885849487611E-8</v>
      </c>
      <c r="CY8042" s="86">
        <v>1.4104942924743806E-8</v>
      </c>
      <c r="CZ8042" s="86">
        <v>3.6269853235055503E-8</v>
      </c>
      <c r="DA8042" s="86">
        <v>17672.085223784728</v>
      </c>
      <c r="DB8042" s="86">
        <v>299.42001237342009</v>
      </c>
      <c r="DC8042" s="86">
        <v>10692.73617638625</v>
      </c>
      <c r="DD8042" s="86">
        <v>6679.9290350250567</v>
      </c>
      <c r="DE8042" s="86">
        <v>0</v>
      </c>
      <c r="DF8042" s="86">
        <v>0</v>
      </c>
      <c r="DG8042" s="86">
        <v>0</v>
      </c>
      <c r="DH8042" s="86">
        <v>2.3498447188244579E-5</v>
      </c>
      <c r="DJ8042" s="86">
        <v>4.9852750688538395E-4</v>
      </c>
      <c r="DK8042" s="86">
        <v>0</v>
      </c>
      <c r="DL8042" s="86">
        <v>4.9852750688538395E-4</v>
      </c>
      <c r="DM8042" s="86">
        <v>2.4926375344269197E-4</v>
      </c>
      <c r="DN8042" s="86">
        <v>0</v>
      </c>
      <c r="DO8042" s="86">
        <v>2.4926375344269197E-4</v>
      </c>
      <c r="DP8042" s="86">
        <v>6.4096393742406506E-4</v>
      </c>
      <c r="DQ8042" s="86">
        <v>0</v>
      </c>
      <c r="DR8042" s="86">
        <v>6.4096393742406506E-4</v>
      </c>
      <c r="ER8042" s="86" t="s">
        <v>828</v>
      </c>
      <c r="ES8042" s="86" t="s">
        <v>155</v>
      </c>
      <c r="ET8042" s="86" t="s">
        <v>705</v>
      </c>
      <c r="EU8042" s="86" t="s">
        <v>291</v>
      </c>
      <c r="EV8042" s="86" t="s">
        <v>426</v>
      </c>
      <c r="EW8042" s="86" t="s">
        <v>426</v>
      </c>
      <c r="EX8042" s="86">
        <v>2049</v>
      </c>
      <c r="EY8042" s="86">
        <v>4.1156042574854371E-10</v>
      </c>
      <c r="EZ8042" s="86">
        <v>0</v>
      </c>
      <c r="FA8042" s="86">
        <v>68.339461</v>
      </c>
      <c r="FB8042" s="86">
        <v>2.8125817664585999E-8</v>
      </c>
      <c r="FC8042" s="86">
        <v>2049</v>
      </c>
      <c r="FD8042" s="86" t="s">
        <v>171</v>
      </c>
      <c r="FE8042" s="86">
        <v>8.5749999999999993E-2</v>
      </c>
      <c r="FF8042" s="86">
        <v>30</v>
      </c>
      <c r="FG8042" s="86">
        <v>0</v>
      </c>
      <c r="FH8042" s="86" t="s">
        <v>427</v>
      </c>
      <c r="FI8042" s="86">
        <v>1.2004999999999997E-3</v>
      </c>
      <c r="FJ8042" s="86">
        <v>4.9407829111112661E-13</v>
      </c>
      <c r="FK8042" s="86">
        <v>6.0024999999999987E-4</v>
      </c>
      <c r="FL8042" s="86">
        <v>2.470391455555633E-13</v>
      </c>
      <c r="FM8042" s="86">
        <v>1.5434999999999997E-3</v>
      </c>
      <c r="FN8042" s="86">
        <v>6.3524351714287707E-13</v>
      </c>
    </row>
    <row r="8043" spans="98:170" x14ac:dyDescent="0.25">
      <c r="CT8043" s="86" t="s">
        <v>155</v>
      </c>
      <c r="CU8043" s="86" t="s">
        <v>705</v>
      </c>
      <c r="CV8043" s="86" t="s">
        <v>283</v>
      </c>
      <c r="CW8043" s="86">
        <v>2047</v>
      </c>
      <c r="CX8043" s="86">
        <v>2.8209885849487611E-8</v>
      </c>
      <c r="CY8043" s="86">
        <v>1.4104942924743806E-8</v>
      </c>
      <c r="CZ8043" s="86">
        <v>3.6269853235055503E-8</v>
      </c>
      <c r="DA8043" s="86">
        <v>17672.085223784728</v>
      </c>
      <c r="DB8043" s="86">
        <v>299.42001237342009</v>
      </c>
      <c r="DC8043" s="86">
        <v>10692.73617638625</v>
      </c>
      <c r="DD8043" s="86">
        <v>6679.9290350250567</v>
      </c>
      <c r="DE8043" s="86">
        <v>0</v>
      </c>
      <c r="DF8043" s="86">
        <v>0</v>
      </c>
      <c r="DG8043" s="86">
        <v>0</v>
      </c>
      <c r="DH8043" s="86">
        <v>2.3498447188244579E-5</v>
      </c>
      <c r="DJ8043" s="86">
        <v>4.9852750688538395E-4</v>
      </c>
      <c r="DK8043" s="86">
        <v>0</v>
      </c>
      <c r="DL8043" s="86">
        <v>4.9852750688538395E-4</v>
      </c>
      <c r="DM8043" s="86">
        <v>2.4926375344269197E-4</v>
      </c>
      <c r="DN8043" s="86">
        <v>0</v>
      </c>
      <c r="DO8043" s="86">
        <v>2.4926375344269197E-4</v>
      </c>
      <c r="DP8043" s="86">
        <v>6.4096393742406506E-4</v>
      </c>
      <c r="DQ8043" s="86">
        <v>0</v>
      </c>
      <c r="DR8043" s="86">
        <v>6.4096393742406506E-4</v>
      </c>
      <c r="ER8043" s="86" t="s">
        <v>828</v>
      </c>
      <c r="ES8043" s="86" t="s">
        <v>155</v>
      </c>
      <c r="ET8043" s="86" t="s">
        <v>705</v>
      </c>
      <c r="EU8043" s="86" t="s">
        <v>291</v>
      </c>
      <c r="EV8043" s="86" t="s">
        <v>426</v>
      </c>
      <c r="EW8043" s="86" t="s">
        <v>426</v>
      </c>
      <c r="EX8043" s="86">
        <v>2050</v>
      </c>
      <c r="EY8043" s="86">
        <v>4.1156042574854371E-10</v>
      </c>
      <c r="EZ8043" s="86">
        <v>0</v>
      </c>
      <c r="FA8043" s="86">
        <v>68.339461</v>
      </c>
      <c r="FB8043" s="86">
        <v>2.8125817664585999E-8</v>
      </c>
      <c r="FC8043" s="86">
        <v>2050</v>
      </c>
      <c r="FD8043" s="86" t="s">
        <v>171</v>
      </c>
      <c r="FE8043" s="86">
        <v>8.5749999999999993E-2</v>
      </c>
      <c r="FF8043" s="86">
        <v>30</v>
      </c>
      <c r="FG8043" s="86">
        <v>0</v>
      </c>
      <c r="FH8043" s="86" t="s">
        <v>427</v>
      </c>
      <c r="FI8043" s="86">
        <v>0</v>
      </c>
      <c r="FJ8043" s="86">
        <v>0</v>
      </c>
      <c r="FK8043" s="86">
        <v>6.0024999999999987E-4</v>
      </c>
      <c r="FL8043" s="86">
        <v>2.470391455555633E-13</v>
      </c>
      <c r="FM8043" s="86">
        <v>1.5434999999999997E-3</v>
      </c>
      <c r="FN8043" s="86">
        <v>6.3524351714287707E-13</v>
      </c>
    </row>
    <row r="8044" spans="98:170" x14ac:dyDescent="0.25">
      <c r="CT8044" s="86" t="s">
        <v>155</v>
      </c>
      <c r="CU8044" s="86" t="s">
        <v>705</v>
      </c>
      <c r="CV8044" s="86" t="s">
        <v>283</v>
      </c>
      <c r="CW8044" s="86">
        <v>2048</v>
      </c>
      <c r="CX8044" s="86">
        <v>2.8209885849487611E-8</v>
      </c>
      <c r="CY8044" s="86">
        <v>1.4104942924743806E-8</v>
      </c>
      <c r="CZ8044" s="86">
        <v>3.6269853235055503E-8</v>
      </c>
      <c r="DA8044" s="86">
        <v>18552.33478611079</v>
      </c>
      <c r="DB8044" s="86">
        <v>319.49113147948441</v>
      </c>
      <c r="DC8044" s="86">
        <v>11216.562625108039</v>
      </c>
      <c r="DD8044" s="86">
        <v>7016.2810295232648</v>
      </c>
      <c r="DE8044" s="86">
        <v>0</v>
      </c>
      <c r="DF8044" s="86">
        <v>0</v>
      </c>
      <c r="DG8044" s="86">
        <v>0</v>
      </c>
      <c r="DH8044" s="86">
        <v>2.3498447188244579E-5</v>
      </c>
      <c r="DJ8044" s="86">
        <v>5.2335924655766354E-4</v>
      </c>
      <c r="DK8044" s="86">
        <v>0</v>
      </c>
      <c r="DL8044" s="86">
        <v>5.2335924655766354E-4</v>
      </c>
      <c r="DM8044" s="86">
        <v>2.6167962327883177E-4</v>
      </c>
      <c r="DN8044" s="86">
        <v>0</v>
      </c>
      <c r="DO8044" s="86">
        <v>2.6167962327883177E-4</v>
      </c>
      <c r="DP8044" s="86">
        <v>6.728904598598532E-4</v>
      </c>
      <c r="DQ8044" s="86">
        <v>0</v>
      </c>
      <c r="DR8044" s="86">
        <v>6.728904598598532E-4</v>
      </c>
      <c r="ER8044" s="86" t="s">
        <v>828</v>
      </c>
      <c r="ES8044" s="86" t="s">
        <v>155</v>
      </c>
      <c r="ET8044" s="86" t="s">
        <v>705</v>
      </c>
      <c r="EU8044" s="86" t="s">
        <v>291</v>
      </c>
      <c r="EV8044" s="86" t="s">
        <v>426</v>
      </c>
      <c r="EW8044" s="86" t="s">
        <v>426</v>
      </c>
      <c r="EX8044" s="86">
        <v>2051</v>
      </c>
      <c r="EY8044" s="86">
        <v>4.1156042574854371E-10</v>
      </c>
      <c r="EZ8044" s="86">
        <v>0</v>
      </c>
      <c r="FA8044" s="86">
        <v>68.339461</v>
      </c>
      <c r="FB8044" s="86">
        <v>2.8125817664585999E-8</v>
      </c>
      <c r="FC8044" s="86">
        <v>2051</v>
      </c>
      <c r="FD8044" s="86" t="s">
        <v>171</v>
      </c>
      <c r="FE8044" s="86">
        <v>8.5749999999999993E-2</v>
      </c>
      <c r="FF8044" s="86">
        <v>30</v>
      </c>
      <c r="FG8044" s="86">
        <v>0</v>
      </c>
      <c r="FH8044" s="86" t="s">
        <v>427</v>
      </c>
      <c r="FI8044" s="86">
        <v>0</v>
      </c>
      <c r="FJ8044" s="86">
        <v>0</v>
      </c>
      <c r="FK8044" s="86">
        <v>0</v>
      </c>
      <c r="FL8044" s="86">
        <v>0</v>
      </c>
      <c r="FM8044" s="86">
        <v>1.5434999999999997E-3</v>
      </c>
      <c r="FN8044" s="86">
        <v>6.3524351714287707E-13</v>
      </c>
    </row>
    <row r="8045" spans="98:170" x14ac:dyDescent="0.25">
      <c r="CT8045" s="86" t="s">
        <v>155</v>
      </c>
      <c r="CU8045" s="86" t="s">
        <v>705</v>
      </c>
      <c r="CV8045" s="86" t="s">
        <v>283</v>
      </c>
      <c r="CW8045" s="86">
        <v>2049</v>
      </c>
      <c r="CX8045" s="86">
        <v>2.8209885849487611E-8</v>
      </c>
      <c r="CY8045" s="86">
        <v>1.4104942924743806E-8</v>
      </c>
      <c r="CZ8045" s="86">
        <v>3.6269853235055503E-8</v>
      </c>
      <c r="DA8045" s="86">
        <v>18552.33478611079</v>
      </c>
      <c r="DB8045" s="86">
        <v>319.49113147948441</v>
      </c>
      <c r="DC8045" s="86">
        <v>11216.562625108039</v>
      </c>
      <c r="DD8045" s="86">
        <v>7016.2810295232648</v>
      </c>
      <c r="DE8045" s="86">
        <v>0</v>
      </c>
      <c r="DF8045" s="86">
        <v>0</v>
      </c>
      <c r="DG8045" s="86">
        <v>0</v>
      </c>
      <c r="DH8045" s="86">
        <v>2.3498447188244579E-5</v>
      </c>
      <c r="DJ8045" s="86">
        <v>5.2335924655766354E-4</v>
      </c>
      <c r="DK8045" s="86">
        <v>0</v>
      </c>
      <c r="DL8045" s="86">
        <v>5.2335924655766354E-4</v>
      </c>
      <c r="DM8045" s="86">
        <v>2.6167962327883177E-4</v>
      </c>
      <c r="DN8045" s="86">
        <v>0</v>
      </c>
      <c r="DO8045" s="86">
        <v>2.6167962327883177E-4</v>
      </c>
      <c r="DP8045" s="86">
        <v>6.728904598598532E-4</v>
      </c>
      <c r="DQ8045" s="86">
        <v>0</v>
      </c>
      <c r="DR8045" s="86">
        <v>6.728904598598532E-4</v>
      </c>
      <c r="ER8045" s="86" t="s">
        <v>828</v>
      </c>
      <c r="ES8045" s="86" t="s">
        <v>155</v>
      </c>
      <c r="ET8045" s="86" t="s">
        <v>705</v>
      </c>
      <c r="EU8045" s="86" t="s">
        <v>292</v>
      </c>
      <c r="EV8045" s="86" t="s">
        <v>426</v>
      </c>
      <c r="EW8045" s="86" t="s">
        <v>426</v>
      </c>
      <c r="EX8045" s="86">
        <v>2021</v>
      </c>
      <c r="EY8045" s="86">
        <v>1.775010128960777E-8</v>
      </c>
      <c r="EZ8045" s="86">
        <v>0</v>
      </c>
      <c r="FA8045" s="86">
        <v>68.339461</v>
      </c>
      <c r="FB8045" s="86">
        <v>1.2130323548272E-6</v>
      </c>
      <c r="FC8045" s="86">
        <v>2021</v>
      </c>
      <c r="FD8045" s="86" t="s">
        <v>171</v>
      </c>
      <c r="FE8045" s="86">
        <v>8.5749999999999993E-2</v>
      </c>
      <c r="FF8045" s="86">
        <v>30</v>
      </c>
      <c r="FG8045" s="86">
        <v>0</v>
      </c>
      <c r="FH8045" s="86" t="s">
        <v>427</v>
      </c>
      <c r="FI8045" s="86">
        <v>1.2004999999999997E-3</v>
      </c>
      <c r="FJ8045" s="86">
        <v>2.1308996598174123E-11</v>
      </c>
      <c r="FK8045" s="86">
        <v>6.0024999999999987E-4</v>
      </c>
      <c r="FL8045" s="86">
        <v>1.0654498299087061E-11</v>
      </c>
      <c r="FM8045" s="86">
        <v>0</v>
      </c>
      <c r="FN8045" s="86">
        <v>0</v>
      </c>
    </row>
    <row r="8046" spans="98:170" x14ac:dyDescent="0.25">
      <c r="CT8046" s="86" t="s">
        <v>155</v>
      </c>
      <c r="CU8046" s="86" t="s">
        <v>705</v>
      </c>
      <c r="CV8046" s="86" t="s">
        <v>283</v>
      </c>
      <c r="CW8046" s="86">
        <v>2050</v>
      </c>
      <c r="CX8046" s="86">
        <v>0</v>
      </c>
      <c r="CY8046" s="86">
        <v>1.4104942924743806E-8</v>
      </c>
      <c r="CZ8046" s="86">
        <v>3.6269853235055503E-8</v>
      </c>
      <c r="DA8046" s="86">
        <v>18552.33478611079</v>
      </c>
      <c r="DB8046" s="86">
        <v>319.49113147948441</v>
      </c>
      <c r="DC8046" s="86">
        <v>11216.562625108039</v>
      </c>
      <c r="DD8046" s="86">
        <v>7016.2810295232648</v>
      </c>
      <c r="DE8046" s="86">
        <v>0</v>
      </c>
      <c r="DF8046" s="86">
        <v>0</v>
      </c>
      <c r="DG8046" s="86">
        <v>0</v>
      </c>
      <c r="DH8046" s="86">
        <v>2.3498447188244579E-5</v>
      </c>
      <c r="DJ8046" s="86">
        <v>0</v>
      </c>
      <c r="DK8046" s="86">
        <v>0</v>
      </c>
      <c r="DL8046" s="86">
        <v>0</v>
      </c>
      <c r="DM8046" s="86">
        <v>2.6167962327883177E-4</v>
      </c>
      <c r="DN8046" s="86">
        <v>0</v>
      </c>
      <c r="DO8046" s="86">
        <v>2.6167962327883177E-4</v>
      </c>
      <c r="DP8046" s="86">
        <v>6.728904598598532E-4</v>
      </c>
      <c r="DQ8046" s="86">
        <v>0</v>
      </c>
      <c r="DR8046" s="86">
        <v>6.728904598598532E-4</v>
      </c>
      <c r="ER8046" s="86" t="s">
        <v>828</v>
      </c>
      <c r="ES8046" s="86" t="s">
        <v>155</v>
      </c>
      <c r="ET8046" s="86" t="s">
        <v>705</v>
      </c>
      <c r="EU8046" s="86" t="s">
        <v>292</v>
      </c>
      <c r="EV8046" s="86" t="s">
        <v>426</v>
      </c>
      <c r="EW8046" s="86" t="s">
        <v>426</v>
      </c>
      <c r="EX8046" s="86">
        <v>2022</v>
      </c>
      <c r="EY8046" s="86">
        <v>1.775010128960777E-8</v>
      </c>
      <c r="EZ8046" s="86">
        <v>0</v>
      </c>
      <c r="FA8046" s="86">
        <v>68.339461</v>
      </c>
      <c r="FB8046" s="86">
        <v>1.2130323548272E-6</v>
      </c>
      <c r="FC8046" s="86">
        <v>2022</v>
      </c>
      <c r="FD8046" s="86" t="s">
        <v>171</v>
      </c>
      <c r="FE8046" s="86">
        <v>8.5749999999999993E-2</v>
      </c>
      <c r="FF8046" s="86">
        <v>30</v>
      </c>
      <c r="FG8046" s="86">
        <v>0</v>
      </c>
      <c r="FH8046" s="86" t="s">
        <v>427</v>
      </c>
      <c r="FI8046" s="86">
        <v>1.2004999999999997E-3</v>
      </c>
      <c r="FJ8046" s="86">
        <v>2.1308996598174123E-11</v>
      </c>
      <c r="FK8046" s="86">
        <v>6.0024999999999987E-4</v>
      </c>
      <c r="FL8046" s="86">
        <v>1.0654498299087061E-11</v>
      </c>
      <c r="FM8046" s="86">
        <v>1.5434999999999997E-3</v>
      </c>
      <c r="FN8046" s="86">
        <v>2.7397281340509589E-11</v>
      </c>
    </row>
    <row r="8047" spans="98:170" x14ac:dyDescent="0.25">
      <c r="CT8047" s="86" t="s">
        <v>155</v>
      </c>
      <c r="CU8047" s="86" t="s">
        <v>705</v>
      </c>
      <c r="CV8047" s="86" t="s">
        <v>283</v>
      </c>
      <c r="CW8047" s="86">
        <v>2051</v>
      </c>
      <c r="CX8047" s="86">
        <v>0</v>
      </c>
      <c r="CY8047" s="86">
        <v>0</v>
      </c>
      <c r="CZ8047" s="86">
        <v>3.6269853235055503E-8</v>
      </c>
      <c r="DA8047" s="86">
        <v>18552.33478611079</v>
      </c>
      <c r="DB8047" s="86">
        <v>319.49113147948441</v>
      </c>
      <c r="DC8047" s="86">
        <v>11216.562625108039</v>
      </c>
      <c r="DD8047" s="86">
        <v>7016.2810295232648</v>
      </c>
      <c r="DE8047" s="86">
        <v>0</v>
      </c>
      <c r="DF8047" s="86">
        <v>0</v>
      </c>
      <c r="DG8047" s="86">
        <v>0</v>
      </c>
      <c r="DH8047" s="86">
        <v>2.3498447188244579E-5</v>
      </c>
      <c r="DJ8047" s="86">
        <v>0</v>
      </c>
      <c r="DK8047" s="86">
        <v>0</v>
      </c>
      <c r="DL8047" s="86">
        <v>0</v>
      </c>
      <c r="DM8047" s="86">
        <v>0</v>
      </c>
      <c r="DN8047" s="86">
        <v>0</v>
      </c>
      <c r="DO8047" s="86">
        <v>0</v>
      </c>
      <c r="DP8047" s="86">
        <v>6.728904598598532E-4</v>
      </c>
      <c r="DQ8047" s="86">
        <v>0</v>
      </c>
      <c r="DR8047" s="86">
        <v>6.728904598598532E-4</v>
      </c>
      <c r="ER8047" s="86" t="s">
        <v>828</v>
      </c>
      <c r="ES8047" s="86" t="s">
        <v>155</v>
      </c>
      <c r="ET8047" s="86" t="s">
        <v>705</v>
      </c>
      <c r="EU8047" s="86" t="s">
        <v>292</v>
      </c>
      <c r="EV8047" s="86" t="s">
        <v>426</v>
      </c>
      <c r="EW8047" s="86" t="s">
        <v>426</v>
      </c>
      <c r="EX8047" s="86">
        <v>2023</v>
      </c>
      <c r="EY8047" s="86">
        <v>1.775010128960777E-8</v>
      </c>
      <c r="EZ8047" s="86">
        <v>0</v>
      </c>
      <c r="FA8047" s="86">
        <v>68.339461</v>
      </c>
      <c r="FB8047" s="86">
        <v>1.2130323548272E-6</v>
      </c>
      <c r="FC8047" s="86">
        <v>2023</v>
      </c>
      <c r="FD8047" s="86" t="s">
        <v>171</v>
      </c>
      <c r="FE8047" s="86">
        <v>8.5749999999999993E-2</v>
      </c>
      <c r="FF8047" s="86">
        <v>30</v>
      </c>
      <c r="FG8047" s="86">
        <v>0</v>
      </c>
      <c r="FH8047" s="86" t="s">
        <v>427</v>
      </c>
      <c r="FI8047" s="86">
        <v>1.2004999999999997E-3</v>
      </c>
      <c r="FJ8047" s="86">
        <v>2.1308996598174123E-11</v>
      </c>
      <c r="FK8047" s="86">
        <v>6.0024999999999987E-4</v>
      </c>
      <c r="FL8047" s="86">
        <v>1.0654498299087061E-11</v>
      </c>
      <c r="FM8047" s="86">
        <v>1.5434999999999997E-3</v>
      </c>
      <c r="FN8047" s="86">
        <v>2.7397281340509589E-11</v>
      </c>
    </row>
    <row r="8048" spans="98:170" x14ac:dyDescent="0.25">
      <c r="CT8048" s="86" t="s">
        <v>155</v>
      </c>
      <c r="CU8048" s="86" t="s">
        <v>705</v>
      </c>
      <c r="CV8048" s="86" t="s">
        <v>285</v>
      </c>
      <c r="CW8048" s="86">
        <v>2020</v>
      </c>
      <c r="CX8048" s="86">
        <v>2.6526387975158138E-8</v>
      </c>
      <c r="CY8048" s="86">
        <v>0</v>
      </c>
      <c r="CZ8048" s="86">
        <v>0</v>
      </c>
      <c r="DA8048" s="86">
        <v>8807.9522308757932</v>
      </c>
      <c r="DB8048" s="86">
        <v>222.22942162783099</v>
      </c>
      <c r="DC8048" s="86">
        <v>8585.7228092479636</v>
      </c>
      <c r="DD8048" s="86">
        <v>0</v>
      </c>
      <c r="DE8048" s="86">
        <v>0</v>
      </c>
      <c r="DF8048" s="86">
        <v>0</v>
      </c>
      <c r="DG8048" s="86">
        <v>0</v>
      </c>
      <c r="DH8048" s="86">
        <v>2.2096116597382878E-5</v>
      </c>
      <c r="DJ8048" s="86">
        <v>2.3364315814287094E-4</v>
      </c>
      <c r="DK8048" s="86">
        <v>0</v>
      </c>
      <c r="DL8048" s="86">
        <v>2.3364315814287094E-4</v>
      </c>
      <c r="DM8048" s="86">
        <v>0</v>
      </c>
      <c r="DN8048" s="86">
        <v>0</v>
      </c>
      <c r="DO8048" s="86">
        <v>0</v>
      </c>
      <c r="DP8048" s="86">
        <v>0</v>
      </c>
      <c r="DQ8048" s="86">
        <v>0</v>
      </c>
      <c r="DR8048" s="86">
        <v>0</v>
      </c>
      <c r="ER8048" s="86" t="s">
        <v>828</v>
      </c>
      <c r="ES8048" s="86" t="s">
        <v>155</v>
      </c>
      <c r="ET8048" s="86" t="s">
        <v>705</v>
      </c>
      <c r="EU8048" s="86" t="s">
        <v>292</v>
      </c>
      <c r="EV8048" s="86" t="s">
        <v>426</v>
      </c>
      <c r="EW8048" s="86" t="s">
        <v>426</v>
      </c>
      <c r="EX8048" s="86">
        <v>2024</v>
      </c>
      <c r="EY8048" s="86">
        <v>1.775010128960777E-8</v>
      </c>
      <c r="EZ8048" s="86">
        <v>0</v>
      </c>
      <c r="FA8048" s="86">
        <v>68.339461</v>
      </c>
      <c r="FB8048" s="86">
        <v>1.2130323548272E-6</v>
      </c>
      <c r="FC8048" s="86">
        <v>2024</v>
      </c>
      <c r="FD8048" s="86" t="s">
        <v>171</v>
      </c>
      <c r="FE8048" s="86">
        <v>8.5749999999999993E-2</v>
      </c>
      <c r="FF8048" s="86">
        <v>30</v>
      </c>
      <c r="FG8048" s="86">
        <v>0</v>
      </c>
      <c r="FH8048" s="86" t="s">
        <v>427</v>
      </c>
      <c r="FI8048" s="86">
        <v>1.2004999999999997E-3</v>
      </c>
      <c r="FJ8048" s="86">
        <v>2.1308996598174123E-11</v>
      </c>
      <c r="FK8048" s="86">
        <v>6.0024999999999987E-4</v>
      </c>
      <c r="FL8048" s="86">
        <v>1.0654498299087061E-11</v>
      </c>
      <c r="FM8048" s="86">
        <v>1.5434999999999997E-3</v>
      </c>
      <c r="FN8048" s="86">
        <v>2.7397281340509589E-11</v>
      </c>
    </row>
    <row r="8049" spans="98:170" x14ac:dyDescent="0.25">
      <c r="CT8049" s="86" t="s">
        <v>155</v>
      </c>
      <c r="CU8049" s="86" t="s">
        <v>705</v>
      </c>
      <c r="CV8049" s="86" t="s">
        <v>285</v>
      </c>
      <c r="CW8049" s="86">
        <v>2021</v>
      </c>
      <c r="CX8049" s="86">
        <v>2.6526387975158138E-8</v>
      </c>
      <c r="CY8049" s="86">
        <v>1.3263193987579069E-8</v>
      </c>
      <c r="CZ8049" s="86">
        <v>0</v>
      </c>
      <c r="DA8049" s="86">
        <v>8807.9522308757932</v>
      </c>
      <c r="DB8049" s="86">
        <v>222.22942162783099</v>
      </c>
      <c r="DC8049" s="86">
        <v>8585.7228092479636</v>
      </c>
      <c r="DD8049" s="86">
        <v>0</v>
      </c>
      <c r="DE8049" s="86">
        <v>0</v>
      </c>
      <c r="DF8049" s="86">
        <v>0</v>
      </c>
      <c r="DG8049" s="86">
        <v>0</v>
      </c>
      <c r="DH8049" s="86">
        <v>2.2096116597382878E-5</v>
      </c>
      <c r="DJ8049" s="86">
        <v>2.3364315814287094E-4</v>
      </c>
      <c r="DK8049" s="86">
        <v>0</v>
      </c>
      <c r="DL8049" s="86">
        <v>2.3364315814287094E-4</v>
      </c>
      <c r="DM8049" s="86">
        <v>1.1682157907143547E-4</v>
      </c>
      <c r="DN8049" s="86">
        <v>0</v>
      </c>
      <c r="DO8049" s="86">
        <v>1.1682157907143547E-4</v>
      </c>
      <c r="DP8049" s="86">
        <v>0</v>
      </c>
      <c r="DQ8049" s="86">
        <v>0</v>
      </c>
      <c r="DR8049" s="86">
        <v>0</v>
      </c>
      <c r="ER8049" s="86" t="s">
        <v>828</v>
      </c>
      <c r="ES8049" s="86" t="s">
        <v>155</v>
      </c>
      <c r="ET8049" s="86" t="s">
        <v>705</v>
      </c>
      <c r="EU8049" s="86" t="s">
        <v>292</v>
      </c>
      <c r="EV8049" s="86" t="s">
        <v>426</v>
      </c>
      <c r="EW8049" s="86" t="s">
        <v>426</v>
      </c>
      <c r="EX8049" s="86">
        <v>2025</v>
      </c>
      <c r="EY8049" s="86">
        <v>1.775010128960777E-8</v>
      </c>
      <c r="EZ8049" s="86">
        <v>0</v>
      </c>
      <c r="FA8049" s="86">
        <v>68.339461</v>
      </c>
      <c r="FB8049" s="86">
        <v>1.2130323548272E-6</v>
      </c>
      <c r="FC8049" s="86">
        <v>2025</v>
      </c>
      <c r="FD8049" s="86" t="s">
        <v>171</v>
      </c>
      <c r="FE8049" s="86">
        <v>8.5749999999999993E-2</v>
      </c>
      <c r="FF8049" s="86">
        <v>30</v>
      </c>
      <c r="FG8049" s="86">
        <v>0</v>
      </c>
      <c r="FH8049" s="86" t="s">
        <v>427</v>
      </c>
      <c r="FI8049" s="86">
        <v>1.2004999999999997E-3</v>
      </c>
      <c r="FJ8049" s="86">
        <v>2.1308996598174123E-11</v>
      </c>
      <c r="FK8049" s="86">
        <v>6.0024999999999987E-4</v>
      </c>
      <c r="FL8049" s="86">
        <v>1.0654498299087061E-11</v>
      </c>
      <c r="FM8049" s="86">
        <v>1.5434999999999997E-3</v>
      </c>
      <c r="FN8049" s="86">
        <v>2.7397281340509589E-11</v>
      </c>
    </row>
    <row r="8050" spans="98:170" x14ac:dyDescent="0.25">
      <c r="CT8050" s="86" t="s">
        <v>155</v>
      </c>
      <c r="CU8050" s="86" t="s">
        <v>705</v>
      </c>
      <c r="CV8050" s="86" t="s">
        <v>285</v>
      </c>
      <c r="CW8050" s="86">
        <v>2022</v>
      </c>
      <c r="CX8050" s="86">
        <v>2.6526387975158138E-8</v>
      </c>
      <c r="CY8050" s="86">
        <v>1.3263193987579069E-8</v>
      </c>
      <c r="CZ8050" s="86">
        <v>3.4105355968060466E-8</v>
      </c>
      <c r="DA8050" s="86">
        <v>8807.9522308757932</v>
      </c>
      <c r="DB8050" s="86">
        <v>222.22942162783099</v>
      </c>
      <c r="DC8050" s="86">
        <v>8585.7228092479636</v>
      </c>
      <c r="DD8050" s="86">
        <v>0</v>
      </c>
      <c r="DE8050" s="86">
        <v>0</v>
      </c>
      <c r="DF8050" s="86">
        <v>0</v>
      </c>
      <c r="DG8050" s="86">
        <v>0</v>
      </c>
      <c r="DH8050" s="86">
        <v>2.2096116597382878E-5</v>
      </c>
      <c r="DJ8050" s="86">
        <v>2.3364315814287094E-4</v>
      </c>
      <c r="DK8050" s="86">
        <v>0</v>
      </c>
      <c r="DL8050" s="86">
        <v>2.3364315814287094E-4</v>
      </c>
      <c r="DM8050" s="86">
        <v>1.1682157907143547E-4</v>
      </c>
      <c r="DN8050" s="86">
        <v>0</v>
      </c>
      <c r="DO8050" s="86">
        <v>1.1682157907143547E-4</v>
      </c>
      <c r="DP8050" s="86">
        <v>3.0039834618369126E-4</v>
      </c>
      <c r="DQ8050" s="86">
        <v>0</v>
      </c>
      <c r="DR8050" s="86">
        <v>3.0039834618369126E-4</v>
      </c>
      <c r="ER8050" s="86" t="s">
        <v>828</v>
      </c>
      <c r="ES8050" s="86" t="s">
        <v>155</v>
      </c>
      <c r="ET8050" s="86" t="s">
        <v>705</v>
      </c>
      <c r="EU8050" s="86" t="s">
        <v>292</v>
      </c>
      <c r="EV8050" s="86" t="s">
        <v>426</v>
      </c>
      <c r="EW8050" s="86" t="s">
        <v>426</v>
      </c>
      <c r="EX8050" s="86">
        <v>2026</v>
      </c>
      <c r="EY8050" s="86">
        <v>1.775010128960777E-8</v>
      </c>
      <c r="EZ8050" s="86">
        <v>0</v>
      </c>
      <c r="FA8050" s="86">
        <v>68.339461</v>
      </c>
      <c r="FB8050" s="86">
        <v>1.2130323548272E-6</v>
      </c>
      <c r="FC8050" s="86">
        <v>2026</v>
      </c>
      <c r="FD8050" s="86" t="s">
        <v>171</v>
      </c>
      <c r="FE8050" s="86">
        <v>8.5749999999999993E-2</v>
      </c>
      <c r="FF8050" s="86">
        <v>30</v>
      </c>
      <c r="FG8050" s="86">
        <v>0</v>
      </c>
      <c r="FH8050" s="86" t="s">
        <v>427</v>
      </c>
      <c r="FI8050" s="86">
        <v>1.2004999999999997E-3</v>
      </c>
      <c r="FJ8050" s="86">
        <v>2.1308996598174123E-11</v>
      </c>
      <c r="FK8050" s="86">
        <v>6.0024999999999987E-4</v>
      </c>
      <c r="FL8050" s="86">
        <v>1.0654498299087061E-11</v>
      </c>
      <c r="FM8050" s="86">
        <v>1.5434999999999997E-3</v>
      </c>
      <c r="FN8050" s="86">
        <v>2.7397281340509589E-11</v>
      </c>
    </row>
    <row r="8051" spans="98:170" x14ac:dyDescent="0.25">
      <c r="CT8051" s="86" t="s">
        <v>155</v>
      </c>
      <c r="CU8051" s="86" t="s">
        <v>705</v>
      </c>
      <c r="CV8051" s="86" t="s">
        <v>285</v>
      </c>
      <c r="CW8051" s="86">
        <v>2023</v>
      </c>
      <c r="CX8051" s="86">
        <v>2.6526387975158138E-8</v>
      </c>
      <c r="CY8051" s="86">
        <v>1.3263193987579069E-8</v>
      </c>
      <c r="CZ8051" s="86">
        <v>3.4105355968060466E-8</v>
      </c>
      <c r="DA8051" s="86">
        <v>9129.7460702365534</v>
      </c>
      <c r="DB8051" s="86">
        <v>233.23007680793961</v>
      </c>
      <c r="DC8051" s="86">
        <v>8896.5159934286112</v>
      </c>
      <c r="DD8051" s="86">
        <v>0</v>
      </c>
      <c r="DE8051" s="86">
        <v>0</v>
      </c>
      <c r="DF8051" s="86">
        <v>0</v>
      </c>
      <c r="DG8051" s="86">
        <v>0</v>
      </c>
      <c r="DH8051" s="86">
        <v>2.2096116597382878E-5</v>
      </c>
      <c r="DJ8051" s="86">
        <v>2.4217918637377018E-4</v>
      </c>
      <c r="DK8051" s="86">
        <v>0</v>
      </c>
      <c r="DL8051" s="86">
        <v>2.4217918637377018E-4</v>
      </c>
      <c r="DM8051" s="86">
        <v>1.2108959318688509E-4</v>
      </c>
      <c r="DN8051" s="86">
        <v>0</v>
      </c>
      <c r="DO8051" s="86">
        <v>1.2108959318688509E-4</v>
      </c>
      <c r="DP8051" s="86">
        <v>3.1137323962341881E-4</v>
      </c>
      <c r="DQ8051" s="86">
        <v>0</v>
      </c>
      <c r="DR8051" s="86">
        <v>3.1137323962341881E-4</v>
      </c>
      <c r="ER8051" s="86" t="s">
        <v>828</v>
      </c>
      <c r="ES8051" s="86" t="s">
        <v>155</v>
      </c>
      <c r="ET8051" s="86" t="s">
        <v>705</v>
      </c>
      <c r="EU8051" s="86" t="s">
        <v>292</v>
      </c>
      <c r="EV8051" s="86" t="s">
        <v>426</v>
      </c>
      <c r="EW8051" s="86" t="s">
        <v>426</v>
      </c>
      <c r="EX8051" s="86">
        <v>2027</v>
      </c>
      <c r="EY8051" s="86">
        <v>1.775010128960777E-8</v>
      </c>
      <c r="EZ8051" s="86">
        <v>0</v>
      </c>
      <c r="FA8051" s="86">
        <v>68.339461</v>
      </c>
      <c r="FB8051" s="86">
        <v>1.2130323548272E-6</v>
      </c>
      <c r="FC8051" s="86">
        <v>2027</v>
      </c>
      <c r="FD8051" s="86" t="s">
        <v>171</v>
      </c>
      <c r="FE8051" s="86">
        <v>8.5749999999999993E-2</v>
      </c>
      <c r="FF8051" s="86">
        <v>30</v>
      </c>
      <c r="FG8051" s="86">
        <v>0</v>
      </c>
      <c r="FH8051" s="86" t="s">
        <v>427</v>
      </c>
      <c r="FI8051" s="86">
        <v>1.2004999999999997E-3</v>
      </c>
      <c r="FJ8051" s="86">
        <v>2.1308996598174123E-11</v>
      </c>
      <c r="FK8051" s="86">
        <v>6.0024999999999987E-4</v>
      </c>
      <c r="FL8051" s="86">
        <v>1.0654498299087061E-11</v>
      </c>
      <c r="FM8051" s="86">
        <v>1.5434999999999997E-3</v>
      </c>
      <c r="FN8051" s="86">
        <v>2.7397281340509589E-11</v>
      </c>
    </row>
    <row r="8052" spans="98:170" x14ac:dyDescent="0.25">
      <c r="CT8052" s="86" t="s">
        <v>155</v>
      </c>
      <c r="CU8052" s="86" t="s">
        <v>705</v>
      </c>
      <c r="CV8052" s="86" t="s">
        <v>285</v>
      </c>
      <c r="CW8052" s="86">
        <v>2024</v>
      </c>
      <c r="CX8052" s="86">
        <v>2.6526387975158138E-8</v>
      </c>
      <c r="CY8052" s="86">
        <v>1.3263193987579069E-8</v>
      </c>
      <c r="CZ8052" s="86">
        <v>3.4105355968060466E-8</v>
      </c>
      <c r="DA8052" s="86">
        <v>9129.7460702365534</v>
      </c>
      <c r="DB8052" s="86">
        <v>233.23007680793961</v>
      </c>
      <c r="DC8052" s="86">
        <v>8896.5159934286112</v>
      </c>
      <c r="DD8052" s="86">
        <v>0</v>
      </c>
      <c r="DE8052" s="86">
        <v>0</v>
      </c>
      <c r="DF8052" s="86">
        <v>0</v>
      </c>
      <c r="DG8052" s="86">
        <v>0</v>
      </c>
      <c r="DH8052" s="86">
        <v>2.2096116597382878E-5</v>
      </c>
      <c r="DJ8052" s="86">
        <v>2.4217918637377018E-4</v>
      </c>
      <c r="DK8052" s="86">
        <v>0</v>
      </c>
      <c r="DL8052" s="86">
        <v>2.4217918637377018E-4</v>
      </c>
      <c r="DM8052" s="86">
        <v>1.2108959318688509E-4</v>
      </c>
      <c r="DN8052" s="86">
        <v>0</v>
      </c>
      <c r="DO8052" s="86">
        <v>1.2108959318688509E-4</v>
      </c>
      <c r="DP8052" s="86">
        <v>3.1137323962341881E-4</v>
      </c>
      <c r="DQ8052" s="86">
        <v>0</v>
      </c>
      <c r="DR8052" s="86">
        <v>3.1137323962341881E-4</v>
      </c>
      <c r="ER8052" s="86" t="s">
        <v>828</v>
      </c>
      <c r="ES8052" s="86" t="s">
        <v>155</v>
      </c>
      <c r="ET8052" s="86" t="s">
        <v>705</v>
      </c>
      <c r="EU8052" s="86" t="s">
        <v>292</v>
      </c>
      <c r="EV8052" s="86" t="s">
        <v>426</v>
      </c>
      <c r="EW8052" s="86" t="s">
        <v>426</v>
      </c>
      <c r="EX8052" s="86">
        <v>2028</v>
      </c>
      <c r="EY8052" s="86">
        <v>1.775010128960777E-8</v>
      </c>
      <c r="EZ8052" s="86">
        <v>0</v>
      </c>
      <c r="FA8052" s="86">
        <v>68.339461</v>
      </c>
      <c r="FB8052" s="86">
        <v>1.2130323548272E-6</v>
      </c>
      <c r="FC8052" s="86">
        <v>2028</v>
      </c>
      <c r="FD8052" s="86" t="s">
        <v>171</v>
      </c>
      <c r="FE8052" s="86">
        <v>8.5749999999999993E-2</v>
      </c>
      <c r="FF8052" s="86">
        <v>30</v>
      </c>
      <c r="FG8052" s="86">
        <v>0</v>
      </c>
      <c r="FH8052" s="86" t="s">
        <v>427</v>
      </c>
      <c r="FI8052" s="86">
        <v>1.2004999999999997E-3</v>
      </c>
      <c r="FJ8052" s="86">
        <v>2.1308996598174123E-11</v>
      </c>
      <c r="FK8052" s="86">
        <v>6.0024999999999987E-4</v>
      </c>
      <c r="FL8052" s="86">
        <v>1.0654498299087061E-11</v>
      </c>
      <c r="FM8052" s="86">
        <v>1.5434999999999997E-3</v>
      </c>
      <c r="FN8052" s="86">
        <v>2.7397281340509589E-11</v>
      </c>
    </row>
    <row r="8053" spans="98:170" x14ac:dyDescent="0.25">
      <c r="CT8053" s="86" t="s">
        <v>155</v>
      </c>
      <c r="CU8053" s="86" t="s">
        <v>705</v>
      </c>
      <c r="CV8053" s="86" t="s">
        <v>285</v>
      </c>
      <c r="CW8053" s="86">
        <v>2025</v>
      </c>
      <c r="CX8053" s="86">
        <v>2.6526387975158138E-8</v>
      </c>
      <c r="CY8053" s="86">
        <v>1.3263193987579069E-8</v>
      </c>
      <c r="CZ8053" s="86">
        <v>3.4105355968060466E-8</v>
      </c>
      <c r="DA8053" s="86">
        <v>9129.7460702365534</v>
      </c>
      <c r="DB8053" s="86">
        <v>233.23007680793961</v>
      </c>
      <c r="DC8053" s="86">
        <v>8896.5159934286112</v>
      </c>
      <c r="DD8053" s="86">
        <v>0</v>
      </c>
      <c r="DE8053" s="86">
        <v>0</v>
      </c>
      <c r="DF8053" s="86">
        <v>0</v>
      </c>
      <c r="DG8053" s="86">
        <v>0</v>
      </c>
      <c r="DH8053" s="86">
        <v>2.2096116597382878E-5</v>
      </c>
      <c r="DJ8053" s="86">
        <v>2.4217918637377018E-4</v>
      </c>
      <c r="DK8053" s="86">
        <v>0</v>
      </c>
      <c r="DL8053" s="86">
        <v>2.4217918637377018E-4</v>
      </c>
      <c r="DM8053" s="86">
        <v>1.2108959318688509E-4</v>
      </c>
      <c r="DN8053" s="86">
        <v>0</v>
      </c>
      <c r="DO8053" s="86">
        <v>1.2108959318688509E-4</v>
      </c>
      <c r="DP8053" s="86">
        <v>3.1137323962341881E-4</v>
      </c>
      <c r="DQ8053" s="86">
        <v>0</v>
      </c>
      <c r="DR8053" s="86">
        <v>3.1137323962341881E-4</v>
      </c>
      <c r="ER8053" s="86" t="s">
        <v>828</v>
      </c>
      <c r="ES8053" s="86" t="s">
        <v>155</v>
      </c>
      <c r="ET8053" s="86" t="s">
        <v>705</v>
      </c>
      <c r="EU8053" s="86" t="s">
        <v>292</v>
      </c>
      <c r="EV8053" s="86" t="s">
        <v>426</v>
      </c>
      <c r="EW8053" s="86" t="s">
        <v>426</v>
      </c>
      <c r="EX8053" s="86">
        <v>2029</v>
      </c>
      <c r="EY8053" s="86">
        <v>1.775010128960777E-8</v>
      </c>
      <c r="EZ8053" s="86">
        <v>0</v>
      </c>
      <c r="FA8053" s="86">
        <v>68.339461</v>
      </c>
      <c r="FB8053" s="86">
        <v>1.2130323548272E-6</v>
      </c>
      <c r="FC8053" s="86">
        <v>2029</v>
      </c>
      <c r="FD8053" s="86" t="s">
        <v>171</v>
      </c>
      <c r="FE8053" s="86">
        <v>8.5749999999999993E-2</v>
      </c>
      <c r="FF8053" s="86">
        <v>30</v>
      </c>
      <c r="FG8053" s="86">
        <v>0</v>
      </c>
      <c r="FH8053" s="86" t="s">
        <v>427</v>
      </c>
      <c r="FI8053" s="86">
        <v>1.2004999999999997E-3</v>
      </c>
      <c r="FJ8053" s="86">
        <v>2.1308996598174123E-11</v>
      </c>
      <c r="FK8053" s="86">
        <v>6.0024999999999987E-4</v>
      </c>
      <c r="FL8053" s="86">
        <v>1.0654498299087061E-11</v>
      </c>
      <c r="FM8053" s="86">
        <v>1.5434999999999997E-3</v>
      </c>
      <c r="FN8053" s="86">
        <v>2.7397281340509589E-11</v>
      </c>
    </row>
    <row r="8054" spans="98:170" x14ac:dyDescent="0.25">
      <c r="CT8054" s="86" t="s">
        <v>155</v>
      </c>
      <c r="CU8054" s="86" t="s">
        <v>705</v>
      </c>
      <c r="CV8054" s="86" t="s">
        <v>285</v>
      </c>
      <c r="CW8054" s="86">
        <v>2026</v>
      </c>
      <c r="CX8054" s="86">
        <v>2.6526387975158138E-8</v>
      </c>
      <c r="CY8054" s="86">
        <v>1.3263193987579069E-8</v>
      </c>
      <c r="CZ8054" s="86">
        <v>3.4105355968060466E-8</v>
      </c>
      <c r="DA8054" s="86">
        <v>9129.7460702365534</v>
      </c>
      <c r="DB8054" s="86">
        <v>233.23007680793961</v>
      </c>
      <c r="DC8054" s="86">
        <v>8896.5159934286112</v>
      </c>
      <c r="DD8054" s="86">
        <v>0</v>
      </c>
      <c r="DE8054" s="86">
        <v>0</v>
      </c>
      <c r="DF8054" s="86">
        <v>0</v>
      </c>
      <c r="DG8054" s="86">
        <v>0</v>
      </c>
      <c r="DH8054" s="86">
        <v>2.2096116597382878E-5</v>
      </c>
      <c r="DJ8054" s="86">
        <v>2.4217918637377018E-4</v>
      </c>
      <c r="DK8054" s="86">
        <v>0</v>
      </c>
      <c r="DL8054" s="86">
        <v>2.4217918637377018E-4</v>
      </c>
      <c r="DM8054" s="86">
        <v>1.2108959318688509E-4</v>
      </c>
      <c r="DN8054" s="86">
        <v>0</v>
      </c>
      <c r="DO8054" s="86">
        <v>1.2108959318688509E-4</v>
      </c>
      <c r="DP8054" s="86">
        <v>3.1137323962341881E-4</v>
      </c>
      <c r="DQ8054" s="86">
        <v>0</v>
      </c>
      <c r="DR8054" s="86">
        <v>3.1137323962341881E-4</v>
      </c>
      <c r="ER8054" s="86" t="s">
        <v>828</v>
      </c>
      <c r="ES8054" s="86" t="s">
        <v>155</v>
      </c>
      <c r="ET8054" s="86" t="s">
        <v>705</v>
      </c>
      <c r="EU8054" s="86" t="s">
        <v>292</v>
      </c>
      <c r="EV8054" s="86" t="s">
        <v>426</v>
      </c>
      <c r="EW8054" s="86" t="s">
        <v>426</v>
      </c>
      <c r="EX8054" s="86">
        <v>2030</v>
      </c>
      <c r="EY8054" s="86">
        <v>1.775010128960777E-8</v>
      </c>
      <c r="EZ8054" s="86">
        <v>0</v>
      </c>
      <c r="FA8054" s="86">
        <v>68.339461</v>
      </c>
      <c r="FB8054" s="86">
        <v>1.2130323548272E-6</v>
      </c>
      <c r="FC8054" s="86">
        <v>2030</v>
      </c>
      <c r="FD8054" s="86" t="s">
        <v>171</v>
      </c>
      <c r="FE8054" s="86">
        <v>8.5749999999999993E-2</v>
      </c>
      <c r="FF8054" s="86">
        <v>30</v>
      </c>
      <c r="FG8054" s="86">
        <v>0</v>
      </c>
      <c r="FH8054" s="86" t="s">
        <v>427</v>
      </c>
      <c r="FI8054" s="86">
        <v>1.2004999999999997E-3</v>
      </c>
      <c r="FJ8054" s="86">
        <v>2.1308996598174123E-11</v>
      </c>
      <c r="FK8054" s="86">
        <v>6.0024999999999987E-4</v>
      </c>
      <c r="FL8054" s="86">
        <v>1.0654498299087061E-11</v>
      </c>
      <c r="FM8054" s="86">
        <v>1.5434999999999997E-3</v>
      </c>
      <c r="FN8054" s="86">
        <v>2.7397281340509589E-11</v>
      </c>
    </row>
    <row r="8055" spans="98:170" x14ac:dyDescent="0.25">
      <c r="CT8055" s="86" t="s">
        <v>155</v>
      </c>
      <c r="CU8055" s="86" t="s">
        <v>705</v>
      </c>
      <c r="CV8055" s="86" t="s">
        <v>285</v>
      </c>
      <c r="CW8055" s="86">
        <v>2027</v>
      </c>
      <c r="CX8055" s="86">
        <v>2.6526387975158138E-8</v>
      </c>
      <c r="CY8055" s="86">
        <v>1.3263193987579069E-8</v>
      </c>
      <c r="CZ8055" s="86">
        <v>3.4105355968060466E-8</v>
      </c>
      <c r="DA8055" s="86">
        <v>9129.7460702365534</v>
      </c>
      <c r="DB8055" s="86">
        <v>233.23007680793961</v>
      </c>
      <c r="DC8055" s="86">
        <v>8896.5159934286112</v>
      </c>
      <c r="DD8055" s="86">
        <v>0</v>
      </c>
      <c r="DE8055" s="86">
        <v>0</v>
      </c>
      <c r="DF8055" s="86">
        <v>0</v>
      </c>
      <c r="DG8055" s="86">
        <v>0</v>
      </c>
      <c r="DH8055" s="86">
        <v>2.2096116597382878E-5</v>
      </c>
      <c r="DJ8055" s="86">
        <v>2.4217918637377018E-4</v>
      </c>
      <c r="DK8055" s="86">
        <v>0</v>
      </c>
      <c r="DL8055" s="86">
        <v>2.4217918637377018E-4</v>
      </c>
      <c r="DM8055" s="86">
        <v>1.2108959318688509E-4</v>
      </c>
      <c r="DN8055" s="86">
        <v>0</v>
      </c>
      <c r="DO8055" s="86">
        <v>1.2108959318688509E-4</v>
      </c>
      <c r="DP8055" s="86">
        <v>3.1137323962341881E-4</v>
      </c>
      <c r="DQ8055" s="86">
        <v>0</v>
      </c>
      <c r="DR8055" s="86">
        <v>3.1137323962341881E-4</v>
      </c>
      <c r="ER8055" s="86" t="s">
        <v>828</v>
      </c>
      <c r="ES8055" s="86" t="s">
        <v>155</v>
      </c>
      <c r="ET8055" s="86" t="s">
        <v>705</v>
      </c>
      <c r="EU8055" s="86" t="s">
        <v>292</v>
      </c>
      <c r="EV8055" s="86" t="s">
        <v>426</v>
      </c>
      <c r="EW8055" s="86" t="s">
        <v>426</v>
      </c>
      <c r="EX8055" s="86">
        <v>2031</v>
      </c>
      <c r="EY8055" s="86">
        <v>1.775010128960777E-8</v>
      </c>
      <c r="EZ8055" s="86">
        <v>0</v>
      </c>
      <c r="FA8055" s="86">
        <v>68.339461</v>
      </c>
      <c r="FB8055" s="86">
        <v>1.2130323548272E-6</v>
      </c>
      <c r="FC8055" s="86">
        <v>2031</v>
      </c>
      <c r="FD8055" s="86" t="s">
        <v>171</v>
      </c>
      <c r="FE8055" s="86">
        <v>8.5749999999999993E-2</v>
      </c>
      <c r="FF8055" s="86">
        <v>30</v>
      </c>
      <c r="FG8055" s="86">
        <v>0</v>
      </c>
      <c r="FH8055" s="86" t="s">
        <v>427</v>
      </c>
      <c r="FI8055" s="86">
        <v>1.2004999999999997E-3</v>
      </c>
      <c r="FJ8055" s="86">
        <v>2.1308996598174123E-11</v>
      </c>
      <c r="FK8055" s="86">
        <v>6.0024999999999987E-4</v>
      </c>
      <c r="FL8055" s="86">
        <v>1.0654498299087061E-11</v>
      </c>
      <c r="FM8055" s="86">
        <v>1.5434999999999997E-3</v>
      </c>
      <c r="FN8055" s="86">
        <v>2.7397281340509589E-11</v>
      </c>
    </row>
    <row r="8056" spans="98:170" x14ac:dyDescent="0.25">
      <c r="CT8056" s="86" t="s">
        <v>155</v>
      </c>
      <c r="CU8056" s="86" t="s">
        <v>705</v>
      </c>
      <c r="CV8056" s="86" t="s">
        <v>285</v>
      </c>
      <c r="CW8056" s="86">
        <v>2028</v>
      </c>
      <c r="CX8056" s="86">
        <v>2.6526387975158138E-8</v>
      </c>
      <c r="CY8056" s="86">
        <v>1.3263193987579069E-8</v>
      </c>
      <c r="CZ8056" s="86">
        <v>3.4105355968060466E-8</v>
      </c>
      <c r="DA8056" s="86">
        <v>9534.9220877094613</v>
      </c>
      <c r="DB8056" s="86">
        <v>247.27299216494751</v>
      </c>
      <c r="DC8056" s="86">
        <v>9287.6490955445133</v>
      </c>
      <c r="DD8056" s="86">
        <v>0</v>
      </c>
      <c r="DE8056" s="86">
        <v>0</v>
      </c>
      <c r="DF8056" s="86">
        <v>0</v>
      </c>
      <c r="DG8056" s="86">
        <v>0</v>
      </c>
      <c r="DH8056" s="86">
        <v>2.2096116597382878E-5</v>
      </c>
      <c r="DJ8056" s="86">
        <v>2.5292704261148597E-4</v>
      </c>
      <c r="DK8056" s="86">
        <v>0</v>
      </c>
      <c r="DL8056" s="86">
        <v>2.5292704261148597E-4</v>
      </c>
      <c r="DM8056" s="86">
        <v>1.2646352130574298E-4</v>
      </c>
      <c r="DN8056" s="86">
        <v>0</v>
      </c>
      <c r="DO8056" s="86">
        <v>1.2646352130574298E-4</v>
      </c>
      <c r="DP8056" s="86">
        <v>3.2519191192905344E-4</v>
      </c>
      <c r="DQ8056" s="86">
        <v>0</v>
      </c>
      <c r="DR8056" s="86">
        <v>3.2519191192905344E-4</v>
      </c>
      <c r="ER8056" s="86" t="s">
        <v>828</v>
      </c>
      <c r="ES8056" s="86" t="s">
        <v>155</v>
      </c>
      <c r="ET8056" s="86" t="s">
        <v>705</v>
      </c>
      <c r="EU8056" s="86" t="s">
        <v>292</v>
      </c>
      <c r="EV8056" s="86" t="s">
        <v>426</v>
      </c>
      <c r="EW8056" s="86" t="s">
        <v>426</v>
      </c>
      <c r="EX8056" s="86">
        <v>2032</v>
      </c>
      <c r="EY8056" s="86">
        <v>1.775010128960777E-8</v>
      </c>
      <c r="EZ8056" s="86">
        <v>0</v>
      </c>
      <c r="FA8056" s="86">
        <v>68.339461</v>
      </c>
      <c r="FB8056" s="86">
        <v>1.2130323548272E-6</v>
      </c>
      <c r="FC8056" s="86">
        <v>2032</v>
      </c>
      <c r="FD8056" s="86" t="s">
        <v>171</v>
      </c>
      <c r="FE8056" s="86">
        <v>8.5749999999999993E-2</v>
      </c>
      <c r="FF8056" s="86">
        <v>30</v>
      </c>
      <c r="FG8056" s="86">
        <v>0</v>
      </c>
      <c r="FH8056" s="86" t="s">
        <v>427</v>
      </c>
      <c r="FI8056" s="86">
        <v>1.2004999999999997E-3</v>
      </c>
      <c r="FJ8056" s="86">
        <v>2.1308996598174123E-11</v>
      </c>
      <c r="FK8056" s="86">
        <v>6.0024999999999987E-4</v>
      </c>
      <c r="FL8056" s="86">
        <v>1.0654498299087061E-11</v>
      </c>
      <c r="FM8056" s="86">
        <v>1.5434999999999997E-3</v>
      </c>
      <c r="FN8056" s="86">
        <v>2.7397281340509589E-11</v>
      </c>
    </row>
    <row r="8057" spans="98:170" x14ac:dyDescent="0.25">
      <c r="CT8057" s="86" t="s">
        <v>155</v>
      </c>
      <c r="CU8057" s="86" t="s">
        <v>705</v>
      </c>
      <c r="CV8057" s="86" t="s">
        <v>285</v>
      </c>
      <c r="CW8057" s="86">
        <v>2029</v>
      </c>
      <c r="CX8057" s="86">
        <v>2.6526387975158138E-8</v>
      </c>
      <c r="CY8057" s="86">
        <v>1.3263193987579069E-8</v>
      </c>
      <c r="CZ8057" s="86">
        <v>3.4105355968060466E-8</v>
      </c>
      <c r="DA8057" s="86">
        <v>9534.9220877094613</v>
      </c>
      <c r="DB8057" s="86">
        <v>247.27299216494751</v>
      </c>
      <c r="DC8057" s="86">
        <v>9287.6490955445133</v>
      </c>
      <c r="DD8057" s="86">
        <v>0</v>
      </c>
      <c r="DE8057" s="86">
        <v>0</v>
      </c>
      <c r="DF8057" s="86">
        <v>0</v>
      </c>
      <c r="DG8057" s="86">
        <v>0</v>
      </c>
      <c r="DH8057" s="86">
        <v>2.2096116597382878E-5</v>
      </c>
      <c r="DJ8057" s="86">
        <v>2.5292704261148597E-4</v>
      </c>
      <c r="DK8057" s="86">
        <v>0</v>
      </c>
      <c r="DL8057" s="86">
        <v>2.5292704261148597E-4</v>
      </c>
      <c r="DM8057" s="86">
        <v>1.2646352130574298E-4</v>
      </c>
      <c r="DN8057" s="86">
        <v>0</v>
      </c>
      <c r="DO8057" s="86">
        <v>1.2646352130574298E-4</v>
      </c>
      <c r="DP8057" s="86">
        <v>3.2519191192905344E-4</v>
      </c>
      <c r="DQ8057" s="86">
        <v>0</v>
      </c>
      <c r="DR8057" s="86">
        <v>3.2519191192905344E-4</v>
      </c>
      <c r="ER8057" s="86" t="s">
        <v>828</v>
      </c>
      <c r="ES8057" s="86" t="s">
        <v>155</v>
      </c>
      <c r="ET8057" s="86" t="s">
        <v>705</v>
      </c>
      <c r="EU8057" s="86" t="s">
        <v>292</v>
      </c>
      <c r="EV8057" s="86" t="s">
        <v>426</v>
      </c>
      <c r="EW8057" s="86" t="s">
        <v>426</v>
      </c>
      <c r="EX8057" s="86">
        <v>2033</v>
      </c>
      <c r="EY8057" s="86">
        <v>1.775010128960777E-8</v>
      </c>
      <c r="EZ8057" s="86">
        <v>0</v>
      </c>
      <c r="FA8057" s="86">
        <v>68.339461</v>
      </c>
      <c r="FB8057" s="86">
        <v>1.2130323548272E-6</v>
      </c>
      <c r="FC8057" s="86">
        <v>2033</v>
      </c>
      <c r="FD8057" s="86" t="s">
        <v>171</v>
      </c>
      <c r="FE8057" s="86">
        <v>8.5749999999999993E-2</v>
      </c>
      <c r="FF8057" s="86">
        <v>30</v>
      </c>
      <c r="FG8057" s="86">
        <v>0</v>
      </c>
      <c r="FH8057" s="86" t="s">
        <v>427</v>
      </c>
      <c r="FI8057" s="86">
        <v>1.2004999999999997E-3</v>
      </c>
      <c r="FJ8057" s="86">
        <v>2.1308996598174123E-11</v>
      </c>
      <c r="FK8057" s="86">
        <v>6.0024999999999987E-4</v>
      </c>
      <c r="FL8057" s="86">
        <v>1.0654498299087061E-11</v>
      </c>
      <c r="FM8057" s="86">
        <v>1.5434999999999997E-3</v>
      </c>
      <c r="FN8057" s="86">
        <v>2.7397281340509589E-11</v>
      </c>
    </row>
    <row r="8058" spans="98:170" x14ac:dyDescent="0.25">
      <c r="CT8058" s="86" t="s">
        <v>155</v>
      </c>
      <c r="CU8058" s="86" t="s">
        <v>705</v>
      </c>
      <c r="CV8058" s="86" t="s">
        <v>285</v>
      </c>
      <c r="CW8058" s="86">
        <v>2030</v>
      </c>
      <c r="CX8058" s="86">
        <v>2.6526387975158138E-8</v>
      </c>
      <c r="CY8058" s="86">
        <v>1.3263193987579069E-8</v>
      </c>
      <c r="CZ8058" s="86">
        <v>3.4105355968060466E-8</v>
      </c>
      <c r="DA8058" s="86">
        <v>9534.9220877094613</v>
      </c>
      <c r="DB8058" s="86">
        <v>247.27299216494751</v>
      </c>
      <c r="DC8058" s="86">
        <v>9287.6490955445133</v>
      </c>
      <c r="DD8058" s="86">
        <v>0</v>
      </c>
      <c r="DE8058" s="86">
        <v>0</v>
      </c>
      <c r="DF8058" s="86">
        <v>0</v>
      </c>
      <c r="DG8058" s="86">
        <v>0</v>
      </c>
      <c r="DH8058" s="86">
        <v>2.2096116597382878E-5</v>
      </c>
      <c r="DJ8058" s="86">
        <v>2.5292704261148597E-4</v>
      </c>
      <c r="DK8058" s="86">
        <v>0</v>
      </c>
      <c r="DL8058" s="86">
        <v>2.5292704261148597E-4</v>
      </c>
      <c r="DM8058" s="86">
        <v>1.2646352130574298E-4</v>
      </c>
      <c r="DN8058" s="86">
        <v>0</v>
      </c>
      <c r="DO8058" s="86">
        <v>1.2646352130574298E-4</v>
      </c>
      <c r="DP8058" s="86">
        <v>3.2519191192905344E-4</v>
      </c>
      <c r="DQ8058" s="86">
        <v>0</v>
      </c>
      <c r="DR8058" s="86">
        <v>3.2519191192905344E-4</v>
      </c>
      <c r="ER8058" s="86" t="s">
        <v>828</v>
      </c>
      <c r="ES8058" s="86" t="s">
        <v>155</v>
      </c>
      <c r="ET8058" s="86" t="s">
        <v>705</v>
      </c>
      <c r="EU8058" s="86" t="s">
        <v>292</v>
      </c>
      <c r="EV8058" s="86" t="s">
        <v>426</v>
      </c>
      <c r="EW8058" s="86" t="s">
        <v>426</v>
      </c>
      <c r="EX8058" s="86">
        <v>2034</v>
      </c>
      <c r="EY8058" s="86">
        <v>1.775010128960777E-8</v>
      </c>
      <c r="EZ8058" s="86">
        <v>0</v>
      </c>
      <c r="FA8058" s="86">
        <v>68.339461</v>
      </c>
      <c r="FB8058" s="86">
        <v>1.2130323548272E-6</v>
      </c>
      <c r="FC8058" s="86">
        <v>2034</v>
      </c>
      <c r="FD8058" s="86" t="s">
        <v>171</v>
      </c>
      <c r="FE8058" s="86">
        <v>8.5749999999999993E-2</v>
      </c>
      <c r="FF8058" s="86">
        <v>30</v>
      </c>
      <c r="FG8058" s="86">
        <v>0</v>
      </c>
      <c r="FH8058" s="86" t="s">
        <v>427</v>
      </c>
      <c r="FI8058" s="86">
        <v>1.2004999999999997E-3</v>
      </c>
      <c r="FJ8058" s="86">
        <v>2.1308996598174123E-11</v>
      </c>
      <c r="FK8058" s="86">
        <v>6.0024999999999987E-4</v>
      </c>
      <c r="FL8058" s="86">
        <v>1.0654498299087061E-11</v>
      </c>
      <c r="FM8058" s="86">
        <v>1.5434999999999997E-3</v>
      </c>
      <c r="FN8058" s="86">
        <v>2.7397281340509589E-11</v>
      </c>
    </row>
    <row r="8059" spans="98:170" x14ac:dyDescent="0.25">
      <c r="CT8059" s="86" t="s">
        <v>155</v>
      </c>
      <c r="CU8059" s="86" t="s">
        <v>705</v>
      </c>
      <c r="CV8059" s="86" t="s">
        <v>285</v>
      </c>
      <c r="CW8059" s="86">
        <v>2031</v>
      </c>
      <c r="CX8059" s="86">
        <v>2.6526387975158138E-8</v>
      </c>
      <c r="CY8059" s="86">
        <v>1.3263193987579069E-8</v>
      </c>
      <c r="CZ8059" s="86">
        <v>3.4105355968060466E-8</v>
      </c>
      <c r="DA8059" s="86">
        <v>9534.9220877094613</v>
      </c>
      <c r="DB8059" s="86">
        <v>247.27299216494751</v>
      </c>
      <c r="DC8059" s="86">
        <v>9287.6490955445133</v>
      </c>
      <c r="DD8059" s="86">
        <v>0</v>
      </c>
      <c r="DE8059" s="86">
        <v>0</v>
      </c>
      <c r="DF8059" s="86">
        <v>0</v>
      </c>
      <c r="DG8059" s="86">
        <v>0</v>
      </c>
      <c r="DH8059" s="86">
        <v>2.2096116597382878E-5</v>
      </c>
      <c r="DJ8059" s="86">
        <v>2.5292704261148597E-4</v>
      </c>
      <c r="DK8059" s="86">
        <v>0</v>
      </c>
      <c r="DL8059" s="86">
        <v>2.5292704261148597E-4</v>
      </c>
      <c r="DM8059" s="86">
        <v>1.2646352130574298E-4</v>
      </c>
      <c r="DN8059" s="86">
        <v>0</v>
      </c>
      <c r="DO8059" s="86">
        <v>1.2646352130574298E-4</v>
      </c>
      <c r="DP8059" s="86">
        <v>3.2519191192905344E-4</v>
      </c>
      <c r="DQ8059" s="86">
        <v>0</v>
      </c>
      <c r="DR8059" s="86">
        <v>3.2519191192905344E-4</v>
      </c>
      <c r="ER8059" s="86" t="s">
        <v>828</v>
      </c>
      <c r="ES8059" s="86" t="s">
        <v>155</v>
      </c>
      <c r="ET8059" s="86" t="s">
        <v>705</v>
      </c>
      <c r="EU8059" s="86" t="s">
        <v>292</v>
      </c>
      <c r="EV8059" s="86" t="s">
        <v>426</v>
      </c>
      <c r="EW8059" s="86" t="s">
        <v>426</v>
      </c>
      <c r="EX8059" s="86">
        <v>2035</v>
      </c>
      <c r="EY8059" s="86">
        <v>1.775010128960777E-8</v>
      </c>
      <c r="EZ8059" s="86">
        <v>0</v>
      </c>
      <c r="FA8059" s="86">
        <v>68.339461</v>
      </c>
      <c r="FB8059" s="86">
        <v>1.2130323548272E-6</v>
      </c>
      <c r="FC8059" s="86">
        <v>2035</v>
      </c>
      <c r="FD8059" s="86" t="s">
        <v>171</v>
      </c>
      <c r="FE8059" s="86">
        <v>8.5749999999999993E-2</v>
      </c>
      <c r="FF8059" s="86">
        <v>30</v>
      </c>
      <c r="FG8059" s="86">
        <v>0</v>
      </c>
      <c r="FH8059" s="86" t="s">
        <v>427</v>
      </c>
      <c r="FI8059" s="86">
        <v>1.2004999999999997E-3</v>
      </c>
      <c r="FJ8059" s="86">
        <v>2.1308996598174123E-11</v>
      </c>
      <c r="FK8059" s="86">
        <v>6.0024999999999987E-4</v>
      </c>
      <c r="FL8059" s="86">
        <v>1.0654498299087061E-11</v>
      </c>
      <c r="FM8059" s="86">
        <v>1.5434999999999997E-3</v>
      </c>
      <c r="FN8059" s="86">
        <v>2.7397281340509589E-11</v>
      </c>
    </row>
    <row r="8060" spans="98:170" x14ac:dyDescent="0.25">
      <c r="CT8060" s="86" t="s">
        <v>155</v>
      </c>
      <c r="CU8060" s="86" t="s">
        <v>705</v>
      </c>
      <c r="CV8060" s="86" t="s">
        <v>285</v>
      </c>
      <c r="CW8060" s="86">
        <v>2032</v>
      </c>
      <c r="CX8060" s="86">
        <v>2.6526387975158138E-8</v>
      </c>
      <c r="CY8060" s="86">
        <v>1.3263193987579069E-8</v>
      </c>
      <c r="CZ8060" s="86">
        <v>3.4105355968060466E-8</v>
      </c>
      <c r="DA8060" s="86">
        <v>9534.9220877094613</v>
      </c>
      <c r="DB8060" s="86">
        <v>247.27299216494751</v>
      </c>
      <c r="DC8060" s="86">
        <v>9287.6490955445133</v>
      </c>
      <c r="DD8060" s="86">
        <v>0</v>
      </c>
      <c r="DE8060" s="86">
        <v>0</v>
      </c>
      <c r="DF8060" s="86">
        <v>0</v>
      </c>
      <c r="DG8060" s="86">
        <v>0</v>
      </c>
      <c r="DH8060" s="86">
        <v>2.2096116597382878E-5</v>
      </c>
      <c r="DJ8060" s="86">
        <v>2.5292704261148597E-4</v>
      </c>
      <c r="DK8060" s="86">
        <v>0</v>
      </c>
      <c r="DL8060" s="86">
        <v>2.5292704261148597E-4</v>
      </c>
      <c r="DM8060" s="86">
        <v>1.2646352130574298E-4</v>
      </c>
      <c r="DN8060" s="86">
        <v>0</v>
      </c>
      <c r="DO8060" s="86">
        <v>1.2646352130574298E-4</v>
      </c>
      <c r="DP8060" s="86">
        <v>3.2519191192905344E-4</v>
      </c>
      <c r="DQ8060" s="86">
        <v>0</v>
      </c>
      <c r="DR8060" s="86">
        <v>3.2519191192905344E-4</v>
      </c>
      <c r="ER8060" s="86" t="s">
        <v>828</v>
      </c>
      <c r="ES8060" s="86" t="s">
        <v>155</v>
      </c>
      <c r="ET8060" s="86" t="s">
        <v>705</v>
      </c>
      <c r="EU8060" s="86" t="s">
        <v>292</v>
      </c>
      <c r="EV8060" s="86" t="s">
        <v>426</v>
      </c>
      <c r="EW8060" s="86" t="s">
        <v>426</v>
      </c>
      <c r="EX8060" s="86">
        <v>2036</v>
      </c>
      <c r="EY8060" s="86">
        <v>1.775010128960777E-8</v>
      </c>
      <c r="EZ8060" s="86">
        <v>0</v>
      </c>
      <c r="FA8060" s="86">
        <v>68.339461</v>
      </c>
      <c r="FB8060" s="86">
        <v>1.2130323548272E-6</v>
      </c>
      <c r="FC8060" s="86">
        <v>2036</v>
      </c>
      <c r="FD8060" s="86" t="s">
        <v>171</v>
      </c>
      <c r="FE8060" s="86">
        <v>8.5749999999999993E-2</v>
      </c>
      <c r="FF8060" s="86">
        <v>30</v>
      </c>
      <c r="FG8060" s="86">
        <v>0</v>
      </c>
      <c r="FH8060" s="86" t="s">
        <v>427</v>
      </c>
      <c r="FI8060" s="86">
        <v>1.2004999999999997E-3</v>
      </c>
      <c r="FJ8060" s="86">
        <v>2.1308996598174123E-11</v>
      </c>
      <c r="FK8060" s="86">
        <v>6.0024999999999987E-4</v>
      </c>
      <c r="FL8060" s="86">
        <v>1.0654498299087061E-11</v>
      </c>
      <c r="FM8060" s="86">
        <v>1.5434999999999997E-3</v>
      </c>
      <c r="FN8060" s="86">
        <v>2.7397281340509589E-11</v>
      </c>
    </row>
    <row r="8061" spans="98:170" x14ac:dyDescent="0.25">
      <c r="CT8061" s="86" t="s">
        <v>155</v>
      </c>
      <c r="CU8061" s="86" t="s">
        <v>705</v>
      </c>
      <c r="CV8061" s="86" t="s">
        <v>285</v>
      </c>
      <c r="CW8061" s="86">
        <v>2033</v>
      </c>
      <c r="CX8061" s="86">
        <v>2.6526387975158138E-8</v>
      </c>
      <c r="CY8061" s="86">
        <v>1.3263193987579069E-8</v>
      </c>
      <c r="CZ8061" s="86">
        <v>3.4105355968060466E-8</v>
      </c>
      <c r="DA8061" s="86">
        <v>9984.8473634605944</v>
      </c>
      <c r="DB8061" s="86">
        <v>263.10737971827302</v>
      </c>
      <c r="DC8061" s="86">
        <v>9721.7399837423218</v>
      </c>
      <c r="DD8061" s="86">
        <v>0</v>
      </c>
      <c r="DE8061" s="86">
        <v>0</v>
      </c>
      <c r="DF8061" s="86">
        <v>0</v>
      </c>
      <c r="DG8061" s="86">
        <v>0</v>
      </c>
      <c r="DH8061" s="86">
        <v>2.2096116597382878E-5</v>
      </c>
      <c r="DJ8061" s="86">
        <v>2.6486193503589054E-4</v>
      </c>
      <c r="DK8061" s="86">
        <v>0</v>
      </c>
      <c r="DL8061" s="86">
        <v>2.6486193503589054E-4</v>
      </c>
      <c r="DM8061" s="86">
        <v>1.3243096751794527E-4</v>
      </c>
      <c r="DN8061" s="86">
        <v>0</v>
      </c>
      <c r="DO8061" s="86">
        <v>1.3243096751794527E-4</v>
      </c>
      <c r="DP8061" s="86">
        <v>3.405367736175736E-4</v>
      </c>
      <c r="DQ8061" s="86">
        <v>0</v>
      </c>
      <c r="DR8061" s="86">
        <v>3.405367736175736E-4</v>
      </c>
      <c r="ER8061" s="86" t="s">
        <v>828</v>
      </c>
      <c r="ES8061" s="86" t="s">
        <v>155</v>
      </c>
      <c r="ET8061" s="86" t="s">
        <v>705</v>
      </c>
      <c r="EU8061" s="86" t="s">
        <v>292</v>
      </c>
      <c r="EV8061" s="86" t="s">
        <v>426</v>
      </c>
      <c r="EW8061" s="86" t="s">
        <v>426</v>
      </c>
      <c r="EX8061" s="86">
        <v>2037</v>
      </c>
      <c r="EY8061" s="86">
        <v>1.775010128960777E-8</v>
      </c>
      <c r="EZ8061" s="86">
        <v>0</v>
      </c>
      <c r="FA8061" s="86">
        <v>68.339461</v>
      </c>
      <c r="FB8061" s="86">
        <v>1.2130323548272E-6</v>
      </c>
      <c r="FC8061" s="86">
        <v>2037</v>
      </c>
      <c r="FD8061" s="86" t="s">
        <v>171</v>
      </c>
      <c r="FE8061" s="86">
        <v>8.5749999999999993E-2</v>
      </c>
      <c r="FF8061" s="86">
        <v>30</v>
      </c>
      <c r="FG8061" s="86">
        <v>0</v>
      </c>
      <c r="FH8061" s="86" t="s">
        <v>427</v>
      </c>
      <c r="FI8061" s="86">
        <v>1.2004999999999997E-3</v>
      </c>
      <c r="FJ8061" s="86">
        <v>2.1308996598174123E-11</v>
      </c>
      <c r="FK8061" s="86">
        <v>6.0024999999999987E-4</v>
      </c>
      <c r="FL8061" s="86">
        <v>1.0654498299087061E-11</v>
      </c>
      <c r="FM8061" s="86">
        <v>1.5434999999999997E-3</v>
      </c>
      <c r="FN8061" s="86">
        <v>2.7397281340509589E-11</v>
      </c>
    </row>
    <row r="8062" spans="98:170" x14ac:dyDescent="0.25">
      <c r="CT8062" s="86" t="s">
        <v>155</v>
      </c>
      <c r="CU8062" s="86" t="s">
        <v>705</v>
      </c>
      <c r="CV8062" s="86" t="s">
        <v>285</v>
      </c>
      <c r="CW8062" s="86">
        <v>2034</v>
      </c>
      <c r="CX8062" s="86">
        <v>2.6526387975158138E-8</v>
      </c>
      <c r="CY8062" s="86">
        <v>1.3263193987579069E-8</v>
      </c>
      <c r="CZ8062" s="86">
        <v>3.4105355968060466E-8</v>
      </c>
      <c r="DA8062" s="86">
        <v>9984.8473634605944</v>
      </c>
      <c r="DB8062" s="86">
        <v>263.10737971827302</v>
      </c>
      <c r="DC8062" s="86">
        <v>9721.7399837423218</v>
      </c>
      <c r="DD8062" s="86">
        <v>0</v>
      </c>
      <c r="DE8062" s="86">
        <v>0</v>
      </c>
      <c r="DF8062" s="86">
        <v>0</v>
      </c>
      <c r="DG8062" s="86">
        <v>0</v>
      </c>
      <c r="DH8062" s="86">
        <v>2.2096116597382878E-5</v>
      </c>
      <c r="DJ8062" s="86">
        <v>2.6486193503589054E-4</v>
      </c>
      <c r="DK8062" s="86">
        <v>0</v>
      </c>
      <c r="DL8062" s="86">
        <v>2.6486193503589054E-4</v>
      </c>
      <c r="DM8062" s="86">
        <v>1.3243096751794527E-4</v>
      </c>
      <c r="DN8062" s="86">
        <v>0</v>
      </c>
      <c r="DO8062" s="86">
        <v>1.3243096751794527E-4</v>
      </c>
      <c r="DP8062" s="86">
        <v>3.405367736175736E-4</v>
      </c>
      <c r="DQ8062" s="86">
        <v>0</v>
      </c>
      <c r="DR8062" s="86">
        <v>3.405367736175736E-4</v>
      </c>
      <c r="ER8062" s="86" t="s">
        <v>828</v>
      </c>
      <c r="ES8062" s="86" t="s">
        <v>155</v>
      </c>
      <c r="ET8062" s="86" t="s">
        <v>705</v>
      </c>
      <c r="EU8062" s="86" t="s">
        <v>292</v>
      </c>
      <c r="EV8062" s="86" t="s">
        <v>426</v>
      </c>
      <c r="EW8062" s="86" t="s">
        <v>426</v>
      </c>
      <c r="EX8062" s="86">
        <v>2038</v>
      </c>
      <c r="EY8062" s="86">
        <v>1.775010128960777E-8</v>
      </c>
      <c r="EZ8062" s="86">
        <v>0</v>
      </c>
      <c r="FA8062" s="86">
        <v>68.339461</v>
      </c>
      <c r="FB8062" s="86">
        <v>1.2130323548272E-6</v>
      </c>
      <c r="FC8062" s="86">
        <v>2038</v>
      </c>
      <c r="FD8062" s="86" t="s">
        <v>171</v>
      </c>
      <c r="FE8062" s="86">
        <v>8.5749999999999993E-2</v>
      </c>
      <c r="FF8062" s="86">
        <v>30</v>
      </c>
      <c r="FG8062" s="86">
        <v>0</v>
      </c>
      <c r="FH8062" s="86" t="s">
        <v>427</v>
      </c>
      <c r="FI8062" s="86">
        <v>1.2004999999999997E-3</v>
      </c>
      <c r="FJ8062" s="86">
        <v>2.1308996598174123E-11</v>
      </c>
      <c r="FK8062" s="86">
        <v>6.0024999999999987E-4</v>
      </c>
      <c r="FL8062" s="86">
        <v>1.0654498299087061E-11</v>
      </c>
      <c r="FM8062" s="86">
        <v>1.5434999999999997E-3</v>
      </c>
      <c r="FN8062" s="86">
        <v>2.7397281340509589E-11</v>
      </c>
    </row>
    <row r="8063" spans="98:170" x14ac:dyDescent="0.25">
      <c r="CT8063" s="86" t="s">
        <v>155</v>
      </c>
      <c r="CU8063" s="86" t="s">
        <v>705</v>
      </c>
      <c r="CV8063" s="86" t="s">
        <v>285</v>
      </c>
      <c r="CW8063" s="86">
        <v>2035</v>
      </c>
      <c r="CX8063" s="86">
        <v>2.6526387975158138E-8</v>
      </c>
      <c r="CY8063" s="86">
        <v>1.3263193987579069E-8</v>
      </c>
      <c r="CZ8063" s="86">
        <v>3.4105355968060466E-8</v>
      </c>
      <c r="DA8063" s="86">
        <v>9984.8473634605944</v>
      </c>
      <c r="DB8063" s="86">
        <v>263.10737971827302</v>
      </c>
      <c r="DC8063" s="86">
        <v>9721.7399837423218</v>
      </c>
      <c r="DD8063" s="86">
        <v>0</v>
      </c>
      <c r="DE8063" s="86">
        <v>0</v>
      </c>
      <c r="DF8063" s="86">
        <v>0</v>
      </c>
      <c r="DG8063" s="86">
        <v>0</v>
      </c>
      <c r="DH8063" s="86">
        <v>2.2096116597382878E-5</v>
      </c>
      <c r="DJ8063" s="86">
        <v>2.6486193503589054E-4</v>
      </c>
      <c r="DK8063" s="86">
        <v>0</v>
      </c>
      <c r="DL8063" s="86">
        <v>2.6486193503589054E-4</v>
      </c>
      <c r="DM8063" s="86">
        <v>1.3243096751794527E-4</v>
      </c>
      <c r="DN8063" s="86">
        <v>0</v>
      </c>
      <c r="DO8063" s="86">
        <v>1.3243096751794527E-4</v>
      </c>
      <c r="DP8063" s="86">
        <v>3.405367736175736E-4</v>
      </c>
      <c r="DQ8063" s="86">
        <v>0</v>
      </c>
      <c r="DR8063" s="86">
        <v>3.405367736175736E-4</v>
      </c>
      <c r="ER8063" s="86" t="s">
        <v>828</v>
      </c>
      <c r="ES8063" s="86" t="s">
        <v>155</v>
      </c>
      <c r="ET8063" s="86" t="s">
        <v>705</v>
      </c>
      <c r="EU8063" s="86" t="s">
        <v>292</v>
      </c>
      <c r="EV8063" s="86" t="s">
        <v>426</v>
      </c>
      <c r="EW8063" s="86" t="s">
        <v>426</v>
      </c>
      <c r="EX8063" s="86">
        <v>2039</v>
      </c>
      <c r="EY8063" s="86">
        <v>1.775010128960777E-8</v>
      </c>
      <c r="EZ8063" s="86">
        <v>0</v>
      </c>
      <c r="FA8063" s="86">
        <v>68.339461</v>
      </c>
      <c r="FB8063" s="86">
        <v>1.2130323548272E-6</v>
      </c>
      <c r="FC8063" s="86">
        <v>2039</v>
      </c>
      <c r="FD8063" s="86" t="s">
        <v>171</v>
      </c>
      <c r="FE8063" s="86">
        <v>8.5749999999999993E-2</v>
      </c>
      <c r="FF8063" s="86">
        <v>30</v>
      </c>
      <c r="FG8063" s="86">
        <v>0</v>
      </c>
      <c r="FH8063" s="86" t="s">
        <v>427</v>
      </c>
      <c r="FI8063" s="86">
        <v>1.2004999999999997E-3</v>
      </c>
      <c r="FJ8063" s="86">
        <v>2.1308996598174123E-11</v>
      </c>
      <c r="FK8063" s="86">
        <v>6.0024999999999987E-4</v>
      </c>
      <c r="FL8063" s="86">
        <v>1.0654498299087061E-11</v>
      </c>
      <c r="FM8063" s="86">
        <v>1.5434999999999997E-3</v>
      </c>
      <c r="FN8063" s="86">
        <v>2.7397281340509589E-11</v>
      </c>
    </row>
    <row r="8064" spans="98:170" x14ac:dyDescent="0.25">
      <c r="CT8064" s="86" t="s">
        <v>155</v>
      </c>
      <c r="CU8064" s="86" t="s">
        <v>705</v>
      </c>
      <c r="CV8064" s="86" t="s">
        <v>285</v>
      </c>
      <c r="CW8064" s="86">
        <v>2036</v>
      </c>
      <c r="CX8064" s="86">
        <v>2.6526387975158138E-8</v>
      </c>
      <c r="CY8064" s="86">
        <v>1.3263193987579069E-8</v>
      </c>
      <c r="CZ8064" s="86">
        <v>3.4105355968060466E-8</v>
      </c>
      <c r="DA8064" s="86">
        <v>9984.8473634605944</v>
      </c>
      <c r="DB8064" s="86">
        <v>263.10737971827302</v>
      </c>
      <c r="DC8064" s="86">
        <v>9721.7399837423218</v>
      </c>
      <c r="DD8064" s="86">
        <v>0</v>
      </c>
      <c r="DE8064" s="86">
        <v>0</v>
      </c>
      <c r="DF8064" s="86">
        <v>0</v>
      </c>
      <c r="DG8064" s="86">
        <v>0</v>
      </c>
      <c r="DH8064" s="86">
        <v>2.2096116597382878E-5</v>
      </c>
      <c r="DJ8064" s="86">
        <v>2.6486193503589054E-4</v>
      </c>
      <c r="DK8064" s="86">
        <v>0</v>
      </c>
      <c r="DL8064" s="86">
        <v>2.6486193503589054E-4</v>
      </c>
      <c r="DM8064" s="86">
        <v>1.3243096751794527E-4</v>
      </c>
      <c r="DN8064" s="86">
        <v>0</v>
      </c>
      <c r="DO8064" s="86">
        <v>1.3243096751794527E-4</v>
      </c>
      <c r="DP8064" s="86">
        <v>3.405367736175736E-4</v>
      </c>
      <c r="DQ8064" s="86">
        <v>0</v>
      </c>
      <c r="DR8064" s="86">
        <v>3.405367736175736E-4</v>
      </c>
      <c r="ER8064" s="86" t="s">
        <v>828</v>
      </c>
      <c r="ES8064" s="86" t="s">
        <v>155</v>
      </c>
      <c r="ET8064" s="86" t="s">
        <v>705</v>
      </c>
      <c r="EU8064" s="86" t="s">
        <v>292</v>
      </c>
      <c r="EV8064" s="86" t="s">
        <v>426</v>
      </c>
      <c r="EW8064" s="86" t="s">
        <v>426</v>
      </c>
      <c r="EX8064" s="86">
        <v>2040</v>
      </c>
      <c r="EY8064" s="86">
        <v>1.775010128960777E-8</v>
      </c>
      <c r="EZ8064" s="86">
        <v>0</v>
      </c>
      <c r="FA8064" s="86">
        <v>68.339461</v>
      </c>
      <c r="FB8064" s="86">
        <v>1.2130323548272E-6</v>
      </c>
      <c r="FC8064" s="86">
        <v>2040</v>
      </c>
      <c r="FD8064" s="86" t="s">
        <v>171</v>
      </c>
      <c r="FE8064" s="86">
        <v>8.5749999999999993E-2</v>
      </c>
      <c r="FF8064" s="86">
        <v>30</v>
      </c>
      <c r="FG8064" s="86">
        <v>0</v>
      </c>
      <c r="FH8064" s="86" t="s">
        <v>427</v>
      </c>
      <c r="FI8064" s="86">
        <v>1.2004999999999997E-3</v>
      </c>
      <c r="FJ8064" s="86">
        <v>2.1308996598174123E-11</v>
      </c>
      <c r="FK8064" s="86">
        <v>6.0024999999999987E-4</v>
      </c>
      <c r="FL8064" s="86">
        <v>1.0654498299087061E-11</v>
      </c>
      <c r="FM8064" s="86">
        <v>1.5434999999999997E-3</v>
      </c>
      <c r="FN8064" s="86">
        <v>2.7397281340509589E-11</v>
      </c>
    </row>
    <row r="8065" spans="98:170" x14ac:dyDescent="0.25">
      <c r="CT8065" s="86" t="s">
        <v>155</v>
      </c>
      <c r="CU8065" s="86" t="s">
        <v>705</v>
      </c>
      <c r="CV8065" s="86" t="s">
        <v>285</v>
      </c>
      <c r="CW8065" s="86">
        <v>2037</v>
      </c>
      <c r="CX8065" s="86">
        <v>2.6526387975158138E-8</v>
      </c>
      <c r="CY8065" s="86">
        <v>1.3263193987579069E-8</v>
      </c>
      <c r="CZ8065" s="86">
        <v>3.4105355968060466E-8</v>
      </c>
      <c r="DA8065" s="86">
        <v>9984.8473634605944</v>
      </c>
      <c r="DB8065" s="86">
        <v>263.10737971827302</v>
      </c>
      <c r="DC8065" s="86">
        <v>9721.7399837423218</v>
      </c>
      <c r="DD8065" s="86">
        <v>0</v>
      </c>
      <c r="DE8065" s="86">
        <v>0</v>
      </c>
      <c r="DF8065" s="86">
        <v>0</v>
      </c>
      <c r="DG8065" s="86">
        <v>0</v>
      </c>
      <c r="DH8065" s="86">
        <v>2.2096116597382878E-5</v>
      </c>
      <c r="DJ8065" s="86">
        <v>2.6486193503589054E-4</v>
      </c>
      <c r="DK8065" s="86">
        <v>0</v>
      </c>
      <c r="DL8065" s="86">
        <v>2.6486193503589054E-4</v>
      </c>
      <c r="DM8065" s="86">
        <v>1.3243096751794527E-4</v>
      </c>
      <c r="DN8065" s="86">
        <v>0</v>
      </c>
      <c r="DO8065" s="86">
        <v>1.3243096751794527E-4</v>
      </c>
      <c r="DP8065" s="86">
        <v>3.405367736175736E-4</v>
      </c>
      <c r="DQ8065" s="86">
        <v>0</v>
      </c>
      <c r="DR8065" s="86">
        <v>3.405367736175736E-4</v>
      </c>
      <c r="ER8065" s="86" t="s">
        <v>828</v>
      </c>
      <c r="ES8065" s="86" t="s">
        <v>155</v>
      </c>
      <c r="ET8065" s="86" t="s">
        <v>705</v>
      </c>
      <c r="EU8065" s="86" t="s">
        <v>292</v>
      </c>
      <c r="EV8065" s="86" t="s">
        <v>426</v>
      </c>
      <c r="EW8065" s="86" t="s">
        <v>426</v>
      </c>
      <c r="EX8065" s="86">
        <v>2041</v>
      </c>
      <c r="EY8065" s="86">
        <v>1.775010128960777E-8</v>
      </c>
      <c r="EZ8065" s="86">
        <v>0</v>
      </c>
      <c r="FA8065" s="86">
        <v>68.339461</v>
      </c>
      <c r="FB8065" s="86">
        <v>1.2130323548272E-6</v>
      </c>
      <c r="FC8065" s="86">
        <v>2041</v>
      </c>
      <c r="FD8065" s="86" t="s">
        <v>171</v>
      </c>
      <c r="FE8065" s="86">
        <v>8.5749999999999993E-2</v>
      </c>
      <c r="FF8065" s="86">
        <v>30</v>
      </c>
      <c r="FG8065" s="86">
        <v>0</v>
      </c>
      <c r="FH8065" s="86" t="s">
        <v>427</v>
      </c>
      <c r="FI8065" s="86">
        <v>1.2004999999999997E-3</v>
      </c>
      <c r="FJ8065" s="86">
        <v>2.1308996598174123E-11</v>
      </c>
      <c r="FK8065" s="86">
        <v>6.0024999999999987E-4</v>
      </c>
      <c r="FL8065" s="86">
        <v>1.0654498299087061E-11</v>
      </c>
      <c r="FM8065" s="86">
        <v>1.5434999999999997E-3</v>
      </c>
      <c r="FN8065" s="86">
        <v>2.7397281340509589E-11</v>
      </c>
    </row>
    <row r="8066" spans="98:170" x14ac:dyDescent="0.25">
      <c r="CT8066" s="86" t="s">
        <v>155</v>
      </c>
      <c r="CU8066" s="86" t="s">
        <v>705</v>
      </c>
      <c r="CV8066" s="86" t="s">
        <v>285</v>
      </c>
      <c r="CW8066" s="86">
        <v>2038</v>
      </c>
      <c r="CX8066" s="86">
        <v>2.6526387975158138E-8</v>
      </c>
      <c r="CY8066" s="86">
        <v>1.3263193987579069E-8</v>
      </c>
      <c r="CZ8066" s="86">
        <v>3.4105355968060466E-8</v>
      </c>
      <c r="DA8066" s="86">
        <v>10472.82613633849</v>
      </c>
      <c r="DB8066" s="86">
        <v>280.55437045334622</v>
      </c>
      <c r="DC8066" s="86">
        <v>10192.27176588514</v>
      </c>
      <c r="DD8066" s="86">
        <v>0</v>
      </c>
      <c r="DE8066" s="86">
        <v>0</v>
      </c>
      <c r="DF8066" s="86">
        <v>0</v>
      </c>
      <c r="DG8066" s="86">
        <v>0</v>
      </c>
      <c r="DH8066" s="86">
        <v>2.2096116597382878E-5</v>
      </c>
      <c r="DJ8066" s="86">
        <v>2.778062492888912E-4</v>
      </c>
      <c r="DK8066" s="86">
        <v>0</v>
      </c>
      <c r="DL8066" s="86">
        <v>2.778062492888912E-4</v>
      </c>
      <c r="DM8066" s="86">
        <v>1.389031246444456E-4</v>
      </c>
      <c r="DN8066" s="86">
        <v>0</v>
      </c>
      <c r="DO8066" s="86">
        <v>1.389031246444456E-4</v>
      </c>
      <c r="DP8066" s="86">
        <v>3.5717946337143156E-4</v>
      </c>
      <c r="DQ8066" s="86">
        <v>0</v>
      </c>
      <c r="DR8066" s="86">
        <v>3.5717946337143156E-4</v>
      </c>
      <c r="ER8066" s="86" t="s">
        <v>828</v>
      </c>
      <c r="ES8066" s="86" t="s">
        <v>155</v>
      </c>
      <c r="ET8066" s="86" t="s">
        <v>705</v>
      </c>
      <c r="EU8066" s="86" t="s">
        <v>292</v>
      </c>
      <c r="EV8066" s="86" t="s">
        <v>426</v>
      </c>
      <c r="EW8066" s="86" t="s">
        <v>426</v>
      </c>
      <c r="EX8066" s="86">
        <v>2042</v>
      </c>
      <c r="EY8066" s="86">
        <v>1.775010128960777E-8</v>
      </c>
      <c r="EZ8066" s="86">
        <v>0</v>
      </c>
      <c r="FA8066" s="86">
        <v>68.339461</v>
      </c>
      <c r="FB8066" s="86">
        <v>1.2130323548272E-6</v>
      </c>
      <c r="FC8066" s="86">
        <v>2042</v>
      </c>
      <c r="FD8066" s="86" t="s">
        <v>171</v>
      </c>
      <c r="FE8066" s="86">
        <v>8.5749999999999993E-2</v>
      </c>
      <c r="FF8066" s="86">
        <v>30</v>
      </c>
      <c r="FG8066" s="86">
        <v>0</v>
      </c>
      <c r="FH8066" s="86" t="s">
        <v>427</v>
      </c>
      <c r="FI8066" s="86">
        <v>1.2004999999999997E-3</v>
      </c>
      <c r="FJ8066" s="86">
        <v>2.1308996598174123E-11</v>
      </c>
      <c r="FK8066" s="86">
        <v>6.0024999999999987E-4</v>
      </c>
      <c r="FL8066" s="86">
        <v>1.0654498299087061E-11</v>
      </c>
      <c r="FM8066" s="86">
        <v>1.5434999999999997E-3</v>
      </c>
      <c r="FN8066" s="86">
        <v>2.7397281340509589E-11</v>
      </c>
    </row>
    <row r="8067" spans="98:170" x14ac:dyDescent="0.25">
      <c r="CT8067" s="86" t="s">
        <v>155</v>
      </c>
      <c r="CU8067" s="86" t="s">
        <v>705</v>
      </c>
      <c r="CV8067" s="86" t="s">
        <v>285</v>
      </c>
      <c r="CW8067" s="86">
        <v>2039</v>
      </c>
      <c r="CX8067" s="86">
        <v>2.6526387975158138E-8</v>
      </c>
      <c r="CY8067" s="86">
        <v>1.3263193987579069E-8</v>
      </c>
      <c r="CZ8067" s="86">
        <v>3.4105355968060466E-8</v>
      </c>
      <c r="DA8067" s="86">
        <v>10472.82613633849</v>
      </c>
      <c r="DB8067" s="86">
        <v>280.55437045334622</v>
      </c>
      <c r="DC8067" s="86">
        <v>10192.27176588514</v>
      </c>
      <c r="DD8067" s="86">
        <v>0</v>
      </c>
      <c r="DE8067" s="86">
        <v>0</v>
      </c>
      <c r="DF8067" s="86">
        <v>0</v>
      </c>
      <c r="DG8067" s="86">
        <v>0</v>
      </c>
      <c r="DH8067" s="86">
        <v>2.2096116597382878E-5</v>
      </c>
      <c r="DJ8067" s="86">
        <v>2.778062492888912E-4</v>
      </c>
      <c r="DK8067" s="86">
        <v>0</v>
      </c>
      <c r="DL8067" s="86">
        <v>2.778062492888912E-4</v>
      </c>
      <c r="DM8067" s="86">
        <v>1.389031246444456E-4</v>
      </c>
      <c r="DN8067" s="86">
        <v>0</v>
      </c>
      <c r="DO8067" s="86">
        <v>1.389031246444456E-4</v>
      </c>
      <c r="DP8067" s="86">
        <v>3.5717946337143156E-4</v>
      </c>
      <c r="DQ8067" s="86">
        <v>0</v>
      </c>
      <c r="DR8067" s="86">
        <v>3.5717946337143156E-4</v>
      </c>
      <c r="ER8067" s="86" t="s">
        <v>828</v>
      </c>
      <c r="ES8067" s="86" t="s">
        <v>155</v>
      </c>
      <c r="ET8067" s="86" t="s">
        <v>705</v>
      </c>
      <c r="EU8067" s="86" t="s">
        <v>292</v>
      </c>
      <c r="EV8067" s="86" t="s">
        <v>426</v>
      </c>
      <c r="EW8067" s="86" t="s">
        <v>426</v>
      </c>
      <c r="EX8067" s="86">
        <v>2043</v>
      </c>
      <c r="EY8067" s="86">
        <v>1.775010128960777E-8</v>
      </c>
      <c r="EZ8067" s="86">
        <v>0</v>
      </c>
      <c r="FA8067" s="86">
        <v>68.339461</v>
      </c>
      <c r="FB8067" s="86">
        <v>1.2130323548272E-6</v>
      </c>
      <c r="FC8067" s="86">
        <v>2043</v>
      </c>
      <c r="FD8067" s="86" t="s">
        <v>171</v>
      </c>
      <c r="FE8067" s="86">
        <v>8.5749999999999993E-2</v>
      </c>
      <c r="FF8067" s="86">
        <v>30</v>
      </c>
      <c r="FG8067" s="86">
        <v>0</v>
      </c>
      <c r="FH8067" s="86" t="s">
        <v>427</v>
      </c>
      <c r="FI8067" s="86">
        <v>1.2004999999999997E-3</v>
      </c>
      <c r="FJ8067" s="86">
        <v>2.1308996598174123E-11</v>
      </c>
      <c r="FK8067" s="86">
        <v>6.0024999999999987E-4</v>
      </c>
      <c r="FL8067" s="86">
        <v>1.0654498299087061E-11</v>
      </c>
      <c r="FM8067" s="86">
        <v>1.5434999999999997E-3</v>
      </c>
      <c r="FN8067" s="86">
        <v>2.7397281340509589E-11</v>
      </c>
    </row>
    <row r="8068" spans="98:170" x14ac:dyDescent="0.25">
      <c r="CT8068" s="86" t="s">
        <v>155</v>
      </c>
      <c r="CU8068" s="86" t="s">
        <v>705</v>
      </c>
      <c r="CV8068" s="86" t="s">
        <v>285</v>
      </c>
      <c r="CW8068" s="86">
        <v>2040</v>
      </c>
      <c r="CX8068" s="86">
        <v>2.6526387975158138E-8</v>
      </c>
      <c r="CY8068" s="86">
        <v>1.3263193987579069E-8</v>
      </c>
      <c r="CZ8068" s="86">
        <v>3.4105355968060466E-8</v>
      </c>
      <c r="DA8068" s="86">
        <v>10472.82613633849</v>
      </c>
      <c r="DB8068" s="86">
        <v>280.55437045334622</v>
      </c>
      <c r="DC8068" s="86">
        <v>10192.27176588514</v>
      </c>
      <c r="DD8068" s="86">
        <v>0</v>
      </c>
      <c r="DE8068" s="86">
        <v>0</v>
      </c>
      <c r="DF8068" s="86">
        <v>0</v>
      </c>
      <c r="DG8068" s="86">
        <v>0</v>
      </c>
      <c r="DH8068" s="86">
        <v>2.2096116597382878E-5</v>
      </c>
      <c r="DJ8068" s="86">
        <v>2.778062492888912E-4</v>
      </c>
      <c r="DK8068" s="86">
        <v>0</v>
      </c>
      <c r="DL8068" s="86">
        <v>2.778062492888912E-4</v>
      </c>
      <c r="DM8068" s="86">
        <v>1.389031246444456E-4</v>
      </c>
      <c r="DN8068" s="86">
        <v>0</v>
      </c>
      <c r="DO8068" s="86">
        <v>1.389031246444456E-4</v>
      </c>
      <c r="DP8068" s="86">
        <v>3.5717946337143156E-4</v>
      </c>
      <c r="DQ8068" s="86">
        <v>0</v>
      </c>
      <c r="DR8068" s="86">
        <v>3.5717946337143156E-4</v>
      </c>
      <c r="ER8068" s="86" t="s">
        <v>828</v>
      </c>
      <c r="ES8068" s="86" t="s">
        <v>155</v>
      </c>
      <c r="ET8068" s="86" t="s">
        <v>705</v>
      </c>
      <c r="EU8068" s="86" t="s">
        <v>292</v>
      </c>
      <c r="EV8068" s="86" t="s">
        <v>426</v>
      </c>
      <c r="EW8068" s="86" t="s">
        <v>426</v>
      </c>
      <c r="EX8068" s="86">
        <v>2044</v>
      </c>
      <c r="EY8068" s="86">
        <v>1.775010128960777E-8</v>
      </c>
      <c r="EZ8068" s="86">
        <v>0</v>
      </c>
      <c r="FA8068" s="86">
        <v>68.339461</v>
      </c>
      <c r="FB8068" s="86">
        <v>1.2130323548272E-6</v>
      </c>
      <c r="FC8068" s="86">
        <v>2044</v>
      </c>
      <c r="FD8068" s="86" t="s">
        <v>171</v>
      </c>
      <c r="FE8068" s="86">
        <v>8.5749999999999993E-2</v>
      </c>
      <c r="FF8068" s="86">
        <v>30</v>
      </c>
      <c r="FG8068" s="86">
        <v>0</v>
      </c>
      <c r="FH8068" s="86" t="s">
        <v>427</v>
      </c>
      <c r="FI8068" s="86">
        <v>1.2004999999999997E-3</v>
      </c>
      <c r="FJ8068" s="86">
        <v>2.1308996598174123E-11</v>
      </c>
      <c r="FK8068" s="86">
        <v>6.0024999999999987E-4</v>
      </c>
      <c r="FL8068" s="86">
        <v>1.0654498299087061E-11</v>
      </c>
      <c r="FM8068" s="86">
        <v>1.5434999999999997E-3</v>
      </c>
      <c r="FN8068" s="86">
        <v>2.7397281340509589E-11</v>
      </c>
    </row>
    <row r="8069" spans="98:170" x14ac:dyDescent="0.25">
      <c r="CT8069" s="86" t="s">
        <v>155</v>
      </c>
      <c r="CU8069" s="86" t="s">
        <v>705</v>
      </c>
      <c r="CV8069" s="86" t="s">
        <v>285</v>
      </c>
      <c r="CW8069" s="86">
        <v>2041</v>
      </c>
      <c r="CX8069" s="86">
        <v>2.6526387975158138E-8</v>
      </c>
      <c r="CY8069" s="86">
        <v>1.3263193987579069E-8</v>
      </c>
      <c r="CZ8069" s="86">
        <v>3.4105355968060466E-8</v>
      </c>
      <c r="DA8069" s="86">
        <v>10472.82613633849</v>
      </c>
      <c r="DB8069" s="86">
        <v>280.55437045334622</v>
      </c>
      <c r="DC8069" s="86">
        <v>10192.27176588514</v>
      </c>
      <c r="DD8069" s="86">
        <v>0</v>
      </c>
      <c r="DE8069" s="86">
        <v>0</v>
      </c>
      <c r="DF8069" s="86">
        <v>0</v>
      </c>
      <c r="DG8069" s="86">
        <v>0</v>
      </c>
      <c r="DH8069" s="86">
        <v>2.2096116597382878E-5</v>
      </c>
      <c r="DJ8069" s="86">
        <v>2.778062492888912E-4</v>
      </c>
      <c r="DK8069" s="86">
        <v>0</v>
      </c>
      <c r="DL8069" s="86">
        <v>2.778062492888912E-4</v>
      </c>
      <c r="DM8069" s="86">
        <v>1.389031246444456E-4</v>
      </c>
      <c r="DN8069" s="86">
        <v>0</v>
      </c>
      <c r="DO8069" s="86">
        <v>1.389031246444456E-4</v>
      </c>
      <c r="DP8069" s="86">
        <v>3.5717946337143156E-4</v>
      </c>
      <c r="DQ8069" s="86">
        <v>0</v>
      </c>
      <c r="DR8069" s="86">
        <v>3.5717946337143156E-4</v>
      </c>
      <c r="ER8069" s="86" t="s">
        <v>828</v>
      </c>
      <c r="ES8069" s="86" t="s">
        <v>155</v>
      </c>
      <c r="ET8069" s="86" t="s">
        <v>705</v>
      </c>
      <c r="EU8069" s="86" t="s">
        <v>292</v>
      </c>
      <c r="EV8069" s="86" t="s">
        <v>426</v>
      </c>
      <c r="EW8069" s="86" t="s">
        <v>426</v>
      </c>
      <c r="EX8069" s="86">
        <v>2045</v>
      </c>
      <c r="EY8069" s="86">
        <v>1.775010128960777E-8</v>
      </c>
      <c r="EZ8069" s="86">
        <v>0</v>
      </c>
      <c r="FA8069" s="86">
        <v>68.339461</v>
      </c>
      <c r="FB8069" s="86">
        <v>1.2130323548272E-6</v>
      </c>
      <c r="FC8069" s="86">
        <v>2045</v>
      </c>
      <c r="FD8069" s="86" t="s">
        <v>171</v>
      </c>
      <c r="FE8069" s="86">
        <v>8.5749999999999993E-2</v>
      </c>
      <c r="FF8069" s="86">
        <v>30</v>
      </c>
      <c r="FG8069" s="86">
        <v>0</v>
      </c>
      <c r="FH8069" s="86" t="s">
        <v>427</v>
      </c>
      <c r="FI8069" s="86">
        <v>1.2004999999999997E-3</v>
      </c>
      <c r="FJ8069" s="86">
        <v>2.1308996598174123E-11</v>
      </c>
      <c r="FK8069" s="86">
        <v>6.0024999999999987E-4</v>
      </c>
      <c r="FL8069" s="86">
        <v>1.0654498299087061E-11</v>
      </c>
      <c r="FM8069" s="86">
        <v>1.5434999999999997E-3</v>
      </c>
      <c r="FN8069" s="86">
        <v>2.7397281340509589E-11</v>
      </c>
    </row>
    <row r="8070" spans="98:170" x14ac:dyDescent="0.25">
      <c r="CT8070" s="86" t="s">
        <v>155</v>
      </c>
      <c r="CU8070" s="86" t="s">
        <v>705</v>
      </c>
      <c r="CV8070" s="86" t="s">
        <v>285</v>
      </c>
      <c r="CW8070" s="86">
        <v>2042</v>
      </c>
      <c r="CX8070" s="86">
        <v>2.6526387975158138E-8</v>
      </c>
      <c r="CY8070" s="86">
        <v>1.3263193987579069E-8</v>
      </c>
      <c r="CZ8070" s="86">
        <v>3.4105355968060466E-8</v>
      </c>
      <c r="DA8070" s="86">
        <v>10472.82613633849</v>
      </c>
      <c r="DB8070" s="86">
        <v>280.55437045334622</v>
      </c>
      <c r="DC8070" s="86">
        <v>10192.27176588514</v>
      </c>
      <c r="DD8070" s="86">
        <v>0</v>
      </c>
      <c r="DE8070" s="86">
        <v>0</v>
      </c>
      <c r="DF8070" s="86">
        <v>0</v>
      </c>
      <c r="DG8070" s="86">
        <v>0</v>
      </c>
      <c r="DH8070" s="86">
        <v>2.2096116597382878E-5</v>
      </c>
      <c r="DJ8070" s="86">
        <v>2.778062492888912E-4</v>
      </c>
      <c r="DK8070" s="86">
        <v>0</v>
      </c>
      <c r="DL8070" s="86">
        <v>2.778062492888912E-4</v>
      </c>
      <c r="DM8070" s="86">
        <v>1.389031246444456E-4</v>
      </c>
      <c r="DN8070" s="86">
        <v>0</v>
      </c>
      <c r="DO8070" s="86">
        <v>1.389031246444456E-4</v>
      </c>
      <c r="DP8070" s="86">
        <v>3.5717946337143156E-4</v>
      </c>
      <c r="DQ8070" s="86">
        <v>0</v>
      </c>
      <c r="DR8070" s="86">
        <v>3.5717946337143156E-4</v>
      </c>
      <c r="ER8070" s="86" t="s">
        <v>828</v>
      </c>
      <c r="ES8070" s="86" t="s">
        <v>155</v>
      </c>
      <c r="ET8070" s="86" t="s">
        <v>705</v>
      </c>
      <c r="EU8070" s="86" t="s">
        <v>292</v>
      </c>
      <c r="EV8070" s="86" t="s">
        <v>426</v>
      </c>
      <c r="EW8070" s="86" t="s">
        <v>426</v>
      </c>
      <c r="EX8070" s="86">
        <v>2046</v>
      </c>
      <c r="EY8070" s="86">
        <v>1.775010128960777E-8</v>
      </c>
      <c r="EZ8070" s="86">
        <v>0</v>
      </c>
      <c r="FA8070" s="86">
        <v>68.339461</v>
      </c>
      <c r="FB8070" s="86">
        <v>1.2130323548272E-6</v>
      </c>
      <c r="FC8070" s="86">
        <v>2046</v>
      </c>
      <c r="FD8070" s="86" t="s">
        <v>171</v>
      </c>
      <c r="FE8070" s="86">
        <v>8.5749999999999993E-2</v>
      </c>
      <c r="FF8070" s="86">
        <v>30</v>
      </c>
      <c r="FG8070" s="86">
        <v>0</v>
      </c>
      <c r="FH8070" s="86" t="s">
        <v>427</v>
      </c>
      <c r="FI8070" s="86">
        <v>1.2004999999999997E-3</v>
      </c>
      <c r="FJ8070" s="86">
        <v>2.1308996598174123E-11</v>
      </c>
      <c r="FK8070" s="86">
        <v>6.0024999999999987E-4</v>
      </c>
      <c r="FL8070" s="86">
        <v>1.0654498299087061E-11</v>
      </c>
      <c r="FM8070" s="86">
        <v>1.5434999999999997E-3</v>
      </c>
      <c r="FN8070" s="86">
        <v>2.7397281340509589E-11</v>
      </c>
    </row>
    <row r="8071" spans="98:170" x14ac:dyDescent="0.25">
      <c r="CT8071" s="86" t="s">
        <v>155</v>
      </c>
      <c r="CU8071" s="86" t="s">
        <v>705</v>
      </c>
      <c r="CV8071" s="86" t="s">
        <v>285</v>
      </c>
      <c r="CW8071" s="86">
        <v>2043</v>
      </c>
      <c r="CX8071" s="86">
        <v>2.6526387975158138E-8</v>
      </c>
      <c r="CY8071" s="86">
        <v>1.3263193987579069E-8</v>
      </c>
      <c r="CZ8071" s="86">
        <v>3.4105355968060466E-8</v>
      </c>
      <c r="DA8071" s="86">
        <v>10992.1561887595</v>
      </c>
      <c r="DB8071" s="86">
        <v>299.42001237341532</v>
      </c>
      <c r="DC8071" s="86">
        <v>10692.736176386081</v>
      </c>
      <c r="DD8071" s="86">
        <v>0</v>
      </c>
      <c r="DE8071" s="86">
        <v>0</v>
      </c>
      <c r="DF8071" s="86">
        <v>0</v>
      </c>
      <c r="DG8071" s="86">
        <v>0</v>
      </c>
      <c r="DH8071" s="86">
        <v>2.2096116597382878E-5</v>
      </c>
      <c r="DJ8071" s="86">
        <v>2.9158219974657012E-4</v>
      </c>
      <c r="DK8071" s="86">
        <v>0</v>
      </c>
      <c r="DL8071" s="86">
        <v>2.9158219974657012E-4</v>
      </c>
      <c r="DM8071" s="86">
        <v>1.4579109987328506E-4</v>
      </c>
      <c r="DN8071" s="86">
        <v>0</v>
      </c>
      <c r="DO8071" s="86">
        <v>1.4579109987328506E-4</v>
      </c>
      <c r="DP8071" s="86">
        <v>3.7489139967416158E-4</v>
      </c>
      <c r="DQ8071" s="86">
        <v>0</v>
      </c>
      <c r="DR8071" s="86">
        <v>3.7489139967416158E-4</v>
      </c>
      <c r="ER8071" s="86" t="s">
        <v>828</v>
      </c>
      <c r="ES8071" s="86" t="s">
        <v>155</v>
      </c>
      <c r="ET8071" s="86" t="s">
        <v>705</v>
      </c>
      <c r="EU8071" s="86" t="s">
        <v>292</v>
      </c>
      <c r="EV8071" s="86" t="s">
        <v>426</v>
      </c>
      <c r="EW8071" s="86" t="s">
        <v>426</v>
      </c>
      <c r="EX8071" s="86">
        <v>2047</v>
      </c>
      <c r="EY8071" s="86">
        <v>1.775010128960777E-8</v>
      </c>
      <c r="EZ8071" s="86">
        <v>0</v>
      </c>
      <c r="FA8071" s="86">
        <v>68.339461</v>
      </c>
      <c r="FB8071" s="86">
        <v>1.2130323548272E-6</v>
      </c>
      <c r="FC8071" s="86">
        <v>2047</v>
      </c>
      <c r="FD8071" s="86" t="s">
        <v>171</v>
      </c>
      <c r="FE8071" s="86">
        <v>8.5749999999999993E-2</v>
      </c>
      <c r="FF8071" s="86">
        <v>30</v>
      </c>
      <c r="FG8071" s="86">
        <v>0</v>
      </c>
      <c r="FH8071" s="86" t="s">
        <v>427</v>
      </c>
      <c r="FI8071" s="86">
        <v>1.2004999999999997E-3</v>
      </c>
      <c r="FJ8071" s="86">
        <v>2.1308996598174123E-11</v>
      </c>
      <c r="FK8071" s="86">
        <v>6.0024999999999987E-4</v>
      </c>
      <c r="FL8071" s="86">
        <v>1.0654498299087061E-11</v>
      </c>
      <c r="FM8071" s="86">
        <v>1.5434999999999997E-3</v>
      </c>
      <c r="FN8071" s="86">
        <v>2.7397281340509589E-11</v>
      </c>
    </row>
    <row r="8072" spans="98:170" x14ac:dyDescent="0.25">
      <c r="CT8072" s="86" t="s">
        <v>155</v>
      </c>
      <c r="CU8072" s="86" t="s">
        <v>705</v>
      </c>
      <c r="CV8072" s="86" t="s">
        <v>285</v>
      </c>
      <c r="CW8072" s="86">
        <v>2044</v>
      </c>
      <c r="CX8072" s="86">
        <v>2.6526387975158138E-8</v>
      </c>
      <c r="CY8072" s="86">
        <v>1.3263193987579069E-8</v>
      </c>
      <c r="CZ8072" s="86">
        <v>3.4105355968060466E-8</v>
      </c>
      <c r="DA8072" s="86">
        <v>10992.1561887595</v>
      </c>
      <c r="DB8072" s="86">
        <v>299.42001237341532</v>
      </c>
      <c r="DC8072" s="86">
        <v>10692.736176386081</v>
      </c>
      <c r="DD8072" s="86">
        <v>0</v>
      </c>
      <c r="DE8072" s="86">
        <v>0</v>
      </c>
      <c r="DF8072" s="86">
        <v>0</v>
      </c>
      <c r="DG8072" s="86">
        <v>0</v>
      </c>
      <c r="DH8072" s="86">
        <v>2.2096116597382878E-5</v>
      </c>
      <c r="DJ8072" s="86">
        <v>2.9158219974657012E-4</v>
      </c>
      <c r="DK8072" s="86">
        <v>0</v>
      </c>
      <c r="DL8072" s="86">
        <v>2.9158219974657012E-4</v>
      </c>
      <c r="DM8072" s="86">
        <v>1.4579109987328506E-4</v>
      </c>
      <c r="DN8072" s="86">
        <v>0</v>
      </c>
      <c r="DO8072" s="86">
        <v>1.4579109987328506E-4</v>
      </c>
      <c r="DP8072" s="86">
        <v>3.7489139967416158E-4</v>
      </c>
      <c r="DQ8072" s="86">
        <v>0</v>
      </c>
      <c r="DR8072" s="86">
        <v>3.7489139967416158E-4</v>
      </c>
      <c r="ER8072" s="86" t="s">
        <v>828</v>
      </c>
      <c r="ES8072" s="86" t="s">
        <v>155</v>
      </c>
      <c r="ET8072" s="86" t="s">
        <v>705</v>
      </c>
      <c r="EU8072" s="86" t="s">
        <v>292</v>
      </c>
      <c r="EV8072" s="86" t="s">
        <v>426</v>
      </c>
      <c r="EW8072" s="86" t="s">
        <v>426</v>
      </c>
      <c r="EX8072" s="86">
        <v>2048</v>
      </c>
      <c r="EY8072" s="86">
        <v>1.775010128960777E-8</v>
      </c>
      <c r="EZ8072" s="86">
        <v>0</v>
      </c>
      <c r="FA8072" s="86">
        <v>68.339461</v>
      </c>
      <c r="FB8072" s="86">
        <v>1.2130323548272E-6</v>
      </c>
      <c r="FC8072" s="86">
        <v>2048</v>
      </c>
      <c r="FD8072" s="86" t="s">
        <v>171</v>
      </c>
      <c r="FE8072" s="86">
        <v>8.5749999999999993E-2</v>
      </c>
      <c r="FF8072" s="86">
        <v>30</v>
      </c>
      <c r="FG8072" s="86">
        <v>0</v>
      </c>
      <c r="FH8072" s="86" t="s">
        <v>427</v>
      </c>
      <c r="FI8072" s="86">
        <v>1.2004999999999997E-3</v>
      </c>
      <c r="FJ8072" s="86">
        <v>2.1308996598174123E-11</v>
      </c>
      <c r="FK8072" s="86">
        <v>6.0024999999999987E-4</v>
      </c>
      <c r="FL8072" s="86">
        <v>1.0654498299087061E-11</v>
      </c>
      <c r="FM8072" s="86">
        <v>1.5434999999999997E-3</v>
      </c>
      <c r="FN8072" s="86">
        <v>2.7397281340509589E-11</v>
      </c>
    </row>
    <row r="8073" spans="98:170" x14ac:dyDescent="0.25">
      <c r="CT8073" s="86" t="s">
        <v>155</v>
      </c>
      <c r="CU8073" s="86" t="s">
        <v>705</v>
      </c>
      <c r="CV8073" s="86" t="s">
        <v>285</v>
      </c>
      <c r="CW8073" s="86">
        <v>2045</v>
      </c>
      <c r="CX8073" s="86">
        <v>2.6526387975158138E-8</v>
      </c>
      <c r="CY8073" s="86">
        <v>1.3263193987579069E-8</v>
      </c>
      <c r="CZ8073" s="86">
        <v>3.4105355968060466E-8</v>
      </c>
      <c r="DA8073" s="86">
        <v>10992.1561887595</v>
      </c>
      <c r="DB8073" s="86">
        <v>299.42001237341532</v>
      </c>
      <c r="DC8073" s="86">
        <v>10692.736176386081</v>
      </c>
      <c r="DD8073" s="86">
        <v>0</v>
      </c>
      <c r="DE8073" s="86">
        <v>0</v>
      </c>
      <c r="DF8073" s="86">
        <v>0</v>
      </c>
      <c r="DG8073" s="86">
        <v>0</v>
      </c>
      <c r="DH8073" s="86">
        <v>2.2096116597382878E-5</v>
      </c>
      <c r="DJ8073" s="86">
        <v>2.9158219974657012E-4</v>
      </c>
      <c r="DK8073" s="86">
        <v>0</v>
      </c>
      <c r="DL8073" s="86">
        <v>2.9158219974657012E-4</v>
      </c>
      <c r="DM8073" s="86">
        <v>1.4579109987328506E-4</v>
      </c>
      <c r="DN8073" s="86">
        <v>0</v>
      </c>
      <c r="DO8073" s="86">
        <v>1.4579109987328506E-4</v>
      </c>
      <c r="DP8073" s="86">
        <v>3.7489139967416158E-4</v>
      </c>
      <c r="DQ8073" s="86">
        <v>0</v>
      </c>
      <c r="DR8073" s="86">
        <v>3.7489139967416158E-4</v>
      </c>
      <c r="ER8073" s="86" t="s">
        <v>828</v>
      </c>
      <c r="ES8073" s="86" t="s">
        <v>155</v>
      </c>
      <c r="ET8073" s="86" t="s">
        <v>705</v>
      </c>
      <c r="EU8073" s="86" t="s">
        <v>292</v>
      </c>
      <c r="EV8073" s="86" t="s">
        <v>426</v>
      </c>
      <c r="EW8073" s="86" t="s">
        <v>426</v>
      </c>
      <c r="EX8073" s="86">
        <v>2049</v>
      </c>
      <c r="EY8073" s="86">
        <v>1.775010128960777E-8</v>
      </c>
      <c r="EZ8073" s="86">
        <v>0</v>
      </c>
      <c r="FA8073" s="86">
        <v>68.339461</v>
      </c>
      <c r="FB8073" s="86">
        <v>1.2130323548272E-6</v>
      </c>
      <c r="FC8073" s="86">
        <v>2049</v>
      </c>
      <c r="FD8073" s="86" t="s">
        <v>171</v>
      </c>
      <c r="FE8073" s="86">
        <v>8.5749999999999993E-2</v>
      </c>
      <c r="FF8073" s="86">
        <v>30</v>
      </c>
      <c r="FG8073" s="86">
        <v>0</v>
      </c>
      <c r="FH8073" s="86" t="s">
        <v>427</v>
      </c>
      <c r="FI8073" s="86">
        <v>1.2004999999999997E-3</v>
      </c>
      <c r="FJ8073" s="86">
        <v>2.1308996598174123E-11</v>
      </c>
      <c r="FK8073" s="86">
        <v>6.0024999999999987E-4</v>
      </c>
      <c r="FL8073" s="86">
        <v>1.0654498299087061E-11</v>
      </c>
      <c r="FM8073" s="86">
        <v>1.5434999999999997E-3</v>
      </c>
      <c r="FN8073" s="86">
        <v>2.7397281340509589E-11</v>
      </c>
    </row>
    <row r="8074" spans="98:170" x14ac:dyDescent="0.25">
      <c r="CT8074" s="86" t="s">
        <v>155</v>
      </c>
      <c r="CU8074" s="86" t="s">
        <v>705</v>
      </c>
      <c r="CV8074" s="86" t="s">
        <v>285</v>
      </c>
      <c r="CW8074" s="86">
        <v>2046</v>
      </c>
      <c r="CX8074" s="86">
        <v>2.6526387975158138E-8</v>
      </c>
      <c r="CY8074" s="86">
        <v>1.3263193987579069E-8</v>
      </c>
      <c r="CZ8074" s="86">
        <v>3.4105355968060466E-8</v>
      </c>
      <c r="DA8074" s="86">
        <v>10992.1561887595</v>
      </c>
      <c r="DB8074" s="86">
        <v>299.42001237341532</v>
      </c>
      <c r="DC8074" s="86">
        <v>10692.736176386081</v>
      </c>
      <c r="DD8074" s="86">
        <v>0</v>
      </c>
      <c r="DE8074" s="86">
        <v>0</v>
      </c>
      <c r="DF8074" s="86">
        <v>0</v>
      </c>
      <c r="DG8074" s="86">
        <v>0</v>
      </c>
      <c r="DH8074" s="86">
        <v>2.2096116597382878E-5</v>
      </c>
      <c r="DJ8074" s="86">
        <v>2.9158219974657012E-4</v>
      </c>
      <c r="DK8074" s="86">
        <v>0</v>
      </c>
      <c r="DL8074" s="86">
        <v>2.9158219974657012E-4</v>
      </c>
      <c r="DM8074" s="86">
        <v>1.4579109987328506E-4</v>
      </c>
      <c r="DN8074" s="86">
        <v>0</v>
      </c>
      <c r="DO8074" s="86">
        <v>1.4579109987328506E-4</v>
      </c>
      <c r="DP8074" s="86">
        <v>3.7489139967416158E-4</v>
      </c>
      <c r="DQ8074" s="86">
        <v>0</v>
      </c>
      <c r="DR8074" s="86">
        <v>3.7489139967416158E-4</v>
      </c>
      <c r="ER8074" s="86" t="s">
        <v>828</v>
      </c>
      <c r="ES8074" s="86" t="s">
        <v>155</v>
      </c>
      <c r="ET8074" s="86" t="s">
        <v>705</v>
      </c>
      <c r="EU8074" s="86" t="s">
        <v>292</v>
      </c>
      <c r="EV8074" s="86" t="s">
        <v>426</v>
      </c>
      <c r="EW8074" s="86" t="s">
        <v>426</v>
      </c>
      <c r="EX8074" s="86">
        <v>2050</v>
      </c>
      <c r="EY8074" s="86">
        <v>1.775010128960777E-8</v>
      </c>
      <c r="EZ8074" s="86">
        <v>0</v>
      </c>
      <c r="FA8074" s="86">
        <v>68.339461</v>
      </c>
      <c r="FB8074" s="86">
        <v>1.2130323548272E-6</v>
      </c>
      <c r="FC8074" s="86">
        <v>2050</v>
      </c>
      <c r="FD8074" s="86" t="s">
        <v>171</v>
      </c>
      <c r="FE8074" s="86">
        <v>8.5749999999999993E-2</v>
      </c>
      <c r="FF8074" s="86">
        <v>30</v>
      </c>
      <c r="FG8074" s="86">
        <v>0</v>
      </c>
      <c r="FH8074" s="86" t="s">
        <v>427</v>
      </c>
      <c r="FI8074" s="86">
        <v>0</v>
      </c>
      <c r="FJ8074" s="86">
        <v>0</v>
      </c>
      <c r="FK8074" s="86">
        <v>6.0024999999999987E-4</v>
      </c>
      <c r="FL8074" s="86">
        <v>1.0654498299087061E-11</v>
      </c>
      <c r="FM8074" s="86">
        <v>1.5434999999999997E-3</v>
      </c>
      <c r="FN8074" s="86">
        <v>2.7397281340509589E-11</v>
      </c>
    </row>
    <row r="8075" spans="98:170" x14ac:dyDescent="0.25">
      <c r="CT8075" s="86" t="s">
        <v>155</v>
      </c>
      <c r="CU8075" s="86" t="s">
        <v>705</v>
      </c>
      <c r="CV8075" s="86" t="s">
        <v>285</v>
      </c>
      <c r="CW8075" s="86">
        <v>2047</v>
      </c>
      <c r="CX8075" s="86">
        <v>2.6526387975158138E-8</v>
      </c>
      <c r="CY8075" s="86">
        <v>1.3263193987579069E-8</v>
      </c>
      <c r="CZ8075" s="86">
        <v>3.4105355968060466E-8</v>
      </c>
      <c r="DA8075" s="86">
        <v>10992.1561887595</v>
      </c>
      <c r="DB8075" s="86">
        <v>299.42001237341532</v>
      </c>
      <c r="DC8075" s="86">
        <v>10692.736176386081</v>
      </c>
      <c r="DD8075" s="86">
        <v>0</v>
      </c>
      <c r="DE8075" s="86">
        <v>0</v>
      </c>
      <c r="DF8075" s="86">
        <v>0</v>
      </c>
      <c r="DG8075" s="86">
        <v>0</v>
      </c>
      <c r="DH8075" s="86">
        <v>2.2096116597382878E-5</v>
      </c>
      <c r="DJ8075" s="86">
        <v>2.9158219974657012E-4</v>
      </c>
      <c r="DK8075" s="86">
        <v>0</v>
      </c>
      <c r="DL8075" s="86">
        <v>2.9158219974657012E-4</v>
      </c>
      <c r="DM8075" s="86">
        <v>1.4579109987328506E-4</v>
      </c>
      <c r="DN8075" s="86">
        <v>0</v>
      </c>
      <c r="DO8075" s="86">
        <v>1.4579109987328506E-4</v>
      </c>
      <c r="DP8075" s="86">
        <v>3.7489139967416158E-4</v>
      </c>
      <c r="DQ8075" s="86">
        <v>0</v>
      </c>
      <c r="DR8075" s="86">
        <v>3.7489139967416158E-4</v>
      </c>
      <c r="ER8075" s="86" t="s">
        <v>828</v>
      </c>
      <c r="ES8075" s="86" t="s">
        <v>155</v>
      </c>
      <c r="ET8075" s="86" t="s">
        <v>705</v>
      </c>
      <c r="EU8075" s="86" t="s">
        <v>292</v>
      </c>
      <c r="EV8075" s="86" t="s">
        <v>426</v>
      </c>
      <c r="EW8075" s="86" t="s">
        <v>426</v>
      </c>
      <c r="EX8075" s="86">
        <v>2051</v>
      </c>
      <c r="EY8075" s="86">
        <v>1.775010128960777E-8</v>
      </c>
      <c r="EZ8075" s="86">
        <v>0</v>
      </c>
      <c r="FA8075" s="86">
        <v>68.339461</v>
      </c>
      <c r="FB8075" s="86">
        <v>1.2130323548272E-6</v>
      </c>
      <c r="FC8075" s="86">
        <v>2051</v>
      </c>
      <c r="FD8075" s="86" t="s">
        <v>171</v>
      </c>
      <c r="FE8075" s="86">
        <v>8.5749999999999993E-2</v>
      </c>
      <c r="FF8075" s="86">
        <v>30</v>
      </c>
      <c r="FG8075" s="86">
        <v>0</v>
      </c>
      <c r="FH8075" s="86" t="s">
        <v>427</v>
      </c>
      <c r="FI8075" s="86">
        <v>0</v>
      </c>
      <c r="FJ8075" s="86">
        <v>0</v>
      </c>
      <c r="FK8075" s="86">
        <v>0</v>
      </c>
      <c r="FL8075" s="86">
        <v>0</v>
      </c>
      <c r="FM8075" s="86">
        <v>1.5434999999999997E-3</v>
      </c>
      <c r="FN8075" s="86">
        <v>2.7397281340509589E-11</v>
      </c>
    </row>
    <row r="8076" spans="98:170" x14ac:dyDescent="0.25">
      <c r="CT8076" s="86" t="s">
        <v>155</v>
      </c>
      <c r="CU8076" s="86" t="s">
        <v>705</v>
      </c>
      <c r="CV8076" s="86" t="s">
        <v>285</v>
      </c>
      <c r="CW8076" s="86">
        <v>2048</v>
      </c>
      <c r="CX8076" s="86">
        <v>2.6526387975158138E-8</v>
      </c>
      <c r="CY8076" s="86">
        <v>1.3263193987579069E-8</v>
      </c>
      <c r="CZ8076" s="86">
        <v>3.4105355968060466E-8</v>
      </c>
      <c r="DA8076" s="86">
        <v>11536.053756587349</v>
      </c>
      <c r="DB8076" s="86">
        <v>319.49113147947929</v>
      </c>
      <c r="DC8076" s="86">
        <v>11216.56262510787</v>
      </c>
      <c r="DD8076" s="86">
        <v>0</v>
      </c>
      <c r="DE8076" s="86">
        <v>0</v>
      </c>
      <c r="DF8076" s="86">
        <v>0</v>
      </c>
      <c r="DG8076" s="86">
        <v>0</v>
      </c>
      <c r="DH8076" s="86">
        <v>2.2096116597382878E-5</v>
      </c>
      <c r="DJ8076" s="86">
        <v>3.0600983764951653E-4</v>
      </c>
      <c r="DK8076" s="86">
        <v>0</v>
      </c>
      <c r="DL8076" s="86">
        <v>3.0600983764951653E-4</v>
      </c>
      <c r="DM8076" s="86">
        <v>1.5300491882475826E-4</v>
      </c>
      <c r="DN8076" s="86">
        <v>0</v>
      </c>
      <c r="DO8076" s="86">
        <v>1.5300491882475826E-4</v>
      </c>
      <c r="DP8076" s="86">
        <v>3.9344121983509269E-4</v>
      </c>
      <c r="DQ8076" s="86">
        <v>0</v>
      </c>
      <c r="DR8076" s="86">
        <v>3.9344121983509269E-4</v>
      </c>
      <c r="ER8076" s="86" t="s">
        <v>828</v>
      </c>
      <c r="ES8076" s="86" t="s">
        <v>155</v>
      </c>
      <c r="ET8076" s="86" t="s">
        <v>706</v>
      </c>
      <c r="EU8076" s="86" t="s">
        <v>283</v>
      </c>
      <c r="EV8076" s="86" t="s">
        <v>426</v>
      </c>
      <c r="EW8076" s="86" t="s">
        <v>426</v>
      </c>
      <c r="EX8076" s="86">
        <v>2021</v>
      </c>
      <c r="EY8076" s="86">
        <v>7.6706833208114293E-6</v>
      </c>
      <c r="EZ8076" s="86">
        <v>0</v>
      </c>
      <c r="FA8076" s="86">
        <v>145.26083699999899</v>
      </c>
      <c r="FB8076" s="86">
        <v>1.1142498795429999E-3</v>
      </c>
      <c r="FC8076" s="86">
        <v>2021</v>
      </c>
      <c r="FD8076" s="86" t="s">
        <v>171</v>
      </c>
      <c r="FE8076" s="86">
        <v>8.5749999999999993E-2</v>
      </c>
      <c r="FF8076" s="86">
        <v>30</v>
      </c>
      <c r="FG8076" s="86">
        <v>0</v>
      </c>
      <c r="FH8076" s="86" t="s">
        <v>427</v>
      </c>
      <c r="FI8076" s="86">
        <v>1.2005E-3</v>
      </c>
      <c r="FJ8076" s="86">
        <v>9.2086553266341214E-9</v>
      </c>
      <c r="FK8076" s="86">
        <v>6.0024999999999998E-4</v>
      </c>
      <c r="FL8076" s="86">
        <v>4.6043276633170607E-9</v>
      </c>
      <c r="FM8076" s="86">
        <v>0</v>
      </c>
      <c r="FN8076" s="86">
        <v>0</v>
      </c>
    </row>
    <row r="8077" spans="98:170" x14ac:dyDescent="0.25">
      <c r="CT8077" s="86" t="s">
        <v>155</v>
      </c>
      <c r="CU8077" s="86" t="s">
        <v>705</v>
      </c>
      <c r="CV8077" s="86" t="s">
        <v>285</v>
      </c>
      <c r="CW8077" s="86">
        <v>2049</v>
      </c>
      <c r="CX8077" s="86">
        <v>2.6526387975158138E-8</v>
      </c>
      <c r="CY8077" s="86">
        <v>1.3263193987579069E-8</v>
      </c>
      <c r="CZ8077" s="86">
        <v>3.4105355968060466E-8</v>
      </c>
      <c r="DA8077" s="86">
        <v>11536.053756587349</v>
      </c>
      <c r="DB8077" s="86">
        <v>319.49113147947929</v>
      </c>
      <c r="DC8077" s="86">
        <v>11216.56262510787</v>
      </c>
      <c r="DD8077" s="86">
        <v>0</v>
      </c>
      <c r="DE8077" s="86">
        <v>0</v>
      </c>
      <c r="DF8077" s="86">
        <v>0</v>
      </c>
      <c r="DG8077" s="86">
        <v>0</v>
      </c>
      <c r="DH8077" s="86">
        <v>2.2096116597382878E-5</v>
      </c>
      <c r="DJ8077" s="86">
        <v>3.0600983764951653E-4</v>
      </c>
      <c r="DK8077" s="86">
        <v>0</v>
      </c>
      <c r="DL8077" s="86">
        <v>3.0600983764951653E-4</v>
      </c>
      <c r="DM8077" s="86">
        <v>1.5300491882475826E-4</v>
      </c>
      <c r="DN8077" s="86">
        <v>0</v>
      </c>
      <c r="DO8077" s="86">
        <v>1.5300491882475826E-4</v>
      </c>
      <c r="DP8077" s="86">
        <v>3.9344121983509269E-4</v>
      </c>
      <c r="DQ8077" s="86">
        <v>0</v>
      </c>
      <c r="DR8077" s="86">
        <v>3.9344121983509269E-4</v>
      </c>
      <c r="ER8077" s="86" t="s">
        <v>828</v>
      </c>
      <c r="ES8077" s="86" t="s">
        <v>155</v>
      </c>
      <c r="ET8077" s="86" t="s">
        <v>706</v>
      </c>
      <c r="EU8077" s="86" t="s">
        <v>283</v>
      </c>
      <c r="EV8077" s="86" t="s">
        <v>426</v>
      </c>
      <c r="EW8077" s="86" t="s">
        <v>426</v>
      </c>
      <c r="EX8077" s="86">
        <v>2022</v>
      </c>
      <c r="EY8077" s="86">
        <v>7.6706833208114293E-6</v>
      </c>
      <c r="EZ8077" s="86">
        <v>0</v>
      </c>
      <c r="FA8077" s="86">
        <v>145.26083699999899</v>
      </c>
      <c r="FB8077" s="86">
        <v>1.1142498795429999E-3</v>
      </c>
      <c r="FC8077" s="86">
        <v>2022</v>
      </c>
      <c r="FD8077" s="86" t="s">
        <v>171</v>
      </c>
      <c r="FE8077" s="86">
        <v>8.5749999999999993E-2</v>
      </c>
      <c r="FF8077" s="86">
        <v>30</v>
      </c>
      <c r="FG8077" s="86">
        <v>0</v>
      </c>
      <c r="FH8077" s="86" t="s">
        <v>427</v>
      </c>
      <c r="FI8077" s="86">
        <v>1.2005E-3</v>
      </c>
      <c r="FJ8077" s="86">
        <v>9.2086553266341214E-9</v>
      </c>
      <c r="FK8077" s="86">
        <v>6.0024999999999998E-4</v>
      </c>
      <c r="FL8077" s="86">
        <v>4.6043276633170607E-9</v>
      </c>
      <c r="FM8077" s="86">
        <v>1.5435E-3</v>
      </c>
      <c r="FN8077" s="86">
        <v>1.1839699705672441E-8</v>
      </c>
    </row>
    <row r="8078" spans="98:170" x14ac:dyDescent="0.25">
      <c r="CT8078" s="86" t="s">
        <v>155</v>
      </c>
      <c r="CU8078" s="86" t="s">
        <v>705</v>
      </c>
      <c r="CV8078" s="86" t="s">
        <v>285</v>
      </c>
      <c r="CW8078" s="86">
        <v>2050</v>
      </c>
      <c r="CX8078" s="86">
        <v>0</v>
      </c>
      <c r="CY8078" s="86">
        <v>1.3263193987579069E-8</v>
      </c>
      <c r="CZ8078" s="86">
        <v>3.4105355968060466E-8</v>
      </c>
      <c r="DA8078" s="86">
        <v>11536.053756587349</v>
      </c>
      <c r="DB8078" s="86">
        <v>319.49113147947929</v>
      </c>
      <c r="DC8078" s="86">
        <v>11216.56262510787</v>
      </c>
      <c r="DD8078" s="86">
        <v>0</v>
      </c>
      <c r="DE8078" s="86">
        <v>0</v>
      </c>
      <c r="DF8078" s="86">
        <v>0</v>
      </c>
      <c r="DG8078" s="86">
        <v>0</v>
      </c>
      <c r="DH8078" s="86">
        <v>2.2096116597382878E-5</v>
      </c>
      <c r="DJ8078" s="86">
        <v>0</v>
      </c>
      <c r="DK8078" s="86">
        <v>0</v>
      </c>
      <c r="DL8078" s="86">
        <v>0</v>
      </c>
      <c r="DM8078" s="86">
        <v>1.5300491882475826E-4</v>
      </c>
      <c r="DN8078" s="86">
        <v>0</v>
      </c>
      <c r="DO8078" s="86">
        <v>1.5300491882475826E-4</v>
      </c>
      <c r="DP8078" s="86">
        <v>3.9344121983509269E-4</v>
      </c>
      <c r="DQ8078" s="86">
        <v>0</v>
      </c>
      <c r="DR8078" s="86">
        <v>3.9344121983509269E-4</v>
      </c>
      <c r="ER8078" s="86" t="s">
        <v>828</v>
      </c>
      <c r="ES8078" s="86" t="s">
        <v>155</v>
      </c>
      <c r="ET8078" s="86" t="s">
        <v>706</v>
      </c>
      <c r="EU8078" s="86" t="s">
        <v>283</v>
      </c>
      <c r="EV8078" s="86" t="s">
        <v>426</v>
      </c>
      <c r="EW8078" s="86" t="s">
        <v>426</v>
      </c>
      <c r="EX8078" s="86">
        <v>2023</v>
      </c>
      <c r="EY8078" s="86">
        <v>7.6706833208114293E-6</v>
      </c>
      <c r="EZ8078" s="86">
        <v>0</v>
      </c>
      <c r="FA8078" s="86">
        <v>145.26083699999899</v>
      </c>
      <c r="FB8078" s="86">
        <v>1.1142498795429999E-3</v>
      </c>
      <c r="FC8078" s="86">
        <v>2023</v>
      </c>
      <c r="FD8078" s="86" t="s">
        <v>171</v>
      </c>
      <c r="FE8078" s="86">
        <v>8.5749999999999993E-2</v>
      </c>
      <c r="FF8078" s="86">
        <v>30</v>
      </c>
      <c r="FG8078" s="86">
        <v>0</v>
      </c>
      <c r="FH8078" s="86" t="s">
        <v>427</v>
      </c>
      <c r="FI8078" s="86">
        <v>1.2005E-3</v>
      </c>
      <c r="FJ8078" s="86">
        <v>9.2086553266341214E-9</v>
      </c>
      <c r="FK8078" s="86">
        <v>6.0024999999999998E-4</v>
      </c>
      <c r="FL8078" s="86">
        <v>4.6043276633170607E-9</v>
      </c>
      <c r="FM8078" s="86">
        <v>1.5435E-3</v>
      </c>
      <c r="FN8078" s="86">
        <v>1.1839699705672441E-8</v>
      </c>
    </row>
    <row r="8079" spans="98:170" x14ac:dyDescent="0.25">
      <c r="CT8079" s="86" t="s">
        <v>155</v>
      </c>
      <c r="CU8079" s="86" t="s">
        <v>705</v>
      </c>
      <c r="CV8079" s="86" t="s">
        <v>285</v>
      </c>
      <c r="CW8079" s="86">
        <v>2051</v>
      </c>
      <c r="CX8079" s="86">
        <v>0</v>
      </c>
      <c r="CY8079" s="86">
        <v>0</v>
      </c>
      <c r="CZ8079" s="86">
        <v>3.4105355968060466E-8</v>
      </c>
      <c r="DA8079" s="86">
        <v>11536.053756587349</v>
      </c>
      <c r="DB8079" s="86">
        <v>319.49113147947929</v>
      </c>
      <c r="DC8079" s="86">
        <v>11216.56262510787</v>
      </c>
      <c r="DD8079" s="86">
        <v>0</v>
      </c>
      <c r="DE8079" s="86">
        <v>0</v>
      </c>
      <c r="DF8079" s="86">
        <v>0</v>
      </c>
      <c r="DG8079" s="86">
        <v>0</v>
      </c>
      <c r="DH8079" s="86">
        <v>2.2096116597382878E-5</v>
      </c>
      <c r="DJ8079" s="86">
        <v>0</v>
      </c>
      <c r="DK8079" s="86">
        <v>0</v>
      </c>
      <c r="DL8079" s="86">
        <v>0</v>
      </c>
      <c r="DM8079" s="86">
        <v>0</v>
      </c>
      <c r="DN8079" s="86">
        <v>0</v>
      </c>
      <c r="DO8079" s="86">
        <v>0</v>
      </c>
      <c r="DP8079" s="86">
        <v>3.9344121983509269E-4</v>
      </c>
      <c r="DQ8079" s="86">
        <v>0</v>
      </c>
      <c r="DR8079" s="86">
        <v>3.9344121983509269E-4</v>
      </c>
      <c r="ER8079" s="86" t="s">
        <v>828</v>
      </c>
      <c r="ES8079" s="86" t="s">
        <v>155</v>
      </c>
      <c r="ET8079" s="86" t="s">
        <v>706</v>
      </c>
      <c r="EU8079" s="86" t="s">
        <v>283</v>
      </c>
      <c r="EV8079" s="86" t="s">
        <v>426</v>
      </c>
      <c r="EW8079" s="86" t="s">
        <v>426</v>
      </c>
      <c r="EX8079" s="86">
        <v>2024</v>
      </c>
      <c r="EY8079" s="86">
        <v>7.6706833208114293E-6</v>
      </c>
      <c r="EZ8079" s="86">
        <v>0</v>
      </c>
      <c r="FA8079" s="86">
        <v>145.26083699999899</v>
      </c>
      <c r="FB8079" s="86">
        <v>1.1142498795429999E-3</v>
      </c>
      <c r="FC8079" s="86">
        <v>2024</v>
      </c>
      <c r="FD8079" s="86" t="s">
        <v>171</v>
      </c>
      <c r="FE8079" s="86">
        <v>8.5749999999999993E-2</v>
      </c>
      <c r="FF8079" s="86">
        <v>30</v>
      </c>
      <c r="FG8079" s="86">
        <v>0</v>
      </c>
      <c r="FH8079" s="86" t="s">
        <v>427</v>
      </c>
      <c r="FI8079" s="86">
        <v>1.2005E-3</v>
      </c>
      <c r="FJ8079" s="86">
        <v>9.2086553266341214E-9</v>
      </c>
      <c r="FK8079" s="86">
        <v>6.0024999999999998E-4</v>
      </c>
      <c r="FL8079" s="86">
        <v>4.6043276633170607E-9</v>
      </c>
      <c r="FM8079" s="86">
        <v>1.5435E-3</v>
      </c>
      <c r="FN8079" s="86">
        <v>1.1839699705672441E-8</v>
      </c>
    </row>
    <row r="8080" spans="98:170" x14ac:dyDescent="0.25">
      <c r="CT8080" s="86" t="s">
        <v>155</v>
      </c>
      <c r="CU8080" s="86" t="s">
        <v>705</v>
      </c>
      <c r="CV8080" s="86" t="s">
        <v>293</v>
      </c>
      <c r="CW8080" s="86">
        <v>2020</v>
      </c>
      <c r="CX8080" s="86">
        <v>1.2948035081087943E-7</v>
      </c>
      <c r="CY8080" s="86">
        <v>0</v>
      </c>
      <c r="CZ8080" s="86">
        <v>0</v>
      </c>
      <c r="DA8080" s="86">
        <v>5.2405583313015507</v>
      </c>
      <c r="DB8080" s="86">
        <v>0.69641821681223348</v>
      </c>
      <c r="DC8080" s="86">
        <v>2.94196415228103</v>
      </c>
      <c r="DD8080" s="86">
        <v>1.6021759622082881</v>
      </c>
      <c r="DE8080" s="86">
        <v>0</v>
      </c>
      <c r="DF8080" s="86">
        <v>0</v>
      </c>
      <c r="DG8080" s="86">
        <v>0</v>
      </c>
      <c r="DH8080" s="86">
        <v>1.078553526121445E-4</v>
      </c>
      <c r="DJ8080" s="86">
        <v>6.7854933118180171E-7</v>
      </c>
      <c r="DK8080" s="86">
        <v>0</v>
      </c>
      <c r="DL8080" s="86">
        <v>6.7854933118180171E-7</v>
      </c>
      <c r="DM8080" s="86">
        <v>0</v>
      </c>
      <c r="DN8080" s="86">
        <v>0</v>
      </c>
      <c r="DO8080" s="86">
        <v>0</v>
      </c>
      <c r="DP8080" s="86">
        <v>0</v>
      </c>
      <c r="DQ8080" s="86">
        <v>0</v>
      </c>
      <c r="DR8080" s="86">
        <v>0</v>
      </c>
      <c r="ER8080" s="86" t="s">
        <v>828</v>
      </c>
      <c r="ES8080" s="86" t="s">
        <v>155</v>
      </c>
      <c r="ET8080" s="86" t="s">
        <v>706</v>
      </c>
      <c r="EU8080" s="86" t="s">
        <v>283</v>
      </c>
      <c r="EV8080" s="86" t="s">
        <v>426</v>
      </c>
      <c r="EW8080" s="86" t="s">
        <v>426</v>
      </c>
      <c r="EX8080" s="86">
        <v>2025</v>
      </c>
      <c r="EY8080" s="86">
        <v>7.6706833208114293E-6</v>
      </c>
      <c r="EZ8080" s="86">
        <v>0</v>
      </c>
      <c r="FA8080" s="86">
        <v>145.26083699999899</v>
      </c>
      <c r="FB8080" s="86">
        <v>1.1142498795429999E-3</v>
      </c>
      <c r="FC8080" s="86">
        <v>2025</v>
      </c>
      <c r="FD8080" s="86" t="s">
        <v>171</v>
      </c>
      <c r="FE8080" s="86">
        <v>8.5749999999999993E-2</v>
      </c>
      <c r="FF8080" s="86">
        <v>30</v>
      </c>
      <c r="FG8080" s="86">
        <v>0</v>
      </c>
      <c r="FH8080" s="86" t="s">
        <v>427</v>
      </c>
      <c r="FI8080" s="86">
        <v>1.2005E-3</v>
      </c>
      <c r="FJ8080" s="86">
        <v>9.2086553266341214E-9</v>
      </c>
      <c r="FK8080" s="86">
        <v>6.0024999999999998E-4</v>
      </c>
      <c r="FL8080" s="86">
        <v>4.6043276633170607E-9</v>
      </c>
      <c r="FM8080" s="86">
        <v>1.5435E-3</v>
      </c>
      <c r="FN8080" s="86">
        <v>1.1839699705672441E-8</v>
      </c>
    </row>
    <row r="8081" spans="98:170" x14ac:dyDescent="0.25">
      <c r="CT8081" s="86" t="s">
        <v>155</v>
      </c>
      <c r="CU8081" s="86" t="s">
        <v>705</v>
      </c>
      <c r="CV8081" s="86" t="s">
        <v>293</v>
      </c>
      <c r="CW8081" s="86">
        <v>2021</v>
      </c>
      <c r="CX8081" s="86">
        <v>1.2948035081087943E-7</v>
      </c>
      <c r="CY8081" s="86">
        <v>6.4740175405439714E-8</v>
      </c>
      <c r="CZ8081" s="86">
        <v>0</v>
      </c>
      <c r="DA8081" s="86">
        <v>5.2405583313015507</v>
      </c>
      <c r="DB8081" s="86">
        <v>0.69641821681223348</v>
      </c>
      <c r="DC8081" s="86">
        <v>2.94196415228103</v>
      </c>
      <c r="DD8081" s="86">
        <v>1.6021759622082881</v>
      </c>
      <c r="DE8081" s="86">
        <v>0</v>
      </c>
      <c r="DF8081" s="86">
        <v>0</v>
      </c>
      <c r="DG8081" s="86">
        <v>0</v>
      </c>
      <c r="DH8081" s="86">
        <v>1.078553526121445E-4</v>
      </c>
      <c r="DJ8081" s="86">
        <v>6.7854933118180171E-7</v>
      </c>
      <c r="DK8081" s="86">
        <v>0</v>
      </c>
      <c r="DL8081" s="86">
        <v>6.7854933118180171E-7</v>
      </c>
      <c r="DM8081" s="86">
        <v>3.3927466559090085E-7</v>
      </c>
      <c r="DN8081" s="86">
        <v>0</v>
      </c>
      <c r="DO8081" s="86">
        <v>3.3927466559090085E-7</v>
      </c>
      <c r="DP8081" s="86">
        <v>0</v>
      </c>
      <c r="DQ8081" s="86">
        <v>0</v>
      </c>
      <c r="DR8081" s="86">
        <v>0</v>
      </c>
      <c r="ER8081" s="86" t="s">
        <v>828</v>
      </c>
      <c r="ES8081" s="86" t="s">
        <v>155</v>
      </c>
      <c r="ET8081" s="86" t="s">
        <v>706</v>
      </c>
      <c r="EU8081" s="86" t="s">
        <v>283</v>
      </c>
      <c r="EV8081" s="86" t="s">
        <v>426</v>
      </c>
      <c r="EW8081" s="86" t="s">
        <v>426</v>
      </c>
      <c r="EX8081" s="86">
        <v>2026</v>
      </c>
      <c r="EY8081" s="86">
        <v>7.6706833208114293E-6</v>
      </c>
      <c r="EZ8081" s="86">
        <v>0</v>
      </c>
      <c r="FA8081" s="86">
        <v>145.26083699999899</v>
      </c>
      <c r="FB8081" s="86">
        <v>1.1142498795429999E-3</v>
      </c>
      <c r="FC8081" s="86">
        <v>2026</v>
      </c>
      <c r="FD8081" s="86" t="s">
        <v>171</v>
      </c>
      <c r="FE8081" s="86">
        <v>8.5749999999999993E-2</v>
      </c>
      <c r="FF8081" s="86">
        <v>30</v>
      </c>
      <c r="FG8081" s="86">
        <v>0</v>
      </c>
      <c r="FH8081" s="86" t="s">
        <v>427</v>
      </c>
      <c r="FI8081" s="86">
        <v>1.2005E-3</v>
      </c>
      <c r="FJ8081" s="86">
        <v>9.2086553266341214E-9</v>
      </c>
      <c r="FK8081" s="86">
        <v>6.0024999999999998E-4</v>
      </c>
      <c r="FL8081" s="86">
        <v>4.6043276633170607E-9</v>
      </c>
      <c r="FM8081" s="86">
        <v>1.5435E-3</v>
      </c>
      <c r="FN8081" s="86">
        <v>1.1839699705672441E-8</v>
      </c>
    </row>
    <row r="8082" spans="98:170" x14ac:dyDescent="0.25">
      <c r="CT8082" s="86" t="s">
        <v>155</v>
      </c>
      <c r="CU8082" s="86" t="s">
        <v>705</v>
      </c>
      <c r="CV8082" s="86" t="s">
        <v>293</v>
      </c>
      <c r="CW8082" s="86">
        <v>2022</v>
      </c>
      <c r="CX8082" s="86">
        <v>1.2948035081087943E-7</v>
      </c>
      <c r="CY8082" s="86">
        <v>6.4740175405439714E-8</v>
      </c>
      <c r="CZ8082" s="86">
        <v>1.6647473675684499E-7</v>
      </c>
      <c r="DA8082" s="86">
        <v>5.2405583313015507</v>
      </c>
      <c r="DB8082" s="86">
        <v>0.69641821681223348</v>
      </c>
      <c r="DC8082" s="86">
        <v>2.94196415228103</v>
      </c>
      <c r="DD8082" s="86">
        <v>1.6021759622082881</v>
      </c>
      <c r="DE8082" s="86">
        <v>0</v>
      </c>
      <c r="DF8082" s="86">
        <v>0</v>
      </c>
      <c r="DG8082" s="86">
        <v>0</v>
      </c>
      <c r="DH8082" s="86">
        <v>1.078553526121445E-4</v>
      </c>
      <c r="DJ8082" s="86">
        <v>6.7854933118180171E-7</v>
      </c>
      <c r="DK8082" s="86">
        <v>0</v>
      </c>
      <c r="DL8082" s="86">
        <v>6.7854933118180171E-7</v>
      </c>
      <c r="DM8082" s="86">
        <v>3.3927466559090085E-7</v>
      </c>
      <c r="DN8082" s="86">
        <v>0</v>
      </c>
      <c r="DO8082" s="86">
        <v>3.3927466559090085E-7</v>
      </c>
      <c r="DP8082" s="86">
        <v>8.7242056866231652E-7</v>
      </c>
      <c r="DQ8082" s="86">
        <v>0</v>
      </c>
      <c r="DR8082" s="86">
        <v>8.7242056866231652E-7</v>
      </c>
      <c r="ER8082" s="86" t="s">
        <v>828</v>
      </c>
      <c r="ES8082" s="86" t="s">
        <v>155</v>
      </c>
      <c r="ET8082" s="86" t="s">
        <v>706</v>
      </c>
      <c r="EU8082" s="86" t="s">
        <v>283</v>
      </c>
      <c r="EV8082" s="86" t="s">
        <v>426</v>
      </c>
      <c r="EW8082" s="86" t="s">
        <v>426</v>
      </c>
      <c r="EX8082" s="86">
        <v>2027</v>
      </c>
      <c r="EY8082" s="86">
        <v>7.6706833208114293E-6</v>
      </c>
      <c r="EZ8082" s="86">
        <v>0</v>
      </c>
      <c r="FA8082" s="86">
        <v>145.26083699999899</v>
      </c>
      <c r="FB8082" s="86">
        <v>1.1142498795429999E-3</v>
      </c>
      <c r="FC8082" s="86">
        <v>2027</v>
      </c>
      <c r="FD8082" s="86" t="s">
        <v>171</v>
      </c>
      <c r="FE8082" s="86">
        <v>8.5749999999999993E-2</v>
      </c>
      <c r="FF8082" s="86">
        <v>30</v>
      </c>
      <c r="FG8082" s="86">
        <v>0</v>
      </c>
      <c r="FH8082" s="86" t="s">
        <v>427</v>
      </c>
      <c r="FI8082" s="86">
        <v>1.2005E-3</v>
      </c>
      <c r="FJ8082" s="86">
        <v>9.2086553266341214E-9</v>
      </c>
      <c r="FK8082" s="86">
        <v>6.0024999999999998E-4</v>
      </c>
      <c r="FL8082" s="86">
        <v>4.6043276633170607E-9</v>
      </c>
      <c r="FM8082" s="86">
        <v>1.5435E-3</v>
      </c>
      <c r="FN8082" s="86">
        <v>1.1839699705672441E-8</v>
      </c>
    </row>
    <row r="8083" spans="98:170" x14ac:dyDescent="0.25">
      <c r="CT8083" s="86" t="s">
        <v>155</v>
      </c>
      <c r="CU8083" s="86" t="s">
        <v>705</v>
      </c>
      <c r="CV8083" s="86" t="s">
        <v>293</v>
      </c>
      <c r="CW8083" s="86">
        <v>2023</v>
      </c>
      <c r="CX8083" s="86">
        <v>1.2948035081087943E-7</v>
      </c>
      <c r="CY8083" s="86">
        <v>6.4740175405439714E-8</v>
      </c>
      <c r="CZ8083" s="86">
        <v>1.6647473675684499E-7</v>
      </c>
      <c r="DA8083" s="86">
        <v>5.4750346070077782</v>
      </c>
      <c r="DB8083" s="86">
        <v>0.71896016785821448</v>
      </c>
      <c r="DC8083" s="86">
        <v>3.0714971986151141</v>
      </c>
      <c r="DD8083" s="86">
        <v>1.684577240534449</v>
      </c>
      <c r="DE8083" s="86">
        <v>0</v>
      </c>
      <c r="DF8083" s="86">
        <v>0</v>
      </c>
      <c r="DG8083" s="86">
        <v>0</v>
      </c>
      <c r="DH8083" s="86">
        <v>1.078553526121445E-4</v>
      </c>
      <c r="DJ8083" s="86">
        <v>7.0890940161707251E-7</v>
      </c>
      <c r="DK8083" s="86">
        <v>0</v>
      </c>
      <c r="DL8083" s="86">
        <v>7.0890940161707251E-7</v>
      </c>
      <c r="DM8083" s="86">
        <v>3.5445470080853626E-7</v>
      </c>
      <c r="DN8083" s="86">
        <v>0</v>
      </c>
      <c r="DO8083" s="86">
        <v>3.5445470080853626E-7</v>
      </c>
      <c r="DP8083" s="86">
        <v>9.1145494493623612E-7</v>
      </c>
      <c r="DQ8083" s="86">
        <v>0</v>
      </c>
      <c r="DR8083" s="86">
        <v>9.1145494493623612E-7</v>
      </c>
      <c r="ER8083" s="86" t="s">
        <v>828</v>
      </c>
      <c r="ES8083" s="86" t="s">
        <v>155</v>
      </c>
      <c r="ET8083" s="86" t="s">
        <v>706</v>
      </c>
      <c r="EU8083" s="86" t="s">
        <v>283</v>
      </c>
      <c r="EV8083" s="86" t="s">
        <v>426</v>
      </c>
      <c r="EW8083" s="86" t="s">
        <v>426</v>
      </c>
      <c r="EX8083" s="86">
        <v>2028</v>
      </c>
      <c r="EY8083" s="86">
        <v>7.6706833208114293E-6</v>
      </c>
      <c r="EZ8083" s="86">
        <v>0</v>
      </c>
      <c r="FA8083" s="86">
        <v>145.26083699999899</v>
      </c>
      <c r="FB8083" s="86">
        <v>1.1142498795429999E-3</v>
      </c>
      <c r="FC8083" s="86">
        <v>2028</v>
      </c>
      <c r="FD8083" s="86" t="s">
        <v>171</v>
      </c>
      <c r="FE8083" s="86">
        <v>8.5749999999999993E-2</v>
      </c>
      <c r="FF8083" s="86">
        <v>30</v>
      </c>
      <c r="FG8083" s="86">
        <v>0</v>
      </c>
      <c r="FH8083" s="86" t="s">
        <v>427</v>
      </c>
      <c r="FI8083" s="86">
        <v>1.2005E-3</v>
      </c>
      <c r="FJ8083" s="86">
        <v>9.2086553266341214E-9</v>
      </c>
      <c r="FK8083" s="86">
        <v>6.0024999999999998E-4</v>
      </c>
      <c r="FL8083" s="86">
        <v>4.6043276633170607E-9</v>
      </c>
      <c r="FM8083" s="86">
        <v>1.5435E-3</v>
      </c>
      <c r="FN8083" s="86">
        <v>1.1839699705672441E-8</v>
      </c>
    </row>
    <row r="8084" spans="98:170" x14ac:dyDescent="0.25">
      <c r="CT8084" s="86" t="s">
        <v>155</v>
      </c>
      <c r="CU8084" s="86" t="s">
        <v>705</v>
      </c>
      <c r="CV8084" s="86" t="s">
        <v>293</v>
      </c>
      <c r="CW8084" s="86">
        <v>2024</v>
      </c>
      <c r="CX8084" s="86">
        <v>1.2948035081087943E-7</v>
      </c>
      <c r="CY8084" s="86">
        <v>6.4740175405439714E-8</v>
      </c>
      <c r="CZ8084" s="86">
        <v>1.6647473675684499E-7</v>
      </c>
      <c r="DA8084" s="86">
        <v>5.4750346070077782</v>
      </c>
      <c r="DB8084" s="86">
        <v>0.71896016785821448</v>
      </c>
      <c r="DC8084" s="86">
        <v>3.0714971986151141</v>
      </c>
      <c r="DD8084" s="86">
        <v>1.684577240534449</v>
      </c>
      <c r="DE8084" s="86">
        <v>0</v>
      </c>
      <c r="DF8084" s="86">
        <v>0</v>
      </c>
      <c r="DG8084" s="86">
        <v>0</v>
      </c>
      <c r="DH8084" s="86">
        <v>1.078553526121445E-4</v>
      </c>
      <c r="DJ8084" s="86">
        <v>7.0890940161707251E-7</v>
      </c>
      <c r="DK8084" s="86">
        <v>0</v>
      </c>
      <c r="DL8084" s="86">
        <v>7.0890940161707251E-7</v>
      </c>
      <c r="DM8084" s="86">
        <v>3.5445470080853626E-7</v>
      </c>
      <c r="DN8084" s="86">
        <v>0</v>
      </c>
      <c r="DO8084" s="86">
        <v>3.5445470080853626E-7</v>
      </c>
      <c r="DP8084" s="86">
        <v>9.1145494493623612E-7</v>
      </c>
      <c r="DQ8084" s="86">
        <v>0</v>
      </c>
      <c r="DR8084" s="86">
        <v>9.1145494493623612E-7</v>
      </c>
      <c r="ER8084" s="86" t="s">
        <v>828</v>
      </c>
      <c r="ES8084" s="86" t="s">
        <v>155</v>
      </c>
      <c r="ET8084" s="86" t="s">
        <v>706</v>
      </c>
      <c r="EU8084" s="86" t="s">
        <v>283</v>
      </c>
      <c r="EV8084" s="86" t="s">
        <v>426</v>
      </c>
      <c r="EW8084" s="86" t="s">
        <v>426</v>
      </c>
      <c r="EX8084" s="86">
        <v>2029</v>
      </c>
      <c r="EY8084" s="86">
        <v>7.6706833208114293E-6</v>
      </c>
      <c r="EZ8084" s="86">
        <v>0</v>
      </c>
      <c r="FA8084" s="86">
        <v>145.26083699999899</v>
      </c>
      <c r="FB8084" s="86">
        <v>1.1142498795429999E-3</v>
      </c>
      <c r="FC8084" s="86">
        <v>2029</v>
      </c>
      <c r="FD8084" s="86" t="s">
        <v>171</v>
      </c>
      <c r="FE8084" s="86">
        <v>8.5749999999999993E-2</v>
      </c>
      <c r="FF8084" s="86">
        <v>30</v>
      </c>
      <c r="FG8084" s="86">
        <v>0</v>
      </c>
      <c r="FH8084" s="86" t="s">
        <v>427</v>
      </c>
      <c r="FI8084" s="86">
        <v>1.2005E-3</v>
      </c>
      <c r="FJ8084" s="86">
        <v>9.2086553266341214E-9</v>
      </c>
      <c r="FK8084" s="86">
        <v>6.0024999999999998E-4</v>
      </c>
      <c r="FL8084" s="86">
        <v>4.6043276633170607E-9</v>
      </c>
      <c r="FM8084" s="86">
        <v>1.5435E-3</v>
      </c>
      <c r="FN8084" s="86">
        <v>1.1839699705672441E-8</v>
      </c>
    </row>
    <row r="8085" spans="98:170" x14ac:dyDescent="0.25">
      <c r="CT8085" s="86" t="s">
        <v>155</v>
      </c>
      <c r="CU8085" s="86" t="s">
        <v>705</v>
      </c>
      <c r="CV8085" s="86" t="s">
        <v>293</v>
      </c>
      <c r="CW8085" s="86">
        <v>2025</v>
      </c>
      <c r="CX8085" s="86">
        <v>1.2948035081087943E-7</v>
      </c>
      <c r="CY8085" s="86">
        <v>6.4740175405439714E-8</v>
      </c>
      <c r="CZ8085" s="86">
        <v>1.6647473675684499E-7</v>
      </c>
      <c r="DA8085" s="86">
        <v>5.4750346070077782</v>
      </c>
      <c r="DB8085" s="86">
        <v>0.71896016785821448</v>
      </c>
      <c r="DC8085" s="86">
        <v>3.0714971986151141</v>
      </c>
      <c r="DD8085" s="86">
        <v>1.684577240534449</v>
      </c>
      <c r="DE8085" s="86">
        <v>0</v>
      </c>
      <c r="DF8085" s="86">
        <v>0</v>
      </c>
      <c r="DG8085" s="86">
        <v>0</v>
      </c>
      <c r="DH8085" s="86">
        <v>1.078553526121445E-4</v>
      </c>
      <c r="DJ8085" s="86">
        <v>7.0890940161707251E-7</v>
      </c>
      <c r="DK8085" s="86">
        <v>0</v>
      </c>
      <c r="DL8085" s="86">
        <v>7.0890940161707251E-7</v>
      </c>
      <c r="DM8085" s="86">
        <v>3.5445470080853626E-7</v>
      </c>
      <c r="DN8085" s="86">
        <v>0</v>
      </c>
      <c r="DO8085" s="86">
        <v>3.5445470080853626E-7</v>
      </c>
      <c r="DP8085" s="86">
        <v>9.1145494493623612E-7</v>
      </c>
      <c r="DQ8085" s="86">
        <v>0</v>
      </c>
      <c r="DR8085" s="86">
        <v>9.1145494493623612E-7</v>
      </c>
      <c r="ER8085" s="86" t="s">
        <v>828</v>
      </c>
      <c r="ES8085" s="86" t="s">
        <v>155</v>
      </c>
      <c r="ET8085" s="86" t="s">
        <v>706</v>
      </c>
      <c r="EU8085" s="86" t="s">
        <v>283</v>
      </c>
      <c r="EV8085" s="86" t="s">
        <v>426</v>
      </c>
      <c r="EW8085" s="86" t="s">
        <v>426</v>
      </c>
      <c r="EX8085" s="86">
        <v>2030</v>
      </c>
      <c r="EY8085" s="86">
        <v>7.6706833208114293E-6</v>
      </c>
      <c r="EZ8085" s="86">
        <v>0</v>
      </c>
      <c r="FA8085" s="86">
        <v>145.26083699999899</v>
      </c>
      <c r="FB8085" s="86">
        <v>1.1142498795429999E-3</v>
      </c>
      <c r="FC8085" s="86">
        <v>2030</v>
      </c>
      <c r="FD8085" s="86" t="s">
        <v>171</v>
      </c>
      <c r="FE8085" s="86">
        <v>8.5749999999999993E-2</v>
      </c>
      <c r="FF8085" s="86">
        <v>30</v>
      </c>
      <c r="FG8085" s="86">
        <v>0</v>
      </c>
      <c r="FH8085" s="86" t="s">
        <v>427</v>
      </c>
      <c r="FI8085" s="86">
        <v>1.2005E-3</v>
      </c>
      <c r="FJ8085" s="86">
        <v>9.2086553266341214E-9</v>
      </c>
      <c r="FK8085" s="86">
        <v>6.0024999999999998E-4</v>
      </c>
      <c r="FL8085" s="86">
        <v>4.6043276633170607E-9</v>
      </c>
      <c r="FM8085" s="86">
        <v>1.5435E-3</v>
      </c>
      <c r="FN8085" s="86">
        <v>1.1839699705672441E-8</v>
      </c>
    </row>
    <row r="8086" spans="98:170" x14ac:dyDescent="0.25">
      <c r="CT8086" s="86" t="s">
        <v>155</v>
      </c>
      <c r="CU8086" s="86" t="s">
        <v>705</v>
      </c>
      <c r="CV8086" s="86" t="s">
        <v>293</v>
      </c>
      <c r="CW8086" s="86">
        <v>2026</v>
      </c>
      <c r="CX8086" s="86">
        <v>1.2948035081087943E-7</v>
      </c>
      <c r="CY8086" s="86">
        <v>6.4740175405439714E-8</v>
      </c>
      <c r="CZ8086" s="86">
        <v>1.6647473675684499E-7</v>
      </c>
      <c r="DA8086" s="86">
        <v>5.4750346070077782</v>
      </c>
      <c r="DB8086" s="86">
        <v>0.71896016785821448</v>
      </c>
      <c r="DC8086" s="86">
        <v>3.0714971986151141</v>
      </c>
      <c r="DD8086" s="86">
        <v>1.684577240534449</v>
      </c>
      <c r="DE8086" s="86">
        <v>0</v>
      </c>
      <c r="DF8086" s="86">
        <v>0</v>
      </c>
      <c r="DG8086" s="86">
        <v>0</v>
      </c>
      <c r="DH8086" s="86">
        <v>1.078553526121445E-4</v>
      </c>
      <c r="DJ8086" s="86">
        <v>7.0890940161707251E-7</v>
      </c>
      <c r="DK8086" s="86">
        <v>0</v>
      </c>
      <c r="DL8086" s="86">
        <v>7.0890940161707251E-7</v>
      </c>
      <c r="DM8086" s="86">
        <v>3.5445470080853626E-7</v>
      </c>
      <c r="DN8086" s="86">
        <v>0</v>
      </c>
      <c r="DO8086" s="86">
        <v>3.5445470080853626E-7</v>
      </c>
      <c r="DP8086" s="86">
        <v>9.1145494493623612E-7</v>
      </c>
      <c r="DQ8086" s="86">
        <v>0</v>
      </c>
      <c r="DR8086" s="86">
        <v>9.1145494493623612E-7</v>
      </c>
      <c r="ER8086" s="86" t="s">
        <v>828</v>
      </c>
      <c r="ES8086" s="86" t="s">
        <v>155</v>
      </c>
      <c r="ET8086" s="86" t="s">
        <v>706</v>
      </c>
      <c r="EU8086" s="86" t="s">
        <v>283</v>
      </c>
      <c r="EV8086" s="86" t="s">
        <v>426</v>
      </c>
      <c r="EW8086" s="86" t="s">
        <v>426</v>
      </c>
      <c r="EX8086" s="86">
        <v>2031</v>
      </c>
      <c r="EY8086" s="86">
        <v>7.6706833208114293E-6</v>
      </c>
      <c r="EZ8086" s="86">
        <v>0</v>
      </c>
      <c r="FA8086" s="86">
        <v>145.26083699999899</v>
      </c>
      <c r="FB8086" s="86">
        <v>1.1142498795429999E-3</v>
      </c>
      <c r="FC8086" s="86">
        <v>2031</v>
      </c>
      <c r="FD8086" s="86" t="s">
        <v>171</v>
      </c>
      <c r="FE8086" s="86">
        <v>8.5749999999999993E-2</v>
      </c>
      <c r="FF8086" s="86">
        <v>30</v>
      </c>
      <c r="FG8086" s="86">
        <v>0</v>
      </c>
      <c r="FH8086" s="86" t="s">
        <v>427</v>
      </c>
      <c r="FI8086" s="86">
        <v>1.2005E-3</v>
      </c>
      <c r="FJ8086" s="86">
        <v>9.2086553266341214E-9</v>
      </c>
      <c r="FK8086" s="86">
        <v>6.0024999999999998E-4</v>
      </c>
      <c r="FL8086" s="86">
        <v>4.6043276633170607E-9</v>
      </c>
      <c r="FM8086" s="86">
        <v>1.5435E-3</v>
      </c>
      <c r="FN8086" s="86">
        <v>1.1839699705672441E-8</v>
      </c>
    </row>
    <row r="8087" spans="98:170" x14ac:dyDescent="0.25">
      <c r="CT8087" s="86" t="s">
        <v>155</v>
      </c>
      <c r="CU8087" s="86" t="s">
        <v>705</v>
      </c>
      <c r="CV8087" s="86" t="s">
        <v>293</v>
      </c>
      <c r="CW8087" s="86">
        <v>2027</v>
      </c>
      <c r="CX8087" s="86">
        <v>1.2948035081087943E-7</v>
      </c>
      <c r="CY8087" s="86">
        <v>6.4740175405439714E-8</v>
      </c>
      <c r="CZ8087" s="86">
        <v>1.6647473675684499E-7</v>
      </c>
      <c r="DA8087" s="86">
        <v>5.4750346070077782</v>
      </c>
      <c r="DB8087" s="86">
        <v>0.71896016785821448</v>
      </c>
      <c r="DC8087" s="86">
        <v>3.0714971986151141</v>
      </c>
      <c r="DD8087" s="86">
        <v>1.684577240534449</v>
      </c>
      <c r="DE8087" s="86">
        <v>0</v>
      </c>
      <c r="DF8087" s="86">
        <v>0</v>
      </c>
      <c r="DG8087" s="86">
        <v>0</v>
      </c>
      <c r="DH8087" s="86">
        <v>1.078553526121445E-4</v>
      </c>
      <c r="DJ8087" s="86">
        <v>7.0890940161707251E-7</v>
      </c>
      <c r="DK8087" s="86">
        <v>0</v>
      </c>
      <c r="DL8087" s="86">
        <v>7.0890940161707251E-7</v>
      </c>
      <c r="DM8087" s="86">
        <v>3.5445470080853626E-7</v>
      </c>
      <c r="DN8087" s="86">
        <v>0</v>
      </c>
      <c r="DO8087" s="86">
        <v>3.5445470080853626E-7</v>
      </c>
      <c r="DP8087" s="86">
        <v>9.1145494493623612E-7</v>
      </c>
      <c r="DQ8087" s="86">
        <v>0</v>
      </c>
      <c r="DR8087" s="86">
        <v>9.1145494493623612E-7</v>
      </c>
      <c r="ER8087" s="86" t="s">
        <v>828</v>
      </c>
      <c r="ES8087" s="86" t="s">
        <v>155</v>
      </c>
      <c r="ET8087" s="86" t="s">
        <v>706</v>
      </c>
      <c r="EU8087" s="86" t="s">
        <v>283</v>
      </c>
      <c r="EV8087" s="86" t="s">
        <v>426</v>
      </c>
      <c r="EW8087" s="86" t="s">
        <v>426</v>
      </c>
      <c r="EX8087" s="86">
        <v>2032</v>
      </c>
      <c r="EY8087" s="86">
        <v>7.6706833208114293E-6</v>
      </c>
      <c r="EZ8087" s="86">
        <v>0</v>
      </c>
      <c r="FA8087" s="86">
        <v>145.26083699999899</v>
      </c>
      <c r="FB8087" s="86">
        <v>1.1142498795429999E-3</v>
      </c>
      <c r="FC8087" s="86">
        <v>2032</v>
      </c>
      <c r="FD8087" s="86" t="s">
        <v>171</v>
      </c>
      <c r="FE8087" s="86">
        <v>8.5749999999999993E-2</v>
      </c>
      <c r="FF8087" s="86">
        <v>30</v>
      </c>
      <c r="FG8087" s="86">
        <v>0</v>
      </c>
      <c r="FH8087" s="86" t="s">
        <v>427</v>
      </c>
      <c r="FI8087" s="86">
        <v>1.2005E-3</v>
      </c>
      <c r="FJ8087" s="86">
        <v>9.2086553266341214E-9</v>
      </c>
      <c r="FK8087" s="86">
        <v>6.0024999999999998E-4</v>
      </c>
      <c r="FL8087" s="86">
        <v>4.6043276633170607E-9</v>
      </c>
      <c r="FM8087" s="86">
        <v>1.5435E-3</v>
      </c>
      <c r="FN8087" s="86">
        <v>1.1839699705672441E-8</v>
      </c>
    </row>
    <row r="8088" spans="98:170" x14ac:dyDescent="0.25">
      <c r="CT8088" s="86" t="s">
        <v>155</v>
      </c>
      <c r="CU8088" s="86" t="s">
        <v>705</v>
      </c>
      <c r="CV8088" s="86" t="s">
        <v>293</v>
      </c>
      <c r="CW8088" s="86">
        <v>2028</v>
      </c>
      <c r="CX8088" s="86">
        <v>1.2948035081087943E-7</v>
      </c>
      <c r="CY8088" s="86">
        <v>6.4740175405439714E-8</v>
      </c>
      <c r="CZ8088" s="86">
        <v>1.6647473675684499E-7</v>
      </c>
      <c r="DA8088" s="86">
        <v>5.777015340078469</v>
      </c>
      <c r="DB8088" s="86">
        <v>0.74733835430388473</v>
      </c>
      <c r="DC8088" s="86">
        <v>3.237951340101735</v>
      </c>
      <c r="DD8088" s="86">
        <v>1.791725645672849</v>
      </c>
      <c r="DE8088" s="86">
        <v>0</v>
      </c>
      <c r="DF8088" s="86">
        <v>0</v>
      </c>
      <c r="DG8088" s="86">
        <v>0</v>
      </c>
      <c r="DH8088" s="86">
        <v>1.078553526121445E-4</v>
      </c>
      <c r="DJ8088" s="86">
        <v>7.4800997287319212E-7</v>
      </c>
      <c r="DK8088" s="86">
        <v>0</v>
      </c>
      <c r="DL8088" s="86">
        <v>7.4800997287319212E-7</v>
      </c>
      <c r="DM8088" s="86">
        <v>3.7400498643659606E-7</v>
      </c>
      <c r="DN8088" s="86">
        <v>0</v>
      </c>
      <c r="DO8088" s="86">
        <v>3.7400498643659606E-7</v>
      </c>
      <c r="DP8088" s="86">
        <v>9.617271079798185E-7</v>
      </c>
      <c r="DQ8088" s="86">
        <v>0</v>
      </c>
      <c r="DR8088" s="86">
        <v>9.617271079798185E-7</v>
      </c>
      <c r="ER8088" s="86" t="s">
        <v>828</v>
      </c>
      <c r="ES8088" s="86" t="s">
        <v>155</v>
      </c>
      <c r="ET8088" s="86" t="s">
        <v>706</v>
      </c>
      <c r="EU8088" s="86" t="s">
        <v>283</v>
      </c>
      <c r="EV8088" s="86" t="s">
        <v>426</v>
      </c>
      <c r="EW8088" s="86" t="s">
        <v>426</v>
      </c>
      <c r="EX8088" s="86">
        <v>2033</v>
      </c>
      <c r="EY8088" s="86">
        <v>7.6706833208114293E-6</v>
      </c>
      <c r="EZ8088" s="86">
        <v>0</v>
      </c>
      <c r="FA8088" s="86">
        <v>145.26083699999899</v>
      </c>
      <c r="FB8088" s="86">
        <v>1.1142498795429999E-3</v>
      </c>
      <c r="FC8088" s="86">
        <v>2033</v>
      </c>
      <c r="FD8088" s="86" t="s">
        <v>171</v>
      </c>
      <c r="FE8088" s="86">
        <v>8.5749999999999993E-2</v>
      </c>
      <c r="FF8088" s="86">
        <v>30</v>
      </c>
      <c r="FG8088" s="86">
        <v>0</v>
      </c>
      <c r="FH8088" s="86" t="s">
        <v>427</v>
      </c>
      <c r="FI8088" s="86">
        <v>1.2005E-3</v>
      </c>
      <c r="FJ8088" s="86">
        <v>9.2086553266341214E-9</v>
      </c>
      <c r="FK8088" s="86">
        <v>6.0024999999999998E-4</v>
      </c>
      <c r="FL8088" s="86">
        <v>4.6043276633170607E-9</v>
      </c>
      <c r="FM8088" s="86">
        <v>1.5435E-3</v>
      </c>
      <c r="FN8088" s="86">
        <v>1.1839699705672441E-8</v>
      </c>
    </row>
    <row r="8089" spans="98:170" x14ac:dyDescent="0.25">
      <c r="CT8089" s="86" t="s">
        <v>155</v>
      </c>
      <c r="CU8089" s="86" t="s">
        <v>705</v>
      </c>
      <c r="CV8089" s="86" t="s">
        <v>293</v>
      </c>
      <c r="CW8089" s="86">
        <v>2029</v>
      </c>
      <c r="CX8089" s="86">
        <v>1.2948035081087943E-7</v>
      </c>
      <c r="CY8089" s="86">
        <v>6.4740175405439714E-8</v>
      </c>
      <c r="CZ8089" s="86">
        <v>1.6647473675684499E-7</v>
      </c>
      <c r="DA8089" s="86">
        <v>5.777015340078469</v>
      </c>
      <c r="DB8089" s="86">
        <v>0.74733835430388473</v>
      </c>
      <c r="DC8089" s="86">
        <v>3.237951340101735</v>
      </c>
      <c r="DD8089" s="86">
        <v>1.791725645672849</v>
      </c>
      <c r="DE8089" s="86">
        <v>0</v>
      </c>
      <c r="DF8089" s="86">
        <v>0</v>
      </c>
      <c r="DG8089" s="86">
        <v>0</v>
      </c>
      <c r="DH8089" s="86">
        <v>1.078553526121445E-4</v>
      </c>
      <c r="DJ8089" s="86">
        <v>7.4800997287319212E-7</v>
      </c>
      <c r="DK8089" s="86">
        <v>0</v>
      </c>
      <c r="DL8089" s="86">
        <v>7.4800997287319212E-7</v>
      </c>
      <c r="DM8089" s="86">
        <v>3.7400498643659606E-7</v>
      </c>
      <c r="DN8089" s="86">
        <v>0</v>
      </c>
      <c r="DO8089" s="86">
        <v>3.7400498643659606E-7</v>
      </c>
      <c r="DP8089" s="86">
        <v>9.617271079798185E-7</v>
      </c>
      <c r="DQ8089" s="86">
        <v>0</v>
      </c>
      <c r="DR8089" s="86">
        <v>9.617271079798185E-7</v>
      </c>
      <c r="ER8089" s="86" t="s">
        <v>828</v>
      </c>
      <c r="ES8089" s="86" t="s">
        <v>155</v>
      </c>
      <c r="ET8089" s="86" t="s">
        <v>706</v>
      </c>
      <c r="EU8089" s="86" t="s">
        <v>283</v>
      </c>
      <c r="EV8089" s="86" t="s">
        <v>426</v>
      </c>
      <c r="EW8089" s="86" t="s">
        <v>426</v>
      </c>
      <c r="EX8089" s="86">
        <v>2034</v>
      </c>
      <c r="EY8089" s="86">
        <v>7.6706833208114293E-6</v>
      </c>
      <c r="EZ8089" s="86">
        <v>0</v>
      </c>
      <c r="FA8089" s="86">
        <v>145.26083699999899</v>
      </c>
      <c r="FB8089" s="86">
        <v>1.1142498795429999E-3</v>
      </c>
      <c r="FC8089" s="86">
        <v>2034</v>
      </c>
      <c r="FD8089" s="86" t="s">
        <v>171</v>
      </c>
      <c r="FE8089" s="86">
        <v>8.5749999999999993E-2</v>
      </c>
      <c r="FF8089" s="86">
        <v>30</v>
      </c>
      <c r="FG8089" s="86">
        <v>0</v>
      </c>
      <c r="FH8089" s="86" t="s">
        <v>427</v>
      </c>
      <c r="FI8089" s="86">
        <v>1.2005E-3</v>
      </c>
      <c r="FJ8089" s="86">
        <v>9.2086553266341214E-9</v>
      </c>
      <c r="FK8089" s="86">
        <v>6.0024999999999998E-4</v>
      </c>
      <c r="FL8089" s="86">
        <v>4.6043276633170607E-9</v>
      </c>
      <c r="FM8089" s="86">
        <v>1.5435E-3</v>
      </c>
      <c r="FN8089" s="86">
        <v>1.1839699705672441E-8</v>
      </c>
    </row>
    <row r="8090" spans="98:170" x14ac:dyDescent="0.25">
      <c r="CT8090" s="86" t="s">
        <v>155</v>
      </c>
      <c r="CU8090" s="86" t="s">
        <v>705</v>
      </c>
      <c r="CV8090" s="86" t="s">
        <v>293</v>
      </c>
      <c r="CW8090" s="86">
        <v>2030</v>
      </c>
      <c r="CX8090" s="86">
        <v>1.2948035081087943E-7</v>
      </c>
      <c r="CY8090" s="86">
        <v>6.4740175405439714E-8</v>
      </c>
      <c r="CZ8090" s="86">
        <v>1.6647473675684499E-7</v>
      </c>
      <c r="DA8090" s="86">
        <v>5.777015340078469</v>
      </c>
      <c r="DB8090" s="86">
        <v>0.74733835430388473</v>
      </c>
      <c r="DC8090" s="86">
        <v>3.237951340101735</v>
      </c>
      <c r="DD8090" s="86">
        <v>1.791725645672849</v>
      </c>
      <c r="DE8090" s="86">
        <v>0</v>
      </c>
      <c r="DF8090" s="86">
        <v>0</v>
      </c>
      <c r="DG8090" s="86">
        <v>0</v>
      </c>
      <c r="DH8090" s="86">
        <v>1.078553526121445E-4</v>
      </c>
      <c r="DJ8090" s="86">
        <v>7.4800997287319212E-7</v>
      </c>
      <c r="DK8090" s="86">
        <v>0</v>
      </c>
      <c r="DL8090" s="86">
        <v>7.4800997287319212E-7</v>
      </c>
      <c r="DM8090" s="86">
        <v>3.7400498643659606E-7</v>
      </c>
      <c r="DN8090" s="86">
        <v>0</v>
      </c>
      <c r="DO8090" s="86">
        <v>3.7400498643659606E-7</v>
      </c>
      <c r="DP8090" s="86">
        <v>9.617271079798185E-7</v>
      </c>
      <c r="DQ8090" s="86">
        <v>0</v>
      </c>
      <c r="DR8090" s="86">
        <v>9.617271079798185E-7</v>
      </c>
      <c r="ER8090" s="86" t="s">
        <v>828</v>
      </c>
      <c r="ES8090" s="86" t="s">
        <v>155</v>
      </c>
      <c r="ET8090" s="86" t="s">
        <v>706</v>
      </c>
      <c r="EU8090" s="86" t="s">
        <v>283</v>
      </c>
      <c r="EV8090" s="86" t="s">
        <v>426</v>
      </c>
      <c r="EW8090" s="86" t="s">
        <v>426</v>
      </c>
      <c r="EX8090" s="86">
        <v>2035</v>
      </c>
      <c r="EY8090" s="86">
        <v>7.6706833208114293E-6</v>
      </c>
      <c r="EZ8090" s="86">
        <v>0</v>
      </c>
      <c r="FA8090" s="86">
        <v>145.26083699999899</v>
      </c>
      <c r="FB8090" s="86">
        <v>1.1142498795429999E-3</v>
      </c>
      <c r="FC8090" s="86">
        <v>2035</v>
      </c>
      <c r="FD8090" s="86" t="s">
        <v>171</v>
      </c>
      <c r="FE8090" s="86">
        <v>8.5749999999999993E-2</v>
      </c>
      <c r="FF8090" s="86">
        <v>30</v>
      </c>
      <c r="FG8090" s="86">
        <v>0</v>
      </c>
      <c r="FH8090" s="86" t="s">
        <v>427</v>
      </c>
      <c r="FI8090" s="86">
        <v>1.2005E-3</v>
      </c>
      <c r="FJ8090" s="86">
        <v>9.2086553266341214E-9</v>
      </c>
      <c r="FK8090" s="86">
        <v>6.0024999999999998E-4</v>
      </c>
      <c r="FL8090" s="86">
        <v>4.6043276633170607E-9</v>
      </c>
      <c r="FM8090" s="86">
        <v>1.5435E-3</v>
      </c>
      <c r="FN8090" s="86">
        <v>1.1839699705672441E-8</v>
      </c>
    </row>
    <row r="8091" spans="98:170" x14ac:dyDescent="0.25">
      <c r="CT8091" s="86" t="s">
        <v>155</v>
      </c>
      <c r="CU8091" s="86" t="s">
        <v>705</v>
      </c>
      <c r="CV8091" s="86" t="s">
        <v>293</v>
      </c>
      <c r="CW8091" s="86">
        <v>2031</v>
      </c>
      <c r="CX8091" s="86">
        <v>1.2948035081087943E-7</v>
      </c>
      <c r="CY8091" s="86">
        <v>6.4740175405439714E-8</v>
      </c>
      <c r="CZ8091" s="86">
        <v>1.6647473675684499E-7</v>
      </c>
      <c r="DA8091" s="86">
        <v>5.777015340078469</v>
      </c>
      <c r="DB8091" s="86">
        <v>0.74733835430388473</v>
      </c>
      <c r="DC8091" s="86">
        <v>3.237951340101735</v>
      </c>
      <c r="DD8091" s="86">
        <v>1.791725645672849</v>
      </c>
      <c r="DE8091" s="86">
        <v>0</v>
      </c>
      <c r="DF8091" s="86">
        <v>0</v>
      </c>
      <c r="DG8091" s="86">
        <v>0</v>
      </c>
      <c r="DH8091" s="86">
        <v>1.078553526121445E-4</v>
      </c>
      <c r="DJ8091" s="86">
        <v>7.4800997287319212E-7</v>
      </c>
      <c r="DK8091" s="86">
        <v>0</v>
      </c>
      <c r="DL8091" s="86">
        <v>7.4800997287319212E-7</v>
      </c>
      <c r="DM8091" s="86">
        <v>3.7400498643659606E-7</v>
      </c>
      <c r="DN8091" s="86">
        <v>0</v>
      </c>
      <c r="DO8091" s="86">
        <v>3.7400498643659606E-7</v>
      </c>
      <c r="DP8091" s="86">
        <v>9.617271079798185E-7</v>
      </c>
      <c r="DQ8091" s="86">
        <v>0</v>
      </c>
      <c r="DR8091" s="86">
        <v>9.617271079798185E-7</v>
      </c>
      <c r="ER8091" s="86" t="s">
        <v>828</v>
      </c>
      <c r="ES8091" s="86" t="s">
        <v>155</v>
      </c>
      <c r="ET8091" s="86" t="s">
        <v>706</v>
      </c>
      <c r="EU8091" s="86" t="s">
        <v>283</v>
      </c>
      <c r="EV8091" s="86" t="s">
        <v>426</v>
      </c>
      <c r="EW8091" s="86" t="s">
        <v>426</v>
      </c>
      <c r="EX8091" s="86">
        <v>2036</v>
      </c>
      <c r="EY8091" s="86">
        <v>7.6706833208114293E-6</v>
      </c>
      <c r="EZ8091" s="86">
        <v>0</v>
      </c>
      <c r="FA8091" s="86">
        <v>145.26083699999899</v>
      </c>
      <c r="FB8091" s="86">
        <v>1.1142498795429999E-3</v>
      </c>
      <c r="FC8091" s="86">
        <v>2036</v>
      </c>
      <c r="FD8091" s="86" t="s">
        <v>171</v>
      </c>
      <c r="FE8091" s="86">
        <v>8.5749999999999993E-2</v>
      </c>
      <c r="FF8091" s="86">
        <v>30</v>
      </c>
      <c r="FG8091" s="86">
        <v>0</v>
      </c>
      <c r="FH8091" s="86" t="s">
        <v>427</v>
      </c>
      <c r="FI8091" s="86">
        <v>1.2005E-3</v>
      </c>
      <c r="FJ8091" s="86">
        <v>9.2086553266341214E-9</v>
      </c>
      <c r="FK8091" s="86">
        <v>6.0024999999999998E-4</v>
      </c>
      <c r="FL8091" s="86">
        <v>4.6043276633170607E-9</v>
      </c>
      <c r="FM8091" s="86">
        <v>1.5435E-3</v>
      </c>
      <c r="FN8091" s="86">
        <v>1.1839699705672441E-8</v>
      </c>
    </row>
    <row r="8092" spans="98:170" x14ac:dyDescent="0.25">
      <c r="CT8092" s="86" t="s">
        <v>155</v>
      </c>
      <c r="CU8092" s="86" t="s">
        <v>705</v>
      </c>
      <c r="CV8092" s="86" t="s">
        <v>293</v>
      </c>
      <c r="CW8092" s="86">
        <v>2032</v>
      </c>
      <c r="CX8092" s="86">
        <v>1.2948035081087943E-7</v>
      </c>
      <c r="CY8092" s="86">
        <v>6.4740175405439714E-8</v>
      </c>
      <c r="CZ8092" s="86">
        <v>1.6647473675684499E-7</v>
      </c>
      <c r="DA8092" s="86">
        <v>5.777015340078469</v>
      </c>
      <c r="DB8092" s="86">
        <v>0.74733835430388473</v>
      </c>
      <c r="DC8092" s="86">
        <v>3.237951340101735</v>
      </c>
      <c r="DD8092" s="86">
        <v>1.791725645672849</v>
      </c>
      <c r="DE8092" s="86">
        <v>0</v>
      </c>
      <c r="DF8092" s="86">
        <v>0</v>
      </c>
      <c r="DG8092" s="86">
        <v>0</v>
      </c>
      <c r="DH8092" s="86">
        <v>1.078553526121445E-4</v>
      </c>
      <c r="DJ8092" s="86">
        <v>7.4800997287319212E-7</v>
      </c>
      <c r="DK8092" s="86">
        <v>0</v>
      </c>
      <c r="DL8092" s="86">
        <v>7.4800997287319212E-7</v>
      </c>
      <c r="DM8092" s="86">
        <v>3.7400498643659606E-7</v>
      </c>
      <c r="DN8092" s="86">
        <v>0</v>
      </c>
      <c r="DO8092" s="86">
        <v>3.7400498643659606E-7</v>
      </c>
      <c r="DP8092" s="86">
        <v>9.617271079798185E-7</v>
      </c>
      <c r="DQ8092" s="86">
        <v>0</v>
      </c>
      <c r="DR8092" s="86">
        <v>9.617271079798185E-7</v>
      </c>
      <c r="ER8092" s="86" t="s">
        <v>828</v>
      </c>
      <c r="ES8092" s="86" t="s">
        <v>155</v>
      </c>
      <c r="ET8092" s="86" t="s">
        <v>706</v>
      </c>
      <c r="EU8092" s="86" t="s">
        <v>283</v>
      </c>
      <c r="EV8092" s="86" t="s">
        <v>426</v>
      </c>
      <c r="EW8092" s="86" t="s">
        <v>426</v>
      </c>
      <c r="EX8092" s="86">
        <v>2037</v>
      </c>
      <c r="EY8092" s="86">
        <v>7.6706833208114293E-6</v>
      </c>
      <c r="EZ8092" s="86">
        <v>0</v>
      </c>
      <c r="FA8092" s="86">
        <v>145.26083699999899</v>
      </c>
      <c r="FB8092" s="86">
        <v>1.1142498795429999E-3</v>
      </c>
      <c r="FC8092" s="86">
        <v>2037</v>
      </c>
      <c r="FD8092" s="86" t="s">
        <v>171</v>
      </c>
      <c r="FE8092" s="86">
        <v>8.5749999999999993E-2</v>
      </c>
      <c r="FF8092" s="86">
        <v>30</v>
      </c>
      <c r="FG8092" s="86">
        <v>0</v>
      </c>
      <c r="FH8092" s="86" t="s">
        <v>427</v>
      </c>
      <c r="FI8092" s="86">
        <v>1.2005E-3</v>
      </c>
      <c r="FJ8092" s="86">
        <v>9.2086553266341214E-9</v>
      </c>
      <c r="FK8092" s="86">
        <v>6.0024999999999998E-4</v>
      </c>
      <c r="FL8092" s="86">
        <v>4.6043276633170607E-9</v>
      </c>
      <c r="FM8092" s="86">
        <v>1.5435E-3</v>
      </c>
      <c r="FN8092" s="86">
        <v>1.1839699705672441E-8</v>
      </c>
    </row>
    <row r="8093" spans="98:170" x14ac:dyDescent="0.25">
      <c r="CT8093" s="86" t="s">
        <v>155</v>
      </c>
      <c r="CU8093" s="86" t="s">
        <v>705</v>
      </c>
      <c r="CV8093" s="86" t="s">
        <v>293</v>
      </c>
      <c r="CW8093" s="86">
        <v>2033</v>
      </c>
      <c r="CX8093" s="86">
        <v>1.2948035081087943E-7</v>
      </c>
      <c r="CY8093" s="86">
        <v>6.4740175405439714E-8</v>
      </c>
      <c r="CZ8093" s="86">
        <v>1.6647473675684499E-7</v>
      </c>
      <c r="DA8093" s="86">
        <v>6.1205037377422009</v>
      </c>
      <c r="DB8093" s="86">
        <v>0.77885081086862773</v>
      </c>
      <c r="DC8093" s="86">
        <v>3.4265150031539409</v>
      </c>
      <c r="DD8093" s="86">
        <v>1.9151379237196191</v>
      </c>
      <c r="DE8093" s="86">
        <v>0</v>
      </c>
      <c r="DF8093" s="86">
        <v>0</v>
      </c>
      <c r="DG8093" s="86">
        <v>0</v>
      </c>
      <c r="DH8093" s="86">
        <v>1.078553526121445E-4</v>
      </c>
      <c r="DJ8093" s="86">
        <v>7.92484971102159E-7</v>
      </c>
      <c r="DK8093" s="86">
        <v>0</v>
      </c>
      <c r="DL8093" s="86">
        <v>7.92484971102159E-7</v>
      </c>
      <c r="DM8093" s="86">
        <v>3.962424855510795E-7</v>
      </c>
      <c r="DN8093" s="86">
        <v>0</v>
      </c>
      <c r="DO8093" s="86">
        <v>3.962424855510795E-7</v>
      </c>
      <c r="DP8093" s="86">
        <v>1.0189092485599188E-6</v>
      </c>
      <c r="DQ8093" s="86">
        <v>0</v>
      </c>
      <c r="DR8093" s="86">
        <v>1.0189092485599188E-6</v>
      </c>
      <c r="ER8093" s="86" t="s">
        <v>828</v>
      </c>
      <c r="ES8093" s="86" t="s">
        <v>155</v>
      </c>
      <c r="ET8093" s="86" t="s">
        <v>706</v>
      </c>
      <c r="EU8093" s="86" t="s">
        <v>283</v>
      </c>
      <c r="EV8093" s="86" t="s">
        <v>426</v>
      </c>
      <c r="EW8093" s="86" t="s">
        <v>426</v>
      </c>
      <c r="EX8093" s="86">
        <v>2038</v>
      </c>
      <c r="EY8093" s="86">
        <v>7.6706833208114293E-6</v>
      </c>
      <c r="EZ8093" s="86">
        <v>0</v>
      </c>
      <c r="FA8093" s="86">
        <v>145.26083699999899</v>
      </c>
      <c r="FB8093" s="86">
        <v>1.1142498795429999E-3</v>
      </c>
      <c r="FC8093" s="86">
        <v>2038</v>
      </c>
      <c r="FD8093" s="86" t="s">
        <v>171</v>
      </c>
      <c r="FE8093" s="86">
        <v>8.5749999999999993E-2</v>
      </c>
      <c r="FF8093" s="86">
        <v>30</v>
      </c>
      <c r="FG8093" s="86">
        <v>0</v>
      </c>
      <c r="FH8093" s="86" t="s">
        <v>427</v>
      </c>
      <c r="FI8093" s="86">
        <v>1.2005E-3</v>
      </c>
      <c r="FJ8093" s="86">
        <v>9.2086553266341214E-9</v>
      </c>
      <c r="FK8093" s="86">
        <v>6.0024999999999998E-4</v>
      </c>
      <c r="FL8093" s="86">
        <v>4.6043276633170607E-9</v>
      </c>
      <c r="FM8093" s="86">
        <v>1.5435E-3</v>
      </c>
      <c r="FN8093" s="86">
        <v>1.1839699705672441E-8</v>
      </c>
    </row>
    <row r="8094" spans="98:170" x14ac:dyDescent="0.25">
      <c r="CT8094" s="86" t="s">
        <v>155</v>
      </c>
      <c r="CU8094" s="86" t="s">
        <v>705</v>
      </c>
      <c r="CV8094" s="86" t="s">
        <v>293</v>
      </c>
      <c r="CW8094" s="86">
        <v>2034</v>
      </c>
      <c r="CX8094" s="86">
        <v>1.2948035081087943E-7</v>
      </c>
      <c r="CY8094" s="86">
        <v>6.4740175405439714E-8</v>
      </c>
      <c r="CZ8094" s="86">
        <v>1.6647473675684499E-7</v>
      </c>
      <c r="DA8094" s="86">
        <v>6.1205037377422009</v>
      </c>
      <c r="DB8094" s="86">
        <v>0.77885081086862773</v>
      </c>
      <c r="DC8094" s="86">
        <v>3.4265150031539409</v>
      </c>
      <c r="DD8094" s="86">
        <v>1.9151379237196191</v>
      </c>
      <c r="DE8094" s="86">
        <v>0</v>
      </c>
      <c r="DF8094" s="86">
        <v>0</v>
      </c>
      <c r="DG8094" s="86">
        <v>0</v>
      </c>
      <c r="DH8094" s="86">
        <v>1.078553526121445E-4</v>
      </c>
      <c r="DJ8094" s="86">
        <v>7.92484971102159E-7</v>
      </c>
      <c r="DK8094" s="86">
        <v>0</v>
      </c>
      <c r="DL8094" s="86">
        <v>7.92484971102159E-7</v>
      </c>
      <c r="DM8094" s="86">
        <v>3.962424855510795E-7</v>
      </c>
      <c r="DN8094" s="86">
        <v>0</v>
      </c>
      <c r="DO8094" s="86">
        <v>3.962424855510795E-7</v>
      </c>
      <c r="DP8094" s="86">
        <v>1.0189092485599188E-6</v>
      </c>
      <c r="DQ8094" s="86">
        <v>0</v>
      </c>
      <c r="DR8094" s="86">
        <v>1.0189092485599188E-6</v>
      </c>
      <c r="ER8094" s="86" t="s">
        <v>828</v>
      </c>
      <c r="ES8094" s="86" t="s">
        <v>155</v>
      </c>
      <c r="ET8094" s="86" t="s">
        <v>706</v>
      </c>
      <c r="EU8094" s="86" t="s">
        <v>283</v>
      </c>
      <c r="EV8094" s="86" t="s">
        <v>426</v>
      </c>
      <c r="EW8094" s="86" t="s">
        <v>426</v>
      </c>
      <c r="EX8094" s="86">
        <v>2039</v>
      </c>
      <c r="EY8094" s="86">
        <v>7.6706833208114293E-6</v>
      </c>
      <c r="EZ8094" s="86">
        <v>0</v>
      </c>
      <c r="FA8094" s="86">
        <v>145.26083699999899</v>
      </c>
      <c r="FB8094" s="86">
        <v>1.1142498795429999E-3</v>
      </c>
      <c r="FC8094" s="86">
        <v>2039</v>
      </c>
      <c r="FD8094" s="86" t="s">
        <v>171</v>
      </c>
      <c r="FE8094" s="86">
        <v>8.5749999999999993E-2</v>
      </c>
      <c r="FF8094" s="86">
        <v>30</v>
      </c>
      <c r="FG8094" s="86">
        <v>0</v>
      </c>
      <c r="FH8094" s="86" t="s">
        <v>427</v>
      </c>
      <c r="FI8094" s="86">
        <v>1.2005E-3</v>
      </c>
      <c r="FJ8094" s="86">
        <v>9.2086553266341214E-9</v>
      </c>
      <c r="FK8094" s="86">
        <v>6.0024999999999998E-4</v>
      </c>
      <c r="FL8094" s="86">
        <v>4.6043276633170607E-9</v>
      </c>
      <c r="FM8094" s="86">
        <v>1.5435E-3</v>
      </c>
      <c r="FN8094" s="86">
        <v>1.1839699705672441E-8</v>
      </c>
    </row>
    <row r="8095" spans="98:170" x14ac:dyDescent="0.25">
      <c r="CT8095" s="86" t="s">
        <v>155</v>
      </c>
      <c r="CU8095" s="86" t="s">
        <v>705</v>
      </c>
      <c r="CV8095" s="86" t="s">
        <v>293</v>
      </c>
      <c r="CW8095" s="86">
        <v>2035</v>
      </c>
      <c r="CX8095" s="86">
        <v>1.2948035081087943E-7</v>
      </c>
      <c r="CY8095" s="86">
        <v>6.4740175405439714E-8</v>
      </c>
      <c r="CZ8095" s="86">
        <v>1.6647473675684499E-7</v>
      </c>
      <c r="DA8095" s="86">
        <v>6.1205037377422009</v>
      </c>
      <c r="DB8095" s="86">
        <v>0.77885081086862773</v>
      </c>
      <c r="DC8095" s="86">
        <v>3.4265150031539409</v>
      </c>
      <c r="DD8095" s="86">
        <v>1.9151379237196191</v>
      </c>
      <c r="DE8095" s="86">
        <v>0</v>
      </c>
      <c r="DF8095" s="86">
        <v>0</v>
      </c>
      <c r="DG8095" s="86">
        <v>0</v>
      </c>
      <c r="DH8095" s="86">
        <v>1.078553526121445E-4</v>
      </c>
      <c r="DJ8095" s="86">
        <v>7.92484971102159E-7</v>
      </c>
      <c r="DK8095" s="86">
        <v>0</v>
      </c>
      <c r="DL8095" s="86">
        <v>7.92484971102159E-7</v>
      </c>
      <c r="DM8095" s="86">
        <v>3.962424855510795E-7</v>
      </c>
      <c r="DN8095" s="86">
        <v>0</v>
      </c>
      <c r="DO8095" s="86">
        <v>3.962424855510795E-7</v>
      </c>
      <c r="DP8095" s="86">
        <v>1.0189092485599188E-6</v>
      </c>
      <c r="DQ8095" s="86">
        <v>0</v>
      </c>
      <c r="DR8095" s="86">
        <v>1.0189092485599188E-6</v>
      </c>
      <c r="ER8095" s="86" t="s">
        <v>828</v>
      </c>
      <c r="ES8095" s="86" t="s">
        <v>155</v>
      </c>
      <c r="ET8095" s="86" t="s">
        <v>706</v>
      </c>
      <c r="EU8095" s="86" t="s">
        <v>283</v>
      </c>
      <c r="EV8095" s="86" t="s">
        <v>426</v>
      </c>
      <c r="EW8095" s="86" t="s">
        <v>426</v>
      </c>
      <c r="EX8095" s="86">
        <v>2040</v>
      </c>
      <c r="EY8095" s="86">
        <v>7.6706833208114293E-6</v>
      </c>
      <c r="EZ8095" s="86">
        <v>0</v>
      </c>
      <c r="FA8095" s="86">
        <v>145.26083699999899</v>
      </c>
      <c r="FB8095" s="86">
        <v>1.1142498795429999E-3</v>
      </c>
      <c r="FC8095" s="86">
        <v>2040</v>
      </c>
      <c r="FD8095" s="86" t="s">
        <v>171</v>
      </c>
      <c r="FE8095" s="86">
        <v>8.5749999999999993E-2</v>
      </c>
      <c r="FF8095" s="86">
        <v>30</v>
      </c>
      <c r="FG8095" s="86">
        <v>0</v>
      </c>
      <c r="FH8095" s="86" t="s">
        <v>427</v>
      </c>
      <c r="FI8095" s="86">
        <v>1.2005E-3</v>
      </c>
      <c r="FJ8095" s="86">
        <v>9.2086553266341214E-9</v>
      </c>
      <c r="FK8095" s="86">
        <v>6.0024999999999998E-4</v>
      </c>
      <c r="FL8095" s="86">
        <v>4.6043276633170607E-9</v>
      </c>
      <c r="FM8095" s="86">
        <v>1.5435E-3</v>
      </c>
      <c r="FN8095" s="86">
        <v>1.1839699705672441E-8</v>
      </c>
    </row>
    <row r="8096" spans="98:170" x14ac:dyDescent="0.25">
      <c r="CT8096" s="86" t="s">
        <v>155</v>
      </c>
      <c r="CU8096" s="86" t="s">
        <v>705</v>
      </c>
      <c r="CV8096" s="86" t="s">
        <v>293</v>
      </c>
      <c r="CW8096" s="86">
        <v>2036</v>
      </c>
      <c r="CX8096" s="86">
        <v>1.2948035081087943E-7</v>
      </c>
      <c r="CY8096" s="86">
        <v>6.4740175405439714E-8</v>
      </c>
      <c r="CZ8096" s="86">
        <v>1.6647473675684499E-7</v>
      </c>
      <c r="DA8096" s="86">
        <v>6.1205037377422009</v>
      </c>
      <c r="DB8096" s="86">
        <v>0.77885081086862773</v>
      </c>
      <c r="DC8096" s="86">
        <v>3.4265150031539409</v>
      </c>
      <c r="DD8096" s="86">
        <v>1.9151379237196191</v>
      </c>
      <c r="DE8096" s="86">
        <v>0</v>
      </c>
      <c r="DF8096" s="86">
        <v>0</v>
      </c>
      <c r="DG8096" s="86">
        <v>0</v>
      </c>
      <c r="DH8096" s="86">
        <v>1.078553526121445E-4</v>
      </c>
      <c r="DJ8096" s="86">
        <v>7.92484971102159E-7</v>
      </c>
      <c r="DK8096" s="86">
        <v>0</v>
      </c>
      <c r="DL8096" s="86">
        <v>7.92484971102159E-7</v>
      </c>
      <c r="DM8096" s="86">
        <v>3.962424855510795E-7</v>
      </c>
      <c r="DN8096" s="86">
        <v>0</v>
      </c>
      <c r="DO8096" s="86">
        <v>3.962424855510795E-7</v>
      </c>
      <c r="DP8096" s="86">
        <v>1.0189092485599188E-6</v>
      </c>
      <c r="DQ8096" s="86">
        <v>0</v>
      </c>
      <c r="DR8096" s="86">
        <v>1.0189092485599188E-6</v>
      </c>
      <c r="ER8096" s="86" t="s">
        <v>828</v>
      </c>
      <c r="ES8096" s="86" t="s">
        <v>155</v>
      </c>
      <c r="ET8096" s="86" t="s">
        <v>706</v>
      </c>
      <c r="EU8096" s="86" t="s">
        <v>283</v>
      </c>
      <c r="EV8096" s="86" t="s">
        <v>426</v>
      </c>
      <c r="EW8096" s="86" t="s">
        <v>426</v>
      </c>
      <c r="EX8096" s="86">
        <v>2041</v>
      </c>
      <c r="EY8096" s="86">
        <v>7.6706833208114293E-6</v>
      </c>
      <c r="EZ8096" s="86">
        <v>0</v>
      </c>
      <c r="FA8096" s="86">
        <v>145.26083699999899</v>
      </c>
      <c r="FB8096" s="86">
        <v>1.1142498795429999E-3</v>
      </c>
      <c r="FC8096" s="86">
        <v>2041</v>
      </c>
      <c r="FD8096" s="86" t="s">
        <v>171</v>
      </c>
      <c r="FE8096" s="86">
        <v>8.5749999999999993E-2</v>
      </c>
      <c r="FF8096" s="86">
        <v>30</v>
      </c>
      <c r="FG8096" s="86">
        <v>0</v>
      </c>
      <c r="FH8096" s="86" t="s">
        <v>427</v>
      </c>
      <c r="FI8096" s="86">
        <v>1.2005E-3</v>
      </c>
      <c r="FJ8096" s="86">
        <v>9.2086553266341214E-9</v>
      </c>
      <c r="FK8096" s="86">
        <v>6.0024999999999998E-4</v>
      </c>
      <c r="FL8096" s="86">
        <v>4.6043276633170607E-9</v>
      </c>
      <c r="FM8096" s="86">
        <v>1.5435E-3</v>
      </c>
      <c r="FN8096" s="86">
        <v>1.1839699705672441E-8</v>
      </c>
    </row>
    <row r="8097" spans="98:170" x14ac:dyDescent="0.25">
      <c r="CT8097" s="86" t="s">
        <v>155</v>
      </c>
      <c r="CU8097" s="86" t="s">
        <v>705</v>
      </c>
      <c r="CV8097" s="86" t="s">
        <v>293</v>
      </c>
      <c r="CW8097" s="86">
        <v>2037</v>
      </c>
      <c r="CX8097" s="86">
        <v>1.2948035081087943E-7</v>
      </c>
      <c r="CY8097" s="86">
        <v>6.4740175405439714E-8</v>
      </c>
      <c r="CZ8097" s="86">
        <v>1.6647473675684499E-7</v>
      </c>
      <c r="DA8097" s="86">
        <v>6.1205037377422009</v>
      </c>
      <c r="DB8097" s="86">
        <v>0.77885081086862773</v>
      </c>
      <c r="DC8097" s="86">
        <v>3.4265150031539409</v>
      </c>
      <c r="DD8097" s="86">
        <v>1.9151379237196191</v>
      </c>
      <c r="DE8097" s="86">
        <v>0</v>
      </c>
      <c r="DF8097" s="86">
        <v>0</v>
      </c>
      <c r="DG8097" s="86">
        <v>0</v>
      </c>
      <c r="DH8097" s="86">
        <v>1.078553526121445E-4</v>
      </c>
      <c r="DJ8097" s="86">
        <v>7.92484971102159E-7</v>
      </c>
      <c r="DK8097" s="86">
        <v>0</v>
      </c>
      <c r="DL8097" s="86">
        <v>7.92484971102159E-7</v>
      </c>
      <c r="DM8097" s="86">
        <v>3.962424855510795E-7</v>
      </c>
      <c r="DN8097" s="86">
        <v>0</v>
      </c>
      <c r="DO8097" s="86">
        <v>3.962424855510795E-7</v>
      </c>
      <c r="DP8097" s="86">
        <v>1.0189092485599188E-6</v>
      </c>
      <c r="DQ8097" s="86">
        <v>0</v>
      </c>
      <c r="DR8097" s="86">
        <v>1.0189092485599188E-6</v>
      </c>
      <c r="ER8097" s="86" t="s">
        <v>828</v>
      </c>
      <c r="ES8097" s="86" t="s">
        <v>155</v>
      </c>
      <c r="ET8097" s="86" t="s">
        <v>706</v>
      </c>
      <c r="EU8097" s="86" t="s">
        <v>283</v>
      </c>
      <c r="EV8097" s="86" t="s">
        <v>426</v>
      </c>
      <c r="EW8097" s="86" t="s">
        <v>426</v>
      </c>
      <c r="EX8097" s="86">
        <v>2042</v>
      </c>
      <c r="EY8097" s="86">
        <v>7.6706833208114293E-6</v>
      </c>
      <c r="EZ8097" s="86">
        <v>0</v>
      </c>
      <c r="FA8097" s="86">
        <v>145.26083699999899</v>
      </c>
      <c r="FB8097" s="86">
        <v>1.1142498795429999E-3</v>
      </c>
      <c r="FC8097" s="86">
        <v>2042</v>
      </c>
      <c r="FD8097" s="86" t="s">
        <v>171</v>
      </c>
      <c r="FE8097" s="86">
        <v>8.5749999999999993E-2</v>
      </c>
      <c r="FF8097" s="86">
        <v>30</v>
      </c>
      <c r="FG8097" s="86">
        <v>0</v>
      </c>
      <c r="FH8097" s="86" t="s">
        <v>427</v>
      </c>
      <c r="FI8097" s="86">
        <v>1.2005E-3</v>
      </c>
      <c r="FJ8097" s="86">
        <v>9.2086553266341214E-9</v>
      </c>
      <c r="FK8097" s="86">
        <v>6.0024999999999998E-4</v>
      </c>
      <c r="FL8097" s="86">
        <v>4.6043276633170607E-9</v>
      </c>
      <c r="FM8097" s="86">
        <v>1.5435E-3</v>
      </c>
      <c r="FN8097" s="86">
        <v>1.1839699705672441E-8</v>
      </c>
    </row>
    <row r="8098" spans="98:170" x14ac:dyDescent="0.25">
      <c r="CT8098" s="86" t="s">
        <v>155</v>
      </c>
      <c r="CU8098" s="86" t="s">
        <v>705</v>
      </c>
      <c r="CV8098" s="86" t="s">
        <v>293</v>
      </c>
      <c r="CW8098" s="86">
        <v>2038</v>
      </c>
      <c r="CX8098" s="86">
        <v>1.2948035081087943E-7</v>
      </c>
      <c r="CY8098" s="86">
        <v>6.4740175405439714E-8</v>
      </c>
      <c r="CZ8098" s="86">
        <v>1.6647473675684499E-7</v>
      </c>
      <c r="DA8098" s="86">
        <v>6.502814470963818</v>
      </c>
      <c r="DB8098" s="86">
        <v>0.81303636269303636</v>
      </c>
      <c r="DC8098" s="86">
        <v>3.635526700304831</v>
      </c>
      <c r="DD8098" s="86">
        <v>2.0542514079659369</v>
      </c>
      <c r="DE8098" s="86">
        <v>0</v>
      </c>
      <c r="DF8098" s="86">
        <v>0</v>
      </c>
      <c r="DG8098" s="86">
        <v>0</v>
      </c>
      <c r="DH8098" s="86">
        <v>1.078553526121445E-4</v>
      </c>
      <c r="DJ8098" s="86">
        <v>8.4198669895845851E-7</v>
      </c>
      <c r="DK8098" s="86">
        <v>0</v>
      </c>
      <c r="DL8098" s="86">
        <v>8.4198669895845851E-7</v>
      </c>
      <c r="DM8098" s="86">
        <v>4.2099334947922926E-7</v>
      </c>
      <c r="DN8098" s="86">
        <v>0</v>
      </c>
      <c r="DO8098" s="86">
        <v>4.2099334947922926E-7</v>
      </c>
      <c r="DP8098" s="86">
        <v>1.0825543272323039E-6</v>
      </c>
      <c r="DQ8098" s="86">
        <v>0</v>
      </c>
      <c r="DR8098" s="86">
        <v>1.0825543272323039E-6</v>
      </c>
      <c r="ER8098" s="86" t="s">
        <v>828</v>
      </c>
      <c r="ES8098" s="86" t="s">
        <v>155</v>
      </c>
      <c r="ET8098" s="86" t="s">
        <v>706</v>
      </c>
      <c r="EU8098" s="86" t="s">
        <v>283</v>
      </c>
      <c r="EV8098" s="86" t="s">
        <v>426</v>
      </c>
      <c r="EW8098" s="86" t="s">
        <v>426</v>
      </c>
      <c r="EX8098" s="86">
        <v>2043</v>
      </c>
      <c r="EY8098" s="86">
        <v>7.6706833208114293E-6</v>
      </c>
      <c r="EZ8098" s="86">
        <v>0</v>
      </c>
      <c r="FA8098" s="86">
        <v>145.26083699999899</v>
      </c>
      <c r="FB8098" s="86">
        <v>1.1142498795429999E-3</v>
      </c>
      <c r="FC8098" s="86">
        <v>2043</v>
      </c>
      <c r="FD8098" s="86" t="s">
        <v>171</v>
      </c>
      <c r="FE8098" s="86">
        <v>8.5749999999999993E-2</v>
      </c>
      <c r="FF8098" s="86">
        <v>30</v>
      </c>
      <c r="FG8098" s="86">
        <v>0</v>
      </c>
      <c r="FH8098" s="86" t="s">
        <v>427</v>
      </c>
      <c r="FI8098" s="86">
        <v>1.2005E-3</v>
      </c>
      <c r="FJ8098" s="86">
        <v>9.2086553266341214E-9</v>
      </c>
      <c r="FK8098" s="86">
        <v>6.0024999999999998E-4</v>
      </c>
      <c r="FL8098" s="86">
        <v>4.6043276633170607E-9</v>
      </c>
      <c r="FM8098" s="86">
        <v>1.5435E-3</v>
      </c>
      <c r="FN8098" s="86">
        <v>1.1839699705672441E-8</v>
      </c>
    </row>
    <row r="8099" spans="98:170" x14ac:dyDescent="0.25">
      <c r="CT8099" s="86" t="s">
        <v>155</v>
      </c>
      <c r="CU8099" s="86" t="s">
        <v>705</v>
      </c>
      <c r="CV8099" s="86" t="s">
        <v>293</v>
      </c>
      <c r="CW8099" s="86">
        <v>2039</v>
      </c>
      <c r="CX8099" s="86">
        <v>1.2948035081087943E-7</v>
      </c>
      <c r="CY8099" s="86">
        <v>6.4740175405439714E-8</v>
      </c>
      <c r="CZ8099" s="86">
        <v>1.6647473675684499E-7</v>
      </c>
      <c r="DA8099" s="86">
        <v>6.502814470963818</v>
      </c>
      <c r="DB8099" s="86">
        <v>0.81303636269303636</v>
      </c>
      <c r="DC8099" s="86">
        <v>3.635526700304831</v>
      </c>
      <c r="DD8099" s="86">
        <v>2.0542514079659369</v>
      </c>
      <c r="DE8099" s="86">
        <v>0</v>
      </c>
      <c r="DF8099" s="86">
        <v>0</v>
      </c>
      <c r="DG8099" s="86">
        <v>0</v>
      </c>
      <c r="DH8099" s="86">
        <v>1.078553526121445E-4</v>
      </c>
      <c r="DJ8099" s="86">
        <v>8.4198669895845851E-7</v>
      </c>
      <c r="DK8099" s="86">
        <v>0</v>
      </c>
      <c r="DL8099" s="86">
        <v>8.4198669895845851E-7</v>
      </c>
      <c r="DM8099" s="86">
        <v>4.2099334947922926E-7</v>
      </c>
      <c r="DN8099" s="86">
        <v>0</v>
      </c>
      <c r="DO8099" s="86">
        <v>4.2099334947922926E-7</v>
      </c>
      <c r="DP8099" s="86">
        <v>1.0825543272323039E-6</v>
      </c>
      <c r="DQ8099" s="86">
        <v>0</v>
      </c>
      <c r="DR8099" s="86">
        <v>1.0825543272323039E-6</v>
      </c>
      <c r="ER8099" s="86" t="s">
        <v>828</v>
      </c>
      <c r="ES8099" s="86" t="s">
        <v>155</v>
      </c>
      <c r="ET8099" s="86" t="s">
        <v>706</v>
      </c>
      <c r="EU8099" s="86" t="s">
        <v>283</v>
      </c>
      <c r="EV8099" s="86" t="s">
        <v>426</v>
      </c>
      <c r="EW8099" s="86" t="s">
        <v>426</v>
      </c>
      <c r="EX8099" s="86">
        <v>2044</v>
      </c>
      <c r="EY8099" s="86">
        <v>7.6706833208114293E-6</v>
      </c>
      <c r="EZ8099" s="86">
        <v>0</v>
      </c>
      <c r="FA8099" s="86">
        <v>145.26083699999899</v>
      </c>
      <c r="FB8099" s="86">
        <v>1.1142498795429999E-3</v>
      </c>
      <c r="FC8099" s="86">
        <v>2044</v>
      </c>
      <c r="FD8099" s="86" t="s">
        <v>171</v>
      </c>
      <c r="FE8099" s="86">
        <v>8.5749999999999993E-2</v>
      </c>
      <c r="FF8099" s="86">
        <v>30</v>
      </c>
      <c r="FG8099" s="86">
        <v>0</v>
      </c>
      <c r="FH8099" s="86" t="s">
        <v>427</v>
      </c>
      <c r="FI8099" s="86">
        <v>1.2005E-3</v>
      </c>
      <c r="FJ8099" s="86">
        <v>9.2086553266341214E-9</v>
      </c>
      <c r="FK8099" s="86">
        <v>6.0024999999999998E-4</v>
      </c>
      <c r="FL8099" s="86">
        <v>4.6043276633170607E-9</v>
      </c>
      <c r="FM8099" s="86">
        <v>1.5435E-3</v>
      </c>
      <c r="FN8099" s="86">
        <v>1.1839699705672441E-8</v>
      </c>
    </row>
    <row r="8100" spans="98:170" x14ac:dyDescent="0.25">
      <c r="CT8100" s="86" t="s">
        <v>155</v>
      </c>
      <c r="CU8100" s="86" t="s">
        <v>705</v>
      </c>
      <c r="CV8100" s="86" t="s">
        <v>293</v>
      </c>
      <c r="CW8100" s="86">
        <v>2040</v>
      </c>
      <c r="CX8100" s="86">
        <v>1.2948035081087943E-7</v>
      </c>
      <c r="CY8100" s="86">
        <v>6.4740175405439714E-8</v>
      </c>
      <c r="CZ8100" s="86">
        <v>1.6647473675684499E-7</v>
      </c>
      <c r="DA8100" s="86">
        <v>6.502814470963818</v>
      </c>
      <c r="DB8100" s="86">
        <v>0.81303636269303636</v>
      </c>
      <c r="DC8100" s="86">
        <v>3.635526700304831</v>
      </c>
      <c r="DD8100" s="86">
        <v>2.0542514079659369</v>
      </c>
      <c r="DE8100" s="86">
        <v>0</v>
      </c>
      <c r="DF8100" s="86">
        <v>0</v>
      </c>
      <c r="DG8100" s="86">
        <v>0</v>
      </c>
      <c r="DH8100" s="86">
        <v>1.078553526121445E-4</v>
      </c>
      <c r="DJ8100" s="86">
        <v>8.4198669895845851E-7</v>
      </c>
      <c r="DK8100" s="86">
        <v>0</v>
      </c>
      <c r="DL8100" s="86">
        <v>8.4198669895845851E-7</v>
      </c>
      <c r="DM8100" s="86">
        <v>4.2099334947922926E-7</v>
      </c>
      <c r="DN8100" s="86">
        <v>0</v>
      </c>
      <c r="DO8100" s="86">
        <v>4.2099334947922926E-7</v>
      </c>
      <c r="DP8100" s="86">
        <v>1.0825543272323039E-6</v>
      </c>
      <c r="DQ8100" s="86">
        <v>0</v>
      </c>
      <c r="DR8100" s="86">
        <v>1.0825543272323039E-6</v>
      </c>
      <c r="ER8100" s="86" t="s">
        <v>828</v>
      </c>
      <c r="ES8100" s="86" t="s">
        <v>155</v>
      </c>
      <c r="ET8100" s="86" t="s">
        <v>706</v>
      </c>
      <c r="EU8100" s="86" t="s">
        <v>283</v>
      </c>
      <c r="EV8100" s="86" t="s">
        <v>426</v>
      </c>
      <c r="EW8100" s="86" t="s">
        <v>426</v>
      </c>
      <c r="EX8100" s="86">
        <v>2045</v>
      </c>
      <c r="EY8100" s="86">
        <v>7.6706833208114293E-6</v>
      </c>
      <c r="EZ8100" s="86">
        <v>0</v>
      </c>
      <c r="FA8100" s="86">
        <v>145.26083699999899</v>
      </c>
      <c r="FB8100" s="86">
        <v>1.1142498795429999E-3</v>
      </c>
      <c r="FC8100" s="86">
        <v>2045</v>
      </c>
      <c r="FD8100" s="86" t="s">
        <v>171</v>
      </c>
      <c r="FE8100" s="86">
        <v>8.5749999999999993E-2</v>
      </c>
      <c r="FF8100" s="86">
        <v>30</v>
      </c>
      <c r="FG8100" s="86">
        <v>0</v>
      </c>
      <c r="FH8100" s="86" t="s">
        <v>427</v>
      </c>
      <c r="FI8100" s="86">
        <v>1.2005E-3</v>
      </c>
      <c r="FJ8100" s="86">
        <v>9.2086553266341214E-9</v>
      </c>
      <c r="FK8100" s="86">
        <v>6.0024999999999998E-4</v>
      </c>
      <c r="FL8100" s="86">
        <v>4.6043276633170607E-9</v>
      </c>
      <c r="FM8100" s="86">
        <v>1.5435E-3</v>
      </c>
      <c r="FN8100" s="86">
        <v>1.1839699705672441E-8</v>
      </c>
    </row>
    <row r="8101" spans="98:170" x14ac:dyDescent="0.25">
      <c r="CT8101" s="86" t="s">
        <v>155</v>
      </c>
      <c r="CU8101" s="86" t="s">
        <v>705</v>
      </c>
      <c r="CV8101" s="86" t="s">
        <v>293</v>
      </c>
      <c r="CW8101" s="86">
        <v>2041</v>
      </c>
      <c r="CX8101" s="86">
        <v>1.2948035081087943E-7</v>
      </c>
      <c r="CY8101" s="86">
        <v>6.4740175405439714E-8</v>
      </c>
      <c r="CZ8101" s="86">
        <v>1.6647473675684499E-7</v>
      </c>
      <c r="DA8101" s="86">
        <v>6.502814470963818</v>
      </c>
      <c r="DB8101" s="86">
        <v>0.81303636269303636</v>
      </c>
      <c r="DC8101" s="86">
        <v>3.635526700304831</v>
      </c>
      <c r="DD8101" s="86">
        <v>2.0542514079659369</v>
      </c>
      <c r="DE8101" s="86">
        <v>0</v>
      </c>
      <c r="DF8101" s="86">
        <v>0</v>
      </c>
      <c r="DG8101" s="86">
        <v>0</v>
      </c>
      <c r="DH8101" s="86">
        <v>1.078553526121445E-4</v>
      </c>
      <c r="DJ8101" s="86">
        <v>8.4198669895845851E-7</v>
      </c>
      <c r="DK8101" s="86">
        <v>0</v>
      </c>
      <c r="DL8101" s="86">
        <v>8.4198669895845851E-7</v>
      </c>
      <c r="DM8101" s="86">
        <v>4.2099334947922926E-7</v>
      </c>
      <c r="DN8101" s="86">
        <v>0</v>
      </c>
      <c r="DO8101" s="86">
        <v>4.2099334947922926E-7</v>
      </c>
      <c r="DP8101" s="86">
        <v>1.0825543272323039E-6</v>
      </c>
      <c r="DQ8101" s="86">
        <v>0</v>
      </c>
      <c r="DR8101" s="86">
        <v>1.0825543272323039E-6</v>
      </c>
      <c r="ER8101" s="86" t="s">
        <v>828</v>
      </c>
      <c r="ES8101" s="86" t="s">
        <v>155</v>
      </c>
      <c r="ET8101" s="86" t="s">
        <v>706</v>
      </c>
      <c r="EU8101" s="86" t="s">
        <v>283</v>
      </c>
      <c r="EV8101" s="86" t="s">
        <v>426</v>
      </c>
      <c r="EW8101" s="86" t="s">
        <v>426</v>
      </c>
      <c r="EX8101" s="86">
        <v>2046</v>
      </c>
      <c r="EY8101" s="86">
        <v>7.6706833208114293E-6</v>
      </c>
      <c r="EZ8101" s="86">
        <v>0</v>
      </c>
      <c r="FA8101" s="86">
        <v>145.26083699999899</v>
      </c>
      <c r="FB8101" s="86">
        <v>1.1142498795429999E-3</v>
      </c>
      <c r="FC8101" s="86">
        <v>2046</v>
      </c>
      <c r="FD8101" s="86" t="s">
        <v>171</v>
      </c>
      <c r="FE8101" s="86">
        <v>8.5749999999999993E-2</v>
      </c>
      <c r="FF8101" s="86">
        <v>30</v>
      </c>
      <c r="FG8101" s="86">
        <v>0</v>
      </c>
      <c r="FH8101" s="86" t="s">
        <v>427</v>
      </c>
      <c r="FI8101" s="86">
        <v>1.2005E-3</v>
      </c>
      <c r="FJ8101" s="86">
        <v>9.2086553266341214E-9</v>
      </c>
      <c r="FK8101" s="86">
        <v>6.0024999999999998E-4</v>
      </c>
      <c r="FL8101" s="86">
        <v>4.6043276633170607E-9</v>
      </c>
      <c r="FM8101" s="86">
        <v>1.5435E-3</v>
      </c>
      <c r="FN8101" s="86">
        <v>1.1839699705672441E-8</v>
      </c>
    </row>
    <row r="8102" spans="98:170" x14ac:dyDescent="0.25">
      <c r="CT8102" s="86" t="s">
        <v>155</v>
      </c>
      <c r="CU8102" s="86" t="s">
        <v>705</v>
      </c>
      <c r="CV8102" s="86" t="s">
        <v>293</v>
      </c>
      <c r="CW8102" s="86">
        <v>2042</v>
      </c>
      <c r="CX8102" s="86">
        <v>1.2948035081087943E-7</v>
      </c>
      <c r="CY8102" s="86">
        <v>6.4740175405439714E-8</v>
      </c>
      <c r="CZ8102" s="86">
        <v>1.6647473675684499E-7</v>
      </c>
      <c r="DA8102" s="86">
        <v>6.502814470963818</v>
      </c>
      <c r="DB8102" s="86">
        <v>0.81303636269303636</v>
      </c>
      <c r="DC8102" s="86">
        <v>3.635526700304831</v>
      </c>
      <c r="DD8102" s="86">
        <v>2.0542514079659369</v>
      </c>
      <c r="DE8102" s="86">
        <v>0</v>
      </c>
      <c r="DF8102" s="86">
        <v>0</v>
      </c>
      <c r="DG8102" s="86">
        <v>0</v>
      </c>
      <c r="DH8102" s="86">
        <v>1.078553526121445E-4</v>
      </c>
      <c r="DJ8102" s="86">
        <v>8.4198669895845851E-7</v>
      </c>
      <c r="DK8102" s="86">
        <v>0</v>
      </c>
      <c r="DL8102" s="86">
        <v>8.4198669895845851E-7</v>
      </c>
      <c r="DM8102" s="86">
        <v>4.2099334947922926E-7</v>
      </c>
      <c r="DN8102" s="86">
        <v>0</v>
      </c>
      <c r="DO8102" s="86">
        <v>4.2099334947922926E-7</v>
      </c>
      <c r="DP8102" s="86">
        <v>1.0825543272323039E-6</v>
      </c>
      <c r="DQ8102" s="86">
        <v>0</v>
      </c>
      <c r="DR8102" s="86">
        <v>1.0825543272323039E-6</v>
      </c>
      <c r="ER8102" s="86" t="s">
        <v>828</v>
      </c>
      <c r="ES8102" s="86" t="s">
        <v>155</v>
      </c>
      <c r="ET8102" s="86" t="s">
        <v>706</v>
      </c>
      <c r="EU8102" s="86" t="s">
        <v>283</v>
      </c>
      <c r="EV8102" s="86" t="s">
        <v>426</v>
      </c>
      <c r="EW8102" s="86" t="s">
        <v>426</v>
      </c>
      <c r="EX8102" s="86">
        <v>2047</v>
      </c>
      <c r="EY8102" s="86">
        <v>7.6706833208114293E-6</v>
      </c>
      <c r="EZ8102" s="86">
        <v>0</v>
      </c>
      <c r="FA8102" s="86">
        <v>145.26083699999899</v>
      </c>
      <c r="FB8102" s="86">
        <v>1.1142498795429999E-3</v>
      </c>
      <c r="FC8102" s="86">
        <v>2047</v>
      </c>
      <c r="FD8102" s="86" t="s">
        <v>171</v>
      </c>
      <c r="FE8102" s="86">
        <v>8.5749999999999993E-2</v>
      </c>
      <c r="FF8102" s="86">
        <v>30</v>
      </c>
      <c r="FG8102" s="86">
        <v>0</v>
      </c>
      <c r="FH8102" s="86" t="s">
        <v>427</v>
      </c>
      <c r="FI8102" s="86">
        <v>1.2005E-3</v>
      </c>
      <c r="FJ8102" s="86">
        <v>9.2086553266341214E-9</v>
      </c>
      <c r="FK8102" s="86">
        <v>6.0024999999999998E-4</v>
      </c>
      <c r="FL8102" s="86">
        <v>4.6043276633170607E-9</v>
      </c>
      <c r="FM8102" s="86">
        <v>1.5435E-3</v>
      </c>
      <c r="FN8102" s="86">
        <v>1.1839699705672441E-8</v>
      </c>
    </row>
    <row r="8103" spans="98:170" x14ac:dyDescent="0.25">
      <c r="CT8103" s="86" t="s">
        <v>155</v>
      </c>
      <c r="CU8103" s="86" t="s">
        <v>705</v>
      </c>
      <c r="CV8103" s="86" t="s">
        <v>293</v>
      </c>
      <c r="CW8103" s="86">
        <v>2043</v>
      </c>
      <c r="CX8103" s="86">
        <v>1.2948035081087943E-7</v>
      </c>
      <c r="CY8103" s="86">
        <v>6.4740175405439714E-8</v>
      </c>
      <c r="CZ8103" s="86">
        <v>1.6647473675684499E-7</v>
      </c>
      <c r="DA8103" s="86">
        <v>6.9209339048533938</v>
      </c>
      <c r="DB8103" s="86">
        <v>0.84943606974448704</v>
      </c>
      <c r="DC8103" s="86">
        <v>3.8631868733595791</v>
      </c>
      <c r="DD8103" s="86">
        <v>2.208310961749302</v>
      </c>
      <c r="DE8103" s="86">
        <v>0</v>
      </c>
      <c r="DF8103" s="86">
        <v>0</v>
      </c>
      <c r="DG8103" s="86">
        <v>0</v>
      </c>
      <c r="DH8103" s="86">
        <v>1.078553526121445E-4</v>
      </c>
      <c r="DJ8103" s="86">
        <v>8.961249499393271E-7</v>
      </c>
      <c r="DK8103" s="86">
        <v>0</v>
      </c>
      <c r="DL8103" s="86">
        <v>8.961249499393271E-7</v>
      </c>
      <c r="DM8103" s="86">
        <v>4.4806247496966355E-7</v>
      </c>
      <c r="DN8103" s="86">
        <v>0</v>
      </c>
      <c r="DO8103" s="86">
        <v>4.4806247496966355E-7</v>
      </c>
      <c r="DP8103" s="86">
        <v>1.152160649921992E-6</v>
      </c>
      <c r="DQ8103" s="86">
        <v>0</v>
      </c>
      <c r="DR8103" s="86">
        <v>1.152160649921992E-6</v>
      </c>
      <c r="ER8103" s="86" t="s">
        <v>828</v>
      </c>
      <c r="ES8103" s="86" t="s">
        <v>155</v>
      </c>
      <c r="ET8103" s="86" t="s">
        <v>706</v>
      </c>
      <c r="EU8103" s="86" t="s">
        <v>283</v>
      </c>
      <c r="EV8103" s="86" t="s">
        <v>426</v>
      </c>
      <c r="EW8103" s="86" t="s">
        <v>426</v>
      </c>
      <c r="EX8103" s="86">
        <v>2048</v>
      </c>
      <c r="EY8103" s="86">
        <v>7.6706833208114293E-6</v>
      </c>
      <c r="EZ8103" s="86">
        <v>0</v>
      </c>
      <c r="FA8103" s="86">
        <v>145.26083699999899</v>
      </c>
      <c r="FB8103" s="86">
        <v>1.1142498795429999E-3</v>
      </c>
      <c r="FC8103" s="86">
        <v>2048</v>
      </c>
      <c r="FD8103" s="86" t="s">
        <v>171</v>
      </c>
      <c r="FE8103" s="86">
        <v>8.5749999999999993E-2</v>
      </c>
      <c r="FF8103" s="86">
        <v>30</v>
      </c>
      <c r="FG8103" s="86">
        <v>0</v>
      </c>
      <c r="FH8103" s="86" t="s">
        <v>427</v>
      </c>
      <c r="FI8103" s="86">
        <v>1.2005E-3</v>
      </c>
      <c r="FJ8103" s="86">
        <v>9.2086553266341214E-9</v>
      </c>
      <c r="FK8103" s="86">
        <v>6.0024999999999998E-4</v>
      </c>
      <c r="FL8103" s="86">
        <v>4.6043276633170607E-9</v>
      </c>
      <c r="FM8103" s="86">
        <v>1.5435E-3</v>
      </c>
      <c r="FN8103" s="86">
        <v>1.1839699705672441E-8</v>
      </c>
    </row>
    <row r="8104" spans="98:170" x14ac:dyDescent="0.25">
      <c r="CT8104" s="86" t="s">
        <v>155</v>
      </c>
      <c r="CU8104" s="86" t="s">
        <v>705</v>
      </c>
      <c r="CV8104" s="86" t="s">
        <v>293</v>
      </c>
      <c r="CW8104" s="86">
        <v>2044</v>
      </c>
      <c r="CX8104" s="86">
        <v>1.2948035081087943E-7</v>
      </c>
      <c r="CY8104" s="86">
        <v>6.4740175405439714E-8</v>
      </c>
      <c r="CZ8104" s="86">
        <v>1.6647473675684499E-7</v>
      </c>
      <c r="DA8104" s="86">
        <v>6.9209339048533938</v>
      </c>
      <c r="DB8104" s="86">
        <v>0.84943606974448704</v>
      </c>
      <c r="DC8104" s="86">
        <v>3.8631868733595791</v>
      </c>
      <c r="DD8104" s="86">
        <v>2.208310961749302</v>
      </c>
      <c r="DE8104" s="86">
        <v>0</v>
      </c>
      <c r="DF8104" s="86">
        <v>0</v>
      </c>
      <c r="DG8104" s="86">
        <v>0</v>
      </c>
      <c r="DH8104" s="86">
        <v>1.078553526121445E-4</v>
      </c>
      <c r="DJ8104" s="86">
        <v>8.961249499393271E-7</v>
      </c>
      <c r="DK8104" s="86">
        <v>0</v>
      </c>
      <c r="DL8104" s="86">
        <v>8.961249499393271E-7</v>
      </c>
      <c r="DM8104" s="86">
        <v>4.4806247496966355E-7</v>
      </c>
      <c r="DN8104" s="86">
        <v>0</v>
      </c>
      <c r="DO8104" s="86">
        <v>4.4806247496966355E-7</v>
      </c>
      <c r="DP8104" s="86">
        <v>1.152160649921992E-6</v>
      </c>
      <c r="DQ8104" s="86">
        <v>0</v>
      </c>
      <c r="DR8104" s="86">
        <v>1.152160649921992E-6</v>
      </c>
      <c r="ER8104" s="86" t="s">
        <v>828</v>
      </c>
      <c r="ES8104" s="86" t="s">
        <v>155</v>
      </c>
      <c r="ET8104" s="86" t="s">
        <v>706</v>
      </c>
      <c r="EU8104" s="86" t="s">
        <v>283</v>
      </c>
      <c r="EV8104" s="86" t="s">
        <v>426</v>
      </c>
      <c r="EW8104" s="86" t="s">
        <v>426</v>
      </c>
      <c r="EX8104" s="86">
        <v>2049</v>
      </c>
      <c r="EY8104" s="86">
        <v>7.6706833208114293E-6</v>
      </c>
      <c r="EZ8104" s="86">
        <v>0</v>
      </c>
      <c r="FA8104" s="86">
        <v>145.26083699999899</v>
      </c>
      <c r="FB8104" s="86">
        <v>1.1142498795429999E-3</v>
      </c>
      <c r="FC8104" s="86">
        <v>2049</v>
      </c>
      <c r="FD8104" s="86" t="s">
        <v>171</v>
      </c>
      <c r="FE8104" s="86">
        <v>8.5749999999999993E-2</v>
      </c>
      <c r="FF8104" s="86">
        <v>30</v>
      </c>
      <c r="FG8104" s="86">
        <v>0</v>
      </c>
      <c r="FH8104" s="86" t="s">
        <v>427</v>
      </c>
      <c r="FI8104" s="86">
        <v>1.2005E-3</v>
      </c>
      <c r="FJ8104" s="86">
        <v>9.2086553266341214E-9</v>
      </c>
      <c r="FK8104" s="86">
        <v>6.0024999999999998E-4</v>
      </c>
      <c r="FL8104" s="86">
        <v>4.6043276633170607E-9</v>
      </c>
      <c r="FM8104" s="86">
        <v>1.5435E-3</v>
      </c>
      <c r="FN8104" s="86">
        <v>1.1839699705672441E-8</v>
      </c>
    </row>
    <row r="8105" spans="98:170" x14ac:dyDescent="0.25">
      <c r="CT8105" s="86" t="s">
        <v>155</v>
      </c>
      <c r="CU8105" s="86" t="s">
        <v>705</v>
      </c>
      <c r="CV8105" s="86" t="s">
        <v>293</v>
      </c>
      <c r="CW8105" s="86">
        <v>2045</v>
      </c>
      <c r="CX8105" s="86">
        <v>1.2948035081087943E-7</v>
      </c>
      <c r="CY8105" s="86">
        <v>6.4740175405439714E-8</v>
      </c>
      <c r="CZ8105" s="86">
        <v>1.6647473675684499E-7</v>
      </c>
      <c r="DA8105" s="86">
        <v>6.9209339048533938</v>
      </c>
      <c r="DB8105" s="86">
        <v>0.84943606974448704</v>
      </c>
      <c r="DC8105" s="86">
        <v>3.8631868733595791</v>
      </c>
      <c r="DD8105" s="86">
        <v>2.208310961749302</v>
      </c>
      <c r="DE8105" s="86">
        <v>0</v>
      </c>
      <c r="DF8105" s="86">
        <v>0</v>
      </c>
      <c r="DG8105" s="86">
        <v>0</v>
      </c>
      <c r="DH8105" s="86">
        <v>1.078553526121445E-4</v>
      </c>
      <c r="DJ8105" s="86">
        <v>8.961249499393271E-7</v>
      </c>
      <c r="DK8105" s="86">
        <v>0</v>
      </c>
      <c r="DL8105" s="86">
        <v>8.961249499393271E-7</v>
      </c>
      <c r="DM8105" s="86">
        <v>4.4806247496966355E-7</v>
      </c>
      <c r="DN8105" s="86">
        <v>0</v>
      </c>
      <c r="DO8105" s="86">
        <v>4.4806247496966355E-7</v>
      </c>
      <c r="DP8105" s="86">
        <v>1.152160649921992E-6</v>
      </c>
      <c r="DQ8105" s="86">
        <v>0</v>
      </c>
      <c r="DR8105" s="86">
        <v>1.152160649921992E-6</v>
      </c>
      <c r="ER8105" s="86" t="s">
        <v>828</v>
      </c>
      <c r="ES8105" s="86" t="s">
        <v>155</v>
      </c>
      <c r="ET8105" s="86" t="s">
        <v>706</v>
      </c>
      <c r="EU8105" s="86" t="s">
        <v>283</v>
      </c>
      <c r="EV8105" s="86" t="s">
        <v>426</v>
      </c>
      <c r="EW8105" s="86" t="s">
        <v>426</v>
      </c>
      <c r="EX8105" s="86">
        <v>2050</v>
      </c>
      <c r="EY8105" s="86">
        <v>7.6706833208114293E-6</v>
      </c>
      <c r="EZ8105" s="86">
        <v>0</v>
      </c>
      <c r="FA8105" s="86">
        <v>145.26083699999899</v>
      </c>
      <c r="FB8105" s="86">
        <v>1.1142498795429999E-3</v>
      </c>
      <c r="FC8105" s="86">
        <v>2050</v>
      </c>
      <c r="FD8105" s="86" t="s">
        <v>171</v>
      </c>
      <c r="FE8105" s="86">
        <v>8.5749999999999993E-2</v>
      </c>
      <c r="FF8105" s="86">
        <v>30</v>
      </c>
      <c r="FG8105" s="86">
        <v>0</v>
      </c>
      <c r="FH8105" s="86" t="s">
        <v>427</v>
      </c>
      <c r="FI8105" s="86">
        <v>0</v>
      </c>
      <c r="FJ8105" s="86">
        <v>0</v>
      </c>
      <c r="FK8105" s="86">
        <v>6.0024999999999998E-4</v>
      </c>
      <c r="FL8105" s="86">
        <v>4.6043276633170607E-9</v>
      </c>
      <c r="FM8105" s="86">
        <v>1.5435E-3</v>
      </c>
      <c r="FN8105" s="86">
        <v>1.1839699705672441E-8</v>
      </c>
    </row>
    <row r="8106" spans="98:170" x14ac:dyDescent="0.25">
      <c r="CT8106" s="86" t="s">
        <v>155</v>
      </c>
      <c r="CU8106" s="86" t="s">
        <v>705</v>
      </c>
      <c r="CV8106" s="86" t="s">
        <v>293</v>
      </c>
      <c r="CW8106" s="86">
        <v>2046</v>
      </c>
      <c r="CX8106" s="86">
        <v>1.2948035081087943E-7</v>
      </c>
      <c r="CY8106" s="86">
        <v>6.4740175405439714E-8</v>
      </c>
      <c r="CZ8106" s="86">
        <v>1.6647473675684499E-7</v>
      </c>
      <c r="DA8106" s="86">
        <v>6.9209339048533938</v>
      </c>
      <c r="DB8106" s="86">
        <v>0.84943606974448704</v>
      </c>
      <c r="DC8106" s="86">
        <v>3.8631868733595791</v>
      </c>
      <c r="DD8106" s="86">
        <v>2.208310961749302</v>
      </c>
      <c r="DE8106" s="86">
        <v>0</v>
      </c>
      <c r="DF8106" s="86">
        <v>0</v>
      </c>
      <c r="DG8106" s="86">
        <v>0</v>
      </c>
      <c r="DH8106" s="86">
        <v>1.078553526121445E-4</v>
      </c>
      <c r="DJ8106" s="86">
        <v>8.961249499393271E-7</v>
      </c>
      <c r="DK8106" s="86">
        <v>0</v>
      </c>
      <c r="DL8106" s="86">
        <v>8.961249499393271E-7</v>
      </c>
      <c r="DM8106" s="86">
        <v>4.4806247496966355E-7</v>
      </c>
      <c r="DN8106" s="86">
        <v>0</v>
      </c>
      <c r="DO8106" s="86">
        <v>4.4806247496966355E-7</v>
      </c>
      <c r="DP8106" s="86">
        <v>1.152160649921992E-6</v>
      </c>
      <c r="DQ8106" s="86">
        <v>0</v>
      </c>
      <c r="DR8106" s="86">
        <v>1.152160649921992E-6</v>
      </c>
      <c r="ER8106" s="86" t="s">
        <v>828</v>
      </c>
      <c r="ES8106" s="86" t="s">
        <v>155</v>
      </c>
      <c r="ET8106" s="86" t="s">
        <v>706</v>
      </c>
      <c r="EU8106" s="86" t="s">
        <v>283</v>
      </c>
      <c r="EV8106" s="86" t="s">
        <v>426</v>
      </c>
      <c r="EW8106" s="86" t="s">
        <v>426</v>
      </c>
      <c r="EX8106" s="86">
        <v>2051</v>
      </c>
      <c r="EY8106" s="86">
        <v>7.6706833208114293E-6</v>
      </c>
      <c r="EZ8106" s="86">
        <v>0</v>
      </c>
      <c r="FA8106" s="86">
        <v>145.26083699999899</v>
      </c>
      <c r="FB8106" s="86">
        <v>1.1142498795429999E-3</v>
      </c>
      <c r="FC8106" s="86">
        <v>2051</v>
      </c>
      <c r="FD8106" s="86" t="s">
        <v>171</v>
      </c>
      <c r="FE8106" s="86">
        <v>8.5749999999999993E-2</v>
      </c>
      <c r="FF8106" s="86">
        <v>30</v>
      </c>
      <c r="FG8106" s="86">
        <v>0</v>
      </c>
      <c r="FH8106" s="86" t="s">
        <v>427</v>
      </c>
      <c r="FI8106" s="86">
        <v>0</v>
      </c>
      <c r="FJ8106" s="86">
        <v>0</v>
      </c>
      <c r="FK8106" s="86">
        <v>0</v>
      </c>
      <c r="FL8106" s="86">
        <v>0</v>
      </c>
      <c r="FM8106" s="86">
        <v>1.5435E-3</v>
      </c>
      <c r="FN8106" s="86">
        <v>1.1839699705672441E-8</v>
      </c>
    </row>
    <row r="8107" spans="98:170" x14ac:dyDescent="0.25">
      <c r="CT8107" s="86" t="s">
        <v>155</v>
      </c>
      <c r="CU8107" s="86" t="s">
        <v>705</v>
      </c>
      <c r="CV8107" s="86" t="s">
        <v>293</v>
      </c>
      <c r="CW8107" s="86">
        <v>2047</v>
      </c>
      <c r="CX8107" s="86">
        <v>1.2948035081087943E-7</v>
      </c>
      <c r="CY8107" s="86">
        <v>6.4740175405439714E-8</v>
      </c>
      <c r="CZ8107" s="86">
        <v>1.6647473675684499E-7</v>
      </c>
      <c r="DA8107" s="86">
        <v>6.9209339048533938</v>
      </c>
      <c r="DB8107" s="86">
        <v>0.84943606974448704</v>
      </c>
      <c r="DC8107" s="86">
        <v>3.8631868733595791</v>
      </c>
      <c r="DD8107" s="86">
        <v>2.208310961749302</v>
      </c>
      <c r="DE8107" s="86">
        <v>0</v>
      </c>
      <c r="DF8107" s="86">
        <v>0</v>
      </c>
      <c r="DG8107" s="86">
        <v>0</v>
      </c>
      <c r="DH8107" s="86">
        <v>1.078553526121445E-4</v>
      </c>
      <c r="DJ8107" s="86">
        <v>8.961249499393271E-7</v>
      </c>
      <c r="DK8107" s="86">
        <v>0</v>
      </c>
      <c r="DL8107" s="86">
        <v>8.961249499393271E-7</v>
      </c>
      <c r="DM8107" s="86">
        <v>4.4806247496966355E-7</v>
      </c>
      <c r="DN8107" s="86">
        <v>0</v>
      </c>
      <c r="DO8107" s="86">
        <v>4.4806247496966355E-7</v>
      </c>
      <c r="DP8107" s="86">
        <v>1.152160649921992E-6</v>
      </c>
      <c r="DQ8107" s="86">
        <v>0</v>
      </c>
      <c r="DR8107" s="86">
        <v>1.152160649921992E-6</v>
      </c>
      <c r="ER8107" s="86" t="s">
        <v>828</v>
      </c>
      <c r="ES8107" s="86" t="s">
        <v>155</v>
      </c>
      <c r="ET8107" s="86" t="s">
        <v>706</v>
      </c>
      <c r="EU8107" s="86" t="s">
        <v>285</v>
      </c>
      <c r="EV8107" s="86" t="s">
        <v>426</v>
      </c>
      <c r="EW8107" s="86" t="s">
        <v>426</v>
      </c>
      <c r="EX8107" s="86">
        <v>2021</v>
      </c>
      <c r="EY8107" s="86">
        <v>8.5566852183800147E-6</v>
      </c>
      <c r="EZ8107" s="86">
        <v>0</v>
      </c>
      <c r="FA8107" s="86">
        <v>145.26083699999899</v>
      </c>
      <c r="FB8107" s="86">
        <v>1.2429512567674E-3</v>
      </c>
      <c r="FC8107" s="86">
        <v>2021</v>
      </c>
      <c r="FD8107" s="86" t="s">
        <v>171</v>
      </c>
      <c r="FE8107" s="86">
        <v>8.5749999999999993E-2</v>
      </c>
      <c r="FF8107" s="86">
        <v>30</v>
      </c>
      <c r="FG8107" s="86">
        <v>0</v>
      </c>
      <c r="FH8107" s="86" t="s">
        <v>427</v>
      </c>
      <c r="FI8107" s="86">
        <v>1.2005E-3</v>
      </c>
      <c r="FJ8107" s="86">
        <v>1.0272300604665207E-8</v>
      </c>
      <c r="FK8107" s="86">
        <v>6.0024999999999998E-4</v>
      </c>
      <c r="FL8107" s="86">
        <v>5.1361503023326034E-9</v>
      </c>
      <c r="FM8107" s="86">
        <v>0</v>
      </c>
      <c r="FN8107" s="86">
        <v>0</v>
      </c>
    </row>
    <row r="8108" spans="98:170" x14ac:dyDescent="0.25">
      <c r="CT8108" s="86" t="s">
        <v>155</v>
      </c>
      <c r="CU8108" s="86" t="s">
        <v>705</v>
      </c>
      <c r="CV8108" s="86" t="s">
        <v>293</v>
      </c>
      <c r="CW8108" s="86">
        <v>2048</v>
      </c>
      <c r="CX8108" s="86">
        <v>1.2948035081087943E-7</v>
      </c>
      <c r="CY8108" s="86">
        <v>6.4740175405439714E-8</v>
      </c>
      <c r="CZ8108" s="86">
        <v>1.6647473675684499E-7</v>
      </c>
      <c r="DA8108" s="86">
        <v>7.3713487866929093</v>
      </c>
      <c r="DB8108" s="86">
        <v>0.8875865662586736</v>
      </c>
      <c r="DC8108" s="86">
        <v>4.1074699954702769</v>
      </c>
      <c r="DD8108" s="86">
        <v>2.3762922249639322</v>
      </c>
      <c r="DE8108" s="86">
        <v>0</v>
      </c>
      <c r="DF8108" s="86">
        <v>0</v>
      </c>
      <c r="DG8108" s="86">
        <v>0</v>
      </c>
      <c r="DH8108" s="86">
        <v>1.078553526121445E-4</v>
      </c>
      <c r="DJ8108" s="86">
        <v>9.5444482685034834E-7</v>
      </c>
      <c r="DK8108" s="86">
        <v>0</v>
      </c>
      <c r="DL8108" s="86">
        <v>9.5444482685034834E-7</v>
      </c>
      <c r="DM8108" s="86">
        <v>4.7722241342517417E-7</v>
      </c>
      <c r="DN8108" s="86">
        <v>0</v>
      </c>
      <c r="DO8108" s="86">
        <v>4.7722241342517417E-7</v>
      </c>
      <c r="DP8108" s="86">
        <v>1.2271433488075908E-6</v>
      </c>
      <c r="DQ8108" s="86">
        <v>0</v>
      </c>
      <c r="DR8108" s="86">
        <v>1.2271433488075908E-6</v>
      </c>
      <c r="ER8108" s="86" t="s">
        <v>828</v>
      </c>
      <c r="ES8108" s="86" t="s">
        <v>155</v>
      </c>
      <c r="ET8108" s="86" t="s">
        <v>706</v>
      </c>
      <c r="EU8108" s="86" t="s">
        <v>285</v>
      </c>
      <c r="EV8108" s="86" t="s">
        <v>426</v>
      </c>
      <c r="EW8108" s="86" t="s">
        <v>426</v>
      </c>
      <c r="EX8108" s="86">
        <v>2022</v>
      </c>
      <c r="EY8108" s="86">
        <v>8.5566852183800147E-6</v>
      </c>
      <c r="EZ8108" s="86">
        <v>0</v>
      </c>
      <c r="FA8108" s="86">
        <v>145.26083699999899</v>
      </c>
      <c r="FB8108" s="86">
        <v>1.2429512567674E-3</v>
      </c>
      <c r="FC8108" s="86">
        <v>2022</v>
      </c>
      <c r="FD8108" s="86" t="s">
        <v>171</v>
      </c>
      <c r="FE8108" s="86">
        <v>8.5749999999999993E-2</v>
      </c>
      <c r="FF8108" s="86">
        <v>30</v>
      </c>
      <c r="FG8108" s="86">
        <v>0</v>
      </c>
      <c r="FH8108" s="86" t="s">
        <v>427</v>
      </c>
      <c r="FI8108" s="86">
        <v>1.2005E-3</v>
      </c>
      <c r="FJ8108" s="86">
        <v>1.0272300604665207E-8</v>
      </c>
      <c r="FK8108" s="86">
        <v>6.0024999999999998E-4</v>
      </c>
      <c r="FL8108" s="86">
        <v>5.1361503023326034E-9</v>
      </c>
      <c r="FM8108" s="86">
        <v>1.5435E-3</v>
      </c>
      <c r="FN8108" s="86">
        <v>1.3207243634569552E-8</v>
      </c>
    </row>
    <row r="8109" spans="98:170" x14ac:dyDescent="0.25">
      <c r="CT8109" s="86" t="s">
        <v>155</v>
      </c>
      <c r="CU8109" s="86" t="s">
        <v>705</v>
      </c>
      <c r="CV8109" s="86" t="s">
        <v>293</v>
      </c>
      <c r="CW8109" s="86">
        <v>2049</v>
      </c>
      <c r="CX8109" s="86">
        <v>1.2948035081087943E-7</v>
      </c>
      <c r="CY8109" s="86">
        <v>6.4740175405439714E-8</v>
      </c>
      <c r="CZ8109" s="86">
        <v>1.6647473675684499E-7</v>
      </c>
      <c r="DA8109" s="86">
        <v>7.3713487866929093</v>
      </c>
      <c r="DB8109" s="86">
        <v>0.8875865662586736</v>
      </c>
      <c r="DC8109" s="86">
        <v>4.1074699954702769</v>
      </c>
      <c r="DD8109" s="86">
        <v>2.3762922249639322</v>
      </c>
      <c r="DE8109" s="86">
        <v>0</v>
      </c>
      <c r="DF8109" s="86">
        <v>0</v>
      </c>
      <c r="DG8109" s="86">
        <v>0</v>
      </c>
      <c r="DH8109" s="86">
        <v>1.078553526121445E-4</v>
      </c>
      <c r="DJ8109" s="86">
        <v>9.5444482685034834E-7</v>
      </c>
      <c r="DK8109" s="86">
        <v>0</v>
      </c>
      <c r="DL8109" s="86">
        <v>9.5444482685034834E-7</v>
      </c>
      <c r="DM8109" s="86">
        <v>4.7722241342517417E-7</v>
      </c>
      <c r="DN8109" s="86">
        <v>0</v>
      </c>
      <c r="DO8109" s="86">
        <v>4.7722241342517417E-7</v>
      </c>
      <c r="DP8109" s="86">
        <v>1.2271433488075908E-6</v>
      </c>
      <c r="DQ8109" s="86">
        <v>0</v>
      </c>
      <c r="DR8109" s="86">
        <v>1.2271433488075908E-6</v>
      </c>
      <c r="ER8109" s="86" t="s">
        <v>828</v>
      </c>
      <c r="ES8109" s="86" t="s">
        <v>155</v>
      </c>
      <c r="ET8109" s="86" t="s">
        <v>706</v>
      </c>
      <c r="EU8109" s="86" t="s">
        <v>285</v>
      </c>
      <c r="EV8109" s="86" t="s">
        <v>426</v>
      </c>
      <c r="EW8109" s="86" t="s">
        <v>426</v>
      </c>
      <c r="EX8109" s="86">
        <v>2023</v>
      </c>
      <c r="EY8109" s="86">
        <v>8.5566852183800147E-6</v>
      </c>
      <c r="EZ8109" s="86">
        <v>0</v>
      </c>
      <c r="FA8109" s="86">
        <v>145.26083699999899</v>
      </c>
      <c r="FB8109" s="86">
        <v>1.2429512567674E-3</v>
      </c>
      <c r="FC8109" s="86">
        <v>2023</v>
      </c>
      <c r="FD8109" s="86" t="s">
        <v>171</v>
      </c>
      <c r="FE8109" s="86">
        <v>8.5749999999999993E-2</v>
      </c>
      <c r="FF8109" s="86">
        <v>30</v>
      </c>
      <c r="FG8109" s="86">
        <v>0</v>
      </c>
      <c r="FH8109" s="86" t="s">
        <v>427</v>
      </c>
      <c r="FI8109" s="86">
        <v>1.2005E-3</v>
      </c>
      <c r="FJ8109" s="86">
        <v>1.0272300604665207E-8</v>
      </c>
      <c r="FK8109" s="86">
        <v>6.0024999999999998E-4</v>
      </c>
      <c r="FL8109" s="86">
        <v>5.1361503023326034E-9</v>
      </c>
      <c r="FM8109" s="86">
        <v>1.5435E-3</v>
      </c>
      <c r="FN8109" s="86">
        <v>1.3207243634569552E-8</v>
      </c>
    </row>
    <row r="8110" spans="98:170" x14ac:dyDescent="0.25">
      <c r="CT8110" s="86" t="s">
        <v>155</v>
      </c>
      <c r="CU8110" s="86" t="s">
        <v>705</v>
      </c>
      <c r="CV8110" s="86" t="s">
        <v>293</v>
      </c>
      <c r="CW8110" s="86">
        <v>2050</v>
      </c>
      <c r="CX8110" s="86">
        <v>0</v>
      </c>
      <c r="CY8110" s="86">
        <v>6.4740175405439714E-8</v>
      </c>
      <c r="CZ8110" s="86">
        <v>1.6647473675684499E-7</v>
      </c>
      <c r="DA8110" s="86">
        <v>7.3713487866929093</v>
      </c>
      <c r="DB8110" s="86">
        <v>0.8875865662586736</v>
      </c>
      <c r="DC8110" s="86">
        <v>4.1074699954702769</v>
      </c>
      <c r="DD8110" s="86">
        <v>2.3762922249639322</v>
      </c>
      <c r="DE8110" s="86">
        <v>0</v>
      </c>
      <c r="DF8110" s="86">
        <v>0</v>
      </c>
      <c r="DG8110" s="86">
        <v>0</v>
      </c>
      <c r="DH8110" s="86">
        <v>1.078553526121445E-4</v>
      </c>
      <c r="DJ8110" s="86">
        <v>0</v>
      </c>
      <c r="DK8110" s="86">
        <v>0</v>
      </c>
      <c r="DL8110" s="86">
        <v>0</v>
      </c>
      <c r="DM8110" s="86">
        <v>4.7722241342517417E-7</v>
      </c>
      <c r="DN8110" s="86">
        <v>0</v>
      </c>
      <c r="DO8110" s="86">
        <v>4.7722241342517417E-7</v>
      </c>
      <c r="DP8110" s="86">
        <v>1.2271433488075908E-6</v>
      </c>
      <c r="DQ8110" s="86">
        <v>0</v>
      </c>
      <c r="DR8110" s="86">
        <v>1.2271433488075908E-6</v>
      </c>
      <c r="ER8110" s="86" t="s">
        <v>828</v>
      </c>
      <c r="ES8110" s="86" t="s">
        <v>155</v>
      </c>
      <c r="ET8110" s="86" t="s">
        <v>706</v>
      </c>
      <c r="EU8110" s="86" t="s">
        <v>285</v>
      </c>
      <c r="EV8110" s="86" t="s">
        <v>426</v>
      </c>
      <c r="EW8110" s="86" t="s">
        <v>426</v>
      </c>
      <c r="EX8110" s="86">
        <v>2024</v>
      </c>
      <c r="EY8110" s="86">
        <v>8.5566852183800147E-6</v>
      </c>
      <c r="EZ8110" s="86">
        <v>0</v>
      </c>
      <c r="FA8110" s="86">
        <v>145.26083699999899</v>
      </c>
      <c r="FB8110" s="86">
        <v>1.2429512567674E-3</v>
      </c>
      <c r="FC8110" s="86">
        <v>2024</v>
      </c>
      <c r="FD8110" s="86" t="s">
        <v>171</v>
      </c>
      <c r="FE8110" s="86">
        <v>8.5749999999999993E-2</v>
      </c>
      <c r="FF8110" s="86">
        <v>30</v>
      </c>
      <c r="FG8110" s="86">
        <v>0</v>
      </c>
      <c r="FH8110" s="86" t="s">
        <v>427</v>
      </c>
      <c r="FI8110" s="86">
        <v>1.2005E-3</v>
      </c>
      <c r="FJ8110" s="86">
        <v>1.0272300604665207E-8</v>
      </c>
      <c r="FK8110" s="86">
        <v>6.0024999999999998E-4</v>
      </c>
      <c r="FL8110" s="86">
        <v>5.1361503023326034E-9</v>
      </c>
      <c r="FM8110" s="86">
        <v>1.5435E-3</v>
      </c>
      <c r="FN8110" s="86">
        <v>1.3207243634569552E-8</v>
      </c>
    </row>
    <row r="8111" spans="98:170" x14ac:dyDescent="0.25">
      <c r="CT8111" s="86" t="s">
        <v>155</v>
      </c>
      <c r="CU8111" s="86" t="s">
        <v>705</v>
      </c>
      <c r="CV8111" s="86" t="s">
        <v>293</v>
      </c>
      <c r="CW8111" s="86">
        <v>2051</v>
      </c>
      <c r="CX8111" s="86">
        <v>0</v>
      </c>
      <c r="CY8111" s="86">
        <v>0</v>
      </c>
      <c r="CZ8111" s="86">
        <v>1.6647473675684499E-7</v>
      </c>
      <c r="DA8111" s="86">
        <v>7.3713487866929093</v>
      </c>
      <c r="DB8111" s="86">
        <v>0.8875865662586736</v>
      </c>
      <c r="DC8111" s="86">
        <v>4.1074699954702769</v>
      </c>
      <c r="DD8111" s="86">
        <v>2.3762922249639322</v>
      </c>
      <c r="DE8111" s="86">
        <v>0</v>
      </c>
      <c r="DF8111" s="86">
        <v>0</v>
      </c>
      <c r="DG8111" s="86">
        <v>0</v>
      </c>
      <c r="DH8111" s="86">
        <v>1.078553526121445E-4</v>
      </c>
      <c r="DJ8111" s="86">
        <v>0</v>
      </c>
      <c r="DK8111" s="86">
        <v>0</v>
      </c>
      <c r="DL8111" s="86">
        <v>0</v>
      </c>
      <c r="DM8111" s="86">
        <v>0</v>
      </c>
      <c r="DN8111" s="86">
        <v>0</v>
      </c>
      <c r="DO8111" s="86">
        <v>0</v>
      </c>
      <c r="DP8111" s="86">
        <v>1.2271433488075908E-6</v>
      </c>
      <c r="DQ8111" s="86">
        <v>0</v>
      </c>
      <c r="DR8111" s="86">
        <v>1.2271433488075908E-6</v>
      </c>
      <c r="ER8111" s="86" t="s">
        <v>828</v>
      </c>
      <c r="ES8111" s="86" t="s">
        <v>155</v>
      </c>
      <c r="ET8111" s="86" t="s">
        <v>706</v>
      </c>
      <c r="EU8111" s="86" t="s">
        <v>285</v>
      </c>
      <c r="EV8111" s="86" t="s">
        <v>426</v>
      </c>
      <c r="EW8111" s="86" t="s">
        <v>426</v>
      </c>
      <c r="EX8111" s="86">
        <v>2025</v>
      </c>
      <c r="EY8111" s="86">
        <v>8.5566852183800147E-6</v>
      </c>
      <c r="EZ8111" s="86">
        <v>0</v>
      </c>
      <c r="FA8111" s="86">
        <v>145.26083699999899</v>
      </c>
      <c r="FB8111" s="86">
        <v>1.2429512567674E-3</v>
      </c>
      <c r="FC8111" s="86">
        <v>2025</v>
      </c>
      <c r="FD8111" s="86" t="s">
        <v>171</v>
      </c>
      <c r="FE8111" s="86">
        <v>8.5749999999999993E-2</v>
      </c>
      <c r="FF8111" s="86">
        <v>30</v>
      </c>
      <c r="FG8111" s="86">
        <v>0</v>
      </c>
      <c r="FH8111" s="86" t="s">
        <v>427</v>
      </c>
      <c r="FI8111" s="86">
        <v>1.2005E-3</v>
      </c>
      <c r="FJ8111" s="86">
        <v>1.0272300604665207E-8</v>
      </c>
      <c r="FK8111" s="86">
        <v>6.0024999999999998E-4</v>
      </c>
      <c r="FL8111" s="86">
        <v>5.1361503023326034E-9</v>
      </c>
      <c r="FM8111" s="86">
        <v>1.5435E-3</v>
      </c>
      <c r="FN8111" s="86">
        <v>1.3207243634569552E-8</v>
      </c>
    </row>
    <row r="8112" spans="98:170" x14ac:dyDescent="0.25">
      <c r="CT8112" s="86" t="s">
        <v>155</v>
      </c>
      <c r="CU8112" s="86" t="s">
        <v>705</v>
      </c>
      <c r="CV8112" s="86" t="s">
        <v>295</v>
      </c>
      <c r="CW8112" s="86">
        <v>2020</v>
      </c>
      <c r="CX8112" s="86">
        <v>9.5912565354091131E-6</v>
      </c>
      <c r="CY8112" s="86">
        <v>0</v>
      </c>
      <c r="CZ8112" s="86">
        <v>0</v>
      </c>
      <c r="DA8112" s="86">
        <v>7.7900575334948527E-2</v>
      </c>
      <c r="DB8112" s="86">
        <v>3.6425060683954513E-2</v>
      </c>
      <c r="DC8112" s="86">
        <v>1.5808724525432369E-3</v>
      </c>
      <c r="DD8112" s="86">
        <v>3.9894642198450597E-2</v>
      </c>
      <c r="DE8112" s="86">
        <v>0</v>
      </c>
      <c r="DF8112" s="86">
        <v>0</v>
      </c>
      <c r="DG8112" s="86">
        <v>0</v>
      </c>
      <c r="DH8112" s="86">
        <v>7.9893848691454522E-3</v>
      </c>
      <c r="DJ8112" s="86">
        <v>7.4716440229345505E-7</v>
      </c>
      <c r="DK8112" s="86">
        <v>0</v>
      </c>
      <c r="DL8112" s="86">
        <v>7.4716440229345505E-7</v>
      </c>
      <c r="DM8112" s="86">
        <v>0</v>
      </c>
      <c r="DN8112" s="86">
        <v>0</v>
      </c>
      <c r="DO8112" s="86">
        <v>0</v>
      </c>
      <c r="DP8112" s="86">
        <v>0</v>
      </c>
      <c r="DQ8112" s="86">
        <v>0</v>
      </c>
      <c r="DR8112" s="86">
        <v>0</v>
      </c>
      <c r="ER8112" s="86" t="s">
        <v>828</v>
      </c>
      <c r="ES8112" s="86" t="s">
        <v>155</v>
      </c>
      <c r="ET8112" s="86" t="s">
        <v>706</v>
      </c>
      <c r="EU8112" s="86" t="s">
        <v>285</v>
      </c>
      <c r="EV8112" s="86" t="s">
        <v>426</v>
      </c>
      <c r="EW8112" s="86" t="s">
        <v>426</v>
      </c>
      <c r="EX8112" s="86">
        <v>2026</v>
      </c>
      <c r="EY8112" s="86">
        <v>8.5566852183800147E-6</v>
      </c>
      <c r="EZ8112" s="86">
        <v>0</v>
      </c>
      <c r="FA8112" s="86">
        <v>145.26083699999899</v>
      </c>
      <c r="FB8112" s="86">
        <v>1.2429512567674E-3</v>
      </c>
      <c r="FC8112" s="86">
        <v>2026</v>
      </c>
      <c r="FD8112" s="86" t="s">
        <v>171</v>
      </c>
      <c r="FE8112" s="86">
        <v>8.5749999999999993E-2</v>
      </c>
      <c r="FF8112" s="86">
        <v>30</v>
      </c>
      <c r="FG8112" s="86">
        <v>0</v>
      </c>
      <c r="FH8112" s="86" t="s">
        <v>427</v>
      </c>
      <c r="FI8112" s="86">
        <v>1.2005E-3</v>
      </c>
      <c r="FJ8112" s="86">
        <v>1.0272300604665207E-8</v>
      </c>
      <c r="FK8112" s="86">
        <v>6.0024999999999998E-4</v>
      </c>
      <c r="FL8112" s="86">
        <v>5.1361503023326034E-9</v>
      </c>
      <c r="FM8112" s="86">
        <v>1.5435E-3</v>
      </c>
      <c r="FN8112" s="86">
        <v>1.3207243634569552E-8</v>
      </c>
    </row>
    <row r="8113" spans="98:170" x14ac:dyDescent="0.25">
      <c r="CT8113" s="86" t="s">
        <v>155</v>
      </c>
      <c r="CU8113" s="86" t="s">
        <v>705</v>
      </c>
      <c r="CV8113" s="86" t="s">
        <v>295</v>
      </c>
      <c r="CW8113" s="86">
        <v>2021</v>
      </c>
      <c r="CX8113" s="86">
        <v>9.5912565354091131E-6</v>
      </c>
      <c r="CY8113" s="86">
        <v>4.7956282677045565E-6</v>
      </c>
      <c r="CZ8113" s="86">
        <v>0</v>
      </c>
      <c r="DA8113" s="86">
        <v>7.7900575334948527E-2</v>
      </c>
      <c r="DB8113" s="86">
        <v>3.6425060683954513E-2</v>
      </c>
      <c r="DC8113" s="86">
        <v>1.5808724525432369E-3</v>
      </c>
      <c r="DD8113" s="86">
        <v>3.9894642198450597E-2</v>
      </c>
      <c r="DE8113" s="86">
        <v>0</v>
      </c>
      <c r="DF8113" s="86">
        <v>0</v>
      </c>
      <c r="DG8113" s="86">
        <v>0</v>
      </c>
      <c r="DH8113" s="86">
        <v>7.9893848691454522E-3</v>
      </c>
      <c r="DJ8113" s="86">
        <v>7.4716440229345505E-7</v>
      </c>
      <c r="DK8113" s="86">
        <v>0</v>
      </c>
      <c r="DL8113" s="86">
        <v>7.4716440229345505E-7</v>
      </c>
      <c r="DM8113" s="86">
        <v>3.7358220114672752E-7</v>
      </c>
      <c r="DN8113" s="86">
        <v>0</v>
      </c>
      <c r="DO8113" s="86">
        <v>3.7358220114672752E-7</v>
      </c>
      <c r="DP8113" s="86">
        <v>0</v>
      </c>
      <c r="DQ8113" s="86">
        <v>0</v>
      </c>
      <c r="DR8113" s="86">
        <v>0</v>
      </c>
      <c r="ER8113" s="86" t="s">
        <v>828</v>
      </c>
      <c r="ES8113" s="86" t="s">
        <v>155</v>
      </c>
      <c r="ET8113" s="86" t="s">
        <v>706</v>
      </c>
      <c r="EU8113" s="86" t="s">
        <v>285</v>
      </c>
      <c r="EV8113" s="86" t="s">
        <v>426</v>
      </c>
      <c r="EW8113" s="86" t="s">
        <v>426</v>
      </c>
      <c r="EX8113" s="86">
        <v>2027</v>
      </c>
      <c r="EY8113" s="86">
        <v>8.5566852183800147E-6</v>
      </c>
      <c r="EZ8113" s="86">
        <v>0</v>
      </c>
      <c r="FA8113" s="86">
        <v>145.26083699999899</v>
      </c>
      <c r="FB8113" s="86">
        <v>1.2429512567674E-3</v>
      </c>
      <c r="FC8113" s="86">
        <v>2027</v>
      </c>
      <c r="FD8113" s="86" t="s">
        <v>171</v>
      </c>
      <c r="FE8113" s="86">
        <v>8.5749999999999993E-2</v>
      </c>
      <c r="FF8113" s="86">
        <v>30</v>
      </c>
      <c r="FG8113" s="86">
        <v>0</v>
      </c>
      <c r="FH8113" s="86" t="s">
        <v>427</v>
      </c>
      <c r="FI8113" s="86">
        <v>1.2005E-3</v>
      </c>
      <c r="FJ8113" s="86">
        <v>1.0272300604665207E-8</v>
      </c>
      <c r="FK8113" s="86">
        <v>6.0024999999999998E-4</v>
      </c>
      <c r="FL8113" s="86">
        <v>5.1361503023326034E-9</v>
      </c>
      <c r="FM8113" s="86">
        <v>1.5435E-3</v>
      </c>
      <c r="FN8113" s="86">
        <v>1.3207243634569552E-8</v>
      </c>
    </row>
    <row r="8114" spans="98:170" x14ac:dyDescent="0.25">
      <c r="CT8114" s="86" t="s">
        <v>155</v>
      </c>
      <c r="CU8114" s="86" t="s">
        <v>705</v>
      </c>
      <c r="CV8114" s="86" t="s">
        <v>295</v>
      </c>
      <c r="CW8114" s="86">
        <v>2022</v>
      </c>
      <c r="CX8114" s="86">
        <v>9.5912565354091131E-6</v>
      </c>
      <c r="CY8114" s="86">
        <v>4.7956282677045565E-6</v>
      </c>
      <c r="CZ8114" s="86">
        <v>1.2331615545526003E-5</v>
      </c>
      <c r="DA8114" s="86">
        <v>7.7900575334948527E-2</v>
      </c>
      <c r="DB8114" s="86">
        <v>3.6425060683954513E-2</v>
      </c>
      <c r="DC8114" s="86">
        <v>1.5808724525432369E-3</v>
      </c>
      <c r="DD8114" s="86">
        <v>3.9894642198450597E-2</v>
      </c>
      <c r="DE8114" s="86">
        <v>0</v>
      </c>
      <c r="DF8114" s="86">
        <v>0</v>
      </c>
      <c r="DG8114" s="86">
        <v>0</v>
      </c>
      <c r="DH8114" s="86">
        <v>7.9893848691454522E-3</v>
      </c>
      <c r="DJ8114" s="86">
        <v>7.4716440229345505E-7</v>
      </c>
      <c r="DK8114" s="86">
        <v>0</v>
      </c>
      <c r="DL8114" s="86">
        <v>7.4716440229345505E-7</v>
      </c>
      <c r="DM8114" s="86">
        <v>3.7358220114672752E-7</v>
      </c>
      <c r="DN8114" s="86">
        <v>0</v>
      </c>
      <c r="DO8114" s="86">
        <v>3.7358220114672752E-7</v>
      </c>
      <c r="DP8114" s="86">
        <v>9.6063994580587087E-7</v>
      </c>
      <c r="DQ8114" s="86">
        <v>0</v>
      </c>
      <c r="DR8114" s="86">
        <v>9.6063994580587087E-7</v>
      </c>
      <c r="ER8114" s="86" t="s">
        <v>828</v>
      </c>
      <c r="ES8114" s="86" t="s">
        <v>155</v>
      </c>
      <c r="ET8114" s="86" t="s">
        <v>706</v>
      </c>
      <c r="EU8114" s="86" t="s">
        <v>285</v>
      </c>
      <c r="EV8114" s="86" t="s">
        <v>426</v>
      </c>
      <c r="EW8114" s="86" t="s">
        <v>426</v>
      </c>
      <c r="EX8114" s="86">
        <v>2028</v>
      </c>
      <c r="EY8114" s="86">
        <v>8.5566852183800147E-6</v>
      </c>
      <c r="EZ8114" s="86">
        <v>0</v>
      </c>
      <c r="FA8114" s="86">
        <v>145.26083699999899</v>
      </c>
      <c r="FB8114" s="86">
        <v>1.2429512567674E-3</v>
      </c>
      <c r="FC8114" s="86">
        <v>2028</v>
      </c>
      <c r="FD8114" s="86" t="s">
        <v>171</v>
      </c>
      <c r="FE8114" s="86">
        <v>8.5749999999999993E-2</v>
      </c>
      <c r="FF8114" s="86">
        <v>30</v>
      </c>
      <c r="FG8114" s="86">
        <v>0</v>
      </c>
      <c r="FH8114" s="86" t="s">
        <v>427</v>
      </c>
      <c r="FI8114" s="86">
        <v>1.2005E-3</v>
      </c>
      <c r="FJ8114" s="86">
        <v>1.0272300604665207E-8</v>
      </c>
      <c r="FK8114" s="86">
        <v>6.0024999999999998E-4</v>
      </c>
      <c r="FL8114" s="86">
        <v>5.1361503023326034E-9</v>
      </c>
      <c r="FM8114" s="86">
        <v>1.5435E-3</v>
      </c>
      <c r="FN8114" s="86">
        <v>1.3207243634569552E-8</v>
      </c>
    </row>
    <row r="8115" spans="98:170" x14ac:dyDescent="0.25">
      <c r="CT8115" s="86" t="s">
        <v>155</v>
      </c>
      <c r="CU8115" s="86" t="s">
        <v>705</v>
      </c>
      <c r="CV8115" s="86" t="s">
        <v>295</v>
      </c>
      <c r="CW8115" s="86">
        <v>2023</v>
      </c>
      <c r="CX8115" s="86">
        <v>9.5912565354091131E-6</v>
      </c>
      <c r="CY8115" s="86">
        <v>4.7956282677045565E-6</v>
      </c>
      <c r="CZ8115" s="86">
        <v>1.2331615545526003E-5</v>
      </c>
      <c r="DA8115" s="86">
        <v>8.040826903697712E-2</v>
      </c>
      <c r="DB8115" s="86">
        <v>3.7590224611390728E-2</v>
      </c>
      <c r="DC8115" s="86">
        <v>1.631433411568726E-3</v>
      </c>
      <c r="DD8115" s="86">
        <v>4.1186611014017667E-2</v>
      </c>
      <c r="DE8115" s="86">
        <v>0</v>
      </c>
      <c r="DF8115" s="86">
        <v>0</v>
      </c>
      <c r="DG8115" s="86">
        <v>0</v>
      </c>
      <c r="DH8115" s="86">
        <v>7.9893848691454522E-3</v>
      </c>
      <c r="DJ8115" s="86">
        <v>7.7121633590184105E-7</v>
      </c>
      <c r="DK8115" s="86">
        <v>0</v>
      </c>
      <c r="DL8115" s="86">
        <v>7.7121633590184105E-7</v>
      </c>
      <c r="DM8115" s="86">
        <v>3.8560816795092052E-7</v>
      </c>
      <c r="DN8115" s="86">
        <v>0</v>
      </c>
      <c r="DO8115" s="86">
        <v>3.8560816795092052E-7</v>
      </c>
      <c r="DP8115" s="86">
        <v>9.9156386044522417E-7</v>
      </c>
      <c r="DQ8115" s="86">
        <v>0</v>
      </c>
      <c r="DR8115" s="86">
        <v>9.9156386044522417E-7</v>
      </c>
      <c r="ER8115" s="86" t="s">
        <v>828</v>
      </c>
      <c r="ES8115" s="86" t="s">
        <v>155</v>
      </c>
      <c r="ET8115" s="86" t="s">
        <v>706</v>
      </c>
      <c r="EU8115" s="86" t="s">
        <v>285</v>
      </c>
      <c r="EV8115" s="86" t="s">
        <v>426</v>
      </c>
      <c r="EW8115" s="86" t="s">
        <v>426</v>
      </c>
      <c r="EX8115" s="86">
        <v>2029</v>
      </c>
      <c r="EY8115" s="86">
        <v>8.5566852183800147E-6</v>
      </c>
      <c r="EZ8115" s="86">
        <v>0</v>
      </c>
      <c r="FA8115" s="86">
        <v>145.26083699999899</v>
      </c>
      <c r="FB8115" s="86">
        <v>1.2429512567674E-3</v>
      </c>
      <c r="FC8115" s="86">
        <v>2029</v>
      </c>
      <c r="FD8115" s="86" t="s">
        <v>171</v>
      </c>
      <c r="FE8115" s="86">
        <v>8.5749999999999993E-2</v>
      </c>
      <c r="FF8115" s="86">
        <v>30</v>
      </c>
      <c r="FG8115" s="86">
        <v>0</v>
      </c>
      <c r="FH8115" s="86" t="s">
        <v>427</v>
      </c>
      <c r="FI8115" s="86">
        <v>1.2005E-3</v>
      </c>
      <c r="FJ8115" s="86">
        <v>1.0272300604665207E-8</v>
      </c>
      <c r="FK8115" s="86">
        <v>6.0024999999999998E-4</v>
      </c>
      <c r="FL8115" s="86">
        <v>5.1361503023326034E-9</v>
      </c>
      <c r="FM8115" s="86">
        <v>1.5435E-3</v>
      </c>
      <c r="FN8115" s="86">
        <v>1.3207243634569552E-8</v>
      </c>
    </row>
    <row r="8116" spans="98:170" x14ac:dyDescent="0.25">
      <c r="CT8116" s="86" t="s">
        <v>155</v>
      </c>
      <c r="CU8116" s="86" t="s">
        <v>705</v>
      </c>
      <c r="CV8116" s="86" t="s">
        <v>295</v>
      </c>
      <c r="CW8116" s="86">
        <v>2024</v>
      </c>
      <c r="CX8116" s="86">
        <v>9.5912565354091131E-6</v>
      </c>
      <c r="CY8116" s="86">
        <v>4.7956282677045565E-6</v>
      </c>
      <c r="CZ8116" s="86">
        <v>1.2331615545526003E-5</v>
      </c>
      <c r="DA8116" s="86">
        <v>8.040826903697712E-2</v>
      </c>
      <c r="DB8116" s="86">
        <v>3.7590224611390728E-2</v>
      </c>
      <c r="DC8116" s="86">
        <v>1.631433411568726E-3</v>
      </c>
      <c r="DD8116" s="86">
        <v>4.1186611014017667E-2</v>
      </c>
      <c r="DE8116" s="86">
        <v>0</v>
      </c>
      <c r="DF8116" s="86">
        <v>0</v>
      </c>
      <c r="DG8116" s="86">
        <v>0</v>
      </c>
      <c r="DH8116" s="86">
        <v>7.9893848691454522E-3</v>
      </c>
      <c r="DJ8116" s="86">
        <v>7.7121633590184105E-7</v>
      </c>
      <c r="DK8116" s="86">
        <v>0</v>
      </c>
      <c r="DL8116" s="86">
        <v>7.7121633590184105E-7</v>
      </c>
      <c r="DM8116" s="86">
        <v>3.8560816795092052E-7</v>
      </c>
      <c r="DN8116" s="86">
        <v>0</v>
      </c>
      <c r="DO8116" s="86">
        <v>3.8560816795092052E-7</v>
      </c>
      <c r="DP8116" s="86">
        <v>9.9156386044522417E-7</v>
      </c>
      <c r="DQ8116" s="86">
        <v>0</v>
      </c>
      <c r="DR8116" s="86">
        <v>9.9156386044522417E-7</v>
      </c>
      <c r="ER8116" s="86" t="s">
        <v>828</v>
      </c>
      <c r="ES8116" s="86" t="s">
        <v>155</v>
      </c>
      <c r="ET8116" s="86" t="s">
        <v>706</v>
      </c>
      <c r="EU8116" s="86" t="s">
        <v>285</v>
      </c>
      <c r="EV8116" s="86" t="s">
        <v>426</v>
      </c>
      <c r="EW8116" s="86" t="s">
        <v>426</v>
      </c>
      <c r="EX8116" s="86">
        <v>2030</v>
      </c>
      <c r="EY8116" s="86">
        <v>8.5566852183800147E-6</v>
      </c>
      <c r="EZ8116" s="86">
        <v>0</v>
      </c>
      <c r="FA8116" s="86">
        <v>145.26083699999899</v>
      </c>
      <c r="FB8116" s="86">
        <v>1.2429512567674E-3</v>
      </c>
      <c r="FC8116" s="86">
        <v>2030</v>
      </c>
      <c r="FD8116" s="86" t="s">
        <v>171</v>
      </c>
      <c r="FE8116" s="86">
        <v>8.5749999999999993E-2</v>
      </c>
      <c r="FF8116" s="86">
        <v>30</v>
      </c>
      <c r="FG8116" s="86">
        <v>0</v>
      </c>
      <c r="FH8116" s="86" t="s">
        <v>427</v>
      </c>
      <c r="FI8116" s="86">
        <v>1.2005E-3</v>
      </c>
      <c r="FJ8116" s="86">
        <v>1.0272300604665207E-8</v>
      </c>
      <c r="FK8116" s="86">
        <v>6.0024999999999998E-4</v>
      </c>
      <c r="FL8116" s="86">
        <v>5.1361503023326034E-9</v>
      </c>
      <c r="FM8116" s="86">
        <v>1.5435E-3</v>
      </c>
      <c r="FN8116" s="86">
        <v>1.3207243634569552E-8</v>
      </c>
    </row>
    <row r="8117" spans="98:170" x14ac:dyDescent="0.25">
      <c r="CT8117" s="86" t="s">
        <v>155</v>
      </c>
      <c r="CU8117" s="86" t="s">
        <v>705</v>
      </c>
      <c r="CV8117" s="86" t="s">
        <v>295</v>
      </c>
      <c r="CW8117" s="86">
        <v>2025</v>
      </c>
      <c r="CX8117" s="86">
        <v>9.5912565354091131E-6</v>
      </c>
      <c r="CY8117" s="86">
        <v>4.7956282677045565E-6</v>
      </c>
      <c r="CZ8117" s="86">
        <v>1.2331615545526003E-5</v>
      </c>
      <c r="DA8117" s="86">
        <v>8.040826903697712E-2</v>
      </c>
      <c r="DB8117" s="86">
        <v>3.7590224611390728E-2</v>
      </c>
      <c r="DC8117" s="86">
        <v>1.631433411568726E-3</v>
      </c>
      <c r="DD8117" s="86">
        <v>4.1186611014017667E-2</v>
      </c>
      <c r="DE8117" s="86">
        <v>0</v>
      </c>
      <c r="DF8117" s="86">
        <v>0</v>
      </c>
      <c r="DG8117" s="86">
        <v>0</v>
      </c>
      <c r="DH8117" s="86">
        <v>7.9893848691454522E-3</v>
      </c>
      <c r="DJ8117" s="86">
        <v>7.7121633590184105E-7</v>
      </c>
      <c r="DK8117" s="86">
        <v>0</v>
      </c>
      <c r="DL8117" s="86">
        <v>7.7121633590184105E-7</v>
      </c>
      <c r="DM8117" s="86">
        <v>3.8560816795092052E-7</v>
      </c>
      <c r="DN8117" s="86">
        <v>0</v>
      </c>
      <c r="DO8117" s="86">
        <v>3.8560816795092052E-7</v>
      </c>
      <c r="DP8117" s="86">
        <v>9.9156386044522417E-7</v>
      </c>
      <c r="DQ8117" s="86">
        <v>0</v>
      </c>
      <c r="DR8117" s="86">
        <v>9.9156386044522417E-7</v>
      </c>
      <c r="ER8117" s="86" t="s">
        <v>828</v>
      </c>
      <c r="ES8117" s="86" t="s">
        <v>155</v>
      </c>
      <c r="ET8117" s="86" t="s">
        <v>706</v>
      </c>
      <c r="EU8117" s="86" t="s">
        <v>285</v>
      </c>
      <c r="EV8117" s="86" t="s">
        <v>426</v>
      </c>
      <c r="EW8117" s="86" t="s">
        <v>426</v>
      </c>
      <c r="EX8117" s="86">
        <v>2031</v>
      </c>
      <c r="EY8117" s="86">
        <v>8.5566852183800147E-6</v>
      </c>
      <c r="EZ8117" s="86">
        <v>0</v>
      </c>
      <c r="FA8117" s="86">
        <v>145.26083699999899</v>
      </c>
      <c r="FB8117" s="86">
        <v>1.2429512567674E-3</v>
      </c>
      <c r="FC8117" s="86">
        <v>2031</v>
      </c>
      <c r="FD8117" s="86" t="s">
        <v>171</v>
      </c>
      <c r="FE8117" s="86">
        <v>8.5749999999999993E-2</v>
      </c>
      <c r="FF8117" s="86">
        <v>30</v>
      </c>
      <c r="FG8117" s="86">
        <v>0</v>
      </c>
      <c r="FH8117" s="86" t="s">
        <v>427</v>
      </c>
      <c r="FI8117" s="86">
        <v>1.2005E-3</v>
      </c>
      <c r="FJ8117" s="86">
        <v>1.0272300604665207E-8</v>
      </c>
      <c r="FK8117" s="86">
        <v>6.0024999999999998E-4</v>
      </c>
      <c r="FL8117" s="86">
        <v>5.1361503023326034E-9</v>
      </c>
      <c r="FM8117" s="86">
        <v>1.5435E-3</v>
      </c>
      <c r="FN8117" s="86">
        <v>1.3207243634569552E-8</v>
      </c>
    </row>
    <row r="8118" spans="98:170" x14ac:dyDescent="0.25">
      <c r="CT8118" s="86" t="s">
        <v>155</v>
      </c>
      <c r="CU8118" s="86" t="s">
        <v>705</v>
      </c>
      <c r="CV8118" s="86" t="s">
        <v>295</v>
      </c>
      <c r="CW8118" s="86">
        <v>2026</v>
      </c>
      <c r="CX8118" s="86">
        <v>9.5912565354091131E-6</v>
      </c>
      <c r="CY8118" s="86">
        <v>4.7956282677045565E-6</v>
      </c>
      <c r="CZ8118" s="86">
        <v>1.2331615545526003E-5</v>
      </c>
      <c r="DA8118" s="86">
        <v>8.040826903697712E-2</v>
      </c>
      <c r="DB8118" s="86">
        <v>3.7590224611390728E-2</v>
      </c>
      <c r="DC8118" s="86">
        <v>1.631433411568726E-3</v>
      </c>
      <c r="DD8118" s="86">
        <v>4.1186611014017667E-2</v>
      </c>
      <c r="DE8118" s="86">
        <v>0</v>
      </c>
      <c r="DF8118" s="86">
        <v>0</v>
      </c>
      <c r="DG8118" s="86">
        <v>0</v>
      </c>
      <c r="DH8118" s="86">
        <v>7.9893848691454522E-3</v>
      </c>
      <c r="DJ8118" s="86">
        <v>7.7121633590184105E-7</v>
      </c>
      <c r="DK8118" s="86">
        <v>0</v>
      </c>
      <c r="DL8118" s="86">
        <v>7.7121633590184105E-7</v>
      </c>
      <c r="DM8118" s="86">
        <v>3.8560816795092052E-7</v>
      </c>
      <c r="DN8118" s="86">
        <v>0</v>
      </c>
      <c r="DO8118" s="86">
        <v>3.8560816795092052E-7</v>
      </c>
      <c r="DP8118" s="86">
        <v>9.9156386044522417E-7</v>
      </c>
      <c r="DQ8118" s="86">
        <v>0</v>
      </c>
      <c r="DR8118" s="86">
        <v>9.9156386044522417E-7</v>
      </c>
      <c r="ER8118" s="86" t="s">
        <v>828</v>
      </c>
      <c r="ES8118" s="86" t="s">
        <v>155</v>
      </c>
      <c r="ET8118" s="86" t="s">
        <v>706</v>
      </c>
      <c r="EU8118" s="86" t="s">
        <v>285</v>
      </c>
      <c r="EV8118" s="86" t="s">
        <v>426</v>
      </c>
      <c r="EW8118" s="86" t="s">
        <v>426</v>
      </c>
      <c r="EX8118" s="86">
        <v>2032</v>
      </c>
      <c r="EY8118" s="86">
        <v>8.5566852183800147E-6</v>
      </c>
      <c r="EZ8118" s="86">
        <v>0</v>
      </c>
      <c r="FA8118" s="86">
        <v>145.26083699999899</v>
      </c>
      <c r="FB8118" s="86">
        <v>1.2429512567674E-3</v>
      </c>
      <c r="FC8118" s="86">
        <v>2032</v>
      </c>
      <c r="FD8118" s="86" t="s">
        <v>171</v>
      </c>
      <c r="FE8118" s="86">
        <v>8.5749999999999993E-2</v>
      </c>
      <c r="FF8118" s="86">
        <v>30</v>
      </c>
      <c r="FG8118" s="86">
        <v>0</v>
      </c>
      <c r="FH8118" s="86" t="s">
        <v>427</v>
      </c>
      <c r="FI8118" s="86">
        <v>1.2005E-3</v>
      </c>
      <c r="FJ8118" s="86">
        <v>1.0272300604665207E-8</v>
      </c>
      <c r="FK8118" s="86">
        <v>6.0024999999999998E-4</v>
      </c>
      <c r="FL8118" s="86">
        <v>5.1361503023326034E-9</v>
      </c>
      <c r="FM8118" s="86">
        <v>1.5435E-3</v>
      </c>
      <c r="FN8118" s="86">
        <v>1.3207243634569552E-8</v>
      </c>
    </row>
    <row r="8119" spans="98:170" x14ac:dyDescent="0.25">
      <c r="CT8119" s="86" t="s">
        <v>155</v>
      </c>
      <c r="CU8119" s="86" t="s">
        <v>705</v>
      </c>
      <c r="CV8119" s="86" t="s">
        <v>295</v>
      </c>
      <c r="CW8119" s="86">
        <v>2027</v>
      </c>
      <c r="CX8119" s="86">
        <v>9.5912565354091131E-6</v>
      </c>
      <c r="CY8119" s="86">
        <v>4.7956282677045565E-6</v>
      </c>
      <c r="CZ8119" s="86">
        <v>1.2331615545526003E-5</v>
      </c>
      <c r="DA8119" s="86">
        <v>8.040826903697712E-2</v>
      </c>
      <c r="DB8119" s="86">
        <v>3.7590224611390728E-2</v>
      </c>
      <c r="DC8119" s="86">
        <v>1.631433411568726E-3</v>
      </c>
      <c r="DD8119" s="86">
        <v>4.1186611014017667E-2</v>
      </c>
      <c r="DE8119" s="86">
        <v>0</v>
      </c>
      <c r="DF8119" s="86">
        <v>0</v>
      </c>
      <c r="DG8119" s="86">
        <v>0</v>
      </c>
      <c r="DH8119" s="86">
        <v>7.9893848691454522E-3</v>
      </c>
      <c r="DJ8119" s="86">
        <v>7.7121633590184105E-7</v>
      </c>
      <c r="DK8119" s="86">
        <v>0</v>
      </c>
      <c r="DL8119" s="86">
        <v>7.7121633590184105E-7</v>
      </c>
      <c r="DM8119" s="86">
        <v>3.8560816795092052E-7</v>
      </c>
      <c r="DN8119" s="86">
        <v>0</v>
      </c>
      <c r="DO8119" s="86">
        <v>3.8560816795092052E-7</v>
      </c>
      <c r="DP8119" s="86">
        <v>9.9156386044522417E-7</v>
      </c>
      <c r="DQ8119" s="86">
        <v>0</v>
      </c>
      <c r="DR8119" s="86">
        <v>9.9156386044522417E-7</v>
      </c>
      <c r="ER8119" s="86" t="s">
        <v>828</v>
      </c>
      <c r="ES8119" s="86" t="s">
        <v>155</v>
      </c>
      <c r="ET8119" s="86" t="s">
        <v>706</v>
      </c>
      <c r="EU8119" s="86" t="s">
        <v>285</v>
      </c>
      <c r="EV8119" s="86" t="s">
        <v>426</v>
      </c>
      <c r="EW8119" s="86" t="s">
        <v>426</v>
      </c>
      <c r="EX8119" s="86">
        <v>2033</v>
      </c>
      <c r="EY8119" s="86">
        <v>8.5566852183800147E-6</v>
      </c>
      <c r="EZ8119" s="86">
        <v>0</v>
      </c>
      <c r="FA8119" s="86">
        <v>145.26083699999899</v>
      </c>
      <c r="FB8119" s="86">
        <v>1.2429512567674E-3</v>
      </c>
      <c r="FC8119" s="86">
        <v>2033</v>
      </c>
      <c r="FD8119" s="86" t="s">
        <v>171</v>
      </c>
      <c r="FE8119" s="86">
        <v>8.5749999999999993E-2</v>
      </c>
      <c r="FF8119" s="86">
        <v>30</v>
      </c>
      <c r="FG8119" s="86">
        <v>0</v>
      </c>
      <c r="FH8119" s="86" t="s">
        <v>427</v>
      </c>
      <c r="FI8119" s="86">
        <v>1.2005E-3</v>
      </c>
      <c r="FJ8119" s="86">
        <v>1.0272300604665207E-8</v>
      </c>
      <c r="FK8119" s="86">
        <v>6.0024999999999998E-4</v>
      </c>
      <c r="FL8119" s="86">
        <v>5.1361503023326034E-9</v>
      </c>
      <c r="FM8119" s="86">
        <v>1.5435E-3</v>
      </c>
      <c r="FN8119" s="86">
        <v>1.3207243634569552E-8</v>
      </c>
    </row>
    <row r="8120" spans="98:170" x14ac:dyDescent="0.25">
      <c r="CT8120" s="86" t="s">
        <v>155</v>
      </c>
      <c r="CU8120" s="86" t="s">
        <v>705</v>
      </c>
      <c r="CV8120" s="86" t="s">
        <v>295</v>
      </c>
      <c r="CW8120" s="86">
        <v>2028</v>
      </c>
      <c r="CX8120" s="86">
        <v>9.5912565354091131E-6</v>
      </c>
      <c r="CY8120" s="86">
        <v>4.7956282677045565E-6</v>
      </c>
      <c r="CZ8120" s="86">
        <v>1.2331615545526003E-5</v>
      </c>
      <c r="DA8120" s="86">
        <v>8.3606377745129662E-2</v>
      </c>
      <c r="DB8120" s="86">
        <v>3.9055083184886187E-2</v>
      </c>
      <c r="DC8120" s="86">
        <v>1.694997174106289E-3</v>
      </c>
      <c r="DD8120" s="86">
        <v>4.2856297386136812E-2</v>
      </c>
      <c r="DE8120" s="86">
        <v>0</v>
      </c>
      <c r="DF8120" s="86">
        <v>0</v>
      </c>
      <c r="DG8120" s="86">
        <v>0</v>
      </c>
      <c r="DH8120" s="86">
        <v>7.9893848691454522E-3</v>
      </c>
      <c r="DJ8120" s="86">
        <v>8.0189021694985786E-7</v>
      </c>
      <c r="DK8120" s="86">
        <v>0</v>
      </c>
      <c r="DL8120" s="86">
        <v>8.0189021694985786E-7</v>
      </c>
      <c r="DM8120" s="86">
        <v>4.0094510847492893E-7</v>
      </c>
      <c r="DN8120" s="86">
        <v>0</v>
      </c>
      <c r="DO8120" s="86">
        <v>4.0094510847492893E-7</v>
      </c>
      <c r="DP8120" s="86">
        <v>1.0310017075069601E-6</v>
      </c>
      <c r="DQ8120" s="86">
        <v>0</v>
      </c>
      <c r="DR8120" s="86">
        <v>1.0310017075069601E-6</v>
      </c>
      <c r="ER8120" s="86" t="s">
        <v>828</v>
      </c>
      <c r="ES8120" s="86" t="s">
        <v>155</v>
      </c>
      <c r="ET8120" s="86" t="s">
        <v>706</v>
      </c>
      <c r="EU8120" s="86" t="s">
        <v>285</v>
      </c>
      <c r="EV8120" s="86" t="s">
        <v>426</v>
      </c>
      <c r="EW8120" s="86" t="s">
        <v>426</v>
      </c>
      <c r="EX8120" s="86">
        <v>2034</v>
      </c>
      <c r="EY8120" s="86">
        <v>8.5566852183800147E-6</v>
      </c>
      <c r="EZ8120" s="86">
        <v>0</v>
      </c>
      <c r="FA8120" s="86">
        <v>145.26083699999899</v>
      </c>
      <c r="FB8120" s="86">
        <v>1.2429512567674E-3</v>
      </c>
      <c r="FC8120" s="86">
        <v>2034</v>
      </c>
      <c r="FD8120" s="86" t="s">
        <v>171</v>
      </c>
      <c r="FE8120" s="86">
        <v>8.5749999999999993E-2</v>
      </c>
      <c r="FF8120" s="86">
        <v>30</v>
      </c>
      <c r="FG8120" s="86">
        <v>0</v>
      </c>
      <c r="FH8120" s="86" t="s">
        <v>427</v>
      </c>
      <c r="FI8120" s="86">
        <v>1.2005E-3</v>
      </c>
      <c r="FJ8120" s="86">
        <v>1.0272300604665207E-8</v>
      </c>
      <c r="FK8120" s="86">
        <v>6.0024999999999998E-4</v>
      </c>
      <c r="FL8120" s="86">
        <v>5.1361503023326034E-9</v>
      </c>
      <c r="FM8120" s="86">
        <v>1.5435E-3</v>
      </c>
      <c r="FN8120" s="86">
        <v>1.3207243634569552E-8</v>
      </c>
    </row>
    <row r="8121" spans="98:170" x14ac:dyDescent="0.25">
      <c r="CT8121" s="86" t="s">
        <v>155</v>
      </c>
      <c r="CU8121" s="86" t="s">
        <v>705</v>
      </c>
      <c r="CV8121" s="86" t="s">
        <v>295</v>
      </c>
      <c r="CW8121" s="86">
        <v>2029</v>
      </c>
      <c r="CX8121" s="86">
        <v>9.5912565354091131E-6</v>
      </c>
      <c r="CY8121" s="86">
        <v>4.7956282677045565E-6</v>
      </c>
      <c r="CZ8121" s="86">
        <v>1.2331615545526003E-5</v>
      </c>
      <c r="DA8121" s="86">
        <v>8.3606377745129662E-2</v>
      </c>
      <c r="DB8121" s="86">
        <v>3.9055083184886187E-2</v>
      </c>
      <c r="DC8121" s="86">
        <v>1.694997174106289E-3</v>
      </c>
      <c r="DD8121" s="86">
        <v>4.2856297386136812E-2</v>
      </c>
      <c r="DE8121" s="86">
        <v>0</v>
      </c>
      <c r="DF8121" s="86">
        <v>0</v>
      </c>
      <c r="DG8121" s="86">
        <v>0</v>
      </c>
      <c r="DH8121" s="86">
        <v>7.9893848691454522E-3</v>
      </c>
      <c r="DJ8121" s="86">
        <v>8.0189021694985786E-7</v>
      </c>
      <c r="DK8121" s="86">
        <v>0</v>
      </c>
      <c r="DL8121" s="86">
        <v>8.0189021694985786E-7</v>
      </c>
      <c r="DM8121" s="86">
        <v>4.0094510847492893E-7</v>
      </c>
      <c r="DN8121" s="86">
        <v>0</v>
      </c>
      <c r="DO8121" s="86">
        <v>4.0094510847492893E-7</v>
      </c>
      <c r="DP8121" s="86">
        <v>1.0310017075069601E-6</v>
      </c>
      <c r="DQ8121" s="86">
        <v>0</v>
      </c>
      <c r="DR8121" s="86">
        <v>1.0310017075069601E-6</v>
      </c>
      <c r="ER8121" s="86" t="s">
        <v>828</v>
      </c>
      <c r="ES8121" s="86" t="s">
        <v>155</v>
      </c>
      <c r="ET8121" s="86" t="s">
        <v>706</v>
      </c>
      <c r="EU8121" s="86" t="s">
        <v>285</v>
      </c>
      <c r="EV8121" s="86" t="s">
        <v>426</v>
      </c>
      <c r="EW8121" s="86" t="s">
        <v>426</v>
      </c>
      <c r="EX8121" s="86">
        <v>2035</v>
      </c>
      <c r="EY8121" s="86">
        <v>8.5566852183800147E-6</v>
      </c>
      <c r="EZ8121" s="86">
        <v>0</v>
      </c>
      <c r="FA8121" s="86">
        <v>145.26083699999899</v>
      </c>
      <c r="FB8121" s="86">
        <v>1.2429512567674E-3</v>
      </c>
      <c r="FC8121" s="86">
        <v>2035</v>
      </c>
      <c r="FD8121" s="86" t="s">
        <v>171</v>
      </c>
      <c r="FE8121" s="86">
        <v>8.5749999999999993E-2</v>
      </c>
      <c r="FF8121" s="86">
        <v>30</v>
      </c>
      <c r="FG8121" s="86">
        <v>0</v>
      </c>
      <c r="FH8121" s="86" t="s">
        <v>427</v>
      </c>
      <c r="FI8121" s="86">
        <v>1.2005E-3</v>
      </c>
      <c r="FJ8121" s="86">
        <v>1.0272300604665207E-8</v>
      </c>
      <c r="FK8121" s="86">
        <v>6.0024999999999998E-4</v>
      </c>
      <c r="FL8121" s="86">
        <v>5.1361503023326034E-9</v>
      </c>
      <c r="FM8121" s="86">
        <v>1.5435E-3</v>
      </c>
      <c r="FN8121" s="86">
        <v>1.3207243634569552E-8</v>
      </c>
    </row>
    <row r="8122" spans="98:170" x14ac:dyDescent="0.25">
      <c r="CT8122" s="86" t="s">
        <v>155</v>
      </c>
      <c r="CU8122" s="86" t="s">
        <v>705</v>
      </c>
      <c r="CV8122" s="86" t="s">
        <v>295</v>
      </c>
      <c r="CW8122" s="86">
        <v>2030</v>
      </c>
      <c r="CX8122" s="86">
        <v>9.5912565354091131E-6</v>
      </c>
      <c r="CY8122" s="86">
        <v>4.7956282677045565E-6</v>
      </c>
      <c r="CZ8122" s="86">
        <v>1.2331615545526003E-5</v>
      </c>
      <c r="DA8122" s="86">
        <v>8.3606377745129662E-2</v>
      </c>
      <c r="DB8122" s="86">
        <v>3.9055083184886187E-2</v>
      </c>
      <c r="DC8122" s="86">
        <v>1.694997174106289E-3</v>
      </c>
      <c r="DD8122" s="86">
        <v>4.2856297386136812E-2</v>
      </c>
      <c r="DE8122" s="86">
        <v>0</v>
      </c>
      <c r="DF8122" s="86">
        <v>0</v>
      </c>
      <c r="DG8122" s="86">
        <v>0</v>
      </c>
      <c r="DH8122" s="86">
        <v>7.9893848691454522E-3</v>
      </c>
      <c r="DJ8122" s="86">
        <v>8.0189021694985786E-7</v>
      </c>
      <c r="DK8122" s="86">
        <v>0</v>
      </c>
      <c r="DL8122" s="86">
        <v>8.0189021694985786E-7</v>
      </c>
      <c r="DM8122" s="86">
        <v>4.0094510847492893E-7</v>
      </c>
      <c r="DN8122" s="86">
        <v>0</v>
      </c>
      <c r="DO8122" s="86">
        <v>4.0094510847492893E-7</v>
      </c>
      <c r="DP8122" s="86">
        <v>1.0310017075069601E-6</v>
      </c>
      <c r="DQ8122" s="86">
        <v>0</v>
      </c>
      <c r="DR8122" s="86">
        <v>1.0310017075069601E-6</v>
      </c>
      <c r="ER8122" s="86" t="s">
        <v>828</v>
      </c>
      <c r="ES8122" s="86" t="s">
        <v>155</v>
      </c>
      <c r="ET8122" s="86" t="s">
        <v>706</v>
      </c>
      <c r="EU8122" s="86" t="s">
        <v>285</v>
      </c>
      <c r="EV8122" s="86" t="s">
        <v>426</v>
      </c>
      <c r="EW8122" s="86" t="s">
        <v>426</v>
      </c>
      <c r="EX8122" s="86">
        <v>2036</v>
      </c>
      <c r="EY8122" s="86">
        <v>8.5566852183800147E-6</v>
      </c>
      <c r="EZ8122" s="86">
        <v>0</v>
      </c>
      <c r="FA8122" s="86">
        <v>145.26083699999899</v>
      </c>
      <c r="FB8122" s="86">
        <v>1.2429512567674E-3</v>
      </c>
      <c r="FC8122" s="86">
        <v>2036</v>
      </c>
      <c r="FD8122" s="86" t="s">
        <v>171</v>
      </c>
      <c r="FE8122" s="86">
        <v>8.5749999999999993E-2</v>
      </c>
      <c r="FF8122" s="86">
        <v>30</v>
      </c>
      <c r="FG8122" s="86">
        <v>0</v>
      </c>
      <c r="FH8122" s="86" t="s">
        <v>427</v>
      </c>
      <c r="FI8122" s="86">
        <v>1.2005E-3</v>
      </c>
      <c r="FJ8122" s="86">
        <v>1.0272300604665207E-8</v>
      </c>
      <c r="FK8122" s="86">
        <v>6.0024999999999998E-4</v>
      </c>
      <c r="FL8122" s="86">
        <v>5.1361503023326034E-9</v>
      </c>
      <c r="FM8122" s="86">
        <v>1.5435E-3</v>
      </c>
      <c r="FN8122" s="86">
        <v>1.3207243634569552E-8</v>
      </c>
    </row>
    <row r="8123" spans="98:170" x14ac:dyDescent="0.25">
      <c r="CT8123" s="86" t="s">
        <v>155</v>
      </c>
      <c r="CU8123" s="86" t="s">
        <v>705</v>
      </c>
      <c r="CV8123" s="86" t="s">
        <v>295</v>
      </c>
      <c r="CW8123" s="86">
        <v>2031</v>
      </c>
      <c r="CX8123" s="86">
        <v>9.5912565354091131E-6</v>
      </c>
      <c r="CY8123" s="86">
        <v>4.7956282677045565E-6</v>
      </c>
      <c r="CZ8123" s="86">
        <v>1.2331615545526003E-5</v>
      </c>
      <c r="DA8123" s="86">
        <v>8.3606377745129662E-2</v>
      </c>
      <c r="DB8123" s="86">
        <v>3.9055083184886187E-2</v>
      </c>
      <c r="DC8123" s="86">
        <v>1.694997174106289E-3</v>
      </c>
      <c r="DD8123" s="86">
        <v>4.2856297386136812E-2</v>
      </c>
      <c r="DE8123" s="86">
        <v>0</v>
      </c>
      <c r="DF8123" s="86">
        <v>0</v>
      </c>
      <c r="DG8123" s="86">
        <v>0</v>
      </c>
      <c r="DH8123" s="86">
        <v>7.9893848691454522E-3</v>
      </c>
      <c r="DJ8123" s="86">
        <v>8.0189021694985786E-7</v>
      </c>
      <c r="DK8123" s="86">
        <v>0</v>
      </c>
      <c r="DL8123" s="86">
        <v>8.0189021694985786E-7</v>
      </c>
      <c r="DM8123" s="86">
        <v>4.0094510847492893E-7</v>
      </c>
      <c r="DN8123" s="86">
        <v>0</v>
      </c>
      <c r="DO8123" s="86">
        <v>4.0094510847492893E-7</v>
      </c>
      <c r="DP8123" s="86">
        <v>1.0310017075069601E-6</v>
      </c>
      <c r="DQ8123" s="86">
        <v>0</v>
      </c>
      <c r="DR8123" s="86">
        <v>1.0310017075069601E-6</v>
      </c>
      <c r="ER8123" s="86" t="s">
        <v>828</v>
      </c>
      <c r="ES8123" s="86" t="s">
        <v>155</v>
      </c>
      <c r="ET8123" s="86" t="s">
        <v>706</v>
      </c>
      <c r="EU8123" s="86" t="s">
        <v>285</v>
      </c>
      <c r="EV8123" s="86" t="s">
        <v>426</v>
      </c>
      <c r="EW8123" s="86" t="s">
        <v>426</v>
      </c>
      <c r="EX8123" s="86">
        <v>2037</v>
      </c>
      <c r="EY8123" s="86">
        <v>8.5566852183800147E-6</v>
      </c>
      <c r="EZ8123" s="86">
        <v>0</v>
      </c>
      <c r="FA8123" s="86">
        <v>145.26083699999899</v>
      </c>
      <c r="FB8123" s="86">
        <v>1.2429512567674E-3</v>
      </c>
      <c r="FC8123" s="86">
        <v>2037</v>
      </c>
      <c r="FD8123" s="86" t="s">
        <v>171</v>
      </c>
      <c r="FE8123" s="86">
        <v>8.5749999999999993E-2</v>
      </c>
      <c r="FF8123" s="86">
        <v>30</v>
      </c>
      <c r="FG8123" s="86">
        <v>0</v>
      </c>
      <c r="FH8123" s="86" t="s">
        <v>427</v>
      </c>
      <c r="FI8123" s="86">
        <v>1.2005E-3</v>
      </c>
      <c r="FJ8123" s="86">
        <v>1.0272300604665207E-8</v>
      </c>
      <c r="FK8123" s="86">
        <v>6.0024999999999998E-4</v>
      </c>
      <c r="FL8123" s="86">
        <v>5.1361503023326034E-9</v>
      </c>
      <c r="FM8123" s="86">
        <v>1.5435E-3</v>
      </c>
      <c r="FN8123" s="86">
        <v>1.3207243634569552E-8</v>
      </c>
    </row>
    <row r="8124" spans="98:170" x14ac:dyDescent="0.25">
      <c r="CT8124" s="86" t="s">
        <v>155</v>
      </c>
      <c r="CU8124" s="86" t="s">
        <v>705</v>
      </c>
      <c r="CV8124" s="86" t="s">
        <v>295</v>
      </c>
      <c r="CW8124" s="86">
        <v>2032</v>
      </c>
      <c r="CX8124" s="86">
        <v>9.5912565354091131E-6</v>
      </c>
      <c r="CY8124" s="86">
        <v>4.7956282677045565E-6</v>
      </c>
      <c r="CZ8124" s="86">
        <v>1.2331615545526003E-5</v>
      </c>
      <c r="DA8124" s="86">
        <v>8.3606377745129662E-2</v>
      </c>
      <c r="DB8124" s="86">
        <v>3.9055083184886187E-2</v>
      </c>
      <c r="DC8124" s="86">
        <v>1.694997174106289E-3</v>
      </c>
      <c r="DD8124" s="86">
        <v>4.2856297386136812E-2</v>
      </c>
      <c r="DE8124" s="86">
        <v>0</v>
      </c>
      <c r="DF8124" s="86">
        <v>0</v>
      </c>
      <c r="DG8124" s="86">
        <v>0</v>
      </c>
      <c r="DH8124" s="86">
        <v>7.9893848691454522E-3</v>
      </c>
      <c r="DJ8124" s="86">
        <v>8.0189021694985786E-7</v>
      </c>
      <c r="DK8124" s="86">
        <v>0</v>
      </c>
      <c r="DL8124" s="86">
        <v>8.0189021694985786E-7</v>
      </c>
      <c r="DM8124" s="86">
        <v>4.0094510847492893E-7</v>
      </c>
      <c r="DN8124" s="86">
        <v>0</v>
      </c>
      <c r="DO8124" s="86">
        <v>4.0094510847492893E-7</v>
      </c>
      <c r="DP8124" s="86">
        <v>1.0310017075069601E-6</v>
      </c>
      <c r="DQ8124" s="86">
        <v>0</v>
      </c>
      <c r="DR8124" s="86">
        <v>1.0310017075069601E-6</v>
      </c>
      <c r="ER8124" s="86" t="s">
        <v>828</v>
      </c>
      <c r="ES8124" s="86" t="s">
        <v>155</v>
      </c>
      <c r="ET8124" s="86" t="s">
        <v>706</v>
      </c>
      <c r="EU8124" s="86" t="s">
        <v>285</v>
      </c>
      <c r="EV8124" s="86" t="s">
        <v>426</v>
      </c>
      <c r="EW8124" s="86" t="s">
        <v>426</v>
      </c>
      <c r="EX8124" s="86">
        <v>2038</v>
      </c>
      <c r="EY8124" s="86">
        <v>8.5566852183800147E-6</v>
      </c>
      <c r="EZ8124" s="86">
        <v>0</v>
      </c>
      <c r="FA8124" s="86">
        <v>145.26083699999899</v>
      </c>
      <c r="FB8124" s="86">
        <v>1.2429512567674E-3</v>
      </c>
      <c r="FC8124" s="86">
        <v>2038</v>
      </c>
      <c r="FD8124" s="86" t="s">
        <v>171</v>
      </c>
      <c r="FE8124" s="86">
        <v>8.5749999999999993E-2</v>
      </c>
      <c r="FF8124" s="86">
        <v>30</v>
      </c>
      <c r="FG8124" s="86">
        <v>0</v>
      </c>
      <c r="FH8124" s="86" t="s">
        <v>427</v>
      </c>
      <c r="FI8124" s="86">
        <v>1.2005E-3</v>
      </c>
      <c r="FJ8124" s="86">
        <v>1.0272300604665207E-8</v>
      </c>
      <c r="FK8124" s="86">
        <v>6.0024999999999998E-4</v>
      </c>
      <c r="FL8124" s="86">
        <v>5.1361503023326034E-9</v>
      </c>
      <c r="FM8124" s="86">
        <v>1.5435E-3</v>
      </c>
      <c r="FN8124" s="86">
        <v>1.3207243634569552E-8</v>
      </c>
    </row>
    <row r="8125" spans="98:170" x14ac:dyDescent="0.25">
      <c r="CT8125" s="86" t="s">
        <v>155</v>
      </c>
      <c r="CU8125" s="86" t="s">
        <v>705</v>
      </c>
      <c r="CV8125" s="86" t="s">
        <v>295</v>
      </c>
      <c r="CW8125" s="86">
        <v>2033</v>
      </c>
      <c r="CX8125" s="86">
        <v>9.5912565354091131E-6</v>
      </c>
      <c r="CY8125" s="86">
        <v>4.7956282677045565E-6</v>
      </c>
      <c r="CZ8125" s="86">
        <v>1.2331615545526003E-5</v>
      </c>
      <c r="DA8125" s="86">
        <v>8.7210996863310672E-2</v>
      </c>
      <c r="DB8125" s="86">
        <v>4.0679066778685297E-2</v>
      </c>
      <c r="DC8125" s="86">
        <v>1.76546277075848E-3</v>
      </c>
      <c r="DD8125" s="86">
        <v>4.4766467313866708E-2</v>
      </c>
      <c r="DE8125" s="86">
        <v>0</v>
      </c>
      <c r="DF8125" s="86">
        <v>0</v>
      </c>
      <c r="DG8125" s="86">
        <v>0</v>
      </c>
      <c r="DH8125" s="86">
        <v>7.9893848691454522E-3</v>
      </c>
      <c r="DJ8125" s="86">
        <v>8.3646304362477218E-7</v>
      </c>
      <c r="DK8125" s="86">
        <v>0</v>
      </c>
      <c r="DL8125" s="86">
        <v>8.3646304362477218E-7</v>
      </c>
      <c r="DM8125" s="86">
        <v>4.1823152181238609E-7</v>
      </c>
      <c r="DN8125" s="86">
        <v>0</v>
      </c>
      <c r="DO8125" s="86">
        <v>4.1823152181238609E-7</v>
      </c>
      <c r="DP8125" s="86">
        <v>1.0754524846604213E-6</v>
      </c>
      <c r="DQ8125" s="86">
        <v>0</v>
      </c>
      <c r="DR8125" s="86">
        <v>1.0754524846604213E-6</v>
      </c>
      <c r="ER8125" s="86" t="s">
        <v>828</v>
      </c>
      <c r="ES8125" s="86" t="s">
        <v>155</v>
      </c>
      <c r="ET8125" s="86" t="s">
        <v>706</v>
      </c>
      <c r="EU8125" s="86" t="s">
        <v>285</v>
      </c>
      <c r="EV8125" s="86" t="s">
        <v>426</v>
      </c>
      <c r="EW8125" s="86" t="s">
        <v>426</v>
      </c>
      <c r="EX8125" s="86">
        <v>2039</v>
      </c>
      <c r="EY8125" s="86">
        <v>8.5566852183800147E-6</v>
      </c>
      <c r="EZ8125" s="86">
        <v>0</v>
      </c>
      <c r="FA8125" s="86">
        <v>145.26083699999899</v>
      </c>
      <c r="FB8125" s="86">
        <v>1.2429512567674E-3</v>
      </c>
      <c r="FC8125" s="86">
        <v>2039</v>
      </c>
      <c r="FD8125" s="86" t="s">
        <v>171</v>
      </c>
      <c r="FE8125" s="86">
        <v>8.5749999999999993E-2</v>
      </c>
      <c r="FF8125" s="86">
        <v>30</v>
      </c>
      <c r="FG8125" s="86">
        <v>0</v>
      </c>
      <c r="FH8125" s="86" t="s">
        <v>427</v>
      </c>
      <c r="FI8125" s="86">
        <v>1.2005E-3</v>
      </c>
      <c r="FJ8125" s="86">
        <v>1.0272300604665207E-8</v>
      </c>
      <c r="FK8125" s="86">
        <v>6.0024999999999998E-4</v>
      </c>
      <c r="FL8125" s="86">
        <v>5.1361503023326034E-9</v>
      </c>
      <c r="FM8125" s="86">
        <v>1.5435E-3</v>
      </c>
      <c r="FN8125" s="86">
        <v>1.3207243634569552E-8</v>
      </c>
    </row>
    <row r="8126" spans="98:170" x14ac:dyDescent="0.25">
      <c r="CT8126" s="86" t="s">
        <v>155</v>
      </c>
      <c r="CU8126" s="86" t="s">
        <v>705</v>
      </c>
      <c r="CV8126" s="86" t="s">
        <v>295</v>
      </c>
      <c r="CW8126" s="86">
        <v>2034</v>
      </c>
      <c r="CX8126" s="86">
        <v>9.5912565354091131E-6</v>
      </c>
      <c r="CY8126" s="86">
        <v>4.7956282677045565E-6</v>
      </c>
      <c r="CZ8126" s="86">
        <v>1.2331615545526003E-5</v>
      </c>
      <c r="DA8126" s="86">
        <v>8.7210996863310672E-2</v>
      </c>
      <c r="DB8126" s="86">
        <v>4.0679066778685297E-2</v>
      </c>
      <c r="DC8126" s="86">
        <v>1.76546277075848E-3</v>
      </c>
      <c r="DD8126" s="86">
        <v>4.4766467313866708E-2</v>
      </c>
      <c r="DE8126" s="86">
        <v>0</v>
      </c>
      <c r="DF8126" s="86">
        <v>0</v>
      </c>
      <c r="DG8126" s="86">
        <v>0</v>
      </c>
      <c r="DH8126" s="86">
        <v>7.9893848691454522E-3</v>
      </c>
      <c r="DJ8126" s="86">
        <v>8.3646304362477218E-7</v>
      </c>
      <c r="DK8126" s="86">
        <v>0</v>
      </c>
      <c r="DL8126" s="86">
        <v>8.3646304362477218E-7</v>
      </c>
      <c r="DM8126" s="86">
        <v>4.1823152181238609E-7</v>
      </c>
      <c r="DN8126" s="86">
        <v>0</v>
      </c>
      <c r="DO8126" s="86">
        <v>4.1823152181238609E-7</v>
      </c>
      <c r="DP8126" s="86">
        <v>1.0754524846604213E-6</v>
      </c>
      <c r="DQ8126" s="86">
        <v>0</v>
      </c>
      <c r="DR8126" s="86">
        <v>1.0754524846604213E-6</v>
      </c>
      <c r="ER8126" s="86" t="s">
        <v>828</v>
      </c>
      <c r="ES8126" s="86" t="s">
        <v>155</v>
      </c>
      <c r="ET8126" s="86" t="s">
        <v>706</v>
      </c>
      <c r="EU8126" s="86" t="s">
        <v>285</v>
      </c>
      <c r="EV8126" s="86" t="s">
        <v>426</v>
      </c>
      <c r="EW8126" s="86" t="s">
        <v>426</v>
      </c>
      <c r="EX8126" s="86">
        <v>2040</v>
      </c>
      <c r="EY8126" s="86">
        <v>8.5566852183800147E-6</v>
      </c>
      <c r="EZ8126" s="86">
        <v>0</v>
      </c>
      <c r="FA8126" s="86">
        <v>145.26083699999899</v>
      </c>
      <c r="FB8126" s="86">
        <v>1.2429512567674E-3</v>
      </c>
      <c r="FC8126" s="86">
        <v>2040</v>
      </c>
      <c r="FD8126" s="86" t="s">
        <v>171</v>
      </c>
      <c r="FE8126" s="86">
        <v>8.5749999999999993E-2</v>
      </c>
      <c r="FF8126" s="86">
        <v>30</v>
      </c>
      <c r="FG8126" s="86">
        <v>0</v>
      </c>
      <c r="FH8126" s="86" t="s">
        <v>427</v>
      </c>
      <c r="FI8126" s="86">
        <v>1.2005E-3</v>
      </c>
      <c r="FJ8126" s="86">
        <v>1.0272300604665207E-8</v>
      </c>
      <c r="FK8126" s="86">
        <v>6.0024999999999998E-4</v>
      </c>
      <c r="FL8126" s="86">
        <v>5.1361503023326034E-9</v>
      </c>
      <c r="FM8126" s="86">
        <v>1.5435E-3</v>
      </c>
      <c r="FN8126" s="86">
        <v>1.3207243634569552E-8</v>
      </c>
    </row>
    <row r="8127" spans="98:170" x14ac:dyDescent="0.25">
      <c r="CT8127" s="86" t="s">
        <v>155</v>
      </c>
      <c r="CU8127" s="86" t="s">
        <v>705</v>
      </c>
      <c r="CV8127" s="86" t="s">
        <v>295</v>
      </c>
      <c r="CW8127" s="86">
        <v>2035</v>
      </c>
      <c r="CX8127" s="86">
        <v>9.5912565354091131E-6</v>
      </c>
      <c r="CY8127" s="86">
        <v>4.7956282677045565E-6</v>
      </c>
      <c r="CZ8127" s="86">
        <v>1.2331615545526003E-5</v>
      </c>
      <c r="DA8127" s="86">
        <v>8.7210996863310672E-2</v>
      </c>
      <c r="DB8127" s="86">
        <v>4.0679066778685297E-2</v>
      </c>
      <c r="DC8127" s="86">
        <v>1.76546277075848E-3</v>
      </c>
      <c r="DD8127" s="86">
        <v>4.4766467313866708E-2</v>
      </c>
      <c r="DE8127" s="86">
        <v>0</v>
      </c>
      <c r="DF8127" s="86">
        <v>0</v>
      </c>
      <c r="DG8127" s="86">
        <v>0</v>
      </c>
      <c r="DH8127" s="86">
        <v>7.9893848691454522E-3</v>
      </c>
      <c r="DJ8127" s="86">
        <v>8.3646304362477218E-7</v>
      </c>
      <c r="DK8127" s="86">
        <v>0</v>
      </c>
      <c r="DL8127" s="86">
        <v>8.3646304362477218E-7</v>
      </c>
      <c r="DM8127" s="86">
        <v>4.1823152181238609E-7</v>
      </c>
      <c r="DN8127" s="86">
        <v>0</v>
      </c>
      <c r="DO8127" s="86">
        <v>4.1823152181238609E-7</v>
      </c>
      <c r="DP8127" s="86">
        <v>1.0754524846604213E-6</v>
      </c>
      <c r="DQ8127" s="86">
        <v>0</v>
      </c>
      <c r="DR8127" s="86">
        <v>1.0754524846604213E-6</v>
      </c>
      <c r="ER8127" s="86" t="s">
        <v>828</v>
      </c>
      <c r="ES8127" s="86" t="s">
        <v>155</v>
      </c>
      <c r="ET8127" s="86" t="s">
        <v>706</v>
      </c>
      <c r="EU8127" s="86" t="s">
        <v>285</v>
      </c>
      <c r="EV8127" s="86" t="s">
        <v>426</v>
      </c>
      <c r="EW8127" s="86" t="s">
        <v>426</v>
      </c>
      <c r="EX8127" s="86">
        <v>2041</v>
      </c>
      <c r="EY8127" s="86">
        <v>8.5566852183800147E-6</v>
      </c>
      <c r="EZ8127" s="86">
        <v>0</v>
      </c>
      <c r="FA8127" s="86">
        <v>145.26083699999899</v>
      </c>
      <c r="FB8127" s="86">
        <v>1.2429512567674E-3</v>
      </c>
      <c r="FC8127" s="86">
        <v>2041</v>
      </c>
      <c r="FD8127" s="86" t="s">
        <v>171</v>
      </c>
      <c r="FE8127" s="86">
        <v>8.5749999999999993E-2</v>
      </c>
      <c r="FF8127" s="86">
        <v>30</v>
      </c>
      <c r="FG8127" s="86">
        <v>0</v>
      </c>
      <c r="FH8127" s="86" t="s">
        <v>427</v>
      </c>
      <c r="FI8127" s="86">
        <v>1.2005E-3</v>
      </c>
      <c r="FJ8127" s="86">
        <v>1.0272300604665207E-8</v>
      </c>
      <c r="FK8127" s="86">
        <v>6.0024999999999998E-4</v>
      </c>
      <c r="FL8127" s="86">
        <v>5.1361503023326034E-9</v>
      </c>
      <c r="FM8127" s="86">
        <v>1.5435E-3</v>
      </c>
      <c r="FN8127" s="86">
        <v>1.3207243634569552E-8</v>
      </c>
    </row>
    <row r="8128" spans="98:170" x14ac:dyDescent="0.25">
      <c r="CT8128" s="86" t="s">
        <v>155</v>
      </c>
      <c r="CU8128" s="86" t="s">
        <v>705</v>
      </c>
      <c r="CV8128" s="86" t="s">
        <v>295</v>
      </c>
      <c r="CW8128" s="86">
        <v>2036</v>
      </c>
      <c r="CX8128" s="86">
        <v>9.5912565354091131E-6</v>
      </c>
      <c r="CY8128" s="86">
        <v>4.7956282677045565E-6</v>
      </c>
      <c r="CZ8128" s="86">
        <v>1.2331615545526003E-5</v>
      </c>
      <c r="DA8128" s="86">
        <v>8.7210996863310672E-2</v>
      </c>
      <c r="DB8128" s="86">
        <v>4.0679066778685297E-2</v>
      </c>
      <c r="DC8128" s="86">
        <v>1.76546277075848E-3</v>
      </c>
      <c r="DD8128" s="86">
        <v>4.4766467313866708E-2</v>
      </c>
      <c r="DE8128" s="86">
        <v>0</v>
      </c>
      <c r="DF8128" s="86">
        <v>0</v>
      </c>
      <c r="DG8128" s="86">
        <v>0</v>
      </c>
      <c r="DH8128" s="86">
        <v>7.9893848691454522E-3</v>
      </c>
      <c r="DJ8128" s="86">
        <v>8.3646304362477218E-7</v>
      </c>
      <c r="DK8128" s="86">
        <v>0</v>
      </c>
      <c r="DL8128" s="86">
        <v>8.3646304362477218E-7</v>
      </c>
      <c r="DM8128" s="86">
        <v>4.1823152181238609E-7</v>
      </c>
      <c r="DN8128" s="86">
        <v>0</v>
      </c>
      <c r="DO8128" s="86">
        <v>4.1823152181238609E-7</v>
      </c>
      <c r="DP8128" s="86">
        <v>1.0754524846604213E-6</v>
      </c>
      <c r="DQ8128" s="86">
        <v>0</v>
      </c>
      <c r="DR8128" s="86">
        <v>1.0754524846604213E-6</v>
      </c>
      <c r="ER8128" s="86" t="s">
        <v>828</v>
      </c>
      <c r="ES8128" s="86" t="s">
        <v>155</v>
      </c>
      <c r="ET8128" s="86" t="s">
        <v>706</v>
      </c>
      <c r="EU8128" s="86" t="s">
        <v>285</v>
      </c>
      <c r="EV8128" s="86" t="s">
        <v>426</v>
      </c>
      <c r="EW8128" s="86" t="s">
        <v>426</v>
      </c>
      <c r="EX8128" s="86">
        <v>2042</v>
      </c>
      <c r="EY8128" s="86">
        <v>8.5566852183800147E-6</v>
      </c>
      <c r="EZ8128" s="86">
        <v>0</v>
      </c>
      <c r="FA8128" s="86">
        <v>145.26083699999899</v>
      </c>
      <c r="FB8128" s="86">
        <v>1.2429512567674E-3</v>
      </c>
      <c r="FC8128" s="86">
        <v>2042</v>
      </c>
      <c r="FD8128" s="86" t="s">
        <v>171</v>
      </c>
      <c r="FE8128" s="86">
        <v>8.5749999999999993E-2</v>
      </c>
      <c r="FF8128" s="86">
        <v>30</v>
      </c>
      <c r="FG8128" s="86">
        <v>0</v>
      </c>
      <c r="FH8128" s="86" t="s">
        <v>427</v>
      </c>
      <c r="FI8128" s="86">
        <v>1.2005E-3</v>
      </c>
      <c r="FJ8128" s="86">
        <v>1.0272300604665207E-8</v>
      </c>
      <c r="FK8128" s="86">
        <v>6.0024999999999998E-4</v>
      </c>
      <c r="FL8128" s="86">
        <v>5.1361503023326034E-9</v>
      </c>
      <c r="FM8128" s="86">
        <v>1.5435E-3</v>
      </c>
      <c r="FN8128" s="86">
        <v>1.3207243634569552E-8</v>
      </c>
    </row>
    <row r="8129" spans="98:170" x14ac:dyDescent="0.25">
      <c r="CT8129" s="86" t="s">
        <v>155</v>
      </c>
      <c r="CU8129" s="86" t="s">
        <v>705</v>
      </c>
      <c r="CV8129" s="86" t="s">
        <v>295</v>
      </c>
      <c r="CW8129" s="86">
        <v>2037</v>
      </c>
      <c r="CX8129" s="86">
        <v>9.5912565354091131E-6</v>
      </c>
      <c r="CY8129" s="86">
        <v>4.7956282677045565E-6</v>
      </c>
      <c r="CZ8129" s="86">
        <v>1.2331615545526003E-5</v>
      </c>
      <c r="DA8129" s="86">
        <v>8.7210996863310672E-2</v>
      </c>
      <c r="DB8129" s="86">
        <v>4.0679066778685297E-2</v>
      </c>
      <c r="DC8129" s="86">
        <v>1.76546277075848E-3</v>
      </c>
      <c r="DD8129" s="86">
        <v>4.4766467313866708E-2</v>
      </c>
      <c r="DE8129" s="86">
        <v>0</v>
      </c>
      <c r="DF8129" s="86">
        <v>0</v>
      </c>
      <c r="DG8129" s="86">
        <v>0</v>
      </c>
      <c r="DH8129" s="86">
        <v>7.9893848691454522E-3</v>
      </c>
      <c r="DJ8129" s="86">
        <v>8.3646304362477218E-7</v>
      </c>
      <c r="DK8129" s="86">
        <v>0</v>
      </c>
      <c r="DL8129" s="86">
        <v>8.3646304362477218E-7</v>
      </c>
      <c r="DM8129" s="86">
        <v>4.1823152181238609E-7</v>
      </c>
      <c r="DN8129" s="86">
        <v>0</v>
      </c>
      <c r="DO8129" s="86">
        <v>4.1823152181238609E-7</v>
      </c>
      <c r="DP8129" s="86">
        <v>1.0754524846604213E-6</v>
      </c>
      <c r="DQ8129" s="86">
        <v>0</v>
      </c>
      <c r="DR8129" s="86">
        <v>1.0754524846604213E-6</v>
      </c>
      <c r="ER8129" s="86" t="s">
        <v>828</v>
      </c>
      <c r="ES8129" s="86" t="s">
        <v>155</v>
      </c>
      <c r="ET8129" s="86" t="s">
        <v>706</v>
      </c>
      <c r="EU8129" s="86" t="s">
        <v>285</v>
      </c>
      <c r="EV8129" s="86" t="s">
        <v>426</v>
      </c>
      <c r="EW8129" s="86" t="s">
        <v>426</v>
      </c>
      <c r="EX8129" s="86">
        <v>2043</v>
      </c>
      <c r="EY8129" s="86">
        <v>8.5566852183800147E-6</v>
      </c>
      <c r="EZ8129" s="86">
        <v>0</v>
      </c>
      <c r="FA8129" s="86">
        <v>145.26083699999899</v>
      </c>
      <c r="FB8129" s="86">
        <v>1.2429512567674E-3</v>
      </c>
      <c r="FC8129" s="86">
        <v>2043</v>
      </c>
      <c r="FD8129" s="86" t="s">
        <v>171</v>
      </c>
      <c r="FE8129" s="86">
        <v>8.5749999999999993E-2</v>
      </c>
      <c r="FF8129" s="86">
        <v>30</v>
      </c>
      <c r="FG8129" s="86">
        <v>0</v>
      </c>
      <c r="FH8129" s="86" t="s">
        <v>427</v>
      </c>
      <c r="FI8129" s="86">
        <v>1.2005E-3</v>
      </c>
      <c r="FJ8129" s="86">
        <v>1.0272300604665207E-8</v>
      </c>
      <c r="FK8129" s="86">
        <v>6.0024999999999998E-4</v>
      </c>
      <c r="FL8129" s="86">
        <v>5.1361503023326034E-9</v>
      </c>
      <c r="FM8129" s="86">
        <v>1.5435E-3</v>
      </c>
      <c r="FN8129" s="86">
        <v>1.3207243634569552E-8</v>
      </c>
    </row>
    <row r="8130" spans="98:170" x14ac:dyDescent="0.25">
      <c r="CT8130" s="86" t="s">
        <v>155</v>
      </c>
      <c r="CU8130" s="86" t="s">
        <v>705</v>
      </c>
      <c r="CV8130" s="86" t="s">
        <v>295</v>
      </c>
      <c r="CW8130" s="86">
        <v>2038</v>
      </c>
      <c r="CX8130" s="86">
        <v>9.5912565354091131E-6</v>
      </c>
      <c r="CY8130" s="86">
        <v>4.7956282677045565E-6</v>
      </c>
      <c r="CZ8130" s="86">
        <v>1.2331615545526003E-5</v>
      </c>
      <c r="DA8130" s="86">
        <v>9.1184159449950411E-2</v>
      </c>
      <c r="DB8130" s="86">
        <v>4.2437523963863792E-2</v>
      </c>
      <c r="DC8130" s="86">
        <v>1.8417593824124701E-3</v>
      </c>
      <c r="DD8130" s="86">
        <v>4.6904876103673797E-2</v>
      </c>
      <c r="DE8130" s="86">
        <v>0</v>
      </c>
      <c r="DF8130" s="86">
        <v>0</v>
      </c>
      <c r="DG8130" s="86">
        <v>0</v>
      </c>
      <c r="DH8130" s="86">
        <v>7.9893848691454522E-3</v>
      </c>
      <c r="DJ8130" s="86">
        <v>8.7457066525012349E-7</v>
      </c>
      <c r="DK8130" s="86">
        <v>0</v>
      </c>
      <c r="DL8130" s="86">
        <v>8.7457066525012349E-7</v>
      </c>
      <c r="DM8130" s="86">
        <v>4.3728533262506174E-7</v>
      </c>
      <c r="DN8130" s="86">
        <v>0</v>
      </c>
      <c r="DO8130" s="86">
        <v>4.3728533262506174E-7</v>
      </c>
      <c r="DP8130" s="86">
        <v>1.1244479981787303E-6</v>
      </c>
      <c r="DQ8130" s="86">
        <v>0</v>
      </c>
      <c r="DR8130" s="86">
        <v>1.1244479981787303E-6</v>
      </c>
      <c r="ER8130" s="86" t="s">
        <v>828</v>
      </c>
      <c r="ES8130" s="86" t="s">
        <v>155</v>
      </c>
      <c r="ET8130" s="86" t="s">
        <v>706</v>
      </c>
      <c r="EU8130" s="86" t="s">
        <v>285</v>
      </c>
      <c r="EV8130" s="86" t="s">
        <v>426</v>
      </c>
      <c r="EW8130" s="86" t="s">
        <v>426</v>
      </c>
      <c r="EX8130" s="86">
        <v>2044</v>
      </c>
      <c r="EY8130" s="86">
        <v>8.5566852183800147E-6</v>
      </c>
      <c r="EZ8130" s="86">
        <v>0</v>
      </c>
      <c r="FA8130" s="86">
        <v>145.26083699999899</v>
      </c>
      <c r="FB8130" s="86">
        <v>1.2429512567674E-3</v>
      </c>
      <c r="FC8130" s="86">
        <v>2044</v>
      </c>
      <c r="FD8130" s="86" t="s">
        <v>171</v>
      </c>
      <c r="FE8130" s="86">
        <v>8.5749999999999993E-2</v>
      </c>
      <c r="FF8130" s="86">
        <v>30</v>
      </c>
      <c r="FG8130" s="86">
        <v>0</v>
      </c>
      <c r="FH8130" s="86" t="s">
        <v>427</v>
      </c>
      <c r="FI8130" s="86">
        <v>1.2005E-3</v>
      </c>
      <c r="FJ8130" s="86">
        <v>1.0272300604665207E-8</v>
      </c>
      <c r="FK8130" s="86">
        <v>6.0024999999999998E-4</v>
      </c>
      <c r="FL8130" s="86">
        <v>5.1361503023326034E-9</v>
      </c>
      <c r="FM8130" s="86">
        <v>1.5435E-3</v>
      </c>
      <c r="FN8130" s="86">
        <v>1.3207243634569552E-8</v>
      </c>
    </row>
    <row r="8131" spans="98:170" x14ac:dyDescent="0.25">
      <c r="CT8131" s="86" t="s">
        <v>155</v>
      </c>
      <c r="CU8131" s="86" t="s">
        <v>705</v>
      </c>
      <c r="CV8131" s="86" t="s">
        <v>295</v>
      </c>
      <c r="CW8131" s="86">
        <v>2039</v>
      </c>
      <c r="CX8131" s="86">
        <v>9.5912565354091131E-6</v>
      </c>
      <c r="CY8131" s="86">
        <v>4.7956282677045565E-6</v>
      </c>
      <c r="CZ8131" s="86">
        <v>1.2331615545526003E-5</v>
      </c>
      <c r="DA8131" s="86">
        <v>9.1184159449950411E-2</v>
      </c>
      <c r="DB8131" s="86">
        <v>4.2437523963863792E-2</v>
      </c>
      <c r="DC8131" s="86">
        <v>1.8417593824124701E-3</v>
      </c>
      <c r="DD8131" s="86">
        <v>4.6904876103673797E-2</v>
      </c>
      <c r="DE8131" s="86">
        <v>0</v>
      </c>
      <c r="DF8131" s="86">
        <v>0</v>
      </c>
      <c r="DG8131" s="86">
        <v>0</v>
      </c>
      <c r="DH8131" s="86">
        <v>7.9893848691454522E-3</v>
      </c>
      <c r="DJ8131" s="86">
        <v>8.7457066525012349E-7</v>
      </c>
      <c r="DK8131" s="86">
        <v>0</v>
      </c>
      <c r="DL8131" s="86">
        <v>8.7457066525012349E-7</v>
      </c>
      <c r="DM8131" s="86">
        <v>4.3728533262506174E-7</v>
      </c>
      <c r="DN8131" s="86">
        <v>0</v>
      </c>
      <c r="DO8131" s="86">
        <v>4.3728533262506174E-7</v>
      </c>
      <c r="DP8131" s="86">
        <v>1.1244479981787303E-6</v>
      </c>
      <c r="DQ8131" s="86">
        <v>0</v>
      </c>
      <c r="DR8131" s="86">
        <v>1.1244479981787303E-6</v>
      </c>
      <c r="ER8131" s="86" t="s">
        <v>828</v>
      </c>
      <c r="ES8131" s="86" t="s">
        <v>155</v>
      </c>
      <c r="ET8131" s="86" t="s">
        <v>706</v>
      </c>
      <c r="EU8131" s="86" t="s">
        <v>285</v>
      </c>
      <c r="EV8131" s="86" t="s">
        <v>426</v>
      </c>
      <c r="EW8131" s="86" t="s">
        <v>426</v>
      </c>
      <c r="EX8131" s="86">
        <v>2045</v>
      </c>
      <c r="EY8131" s="86">
        <v>8.5566852183800147E-6</v>
      </c>
      <c r="EZ8131" s="86">
        <v>0</v>
      </c>
      <c r="FA8131" s="86">
        <v>145.26083699999899</v>
      </c>
      <c r="FB8131" s="86">
        <v>1.2429512567674E-3</v>
      </c>
      <c r="FC8131" s="86">
        <v>2045</v>
      </c>
      <c r="FD8131" s="86" t="s">
        <v>171</v>
      </c>
      <c r="FE8131" s="86">
        <v>8.5749999999999993E-2</v>
      </c>
      <c r="FF8131" s="86">
        <v>30</v>
      </c>
      <c r="FG8131" s="86">
        <v>0</v>
      </c>
      <c r="FH8131" s="86" t="s">
        <v>427</v>
      </c>
      <c r="FI8131" s="86">
        <v>1.2005E-3</v>
      </c>
      <c r="FJ8131" s="86">
        <v>1.0272300604665207E-8</v>
      </c>
      <c r="FK8131" s="86">
        <v>6.0024999999999998E-4</v>
      </c>
      <c r="FL8131" s="86">
        <v>5.1361503023326034E-9</v>
      </c>
      <c r="FM8131" s="86">
        <v>1.5435E-3</v>
      </c>
      <c r="FN8131" s="86">
        <v>1.3207243634569552E-8</v>
      </c>
    </row>
    <row r="8132" spans="98:170" x14ac:dyDescent="0.25">
      <c r="CT8132" s="86" t="s">
        <v>155</v>
      </c>
      <c r="CU8132" s="86" t="s">
        <v>705</v>
      </c>
      <c r="CV8132" s="86" t="s">
        <v>295</v>
      </c>
      <c r="CW8132" s="86">
        <v>2040</v>
      </c>
      <c r="CX8132" s="86">
        <v>9.5912565354091131E-6</v>
      </c>
      <c r="CY8132" s="86">
        <v>4.7956282677045565E-6</v>
      </c>
      <c r="CZ8132" s="86">
        <v>1.2331615545526003E-5</v>
      </c>
      <c r="DA8132" s="86">
        <v>9.1184159449950411E-2</v>
      </c>
      <c r="DB8132" s="86">
        <v>4.2437523963863792E-2</v>
      </c>
      <c r="DC8132" s="86">
        <v>1.8417593824124701E-3</v>
      </c>
      <c r="DD8132" s="86">
        <v>4.6904876103673797E-2</v>
      </c>
      <c r="DE8132" s="86">
        <v>0</v>
      </c>
      <c r="DF8132" s="86">
        <v>0</v>
      </c>
      <c r="DG8132" s="86">
        <v>0</v>
      </c>
      <c r="DH8132" s="86">
        <v>7.9893848691454522E-3</v>
      </c>
      <c r="DJ8132" s="86">
        <v>8.7457066525012349E-7</v>
      </c>
      <c r="DK8132" s="86">
        <v>0</v>
      </c>
      <c r="DL8132" s="86">
        <v>8.7457066525012349E-7</v>
      </c>
      <c r="DM8132" s="86">
        <v>4.3728533262506174E-7</v>
      </c>
      <c r="DN8132" s="86">
        <v>0</v>
      </c>
      <c r="DO8132" s="86">
        <v>4.3728533262506174E-7</v>
      </c>
      <c r="DP8132" s="86">
        <v>1.1244479981787303E-6</v>
      </c>
      <c r="DQ8132" s="86">
        <v>0</v>
      </c>
      <c r="DR8132" s="86">
        <v>1.1244479981787303E-6</v>
      </c>
      <c r="ER8132" s="86" t="s">
        <v>828</v>
      </c>
      <c r="ES8132" s="86" t="s">
        <v>155</v>
      </c>
      <c r="ET8132" s="86" t="s">
        <v>706</v>
      </c>
      <c r="EU8132" s="86" t="s">
        <v>285</v>
      </c>
      <c r="EV8132" s="86" t="s">
        <v>426</v>
      </c>
      <c r="EW8132" s="86" t="s">
        <v>426</v>
      </c>
      <c r="EX8132" s="86">
        <v>2046</v>
      </c>
      <c r="EY8132" s="86">
        <v>8.5566852183800147E-6</v>
      </c>
      <c r="EZ8132" s="86">
        <v>0</v>
      </c>
      <c r="FA8132" s="86">
        <v>145.26083699999899</v>
      </c>
      <c r="FB8132" s="86">
        <v>1.2429512567674E-3</v>
      </c>
      <c r="FC8132" s="86">
        <v>2046</v>
      </c>
      <c r="FD8132" s="86" t="s">
        <v>171</v>
      </c>
      <c r="FE8132" s="86">
        <v>8.5749999999999993E-2</v>
      </c>
      <c r="FF8132" s="86">
        <v>30</v>
      </c>
      <c r="FG8132" s="86">
        <v>0</v>
      </c>
      <c r="FH8132" s="86" t="s">
        <v>427</v>
      </c>
      <c r="FI8132" s="86">
        <v>1.2005E-3</v>
      </c>
      <c r="FJ8132" s="86">
        <v>1.0272300604665207E-8</v>
      </c>
      <c r="FK8132" s="86">
        <v>6.0024999999999998E-4</v>
      </c>
      <c r="FL8132" s="86">
        <v>5.1361503023326034E-9</v>
      </c>
      <c r="FM8132" s="86">
        <v>1.5435E-3</v>
      </c>
      <c r="FN8132" s="86">
        <v>1.3207243634569552E-8</v>
      </c>
    </row>
    <row r="8133" spans="98:170" x14ac:dyDescent="0.25">
      <c r="CT8133" s="86" t="s">
        <v>155</v>
      </c>
      <c r="CU8133" s="86" t="s">
        <v>705</v>
      </c>
      <c r="CV8133" s="86" t="s">
        <v>295</v>
      </c>
      <c r="CW8133" s="86">
        <v>2041</v>
      </c>
      <c r="CX8133" s="86">
        <v>9.5912565354091131E-6</v>
      </c>
      <c r="CY8133" s="86">
        <v>4.7956282677045565E-6</v>
      </c>
      <c r="CZ8133" s="86">
        <v>1.2331615545526003E-5</v>
      </c>
      <c r="DA8133" s="86">
        <v>9.1184159449950411E-2</v>
      </c>
      <c r="DB8133" s="86">
        <v>4.2437523963863792E-2</v>
      </c>
      <c r="DC8133" s="86">
        <v>1.8417593824124701E-3</v>
      </c>
      <c r="DD8133" s="86">
        <v>4.6904876103673797E-2</v>
      </c>
      <c r="DE8133" s="86">
        <v>0</v>
      </c>
      <c r="DF8133" s="86">
        <v>0</v>
      </c>
      <c r="DG8133" s="86">
        <v>0</v>
      </c>
      <c r="DH8133" s="86">
        <v>7.9893848691454522E-3</v>
      </c>
      <c r="DJ8133" s="86">
        <v>8.7457066525012349E-7</v>
      </c>
      <c r="DK8133" s="86">
        <v>0</v>
      </c>
      <c r="DL8133" s="86">
        <v>8.7457066525012349E-7</v>
      </c>
      <c r="DM8133" s="86">
        <v>4.3728533262506174E-7</v>
      </c>
      <c r="DN8133" s="86">
        <v>0</v>
      </c>
      <c r="DO8133" s="86">
        <v>4.3728533262506174E-7</v>
      </c>
      <c r="DP8133" s="86">
        <v>1.1244479981787303E-6</v>
      </c>
      <c r="DQ8133" s="86">
        <v>0</v>
      </c>
      <c r="DR8133" s="86">
        <v>1.1244479981787303E-6</v>
      </c>
      <c r="ER8133" s="86" t="s">
        <v>828</v>
      </c>
      <c r="ES8133" s="86" t="s">
        <v>155</v>
      </c>
      <c r="ET8133" s="86" t="s">
        <v>706</v>
      </c>
      <c r="EU8133" s="86" t="s">
        <v>285</v>
      </c>
      <c r="EV8133" s="86" t="s">
        <v>426</v>
      </c>
      <c r="EW8133" s="86" t="s">
        <v>426</v>
      </c>
      <c r="EX8133" s="86">
        <v>2047</v>
      </c>
      <c r="EY8133" s="86">
        <v>8.5566852183800147E-6</v>
      </c>
      <c r="EZ8133" s="86">
        <v>0</v>
      </c>
      <c r="FA8133" s="86">
        <v>145.26083699999899</v>
      </c>
      <c r="FB8133" s="86">
        <v>1.2429512567674E-3</v>
      </c>
      <c r="FC8133" s="86">
        <v>2047</v>
      </c>
      <c r="FD8133" s="86" t="s">
        <v>171</v>
      </c>
      <c r="FE8133" s="86">
        <v>8.5749999999999993E-2</v>
      </c>
      <c r="FF8133" s="86">
        <v>30</v>
      </c>
      <c r="FG8133" s="86">
        <v>0</v>
      </c>
      <c r="FH8133" s="86" t="s">
        <v>427</v>
      </c>
      <c r="FI8133" s="86">
        <v>1.2005E-3</v>
      </c>
      <c r="FJ8133" s="86">
        <v>1.0272300604665207E-8</v>
      </c>
      <c r="FK8133" s="86">
        <v>6.0024999999999998E-4</v>
      </c>
      <c r="FL8133" s="86">
        <v>5.1361503023326034E-9</v>
      </c>
      <c r="FM8133" s="86">
        <v>1.5435E-3</v>
      </c>
      <c r="FN8133" s="86">
        <v>1.3207243634569552E-8</v>
      </c>
    </row>
    <row r="8134" spans="98:170" x14ac:dyDescent="0.25">
      <c r="CT8134" s="86" t="s">
        <v>155</v>
      </c>
      <c r="CU8134" s="86" t="s">
        <v>705</v>
      </c>
      <c r="CV8134" s="86" t="s">
        <v>295</v>
      </c>
      <c r="CW8134" s="86">
        <v>2042</v>
      </c>
      <c r="CX8134" s="86">
        <v>9.5912565354091131E-6</v>
      </c>
      <c r="CY8134" s="86">
        <v>4.7956282677045565E-6</v>
      </c>
      <c r="CZ8134" s="86">
        <v>1.2331615545526003E-5</v>
      </c>
      <c r="DA8134" s="86">
        <v>9.1184159449950411E-2</v>
      </c>
      <c r="DB8134" s="86">
        <v>4.2437523963863792E-2</v>
      </c>
      <c r="DC8134" s="86">
        <v>1.8417593824124701E-3</v>
      </c>
      <c r="DD8134" s="86">
        <v>4.6904876103673797E-2</v>
      </c>
      <c r="DE8134" s="86">
        <v>0</v>
      </c>
      <c r="DF8134" s="86">
        <v>0</v>
      </c>
      <c r="DG8134" s="86">
        <v>0</v>
      </c>
      <c r="DH8134" s="86">
        <v>7.9893848691454522E-3</v>
      </c>
      <c r="DJ8134" s="86">
        <v>8.7457066525012349E-7</v>
      </c>
      <c r="DK8134" s="86">
        <v>0</v>
      </c>
      <c r="DL8134" s="86">
        <v>8.7457066525012349E-7</v>
      </c>
      <c r="DM8134" s="86">
        <v>4.3728533262506174E-7</v>
      </c>
      <c r="DN8134" s="86">
        <v>0</v>
      </c>
      <c r="DO8134" s="86">
        <v>4.3728533262506174E-7</v>
      </c>
      <c r="DP8134" s="86">
        <v>1.1244479981787303E-6</v>
      </c>
      <c r="DQ8134" s="86">
        <v>0</v>
      </c>
      <c r="DR8134" s="86">
        <v>1.1244479981787303E-6</v>
      </c>
      <c r="ER8134" s="86" t="s">
        <v>828</v>
      </c>
      <c r="ES8134" s="86" t="s">
        <v>155</v>
      </c>
      <c r="ET8134" s="86" t="s">
        <v>706</v>
      </c>
      <c r="EU8134" s="86" t="s">
        <v>285</v>
      </c>
      <c r="EV8134" s="86" t="s">
        <v>426</v>
      </c>
      <c r="EW8134" s="86" t="s">
        <v>426</v>
      </c>
      <c r="EX8134" s="86">
        <v>2048</v>
      </c>
      <c r="EY8134" s="86">
        <v>8.5566852183800147E-6</v>
      </c>
      <c r="EZ8134" s="86">
        <v>0</v>
      </c>
      <c r="FA8134" s="86">
        <v>145.26083699999899</v>
      </c>
      <c r="FB8134" s="86">
        <v>1.2429512567674E-3</v>
      </c>
      <c r="FC8134" s="86">
        <v>2048</v>
      </c>
      <c r="FD8134" s="86" t="s">
        <v>171</v>
      </c>
      <c r="FE8134" s="86">
        <v>8.5749999999999993E-2</v>
      </c>
      <c r="FF8134" s="86">
        <v>30</v>
      </c>
      <c r="FG8134" s="86">
        <v>0</v>
      </c>
      <c r="FH8134" s="86" t="s">
        <v>427</v>
      </c>
      <c r="FI8134" s="86">
        <v>1.2005E-3</v>
      </c>
      <c r="FJ8134" s="86">
        <v>1.0272300604665207E-8</v>
      </c>
      <c r="FK8134" s="86">
        <v>6.0024999999999998E-4</v>
      </c>
      <c r="FL8134" s="86">
        <v>5.1361503023326034E-9</v>
      </c>
      <c r="FM8134" s="86">
        <v>1.5435E-3</v>
      </c>
      <c r="FN8134" s="86">
        <v>1.3207243634569552E-8</v>
      </c>
    </row>
    <row r="8135" spans="98:170" x14ac:dyDescent="0.25">
      <c r="CT8135" s="86" t="s">
        <v>155</v>
      </c>
      <c r="CU8135" s="86" t="s">
        <v>705</v>
      </c>
      <c r="CV8135" s="86" t="s">
        <v>295</v>
      </c>
      <c r="CW8135" s="86">
        <v>2043</v>
      </c>
      <c r="CX8135" s="86">
        <v>9.5912565354091131E-6</v>
      </c>
      <c r="CY8135" s="86">
        <v>4.7956282677045565E-6</v>
      </c>
      <c r="CZ8135" s="86">
        <v>1.2331615545526003E-5</v>
      </c>
      <c r="DA8135" s="86">
        <v>9.5485653842641863E-2</v>
      </c>
      <c r="DB8135" s="86">
        <v>4.4305976361134883E-2</v>
      </c>
      <c r="DC8135" s="86">
        <v>1.9228236886888899E-3</v>
      </c>
      <c r="DD8135" s="86">
        <v>4.9256853792818113E-2</v>
      </c>
      <c r="DE8135" s="86">
        <v>0</v>
      </c>
      <c r="DF8135" s="86">
        <v>0</v>
      </c>
      <c r="DG8135" s="86">
        <v>0</v>
      </c>
      <c r="DH8135" s="86">
        <v>7.9893848691454522E-3</v>
      </c>
      <c r="DJ8135" s="86">
        <v>9.1582740145605107E-7</v>
      </c>
      <c r="DK8135" s="86">
        <v>0</v>
      </c>
      <c r="DL8135" s="86">
        <v>9.1582740145605107E-7</v>
      </c>
      <c r="DM8135" s="86">
        <v>4.5791370072802554E-7</v>
      </c>
      <c r="DN8135" s="86">
        <v>0</v>
      </c>
      <c r="DO8135" s="86">
        <v>4.5791370072802554E-7</v>
      </c>
      <c r="DP8135" s="86">
        <v>1.1774923733006371E-6</v>
      </c>
      <c r="DQ8135" s="86">
        <v>0</v>
      </c>
      <c r="DR8135" s="86">
        <v>1.1774923733006371E-6</v>
      </c>
      <c r="ER8135" s="86" t="s">
        <v>828</v>
      </c>
      <c r="ES8135" s="86" t="s">
        <v>155</v>
      </c>
      <c r="ET8135" s="86" t="s">
        <v>706</v>
      </c>
      <c r="EU8135" s="86" t="s">
        <v>285</v>
      </c>
      <c r="EV8135" s="86" t="s">
        <v>426</v>
      </c>
      <c r="EW8135" s="86" t="s">
        <v>426</v>
      </c>
      <c r="EX8135" s="86">
        <v>2049</v>
      </c>
      <c r="EY8135" s="86">
        <v>8.5566852183800147E-6</v>
      </c>
      <c r="EZ8135" s="86">
        <v>0</v>
      </c>
      <c r="FA8135" s="86">
        <v>145.26083699999899</v>
      </c>
      <c r="FB8135" s="86">
        <v>1.2429512567674E-3</v>
      </c>
      <c r="FC8135" s="86">
        <v>2049</v>
      </c>
      <c r="FD8135" s="86" t="s">
        <v>171</v>
      </c>
      <c r="FE8135" s="86">
        <v>8.5749999999999993E-2</v>
      </c>
      <c r="FF8135" s="86">
        <v>30</v>
      </c>
      <c r="FG8135" s="86">
        <v>0</v>
      </c>
      <c r="FH8135" s="86" t="s">
        <v>427</v>
      </c>
      <c r="FI8135" s="86">
        <v>1.2005E-3</v>
      </c>
      <c r="FJ8135" s="86">
        <v>1.0272300604665207E-8</v>
      </c>
      <c r="FK8135" s="86">
        <v>6.0024999999999998E-4</v>
      </c>
      <c r="FL8135" s="86">
        <v>5.1361503023326034E-9</v>
      </c>
      <c r="FM8135" s="86">
        <v>1.5435E-3</v>
      </c>
      <c r="FN8135" s="86">
        <v>1.3207243634569552E-8</v>
      </c>
    </row>
    <row r="8136" spans="98:170" x14ac:dyDescent="0.25">
      <c r="CT8136" s="86" t="s">
        <v>155</v>
      </c>
      <c r="CU8136" s="86" t="s">
        <v>705</v>
      </c>
      <c r="CV8136" s="86" t="s">
        <v>295</v>
      </c>
      <c r="CW8136" s="86">
        <v>2044</v>
      </c>
      <c r="CX8136" s="86">
        <v>9.5912565354091131E-6</v>
      </c>
      <c r="CY8136" s="86">
        <v>4.7956282677045565E-6</v>
      </c>
      <c r="CZ8136" s="86">
        <v>1.2331615545526003E-5</v>
      </c>
      <c r="DA8136" s="86">
        <v>9.5485653842641863E-2</v>
      </c>
      <c r="DB8136" s="86">
        <v>4.4305976361134883E-2</v>
      </c>
      <c r="DC8136" s="86">
        <v>1.9228236886888899E-3</v>
      </c>
      <c r="DD8136" s="86">
        <v>4.9256853792818113E-2</v>
      </c>
      <c r="DE8136" s="86">
        <v>0</v>
      </c>
      <c r="DF8136" s="86">
        <v>0</v>
      </c>
      <c r="DG8136" s="86">
        <v>0</v>
      </c>
      <c r="DH8136" s="86">
        <v>7.9893848691454522E-3</v>
      </c>
      <c r="DJ8136" s="86">
        <v>9.1582740145605107E-7</v>
      </c>
      <c r="DK8136" s="86">
        <v>0</v>
      </c>
      <c r="DL8136" s="86">
        <v>9.1582740145605107E-7</v>
      </c>
      <c r="DM8136" s="86">
        <v>4.5791370072802554E-7</v>
      </c>
      <c r="DN8136" s="86">
        <v>0</v>
      </c>
      <c r="DO8136" s="86">
        <v>4.5791370072802554E-7</v>
      </c>
      <c r="DP8136" s="86">
        <v>1.1774923733006371E-6</v>
      </c>
      <c r="DQ8136" s="86">
        <v>0</v>
      </c>
      <c r="DR8136" s="86">
        <v>1.1774923733006371E-6</v>
      </c>
      <c r="ER8136" s="86" t="s">
        <v>828</v>
      </c>
      <c r="ES8136" s="86" t="s">
        <v>155</v>
      </c>
      <c r="ET8136" s="86" t="s">
        <v>706</v>
      </c>
      <c r="EU8136" s="86" t="s">
        <v>285</v>
      </c>
      <c r="EV8136" s="86" t="s">
        <v>426</v>
      </c>
      <c r="EW8136" s="86" t="s">
        <v>426</v>
      </c>
      <c r="EX8136" s="86">
        <v>2050</v>
      </c>
      <c r="EY8136" s="86">
        <v>8.5566852183800147E-6</v>
      </c>
      <c r="EZ8136" s="86">
        <v>0</v>
      </c>
      <c r="FA8136" s="86">
        <v>145.26083699999899</v>
      </c>
      <c r="FB8136" s="86">
        <v>1.2429512567674E-3</v>
      </c>
      <c r="FC8136" s="86">
        <v>2050</v>
      </c>
      <c r="FD8136" s="86" t="s">
        <v>171</v>
      </c>
      <c r="FE8136" s="86">
        <v>8.5749999999999993E-2</v>
      </c>
      <c r="FF8136" s="86">
        <v>30</v>
      </c>
      <c r="FG8136" s="86">
        <v>0</v>
      </c>
      <c r="FH8136" s="86" t="s">
        <v>427</v>
      </c>
      <c r="FI8136" s="86">
        <v>0</v>
      </c>
      <c r="FJ8136" s="86">
        <v>0</v>
      </c>
      <c r="FK8136" s="86">
        <v>6.0024999999999998E-4</v>
      </c>
      <c r="FL8136" s="86">
        <v>5.1361503023326034E-9</v>
      </c>
      <c r="FM8136" s="86">
        <v>1.5435E-3</v>
      </c>
      <c r="FN8136" s="86">
        <v>1.3207243634569552E-8</v>
      </c>
    </row>
    <row r="8137" spans="98:170" x14ac:dyDescent="0.25">
      <c r="CT8137" s="86" t="s">
        <v>155</v>
      </c>
      <c r="CU8137" s="86" t="s">
        <v>705</v>
      </c>
      <c r="CV8137" s="86" t="s">
        <v>295</v>
      </c>
      <c r="CW8137" s="86">
        <v>2045</v>
      </c>
      <c r="CX8137" s="86">
        <v>9.5912565354091131E-6</v>
      </c>
      <c r="CY8137" s="86">
        <v>4.7956282677045565E-6</v>
      </c>
      <c r="CZ8137" s="86">
        <v>1.2331615545526003E-5</v>
      </c>
      <c r="DA8137" s="86">
        <v>9.5485653842641863E-2</v>
      </c>
      <c r="DB8137" s="86">
        <v>4.4305976361134883E-2</v>
      </c>
      <c r="DC8137" s="86">
        <v>1.9228236886888899E-3</v>
      </c>
      <c r="DD8137" s="86">
        <v>4.9256853792818113E-2</v>
      </c>
      <c r="DE8137" s="86">
        <v>0</v>
      </c>
      <c r="DF8137" s="86">
        <v>0</v>
      </c>
      <c r="DG8137" s="86">
        <v>0</v>
      </c>
      <c r="DH8137" s="86">
        <v>7.9893848691454522E-3</v>
      </c>
      <c r="DJ8137" s="86">
        <v>9.1582740145605107E-7</v>
      </c>
      <c r="DK8137" s="86">
        <v>0</v>
      </c>
      <c r="DL8137" s="86">
        <v>9.1582740145605107E-7</v>
      </c>
      <c r="DM8137" s="86">
        <v>4.5791370072802554E-7</v>
      </c>
      <c r="DN8137" s="86">
        <v>0</v>
      </c>
      <c r="DO8137" s="86">
        <v>4.5791370072802554E-7</v>
      </c>
      <c r="DP8137" s="86">
        <v>1.1774923733006371E-6</v>
      </c>
      <c r="DQ8137" s="86">
        <v>0</v>
      </c>
      <c r="DR8137" s="86">
        <v>1.1774923733006371E-6</v>
      </c>
      <c r="ER8137" s="86" t="s">
        <v>828</v>
      </c>
      <c r="ES8137" s="86" t="s">
        <v>155</v>
      </c>
      <c r="ET8137" s="86" t="s">
        <v>706</v>
      </c>
      <c r="EU8137" s="86" t="s">
        <v>285</v>
      </c>
      <c r="EV8137" s="86" t="s">
        <v>426</v>
      </c>
      <c r="EW8137" s="86" t="s">
        <v>426</v>
      </c>
      <c r="EX8137" s="86">
        <v>2051</v>
      </c>
      <c r="EY8137" s="86">
        <v>8.5566852183800147E-6</v>
      </c>
      <c r="EZ8137" s="86">
        <v>0</v>
      </c>
      <c r="FA8137" s="86">
        <v>145.26083699999899</v>
      </c>
      <c r="FB8137" s="86">
        <v>1.2429512567674E-3</v>
      </c>
      <c r="FC8137" s="86">
        <v>2051</v>
      </c>
      <c r="FD8137" s="86" t="s">
        <v>171</v>
      </c>
      <c r="FE8137" s="86">
        <v>8.5749999999999993E-2</v>
      </c>
      <c r="FF8137" s="86">
        <v>30</v>
      </c>
      <c r="FG8137" s="86">
        <v>0</v>
      </c>
      <c r="FH8137" s="86" t="s">
        <v>427</v>
      </c>
      <c r="FI8137" s="86">
        <v>0</v>
      </c>
      <c r="FJ8137" s="86">
        <v>0</v>
      </c>
      <c r="FK8137" s="86">
        <v>0</v>
      </c>
      <c r="FL8137" s="86">
        <v>0</v>
      </c>
      <c r="FM8137" s="86">
        <v>1.5435E-3</v>
      </c>
      <c r="FN8137" s="86">
        <v>1.3207243634569552E-8</v>
      </c>
    </row>
    <row r="8138" spans="98:170" x14ac:dyDescent="0.25">
      <c r="CT8138" s="86" t="s">
        <v>155</v>
      </c>
      <c r="CU8138" s="86" t="s">
        <v>705</v>
      </c>
      <c r="CV8138" s="86" t="s">
        <v>295</v>
      </c>
      <c r="CW8138" s="86">
        <v>2046</v>
      </c>
      <c r="CX8138" s="86">
        <v>9.5912565354091131E-6</v>
      </c>
      <c r="CY8138" s="86">
        <v>4.7956282677045565E-6</v>
      </c>
      <c r="CZ8138" s="86">
        <v>1.2331615545526003E-5</v>
      </c>
      <c r="DA8138" s="86">
        <v>9.5485653842641863E-2</v>
      </c>
      <c r="DB8138" s="86">
        <v>4.4305976361134883E-2</v>
      </c>
      <c r="DC8138" s="86">
        <v>1.9228236886888899E-3</v>
      </c>
      <c r="DD8138" s="86">
        <v>4.9256853792818113E-2</v>
      </c>
      <c r="DE8138" s="86">
        <v>0</v>
      </c>
      <c r="DF8138" s="86">
        <v>0</v>
      </c>
      <c r="DG8138" s="86">
        <v>0</v>
      </c>
      <c r="DH8138" s="86">
        <v>7.9893848691454522E-3</v>
      </c>
      <c r="DJ8138" s="86">
        <v>9.1582740145605107E-7</v>
      </c>
      <c r="DK8138" s="86">
        <v>0</v>
      </c>
      <c r="DL8138" s="86">
        <v>9.1582740145605107E-7</v>
      </c>
      <c r="DM8138" s="86">
        <v>4.5791370072802554E-7</v>
      </c>
      <c r="DN8138" s="86">
        <v>0</v>
      </c>
      <c r="DO8138" s="86">
        <v>4.5791370072802554E-7</v>
      </c>
      <c r="DP8138" s="86">
        <v>1.1774923733006371E-6</v>
      </c>
      <c r="DQ8138" s="86">
        <v>0</v>
      </c>
      <c r="DR8138" s="86">
        <v>1.1774923733006371E-6</v>
      </c>
      <c r="ER8138" s="86" t="s">
        <v>828</v>
      </c>
      <c r="ES8138" s="86" t="s">
        <v>155</v>
      </c>
      <c r="ET8138" s="86" t="s">
        <v>706</v>
      </c>
      <c r="EU8138" s="86" t="s">
        <v>293</v>
      </c>
      <c r="EV8138" s="86" t="s">
        <v>426</v>
      </c>
      <c r="EW8138" s="86" t="s">
        <v>426</v>
      </c>
      <c r="EX8138" s="86">
        <v>2021</v>
      </c>
      <c r="EY8138" s="86">
        <v>5.7818630489719387E-5</v>
      </c>
      <c r="EZ8138" s="86">
        <v>0</v>
      </c>
      <c r="FA8138" s="86">
        <v>145.26083699999899</v>
      </c>
      <c r="FB8138" s="86">
        <v>8.3987826591302994E-3</v>
      </c>
      <c r="FC8138" s="86">
        <v>2021</v>
      </c>
      <c r="FD8138" s="86" t="s">
        <v>171</v>
      </c>
      <c r="FE8138" s="86">
        <v>8.5749999999999993E-2</v>
      </c>
      <c r="FF8138" s="86">
        <v>30</v>
      </c>
      <c r="FG8138" s="86">
        <v>0</v>
      </c>
      <c r="FH8138" s="86" t="s">
        <v>427</v>
      </c>
      <c r="FI8138" s="86">
        <v>1.2005E-3</v>
      </c>
      <c r="FJ8138" s="86">
        <v>6.9411265902908118E-8</v>
      </c>
      <c r="FK8138" s="86">
        <v>6.0024999999999998E-4</v>
      </c>
      <c r="FL8138" s="86">
        <v>3.4705632951454059E-8</v>
      </c>
      <c r="FM8138" s="86">
        <v>0</v>
      </c>
      <c r="FN8138" s="86">
        <v>0</v>
      </c>
    </row>
    <row r="8139" spans="98:170" x14ac:dyDescent="0.25">
      <c r="CT8139" s="86" t="s">
        <v>155</v>
      </c>
      <c r="CU8139" s="86" t="s">
        <v>705</v>
      </c>
      <c r="CV8139" s="86" t="s">
        <v>295</v>
      </c>
      <c r="CW8139" s="86">
        <v>2047</v>
      </c>
      <c r="CX8139" s="86">
        <v>9.5912565354091131E-6</v>
      </c>
      <c r="CY8139" s="86">
        <v>4.7956282677045565E-6</v>
      </c>
      <c r="CZ8139" s="86">
        <v>1.2331615545526003E-5</v>
      </c>
      <c r="DA8139" s="86">
        <v>9.5485653842641863E-2</v>
      </c>
      <c r="DB8139" s="86">
        <v>4.4305976361134883E-2</v>
      </c>
      <c r="DC8139" s="86">
        <v>1.9228236886888899E-3</v>
      </c>
      <c r="DD8139" s="86">
        <v>4.9256853792818113E-2</v>
      </c>
      <c r="DE8139" s="86">
        <v>0</v>
      </c>
      <c r="DF8139" s="86">
        <v>0</v>
      </c>
      <c r="DG8139" s="86">
        <v>0</v>
      </c>
      <c r="DH8139" s="86">
        <v>7.9893848691454522E-3</v>
      </c>
      <c r="DJ8139" s="86">
        <v>9.1582740145605107E-7</v>
      </c>
      <c r="DK8139" s="86">
        <v>0</v>
      </c>
      <c r="DL8139" s="86">
        <v>9.1582740145605107E-7</v>
      </c>
      <c r="DM8139" s="86">
        <v>4.5791370072802554E-7</v>
      </c>
      <c r="DN8139" s="86">
        <v>0</v>
      </c>
      <c r="DO8139" s="86">
        <v>4.5791370072802554E-7</v>
      </c>
      <c r="DP8139" s="86">
        <v>1.1774923733006371E-6</v>
      </c>
      <c r="DQ8139" s="86">
        <v>0</v>
      </c>
      <c r="DR8139" s="86">
        <v>1.1774923733006371E-6</v>
      </c>
      <c r="ER8139" s="86" t="s">
        <v>828</v>
      </c>
      <c r="ES8139" s="86" t="s">
        <v>155</v>
      </c>
      <c r="ET8139" s="86" t="s">
        <v>706</v>
      </c>
      <c r="EU8139" s="86" t="s">
        <v>293</v>
      </c>
      <c r="EV8139" s="86" t="s">
        <v>426</v>
      </c>
      <c r="EW8139" s="86" t="s">
        <v>426</v>
      </c>
      <c r="EX8139" s="86">
        <v>2022</v>
      </c>
      <c r="EY8139" s="86">
        <v>5.7818630489719387E-5</v>
      </c>
      <c r="EZ8139" s="86">
        <v>0</v>
      </c>
      <c r="FA8139" s="86">
        <v>145.26083699999899</v>
      </c>
      <c r="FB8139" s="86">
        <v>8.3987826591302994E-3</v>
      </c>
      <c r="FC8139" s="86">
        <v>2022</v>
      </c>
      <c r="FD8139" s="86" t="s">
        <v>171</v>
      </c>
      <c r="FE8139" s="86">
        <v>8.5749999999999993E-2</v>
      </c>
      <c r="FF8139" s="86">
        <v>30</v>
      </c>
      <c r="FG8139" s="86">
        <v>0</v>
      </c>
      <c r="FH8139" s="86" t="s">
        <v>427</v>
      </c>
      <c r="FI8139" s="86">
        <v>1.2005E-3</v>
      </c>
      <c r="FJ8139" s="86">
        <v>6.9411265902908118E-8</v>
      </c>
      <c r="FK8139" s="86">
        <v>6.0024999999999998E-4</v>
      </c>
      <c r="FL8139" s="86">
        <v>3.4705632951454059E-8</v>
      </c>
      <c r="FM8139" s="86">
        <v>1.5435E-3</v>
      </c>
      <c r="FN8139" s="86">
        <v>8.924305616088187E-8</v>
      </c>
    </row>
    <row r="8140" spans="98:170" x14ac:dyDescent="0.25">
      <c r="CT8140" s="86" t="s">
        <v>155</v>
      </c>
      <c r="CU8140" s="86" t="s">
        <v>705</v>
      </c>
      <c r="CV8140" s="86" t="s">
        <v>295</v>
      </c>
      <c r="CW8140" s="86">
        <v>2048</v>
      </c>
      <c r="CX8140" s="86">
        <v>9.5912565354091131E-6</v>
      </c>
      <c r="CY8140" s="86">
        <v>4.7956282677045565E-6</v>
      </c>
      <c r="CZ8140" s="86">
        <v>1.2331615545526003E-5</v>
      </c>
      <c r="DA8140" s="86">
        <v>0.1000716957393588</v>
      </c>
      <c r="DB8140" s="86">
        <v>4.625984057566928E-2</v>
      </c>
      <c r="DC8140" s="86">
        <v>2.0075878699678191E-3</v>
      </c>
      <c r="DD8140" s="86">
        <v>5.1804267293721562E-2</v>
      </c>
      <c r="DE8140" s="86">
        <v>0</v>
      </c>
      <c r="DF8140" s="86">
        <v>0</v>
      </c>
      <c r="DG8140" s="86">
        <v>0</v>
      </c>
      <c r="DH8140" s="86">
        <v>7.9893848691454522E-3</v>
      </c>
      <c r="DJ8140" s="86">
        <v>9.5981330576959739E-7</v>
      </c>
      <c r="DK8140" s="86">
        <v>0</v>
      </c>
      <c r="DL8140" s="86">
        <v>9.5981330576959739E-7</v>
      </c>
      <c r="DM8140" s="86">
        <v>4.799066528847987E-7</v>
      </c>
      <c r="DN8140" s="86">
        <v>0</v>
      </c>
      <c r="DO8140" s="86">
        <v>4.799066528847987E-7</v>
      </c>
      <c r="DP8140" s="86">
        <v>1.2340456788466252E-6</v>
      </c>
      <c r="DQ8140" s="86">
        <v>0</v>
      </c>
      <c r="DR8140" s="86">
        <v>1.2340456788466252E-6</v>
      </c>
      <c r="ER8140" s="86" t="s">
        <v>828</v>
      </c>
      <c r="ES8140" s="86" t="s">
        <v>155</v>
      </c>
      <c r="ET8140" s="86" t="s">
        <v>706</v>
      </c>
      <c r="EU8140" s="86" t="s">
        <v>293</v>
      </c>
      <c r="EV8140" s="86" t="s">
        <v>426</v>
      </c>
      <c r="EW8140" s="86" t="s">
        <v>426</v>
      </c>
      <c r="EX8140" s="86">
        <v>2023</v>
      </c>
      <c r="EY8140" s="86">
        <v>5.7818630489719387E-5</v>
      </c>
      <c r="EZ8140" s="86">
        <v>0</v>
      </c>
      <c r="FA8140" s="86">
        <v>145.26083699999899</v>
      </c>
      <c r="FB8140" s="86">
        <v>8.3987826591302994E-3</v>
      </c>
      <c r="FC8140" s="86">
        <v>2023</v>
      </c>
      <c r="FD8140" s="86" t="s">
        <v>171</v>
      </c>
      <c r="FE8140" s="86">
        <v>8.5749999999999993E-2</v>
      </c>
      <c r="FF8140" s="86">
        <v>30</v>
      </c>
      <c r="FG8140" s="86">
        <v>0</v>
      </c>
      <c r="FH8140" s="86" t="s">
        <v>427</v>
      </c>
      <c r="FI8140" s="86">
        <v>1.2005E-3</v>
      </c>
      <c r="FJ8140" s="86">
        <v>6.9411265902908118E-8</v>
      </c>
      <c r="FK8140" s="86">
        <v>6.0024999999999998E-4</v>
      </c>
      <c r="FL8140" s="86">
        <v>3.4705632951454059E-8</v>
      </c>
      <c r="FM8140" s="86">
        <v>1.5435E-3</v>
      </c>
      <c r="FN8140" s="86">
        <v>8.924305616088187E-8</v>
      </c>
    </row>
    <row r="8141" spans="98:170" x14ac:dyDescent="0.25">
      <c r="CT8141" s="86" t="s">
        <v>155</v>
      </c>
      <c r="CU8141" s="86" t="s">
        <v>705</v>
      </c>
      <c r="CV8141" s="86" t="s">
        <v>295</v>
      </c>
      <c r="CW8141" s="86">
        <v>2049</v>
      </c>
      <c r="CX8141" s="86">
        <v>9.5912565354091131E-6</v>
      </c>
      <c r="CY8141" s="86">
        <v>4.7956282677045565E-6</v>
      </c>
      <c r="CZ8141" s="86">
        <v>1.2331615545526003E-5</v>
      </c>
      <c r="DA8141" s="86">
        <v>0.1000716957393588</v>
      </c>
      <c r="DB8141" s="86">
        <v>4.625984057566928E-2</v>
      </c>
      <c r="DC8141" s="86">
        <v>2.0075878699678191E-3</v>
      </c>
      <c r="DD8141" s="86">
        <v>5.1804267293721562E-2</v>
      </c>
      <c r="DE8141" s="86">
        <v>0</v>
      </c>
      <c r="DF8141" s="86">
        <v>0</v>
      </c>
      <c r="DG8141" s="86">
        <v>0</v>
      </c>
      <c r="DH8141" s="86">
        <v>7.9893848691454522E-3</v>
      </c>
      <c r="DJ8141" s="86">
        <v>9.5981330576959739E-7</v>
      </c>
      <c r="DK8141" s="86">
        <v>0</v>
      </c>
      <c r="DL8141" s="86">
        <v>9.5981330576959739E-7</v>
      </c>
      <c r="DM8141" s="86">
        <v>4.799066528847987E-7</v>
      </c>
      <c r="DN8141" s="86">
        <v>0</v>
      </c>
      <c r="DO8141" s="86">
        <v>4.799066528847987E-7</v>
      </c>
      <c r="DP8141" s="86">
        <v>1.2340456788466252E-6</v>
      </c>
      <c r="DQ8141" s="86">
        <v>0</v>
      </c>
      <c r="DR8141" s="86">
        <v>1.2340456788466252E-6</v>
      </c>
      <c r="ER8141" s="86" t="s">
        <v>828</v>
      </c>
      <c r="ES8141" s="86" t="s">
        <v>155</v>
      </c>
      <c r="ET8141" s="86" t="s">
        <v>706</v>
      </c>
      <c r="EU8141" s="86" t="s">
        <v>293</v>
      </c>
      <c r="EV8141" s="86" t="s">
        <v>426</v>
      </c>
      <c r="EW8141" s="86" t="s">
        <v>426</v>
      </c>
      <c r="EX8141" s="86">
        <v>2024</v>
      </c>
      <c r="EY8141" s="86">
        <v>5.7818630489719387E-5</v>
      </c>
      <c r="EZ8141" s="86">
        <v>0</v>
      </c>
      <c r="FA8141" s="86">
        <v>145.26083699999899</v>
      </c>
      <c r="FB8141" s="86">
        <v>8.3987826591302994E-3</v>
      </c>
      <c r="FC8141" s="86">
        <v>2024</v>
      </c>
      <c r="FD8141" s="86" t="s">
        <v>171</v>
      </c>
      <c r="FE8141" s="86">
        <v>8.5749999999999993E-2</v>
      </c>
      <c r="FF8141" s="86">
        <v>30</v>
      </c>
      <c r="FG8141" s="86">
        <v>0</v>
      </c>
      <c r="FH8141" s="86" t="s">
        <v>427</v>
      </c>
      <c r="FI8141" s="86">
        <v>1.2005E-3</v>
      </c>
      <c r="FJ8141" s="86">
        <v>6.9411265902908118E-8</v>
      </c>
      <c r="FK8141" s="86">
        <v>6.0024999999999998E-4</v>
      </c>
      <c r="FL8141" s="86">
        <v>3.4705632951454059E-8</v>
      </c>
      <c r="FM8141" s="86">
        <v>1.5435E-3</v>
      </c>
      <c r="FN8141" s="86">
        <v>8.924305616088187E-8</v>
      </c>
    </row>
    <row r="8142" spans="98:170" x14ac:dyDescent="0.25">
      <c r="CT8142" s="86" t="s">
        <v>155</v>
      </c>
      <c r="CU8142" s="86" t="s">
        <v>705</v>
      </c>
      <c r="CV8142" s="86" t="s">
        <v>295</v>
      </c>
      <c r="CW8142" s="86">
        <v>2050</v>
      </c>
      <c r="CX8142" s="86">
        <v>0</v>
      </c>
      <c r="CY8142" s="86">
        <v>4.7956282677045565E-6</v>
      </c>
      <c r="CZ8142" s="86">
        <v>1.2331615545526003E-5</v>
      </c>
      <c r="DA8142" s="86">
        <v>0.1000716957393588</v>
      </c>
      <c r="DB8142" s="86">
        <v>4.625984057566928E-2</v>
      </c>
      <c r="DC8142" s="86">
        <v>2.0075878699678191E-3</v>
      </c>
      <c r="DD8142" s="86">
        <v>5.1804267293721562E-2</v>
      </c>
      <c r="DE8142" s="86">
        <v>0</v>
      </c>
      <c r="DF8142" s="86">
        <v>0</v>
      </c>
      <c r="DG8142" s="86">
        <v>0</v>
      </c>
      <c r="DH8142" s="86">
        <v>7.9893848691454522E-3</v>
      </c>
      <c r="DJ8142" s="86">
        <v>0</v>
      </c>
      <c r="DK8142" s="86">
        <v>0</v>
      </c>
      <c r="DL8142" s="86">
        <v>0</v>
      </c>
      <c r="DM8142" s="86">
        <v>4.799066528847987E-7</v>
      </c>
      <c r="DN8142" s="86">
        <v>0</v>
      </c>
      <c r="DO8142" s="86">
        <v>4.799066528847987E-7</v>
      </c>
      <c r="DP8142" s="86">
        <v>1.2340456788466252E-6</v>
      </c>
      <c r="DQ8142" s="86">
        <v>0</v>
      </c>
      <c r="DR8142" s="86">
        <v>1.2340456788466252E-6</v>
      </c>
      <c r="ER8142" s="86" t="s">
        <v>828</v>
      </c>
      <c r="ES8142" s="86" t="s">
        <v>155</v>
      </c>
      <c r="ET8142" s="86" t="s">
        <v>706</v>
      </c>
      <c r="EU8142" s="86" t="s">
        <v>293</v>
      </c>
      <c r="EV8142" s="86" t="s">
        <v>426</v>
      </c>
      <c r="EW8142" s="86" t="s">
        <v>426</v>
      </c>
      <c r="EX8142" s="86">
        <v>2025</v>
      </c>
      <c r="EY8142" s="86">
        <v>5.7818630489719387E-5</v>
      </c>
      <c r="EZ8142" s="86">
        <v>0</v>
      </c>
      <c r="FA8142" s="86">
        <v>145.26083699999899</v>
      </c>
      <c r="FB8142" s="86">
        <v>8.3987826591302994E-3</v>
      </c>
      <c r="FC8142" s="86">
        <v>2025</v>
      </c>
      <c r="FD8142" s="86" t="s">
        <v>171</v>
      </c>
      <c r="FE8142" s="86">
        <v>8.5749999999999993E-2</v>
      </c>
      <c r="FF8142" s="86">
        <v>30</v>
      </c>
      <c r="FG8142" s="86">
        <v>0</v>
      </c>
      <c r="FH8142" s="86" t="s">
        <v>427</v>
      </c>
      <c r="FI8142" s="86">
        <v>1.2005E-3</v>
      </c>
      <c r="FJ8142" s="86">
        <v>6.9411265902908118E-8</v>
      </c>
      <c r="FK8142" s="86">
        <v>6.0024999999999998E-4</v>
      </c>
      <c r="FL8142" s="86">
        <v>3.4705632951454059E-8</v>
      </c>
      <c r="FM8142" s="86">
        <v>1.5435E-3</v>
      </c>
      <c r="FN8142" s="86">
        <v>8.924305616088187E-8</v>
      </c>
    </row>
    <row r="8143" spans="98:170" x14ac:dyDescent="0.25">
      <c r="CT8143" s="86" t="s">
        <v>155</v>
      </c>
      <c r="CU8143" s="86" t="s">
        <v>705</v>
      </c>
      <c r="CV8143" s="86" t="s">
        <v>295</v>
      </c>
      <c r="CW8143" s="86">
        <v>2051</v>
      </c>
      <c r="CX8143" s="86">
        <v>0</v>
      </c>
      <c r="CY8143" s="86">
        <v>0</v>
      </c>
      <c r="CZ8143" s="86">
        <v>1.2331615545526003E-5</v>
      </c>
      <c r="DA8143" s="86">
        <v>0.1000716957393588</v>
      </c>
      <c r="DB8143" s="86">
        <v>4.625984057566928E-2</v>
      </c>
      <c r="DC8143" s="86">
        <v>2.0075878699678191E-3</v>
      </c>
      <c r="DD8143" s="86">
        <v>5.1804267293721562E-2</v>
      </c>
      <c r="DE8143" s="86">
        <v>0</v>
      </c>
      <c r="DF8143" s="86">
        <v>0</v>
      </c>
      <c r="DG8143" s="86">
        <v>0</v>
      </c>
      <c r="DH8143" s="86">
        <v>7.9893848691454522E-3</v>
      </c>
      <c r="DJ8143" s="86">
        <v>0</v>
      </c>
      <c r="DK8143" s="86">
        <v>0</v>
      </c>
      <c r="DL8143" s="86">
        <v>0</v>
      </c>
      <c r="DM8143" s="86">
        <v>0</v>
      </c>
      <c r="DN8143" s="86">
        <v>0</v>
      </c>
      <c r="DO8143" s="86">
        <v>0</v>
      </c>
      <c r="DP8143" s="86">
        <v>1.2340456788466252E-6</v>
      </c>
      <c r="DQ8143" s="86">
        <v>0</v>
      </c>
      <c r="DR8143" s="86">
        <v>1.2340456788466252E-6</v>
      </c>
      <c r="ER8143" s="86" t="s">
        <v>828</v>
      </c>
      <c r="ES8143" s="86" t="s">
        <v>155</v>
      </c>
      <c r="ET8143" s="86" t="s">
        <v>706</v>
      </c>
      <c r="EU8143" s="86" t="s">
        <v>293</v>
      </c>
      <c r="EV8143" s="86" t="s">
        <v>426</v>
      </c>
      <c r="EW8143" s="86" t="s">
        <v>426</v>
      </c>
      <c r="EX8143" s="86">
        <v>2026</v>
      </c>
      <c r="EY8143" s="86">
        <v>5.7818630489719387E-5</v>
      </c>
      <c r="EZ8143" s="86">
        <v>0</v>
      </c>
      <c r="FA8143" s="86">
        <v>145.26083699999899</v>
      </c>
      <c r="FB8143" s="86">
        <v>8.3987826591302994E-3</v>
      </c>
      <c r="FC8143" s="86">
        <v>2026</v>
      </c>
      <c r="FD8143" s="86" t="s">
        <v>171</v>
      </c>
      <c r="FE8143" s="86">
        <v>8.5749999999999993E-2</v>
      </c>
      <c r="FF8143" s="86">
        <v>30</v>
      </c>
      <c r="FG8143" s="86">
        <v>0</v>
      </c>
      <c r="FH8143" s="86" t="s">
        <v>427</v>
      </c>
      <c r="FI8143" s="86">
        <v>1.2005E-3</v>
      </c>
      <c r="FJ8143" s="86">
        <v>6.9411265902908118E-8</v>
      </c>
      <c r="FK8143" s="86">
        <v>6.0024999999999998E-4</v>
      </c>
      <c r="FL8143" s="86">
        <v>3.4705632951454059E-8</v>
      </c>
      <c r="FM8143" s="86">
        <v>1.5435E-3</v>
      </c>
      <c r="FN8143" s="86">
        <v>8.924305616088187E-8</v>
      </c>
    </row>
    <row r="8144" spans="98:170" x14ac:dyDescent="0.25">
      <c r="CT8144" s="86" t="s">
        <v>155</v>
      </c>
      <c r="CU8144" s="86" t="s">
        <v>705</v>
      </c>
      <c r="CV8144" s="86" t="s">
        <v>287</v>
      </c>
      <c r="CW8144" s="86">
        <v>2020</v>
      </c>
      <c r="CX8144" s="86">
        <v>3.6919299183883386E-7</v>
      </c>
      <c r="CY8144" s="86">
        <v>0</v>
      </c>
      <c r="CZ8144" s="86">
        <v>0</v>
      </c>
      <c r="DA8144" s="86">
        <v>14146.13064133256</v>
      </c>
      <c r="DB8144" s="86">
        <v>222.22942162783119</v>
      </c>
      <c r="DC8144" s="86">
        <v>8585.7228092479672</v>
      </c>
      <c r="DD8144" s="86">
        <v>5338.1784104567596</v>
      </c>
      <c r="DE8144" s="86">
        <v>0</v>
      </c>
      <c r="DF8144" s="86">
        <v>0</v>
      </c>
      <c r="DG8144" s="86">
        <v>0</v>
      </c>
      <c r="DH8144" s="86">
        <v>3.0753268791239812E-4</v>
      </c>
      <c r="DJ8144" s="86">
        <v>5.2226522944165696E-3</v>
      </c>
      <c r="DK8144" s="86">
        <v>0</v>
      </c>
      <c r="DL8144" s="86">
        <v>5.2226522944165696E-3</v>
      </c>
      <c r="DM8144" s="86">
        <v>0</v>
      </c>
      <c r="DN8144" s="86">
        <v>0</v>
      </c>
      <c r="DO8144" s="86">
        <v>0</v>
      </c>
      <c r="DP8144" s="86">
        <v>0</v>
      </c>
      <c r="DQ8144" s="86">
        <v>0</v>
      </c>
      <c r="DR8144" s="86">
        <v>0</v>
      </c>
      <c r="ER8144" s="86" t="s">
        <v>828</v>
      </c>
      <c r="ES8144" s="86" t="s">
        <v>155</v>
      </c>
      <c r="ET8144" s="86" t="s">
        <v>706</v>
      </c>
      <c r="EU8144" s="86" t="s">
        <v>293</v>
      </c>
      <c r="EV8144" s="86" t="s">
        <v>426</v>
      </c>
      <c r="EW8144" s="86" t="s">
        <v>426</v>
      </c>
      <c r="EX8144" s="86">
        <v>2027</v>
      </c>
      <c r="EY8144" s="86">
        <v>5.7818630489719387E-5</v>
      </c>
      <c r="EZ8144" s="86">
        <v>0</v>
      </c>
      <c r="FA8144" s="86">
        <v>145.26083699999899</v>
      </c>
      <c r="FB8144" s="86">
        <v>8.3987826591302994E-3</v>
      </c>
      <c r="FC8144" s="86">
        <v>2027</v>
      </c>
      <c r="FD8144" s="86" t="s">
        <v>171</v>
      </c>
      <c r="FE8144" s="86">
        <v>8.5749999999999993E-2</v>
      </c>
      <c r="FF8144" s="86">
        <v>30</v>
      </c>
      <c r="FG8144" s="86">
        <v>0</v>
      </c>
      <c r="FH8144" s="86" t="s">
        <v>427</v>
      </c>
      <c r="FI8144" s="86">
        <v>1.2005E-3</v>
      </c>
      <c r="FJ8144" s="86">
        <v>6.9411265902908118E-8</v>
      </c>
      <c r="FK8144" s="86">
        <v>6.0024999999999998E-4</v>
      </c>
      <c r="FL8144" s="86">
        <v>3.4705632951454059E-8</v>
      </c>
      <c r="FM8144" s="86">
        <v>1.5435E-3</v>
      </c>
      <c r="FN8144" s="86">
        <v>8.924305616088187E-8</v>
      </c>
    </row>
    <row r="8145" spans="98:170" x14ac:dyDescent="0.25">
      <c r="CT8145" s="86" t="s">
        <v>155</v>
      </c>
      <c r="CU8145" s="86" t="s">
        <v>705</v>
      </c>
      <c r="CV8145" s="86" t="s">
        <v>287</v>
      </c>
      <c r="CW8145" s="86">
        <v>2021</v>
      </c>
      <c r="CX8145" s="86">
        <v>3.6919299183883386E-7</v>
      </c>
      <c r="CY8145" s="86">
        <v>1.8459649591941693E-7</v>
      </c>
      <c r="CZ8145" s="86">
        <v>0</v>
      </c>
      <c r="DA8145" s="86">
        <v>14146.13064133256</v>
      </c>
      <c r="DB8145" s="86">
        <v>222.22942162783119</v>
      </c>
      <c r="DC8145" s="86">
        <v>8585.7228092479672</v>
      </c>
      <c r="DD8145" s="86">
        <v>5338.1784104567596</v>
      </c>
      <c r="DE8145" s="86">
        <v>0</v>
      </c>
      <c r="DF8145" s="86">
        <v>0</v>
      </c>
      <c r="DG8145" s="86">
        <v>0</v>
      </c>
      <c r="DH8145" s="86">
        <v>3.0753268791239812E-4</v>
      </c>
      <c r="DJ8145" s="86">
        <v>5.2226522944165696E-3</v>
      </c>
      <c r="DK8145" s="86">
        <v>0</v>
      </c>
      <c r="DL8145" s="86">
        <v>5.2226522944165696E-3</v>
      </c>
      <c r="DM8145" s="86">
        <v>2.6113261472082848E-3</v>
      </c>
      <c r="DN8145" s="86">
        <v>0</v>
      </c>
      <c r="DO8145" s="86">
        <v>2.6113261472082848E-3</v>
      </c>
      <c r="DP8145" s="86">
        <v>0</v>
      </c>
      <c r="DQ8145" s="86">
        <v>0</v>
      </c>
      <c r="DR8145" s="86">
        <v>0</v>
      </c>
      <c r="ER8145" s="86" t="s">
        <v>828</v>
      </c>
      <c r="ES8145" s="86" t="s">
        <v>155</v>
      </c>
      <c r="ET8145" s="86" t="s">
        <v>706</v>
      </c>
      <c r="EU8145" s="86" t="s">
        <v>293</v>
      </c>
      <c r="EV8145" s="86" t="s">
        <v>426</v>
      </c>
      <c r="EW8145" s="86" t="s">
        <v>426</v>
      </c>
      <c r="EX8145" s="86">
        <v>2028</v>
      </c>
      <c r="EY8145" s="86">
        <v>5.7818630489719387E-5</v>
      </c>
      <c r="EZ8145" s="86">
        <v>0</v>
      </c>
      <c r="FA8145" s="86">
        <v>145.26083699999899</v>
      </c>
      <c r="FB8145" s="86">
        <v>8.3987826591302994E-3</v>
      </c>
      <c r="FC8145" s="86">
        <v>2028</v>
      </c>
      <c r="FD8145" s="86" t="s">
        <v>171</v>
      </c>
      <c r="FE8145" s="86">
        <v>8.5749999999999993E-2</v>
      </c>
      <c r="FF8145" s="86">
        <v>30</v>
      </c>
      <c r="FG8145" s="86">
        <v>0</v>
      </c>
      <c r="FH8145" s="86" t="s">
        <v>427</v>
      </c>
      <c r="FI8145" s="86">
        <v>1.2005E-3</v>
      </c>
      <c r="FJ8145" s="86">
        <v>6.9411265902908118E-8</v>
      </c>
      <c r="FK8145" s="86">
        <v>6.0024999999999998E-4</v>
      </c>
      <c r="FL8145" s="86">
        <v>3.4705632951454059E-8</v>
      </c>
      <c r="FM8145" s="86">
        <v>1.5435E-3</v>
      </c>
      <c r="FN8145" s="86">
        <v>8.924305616088187E-8</v>
      </c>
    </row>
    <row r="8146" spans="98:170" x14ac:dyDescent="0.25">
      <c r="CT8146" s="86" t="s">
        <v>155</v>
      </c>
      <c r="CU8146" s="86" t="s">
        <v>705</v>
      </c>
      <c r="CV8146" s="86" t="s">
        <v>287</v>
      </c>
      <c r="CW8146" s="86">
        <v>2022</v>
      </c>
      <c r="CX8146" s="86">
        <v>3.6919299183883386E-7</v>
      </c>
      <c r="CY8146" s="86">
        <v>1.8459649591941693E-7</v>
      </c>
      <c r="CZ8146" s="86">
        <v>4.7467670379278643E-7</v>
      </c>
      <c r="DA8146" s="86">
        <v>14146.13064133256</v>
      </c>
      <c r="DB8146" s="86">
        <v>222.22942162783119</v>
      </c>
      <c r="DC8146" s="86">
        <v>8585.7228092479672</v>
      </c>
      <c r="DD8146" s="86">
        <v>5338.1784104567596</v>
      </c>
      <c r="DE8146" s="86">
        <v>0</v>
      </c>
      <c r="DF8146" s="86">
        <v>0</v>
      </c>
      <c r="DG8146" s="86">
        <v>0</v>
      </c>
      <c r="DH8146" s="86">
        <v>3.0753268791239812E-4</v>
      </c>
      <c r="DJ8146" s="86">
        <v>5.2226522944165696E-3</v>
      </c>
      <c r="DK8146" s="86">
        <v>0</v>
      </c>
      <c r="DL8146" s="86">
        <v>5.2226522944165696E-3</v>
      </c>
      <c r="DM8146" s="86">
        <v>2.6113261472082848E-3</v>
      </c>
      <c r="DN8146" s="86">
        <v>0</v>
      </c>
      <c r="DO8146" s="86">
        <v>2.6113261472082848E-3</v>
      </c>
      <c r="DP8146" s="86">
        <v>6.7148386642498755E-3</v>
      </c>
      <c r="DQ8146" s="86">
        <v>0</v>
      </c>
      <c r="DR8146" s="86">
        <v>6.7148386642498755E-3</v>
      </c>
      <c r="ER8146" s="86" t="s">
        <v>828</v>
      </c>
      <c r="ES8146" s="86" t="s">
        <v>155</v>
      </c>
      <c r="ET8146" s="86" t="s">
        <v>706</v>
      </c>
      <c r="EU8146" s="86" t="s">
        <v>293</v>
      </c>
      <c r="EV8146" s="86" t="s">
        <v>426</v>
      </c>
      <c r="EW8146" s="86" t="s">
        <v>426</v>
      </c>
      <c r="EX8146" s="86">
        <v>2029</v>
      </c>
      <c r="EY8146" s="86">
        <v>5.7818630489719387E-5</v>
      </c>
      <c r="EZ8146" s="86">
        <v>0</v>
      </c>
      <c r="FA8146" s="86">
        <v>145.26083699999899</v>
      </c>
      <c r="FB8146" s="86">
        <v>8.3987826591302994E-3</v>
      </c>
      <c r="FC8146" s="86">
        <v>2029</v>
      </c>
      <c r="FD8146" s="86" t="s">
        <v>171</v>
      </c>
      <c r="FE8146" s="86">
        <v>8.5749999999999993E-2</v>
      </c>
      <c r="FF8146" s="86">
        <v>30</v>
      </c>
      <c r="FG8146" s="86">
        <v>0</v>
      </c>
      <c r="FH8146" s="86" t="s">
        <v>427</v>
      </c>
      <c r="FI8146" s="86">
        <v>1.2005E-3</v>
      </c>
      <c r="FJ8146" s="86">
        <v>6.9411265902908118E-8</v>
      </c>
      <c r="FK8146" s="86">
        <v>6.0024999999999998E-4</v>
      </c>
      <c r="FL8146" s="86">
        <v>3.4705632951454059E-8</v>
      </c>
      <c r="FM8146" s="86">
        <v>1.5435E-3</v>
      </c>
      <c r="FN8146" s="86">
        <v>8.924305616088187E-8</v>
      </c>
    </row>
    <row r="8147" spans="98:170" x14ac:dyDescent="0.25">
      <c r="CT8147" s="86" t="s">
        <v>155</v>
      </c>
      <c r="CU8147" s="86" t="s">
        <v>705</v>
      </c>
      <c r="CV8147" s="86" t="s">
        <v>287</v>
      </c>
      <c r="CW8147" s="86">
        <v>2023</v>
      </c>
      <c r="CX8147" s="86">
        <v>3.6919299183883386E-7</v>
      </c>
      <c r="CY8147" s="86">
        <v>1.8459649591941693E-7</v>
      </c>
      <c r="CZ8147" s="86">
        <v>4.7467670379278643E-7</v>
      </c>
      <c r="DA8147" s="86">
        <v>14664.63755643667</v>
      </c>
      <c r="DB8147" s="86">
        <v>233.23007680793981</v>
      </c>
      <c r="DC8147" s="86">
        <v>8896.5159934286185</v>
      </c>
      <c r="DD8147" s="86">
        <v>5534.8914862001066</v>
      </c>
      <c r="DE8147" s="86">
        <v>0</v>
      </c>
      <c r="DF8147" s="86">
        <v>0</v>
      </c>
      <c r="DG8147" s="86">
        <v>0</v>
      </c>
      <c r="DH8147" s="86">
        <v>3.0753268791239812E-4</v>
      </c>
      <c r="DJ8147" s="86">
        <v>5.4140814136929803E-3</v>
      </c>
      <c r="DK8147" s="86">
        <v>0</v>
      </c>
      <c r="DL8147" s="86">
        <v>5.4140814136929803E-3</v>
      </c>
      <c r="DM8147" s="86">
        <v>2.7070407068464902E-3</v>
      </c>
      <c r="DN8147" s="86">
        <v>0</v>
      </c>
      <c r="DO8147" s="86">
        <v>2.7070407068464902E-3</v>
      </c>
      <c r="DP8147" s="86">
        <v>6.9609618176052603E-3</v>
      </c>
      <c r="DQ8147" s="86">
        <v>0</v>
      </c>
      <c r="DR8147" s="86">
        <v>6.9609618176052603E-3</v>
      </c>
      <c r="ER8147" s="86" t="s">
        <v>828</v>
      </c>
      <c r="ES8147" s="86" t="s">
        <v>155</v>
      </c>
      <c r="ET8147" s="86" t="s">
        <v>706</v>
      </c>
      <c r="EU8147" s="86" t="s">
        <v>293</v>
      </c>
      <c r="EV8147" s="86" t="s">
        <v>426</v>
      </c>
      <c r="EW8147" s="86" t="s">
        <v>426</v>
      </c>
      <c r="EX8147" s="86">
        <v>2030</v>
      </c>
      <c r="EY8147" s="86">
        <v>5.7818630489719387E-5</v>
      </c>
      <c r="EZ8147" s="86">
        <v>0</v>
      </c>
      <c r="FA8147" s="86">
        <v>145.26083699999899</v>
      </c>
      <c r="FB8147" s="86">
        <v>8.3987826591302994E-3</v>
      </c>
      <c r="FC8147" s="86">
        <v>2030</v>
      </c>
      <c r="FD8147" s="86" t="s">
        <v>171</v>
      </c>
      <c r="FE8147" s="86">
        <v>8.5749999999999993E-2</v>
      </c>
      <c r="FF8147" s="86">
        <v>30</v>
      </c>
      <c r="FG8147" s="86">
        <v>0</v>
      </c>
      <c r="FH8147" s="86" t="s">
        <v>427</v>
      </c>
      <c r="FI8147" s="86">
        <v>1.2005E-3</v>
      </c>
      <c r="FJ8147" s="86">
        <v>6.9411265902908118E-8</v>
      </c>
      <c r="FK8147" s="86">
        <v>6.0024999999999998E-4</v>
      </c>
      <c r="FL8147" s="86">
        <v>3.4705632951454059E-8</v>
      </c>
      <c r="FM8147" s="86">
        <v>1.5435E-3</v>
      </c>
      <c r="FN8147" s="86">
        <v>8.924305616088187E-8</v>
      </c>
    </row>
    <row r="8148" spans="98:170" x14ac:dyDescent="0.25">
      <c r="CT8148" s="86" t="s">
        <v>155</v>
      </c>
      <c r="CU8148" s="86" t="s">
        <v>705</v>
      </c>
      <c r="CV8148" s="86" t="s">
        <v>287</v>
      </c>
      <c r="CW8148" s="86">
        <v>2024</v>
      </c>
      <c r="CX8148" s="86">
        <v>3.6919299183883386E-7</v>
      </c>
      <c r="CY8148" s="86">
        <v>1.8459649591941693E-7</v>
      </c>
      <c r="CZ8148" s="86">
        <v>4.7467670379278643E-7</v>
      </c>
      <c r="DA8148" s="86">
        <v>14664.63755643667</v>
      </c>
      <c r="DB8148" s="86">
        <v>233.23007680793981</v>
      </c>
      <c r="DC8148" s="86">
        <v>8896.5159934286185</v>
      </c>
      <c r="DD8148" s="86">
        <v>5534.8914862001066</v>
      </c>
      <c r="DE8148" s="86">
        <v>0</v>
      </c>
      <c r="DF8148" s="86">
        <v>0</v>
      </c>
      <c r="DG8148" s="86">
        <v>0</v>
      </c>
      <c r="DH8148" s="86">
        <v>3.0753268791239812E-4</v>
      </c>
      <c r="DJ8148" s="86">
        <v>5.4140814136929803E-3</v>
      </c>
      <c r="DK8148" s="86">
        <v>0</v>
      </c>
      <c r="DL8148" s="86">
        <v>5.4140814136929803E-3</v>
      </c>
      <c r="DM8148" s="86">
        <v>2.7070407068464902E-3</v>
      </c>
      <c r="DN8148" s="86">
        <v>0</v>
      </c>
      <c r="DO8148" s="86">
        <v>2.7070407068464902E-3</v>
      </c>
      <c r="DP8148" s="86">
        <v>6.9609618176052603E-3</v>
      </c>
      <c r="DQ8148" s="86">
        <v>0</v>
      </c>
      <c r="DR8148" s="86">
        <v>6.9609618176052603E-3</v>
      </c>
      <c r="ER8148" s="86" t="s">
        <v>828</v>
      </c>
      <c r="ES8148" s="86" t="s">
        <v>155</v>
      </c>
      <c r="ET8148" s="86" t="s">
        <v>706</v>
      </c>
      <c r="EU8148" s="86" t="s">
        <v>293</v>
      </c>
      <c r="EV8148" s="86" t="s">
        <v>426</v>
      </c>
      <c r="EW8148" s="86" t="s">
        <v>426</v>
      </c>
      <c r="EX8148" s="86">
        <v>2031</v>
      </c>
      <c r="EY8148" s="86">
        <v>5.7818630489719387E-5</v>
      </c>
      <c r="EZ8148" s="86">
        <v>0</v>
      </c>
      <c r="FA8148" s="86">
        <v>145.26083699999899</v>
      </c>
      <c r="FB8148" s="86">
        <v>8.3987826591302994E-3</v>
      </c>
      <c r="FC8148" s="86">
        <v>2031</v>
      </c>
      <c r="FD8148" s="86" t="s">
        <v>171</v>
      </c>
      <c r="FE8148" s="86">
        <v>8.5749999999999993E-2</v>
      </c>
      <c r="FF8148" s="86">
        <v>30</v>
      </c>
      <c r="FG8148" s="86">
        <v>0</v>
      </c>
      <c r="FH8148" s="86" t="s">
        <v>427</v>
      </c>
      <c r="FI8148" s="86">
        <v>1.2005E-3</v>
      </c>
      <c r="FJ8148" s="86">
        <v>6.9411265902908118E-8</v>
      </c>
      <c r="FK8148" s="86">
        <v>6.0024999999999998E-4</v>
      </c>
      <c r="FL8148" s="86">
        <v>3.4705632951454059E-8</v>
      </c>
      <c r="FM8148" s="86">
        <v>1.5435E-3</v>
      </c>
      <c r="FN8148" s="86">
        <v>8.924305616088187E-8</v>
      </c>
    </row>
    <row r="8149" spans="98:170" x14ac:dyDescent="0.25">
      <c r="CT8149" s="86" t="s">
        <v>155</v>
      </c>
      <c r="CU8149" s="86" t="s">
        <v>705</v>
      </c>
      <c r="CV8149" s="86" t="s">
        <v>287</v>
      </c>
      <c r="CW8149" s="86">
        <v>2025</v>
      </c>
      <c r="CX8149" s="86">
        <v>3.6919299183883386E-7</v>
      </c>
      <c r="CY8149" s="86">
        <v>1.8459649591941693E-7</v>
      </c>
      <c r="CZ8149" s="86">
        <v>4.7467670379278643E-7</v>
      </c>
      <c r="DA8149" s="86">
        <v>14664.63755643667</v>
      </c>
      <c r="DB8149" s="86">
        <v>233.23007680793981</v>
      </c>
      <c r="DC8149" s="86">
        <v>8896.5159934286185</v>
      </c>
      <c r="DD8149" s="86">
        <v>5534.8914862001066</v>
      </c>
      <c r="DE8149" s="86">
        <v>0</v>
      </c>
      <c r="DF8149" s="86">
        <v>0</v>
      </c>
      <c r="DG8149" s="86">
        <v>0</v>
      </c>
      <c r="DH8149" s="86">
        <v>3.0753268791239812E-4</v>
      </c>
      <c r="DJ8149" s="86">
        <v>5.4140814136929803E-3</v>
      </c>
      <c r="DK8149" s="86">
        <v>0</v>
      </c>
      <c r="DL8149" s="86">
        <v>5.4140814136929803E-3</v>
      </c>
      <c r="DM8149" s="86">
        <v>2.7070407068464902E-3</v>
      </c>
      <c r="DN8149" s="86">
        <v>0</v>
      </c>
      <c r="DO8149" s="86">
        <v>2.7070407068464902E-3</v>
      </c>
      <c r="DP8149" s="86">
        <v>6.9609618176052603E-3</v>
      </c>
      <c r="DQ8149" s="86">
        <v>0</v>
      </c>
      <c r="DR8149" s="86">
        <v>6.9609618176052603E-3</v>
      </c>
      <c r="ER8149" s="86" t="s">
        <v>828</v>
      </c>
      <c r="ES8149" s="86" t="s">
        <v>155</v>
      </c>
      <c r="ET8149" s="86" t="s">
        <v>706</v>
      </c>
      <c r="EU8149" s="86" t="s">
        <v>293</v>
      </c>
      <c r="EV8149" s="86" t="s">
        <v>426</v>
      </c>
      <c r="EW8149" s="86" t="s">
        <v>426</v>
      </c>
      <c r="EX8149" s="86">
        <v>2032</v>
      </c>
      <c r="EY8149" s="86">
        <v>5.7818630489719387E-5</v>
      </c>
      <c r="EZ8149" s="86">
        <v>0</v>
      </c>
      <c r="FA8149" s="86">
        <v>145.26083699999899</v>
      </c>
      <c r="FB8149" s="86">
        <v>8.3987826591302994E-3</v>
      </c>
      <c r="FC8149" s="86">
        <v>2032</v>
      </c>
      <c r="FD8149" s="86" t="s">
        <v>171</v>
      </c>
      <c r="FE8149" s="86">
        <v>8.5749999999999993E-2</v>
      </c>
      <c r="FF8149" s="86">
        <v>30</v>
      </c>
      <c r="FG8149" s="86">
        <v>0</v>
      </c>
      <c r="FH8149" s="86" t="s">
        <v>427</v>
      </c>
      <c r="FI8149" s="86">
        <v>1.2005E-3</v>
      </c>
      <c r="FJ8149" s="86">
        <v>6.9411265902908118E-8</v>
      </c>
      <c r="FK8149" s="86">
        <v>6.0024999999999998E-4</v>
      </c>
      <c r="FL8149" s="86">
        <v>3.4705632951454059E-8</v>
      </c>
      <c r="FM8149" s="86">
        <v>1.5435E-3</v>
      </c>
      <c r="FN8149" s="86">
        <v>8.924305616088187E-8</v>
      </c>
    </row>
    <row r="8150" spans="98:170" x14ac:dyDescent="0.25">
      <c r="CT8150" s="86" t="s">
        <v>155</v>
      </c>
      <c r="CU8150" s="86" t="s">
        <v>705</v>
      </c>
      <c r="CV8150" s="86" t="s">
        <v>287</v>
      </c>
      <c r="CW8150" s="86">
        <v>2026</v>
      </c>
      <c r="CX8150" s="86">
        <v>3.6919299183883386E-7</v>
      </c>
      <c r="CY8150" s="86">
        <v>1.8459649591941693E-7</v>
      </c>
      <c r="CZ8150" s="86">
        <v>4.7467670379278643E-7</v>
      </c>
      <c r="DA8150" s="86">
        <v>14664.63755643667</v>
      </c>
      <c r="DB8150" s="86">
        <v>233.23007680793981</v>
      </c>
      <c r="DC8150" s="86">
        <v>8896.5159934286185</v>
      </c>
      <c r="DD8150" s="86">
        <v>5534.8914862001066</v>
      </c>
      <c r="DE8150" s="86">
        <v>0</v>
      </c>
      <c r="DF8150" s="86">
        <v>0</v>
      </c>
      <c r="DG8150" s="86">
        <v>0</v>
      </c>
      <c r="DH8150" s="86">
        <v>3.0753268791239812E-4</v>
      </c>
      <c r="DJ8150" s="86">
        <v>5.4140814136929803E-3</v>
      </c>
      <c r="DK8150" s="86">
        <v>0</v>
      </c>
      <c r="DL8150" s="86">
        <v>5.4140814136929803E-3</v>
      </c>
      <c r="DM8150" s="86">
        <v>2.7070407068464902E-3</v>
      </c>
      <c r="DN8150" s="86">
        <v>0</v>
      </c>
      <c r="DO8150" s="86">
        <v>2.7070407068464902E-3</v>
      </c>
      <c r="DP8150" s="86">
        <v>6.9609618176052603E-3</v>
      </c>
      <c r="DQ8150" s="86">
        <v>0</v>
      </c>
      <c r="DR8150" s="86">
        <v>6.9609618176052603E-3</v>
      </c>
      <c r="ER8150" s="86" t="s">
        <v>828</v>
      </c>
      <c r="ES8150" s="86" t="s">
        <v>155</v>
      </c>
      <c r="ET8150" s="86" t="s">
        <v>706</v>
      </c>
      <c r="EU8150" s="86" t="s">
        <v>293</v>
      </c>
      <c r="EV8150" s="86" t="s">
        <v>426</v>
      </c>
      <c r="EW8150" s="86" t="s">
        <v>426</v>
      </c>
      <c r="EX8150" s="86">
        <v>2033</v>
      </c>
      <c r="EY8150" s="86">
        <v>5.7818630489719387E-5</v>
      </c>
      <c r="EZ8150" s="86">
        <v>0</v>
      </c>
      <c r="FA8150" s="86">
        <v>145.26083699999899</v>
      </c>
      <c r="FB8150" s="86">
        <v>8.3987826591302994E-3</v>
      </c>
      <c r="FC8150" s="86">
        <v>2033</v>
      </c>
      <c r="FD8150" s="86" t="s">
        <v>171</v>
      </c>
      <c r="FE8150" s="86">
        <v>8.5749999999999993E-2</v>
      </c>
      <c r="FF8150" s="86">
        <v>30</v>
      </c>
      <c r="FG8150" s="86">
        <v>0</v>
      </c>
      <c r="FH8150" s="86" t="s">
        <v>427</v>
      </c>
      <c r="FI8150" s="86">
        <v>1.2005E-3</v>
      </c>
      <c r="FJ8150" s="86">
        <v>6.9411265902908118E-8</v>
      </c>
      <c r="FK8150" s="86">
        <v>6.0024999999999998E-4</v>
      </c>
      <c r="FL8150" s="86">
        <v>3.4705632951454059E-8</v>
      </c>
      <c r="FM8150" s="86">
        <v>1.5435E-3</v>
      </c>
      <c r="FN8150" s="86">
        <v>8.924305616088187E-8</v>
      </c>
    </row>
    <row r="8151" spans="98:170" x14ac:dyDescent="0.25">
      <c r="CT8151" s="86" t="s">
        <v>155</v>
      </c>
      <c r="CU8151" s="86" t="s">
        <v>705</v>
      </c>
      <c r="CV8151" s="86" t="s">
        <v>287</v>
      </c>
      <c r="CW8151" s="86">
        <v>2027</v>
      </c>
      <c r="CX8151" s="86">
        <v>3.6919299183883386E-7</v>
      </c>
      <c r="CY8151" s="86">
        <v>1.8459649591941693E-7</v>
      </c>
      <c r="CZ8151" s="86">
        <v>4.7467670379278643E-7</v>
      </c>
      <c r="DA8151" s="86">
        <v>14664.63755643667</v>
      </c>
      <c r="DB8151" s="86">
        <v>233.23007680793981</v>
      </c>
      <c r="DC8151" s="86">
        <v>8896.5159934286185</v>
      </c>
      <c r="DD8151" s="86">
        <v>5534.8914862001066</v>
      </c>
      <c r="DE8151" s="86">
        <v>0</v>
      </c>
      <c r="DF8151" s="86">
        <v>0</v>
      </c>
      <c r="DG8151" s="86">
        <v>0</v>
      </c>
      <c r="DH8151" s="86">
        <v>3.0753268791239812E-4</v>
      </c>
      <c r="DJ8151" s="86">
        <v>5.4140814136929803E-3</v>
      </c>
      <c r="DK8151" s="86">
        <v>0</v>
      </c>
      <c r="DL8151" s="86">
        <v>5.4140814136929803E-3</v>
      </c>
      <c r="DM8151" s="86">
        <v>2.7070407068464902E-3</v>
      </c>
      <c r="DN8151" s="86">
        <v>0</v>
      </c>
      <c r="DO8151" s="86">
        <v>2.7070407068464902E-3</v>
      </c>
      <c r="DP8151" s="86">
        <v>6.9609618176052603E-3</v>
      </c>
      <c r="DQ8151" s="86">
        <v>0</v>
      </c>
      <c r="DR8151" s="86">
        <v>6.9609618176052603E-3</v>
      </c>
      <c r="ER8151" s="86" t="s">
        <v>828</v>
      </c>
      <c r="ES8151" s="86" t="s">
        <v>155</v>
      </c>
      <c r="ET8151" s="86" t="s">
        <v>706</v>
      </c>
      <c r="EU8151" s="86" t="s">
        <v>293</v>
      </c>
      <c r="EV8151" s="86" t="s">
        <v>426</v>
      </c>
      <c r="EW8151" s="86" t="s">
        <v>426</v>
      </c>
      <c r="EX8151" s="86">
        <v>2034</v>
      </c>
      <c r="EY8151" s="86">
        <v>5.7818630489719387E-5</v>
      </c>
      <c r="EZ8151" s="86">
        <v>0</v>
      </c>
      <c r="FA8151" s="86">
        <v>145.26083699999899</v>
      </c>
      <c r="FB8151" s="86">
        <v>8.3987826591302994E-3</v>
      </c>
      <c r="FC8151" s="86">
        <v>2034</v>
      </c>
      <c r="FD8151" s="86" t="s">
        <v>171</v>
      </c>
      <c r="FE8151" s="86">
        <v>8.5749999999999993E-2</v>
      </c>
      <c r="FF8151" s="86">
        <v>30</v>
      </c>
      <c r="FG8151" s="86">
        <v>0</v>
      </c>
      <c r="FH8151" s="86" t="s">
        <v>427</v>
      </c>
      <c r="FI8151" s="86">
        <v>1.2005E-3</v>
      </c>
      <c r="FJ8151" s="86">
        <v>6.9411265902908118E-8</v>
      </c>
      <c r="FK8151" s="86">
        <v>6.0024999999999998E-4</v>
      </c>
      <c r="FL8151" s="86">
        <v>3.4705632951454059E-8</v>
      </c>
      <c r="FM8151" s="86">
        <v>1.5435E-3</v>
      </c>
      <c r="FN8151" s="86">
        <v>8.924305616088187E-8</v>
      </c>
    </row>
    <row r="8152" spans="98:170" x14ac:dyDescent="0.25">
      <c r="CT8152" s="86" t="s">
        <v>155</v>
      </c>
      <c r="CU8152" s="86" t="s">
        <v>705</v>
      </c>
      <c r="CV8152" s="86" t="s">
        <v>287</v>
      </c>
      <c r="CW8152" s="86">
        <v>2028</v>
      </c>
      <c r="CX8152" s="86">
        <v>3.6919299183883386E-7</v>
      </c>
      <c r="CY8152" s="86">
        <v>1.8459649591941693E-7</v>
      </c>
      <c r="CZ8152" s="86">
        <v>4.7467670379278643E-7</v>
      </c>
      <c r="DA8152" s="86">
        <v>15317.99094281601</v>
      </c>
      <c r="DB8152" s="86">
        <v>247.27299216494771</v>
      </c>
      <c r="DC8152" s="86">
        <v>9287.6490955445206</v>
      </c>
      <c r="DD8152" s="86">
        <v>5783.0688551065396</v>
      </c>
      <c r="DE8152" s="86">
        <v>0</v>
      </c>
      <c r="DF8152" s="86">
        <v>0</v>
      </c>
      <c r="DG8152" s="86">
        <v>0</v>
      </c>
      <c r="DH8152" s="86">
        <v>3.0753268791239812E-4</v>
      </c>
      <c r="DJ8152" s="86">
        <v>5.6552949051384025E-3</v>
      </c>
      <c r="DK8152" s="86">
        <v>0</v>
      </c>
      <c r="DL8152" s="86">
        <v>5.6552949051384025E-3</v>
      </c>
      <c r="DM8152" s="86">
        <v>2.8276474525692013E-3</v>
      </c>
      <c r="DN8152" s="86">
        <v>0</v>
      </c>
      <c r="DO8152" s="86">
        <v>2.8276474525692013E-3</v>
      </c>
      <c r="DP8152" s="86">
        <v>7.2710934494636609E-3</v>
      </c>
      <c r="DQ8152" s="86">
        <v>0</v>
      </c>
      <c r="DR8152" s="86">
        <v>7.2710934494636609E-3</v>
      </c>
      <c r="ER8152" s="86" t="s">
        <v>828</v>
      </c>
      <c r="ES8152" s="86" t="s">
        <v>155</v>
      </c>
      <c r="ET8152" s="86" t="s">
        <v>706</v>
      </c>
      <c r="EU8152" s="86" t="s">
        <v>293</v>
      </c>
      <c r="EV8152" s="86" t="s">
        <v>426</v>
      </c>
      <c r="EW8152" s="86" t="s">
        <v>426</v>
      </c>
      <c r="EX8152" s="86">
        <v>2035</v>
      </c>
      <c r="EY8152" s="86">
        <v>5.7818630489719387E-5</v>
      </c>
      <c r="EZ8152" s="86">
        <v>0</v>
      </c>
      <c r="FA8152" s="86">
        <v>145.26083699999899</v>
      </c>
      <c r="FB8152" s="86">
        <v>8.3987826591302994E-3</v>
      </c>
      <c r="FC8152" s="86">
        <v>2035</v>
      </c>
      <c r="FD8152" s="86" t="s">
        <v>171</v>
      </c>
      <c r="FE8152" s="86">
        <v>8.5749999999999993E-2</v>
      </c>
      <c r="FF8152" s="86">
        <v>30</v>
      </c>
      <c r="FG8152" s="86">
        <v>0</v>
      </c>
      <c r="FH8152" s="86" t="s">
        <v>427</v>
      </c>
      <c r="FI8152" s="86">
        <v>1.2005E-3</v>
      </c>
      <c r="FJ8152" s="86">
        <v>6.9411265902908118E-8</v>
      </c>
      <c r="FK8152" s="86">
        <v>6.0024999999999998E-4</v>
      </c>
      <c r="FL8152" s="86">
        <v>3.4705632951454059E-8</v>
      </c>
      <c r="FM8152" s="86">
        <v>1.5435E-3</v>
      </c>
      <c r="FN8152" s="86">
        <v>8.924305616088187E-8</v>
      </c>
    </row>
    <row r="8153" spans="98:170" x14ac:dyDescent="0.25">
      <c r="CT8153" s="86" t="s">
        <v>155</v>
      </c>
      <c r="CU8153" s="86" t="s">
        <v>705</v>
      </c>
      <c r="CV8153" s="86" t="s">
        <v>287</v>
      </c>
      <c r="CW8153" s="86">
        <v>2029</v>
      </c>
      <c r="CX8153" s="86">
        <v>3.6919299183883386E-7</v>
      </c>
      <c r="CY8153" s="86">
        <v>1.8459649591941693E-7</v>
      </c>
      <c r="CZ8153" s="86">
        <v>4.7467670379278643E-7</v>
      </c>
      <c r="DA8153" s="86">
        <v>15317.99094281601</v>
      </c>
      <c r="DB8153" s="86">
        <v>247.27299216494771</v>
      </c>
      <c r="DC8153" s="86">
        <v>9287.6490955445206</v>
      </c>
      <c r="DD8153" s="86">
        <v>5783.0688551065396</v>
      </c>
      <c r="DE8153" s="86">
        <v>0</v>
      </c>
      <c r="DF8153" s="86">
        <v>0</v>
      </c>
      <c r="DG8153" s="86">
        <v>0</v>
      </c>
      <c r="DH8153" s="86">
        <v>3.0753268791239812E-4</v>
      </c>
      <c r="DJ8153" s="86">
        <v>5.6552949051384025E-3</v>
      </c>
      <c r="DK8153" s="86">
        <v>0</v>
      </c>
      <c r="DL8153" s="86">
        <v>5.6552949051384025E-3</v>
      </c>
      <c r="DM8153" s="86">
        <v>2.8276474525692013E-3</v>
      </c>
      <c r="DN8153" s="86">
        <v>0</v>
      </c>
      <c r="DO8153" s="86">
        <v>2.8276474525692013E-3</v>
      </c>
      <c r="DP8153" s="86">
        <v>7.2710934494636609E-3</v>
      </c>
      <c r="DQ8153" s="86">
        <v>0</v>
      </c>
      <c r="DR8153" s="86">
        <v>7.2710934494636609E-3</v>
      </c>
      <c r="ER8153" s="86" t="s">
        <v>828</v>
      </c>
      <c r="ES8153" s="86" t="s">
        <v>155</v>
      </c>
      <c r="ET8153" s="86" t="s">
        <v>706</v>
      </c>
      <c r="EU8153" s="86" t="s">
        <v>293</v>
      </c>
      <c r="EV8153" s="86" t="s">
        <v>426</v>
      </c>
      <c r="EW8153" s="86" t="s">
        <v>426</v>
      </c>
      <c r="EX8153" s="86">
        <v>2036</v>
      </c>
      <c r="EY8153" s="86">
        <v>5.7818630489719387E-5</v>
      </c>
      <c r="EZ8153" s="86">
        <v>0</v>
      </c>
      <c r="FA8153" s="86">
        <v>145.26083699999899</v>
      </c>
      <c r="FB8153" s="86">
        <v>8.3987826591302994E-3</v>
      </c>
      <c r="FC8153" s="86">
        <v>2036</v>
      </c>
      <c r="FD8153" s="86" t="s">
        <v>171</v>
      </c>
      <c r="FE8153" s="86">
        <v>8.5749999999999993E-2</v>
      </c>
      <c r="FF8153" s="86">
        <v>30</v>
      </c>
      <c r="FG8153" s="86">
        <v>0</v>
      </c>
      <c r="FH8153" s="86" t="s">
        <v>427</v>
      </c>
      <c r="FI8153" s="86">
        <v>1.2005E-3</v>
      </c>
      <c r="FJ8153" s="86">
        <v>6.9411265902908118E-8</v>
      </c>
      <c r="FK8153" s="86">
        <v>6.0024999999999998E-4</v>
      </c>
      <c r="FL8153" s="86">
        <v>3.4705632951454059E-8</v>
      </c>
      <c r="FM8153" s="86">
        <v>1.5435E-3</v>
      </c>
      <c r="FN8153" s="86">
        <v>8.924305616088187E-8</v>
      </c>
    </row>
    <row r="8154" spans="98:170" x14ac:dyDescent="0.25">
      <c r="CT8154" s="86" t="s">
        <v>155</v>
      </c>
      <c r="CU8154" s="86" t="s">
        <v>705</v>
      </c>
      <c r="CV8154" s="86" t="s">
        <v>287</v>
      </c>
      <c r="CW8154" s="86">
        <v>2030</v>
      </c>
      <c r="CX8154" s="86">
        <v>3.6919299183883386E-7</v>
      </c>
      <c r="CY8154" s="86">
        <v>1.8459649591941693E-7</v>
      </c>
      <c r="CZ8154" s="86">
        <v>4.7467670379278643E-7</v>
      </c>
      <c r="DA8154" s="86">
        <v>15317.99094281601</v>
      </c>
      <c r="DB8154" s="86">
        <v>247.27299216494771</v>
      </c>
      <c r="DC8154" s="86">
        <v>9287.6490955445206</v>
      </c>
      <c r="DD8154" s="86">
        <v>5783.0688551065396</v>
      </c>
      <c r="DE8154" s="86">
        <v>0</v>
      </c>
      <c r="DF8154" s="86">
        <v>0</v>
      </c>
      <c r="DG8154" s="86">
        <v>0</v>
      </c>
      <c r="DH8154" s="86">
        <v>3.0753268791239812E-4</v>
      </c>
      <c r="DJ8154" s="86">
        <v>5.6552949051384025E-3</v>
      </c>
      <c r="DK8154" s="86">
        <v>0</v>
      </c>
      <c r="DL8154" s="86">
        <v>5.6552949051384025E-3</v>
      </c>
      <c r="DM8154" s="86">
        <v>2.8276474525692013E-3</v>
      </c>
      <c r="DN8154" s="86">
        <v>0</v>
      </c>
      <c r="DO8154" s="86">
        <v>2.8276474525692013E-3</v>
      </c>
      <c r="DP8154" s="86">
        <v>7.2710934494636609E-3</v>
      </c>
      <c r="DQ8154" s="86">
        <v>0</v>
      </c>
      <c r="DR8154" s="86">
        <v>7.2710934494636609E-3</v>
      </c>
      <c r="ER8154" s="86" t="s">
        <v>828</v>
      </c>
      <c r="ES8154" s="86" t="s">
        <v>155</v>
      </c>
      <c r="ET8154" s="86" t="s">
        <v>706</v>
      </c>
      <c r="EU8154" s="86" t="s">
        <v>293</v>
      </c>
      <c r="EV8154" s="86" t="s">
        <v>426</v>
      </c>
      <c r="EW8154" s="86" t="s">
        <v>426</v>
      </c>
      <c r="EX8154" s="86">
        <v>2037</v>
      </c>
      <c r="EY8154" s="86">
        <v>5.7818630489719387E-5</v>
      </c>
      <c r="EZ8154" s="86">
        <v>0</v>
      </c>
      <c r="FA8154" s="86">
        <v>145.26083699999899</v>
      </c>
      <c r="FB8154" s="86">
        <v>8.3987826591302994E-3</v>
      </c>
      <c r="FC8154" s="86">
        <v>2037</v>
      </c>
      <c r="FD8154" s="86" t="s">
        <v>171</v>
      </c>
      <c r="FE8154" s="86">
        <v>8.5749999999999993E-2</v>
      </c>
      <c r="FF8154" s="86">
        <v>30</v>
      </c>
      <c r="FG8154" s="86">
        <v>0</v>
      </c>
      <c r="FH8154" s="86" t="s">
        <v>427</v>
      </c>
      <c r="FI8154" s="86">
        <v>1.2005E-3</v>
      </c>
      <c r="FJ8154" s="86">
        <v>6.9411265902908118E-8</v>
      </c>
      <c r="FK8154" s="86">
        <v>6.0024999999999998E-4</v>
      </c>
      <c r="FL8154" s="86">
        <v>3.4705632951454059E-8</v>
      </c>
      <c r="FM8154" s="86">
        <v>1.5435E-3</v>
      </c>
      <c r="FN8154" s="86">
        <v>8.924305616088187E-8</v>
      </c>
    </row>
    <row r="8155" spans="98:170" x14ac:dyDescent="0.25">
      <c r="CT8155" s="86" t="s">
        <v>155</v>
      </c>
      <c r="CU8155" s="86" t="s">
        <v>705</v>
      </c>
      <c r="CV8155" s="86" t="s">
        <v>287</v>
      </c>
      <c r="CW8155" s="86">
        <v>2031</v>
      </c>
      <c r="CX8155" s="86">
        <v>3.6919299183883386E-7</v>
      </c>
      <c r="CY8155" s="86">
        <v>1.8459649591941693E-7</v>
      </c>
      <c r="CZ8155" s="86">
        <v>4.7467670379278643E-7</v>
      </c>
      <c r="DA8155" s="86">
        <v>15317.99094281601</v>
      </c>
      <c r="DB8155" s="86">
        <v>247.27299216494771</v>
      </c>
      <c r="DC8155" s="86">
        <v>9287.6490955445206</v>
      </c>
      <c r="DD8155" s="86">
        <v>5783.0688551065396</v>
      </c>
      <c r="DE8155" s="86">
        <v>0</v>
      </c>
      <c r="DF8155" s="86">
        <v>0</v>
      </c>
      <c r="DG8155" s="86">
        <v>0</v>
      </c>
      <c r="DH8155" s="86">
        <v>3.0753268791239812E-4</v>
      </c>
      <c r="DJ8155" s="86">
        <v>5.6552949051384025E-3</v>
      </c>
      <c r="DK8155" s="86">
        <v>0</v>
      </c>
      <c r="DL8155" s="86">
        <v>5.6552949051384025E-3</v>
      </c>
      <c r="DM8155" s="86">
        <v>2.8276474525692013E-3</v>
      </c>
      <c r="DN8155" s="86">
        <v>0</v>
      </c>
      <c r="DO8155" s="86">
        <v>2.8276474525692013E-3</v>
      </c>
      <c r="DP8155" s="86">
        <v>7.2710934494636609E-3</v>
      </c>
      <c r="DQ8155" s="86">
        <v>0</v>
      </c>
      <c r="DR8155" s="86">
        <v>7.2710934494636609E-3</v>
      </c>
      <c r="ER8155" s="86" t="s">
        <v>828</v>
      </c>
      <c r="ES8155" s="86" t="s">
        <v>155</v>
      </c>
      <c r="ET8155" s="86" t="s">
        <v>706</v>
      </c>
      <c r="EU8155" s="86" t="s">
        <v>293</v>
      </c>
      <c r="EV8155" s="86" t="s">
        <v>426</v>
      </c>
      <c r="EW8155" s="86" t="s">
        <v>426</v>
      </c>
      <c r="EX8155" s="86">
        <v>2038</v>
      </c>
      <c r="EY8155" s="86">
        <v>5.7818630489719387E-5</v>
      </c>
      <c r="EZ8155" s="86">
        <v>0</v>
      </c>
      <c r="FA8155" s="86">
        <v>145.26083699999899</v>
      </c>
      <c r="FB8155" s="86">
        <v>8.3987826591302994E-3</v>
      </c>
      <c r="FC8155" s="86">
        <v>2038</v>
      </c>
      <c r="FD8155" s="86" t="s">
        <v>171</v>
      </c>
      <c r="FE8155" s="86">
        <v>8.5749999999999993E-2</v>
      </c>
      <c r="FF8155" s="86">
        <v>30</v>
      </c>
      <c r="FG8155" s="86">
        <v>0</v>
      </c>
      <c r="FH8155" s="86" t="s">
        <v>427</v>
      </c>
      <c r="FI8155" s="86">
        <v>1.2005E-3</v>
      </c>
      <c r="FJ8155" s="86">
        <v>6.9411265902908118E-8</v>
      </c>
      <c r="FK8155" s="86">
        <v>6.0024999999999998E-4</v>
      </c>
      <c r="FL8155" s="86">
        <v>3.4705632951454059E-8</v>
      </c>
      <c r="FM8155" s="86">
        <v>1.5435E-3</v>
      </c>
      <c r="FN8155" s="86">
        <v>8.924305616088187E-8</v>
      </c>
    </row>
    <row r="8156" spans="98:170" x14ac:dyDescent="0.25">
      <c r="CT8156" s="86" t="s">
        <v>155</v>
      </c>
      <c r="CU8156" s="86" t="s">
        <v>705</v>
      </c>
      <c r="CV8156" s="86" t="s">
        <v>287</v>
      </c>
      <c r="CW8156" s="86">
        <v>2032</v>
      </c>
      <c r="CX8156" s="86">
        <v>3.6919299183883386E-7</v>
      </c>
      <c r="CY8156" s="86">
        <v>1.8459649591941693E-7</v>
      </c>
      <c r="CZ8156" s="86">
        <v>4.7467670379278643E-7</v>
      </c>
      <c r="DA8156" s="86">
        <v>15317.99094281601</v>
      </c>
      <c r="DB8156" s="86">
        <v>247.27299216494771</v>
      </c>
      <c r="DC8156" s="86">
        <v>9287.6490955445206</v>
      </c>
      <c r="DD8156" s="86">
        <v>5783.0688551065396</v>
      </c>
      <c r="DE8156" s="86">
        <v>0</v>
      </c>
      <c r="DF8156" s="86">
        <v>0</v>
      </c>
      <c r="DG8156" s="86">
        <v>0</v>
      </c>
      <c r="DH8156" s="86">
        <v>3.0753268791239812E-4</v>
      </c>
      <c r="DJ8156" s="86">
        <v>5.6552949051384025E-3</v>
      </c>
      <c r="DK8156" s="86">
        <v>0</v>
      </c>
      <c r="DL8156" s="86">
        <v>5.6552949051384025E-3</v>
      </c>
      <c r="DM8156" s="86">
        <v>2.8276474525692013E-3</v>
      </c>
      <c r="DN8156" s="86">
        <v>0</v>
      </c>
      <c r="DO8156" s="86">
        <v>2.8276474525692013E-3</v>
      </c>
      <c r="DP8156" s="86">
        <v>7.2710934494636609E-3</v>
      </c>
      <c r="DQ8156" s="86">
        <v>0</v>
      </c>
      <c r="DR8156" s="86">
        <v>7.2710934494636609E-3</v>
      </c>
      <c r="ER8156" s="86" t="s">
        <v>828</v>
      </c>
      <c r="ES8156" s="86" t="s">
        <v>155</v>
      </c>
      <c r="ET8156" s="86" t="s">
        <v>706</v>
      </c>
      <c r="EU8156" s="86" t="s">
        <v>293</v>
      </c>
      <c r="EV8156" s="86" t="s">
        <v>426</v>
      </c>
      <c r="EW8156" s="86" t="s">
        <v>426</v>
      </c>
      <c r="EX8156" s="86">
        <v>2039</v>
      </c>
      <c r="EY8156" s="86">
        <v>5.7818630489719387E-5</v>
      </c>
      <c r="EZ8156" s="86">
        <v>0</v>
      </c>
      <c r="FA8156" s="86">
        <v>145.26083699999899</v>
      </c>
      <c r="FB8156" s="86">
        <v>8.3987826591302994E-3</v>
      </c>
      <c r="FC8156" s="86">
        <v>2039</v>
      </c>
      <c r="FD8156" s="86" t="s">
        <v>171</v>
      </c>
      <c r="FE8156" s="86">
        <v>8.5749999999999993E-2</v>
      </c>
      <c r="FF8156" s="86">
        <v>30</v>
      </c>
      <c r="FG8156" s="86">
        <v>0</v>
      </c>
      <c r="FH8156" s="86" t="s">
        <v>427</v>
      </c>
      <c r="FI8156" s="86">
        <v>1.2005E-3</v>
      </c>
      <c r="FJ8156" s="86">
        <v>6.9411265902908118E-8</v>
      </c>
      <c r="FK8156" s="86">
        <v>6.0024999999999998E-4</v>
      </c>
      <c r="FL8156" s="86">
        <v>3.4705632951454059E-8</v>
      </c>
      <c r="FM8156" s="86">
        <v>1.5435E-3</v>
      </c>
      <c r="FN8156" s="86">
        <v>8.924305616088187E-8</v>
      </c>
    </row>
    <row r="8157" spans="98:170" x14ac:dyDescent="0.25">
      <c r="CT8157" s="86" t="s">
        <v>155</v>
      </c>
      <c r="CU8157" s="86" t="s">
        <v>705</v>
      </c>
      <c r="CV8157" s="86" t="s">
        <v>287</v>
      </c>
      <c r="CW8157" s="86">
        <v>2033</v>
      </c>
      <c r="CX8157" s="86">
        <v>3.6919299183883386E-7</v>
      </c>
      <c r="CY8157" s="86">
        <v>1.8459649591941693E-7</v>
      </c>
      <c r="CZ8157" s="86">
        <v>4.7467670379278643E-7</v>
      </c>
      <c r="DA8157" s="86">
        <v>16044.126426626241</v>
      </c>
      <c r="DB8157" s="86">
        <v>263.10737971827319</v>
      </c>
      <c r="DC8157" s="86">
        <v>9721.7399837423272</v>
      </c>
      <c r="DD8157" s="86">
        <v>6059.2790631656426</v>
      </c>
      <c r="DE8157" s="86">
        <v>0</v>
      </c>
      <c r="DF8157" s="86">
        <v>0</v>
      </c>
      <c r="DG8157" s="86">
        <v>0</v>
      </c>
      <c r="DH8157" s="86">
        <v>3.0753268791239812E-4</v>
      </c>
      <c r="DJ8157" s="86">
        <v>5.9233790368866408E-3</v>
      </c>
      <c r="DK8157" s="86">
        <v>0</v>
      </c>
      <c r="DL8157" s="86">
        <v>5.9233790368866408E-3</v>
      </c>
      <c r="DM8157" s="86">
        <v>2.9616895184433204E-3</v>
      </c>
      <c r="DN8157" s="86">
        <v>0</v>
      </c>
      <c r="DO8157" s="86">
        <v>2.9616895184433204E-3</v>
      </c>
      <c r="DP8157" s="86">
        <v>7.6157730474256807E-3</v>
      </c>
      <c r="DQ8157" s="86">
        <v>0</v>
      </c>
      <c r="DR8157" s="86">
        <v>7.6157730474256807E-3</v>
      </c>
      <c r="ER8157" s="86" t="s">
        <v>828</v>
      </c>
      <c r="ES8157" s="86" t="s">
        <v>155</v>
      </c>
      <c r="ET8157" s="86" t="s">
        <v>706</v>
      </c>
      <c r="EU8157" s="86" t="s">
        <v>293</v>
      </c>
      <c r="EV8157" s="86" t="s">
        <v>426</v>
      </c>
      <c r="EW8157" s="86" t="s">
        <v>426</v>
      </c>
      <c r="EX8157" s="86">
        <v>2040</v>
      </c>
      <c r="EY8157" s="86">
        <v>5.7818630489719387E-5</v>
      </c>
      <c r="EZ8157" s="86">
        <v>0</v>
      </c>
      <c r="FA8157" s="86">
        <v>145.26083699999899</v>
      </c>
      <c r="FB8157" s="86">
        <v>8.3987826591302994E-3</v>
      </c>
      <c r="FC8157" s="86">
        <v>2040</v>
      </c>
      <c r="FD8157" s="86" t="s">
        <v>171</v>
      </c>
      <c r="FE8157" s="86">
        <v>8.5749999999999993E-2</v>
      </c>
      <c r="FF8157" s="86">
        <v>30</v>
      </c>
      <c r="FG8157" s="86">
        <v>0</v>
      </c>
      <c r="FH8157" s="86" t="s">
        <v>427</v>
      </c>
      <c r="FI8157" s="86">
        <v>1.2005E-3</v>
      </c>
      <c r="FJ8157" s="86">
        <v>6.9411265902908118E-8</v>
      </c>
      <c r="FK8157" s="86">
        <v>6.0024999999999998E-4</v>
      </c>
      <c r="FL8157" s="86">
        <v>3.4705632951454059E-8</v>
      </c>
      <c r="FM8157" s="86">
        <v>1.5435E-3</v>
      </c>
      <c r="FN8157" s="86">
        <v>8.924305616088187E-8</v>
      </c>
    </row>
    <row r="8158" spans="98:170" x14ac:dyDescent="0.25">
      <c r="CT8158" s="86" t="s">
        <v>155</v>
      </c>
      <c r="CU8158" s="86" t="s">
        <v>705</v>
      </c>
      <c r="CV8158" s="86" t="s">
        <v>287</v>
      </c>
      <c r="CW8158" s="86">
        <v>2034</v>
      </c>
      <c r="CX8158" s="86">
        <v>3.6919299183883386E-7</v>
      </c>
      <c r="CY8158" s="86">
        <v>1.8459649591941693E-7</v>
      </c>
      <c r="CZ8158" s="86">
        <v>4.7467670379278643E-7</v>
      </c>
      <c r="DA8158" s="86">
        <v>16044.126426626241</v>
      </c>
      <c r="DB8158" s="86">
        <v>263.10737971827319</v>
      </c>
      <c r="DC8158" s="86">
        <v>9721.7399837423272</v>
      </c>
      <c r="DD8158" s="86">
        <v>6059.2790631656426</v>
      </c>
      <c r="DE8158" s="86">
        <v>0</v>
      </c>
      <c r="DF8158" s="86">
        <v>0</v>
      </c>
      <c r="DG8158" s="86">
        <v>0</v>
      </c>
      <c r="DH8158" s="86">
        <v>3.0753268791239812E-4</v>
      </c>
      <c r="DJ8158" s="86">
        <v>5.9233790368866408E-3</v>
      </c>
      <c r="DK8158" s="86">
        <v>0</v>
      </c>
      <c r="DL8158" s="86">
        <v>5.9233790368866408E-3</v>
      </c>
      <c r="DM8158" s="86">
        <v>2.9616895184433204E-3</v>
      </c>
      <c r="DN8158" s="86">
        <v>0</v>
      </c>
      <c r="DO8158" s="86">
        <v>2.9616895184433204E-3</v>
      </c>
      <c r="DP8158" s="86">
        <v>7.6157730474256807E-3</v>
      </c>
      <c r="DQ8158" s="86">
        <v>0</v>
      </c>
      <c r="DR8158" s="86">
        <v>7.6157730474256807E-3</v>
      </c>
      <c r="ER8158" s="86" t="s">
        <v>828</v>
      </c>
      <c r="ES8158" s="86" t="s">
        <v>155</v>
      </c>
      <c r="ET8158" s="86" t="s">
        <v>706</v>
      </c>
      <c r="EU8158" s="86" t="s">
        <v>293</v>
      </c>
      <c r="EV8158" s="86" t="s">
        <v>426</v>
      </c>
      <c r="EW8158" s="86" t="s">
        <v>426</v>
      </c>
      <c r="EX8158" s="86">
        <v>2041</v>
      </c>
      <c r="EY8158" s="86">
        <v>5.7818630489719387E-5</v>
      </c>
      <c r="EZ8158" s="86">
        <v>0</v>
      </c>
      <c r="FA8158" s="86">
        <v>145.26083699999899</v>
      </c>
      <c r="FB8158" s="86">
        <v>8.3987826591302994E-3</v>
      </c>
      <c r="FC8158" s="86">
        <v>2041</v>
      </c>
      <c r="FD8158" s="86" t="s">
        <v>171</v>
      </c>
      <c r="FE8158" s="86">
        <v>8.5749999999999993E-2</v>
      </c>
      <c r="FF8158" s="86">
        <v>30</v>
      </c>
      <c r="FG8158" s="86">
        <v>0</v>
      </c>
      <c r="FH8158" s="86" t="s">
        <v>427</v>
      </c>
      <c r="FI8158" s="86">
        <v>1.2005E-3</v>
      </c>
      <c r="FJ8158" s="86">
        <v>6.9411265902908118E-8</v>
      </c>
      <c r="FK8158" s="86">
        <v>6.0024999999999998E-4</v>
      </c>
      <c r="FL8158" s="86">
        <v>3.4705632951454059E-8</v>
      </c>
      <c r="FM8158" s="86">
        <v>1.5435E-3</v>
      </c>
      <c r="FN8158" s="86">
        <v>8.924305616088187E-8</v>
      </c>
    </row>
    <row r="8159" spans="98:170" x14ac:dyDescent="0.25">
      <c r="CT8159" s="86" t="s">
        <v>155</v>
      </c>
      <c r="CU8159" s="86" t="s">
        <v>705</v>
      </c>
      <c r="CV8159" s="86" t="s">
        <v>287</v>
      </c>
      <c r="CW8159" s="86">
        <v>2035</v>
      </c>
      <c r="CX8159" s="86">
        <v>3.6919299183883386E-7</v>
      </c>
      <c r="CY8159" s="86">
        <v>1.8459649591941693E-7</v>
      </c>
      <c r="CZ8159" s="86">
        <v>4.7467670379278643E-7</v>
      </c>
      <c r="DA8159" s="86">
        <v>16044.126426626241</v>
      </c>
      <c r="DB8159" s="86">
        <v>263.10737971827319</v>
      </c>
      <c r="DC8159" s="86">
        <v>9721.7399837423272</v>
      </c>
      <c r="DD8159" s="86">
        <v>6059.2790631656426</v>
      </c>
      <c r="DE8159" s="86">
        <v>0</v>
      </c>
      <c r="DF8159" s="86">
        <v>0</v>
      </c>
      <c r="DG8159" s="86">
        <v>0</v>
      </c>
      <c r="DH8159" s="86">
        <v>3.0753268791239812E-4</v>
      </c>
      <c r="DJ8159" s="86">
        <v>5.9233790368866408E-3</v>
      </c>
      <c r="DK8159" s="86">
        <v>0</v>
      </c>
      <c r="DL8159" s="86">
        <v>5.9233790368866408E-3</v>
      </c>
      <c r="DM8159" s="86">
        <v>2.9616895184433204E-3</v>
      </c>
      <c r="DN8159" s="86">
        <v>0</v>
      </c>
      <c r="DO8159" s="86">
        <v>2.9616895184433204E-3</v>
      </c>
      <c r="DP8159" s="86">
        <v>7.6157730474256807E-3</v>
      </c>
      <c r="DQ8159" s="86">
        <v>0</v>
      </c>
      <c r="DR8159" s="86">
        <v>7.6157730474256807E-3</v>
      </c>
      <c r="ER8159" s="86" t="s">
        <v>828</v>
      </c>
      <c r="ES8159" s="86" t="s">
        <v>155</v>
      </c>
      <c r="ET8159" s="86" t="s">
        <v>706</v>
      </c>
      <c r="EU8159" s="86" t="s">
        <v>293</v>
      </c>
      <c r="EV8159" s="86" t="s">
        <v>426</v>
      </c>
      <c r="EW8159" s="86" t="s">
        <v>426</v>
      </c>
      <c r="EX8159" s="86">
        <v>2042</v>
      </c>
      <c r="EY8159" s="86">
        <v>5.7818630489719387E-5</v>
      </c>
      <c r="EZ8159" s="86">
        <v>0</v>
      </c>
      <c r="FA8159" s="86">
        <v>145.26083699999899</v>
      </c>
      <c r="FB8159" s="86">
        <v>8.3987826591302994E-3</v>
      </c>
      <c r="FC8159" s="86">
        <v>2042</v>
      </c>
      <c r="FD8159" s="86" t="s">
        <v>171</v>
      </c>
      <c r="FE8159" s="86">
        <v>8.5749999999999993E-2</v>
      </c>
      <c r="FF8159" s="86">
        <v>30</v>
      </c>
      <c r="FG8159" s="86">
        <v>0</v>
      </c>
      <c r="FH8159" s="86" t="s">
        <v>427</v>
      </c>
      <c r="FI8159" s="86">
        <v>1.2005E-3</v>
      </c>
      <c r="FJ8159" s="86">
        <v>6.9411265902908118E-8</v>
      </c>
      <c r="FK8159" s="86">
        <v>6.0024999999999998E-4</v>
      </c>
      <c r="FL8159" s="86">
        <v>3.4705632951454059E-8</v>
      </c>
      <c r="FM8159" s="86">
        <v>1.5435E-3</v>
      </c>
      <c r="FN8159" s="86">
        <v>8.924305616088187E-8</v>
      </c>
    </row>
    <row r="8160" spans="98:170" x14ac:dyDescent="0.25">
      <c r="CT8160" s="86" t="s">
        <v>155</v>
      </c>
      <c r="CU8160" s="86" t="s">
        <v>705</v>
      </c>
      <c r="CV8160" s="86" t="s">
        <v>287</v>
      </c>
      <c r="CW8160" s="86">
        <v>2036</v>
      </c>
      <c r="CX8160" s="86">
        <v>3.6919299183883386E-7</v>
      </c>
      <c r="CY8160" s="86">
        <v>1.8459649591941693E-7</v>
      </c>
      <c r="CZ8160" s="86">
        <v>4.7467670379278643E-7</v>
      </c>
      <c r="DA8160" s="86">
        <v>16044.126426626241</v>
      </c>
      <c r="DB8160" s="86">
        <v>263.10737971827319</v>
      </c>
      <c r="DC8160" s="86">
        <v>9721.7399837423272</v>
      </c>
      <c r="DD8160" s="86">
        <v>6059.2790631656426</v>
      </c>
      <c r="DE8160" s="86">
        <v>0</v>
      </c>
      <c r="DF8160" s="86">
        <v>0</v>
      </c>
      <c r="DG8160" s="86">
        <v>0</v>
      </c>
      <c r="DH8160" s="86">
        <v>3.0753268791239812E-4</v>
      </c>
      <c r="DJ8160" s="86">
        <v>5.9233790368866408E-3</v>
      </c>
      <c r="DK8160" s="86">
        <v>0</v>
      </c>
      <c r="DL8160" s="86">
        <v>5.9233790368866408E-3</v>
      </c>
      <c r="DM8160" s="86">
        <v>2.9616895184433204E-3</v>
      </c>
      <c r="DN8160" s="86">
        <v>0</v>
      </c>
      <c r="DO8160" s="86">
        <v>2.9616895184433204E-3</v>
      </c>
      <c r="DP8160" s="86">
        <v>7.6157730474256807E-3</v>
      </c>
      <c r="DQ8160" s="86">
        <v>0</v>
      </c>
      <c r="DR8160" s="86">
        <v>7.6157730474256807E-3</v>
      </c>
      <c r="ER8160" s="86" t="s">
        <v>828</v>
      </c>
      <c r="ES8160" s="86" t="s">
        <v>155</v>
      </c>
      <c r="ET8160" s="86" t="s">
        <v>706</v>
      </c>
      <c r="EU8160" s="86" t="s">
        <v>293</v>
      </c>
      <c r="EV8160" s="86" t="s">
        <v>426</v>
      </c>
      <c r="EW8160" s="86" t="s">
        <v>426</v>
      </c>
      <c r="EX8160" s="86">
        <v>2043</v>
      </c>
      <c r="EY8160" s="86">
        <v>5.7818630489719387E-5</v>
      </c>
      <c r="EZ8160" s="86">
        <v>0</v>
      </c>
      <c r="FA8160" s="86">
        <v>145.26083699999899</v>
      </c>
      <c r="FB8160" s="86">
        <v>8.3987826591302994E-3</v>
      </c>
      <c r="FC8160" s="86">
        <v>2043</v>
      </c>
      <c r="FD8160" s="86" t="s">
        <v>171</v>
      </c>
      <c r="FE8160" s="86">
        <v>8.5749999999999993E-2</v>
      </c>
      <c r="FF8160" s="86">
        <v>30</v>
      </c>
      <c r="FG8160" s="86">
        <v>0</v>
      </c>
      <c r="FH8160" s="86" t="s">
        <v>427</v>
      </c>
      <c r="FI8160" s="86">
        <v>1.2005E-3</v>
      </c>
      <c r="FJ8160" s="86">
        <v>6.9411265902908118E-8</v>
      </c>
      <c r="FK8160" s="86">
        <v>6.0024999999999998E-4</v>
      </c>
      <c r="FL8160" s="86">
        <v>3.4705632951454059E-8</v>
      </c>
      <c r="FM8160" s="86">
        <v>1.5435E-3</v>
      </c>
      <c r="FN8160" s="86">
        <v>8.924305616088187E-8</v>
      </c>
    </row>
    <row r="8161" spans="98:170" x14ac:dyDescent="0.25">
      <c r="CT8161" s="86" t="s">
        <v>155</v>
      </c>
      <c r="CU8161" s="86" t="s">
        <v>705</v>
      </c>
      <c r="CV8161" s="86" t="s">
        <v>287</v>
      </c>
      <c r="CW8161" s="86">
        <v>2037</v>
      </c>
      <c r="CX8161" s="86">
        <v>3.6919299183883386E-7</v>
      </c>
      <c r="CY8161" s="86">
        <v>1.8459649591941693E-7</v>
      </c>
      <c r="CZ8161" s="86">
        <v>4.7467670379278643E-7</v>
      </c>
      <c r="DA8161" s="86">
        <v>16044.126426626241</v>
      </c>
      <c r="DB8161" s="86">
        <v>263.10737971827319</v>
      </c>
      <c r="DC8161" s="86">
        <v>9721.7399837423272</v>
      </c>
      <c r="DD8161" s="86">
        <v>6059.2790631656426</v>
      </c>
      <c r="DE8161" s="86">
        <v>0</v>
      </c>
      <c r="DF8161" s="86">
        <v>0</v>
      </c>
      <c r="DG8161" s="86">
        <v>0</v>
      </c>
      <c r="DH8161" s="86">
        <v>3.0753268791239812E-4</v>
      </c>
      <c r="DJ8161" s="86">
        <v>5.9233790368866408E-3</v>
      </c>
      <c r="DK8161" s="86">
        <v>0</v>
      </c>
      <c r="DL8161" s="86">
        <v>5.9233790368866408E-3</v>
      </c>
      <c r="DM8161" s="86">
        <v>2.9616895184433204E-3</v>
      </c>
      <c r="DN8161" s="86">
        <v>0</v>
      </c>
      <c r="DO8161" s="86">
        <v>2.9616895184433204E-3</v>
      </c>
      <c r="DP8161" s="86">
        <v>7.6157730474256807E-3</v>
      </c>
      <c r="DQ8161" s="86">
        <v>0</v>
      </c>
      <c r="DR8161" s="86">
        <v>7.6157730474256807E-3</v>
      </c>
      <c r="ER8161" s="86" t="s">
        <v>828</v>
      </c>
      <c r="ES8161" s="86" t="s">
        <v>155</v>
      </c>
      <c r="ET8161" s="86" t="s">
        <v>706</v>
      </c>
      <c r="EU8161" s="86" t="s">
        <v>293</v>
      </c>
      <c r="EV8161" s="86" t="s">
        <v>426</v>
      </c>
      <c r="EW8161" s="86" t="s">
        <v>426</v>
      </c>
      <c r="EX8161" s="86">
        <v>2044</v>
      </c>
      <c r="EY8161" s="86">
        <v>5.7818630489719387E-5</v>
      </c>
      <c r="EZ8161" s="86">
        <v>0</v>
      </c>
      <c r="FA8161" s="86">
        <v>145.26083699999899</v>
      </c>
      <c r="FB8161" s="86">
        <v>8.3987826591302994E-3</v>
      </c>
      <c r="FC8161" s="86">
        <v>2044</v>
      </c>
      <c r="FD8161" s="86" t="s">
        <v>171</v>
      </c>
      <c r="FE8161" s="86">
        <v>8.5749999999999993E-2</v>
      </c>
      <c r="FF8161" s="86">
        <v>30</v>
      </c>
      <c r="FG8161" s="86">
        <v>0</v>
      </c>
      <c r="FH8161" s="86" t="s">
        <v>427</v>
      </c>
      <c r="FI8161" s="86">
        <v>1.2005E-3</v>
      </c>
      <c r="FJ8161" s="86">
        <v>6.9411265902908118E-8</v>
      </c>
      <c r="FK8161" s="86">
        <v>6.0024999999999998E-4</v>
      </c>
      <c r="FL8161" s="86">
        <v>3.4705632951454059E-8</v>
      </c>
      <c r="FM8161" s="86">
        <v>1.5435E-3</v>
      </c>
      <c r="FN8161" s="86">
        <v>8.924305616088187E-8</v>
      </c>
    </row>
    <row r="8162" spans="98:170" x14ac:dyDescent="0.25">
      <c r="CT8162" s="86" t="s">
        <v>155</v>
      </c>
      <c r="CU8162" s="86" t="s">
        <v>705</v>
      </c>
      <c r="CV8162" s="86" t="s">
        <v>287</v>
      </c>
      <c r="CW8162" s="86">
        <v>2038</v>
      </c>
      <c r="CX8162" s="86">
        <v>3.6919299183883386E-7</v>
      </c>
      <c r="CY8162" s="86">
        <v>1.8459649591941693E-7</v>
      </c>
      <c r="CZ8162" s="86">
        <v>4.7467670379278643E-7</v>
      </c>
      <c r="DA8162" s="86">
        <v>16832.391236279589</v>
      </c>
      <c r="DB8162" s="86">
        <v>280.55437045334628</v>
      </c>
      <c r="DC8162" s="86">
        <v>10192.271765885151</v>
      </c>
      <c r="DD8162" s="86">
        <v>6359.5650999410936</v>
      </c>
      <c r="DE8162" s="86">
        <v>0</v>
      </c>
      <c r="DF8162" s="86">
        <v>0</v>
      </c>
      <c r="DG8162" s="86">
        <v>0</v>
      </c>
      <c r="DH8162" s="86">
        <v>3.0753268791239812E-4</v>
      </c>
      <c r="DJ8162" s="86">
        <v>6.2144008803238287E-3</v>
      </c>
      <c r="DK8162" s="86">
        <v>0</v>
      </c>
      <c r="DL8162" s="86">
        <v>6.2144008803238287E-3</v>
      </c>
      <c r="DM8162" s="86">
        <v>3.1072004401619144E-3</v>
      </c>
      <c r="DN8162" s="86">
        <v>0</v>
      </c>
      <c r="DO8162" s="86">
        <v>3.1072004401619144E-3</v>
      </c>
      <c r="DP8162" s="86">
        <v>7.9899439889877799E-3</v>
      </c>
      <c r="DQ8162" s="86">
        <v>0</v>
      </c>
      <c r="DR8162" s="86">
        <v>7.9899439889877799E-3</v>
      </c>
      <c r="ER8162" s="86" t="s">
        <v>828</v>
      </c>
      <c r="ES8162" s="86" t="s">
        <v>155</v>
      </c>
      <c r="ET8162" s="86" t="s">
        <v>706</v>
      </c>
      <c r="EU8162" s="86" t="s">
        <v>293</v>
      </c>
      <c r="EV8162" s="86" t="s">
        <v>426</v>
      </c>
      <c r="EW8162" s="86" t="s">
        <v>426</v>
      </c>
      <c r="EX8162" s="86">
        <v>2045</v>
      </c>
      <c r="EY8162" s="86">
        <v>5.7818630489719387E-5</v>
      </c>
      <c r="EZ8162" s="86">
        <v>0</v>
      </c>
      <c r="FA8162" s="86">
        <v>145.26083699999899</v>
      </c>
      <c r="FB8162" s="86">
        <v>8.3987826591302994E-3</v>
      </c>
      <c r="FC8162" s="86">
        <v>2045</v>
      </c>
      <c r="FD8162" s="86" t="s">
        <v>171</v>
      </c>
      <c r="FE8162" s="86">
        <v>8.5749999999999993E-2</v>
      </c>
      <c r="FF8162" s="86">
        <v>30</v>
      </c>
      <c r="FG8162" s="86">
        <v>0</v>
      </c>
      <c r="FH8162" s="86" t="s">
        <v>427</v>
      </c>
      <c r="FI8162" s="86">
        <v>1.2005E-3</v>
      </c>
      <c r="FJ8162" s="86">
        <v>6.9411265902908118E-8</v>
      </c>
      <c r="FK8162" s="86">
        <v>6.0024999999999998E-4</v>
      </c>
      <c r="FL8162" s="86">
        <v>3.4705632951454059E-8</v>
      </c>
      <c r="FM8162" s="86">
        <v>1.5435E-3</v>
      </c>
      <c r="FN8162" s="86">
        <v>8.924305616088187E-8</v>
      </c>
    </row>
    <row r="8163" spans="98:170" x14ac:dyDescent="0.25">
      <c r="CT8163" s="86" t="s">
        <v>155</v>
      </c>
      <c r="CU8163" s="86" t="s">
        <v>705</v>
      </c>
      <c r="CV8163" s="86" t="s">
        <v>287</v>
      </c>
      <c r="CW8163" s="86">
        <v>2039</v>
      </c>
      <c r="CX8163" s="86">
        <v>3.6919299183883386E-7</v>
      </c>
      <c r="CY8163" s="86">
        <v>1.8459649591941693E-7</v>
      </c>
      <c r="CZ8163" s="86">
        <v>4.7467670379278643E-7</v>
      </c>
      <c r="DA8163" s="86">
        <v>16832.391236279589</v>
      </c>
      <c r="DB8163" s="86">
        <v>280.55437045334628</v>
      </c>
      <c r="DC8163" s="86">
        <v>10192.271765885151</v>
      </c>
      <c r="DD8163" s="86">
        <v>6359.5650999410936</v>
      </c>
      <c r="DE8163" s="86">
        <v>0</v>
      </c>
      <c r="DF8163" s="86">
        <v>0</v>
      </c>
      <c r="DG8163" s="86">
        <v>0</v>
      </c>
      <c r="DH8163" s="86">
        <v>3.0753268791239812E-4</v>
      </c>
      <c r="DJ8163" s="86">
        <v>6.2144008803238287E-3</v>
      </c>
      <c r="DK8163" s="86">
        <v>0</v>
      </c>
      <c r="DL8163" s="86">
        <v>6.2144008803238287E-3</v>
      </c>
      <c r="DM8163" s="86">
        <v>3.1072004401619144E-3</v>
      </c>
      <c r="DN8163" s="86">
        <v>0</v>
      </c>
      <c r="DO8163" s="86">
        <v>3.1072004401619144E-3</v>
      </c>
      <c r="DP8163" s="86">
        <v>7.9899439889877799E-3</v>
      </c>
      <c r="DQ8163" s="86">
        <v>0</v>
      </c>
      <c r="DR8163" s="86">
        <v>7.9899439889877799E-3</v>
      </c>
      <c r="ER8163" s="86" t="s">
        <v>828</v>
      </c>
      <c r="ES8163" s="86" t="s">
        <v>155</v>
      </c>
      <c r="ET8163" s="86" t="s">
        <v>706</v>
      </c>
      <c r="EU8163" s="86" t="s">
        <v>293</v>
      </c>
      <c r="EV8163" s="86" t="s">
        <v>426</v>
      </c>
      <c r="EW8163" s="86" t="s">
        <v>426</v>
      </c>
      <c r="EX8163" s="86">
        <v>2046</v>
      </c>
      <c r="EY8163" s="86">
        <v>5.7818630489719387E-5</v>
      </c>
      <c r="EZ8163" s="86">
        <v>0</v>
      </c>
      <c r="FA8163" s="86">
        <v>145.26083699999899</v>
      </c>
      <c r="FB8163" s="86">
        <v>8.3987826591302994E-3</v>
      </c>
      <c r="FC8163" s="86">
        <v>2046</v>
      </c>
      <c r="FD8163" s="86" t="s">
        <v>171</v>
      </c>
      <c r="FE8163" s="86">
        <v>8.5749999999999993E-2</v>
      </c>
      <c r="FF8163" s="86">
        <v>30</v>
      </c>
      <c r="FG8163" s="86">
        <v>0</v>
      </c>
      <c r="FH8163" s="86" t="s">
        <v>427</v>
      </c>
      <c r="FI8163" s="86">
        <v>1.2005E-3</v>
      </c>
      <c r="FJ8163" s="86">
        <v>6.9411265902908118E-8</v>
      </c>
      <c r="FK8163" s="86">
        <v>6.0024999999999998E-4</v>
      </c>
      <c r="FL8163" s="86">
        <v>3.4705632951454059E-8</v>
      </c>
      <c r="FM8163" s="86">
        <v>1.5435E-3</v>
      </c>
      <c r="FN8163" s="86">
        <v>8.924305616088187E-8</v>
      </c>
    </row>
    <row r="8164" spans="98:170" x14ac:dyDescent="0.25">
      <c r="CT8164" s="86" t="s">
        <v>155</v>
      </c>
      <c r="CU8164" s="86" t="s">
        <v>705</v>
      </c>
      <c r="CV8164" s="86" t="s">
        <v>287</v>
      </c>
      <c r="CW8164" s="86">
        <v>2040</v>
      </c>
      <c r="CX8164" s="86">
        <v>3.6919299183883386E-7</v>
      </c>
      <c r="CY8164" s="86">
        <v>1.8459649591941693E-7</v>
      </c>
      <c r="CZ8164" s="86">
        <v>4.7467670379278643E-7</v>
      </c>
      <c r="DA8164" s="86">
        <v>16832.391236279589</v>
      </c>
      <c r="DB8164" s="86">
        <v>280.55437045334628</v>
      </c>
      <c r="DC8164" s="86">
        <v>10192.271765885151</v>
      </c>
      <c r="DD8164" s="86">
        <v>6359.5650999410936</v>
      </c>
      <c r="DE8164" s="86">
        <v>0</v>
      </c>
      <c r="DF8164" s="86">
        <v>0</v>
      </c>
      <c r="DG8164" s="86">
        <v>0</v>
      </c>
      <c r="DH8164" s="86">
        <v>3.0753268791239812E-4</v>
      </c>
      <c r="DJ8164" s="86">
        <v>6.2144008803238287E-3</v>
      </c>
      <c r="DK8164" s="86">
        <v>0</v>
      </c>
      <c r="DL8164" s="86">
        <v>6.2144008803238287E-3</v>
      </c>
      <c r="DM8164" s="86">
        <v>3.1072004401619144E-3</v>
      </c>
      <c r="DN8164" s="86">
        <v>0</v>
      </c>
      <c r="DO8164" s="86">
        <v>3.1072004401619144E-3</v>
      </c>
      <c r="DP8164" s="86">
        <v>7.9899439889877799E-3</v>
      </c>
      <c r="DQ8164" s="86">
        <v>0</v>
      </c>
      <c r="DR8164" s="86">
        <v>7.9899439889877799E-3</v>
      </c>
      <c r="ER8164" s="86" t="s">
        <v>828</v>
      </c>
      <c r="ES8164" s="86" t="s">
        <v>155</v>
      </c>
      <c r="ET8164" s="86" t="s">
        <v>706</v>
      </c>
      <c r="EU8164" s="86" t="s">
        <v>293</v>
      </c>
      <c r="EV8164" s="86" t="s">
        <v>426</v>
      </c>
      <c r="EW8164" s="86" t="s">
        <v>426</v>
      </c>
      <c r="EX8164" s="86">
        <v>2047</v>
      </c>
      <c r="EY8164" s="86">
        <v>5.7818630489719387E-5</v>
      </c>
      <c r="EZ8164" s="86">
        <v>0</v>
      </c>
      <c r="FA8164" s="86">
        <v>145.26083699999899</v>
      </c>
      <c r="FB8164" s="86">
        <v>8.3987826591302994E-3</v>
      </c>
      <c r="FC8164" s="86">
        <v>2047</v>
      </c>
      <c r="FD8164" s="86" t="s">
        <v>171</v>
      </c>
      <c r="FE8164" s="86">
        <v>8.5749999999999993E-2</v>
      </c>
      <c r="FF8164" s="86">
        <v>30</v>
      </c>
      <c r="FG8164" s="86">
        <v>0</v>
      </c>
      <c r="FH8164" s="86" t="s">
        <v>427</v>
      </c>
      <c r="FI8164" s="86">
        <v>1.2005E-3</v>
      </c>
      <c r="FJ8164" s="86">
        <v>6.9411265902908118E-8</v>
      </c>
      <c r="FK8164" s="86">
        <v>6.0024999999999998E-4</v>
      </c>
      <c r="FL8164" s="86">
        <v>3.4705632951454059E-8</v>
      </c>
      <c r="FM8164" s="86">
        <v>1.5435E-3</v>
      </c>
      <c r="FN8164" s="86">
        <v>8.924305616088187E-8</v>
      </c>
    </row>
    <row r="8165" spans="98:170" x14ac:dyDescent="0.25">
      <c r="CT8165" s="86" t="s">
        <v>155</v>
      </c>
      <c r="CU8165" s="86" t="s">
        <v>705</v>
      </c>
      <c r="CV8165" s="86" t="s">
        <v>287</v>
      </c>
      <c r="CW8165" s="86">
        <v>2041</v>
      </c>
      <c r="CX8165" s="86">
        <v>3.6919299183883386E-7</v>
      </c>
      <c r="CY8165" s="86">
        <v>1.8459649591941693E-7</v>
      </c>
      <c r="CZ8165" s="86">
        <v>4.7467670379278643E-7</v>
      </c>
      <c r="DA8165" s="86">
        <v>16832.391236279589</v>
      </c>
      <c r="DB8165" s="86">
        <v>280.55437045334628</v>
      </c>
      <c r="DC8165" s="86">
        <v>10192.271765885151</v>
      </c>
      <c r="DD8165" s="86">
        <v>6359.5650999410936</v>
      </c>
      <c r="DE8165" s="86">
        <v>0</v>
      </c>
      <c r="DF8165" s="86">
        <v>0</v>
      </c>
      <c r="DG8165" s="86">
        <v>0</v>
      </c>
      <c r="DH8165" s="86">
        <v>3.0753268791239812E-4</v>
      </c>
      <c r="DJ8165" s="86">
        <v>6.2144008803238287E-3</v>
      </c>
      <c r="DK8165" s="86">
        <v>0</v>
      </c>
      <c r="DL8165" s="86">
        <v>6.2144008803238287E-3</v>
      </c>
      <c r="DM8165" s="86">
        <v>3.1072004401619144E-3</v>
      </c>
      <c r="DN8165" s="86">
        <v>0</v>
      </c>
      <c r="DO8165" s="86">
        <v>3.1072004401619144E-3</v>
      </c>
      <c r="DP8165" s="86">
        <v>7.9899439889877799E-3</v>
      </c>
      <c r="DQ8165" s="86">
        <v>0</v>
      </c>
      <c r="DR8165" s="86">
        <v>7.9899439889877799E-3</v>
      </c>
      <c r="ER8165" s="86" t="s">
        <v>828</v>
      </c>
      <c r="ES8165" s="86" t="s">
        <v>155</v>
      </c>
      <c r="ET8165" s="86" t="s">
        <v>706</v>
      </c>
      <c r="EU8165" s="86" t="s">
        <v>293</v>
      </c>
      <c r="EV8165" s="86" t="s">
        <v>426</v>
      </c>
      <c r="EW8165" s="86" t="s">
        <v>426</v>
      </c>
      <c r="EX8165" s="86">
        <v>2048</v>
      </c>
      <c r="EY8165" s="86">
        <v>5.7818630489719387E-5</v>
      </c>
      <c r="EZ8165" s="86">
        <v>0</v>
      </c>
      <c r="FA8165" s="86">
        <v>145.26083699999899</v>
      </c>
      <c r="FB8165" s="86">
        <v>8.3987826591302994E-3</v>
      </c>
      <c r="FC8165" s="86">
        <v>2048</v>
      </c>
      <c r="FD8165" s="86" t="s">
        <v>171</v>
      </c>
      <c r="FE8165" s="86">
        <v>8.5749999999999993E-2</v>
      </c>
      <c r="FF8165" s="86">
        <v>30</v>
      </c>
      <c r="FG8165" s="86">
        <v>0</v>
      </c>
      <c r="FH8165" s="86" t="s">
        <v>427</v>
      </c>
      <c r="FI8165" s="86">
        <v>1.2005E-3</v>
      </c>
      <c r="FJ8165" s="86">
        <v>6.9411265902908118E-8</v>
      </c>
      <c r="FK8165" s="86">
        <v>6.0024999999999998E-4</v>
      </c>
      <c r="FL8165" s="86">
        <v>3.4705632951454059E-8</v>
      </c>
      <c r="FM8165" s="86">
        <v>1.5435E-3</v>
      </c>
      <c r="FN8165" s="86">
        <v>8.924305616088187E-8</v>
      </c>
    </row>
    <row r="8166" spans="98:170" x14ac:dyDescent="0.25">
      <c r="CT8166" s="86" t="s">
        <v>155</v>
      </c>
      <c r="CU8166" s="86" t="s">
        <v>705</v>
      </c>
      <c r="CV8166" s="86" t="s">
        <v>287</v>
      </c>
      <c r="CW8166" s="86">
        <v>2042</v>
      </c>
      <c r="CX8166" s="86">
        <v>3.6919299183883386E-7</v>
      </c>
      <c r="CY8166" s="86">
        <v>1.8459649591941693E-7</v>
      </c>
      <c r="CZ8166" s="86">
        <v>4.7467670379278643E-7</v>
      </c>
      <c r="DA8166" s="86">
        <v>16832.391236279589</v>
      </c>
      <c r="DB8166" s="86">
        <v>280.55437045334628</v>
      </c>
      <c r="DC8166" s="86">
        <v>10192.271765885151</v>
      </c>
      <c r="DD8166" s="86">
        <v>6359.5650999410936</v>
      </c>
      <c r="DE8166" s="86">
        <v>0</v>
      </c>
      <c r="DF8166" s="86">
        <v>0</v>
      </c>
      <c r="DG8166" s="86">
        <v>0</v>
      </c>
      <c r="DH8166" s="86">
        <v>3.0753268791239812E-4</v>
      </c>
      <c r="DJ8166" s="86">
        <v>6.2144008803238287E-3</v>
      </c>
      <c r="DK8166" s="86">
        <v>0</v>
      </c>
      <c r="DL8166" s="86">
        <v>6.2144008803238287E-3</v>
      </c>
      <c r="DM8166" s="86">
        <v>3.1072004401619144E-3</v>
      </c>
      <c r="DN8166" s="86">
        <v>0</v>
      </c>
      <c r="DO8166" s="86">
        <v>3.1072004401619144E-3</v>
      </c>
      <c r="DP8166" s="86">
        <v>7.9899439889877799E-3</v>
      </c>
      <c r="DQ8166" s="86">
        <v>0</v>
      </c>
      <c r="DR8166" s="86">
        <v>7.9899439889877799E-3</v>
      </c>
      <c r="ER8166" s="86" t="s">
        <v>828</v>
      </c>
      <c r="ES8166" s="86" t="s">
        <v>155</v>
      </c>
      <c r="ET8166" s="86" t="s">
        <v>706</v>
      </c>
      <c r="EU8166" s="86" t="s">
        <v>293</v>
      </c>
      <c r="EV8166" s="86" t="s">
        <v>426</v>
      </c>
      <c r="EW8166" s="86" t="s">
        <v>426</v>
      </c>
      <c r="EX8166" s="86">
        <v>2049</v>
      </c>
      <c r="EY8166" s="86">
        <v>5.7818630489719387E-5</v>
      </c>
      <c r="EZ8166" s="86">
        <v>0</v>
      </c>
      <c r="FA8166" s="86">
        <v>145.26083699999899</v>
      </c>
      <c r="FB8166" s="86">
        <v>8.3987826591302994E-3</v>
      </c>
      <c r="FC8166" s="86">
        <v>2049</v>
      </c>
      <c r="FD8166" s="86" t="s">
        <v>171</v>
      </c>
      <c r="FE8166" s="86">
        <v>8.5749999999999993E-2</v>
      </c>
      <c r="FF8166" s="86">
        <v>30</v>
      </c>
      <c r="FG8166" s="86">
        <v>0</v>
      </c>
      <c r="FH8166" s="86" t="s">
        <v>427</v>
      </c>
      <c r="FI8166" s="86">
        <v>1.2005E-3</v>
      </c>
      <c r="FJ8166" s="86">
        <v>6.9411265902908118E-8</v>
      </c>
      <c r="FK8166" s="86">
        <v>6.0024999999999998E-4</v>
      </c>
      <c r="FL8166" s="86">
        <v>3.4705632951454059E-8</v>
      </c>
      <c r="FM8166" s="86">
        <v>1.5435E-3</v>
      </c>
      <c r="FN8166" s="86">
        <v>8.924305616088187E-8</v>
      </c>
    </row>
    <row r="8167" spans="98:170" x14ac:dyDescent="0.25">
      <c r="CT8167" s="86" t="s">
        <v>155</v>
      </c>
      <c r="CU8167" s="86" t="s">
        <v>705</v>
      </c>
      <c r="CV8167" s="86" t="s">
        <v>287</v>
      </c>
      <c r="CW8167" s="86">
        <v>2043</v>
      </c>
      <c r="CX8167" s="86">
        <v>3.6919299183883386E-7</v>
      </c>
      <c r="CY8167" s="86">
        <v>1.8459649591941693E-7</v>
      </c>
      <c r="CZ8167" s="86">
        <v>4.7467670379278643E-7</v>
      </c>
      <c r="DA8167" s="86">
        <v>17672.085223784459</v>
      </c>
      <c r="DB8167" s="86">
        <v>299.42001237341549</v>
      </c>
      <c r="DC8167" s="86">
        <v>10692.73617638609</v>
      </c>
      <c r="DD8167" s="86">
        <v>6679.9290350249548</v>
      </c>
      <c r="DE8167" s="86">
        <v>0</v>
      </c>
      <c r="DF8167" s="86">
        <v>0</v>
      </c>
      <c r="DG8167" s="86">
        <v>0</v>
      </c>
      <c r="DH8167" s="86">
        <v>3.0753268791239812E-4</v>
      </c>
      <c r="DJ8167" s="86">
        <v>6.5244100157998324E-3</v>
      </c>
      <c r="DK8167" s="86">
        <v>0</v>
      </c>
      <c r="DL8167" s="86">
        <v>6.5244100157998324E-3</v>
      </c>
      <c r="DM8167" s="86">
        <v>3.2622050078999162E-3</v>
      </c>
      <c r="DN8167" s="86">
        <v>0</v>
      </c>
      <c r="DO8167" s="86">
        <v>3.2622050078999162E-3</v>
      </c>
      <c r="DP8167" s="86">
        <v>8.3885271631712142E-3</v>
      </c>
      <c r="DQ8167" s="86">
        <v>0</v>
      </c>
      <c r="DR8167" s="86">
        <v>8.3885271631712142E-3</v>
      </c>
      <c r="ER8167" s="86" t="s">
        <v>828</v>
      </c>
      <c r="ES8167" s="86" t="s">
        <v>155</v>
      </c>
      <c r="ET8167" s="86" t="s">
        <v>706</v>
      </c>
      <c r="EU8167" s="86" t="s">
        <v>293</v>
      </c>
      <c r="EV8167" s="86" t="s">
        <v>426</v>
      </c>
      <c r="EW8167" s="86" t="s">
        <v>426</v>
      </c>
      <c r="EX8167" s="86">
        <v>2050</v>
      </c>
      <c r="EY8167" s="86">
        <v>5.7818630489719387E-5</v>
      </c>
      <c r="EZ8167" s="86">
        <v>0</v>
      </c>
      <c r="FA8167" s="86">
        <v>145.26083699999899</v>
      </c>
      <c r="FB8167" s="86">
        <v>8.3987826591302994E-3</v>
      </c>
      <c r="FC8167" s="86">
        <v>2050</v>
      </c>
      <c r="FD8167" s="86" t="s">
        <v>171</v>
      </c>
      <c r="FE8167" s="86">
        <v>8.5749999999999993E-2</v>
      </c>
      <c r="FF8167" s="86">
        <v>30</v>
      </c>
      <c r="FG8167" s="86">
        <v>0</v>
      </c>
      <c r="FH8167" s="86" t="s">
        <v>427</v>
      </c>
      <c r="FI8167" s="86">
        <v>0</v>
      </c>
      <c r="FJ8167" s="86">
        <v>0</v>
      </c>
      <c r="FK8167" s="86">
        <v>6.0024999999999998E-4</v>
      </c>
      <c r="FL8167" s="86">
        <v>3.4705632951454059E-8</v>
      </c>
      <c r="FM8167" s="86">
        <v>1.5435E-3</v>
      </c>
      <c r="FN8167" s="86">
        <v>8.924305616088187E-8</v>
      </c>
    </row>
    <row r="8168" spans="98:170" x14ac:dyDescent="0.25">
      <c r="CT8168" s="86" t="s">
        <v>155</v>
      </c>
      <c r="CU8168" s="86" t="s">
        <v>705</v>
      </c>
      <c r="CV8168" s="86" t="s">
        <v>287</v>
      </c>
      <c r="CW8168" s="86">
        <v>2044</v>
      </c>
      <c r="CX8168" s="86">
        <v>3.6919299183883386E-7</v>
      </c>
      <c r="CY8168" s="86">
        <v>1.8459649591941693E-7</v>
      </c>
      <c r="CZ8168" s="86">
        <v>4.7467670379278643E-7</v>
      </c>
      <c r="DA8168" s="86">
        <v>17672.085223784459</v>
      </c>
      <c r="DB8168" s="86">
        <v>299.42001237341549</v>
      </c>
      <c r="DC8168" s="86">
        <v>10692.73617638609</v>
      </c>
      <c r="DD8168" s="86">
        <v>6679.9290350249548</v>
      </c>
      <c r="DE8168" s="86">
        <v>0</v>
      </c>
      <c r="DF8168" s="86">
        <v>0</v>
      </c>
      <c r="DG8168" s="86">
        <v>0</v>
      </c>
      <c r="DH8168" s="86">
        <v>3.0753268791239812E-4</v>
      </c>
      <c r="DJ8168" s="86">
        <v>6.5244100157998324E-3</v>
      </c>
      <c r="DK8168" s="86">
        <v>0</v>
      </c>
      <c r="DL8168" s="86">
        <v>6.5244100157998324E-3</v>
      </c>
      <c r="DM8168" s="86">
        <v>3.2622050078999162E-3</v>
      </c>
      <c r="DN8168" s="86">
        <v>0</v>
      </c>
      <c r="DO8168" s="86">
        <v>3.2622050078999162E-3</v>
      </c>
      <c r="DP8168" s="86">
        <v>8.3885271631712142E-3</v>
      </c>
      <c r="DQ8168" s="86">
        <v>0</v>
      </c>
      <c r="DR8168" s="86">
        <v>8.3885271631712142E-3</v>
      </c>
      <c r="ER8168" s="86" t="s">
        <v>828</v>
      </c>
      <c r="ES8168" s="86" t="s">
        <v>155</v>
      </c>
      <c r="ET8168" s="86" t="s">
        <v>706</v>
      </c>
      <c r="EU8168" s="86" t="s">
        <v>293</v>
      </c>
      <c r="EV8168" s="86" t="s">
        <v>426</v>
      </c>
      <c r="EW8168" s="86" t="s">
        <v>426</v>
      </c>
      <c r="EX8168" s="86">
        <v>2051</v>
      </c>
      <c r="EY8168" s="86">
        <v>5.7818630489719387E-5</v>
      </c>
      <c r="EZ8168" s="86">
        <v>0</v>
      </c>
      <c r="FA8168" s="86">
        <v>145.26083699999899</v>
      </c>
      <c r="FB8168" s="86">
        <v>8.3987826591302994E-3</v>
      </c>
      <c r="FC8168" s="86">
        <v>2051</v>
      </c>
      <c r="FD8168" s="86" t="s">
        <v>171</v>
      </c>
      <c r="FE8168" s="86">
        <v>8.5749999999999993E-2</v>
      </c>
      <c r="FF8168" s="86">
        <v>30</v>
      </c>
      <c r="FG8168" s="86">
        <v>0</v>
      </c>
      <c r="FH8168" s="86" t="s">
        <v>427</v>
      </c>
      <c r="FI8168" s="86">
        <v>0</v>
      </c>
      <c r="FJ8168" s="86">
        <v>0</v>
      </c>
      <c r="FK8168" s="86">
        <v>0</v>
      </c>
      <c r="FL8168" s="86">
        <v>0</v>
      </c>
      <c r="FM8168" s="86">
        <v>1.5435E-3</v>
      </c>
      <c r="FN8168" s="86">
        <v>8.924305616088187E-8</v>
      </c>
    </row>
    <row r="8169" spans="98:170" x14ac:dyDescent="0.25">
      <c r="CT8169" s="86" t="s">
        <v>155</v>
      </c>
      <c r="CU8169" s="86" t="s">
        <v>705</v>
      </c>
      <c r="CV8169" s="86" t="s">
        <v>287</v>
      </c>
      <c r="CW8169" s="86">
        <v>2045</v>
      </c>
      <c r="CX8169" s="86">
        <v>3.6919299183883386E-7</v>
      </c>
      <c r="CY8169" s="86">
        <v>1.8459649591941693E-7</v>
      </c>
      <c r="CZ8169" s="86">
        <v>4.7467670379278643E-7</v>
      </c>
      <c r="DA8169" s="86">
        <v>17672.085223784459</v>
      </c>
      <c r="DB8169" s="86">
        <v>299.42001237341549</v>
      </c>
      <c r="DC8169" s="86">
        <v>10692.73617638609</v>
      </c>
      <c r="DD8169" s="86">
        <v>6679.9290350249548</v>
      </c>
      <c r="DE8169" s="86">
        <v>0</v>
      </c>
      <c r="DF8169" s="86">
        <v>0</v>
      </c>
      <c r="DG8169" s="86">
        <v>0</v>
      </c>
      <c r="DH8169" s="86">
        <v>3.0753268791239812E-4</v>
      </c>
      <c r="DJ8169" s="86">
        <v>6.5244100157998324E-3</v>
      </c>
      <c r="DK8169" s="86">
        <v>0</v>
      </c>
      <c r="DL8169" s="86">
        <v>6.5244100157998324E-3</v>
      </c>
      <c r="DM8169" s="86">
        <v>3.2622050078999162E-3</v>
      </c>
      <c r="DN8169" s="86">
        <v>0</v>
      </c>
      <c r="DO8169" s="86">
        <v>3.2622050078999162E-3</v>
      </c>
      <c r="DP8169" s="86">
        <v>8.3885271631712142E-3</v>
      </c>
      <c r="DQ8169" s="86">
        <v>0</v>
      </c>
      <c r="DR8169" s="86">
        <v>8.3885271631712142E-3</v>
      </c>
      <c r="ER8169" s="86" t="s">
        <v>828</v>
      </c>
      <c r="ES8169" s="86" t="s">
        <v>155</v>
      </c>
      <c r="ET8169" s="86" t="s">
        <v>706</v>
      </c>
      <c r="EU8169" s="86" t="s">
        <v>295</v>
      </c>
      <c r="EV8169" s="86" t="s">
        <v>426</v>
      </c>
      <c r="EW8169" s="86" t="s">
        <v>426</v>
      </c>
      <c r="EX8169" s="86">
        <v>2021</v>
      </c>
      <c r="EY8169" s="86">
        <v>5.592854796372144E-3</v>
      </c>
      <c r="EZ8169" s="86">
        <v>0</v>
      </c>
      <c r="FA8169" s="86">
        <v>145.26083699999899</v>
      </c>
      <c r="FB8169" s="86">
        <v>0.81242276894047649</v>
      </c>
      <c r="FC8169" s="86">
        <v>2021</v>
      </c>
      <c r="FD8169" s="86" t="s">
        <v>171</v>
      </c>
      <c r="FE8169" s="86">
        <v>8.5749999999999993E-2</v>
      </c>
      <c r="FF8169" s="86">
        <v>30</v>
      </c>
      <c r="FG8169" s="86">
        <v>0</v>
      </c>
      <c r="FH8169" s="86" t="s">
        <v>427</v>
      </c>
      <c r="FI8169" s="86">
        <v>1.2005E-3</v>
      </c>
      <c r="FJ8169" s="86">
        <v>6.7142221830447586E-6</v>
      </c>
      <c r="FK8169" s="86">
        <v>6.0024999999999998E-4</v>
      </c>
      <c r="FL8169" s="86">
        <v>3.3571110915223793E-6</v>
      </c>
      <c r="FM8169" s="86">
        <v>0</v>
      </c>
      <c r="FN8169" s="86">
        <v>0</v>
      </c>
    </row>
    <row r="8170" spans="98:170" x14ac:dyDescent="0.25">
      <c r="CT8170" s="86" t="s">
        <v>155</v>
      </c>
      <c r="CU8170" s="86" t="s">
        <v>705</v>
      </c>
      <c r="CV8170" s="86" t="s">
        <v>287</v>
      </c>
      <c r="CW8170" s="86">
        <v>2046</v>
      </c>
      <c r="CX8170" s="86">
        <v>3.6919299183883386E-7</v>
      </c>
      <c r="CY8170" s="86">
        <v>1.8459649591941693E-7</v>
      </c>
      <c r="CZ8170" s="86">
        <v>4.7467670379278643E-7</v>
      </c>
      <c r="DA8170" s="86">
        <v>17672.085223784459</v>
      </c>
      <c r="DB8170" s="86">
        <v>299.42001237341549</v>
      </c>
      <c r="DC8170" s="86">
        <v>10692.73617638609</v>
      </c>
      <c r="DD8170" s="86">
        <v>6679.9290350249548</v>
      </c>
      <c r="DE8170" s="86">
        <v>0</v>
      </c>
      <c r="DF8170" s="86">
        <v>0</v>
      </c>
      <c r="DG8170" s="86">
        <v>0</v>
      </c>
      <c r="DH8170" s="86">
        <v>3.0753268791239812E-4</v>
      </c>
      <c r="DJ8170" s="86">
        <v>6.5244100157998324E-3</v>
      </c>
      <c r="DK8170" s="86">
        <v>0</v>
      </c>
      <c r="DL8170" s="86">
        <v>6.5244100157998324E-3</v>
      </c>
      <c r="DM8170" s="86">
        <v>3.2622050078999162E-3</v>
      </c>
      <c r="DN8170" s="86">
        <v>0</v>
      </c>
      <c r="DO8170" s="86">
        <v>3.2622050078999162E-3</v>
      </c>
      <c r="DP8170" s="86">
        <v>8.3885271631712142E-3</v>
      </c>
      <c r="DQ8170" s="86">
        <v>0</v>
      </c>
      <c r="DR8170" s="86">
        <v>8.3885271631712142E-3</v>
      </c>
      <c r="ER8170" s="86" t="s">
        <v>828</v>
      </c>
      <c r="ES8170" s="86" t="s">
        <v>155</v>
      </c>
      <c r="ET8170" s="86" t="s">
        <v>706</v>
      </c>
      <c r="EU8170" s="86" t="s">
        <v>295</v>
      </c>
      <c r="EV8170" s="86" t="s">
        <v>426</v>
      </c>
      <c r="EW8170" s="86" t="s">
        <v>426</v>
      </c>
      <c r="EX8170" s="86">
        <v>2022</v>
      </c>
      <c r="EY8170" s="86">
        <v>5.592854796372144E-3</v>
      </c>
      <c r="EZ8170" s="86">
        <v>0</v>
      </c>
      <c r="FA8170" s="86">
        <v>145.26083699999899</v>
      </c>
      <c r="FB8170" s="86">
        <v>0.81242276894047649</v>
      </c>
      <c r="FC8170" s="86">
        <v>2022</v>
      </c>
      <c r="FD8170" s="86" t="s">
        <v>171</v>
      </c>
      <c r="FE8170" s="86">
        <v>8.5749999999999993E-2</v>
      </c>
      <c r="FF8170" s="86">
        <v>30</v>
      </c>
      <c r="FG8170" s="86">
        <v>0</v>
      </c>
      <c r="FH8170" s="86" t="s">
        <v>427</v>
      </c>
      <c r="FI8170" s="86">
        <v>1.2005E-3</v>
      </c>
      <c r="FJ8170" s="86">
        <v>6.7142221830447586E-6</v>
      </c>
      <c r="FK8170" s="86">
        <v>6.0024999999999998E-4</v>
      </c>
      <c r="FL8170" s="86">
        <v>3.3571110915223793E-6</v>
      </c>
      <c r="FM8170" s="86">
        <v>1.5435E-3</v>
      </c>
      <c r="FN8170" s="86">
        <v>8.6325713782004041E-6</v>
      </c>
    </row>
    <row r="8171" spans="98:170" x14ac:dyDescent="0.25">
      <c r="CT8171" s="86" t="s">
        <v>155</v>
      </c>
      <c r="CU8171" s="86" t="s">
        <v>705</v>
      </c>
      <c r="CV8171" s="86" t="s">
        <v>287</v>
      </c>
      <c r="CW8171" s="86">
        <v>2047</v>
      </c>
      <c r="CX8171" s="86">
        <v>3.6919299183883386E-7</v>
      </c>
      <c r="CY8171" s="86">
        <v>1.8459649591941693E-7</v>
      </c>
      <c r="CZ8171" s="86">
        <v>4.7467670379278643E-7</v>
      </c>
      <c r="DA8171" s="86">
        <v>17672.085223784459</v>
      </c>
      <c r="DB8171" s="86">
        <v>299.42001237341549</v>
      </c>
      <c r="DC8171" s="86">
        <v>10692.73617638609</v>
      </c>
      <c r="DD8171" s="86">
        <v>6679.9290350249548</v>
      </c>
      <c r="DE8171" s="86">
        <v>0</v>
      </c>
      <c r="DF8171" s="86">
        <v>0</v>
      </c>
      <c r="DG8171" s="86">
        <v>0</v>
      </c>
      <c r="DH8171" s="86">
        <v>3.0753268791239812E-4</v>
      </c>
      <c r="DJ8171" s="86">
        <v>6.5244100157998324E-3</v>
      </c>
      <c r="DK8171" s="86">
        <v>0</v>
      </c>
      <c r="DL8171" s="86">
        <v>6.5244100157998324E-3</v>
      </c>
      <c r="DM8171" s="86">
        <v>3.2622050078999162E-3</v>
      </c>
      <c r="DN8171" s="86">
        <v>0</v>
      </c>
      <c r="DO8171" s="86">
        <v>3.2622050078999162E-3</v>
      </c>
      <c r="DP8171" s="86">
        <v>8.3885271631712142E-3</v>
      </c>
      <c r="DQ8171" s="86">
        <v>0</v>
      </c>
      <c r="DR8171" s="86">
        <v>8.3885271631712142E-3</v>
      </c>
      <c r="ER8171" s="86" t="s">
        <v>828</v>
      </c>
      <c r="ES8171" s="86" t="s">
        <v>155</v>
      </c>
      <c r="ET8171" s="86" t="s">
        <v>706</v>
      </c>
      <c r="EU8171" s="86" t="s">
        <v>295</v>
      </c>
      <c r="EV8171" s="86" t="s">
        <v>426</v>
      </c>
      <c r="EW8171" s="86" t="s">
        <v>426</v>
      </c>
      <c r="EX8171" s="86">
        <v>2023</v>
      </c>
      <c r="EY8171" s="86">
        <v>5.592854796372144E-3</v>
      </c>
      <c r="EZ8171" s="86">
        <v>0</v>
      </c>
      <c r="FA8171" s="86">
        <v>145.26083699999899</v>
      </c>
      <c r="FB8171" s="86">
        <v>0.81242276894047649</v>
      </c>
      <c r="FC8171" s="86">
        <v>2023</v>
      </c>
      <c r="FD8171" s="86" t="s">
        <v>171</v>
      </c>
      <c r="FE8171" s="86">
        <v>8.5749999999999993E-2</v>
      </c>
      <c r="FF8171" s="86">
        <v>30</v>
      </c>
      <c r="FG8171" s="86">
        <v>0</v>
      </c>
      <c r="FH8171" s="86" t="s">
        <v>427</v>
      </c>
      <c r="FI8171" s="86">
        <v>1.2005E-3</v>
      </c>
      <c r="FJ8171" s="86">
        <v>6.7142221830447586E-6</v>
      </c>
      <c r="FK8171" s="86">
        <v>6.0024999999999998E-4</v>
      </c>
      <c r="FL8171" s="86">
        <v>3.3571110915223793E-6</v>
      </c>
      <c r="FM8171" s="86">
        <v>1.5435E-3</v>
      </c>
      <c r="FN8171" s="86">
        <v>8.6325713782004041E-6</v>
      </c>
    </row>
    <row r="8172" spans="98:170" x14ac:dyDescent="0.25">
      <c r="CT8172" s="86" t="s">
        <v>155</v>
      </c>
      <c r="CU8172" s="86" t="s">
        <v>705</v>
      </c>
      <c r="CV8172" s="86" t="s">
        <v>287</v>
      </c>
      <c r="CW8172" s="86">
        <v>2048</v>
      </c>
      <c r="CX8172" s="86">
        <v>3.6919299183883386E-7</v>
      </c>
      <c r="CY8172" s="86">
        <v>1.8459649591941693E-7</v>
      </c>
      <c r="CZ8172" s="86">
        <v>4.7467670379278643E-7</v>
      </c>
      <c r="DA8172" s="86">
        <v>18552.33478611051</v>
      </c>
      <c r="DB8172" s="86">
        <v>319.49113147947958</v>
      </c>
      <c r="DC8172" s="86">
        <v>11216.56262510787</v>
      </c>
      <c r="DD8172" s="86">
        <v>7016.2810295231566</v>
      </c>
      <c r="DE8172" s="86">
        <v>0</v>
      </c>
      <c r="DF8172" s="86">
        <v>0</v>
      </c>
      <c r="DG8172" s="86">
        <v>0</v>
      </c>
      <c r="DH8172" s="86">
        <v>3.0753268791239812E-4</v>
      </c>
      <c r="DJ8172" s="86">
        <v>6.8493919852798115E-3</v>
      </c>
      <c r="DK8172" s="86">
        <v>0</v>
      </c>
      <c r="DL8172" s="86">
        <v>6.8493919852798115E-3</v>
      </c>
      <c r="DM8172" s="86">
        <v>3.4246959926399058E-3</v>
      </c>
      <c r="DN8172" s="86">
        <v>0</v>
      </c>
      <c r="DO8172" s="86">
        <v>3.4246959926399058E-3</v>
      </c>
      <c r="DP8172" s="86">
        <v>8.8063611239311869E-3</v>
      </c>
      <c r="DQ8172" s="86">
        <v>0</v>
      </c>
      <c r="DR8172" s="86">
        <v>8.8063611239311869E-3</v>
      </c>
      <c r="ER8172" s="86" t="s">
        <v>828</v>
      </c>
      <c r="ES8172" s="86" t="s">
        <v>155</v>
      </c>
      <c r="ET8172" s="86" t="s">
        <v>706</v>
      </c>
      <c r="EU8172" s="86" t="s">
        <v>295</v>
      </c>
      <c r="EV8172" s="86" t="s">
        <v>426</v>
      </c>
      <c r="EW8172" s="86" t="s">
        <v>426</v>
      </c>
      <c r="EX8172" s="86">
        <v>2024</v>
      </c>
      <c r="EY8172" s="86">
        <v>5.592854796372144E-3</v>
      </c>
      <c r="EZ8172" s="86">
        <v>0</v>
      </c>
      <c r="FA8172" s="86">
        <v>145.26083699999899</v>
      </c>
      <c r="FB8172" s="86">
        <v>0.81242276894047649</v>
      </c>
      <c r="FC8172" s="86">
        <v>2024</v>
      </c>
      <c r="FD8172" s="86" t="s">
        <v>171</v>
      </c>
      <c r="FE8172" s="86">
        <v>8.5749999999999993E-2</v>
      </c>
      <c r="FF8172" s="86">
        <v>30</v>
      </c>
      <c r="FG8172" s="86">
        <v>0</v>
      </c>
      <c r="FH8172" s="86" t="s">
        <v>427</v>
      </c>
      <c r="FI8172" s="86">
        <v>1.2005E-3</v>
      </c>
      <c r="FJ8172" s="86">
        <v>6.7142221830447586E-6</v>
      </c>
      <c r="FK8172" s="86">
        <v>6.0024999999999998E-4</v>
      </c>
      <c r="FL8172" s="86">
        <v>3.3571110915223793E-6</v>
      </c>
      <c r="FM8172" s="86">
        <v>1.5435E-3</v>
      </c>
      <c r="FN8172" s="86">
        <v>8.6325713782004041E-6</v>
      </c>
    </row>
    <row r="8173" spans="98:170" x14ac:dyDescent="0.25">
      <c r="CT8173" s="86" t="s">
        <v>155</v>
      </c>
      <c r="CU8173" s="86" t="s">
        <v>705</v>
      </c>
      <c r="CV8173" s="86" t="s">
        <v>287</v>
      </c>
      <c r="CW8173" s="86">
        <v>2049</v>
      </c>
      <c r="CX8173" s="86">
        <v>3.6919299183883386E-7</v>
      </c>
      <c r="CY8173" s="86">
        <v>1.8459649591941693E-7</v>
      </c>
      <c r="CZ8173" s="86">
        <v>4.7467670379278643E-7</v>
      </c>
      <c r="DA8173" s="86">
        <v>18552.33478611051</v>
      </c>
      <c r="DB8173" s="86">
        <v>319.49113147947958</v>
      </c>
      <c r="DC8173" s="86">
        <v>11216.56262510787</v>
      </c>
      <c r="DD8173" s="86">
        <v>7016.2810295231566</v>
      </c>
      <c r="DE8173" s="86">
        <v>0</v>
      </c>
      <c r="DF8173" s="86">
        <v>0</v>
      </c>
      <c r="DG8173" s="86">
        <v>0</v>
      </c>
      <c r="DH8173" s="86">
        <v>3.0753268791239812E-4</v>
      </c>
      <c r="DJ8173" s="86">
        <v>6.8493919852798115E-3</v>
      </c>
      <c r="DK8173" s="86">
        <v>0</v>
      </c>
      <c r="DL8173" s="86">
        <v>6.8493919852798115E-3</v>
      </c>
      <c r="DM8173" s="86">
        <v>3.4246959926399058E-3</v>
      </c>
      <c r="DN8173" s="86">
        <v>0</v>
      </c>
      <c r="DO8173" s="86">
        <v>3.4246959926399058E-3</v>
      </c>
      <c r="DP8173" s="86">
        <v>8.8063611239311869E-3</v>
      </c>
      <c r="DQ8173" s="86">
        <v>0</v>
      </c>
      <c r="DR8173" s="86">
        <v>8.8063611239311869E-3</v>
      </c>
      <c r="ER8173" s="86" t="s">
        <v>828</v>
      </c>
      <c r="ES8173" s="86" t="s">
        <v>155</v>
      </c>
      <c r="ET8173" s="86" t="s">
        <v>706</v>
      </c>
      <c r="EU8173" s="86" t="s">
        <v>295</v>
      </c>
      <c r="EV8173" s="86" t="s">
        <v>426</v>
      </c>
      <c r="EW8173" s="86" t="s">
        <v>426</v>
      </c>
      <c r="EX8173" s="86">
        <v>2025</v>
      </c>
      <c r="EY8173" s="86">
        <v>5.592854796372144E-3</v>
      </c>
      <c r="EZ8173" s="86">
        <v>0</v>
      </c>
      <c r="FA8173" s="86">
        <v>145.26083699999899</v>
      </c>
      <c r="FB8173" s="86">
        <v>0.81242276894047649</v>
      </c>
      <c r="FC8173" s="86">
        <v>2025</v>
      </c>
      <c r="FD8173" s="86" t="s">
        <v>171</v>
      </c>
      <c r="FE8173" s="86">
        <v>8.5749999999999993E-2</v>
      </c>
      <c r="FF8173" s="86">
        <v>30</v>
      </c>
      <c r="FG8173" s="86">
        <v>0</v>
      </c>
      <c r="FH8173" s="86" t="s">
        <v>427</v>
      </c>
      <c r="FI8173" s="86">
        <v>1.2005E-3</v>
      </c>
      <c r="FJ8173" s="86">
        <v>6.7142221830447586E-6</v>
      </c>
      <c r="FK8173" s="86">
        <v>6.0024999999999998E-4</v>
      </c>
      <c r="FL8173" s="86">
        <v>3.3571110915223793E-6</v>
      </c>
      <c r="FM8173" s="86">
        <v>1.5435E-3</v>
      </c>
      <c r="FN8173" s="86">
        <v>8.6325713782004041E-6</v>
      </c>
    </row>
    <row r="8174" spans="98:170" x14ac:dyDescent="0.25">
      <c r="CT8174" s="86" t="s">
        <v>155</v>
      </c>
      <c r="CU8174" s="86" t="s">
        <v>705</v>
      </c>
      <c r="CV8174" s="86" t="s">
        <v>287</v>
      </c>
      <c r="CW8174" s="86">
        <v>2050</v>
      </c>
      <c r="CX8174" s="86">
        <v>0</v>
      </c>
      <c r="CY8174" s="86">
        <v>1.8459649591941693E-7</v>
      </c>
      <c r="CZ8174" s="86">
        <v>4.7467670379278643E-7</v>
      </c>
      <c r="DA8174" s="86">
        <v>18552.33478611051</v>
      </c>
      <c r="DB8174" s="86">
        <v>319.49113147947958</v>
      </c>
      <c r="DC8174" s="86">
        <v>11216.56262510787</v>
      </c>
      <c r="DD8174" s="86">
        <v>7016.2810295231566</v>
      </c>
      <c r="DE8174" s="86">
        <v>0</v>
      </c>
      <c r="DF8174" s="86">
        <v>0</v>
      </c>
      <c r="DG8174" s="86">
        <v>0</v>
      </c>
      <c r="DH8174" s="86">
        <v>3.0753268791239812E-4</v>
      </c>
      <c r="DJ8174" s="86">
        <v>0</v>
      </c>
      <c r="DK8174" s="86">
        <v>0</v>
      </c>
      <c r="DL8174" s="86">
        <v>0</v>
      </c>
      <c r="DM8174" s="86">
        <v>3.4246959926399058E-3</v>
      </c>
      <c r="DN8174" s="86">
        <v>0</v>
      </c>
      <c r="DO8174" s="86">
        <v>3.4246959926399058E-3</v>
      </c>
      <c r="DP8174" s="86">
        <v>8.8063611239311869E-3</v>
      </c>
      <c r="DQ8174" s="86">
        <v>0</v>
      </c>
      <c r="DR8174" s="86">
        <v>8.8063611239311869E-3</v>
      </c>
      <c r="ER8174" s="86" t="s">
        <v>828</v>
      </c>
      <c r="ES8174" s="86" t="s">
        <v>155</v>
      </c>
      <c r="ET8174" s="86" t="s">
        <v>706</v>
      </c>
      <c r="EU8174" s="86" t="s">
        <v>295</v>
      </c>
      <c r="EV8174" s="86" t="s">
        <v>426</v>
      </c>
      <c r="EW8174" s="86" t="s">
        <v>426</v>
      </c>
      <c r="EX8174" s="86">
        <v>2026</v>
      </c>
      <c r="EY8174" s="86">
        <v>5.592854796372144E-3</v>
      </c>
      <c r="EZ8174" s="86">
        <v>0</v>
      </c>
      <c r="FA8174" s="86">
        <v>145.26083699999899</v>
      </c>
      <c r="FB8174" s="86">
        <v>0.81242276894047649</v>
      </c>
      <c r="FC8174" s="86">
        <v>2026</v>
      </c>
      <c r="FD8174" s="86" t="s">
        <v>171</v>
      </c>
      <c r="FE8174" s="86">
        <v>8.5749999999999993E-2</v>
      </c>
      <c r="FF8174" s="86">
        <v>30</v>
      </c>
      <c r="FG8174" s="86">
        <v>0</v>
      </c>
      <c r="FH8174" s="86" t="s">
        <v>427</v>
      </c>
      <c r="FI8174" s="86">
        <v>1.2005E-3</v>
      </c>
      <c r="FJ8174" s="86">
        <v>6.7142221830447586E-6</v>
      </c>
      <c r="FK8174" s="86">
        <v>6.0024999999999998E-4</v>
      </c>
      <c r="FL8174" s="86">
        <v>3.3571110915223793E-6</v>
      </c>
      <c r="FM8174" s="86">
        <v>1.5435E-3</v>
      </c>
      <c r="FN8174" s="86">
        <v>8.6325713782004041E-6</v>
      </c>
    </row>
    <row r="8175" spans="98:170" x14ac:dyDescent="0.25">
      <c r="CT8175" s="86" t="s">
        <v>155</v>
      </c>
      <c r="CU8175" s="86" t="s">
        <v>705</v>
      </c>
      <c r="CV8175" s="86" t="s">
        <v>287</v>
      </c>
      <c r="CW8175" s="86">
        <v>2051</v>
      </c>
      <c r="CX8175" s="86">
        <v>0</v>
      </c>
      <c r="CY8175" s="86">
        <v>0</v>
      </c>
      <c r="CZ8175" s="86">
        <v>4.7467670379278643E-7</v>
      </c>
      <c r="DA8175" s="86">
        <v>18552.33478611051</v>
      </c>
      <c r="DB8175" s="86">
        <v>319.49113147947958</v>
      </c>
      <c r="DC8175" s="86">
        <v>11216.56262510787</v>
      </c>
      <c r="DD8175" s="86">
        <v>7016.2810295231566</v>
      </c>
      <c r="DE8175" s="86">
        <v>0</v>
      </c>
      <c r="DF8175" s="86">
        <v>0</v>
      </c>
      <c r="DG8175" s="86">
        <v>0</v>
      </c>
      <c r="DH8175" s="86">
        <v>3.0753268791239812E-4</v>
      </c>
      <c r="DJ8175" s="86">
        <v>0</v>
      </c>
      <c r="DK8175" s="86">
        <v>0</v>
      </c>
      <c r="DL8175" s="86">
        <v>0</v>
      </c>
      <c r="DM8175" s="86">
        <v>0</v>
      </c>
      <c r="DN8175" s="86">
        <v>0</v>
      </c>
      <c r="DO8175" s="86">
        <v>0</v>
      </c>
      <c r="DP8175" s="86">
        <v>8.8063611239311869E-3</v>
      </c>
      <c r="DQ8175" s="86">
        <v>0</v>
      </c>
      <c r="DR8175" s="86">
        <v>8.8063611239311869E-3</v>
      </c>
      <c r="ER8175" s="86" t="s">
        <v>828</v>
      </c>
      <c r="ES8175" s="86" t="s">
        <v>155</v>
      </c>
      <c r="ET8175" s="86" t="s">
        <v>706</v>
      </c>
      <c r="EU8175" s="86" t="s">
        <v>295</v>
      </c>
      <c r="EV8175" s="86" t="s">
        <v>426</v>
      </c>
      <c r="EW8175" s="86" t="s">
        <v>426</v>
      </c>
      <c r="EX8175" s="86">
        <v>2027</v>
      </c>
      <c r="EY8175" s="86">
        <v>5.592854796372144E-3</v>
      </c>
      <c r="EZ8175" s="86">
        <v>0</v>
      </c>
      <c r="FA8175" s="86">
        <v>145.26083699999899</v>
      </c>
      <c r="FB8175" s="86">
        <v>0.81242276894047649</v>
      </c>
      <c r="FC8175" s="86">
        <v>2027</v>
      </c>
      <c r="FD8175" s="86" t="s">
        <v>171</v>
      </c>
      <c r="FE8175" s="86">
        <v>8.5749999999999993E-2</v>
      </c>
      <c r="FF8175" s="86">
        <v>30</v>
      </c>
      <c r="FG8175" s="86">
        <v>0</v>
      </c>
      <c r="FH8175" s="86" t="s">
        <v>427</v>
      </c>
      <c r="FI8175" s="86">
        <v>1.2005E-3</v>
      </c>
      <c r="FJ8175" s="86">
        <v>6.7142221830447586E-6</v>
      </c>
      <c r="FK8175" s="86">
        <v>6.0024999999999998E-4</v>
      </c>
      <c r="FL8175" s="86">
        <v>3.3571110915223793E-6</v>
      </c>
      <c r="FM8175" s="86">
        <v>1.5435E-3</v>
      </c>
      <c r="FN8175" s="86">
        <v>8.6325713782004041E-6</v>
      </c>
    </row>
    <row r="8176" spans="98:170" x14ac:dyDescent="0.25">
      <c r="CT8176" s="86" t="s">
        <v>155</v>
      </c>
      <c r="CU8176" s="86" t="s">
        <v>705</v>
      </c>
      <c r="CV8176" s="86" t="s">
        <v>289</v>
      </c>
      <c r="CW8176" s="86">
        <v>2020</v>
      </c>
      <c r="CX8176" s="86">
        <v>5.054258192654264E-8</v>
      </c>
      <c r="CY8176" s="86">
        <v>0</v>
      </c>
      <c r="CZ8176" s="86">
        <v>0</v>
      </c>
      <c r="DA8176" s="86">
        <v>8807.9522308760515</v>
      </c>
      <c r="DB8176" s="86">
        <v>222.2294216278375</v>
      </c>
      <c r="DC8176" s="86">
        <v>8585.7228092482146</v>
      </c>
      <c r="DD8176" s="86">
        <v>0</v>
      </c>
      <c r="DE8176" s="86">
        <v>0</v>
      </c>
      <c r="DF8176" s="86">
        <v>0</v>
      </c>
      <c r="DG8176" s="86">
        <v>0</v>
      </c>
      <c r="DH8176" s="86">
        <v>4.2101276073754808E-5</v>
      </c>
      <c r="DJ8176" s="86">
        <v>4.4517664723412684E-4</v>
      </c>
      <c r="DK8176" s="86">
        <v>0</v>
      </c>
      <c r="DL8176" s="86">
        <v>4.4517664723412684E-4</v>
      </c>
      <c r="DM8176" s="86">
        <v>0</v>
      </c>
      <c r="DN8176" s="86">
        <v>0</v>
      </c>
      <c r="DO8176" s="86">
        <v>0</v>
      </c>
      <c r="DP8176" s="86">
        <v>0</v>
      </c>
      <c r="DQ8176" s="86">
        <v>0</v>
      </c>
      <c r="DR8176" s="86">
        <v>0</v>
      </c>
      <c r="ER8176" s="86" t="s">
        <v>828</v>
      </c>
      <c r="ES8176" s="86" t="s">
        <v>155</v>
      </c>
      <c r="ET8176" s="86" t="s">
        <v>706</v>
      </c>
      <c r="EU8176" s="86" t="s">
        <v>295</v>
      </c>
      <c r="EV8176" s="86" t="s">
        <v>426</v>
      </c>
      <c r="EW8176" s="86" t="s">
        <v>426</v>
      </c>
      <c r="EX8176" s="86">
        <v>2028</v>
      </c>
      <c r="EY8176" s="86">
        <v>5.592854796372144E-3</v>
      </c>
      <c r="EZ8176" s="86">
        <v>0</v>
      </c>
      <c r="FA8176" s="86">
        <v>145.26083699999899</v>
      </c>
      <c r="FB8176" s="86">
        <v>0.81242276894047649</v>
      </c>
      <c r="FC8176" s="86">
        <v>2028</v>
      </c>
      <c r="FD8176" s="86" t="s">
        <v>171</v>
      </c>
      <c r="FE8176" s="86">
        <v>8.5749999999999993E-2</v>
      </c>
      <c r="FF8176" s="86">
        <v>30</v>
      </c>
      <c r="FG8176" s="86">
        <v>0</v>
      </c>
      <c r="FH8176" s="86" t="s">
        <v>427</v>
      </c>
      <c r="FI8176" s="86">
        <v>1.2005E-3</v>
      </c>
      <c r="FJ8176" s="86">
        <v>6.7142221830447586E-6</v>
      </c>
      <c r="FK8176" s="86">
        <v>6.0024999999999998E-4</v>
      </c>
      <c r="FL8176" s="86">
        <v>3.3571110915223793E-6</v>
      </c>
      <c r="FM8176" s="86">
        <v>1.5435E-3</v>
      </c>
      <c r="FN8176" s="86">
        <v>8.6325713782004041E-6</v>
      </c>
    </row>
    <row r="8177" spans="98:170" x14ac:dyDescent="0.25">
      <c r="CT8177" s="86" t="s">
        <v>155</v>
      </c>
      <c r="CU8177" s="86" t="s">
        <v>705</v>
      </c>
      <c r="CV8177" s="86" t="s">
        <v>289</v>
      </c>
      <c r="CW8177" s="86">
        <v>2021</v>
      </c>
      <c r="CX8177" s="86">
        <v>5.054258192654264E-8</v>
      </c>
      <c r="CY8177" s="86">
        <v>2.527129096327132E-8</v>
      </c>
      <c r="CZ8177" s="86">
        <v>0</v>
      </c>
      <c r="DA8177" s="86">
        <v>8807.9522308760515</v>
      </c>
      <c r="DB8177" s="86">
        <v>222.2294216278375</v>
      </c>
      <c r="DC8177" s="86">
        <v>8585.7228092482146</v>
      </c>
      <c r="DD8177" s="86">
        <v>0</v>
      </c>
      <c r="DE8177" s="86">
        <v>0</v>
      </c>
      <c r="DF8177" s="86">
        <v>0</v>
      </c>
      <c r="DG8177" s="86">
        <v>0</v>
      </c>
      <c r="DH8177" s="86">
        <v>4.2101276073754808E-5</v>
      </c>
      <c r="DJ8177" s="86">
        <v>4.4517664723412684E-4</v>
      </c>
      <c r="DK8177" s="86">
        <v>0</v>
      </c>
      <c r="DL8177" s="86">
        <v>4.4517664723412684E-4</v>
      </c>
      <c r="DM8177" s="86">
        <v>2.2258832361706342E-4</v>
      </c>
      <c r="DN8177" s="86">
        <v>0</v>
      </c>
      <c r="DO8177" s="86">
        <v>2.2258832361706342E-4</v>
      </c>
      <c r="DP8177" s="86">
        <v>0</v>
      </c>
      <c r="DQ8177" s="86">
        <v>0</v>
      </c>
      <c r="DR8177" s="86">
        <v>0</v>
      </c>
      <c r="ER8177" s="86" t="s">
        <v>828</v>
      </c>
      <c r="ES8177" s="86" t="s">
        <v>155</v>
      </c>
      <c r="ET8177" s="86" t="s">
        <v>706</v>
      </c>
      <c r="EU8177" s="86" t="s">
        <v>295</v>
      </c>
      <c r="EV8177" s="86" t="s">
        <v>426</v>
      </c>
      <c r="EW8177" s="86" t="s">
        <v>426</v>
      </c>
      <c r="EX8177" s="86">
        <v>2029</v>
      </c>
      <c r="EY8177" s="86">
        <v>5.592854796372144E-3</v>
      </c>
      <c r="EZ8177" s="86">
        <v>0</v>
      </c>
      <c r="FA8177" s="86">
        <v>145.26083699999899</v>
      </c>
      <c r="FB8177" s="86">
        <v>0.81242276894047649</v>
      </c>
      <c r="FC8177" s="86">
        <v>2029</v>
      </c>
      <c r="FD8177" s="86" t="s">
        <v>171</v>
      </c>
      <c r="FE8177" s="86">
        <v>8.5749999999999993E-2</v>
      </c>
      <c r="FF8177" s="86">
        <v>30</v>
      </c>
      <c r="FG8177" s="86">
        <v>0</v>
      </c>
      <c r="FH8177" s="86" t="s">
        <v>427</v>
      </c>
      <c r="FI8177" s="86">
        <v>1.2005E-3</v>
      </c>
      <c r="FJ8177" s="86">
        <v>6.7142221830447586E-6</v>
      </c>
      <c r="FK8177" s="86">
        <v>6.0024999999999998E-4</v>
      </c>
      <c r="FL8177" s="86">
        <v>3.3571110915223793E-6</v>
      </c>
      <c r="FM8177" s="86">
        <v>1.5435E-3</v>
      </c>
      <c r="FN8177" s="86">
        <v>8.6325713782004041E-6</v>
      </c>
    </row>
    <row r="8178" spans="98:170" x14ac:dyDescent="0.25">
      <c r="CT8178" s="86" t="s">
        <v>155</v>
      </c>
      <c r="CU8178" s="86" t="s">
        <v>705</v>
      </c>
      <c r="CV8178" s="86" t="s">
        <v>289</v>
      </c>
      <c r="CW8178" s="86">
        <v>2022</v>
      </c>
      <c r="CX8178" s="86">
        <v>5.054258192654264E-8</v>
      </c>
      <c r="CY8178" s="86">
        <v>2.527129096327132E-8</v>
      </c>
      <c r="CZ8178" s="86">
        <v>6.4983319619840539E-8</v>
      </c>
      <c r="DA8178" s="86">
        <v>8807.9522308760515</v>
      </c>
      <c r="DB8178" s="86">
        <v>222.2294216278375</v>
      </c>
      <c r="DC8178" s="86">
        <v>8585.7228092482146</v>
      </c>
      <c r="DD8178" s="86">
        <v>0</v>
      </c>
      <c r="DE8178" s="86">
        <v>0</v>
      </c>
      <c r="DF8178" s="86">
        <v>0</v>
      </c>
      <c r="DG8178" s="86">
        <v>0</v>
      </c>
      <c r="DH8178" s="86">
        <v>4.2101276073754808E-5</v>
      </c>
      <c r="DJ8178" s="86">
        <v>4.4517664723412684E-4</v>
      </c>
      <c r="DK8178" s="86">
        <v>0</v>
      </c>
      <c r="DL8178" s="86">
        <v>4.4517664723412684E-4</v>
      </c>
      <c r="DM8178" s="86">
        <v>2.2258832361706342E-4</v>
      </c>
      <c r="DN8178" s="86">
        <v>0</v>
      </c>
      <c r="DO8178" s="86">
        <v>2.2258832361706342E-4</v>
      </c>
      <c r="DP8178" s="86">
        <v>5.72369975015306E-4</v>
      </c>
      <c r="DQ8178" s="86">
        <v>0</v>
      </c>
      <c r="DR8178" s="86">
        <v>5.72369975015306E-4</v>
      </c>
      <c r="ER8178" s="86" t="s">
        <v>828</v>
      </c>
      <c r="ES8178" s="86" t="s">
        <v>155</v>
      </c>
      <c r="ET8178" s="86" t="s">
        <v>706</v>
      </c>
      <c r="EU8178" s="86" t="s">
        <v>295</v>
      </c>
      <c r="EV8178" s="86" t="s">
        <v>426</v>
      </c>
      <c r="EW8178" s="86" t="s">
        <v>426</v>
      </c>
      <c r="EX8178" s="86">
        <v>2030</v>
      </c>
      <c r="EY8178" s="86">
        <v>5.592854796372144E-3</v>
      </c>
      <c r="EZ8178" s="86">
        <v>0</v>
      </c>
      <c r="FA8178" s="86">
        <v>145.26083699999899</v>
      </c>
      <c r="FB8178" s="86">
        <v>0.81242276894047649</v>
      </c>
      <c r="FC8178" s="86">
        <v>2030</v>
      </c>
      <c r="FD8178" s="86" t="s">
        <v>171</v>
      </c>
      <c r="FE8178" s="86">
        <v>8.5749999999999993E-2</v>
      </c>
      <c r="FF8178" s="86">
        <v>30</v>
      </c>
      <c r="FG8178" s="86">
        <v>0</v>
      </c>
      <c r="FH8178" s="86" t="s">
        <v>427</v>
      </c>
      <c r="FI8178" s="86">
        <v>1.2005E-3</v>
      </c>
      <c r="FJ8178" s="86">
        <v>6.7142221830447586E-6</v>
      </c>
      <c r="FK8178" s="86">
        <v>6.0024999999999998E-4</v>
      </c>
      <c r="FL8178" s="86">
        <v>3.3571110915223793E-6</v>
      </c>
      <c r="FM8178" s="86">
        <v>1.5435E-3</v>
      </c>
      <c r="FN8178" s="86">
        <v>8.6325713782004041E-6</v>
      </c>
    </row>
    <row r="8179" spans="98:170" x14ac:dyDescent="0.25">
      <c r="CT8179" s="86" t="s">
        <v>155</v>
      </c>
      <c r="CU8179" s="86" t="s">
        <v>705</v>
      </c>
      <c r="CV8179" s="86" t="s">
        <v>289</v>
      </c>
      <c r="CW8179" s="86">
        <v>2023</v>
      </c>
      <c r="CX8179" s="86">
        <v>5.054258192654264E-8</v>
      </c>
      <c r="CY8179" s="86">
        <v>2.527129096327132E-8</v>
      </c>
      <c r="CZ8179" s="86">
        <v>6.4983319619840539E-8</v>
      </c>
      <c r="DA8179" s="86">
        <v>9129.7460702368189</v>
      </c>
      <c r="DB8179" s="86">
        <v>233.23007680794649</v>
      </c>
      <c r="DC8179" s="86">
        <v>8896.5159934288731</v>
      </c>
      <c r="DD8179" s="86">
        <v>0</v>
      </c>
      <c r="DE8179" s="86">
        <v>0</v>
      </c>
      <c r="DF8179" s="86">
        <v>0</v>
      </c>
      <c r="DG8179" s="86">
        <v>0</v>
      </c>
      <c r="DH8179" s="86">
        <v>4.2101276073754808E-5</v>
      </c>
      <c r="DJ8179" s="86">
        <v>4.6144093872347512E-4</v>
      </c>
      <c r="DK8179" s="86">
        <v>0</v>
      </c>
      <c r="DL8179" s="86">
        <v>4.6144093872347512E-4</v>
      </c>
      <c r="DM8179" s="86">
        <v>2.3072046936173756E-4</v>
      </c>
      <c r="DN8179" s="86">
        <v>0</v>
      </c>
      <c r="DO8179" s="86">
        <v>2.3072046936173756E-4</v>
      </c>
      <c r="DP8179" s="86">
        <v>5.9328120693018238E-4</v>
      </c>
      <c r="DQ8179" s="86">
        <v>0</v>
      </c>
      <c r="DR8179" s="86">
        <v>5.9328120693018238E-4</v>
      </c>
      <c r="ER8179" s="86" t="s">
        <v>828</v>
      </c>
      <c r="ES8179" s="86" t="s">
        <v>155</v>
      </c>
      <c r="ET8179" s="86" t="s">
        <v>706</v>
      </c>
      <c r="EU8179" s="86" t="s">
        <v>295</v>
      </c>
      <c r="EV8179" s="86" t="s">
        <v>426</v>
      </c>
      <c r="EW8179" s="86" t="s">
        <v>426</v>
      </c>
      <c r="EX8179" s="86">
        <v>2031</v>
      </c>
      <c r="EY8179" s="86">
        <v>5.592854796372144E-3</v>
      </c>
      <c r="EZ8179" s="86">
        <v>0</v>
      </c>
      <c r="FA8179" s="86">
        <v>145.26083699999899</v>
      </c>
      <c r="FB8179" s="86">
        <v>0.81242276894047649</v>
      </c>
      <c r="FC8179" s="86">
        <v>2031</v>
      </c>
      <c r="FD8179" s="86" t="s">
        <v>171</v>
      </c>
      <c r="FE8179" s="86">
        <v>8.5749999999999993E-2</v>
      </c>
      <c r="FF8179" s="86">
        <v>30</v>
      </c>
      <c r="FG8179" s="86">
        <v>0</v>
      </c>
      <c r="FH8179" s="86" t="s">
        <v>427</v>
      </c>
      <c r="FI8179" s="86">
        <v>1.2005E-3</v>
      </c>
      <c r="FJ8179" s="86">
        <v>6.7142221830447586E-6</v>
      </c>
      <c r="FK8179" s="86">
        <v>6.0024999999999998E-4</v>
      </c>
      <c r="FL8179" s="86">
        <v>3.3571110915223793E-6</v>
      </c>
      <c r="FM8179" s="86">
        <v>1.5435E-3</v>
      </c>
      <c r="FN8179" s="86">
        <v>8.6325713782004041E-6</v>
      </c>
    </row>
    <row r="8180" spans="98:170" x14ac:dyDescent="0.25">
      <c r="CT8180" s="86" t="s">
        <v>155</v>
      </c>
      <c r="CU8180" s="86" t="s">
        <v>705</v>
      </c>
      <c r="CV8180" s="86" t="s">
        <v>289</v>
      </c>
      <c r="CW8180" s="86">
        <v>2024</v>
      </c>
      <c r="CX8180" s="86">
        <v>5.054258192654264E-8</v>
      </c>
      <c r="CY8180" s="86">
        <v>2.527129096327132E-8</v>
      </c>
      <c r="CZ8180" s="86">
        <v>6.4983319619840539E-8</v>
      </c>
      <c r="DA8180" s="86">
        <v>9129.7460702368189</v>
      </c>
      <c r="DB8180" s="86">
        <v>233.23007680794649</v>
      </c>
      <c r="DC8180" s="86">
        <v>8896.5159934288731</v>
      </c>
      <c r="DD8180" s="86">
        <v>0</v>
      </c>
      <c r="DE8180" s="86">
        <v>0</v>
      </c>
      <c r="DF8180" s="86">
        <v>0</v>
      </c>
      <c r="DG8180" s="86">
        <v>0</v>
      </c>
      <c r="DH8180" s="86">
        <v>4.2101276073754808E-5</v>
      </c>
      <c r="DJ8180" s="86">
        <v>4.6144093872347512E-4</v>
      </c>
      <c r="DK8180" s="86">
        <v>0</v>
      </c>
      <c r="DL8180" s="86">
        <v>4.6144093872347512E-4</v>
      </c>
      <c r="DM8180" s="86">
        <v>2.3072046936173756E-4</v>
      </c>
      <c r="DN8180" s="86">
        <v>0</v>
      </c>
      <c r="DO8180" s="86">
        <v>2.3072046936173756E-4</v>
      </c>
      <c r="DP8180" s="86">
        <v>5.9328120693018238E-4</v>
      </c>
      <c r="DQ8180" s="86">
        <v>0</v>
      </c>
      <c r="DR8180" s="86">
        <v>5.9328120693018238E-4</v>
      </c>
      <c r="ER8180" s="86" t="s">
        <v>828</v>
      </c>
      <c r="ES8180" s="86" t="s">
        <v>155</v>
      </c>
      <c r="ET8180" s="86" t="s">
        <v>706</v>
      </c>
      <c r="EU8180" s="86" t="s">
        <v>295</v>
      </c>
      <c r="EV8180" s="86" t="s">
        <v>426</v>
      </c>
      <c r="EW8180" s="86" t="s">
        <v>426</v>
      </c>
      <c r="EX8180" s="86">
        <v>2032</v>
      </c>
      <c r="EY8180" s="86">
        <v>5.592854796372144E-3</v>
      </c>
      <c r="EZ8180" s="86">
        <v>0</v>
      </c>
      <c r="FA8180" s="86">
        <v>145.26083699999899</v>
      </c>
      <c r="FB8180" s="86">
        <v>0.81242276894047649</v>
      </c>
      <c r="FC8180" s="86">
        <v>2032</v>
      </c>
      <c r="FD8180" s="86" t="s">
        <v>171</v>
      </c>
      <c r="FE8180" s="86">
        <v>8.5749999999999993E-2</v>
      </c>
      <c r="FF8180" s="86">
        <v>30</v>
      </c>
      <c r="FG8180" s="86">
        <v>0</v>
      </c>
      <c r="FH8180" s="86" t="s">
        <v>427</v>
      </c>
      <c r="FI8180" s="86">
        <v>1.2005E-3</v>
      </c>
      <c r="FJ8180" s="86">
        <v>6.7142221830447586E-6</v>
      </c>
      <c r="FK8180" s="86">
        <v>6.0024999999999998E-4</v>
      </c>
      <c r="FL8180" s="86">
        <v>3.3571110915223793E-6</v>
      </c>
      <c r="FM8180" s="86">
        <v>1.5435E-3</v>
      </c>
      <c r="FN8180" s="86">
        <v>8.6325713782004041E-6</v>
      </c>
    </row>
    <row r="8181" spans="98:170" x14ac:dyDescent="0.25">
      <c r="CT8181" s="86" t="s">
        <v>155</v>
      </c>
      <c r="CU8181" s="86" t="s">
        <v>705</v>
      </c>
      <c r="CV8181" s="86" t="s">
        <v>289</v>
      </c>
      <c r="CW8181" s="86">
        <v>2025</v>
      </c>
      <c r="CX8181" s="86">
        <v>5.054258192654264E-8</v>
      </c>
      <c r="CY8181" s="86">
        <v>2.527129096327132E-8</v>
      </c>
      <c r="CZ8181" s="86">
        <v>6.4983319619840539E-8</v>
      </c>
      <c r="DA8181" s="86">
        <v>9129.7460702368189</v>
      </c>
      <c r="DB8181" s="86">
        <v>233.23007680794649</v>
      </c>
      <c r="DC8181" s="86">
        <v>8896.5159934288731</v>
      </c>
      <c r="DD8181" s="86">
        <v>0</v>
      </c>
      <c r="DE8181" s="86">
        <v>0</v>
      </c>
      <c r="DF8181" s="86">
        <v>0</v>
      </c>
      <c r="DG8181" s="86">
        <v>0</v>
      </c>
      <c r="DH8181" s="86">
        <v>4.2101276073754808E-5</v>
      </c>
      <c r="DJ8181" s="86">
        <v>4.6144093872347512E-4</v>
      </c>
      <c r="DK8181" s="86">
        <v>0</v>
      </c>
      <c r="DL8181" s="86">
        <v>4.6144093872347512E-4</v>
      </c>
      <c r="DM8181" s="86">
        <v>2.3072046936173756E-4</v>
      </c>
      <c r="DN8181" s="86">
        <v>0</v>
      </c>
      <c r="DO8181" s="86">
        <v>2.3072046936173756E-4</v>
      </c>
      <c r="DP8181" s="86">
        <v>5.9328120693018238E-4</v>
      </c>
      <c r="DQ8181" s="86">
        <v>0</v>
      </c>
      <c r="DR8181" s="86">
        <v>5.9328120693018238E-4</v>
      </c>
      <c r="ER8181" s="86" t="s">
        <v>828</v>
      </c>
      <c r="ES8181" s="86" t="s">
        <v>155</v>
      </c>
      <c r="ET8181" s="86" t="s">
        <v>706</v>
      </c>
      <c r="EU8181" s="86" t="s">
        <v>295</v>
      </c>
      <c r="EV8181" s="86" t="s">
        <v>426</v>
      </c>
      <c r="EW8181" s="86" t="s">
        <v>426</v>
      </c>
      <c r="EX8181" s="86">
        <v>2033</v>
      </c>
      <c r="EY8181" s="86">
        <v>5.592854796372144E-3</v>
      </c>
      <c r="EZ8181" s="86">
        <v>0</v>
      </c>
      <c r="FA8181" s="86">
        <v>145.26083699999899</v>
      </c>
      <c r="FB8181" s="86">
        <v>0.81242276894047649</v>
      </c>
      <c r="FC8181" s="86">
        <v>2033</v>
      </c>
      <c r="FD8181" s="86" t="s">
        <v>171</v>
      </c>
      <c r="FE8181" s="86">
        <v>8.5749999999999993E-2</v>
      </c>
      <c r="FF8181" s="86">
        <v>30</v>
      </c>
      <c r="FG8181" s="86">
        <v>0</v>
      </c>
      <c r="FH8181" s="86" t="s">
        <v>427</v>
      </c>
      <c r="FI8181" s="86">
        <v>1.2005E-3</v>
      </c>
      <c r="FJ8181" s="86">
        <v>6.7142221830447586E-6</v>
      </c>
      <c r="FK8181" s="86">
        <v>6.0024999999999998E-4</v>
      </c>
      <c r="FL8181" s="86">
        <v>3.3571110915223793E-6</v>
      </c>
      <c r="FM8181" s="86">
        <v>1.5435E-3</v>
      </c>
      <c r="FN8181" s="86">
        <v>8.6325713782004041E-6</v>
      </c>
    </row>
    <row r="8182" spans="98:170" x14ac:dyDescent="0.25">
      <c r="CT8182" s="86" t="s">
        <v>155</v>
      </c>
      <c r="CU8182" s="86" t="s">
        <v>705</v>
      </c>
      <c r="CV8182" s="86" t="s">
        <v>289</v>
      </c>
      <c r="CW8182" s="86">
        <v>2026</v>
      </c>
      <c r="CX8182" s="86">
        <v>5.054258192654264E-8</v>
      </c>
      <c r="CY8182" s="86">
        <v>2.527129096327132E-8</v>
      </c>
      <c r="CZ8182" s="86">
        <v>6.4983319619840539E-8</v>
      </c>
      <c r="DA8182" s="86">
        <v>9129.7460702368189</v>
      </c>
      <c r="DB8182" s="86">
        <v>233.23007680794649</v>
      </c>
      <c r="DC8182" s="86">
        <v>8896.5159934288731</v>
      </c>
      <c r="DD8182" s="86">
        <v>0</v>
      </c>
      <c r="DE8182" s="86">
        <v>0</v>
      </c>
      <c r="DF8182" s="86">
        <v>0</v>
      </c>
      <c r="DG8182" s="86">
        <v>0</v>
      </c>
      <c r="DH8182" s="86">
        <v>4.2101276073754808E-5</v>
      </c>
      <c r="DJ8182" s="86">
        <v>4.6144093872347512E-4</v>
      </c>
      <c r="DK8182" s="86">
        <v>0</v>
      </c>
      <c r="DL8182" s="86">
        <v>4.6144093872347512E-4</v>
      </c>
      <c r="DM8182" s="86">
        <v>2.3072046936173756E-4</v>
      </c>
      <c r="DN8182" s="86">
        <v>0</v>
      </c>
      <c r="DO8182" s="86">
        <v>2.3072046936173756E-4</v>
      </c>
      <c r="DP8182" s="86">
        <v>5.9328120693018238E-4</v>
      </c>
      <c r="DQ8182" s="86">
        <v>0</v>
      </c>
      <c r="DR8182" s="86">
        <v>5.9328120693018238E-4</v>
      </c>
      <c r="ER8182" s="86" t="s">
        <v>828</v>
      </c>
      <c r="ES8182" s="86" t="s">
        <v>155</v>
      </c>
      <c r="ET8182" s="86" t="s">
        <v>706</v>
      </c>
      <c r="EU8182" s="86" t="s">
        <v>295</v>
      </c>
      <c r="EV8182" s="86" t="s">
        <v>426</v>
      </c>
      <c r="EW8182" s="86" t="s">
        <v>426</v>
      </c>
      <c r="EX8182" s="86">
        <v>2034</v>
      </c>
      <c r="EY8182" s="86">
        <v>5.592854796372144E-3</v>
      </c>
      <c r="EZ8182" s="86">
        <v>0</v>
      </c>
      <c r="FA8182" s="86">
        <v>145.26083699999899</v>
      </c>
      <c r="FB8182" s="86">
        <v>0.81242276894047649</v>
      </c>
      <c r="FC8182" s="86">
        <v>2034</v>
      </c>
      <c r="FD8182" s="86" t="s">
        <v>171</v>
      </c>
      <c r="FE8182" s="86">
        <v>8.5749999999999993E-2</v>
      </c>
      <c r="FF8182" s="86">
        <v>30</v>
      </c>
      <c r="FG8182" s="86">
        <v>0</v>
      </c>
      <c r="FH8182" s="86" t="s">
        <v>427</v>
      </c>
      <c r="FI8182" s="86">
        <v>1.2005E-3</v>
      </c>
      <c r="FJ8182" s="86">
        <v>6.7142221830447586E-6</v>
      </c>
      <c r="FK8182" s="86">
        <v>6.0024999999999998E-4</v>
      </c>
      <c r="FL8182" s="86">
        <v>3.3571110915223793E-6</v>
      </c>
      <c r="FM8182" s="86">
        <v>1.5435E-3</v>
      </c>
      <c r="FN8182" s="86">
        <v>8.6325713782004041E-6</v>
      </c>
    </row>
    <row r="8183" spans="98:170" x14ac:dyDescent="0.25">
      <c r="CT8183" s="86" t="s">
        <v>155</v>
      </c>
      <c r="CU8183" s="86" t="s">
        <v>705</v>
      </c>
      <c r="CV8183" s="86" t="s">
        <v>289</v>
      </c>
      <c r="CW8183" s="86">
        <v>2027</v>
      </c>
      <c r="CX8183" s="86">
        <v>5.054258192654264E-8</v>
      </c>
      <c r="CY8183" s="86">
        <v>2.527129096327132E-8</v>
      </c>
      <c r="CZ8183" s="86">
        <v>6.4983319619840539E-8</v>
      </c>
      <c r="DA8183" s="86">
        <v>9129.7460702368189</v>
      </c>
      <c r="DB8183" s="86">
        <v>233.23007680794649</v>
      </c>
      <c r="DC8183" s="86">
        <v>8896.5159934288731</v>
      </c>
      <c r="DD8183" s="86">
        <v>0</v>
      </c>
      <c r="DE8183" s="86">
        <v>0</v>
      </c>
      <c r="DF8183" s="86">
        <v>0</v>
      </c>
      <c r="DG8183" s="86">
        <v>0</v>
      </c>
      <c r="DH8183" s="86">
        <v>4.2101276073754808E-5</v>
      </c>
      <c r="DJ8183" s="86">
        <v>4.6144093872347512E-4</v>
      </c>
      <c r="DK8183" s="86">
        <v>0</v>
      </c>
      <c r="DL8183" s="86">
        <v>4.6144093872347512E-4</v>
      </c>
      <c r="DM8183" s="86">
        <v>2.3072046936173756E-4</v>
      </c>
      <c r="DN8183" s="86">
        <v>0</v>
      </c>
      <c r="DO8183" s="86">
        <v>2.3072046936173756E-4</v>
      </c>
      <c r="DP8183" s="86">
        <v>5.9328120693018238E-4</v>
      </c>
      <c r="DQ8183" s="86">
        <v>0</v>
      </c>
      <c r="DR8183" s="86">
        <v>5.9328120693018238E-4</v>
      </c>
      <c r="ER8183" s="86" t="s">
        <v>828</v>
      </c>
      <c r="ES8183" s="86" t="s">
        <v>155</v>
      </c>
      <c r="ET8183" s="86" t="s">
        <v>706</v>
      </c>
      <c r="EU8183" s="86" t="s">
        <v>295</v>
      </c>
      <c r="EV8183" s="86" t="s">
        <v>426</v>
      </c>
      <c r="EW8183" s="86" t="s">
        <v>426</v>
      </c>
      <c r="EX8183" s="86">
        <v>2035</v>
      </c>
      <c r="EY8183" s="86">
        <v>5.592854796372144E-3</v>
      </c>
      <c r="EZ8183" s="86">
        <v>0</v>
      </c>
      <c r="FA8183" s="86">
        <v>145.26083699999899</v>
      </c>
      <c r="FB8183" s="86">
        <v>0.81242276894047649</v>
      </c>
      <c r="FC8183" s="86">
        <v>2035</v>
      </c>
      <c r="FD8183" s="86" t="s">
        <v>171</v>
      </c>
      <c r="FE8183" s="86">
        <v>8.5749999999999993E-2</v>
      </c>
      <c r="FF8183" s="86">
        <v>30</v>
      </c>
      <c r="FG8183" s="86">
        <v>0</v>
      </c>
      <c r="FH8183" s="86" t="s">
        <v>427</v>
      </c>
      <c r="FI8183" s="86">
        <v>1.2005E-3</v>
      </c>
      <c r="FJ8183" s="86">
        <v>6.7142221830447586E-6</v>
      </c>
      <c r="FK8183" s="86">
        <v>6.0024999999999998E-4</v>
      </c>
      <c r="FL8183" s="86">
        <v>3.3571110915223793E-6</v>
      </c>
      <c r="FM8183" s="86">
        <v>1.5435E-3</v>
      </c>
      <c r="FN8183" s="86">
        <v>8.6325713782004041E-6</v>
      </c>
    </row>
    <row r="8184" spans="98:170" x14ac:dyDescent="0.25">
      <c r="CT8184" s="86" t="s">
        <v>155</v>
      </c>
      <c r="CU8184" s="86" t="s">
        <v>705</v>
      </c>
      <c r="CV8184" s="86" t="s">
        <v>289</v>
      </c>
      <c r="CW8184" s="86">
        <v>2028</v>
      </c>
      <c r="CX8184" s="86">
        <v>5.054258192654264E-8</v>
      </c>
      <c r="CY8184" s="86">
        <v>2.527129096327132E-8</v>
      </c>
      <c r="CZ8184" s="86">
        <v>6.4983319619840539E-8</v>
      </c>
      <c r="DA8184" s="86">
        <v>9534.9220877097414</v>
      </c>
      <c r="DB8184" s="86">
        <v>247.27299216495479</v>
      </c>
      <c r="DC8184" s="86">
        <v>9287.6490955447862</v>
      </c>
      <c r="DD8184" s="86">
        <v>0</v>
      </c>
      <c r="DE8184" s="86">
        <v>0</v>
      </c>
      <c r="DF8184" s="86">
        <v>0</v>
      </c>
      <c r="DG8184" s="86">
        <v>0</v>
      </c>
      <c r="DH8184" s="86">
        <v>4.2101276073754808E-5</v>
      </c>
      <c r="DJ8184" s="86">
        <v>4.819195807812706E-4</v>
      </c>
      <c r="DK8184" s="86">
        <v>0</v>
      </c>
      <c r="DL8184" s="86">
        <v>4.819195807812706E-4</v>
      </c>
      <c r="DM8184" s="86">
        <v>2.409597903906353E-4</v>
      </c>
      <c r="DN8184" s="86">
        <v>0</v>
      </c>
      <c r="DO8184" s="86">
        <v>2.409597903906353E-4</v>
      </c>
      <c r="DP8184" s="86">
        <v>6.1961088957591937E-4</v>
      </c>
      <c r="DQ8184" s="86">
        <v>0</v>
      </c>
      <c r="DR8184" s="86">
        <v>6.1961088957591937E-4</v>
      </c>
      <c r="ER8184" s="86" t="s">
        <v>828</v>
      </c>
      <c r="ES8184" s="86" t="s">
        <v>155</v>
      </c>
      <c r="ET8184" s="86" t="s">
        <v>706</v>
      </c>
      <c r="EU8184" s="86" t="s">
        <v>295</v>
      </c>
      <c r="EV8184" s="86" t="s">
        <v>426</v>
      </c>
      <c r="EW8184" s="86" t="s">
        <v>426</v>
      </c>
      <c r="EX8184" s="86">
        <v>2036</v>
      </c>
      <c r="EY8184" s="86">
        <v>5.592854796372144E-3</v>
      </c>
      <c r="EZ8184" s="86">
        <v>0</v>
      </c>
      <c r="FA8184" s="86">
        <v>145.26083699999899</v>
      </c>
      <c r="FB8184" s="86">
        <v>0.81242276894047649</v>
      </c>
      <c r="FC8184" s="86">
        <v>2036</v>
      </c>
      <c r="FD8184" s="86" t="s">
        <v>171</v>
      </c>
      <c r="FE8184" s="86">
        <v>8.5749999999999993E-2</v>
      </c>
      <c r="FF8184" s="86">
        <v>30</v>
      </c>
      <c r="FG8184" s="86">
        <v>0</v>
      </c>
      <c r="FH8184" s="86" t="s">
        <v>427</v>
      </c>
      <c r="FI8184" s="86">
        <v>1.2005E-3</v>
      </c>
      <c r="FJ8184" s="86">
        <v>6.7142221830447586E-6</v>
      </c>
      <c r="FK8184" s="86">
        <v>6.0024999999999998E-4</v>
      </c>
      <c r="FL8184" s="86">
        <v>3.3571110915223793E-6</v>
      </c>
      <c r="FM8184" s="86">
        <v>1.5435E-3</v>
      </c>
      <c r="FN8184" s="86">
        <v>8.6325713782004041E-6</v>
      </c>
    </row>
    <row r="8185" spans="98:170" x14ac:dyDescent="0.25">
      <c r="CT8185" s="86" t="s">
        <v>155</v>
      </c>
      <c r="CU8185" s="86" t="s">
        <v>705</v>
      </c>
      <c r="CV8185" s="86" t="s">
        <v>289</v>
      </c>
      <c r="CW8185" s="86">
        <v>2029</v>
      </c>
      <c r="CX8185" s="86">
        <v>5.054258192654264E-8</v>
      </c>
      <c r="CY8185" s="86">
        <v>2.527129096327132E-8</v>
      </c>
      <c r="CZ8185" s="86">
        <v>6.4983319619840539E-8</v>
      </c>
      <c r="DA8185" s="86">
        <v>9534.9220877097414</v>
      </c>
      <c r="DB8185" s="86">
        <v>247.27299216495479</v>
      </c>
      <c r="DC8185" s="86">
        <v>9287.6490955447862</v>
      </c>
      <c r="DD8185" s="86">
        <v>0</v>
      </c>
      <c r="DE8185" s="86">
        <v>0</v>
      </c>
      <c r="DF8185" s="86">
        <v>0</v>
      </c>
      <c r="DG8185" s="86">
        <v>0</v>
      </c>
      <c r="DH8185" s="86">
        <v>4.2101276073754808E-5</v>
      </c>
      <c r="DJ8185" s="86">
        <v>4.819195807812706E-4</v>
      </c>
      <c r="DK8185" s="86">
        <v>0</v>
      </c>
      <c r="DL8185" s="86">
        <v>4.819195807812706E-4</v>
      </c>
      <c r="DM8185" s="86">
        <v>2.409597903906353E-4</v>
      </c>
      <c r="DN8185" s="86">
        <v>0</v>
      </c>
      <c r="DO8185" s="86">
        <v>2.409597903906353E-4</v>
      </c>
      <c r="DP8185" s="86">
        <v>6.1961088957591937E-4</v>
      </c>
      <c r="DQ8185" s="86">
        <v>0</v>
      </c>
      <c r="DR8185" s="86">
        <v>6.1961088957591937E-4</v>
      </c>
      <c r="ER8185" s="86" t="s">
        <v>828</v>
      </c>
      <c r="ES8185" s="86" t="s">
        <v>155</v>
      </c>
      <c r="ET8185" s="86" t="s">
        <v>706</v>
      </c>
      <c r="EU8185" s="86" t="s">
        <v>295</v>
      </c>
      <c r="EV8185" s="86" t="s">
        <v>426</v>
      </c>
      <c r="EW8185" s="86" t="s">
        <v>426</v>
      </c>
      <c r="EX8185" s="86">
        <v>2037</v>
      </c>
      <c r="EY8185" s="86">
        <v>5.592854796372144E-3</v>
      </c>
      <c r="EZ8185" s="86">
        <v>0</v>
      </c>
      <c r="FA8185" s="86">
        <v>145.26083699999899</v>
      </c>
      <c r="FB8185" s="86">
        <v>0.81242276894047649</v>
      </c>
      <c r="FC8185" s="86">
        <v>2037</v>
      </c>
      <c r="FD8185" s="86" t="s">
        <v>171</v>
      </c>
      <c r="FE8185" s="86">
        <v>8.5749999999999993E-2</v>
      </c>
      <c r="FF8185" s="86">
        <v>30</v>
      </c>
      <c r="FG8185" s="86">
        <v>0</v>
      </c>
      <c r="FH8185" s="86" t="s">
        <v>427</v>
      </c>
      <c r="FI8185" s="86">
        <v>1.2005E-3</v>
      </c>
      <c r="FJ8185" s="86">
        <v>6.7142221830447586E-6</v>
      </c>
      <c r="FK8185" s="86">
        <v>6.0024999999999998E-4</v>
      </c>
      <c r="FL8185" s="86">
        <v>3.3571110915223793E-6</v>
      </c>
      <c r="FM8185" s="86">
        <v>1.5435E-3</v>
      </c>
      <c r="FN8185" s="86">
        <v>8.6325713782004041E-6</v>
      </c>
    </row>
    <row r="8186" spans="98:170" x14ac:dyDescent="0.25">
      <c r="CT8186" s="86" t="s">
        <v>155</v>
      </c>
      <c r="CU8186" s="86" t="s">
        <v>705</v>
      </c>
      <c r="CV8186" s="86" t="s">
        <v>289</v>
      </c>
      <c r="CW8186" s="86">
        <v>2030</v>
      </c>
      <c r="CX8186" s="86">
        <v>5.054258192654264E-8</v>
      </c>
      <c r="CY8186" s="86">
        <v>2.527129096327132E-8</v>
      </c>
      <c r="CZ8186" s="86">
        <v>6.4983319619840539E-8</v>
      </c>
      <c r="DA8186" s="86">
        <v>9534.9220877097414</v>
      </c>
      <c r="DB8186" s="86">
        <v>247.27299216495479</v>
      </c>
      <c r="DC8186" s="86">
        <v>9287.6490955447862</v>
      </c>
      <c r="DD8186" s="86">
        <v>0</v>
      </c>
      <c r="DE8186" s="86">
        <v>0</v>
      </c>
      <c r="DF8186" s="86">
        <v>0</v>
      </c>
      <c r="DG8186" s="86">
        <v>0</v>
      </c>
      <c r="DH8186" s="86">
        <v>4.2101276073754808E-5</v>
      </c>
      <c r="DJ8186" s="86">
        <v>4.819195807812706E-4</v>
      </c>
      <c r="DK8186" s="86">
        <v>0</v>
      </c>
      <c r="DL8186" s="86">
        <v>4.819195807812706E-4</v>
      </c>
      <c r="DM8186" s="86">
        <v>2.409597903906353E-4</v>
      </c>
      <c r="DN8186" s="86">
        <v>0</v>
      </c>
      <c r="DO8186" s="86">
        <v>2.409597903906353E-4</v>
      </c>
      <c r="DP8186" s="86">
        <v>6.1961088957591937E-4</v>
      </c>
      <c r="DQ8186" s="86">
        <v>0</v>
      </c>
      <c r="DR8186" s="86">
        <v>6.1961088957591937E-4</v>
      </c>
      <c r="ER8186" s="86" t="s">
        <v>828</v>
      </c>
      <c r="ES8186" s="86" t="s">
        <v>155</v>
      </c>
      <c r="ET8186" s="86" t="s">
        <v>706</v>
      </c>
      <c r="EU8186" s="86" t="s">
        <v>295</v>
      </c>
      <c r="EV8186" s="86" t="s">
        <v>426</v>
      </c>
      <c r="EW8186" s="86" t="s">
        <v>426</v>
      </c>
      <c r="EX8186" s="86">
        <v>2038</v>
      </c>
      <c r="EY8186" s="86">
        <v>5.592854796372144E-3</v>
      </c>
      <c r="EZ8186" s="86">
        <v>0</v>
      </c>
      <c r="FA8186" s="86">
        <v>145.26083699999899</v>
      </c>
      <c r="FB8186" s="86">
        <v>0.81242276894047649</v>
      </c>
      <c r="FC8186" s="86">
        <v>2038</v>
      </c>
      <c r="FD8186" s="86" t="s">
        <v>171</v>
      </c>
      <c r="FE8186" s="86">
        <v>8.5749999999999993E-2</v>
      </c>
      <c r="FF8186" s="86">
        <v>30</v>
      </c>
      <c r="FG8186" s="86">
        <v>0</v>
      </c>
      <c r="FH8186" s="86" t="s">
        <v>427</v>
      </c>
      <c r="FI8186" s="86">
        <v>1.2005E-3</v>
      </c>
      <c r="FJ8186" s="86">
        <v>6.7142221830447586E-6</v>
      </c>
      <c r="FK8186" s="86">
        <v>6.0024999999999998E-4</v>
      </c>
      <c r="FL8186" s="86">
        <v>3.3571110915223793E-6</v>
      </c>
      <c r="FM8186" s="86">
        <v>1.5435E-3</v>
      </c>
      <c r="FN8186" s="86">
        <v>8.6325713782004041E-6</v>
      </c>
    </row>
    <row r="8187" spans="98:170" x14ac:dyDescent="0.25">
      <c r="CT8187" s="86" t="s">
        <v>155</v>
      </c>
      <c r="CU8187" s="86" t="s">
        <v>705</v>
      </c>
      <c r="CV8187" s="86" t="s">
        <v>289</v>
      </c>
      <c r="CW8187" s="86">
        <v>2031</v>
      </c>
      <c r="CX8187" s="86">
        <v>5.054258192654264E-8</v>
      </c>
      <c r="CY8187" s="86">
        <v>2.527129096327132E-8</v>
      </c>
      <c r="CZ8187" s="86">
        <v>6.4983319619840539E-8</v>
      </c>
      <c r="DA8187" s="86">
        <v>9534.9220877097414</v>
      </c>
      <c r="DB8187" s="86">
        <v>247.27299216495479</v>
      </c>
      <c r="DC8187" s="86">
        <v>9287.6490955447862</v>
      </c>
      <c r="DD8187" s="86">
        <v>0</v>
      </c>
      <c r="DE8187" s="86">
        <v>0</v>
      </c>
      <c r="DF8187" s="86">
        <v>0</v>
      </c>
      <c r="DG8187" s="86">
        <v>0</v>
      </c>
      <c r="DH8187" s="86">
        <v>4.2101276073754808E-5</v>
      </c>
      <c r="DJ8187" s="86">
        <v>4.819195807812706E-4</v>
      </c>
      <c r="DK8187" s="86">
        <v>0</v>
      </c>
      <c r="DL8187" s="86">
        <v>4.819195807812706E-4</v>
      </c>
      <c r="DM8187" s="86">
        <v>2.409597903906353E-4</v>
      </c>
      <c r="DN8187" s="86">
        <v>0</v>
      </c>
      <c r="DO8187" s="86">
        <v>2.409597903906353E-4</v>
      </c>
      <c r="DP8187" s="86">
        <v>6.1961088957591937E-4</v>
      </c>
      <c r="DQ8187" s="86">
        <v>0</v>
      </c>
      <c r="DR8187" s="86">
        <v>6.1961088957591937E-4</v>
      </c>
      <c r="ER8187" s="86" t="s">
        <v>828</v>
      </c>
      <c r="ES8187" s="86" t="s">
        <v>155</v>
      </c>
      <c r="ET8187" s="86" t="s">
        <v>706</v>
      </c>
      <c r="EU8187" s="86" t="s">
        <v>295</v>
      </c>
      <c r="EV8187" s="86" t="s">
        <v>426</v>
      </c>
      <c r="EW8187" s="86" t="s">
        <v>426</v>
      </c>
      <c r="EX8187" s="86">
        <v>2039</v>
      </c>
      <c r="EY8187" s="86">
        <v>5.592854796372144E-3</v>
      </c>
      <c r="EZ8187" s="86">
        <v>0</v>
      </c>
      <c r="FA8187" s="86">
        <v>145.26083699999899</v>
      </c>
      <c r="FB8187" s="86">
        <v>0.81242276894047649</v>
      </c>
      <c r="FC8187" s="86">
        <v>2039</v>
      </c>
      <c r="FD8187" s="86" t="s">
        <v>171</v>
      </c>
      <c r="FE8187" s="86">
        <v>8.5749999999999993E-2</v>
      </c>
      <c r="FF8187" s="86">
        <v>30</v>
      </c>
      <c r="FG8187" s="86">
        <v>0</v>
      </c>
      <c r="FH8187" s="86" t="s">
        <v>427</v>
      </c>
      <c r="FI8187" s="86">
        <v>1.2005E-3</v>
      </c>
      <c r="FJ8187" s="86">
        <v>6.7142221830447586E-6</v>
      </c>
      <c r="FK8187" s="86">
        <v>6.0024999999999998E-4</v>
      </c>
      <c r="FL8187" s="86">
        <v>3.3571110915223793E-6</v>
      </c>
      <c r="FM8187" s="86">
        <v>1.5435E-3</v>
      </c>
      <c r="FN8187" s="86">
        <v>8.6325713782004041E-6</v>
      </c>
    </row>
    <row r="8188" spans="98:170" x14ac:dyDescent="0.25">
      <c r="CT8188" s="86" t="s">
        <v>155</v>
      </c>
      <c r="CU8188" s="86" t="s">
        <v>705</v>
      </c>
      <c r="CV8188" s="86" t="s">
        <v>289</v>
      </c>
      <c r="CW8188" s="86">
        <v>2032</v>
      </c>
      <c r="CX8188" s="86">
        <v>5.054258192654264E-8</v>
      </c>
      <c r="CY8188" s="86">
        <v>2.527129096327132E-8</v>
      </c>
      <c r="CZ8188" s="86">
        <v>6.4983319619840539E-8</v>
      </c>
      <c r="DA8188" s="86">
        <v>9534.9220877097414</v>
      </c>
      <c r="DB8188" s="86">
        <v>247.27299216495479</v>
      </c>
      <c r="DC8188" s="86">
        <v>9287.6490955447862</v>
      </c>
      <c r="DD8188" s="86">
        <v>0</v>
      </c>
      <c r="DE8188" s="86">
        <v>0</v>
      </c>
      <c r="DF8188" s="86">
        <v>0</v>
      </c>
      <c r="DG8188" s="86">
        <v>0</v>
      </c>
      <c r="DH8188" s="86">
        <v>4.2101276073754808E-5</v>
      </c>
      <c r="DJ8188" s="86">
        <v>4.819195807812706E-4</v>
      </c>
      <c r="DK8188" s="86">
        <v>0</v>
      </c>
      <c r="DL8188" s="86">
        <v>4.819195807812706E-4</v>
      </c>
      <c r="DM8188" s="86">
        <v>2.409597903906353E-4</v>
      </c>
      <c r="DN8188" s="86">
        <v>0</v>
      </c>
      <c r="DO8188" s="86">
        <v>2.409597903906353E-4</v>
      </c>
      <c r="DP8188" s="86">
        <v>6.1961088957591937E-4</v>
      </c>
      <c r="DQ8188" s="86">
        <v>0</v>
      </c>
      <c r="DR8188" s="86">
        <v>6.1961088957591937E-4</v>
      </c>
      <c r="ER8188" s="86" t="s">
        <v>828</v>
      </c>
      <c r="ES8188" s="86" t="s">
        <v>155</v>
      </c>
      <c r="ET8188" s="86" t="s">
        <v>706</v>
      </c>
      <c r="EU8188" s="86" t="s">
        <v>295</v>
      </c>
      <c r="EV8188" s="86" t="s">
        <v>426</v>
      </c>
      <c r="EW8188" s="86" t="s">
        <v>426</v>
      </c>
      <c r="EX8188" s="86">
        <v>2040</v>
      </c>
      <c r="EY8188" s="86">
        <v>5.592854796372144E-3</v>
      </c>
      <c r="EZ8188" s="86">
        <v>0</v>
      </c>
      <c r="FA8188" s="86">
        <v>145.26083699999899</v>
      </c>
      <c r="FB8188" s="86">
        <v>0.81242276894047649</v>
      </c>
      <c r="FC8188" s="86">
        <v>2040</v>
      </c>
      <c r="FD8188" s="86" t="s">
        <v>171</v>
      </c>
      <c r="FE8188" s="86">
        <v>8.5749999999999993E-2</v>
      </c>
      <c r="FF8188" s="86">
        <v>30</v>
      </c>
      <c r="FG8188" s="86">
        <v>0</v>
      </c>
      <c r="FH8188" s="86" t="s">
        <v>427</v>
      </c>
      <c r="FI8188" s="86">
        <v>1.2005E-3</v>
      </c>
      <c r="FJ8188" s="86">
        <v>6.7142221830447586E-6</v>
      </c>
      <c r="FK8188" s="86">
        <v>6.0024999999999998E-4</v>
      </c>
      <c r="FL8188" s="86">
        <v>3.3571110915223793E-6</v>
      </c>
      <c r="FM8188" s="86">
        <v>1.5435E-3</v>
      </c>
      <c r="FN8188" s="86">
        <v>8.6325713782004041E-6</v>
      </c>
    </row>
    <row r="8189" spans="98:170" x14ac:dyDescent="0.25">
      <c r="CT8189" s="86" t="s">
        <v>155</v>
      </c>
      <c r="CU8189" s="86" t="s">
        <v>705</v>
      </c>
      <c r="CV8189" s="86" t="s">
        <v>289</v>
      </c>
      <c r="CW8189" s="86">
        <v>2033</v>
      </c>
      <c r="CX8189" s="86">
        <v>5.054258192654264E-8</v>
      </c>
      <c r="CY8189" s="86">
        <v>2.527129096327132E-8</v>
      </c>
      <c r="CZ8189" s="86">
        <v>6.4983319619840539E-8</v>
      </c>
      <c r="DA8189" s="86">
        <v>9984.8473634608872</v>
      </c>
      <c r="DB8189" s="86">
        <v>263.10737971828081</v>
      </c>
      <c r="DC8189" s="86">
        <v>9721.7399837426074</v>
      </c>
      <c r="DD8189" s="86">
        <v>0</v>
      </c>
      <c r="DE8189" s="86">
        <v>0</v>
      </c>
      <c r="DF8189" s="86">
        <v>0</v>
      </c>
      <c r="DG8189" s="86">
        <v>0</v>
      </c>
      <c r="DH8189" s="86">
        <v>4.2101276073754808E-5</v>
      </c>
      <c r="DJ8189" s="86">
        <v>5.0465996589174513E-4</v>
      </c>
      <c r="DK8189" s="86">
        <v>0</v>
      </c>
      <c r="DL8189" s="86">
        <v>5.0465996589174513E-4</v>
      </c>
      <c r="DM8189" s="86">
        <v>2.5232998294587257E-4</v>
      </c>
      <c r="DN8189" s="86">
        <v>0</v>
      </c>
      <c r="DO8189" s="86">
        <v>2.5232998294587257E-4</v>
      </c>
      <c r="DP8189" s="86">
        <v>6.4884852757510095E-4</v>
      </c>
      <c r="DQ8189" s="86">
        <v>0</v>
      </c>
      <c r="DR8189" s="86">
        <v>6.4884852757510095E-4</v>
      </c>
      <c r="ER8189" s="86" t="s">
        <v>828</v>
      </c>
      <c r="ES8189" s="86" t="s">
        <v>155</v>
      </c>
      <c r="ET8189" s="86" t="s">
        <v>706</v>
      </c>
      <c r="EU8189" s="86" t="s">
        <v>295</v>
      </c>
      <c r="EV8189" s="86" t="s">
        <v>426</v>
      </c>
      <c r="EW8189" s="86" t="s">
        <v>426</v>
      </c>
      <c r="EX8189" s="86">
        <v>2041</v>
      </c>
      <c r="EY8189" s="86">
        <v>5.592854796372144E-3</v>
      </c>
      <c r="EZ8189" s="86">
        <v>0</v>
      </c>
      <c r="FA8189" s="86">
        <v>145.26083699999899</v>
      </c>
      <c r="FB8189" s="86">
        <v>0.81242276894047649</v>
      </c>
      <c r="FC8189" s="86">
        <v>2041</v>
      </c>
      <c r="FD8189" s="86" t="s">
        <v>171</v>
      </c>
      <c r="FE8189" s="86">
        <v>8.5749999999999993E-2</v>
      </c>
      <c r="FF8189" s="86">
        <v>30</v>
      </c>
      <c r="FG8189" s="86">
        <v>0</v>
      </c>
      <c r="FH8189" s="86" t="s">
        <v>427</v>
      </c>
      <c r="FI8189" s="86">
        <v>1.2005E-3</v>
      </c>
      <c r="FJ8189" s="86">
        <v>6.7142221830447586E-6</v>
      </c>
      <c r="FK8189" s="86">
        <v>6.0024999999999998E-4</v>
      </c>
      <c r="FL8189" s="86">
        <v>3.3571110915223793E-6</v>
      </c>
      <c r="FM8189" s="86">
        <v>1.5435E-3</v>
      </c>
      <c r="FN8189" s="86">
        <v>8.6325713782004041E-6</v>
      </c>
    </row>
    <row r="8190" spans="98:170" x14ac:dyDescent="0.25">
      <c r="CT8190" s="86" t="s">
        <v>155</v>
      </c>
      <c r="CU8190" s="86" t="s">
        <v>705</v>
      </c>
      <c r="CV8190" s="86" t="s">
        <v>289</v>
      </c>
      <c r="CW8190" s="86">
        <v>2034</v>
      </c>
      <c r="CX8190" s="86">
        <v>5.054258192654264E-8</v>
      </c>
      <c r="CY8190" s="86">
        <v>2.527129096327132E-8</v>
      </c>
      <c r="CZ8190" s="86">
        <v>6.4983319619840539E-8</v>
      </c>
      <c r="DA8190" s="86">
        <v>9984.8473634608872</v>
      </c>
      <c r="DB8190" s="86">
        <v>263.10737971828081</v>
      </c>
      <c r="DC8190" s="86">
        <v>9721.7399837426074</v>
      </c>
      <c r="DD8190" s="86">
        <v>0</v>
      </c>
      <c r="DE8190" s="86">
        <v>0</v>
      </c>
      <c r="DF8190" s="86">
        <v>0</v>
      </c>
      <c r="DG8190" s="86">
        <v>0</v>
      </c>
      <c r="DH8190" s="86">
        <v>4.2101276073754808E-5</v>
      </c>
      <c r="DJ8190" s="86">
        <v>5.0465996589174513E-4</v>
      </c>
      <c r="DK8190" s="86">
        <v>0</v>
      </c>
      <c r="DL8190" s="86">
        <v>5.0465996589174513E-4</v>
      </c>
      <c r="DM8190" s="86">
        <v>2.5232998294587257E-4</v>
      </c>
      <c r="DN8190" s="86">
        <v>0</v>
      </c>
      <c r="DO8190" s="86">
        <v>2.5232998294587257E-4</v>
      </c>
      <c r="DP8190" s="86">
        <v>6.4884852757510095E-4</v>
      </c>
      <c r="DQ8190" s="86">
        <v>0</v>
      </c>
      <c r="DR8190" s="86">
        <v>6.4884852757510095E-4</v>
      </c>
      <c r="ER8190" s="86" t="s">
        <v>828</v>
      </c>
      <c r="ES8190" s="86" t="s">
        <v>155</v>
      </c>
      <c r="ET8190" s="86" t="s">
        <v>706</v>
      </c>
      <c r="EU8190" s="86" t="s">
        <v>295</v>
      </c>
      <c r="EV8190" s="86" t="s">
        <v>426</v>
      </c>
      <c r="EW8190" s="86" t="s">
        <v>426</v>
      </c>
      <c r="EX8190" s="86">
        <v>2042</v>
      </c>
      <c r="EY8190" s="86">
        <v>5.592854796372144E-3</v>
      </c>
      <c r="EZ8190" s="86">
        <v>0</v>
      </c>
      <c r="FA8190" s="86">
        <v>145.26083699999899</v>
      </c>
      <c r="FB8190" s="86">
        <v>0.81242276894047649</v>
      </c>
      <c r="FC8190" s="86">
        <v>2042</v>
      </c>
      <c r="FD8190" s="86" t="s">
        <v>171</v>
      </c>
      <c r="FE8190" s="86">
        <v>8.5749999999999993E-2</v>
      </c>
      <c r="FF8190" s="86">
        <v>30</v>
      </c>
      <c r="FG8190" s="86">
        <v>0</v>
      </c>
      <c r="FH8190" s="86" t="s">
        <v>427</v>
      </c>
      <c r="FI8190" s="86">
        <v>1.2005E-3</v>
      </c>
      <c r="FJ8190" s="86">
        <v>6.7142221830447586E-6</v>
      </c>
      <c r="FK8190" s="86">
        <v>6.0024999999999998E-4</v>
      </c>
      <c r="FL8190" s="86">
        <v>3.3571110915223793E-6</v>
      </c>
      <c r="FM8190" s="86">
        <v>1.5435E-3</v>
      </c>
      <c r="FN8190" s="86">
        <v>8.6325713782004041E-6</v>
      </c>
    </row>
    <row r="8191" spans="98:170" x14ac:dyDescent="0.25">
      <c r="CT8191" s="86" t="s">
        <v>155</v>
      </c>
      <c r="CU8191" s="86" t="s">
        <v>705</v>
      </c>
      <c r="CV8191" s="86" t="s">
        <v>289</v>
      </c>
      <c r="CW8191" s="86">
        <v>2035</v>
      </c>
      <c r="CX8191" s="86">
        <v>5.054258192654264E-8</v>
      </c>
      <c r="CY8191" s="86">
        <v>2.527129096327132E-8</v>
      </c>
      <c r="CZ8191" s="86">
        <v>6.4983319619840539E-8</v>
      </c>
      <c r="DA8191" s="86">
        <v>9984.8473634608872</v>
      </c>
      <c r="DB8191" s="86">
        <v>263.10737971828081</v>
      </c>
      <c r="DC8191" s="86">
        <v>9721.7399837426074</v>
      </c>
      <c r="DD8191" s="86">
        <v>0</v>
      </c>
      <c r="DE8191" s="86">
        <v>0</v>
      </c>
      <c r="DF8191" s="86">
        <v>0</v>
      </c>
      <c r="DG8191" s="86">
        <v>0</v>
      </c>
      <c r="DH8191" s="86">
        <v>4.2101276073754808E-5</v>
      </c>
      <c r="DJ8191" s="86">
        <v>5.0465996589174513E-4</v>
      </c>
      <c r="DK8191" s="86">
        <v>0</v>
      </c>
      <c r="DL8191" s="86">
        <v>5.0465996589174513E-4</v>
      </c>
      <c r="DM8191" s="86">
        <v>2.5232998294587257E-4</v>
      </c>
      <c r="DN8191" s="86">
        <v>0</v>
      </c>
      <c r="DO8191" s="86">
        <v>2.5232998294587257E-4</v>
      </c>
      <c r="DP8191" s="86">
        <v>6.4884852757510095E-4</v>
      </c>
      <c r="DQ8191" s="86">
        <v>0</v>
      </c>
      <c r="DR8191" s="86">
        <v>6.4884852757510095E-4</v>
      </c>
      <c r="ER8191" s="86" t="s">
        <v>828</v>
      </c>
      <c r="ES8191" s="86" t="s">
        <v>155</v>
      </c>
      <c r="ET8191" s="86" t="s">
        <v>706</v>
      </c>
      <c r="EU8191" s="86" t="s">
        <v>295</v>
      </c>
      <c r="EV8191" s="86" t="s">
        <v>426</v>
      </c>
      <c r="EW8191" s="86" t="s">
        <v>426</v>
      </c>
      <c r="EX8191" s="86">
        <v>2043</v>
      </c>
      <c r="EY8191" s="86">
        <v>5.592854796372144E-3</v>
      </c>
      <c r="EZ8191" s="86">
        <v>0</v>
      </c>
      <c r="FA8191" s="86">
        <v>145.26083699999899</v>
      </c>
      <c r="FB8191" s="86">
        <v>0.81242276894047649</v>
      </c>
      <c r="FC8191" s="86">
        <v>2043</v>
      </c>
      <c r="FD8191" s="86" t="s">
        <v>171</v>
      </c>
      <c r="FE8191" s="86">
        <v>8.5749999999999993E-2</v>
      </c>
      <c r="FF8191" s="86">
        <v>30</v>
      </c>
      <c r="FG8191" s="86">
        <v>0</v>
      </c>
      <c r="FH8191" s="86" t="s">
        <v>427</v>
      </c>
      <c r="FI8191" s="86">
        <v>1.2005E-3</v>
      </c>
      <c r="FJ8191" s="86">
        <v>6.7142221830447586E-6</v>
      </c>
      <c r="FK8191" s="86">
        <v>6.0024999999999998E-4</v>
      </c>
      <c r="FL8191" s="86">
        <v>3.3571110915223793E-6</v>
      </c>
      <c r="FM8191" s="86">
        <v>1.5435E-3</v>
      </c>
      <c r="FN8191" s="86">
        <v>8.6325713782004041E-6</v>
      </c>
    </row>
    <row r="8192" spans="98:170" x14ac:dyDescent="0.25">
      <c r="CT8192" s="86" t="s">
        <v>155</v>
      </c>
      <c r="CU8192" s="86" t="s">
        <v>705</v>
      </c>
      <c r="CV8192" s="86" t="s">
        <v>289</v>
      </c>
      <c r="CW8192" s="86">
        <v>2036</v>
      </c>
      <c r="CX8192" s="86">
        <v>5.054258192654264E-8</v>
      </c>
      <c r="CY8192" s="86">
        <v>2.527129096327132E-8</v>
      </c>
      <c r="CZ8192" s="86">
        <v>6.4983319619840539E-8</v>
      </c>
      <c r="DA8192" s="86">
        <v>9984.8473634608872</v>
      </c>
      <c r="DB8192" s="86">
        <v>263.10737971828081</v>
      </c>
      <c r="DC8192" s="86">
        <v>9721.7399837426074</v>
      </c>
      <c r="DD8192" s="86">
        <v>0</v>
      </c>
      <c r="DE8192" s="86">
        <v>0</v>
      </c>
      <c r="DF8192" s="86">
        <v>0</v>
      </c>
      <c r="DG8192" s="86">
        <v>0</v>
      </c>
      <c r="DH8192" s="86">
        <v>4.2101276073754808E-5</v>
      </c>
      <c r="DJ8192" s="86">
        <v>5.0465996589174513E-4</v>
      </c>
      <c r="DK8192" s="86">
        <v>0</v>
      </c>
      <c r="DL8192" s="86">
        <v>5.0465996589174513E-4</v>
      </c>
      <c r="DM8192" s="86">
        <v>2.5232998294587257E-4</v>
      </c>
      <c r="DN8192" s="86">
        <v>0</v>
      </c>
      <c r="DO8192" s="86">
        <v>2.5232998294587257E-4</v>
      </c>
      <c r="DP8192" s="86">
        <v>6.4884852757510095E-4</v>
      </c>
      <c r="DQ8192" s="86">
        <v>0</v>
      </c>
      <c r="DR8192" s="86">
        <v>6.4884852757510095E-4</v>
      </c>
      <c r="ER8192" s="86" t="s">
        <v>828</v>
      </c>
      <c r="ES8192" s="86" t="s">
        <v>155</v>
      </c>
      <c r="ET8192" s="86" t="s">
        <v>706</v>
      </c>
      <c r="EU8192" s="86" t="s">
        <v>295</v>
      </c>
      <c r="EV8192" s="86" t="s">
        <v>426</v>
      </c>
      <c r="EW8192" s="86" t="s">
        <v>426</v>
      </c>
      <c r="EX8192" s="86">
        <v>2044</v>
      </c>
      <c r="EY8192" s="86">
        <v>5.592854796372144E-3</v>
      </c>
      <c r="EZ8192" s="86">
        <v>0</v>
      </c>
      <c r="FA8192" s="86">
        <v>145.26083699999899</v>
      </c>
      <c r="FB8192" s="86">
        <v>0.81242276894047649</v>
      </c>
      <c r="FC8192" s="86">
        <v>2044</v>
      </c>
      <c r="FD8192" s="86" t="s">
        <v>171</v>
      </c>
      <c r="FE8192" s="86">
        <v>8.5749999999999993E-2</v>
      </c>
      <c r="FF8192" s="86">
        <v>30</v>
      </c>
      <c r="FG8192" s="86">
        <v>0</v>
      </c>
      <c r="FH8192" s="86" t="s">
        <v>427</v>
      </c>
      <c r="FI8192" s="86">
        <v>1.2005E-3</v>
      </c>
      <c r="FJ8192" s="86">
        <v>6.7142221830447586E-6</v>
      </c>
      <c r="FK8192" s="86">
        <v>6.0024999999999998E-4</v>
      </c>
      <c r="FL8192" s="86">
        <v>3.3571110915223793E-6</v>
      </c>
      <c r="FM8192" s="86">
        <v>1.5435E-3</v>
      </c>
      <c r="FN8192" s="86">
        <v>8.6325713782004041E-6</v>
      </c>
    </row>
    <row r="8193" spans="98:170" x14ac:dyDescent="0.25">
      <c r="CT8193" s="86" t="s">
        <v>155</v>
      </c>
      <c r="CU8193" s="86" t="s">
        <v>705</v>
      </c>
      <c r="CV8193" s="86" t="s">
        <v>289</v>
      </c>
      <c r="CW8193" s="86">
        <v>2037</v>
      </c>
      <c r="CX8193" s="86">
        <v>5.054258192654264E-8</v>
      </c>
      <c r="CY8193" s="86">
        <v>2.527129096327132E-8</v>
      </c>
      <c r="CZ8193" s="86">
        <v>6.4983319619840539E-8</v>
      </c>
      <c r="DA8193" s="86">
        <v>9984.8473634608872</v>
      </c>
      <c r="DB8193" s="86">
        <v>263.10737971828081</v>
      </c>
      <c r="DC8193" s="86">
        <v>9721.7399837426074</v>
      </c>
      <c r="DD8193" s="86">
        <v>0</v>
      </c>
      <c r="DE8193" s="86">
        <v>0</v>
      </c>
      <c r="DF8193" s="86">
        <v>0</v>
      </c>
      <c r="DG8193" s="86">
        <v>0</v>
      </c>
      <c r="DH8193" s="86">
        <v>4.2101276073754808E-5</v>
      </c>
      <c r="DJ8193" s="86">
        <v>5.0465996589174513E-4</v>
      </c>
      <c r="DK8193" s="86">
        <v>0</v>
      </c>
      <c r="DL8193" s="86">
        <v>5.0465996589174513E-4</v>
      </c>
      <c r="DM8193" s="86">
        <v>2.5232998294587257E-4</v>
      </c>
      <c r="DN8193" s="86">
        <v>0</v>
      </c>
      <c r="DO8193" s="86">
        <v>2.5232998294587257E-4</v>
      </c>
      <c r="DP8193" s="86">
        <v>6.4884852757510095E-4</v>
      </c>
      <c r="DQ8193" s="86">
        <v>0</v>
      </c>
      <c r="DR8193" s="86">
        <v>6.4884852757510095E-4</v>
      </c>
      <c r="ER8193" s="86" t="s">
        <v>828</v>
      </c>
      <c r="ES8193" s="86" t="s">
        <v>155</v>
      </c>
      <c r="ET8193" s="86" t="s">
        <v>706</v>
      </c>
      <c r="EU8193" s="86" t="s">
        <v>295</v>
      </c>
      <c r="EV8193" s="86" t="s">
        <v>426</v>
      </c>
      <c r="EW8193" s="86" t="s">
        <v>426</v>
      </c>
      <c r="EX8193" s="86">
        <v>2045</v>
      </c>
      <c r="EY8193" s="86">
        <v>5.592854796372144E-3</v>
      </c>
      <c r="EZ8193" s="86">
        <v>0</v>
      </c>
      <c r="FA8193" s="86">
        <v>145.26083699999899</v>
      </c>
      <c r="FB8193" s="86">
        <v>0.81242276894047649</v>
      </c>
      <c r="FC8193" s="86">
        <v>2045</v>
      </c>
      <c r="FD8193" s="86" t="s">
        <v>171</v>
      </c>
      <c r="FE8193" s="86">
        <v>8.5749999999999993E-2</v>
      </c>
      <c r="FF8193" s="86">
        <v>30</v>
      </c>
      <c r="FG8193" s="86">
        <v>0</v>
      </c>
      <c r="FH8193" s="86" t="s">
        <v>427</v>
      </c>
      <c r="FI8193" s="86">
        <v>1.2005E-3</v>
      </c>
      <c r="FJ8193" s="86">
        <v>6.7142221830447586E-6</v>
      </c>
      <c r="FK8193" s="86">
        <v>6.0024999999999998E-4</v>
      </c>
      <c r="FL8193" s="86">
        <v>3.3571110915223793E-6</v>
      </c>
      <c r="FM8193" s="86">
        <v>1.5435E-3</v>
      </c>
      <c r="FN8193" s="86">
        <v>8.6325713782004041E-6</v>
      </c>
    </row>
    <row r="8194" spans="98:170" x14ac:dyDescent="0.25">
      <c r="CT8194" s="86" t="s">
        <v>155</v>
      </c>
      <c r="CU8194" s="86" t="s">
        <v>705</v>
      </c>
      <c r="CV8194" s="86" t="s">
        <v>289</v>
      </c>
      <c r="CW8194" s="86">
        <v>2038</v>
      </c>
      <c r="CX8194" s="86">
        <v>5.054258192654264E-8</v>
      </c>
      <c r="CY8194" s="86">
        <v>2.527129096327132E-8</v>
      </c>
      <c r="CZ8194" s="86">
        <v>6.4983319619840539E-8</v>
      </c>
      <c r="DA8194" s="86">
        <v>10472.826136338799</v>
      </c>
      <c r="DB8194" s="86">
        <v>280.55437045335441</v>
      </c>
      <c r="DC8194" s="86">
        <v>10192.27176588544</v>
      </c>
      <c r="DD8194" s="86">
        <v>0</v>
      </c>
      <c r="DE8194" s="86">
        <v>0</v>
      </c>
      <c r="DF8194" s="86">
        <v>0</v>
      </c>
      <c r="DG8194" s="86">
        <v>0</v>
      </c>
      <c r="DH8194" s="86">
        <v>4.2101276073754808E-5</v>
      </c>
      <c r="DJ8194" s="86">
        <v>5.2932367299834081E-4</v>
      </c>
      <c r="DK8194" s="86">
        <v>0</v>
      </c>
      <c r="DL8194" s="86">
        <v>5.2932367299834081E-4</v>
      </c>
      <c r="DM8194" s="86">
        <v>2.6466183649917041E-4</v>
      </c>
      <c r="DN8194" s="86">
        <v>0</v>
      </c>
      <c r="DO8194" s="86">
        <v>2.6466183649917041E-4</v>
      </c>
      <c r="DP8194" s="86">
        <v>6.8055900814072384E-4</v>
      </c>
      <c r="DQ8194" s="86">
        <v>0</v>
      </c>
      <c r="DR8194" s="86">
        <v>6.8055900814072384E-4</v>
      </c>
      <c r="ER8194" s="86" t="s">
        <v>828</v>
      </c>
      <c r="ES8194" s="86" t="s">
        <v>155</v>
      </c>
      <c r="ET8194" s="86" t="s">
        <v>706</v>
      </c>
      <c r="EU8194" s="86" t="s">
        <v>295</v>
      </c>
      <c r="EV8194" s="86" t="s">
        <v>426</v>
      </c>
      <c r="EW8194" s="86" t="s">
        <v>426</v>
      </c>
      <c r="EX8194" s="86">
        <v>2046</v>
      </c>
      <c r="EY8194" s="86">
        <v>5.592854796372144E-3</v>
      </c>
      <c r="EZ8194" s="86">
        <v>0</v>
      </c>
      <c r="FA8194" s="86">
        <v>145.26083699999899</v>
      </c>
      <c r="FB8194" s="86">
        <v>0.81242276894047649</v>
      </c>
      <c r="FC8194" s="86">
        <v>2046</v>
      </c>
      <c r="FD8194" s="86" t="s">
        <v>171</v>
      </c>
      <c r="FE8194" s="86">
        <v>8.5749999999999993E-2</v>
      </c>
      <c r="FF8194" s="86">
        <v>30</v>
      </c>
      <c r="FG8194" s="86">
        <v>0</v>
      </c>
      <c r="FH8194" s="86" t="s">
        <v>427</v>
      </c>
      <c r="FI8194" s="86">
        <v>1.2005E-3</v>
      </c>
      <c r="FJ8194" s="86">
        <v>6.7142221830447586E-6</v>
      </c>
      <c r="FK8194" s="86">
        <v>6.0024999999999998E-4</v>
      </c>
      <c r="FL8194" s="86">
        <v>3.3571110915223793E-6</v>
      </c>
      <c r="FM8194" s="86">
        <v>1.5435E-3</v>
      </c>
      <c r="FN8194" s="86">
        <v>8.6325713782004041E-6</v>
      </c>
    </row>
    <row r="8195" spans="98:170" x14ac:dyDescent="0.25">
      <c r="CT8195" s="86" t="s">
        <v>155</v>
      </c>
      <c r="CU8195" s="86" t="s">
        <v>705</v>
      </c>
      <c r="CV8195" s="86" t="s">
        <v>289</v>
      </c>
      <c r="CW8195" s="86">
        <v>2039</v>
      </c>
      <c r="CX8195" s="86">
        <v>5.054258192654264E-8</v>
      </c>
      <c r="CY8195" s="86">
        <v>2.527129096327132E-8</v>
      </c>
      <c r="CZ8195" s="86">
        <v>6.4983319619840539E-8</v>
      </c>
      <c r="DA8195" s="86">
        <v>10472.826136338799</v>
      </c>
      <c r="DB8195" s="86">
        <v>280.55437045335441</v>
      </c>
      <c r="DC8195" s="86">
        <v>10192.27176588544</v>
      </c>
      <c r="DD8195" s="86">
        <v>0</v>
      </c>
      <c r="DE8195" s="86">
        <v>0</v>
      </c>
      <c r="DF8195" s="86">
        <v>0</v>
      </c>
      <c r="DG8195" s="86">
        <v>0</v>
      </c>
      <c r="DH8195" s="86">
        <v>4.2101276073754808E-5</v>
      </c>
      <c r="DJ8195" s="86">
        <v>5.2932367299834081E-4</v>
      </c>
      <c r="DK8195" s="86">
        <v>0</v>
      </c>
      <c r="DL8195" s="86">
        <v>5.2932367299834081E-4</v>
      </c>
      <c r="DM8195" s="86">
        <v>2.6466183649917041E-4</v>
      </c>
      <c r="DN8195" s="86">
        <v>0</v>
      </c>
      <c r="DO8195" s="86">
        <v>2.6466183649917041E-4</v>
      </c>
      <c r="DP8195" s="86">
        <v>6.8055900814072384E-4</v>
      </c>
      <c r="DQ8195" s="86">
        <v>0</v>
      </c>
      <c r="DR8195" s="86">
        <v>6.8055900814072384E-4</v>
      </c>
      <c r="ER8195" s="86" t="s">
        <v>828</v>
      </c>
      <c r="ES8195" s="86" t="s">
        <v>155</v>
      </c>
      <c r="ET8195" s="86" t="s">
        <v>706</v>
      </c>
      <c r="EU8195" s="86" t="s">
        <v>295</v>
      </c>
      <c r="EV8195" s="86" t="s">
        <v>426</v>
      </c>
      <c r="EW8195" s="86" t="s">
        <v>426</v>
      </c>
      <c r="EX8195" s="86">
        <v>2047</v>
      </c>
      <c r="EY8195" s="86">
        <v>5.592854796372144E-3</v>
      </c>
      <c r="EZ8195" s="86">
        <v>0</v>
      </c>
      <c r="FA8195" s="86">
        <v>145.26083699999899</v>
      </c>
      <c r="FB8195" s="86">
        <v>0.81242276894047649</v>
      </c>
      <c r="FC8195" s="86">
        <v>2047</v>
      </c>
      <c r="FD8195" s="86" t="s">
        <v>171</v>
      </c>
      <c r="FE8195" s="86">
        <v>8.5749999999999993E-2</v>
      </c>
      <c r="FF8195" s="86">
        <v>30</v>
      </c>
      <c r="FG8195" s="86">
        <v>0</v>
      </c>
      <c r="FH8195" s="86" t="s">
        <v>427</v>
      </c>
      <c r="FI8195" s="86">
        <v>1.2005E-3</v>
      </c>
      <c r="FJ8195" s="86">
        <v>6.7142221830447586E-6</v>
      </c>
      <c r="FK8195" s="86">
        <v>6.0024999999999998E-4</v>
      </c>
      <c r="FL8195" s="86">
        <v>3.3571110915223793E-6</v>
      </c>
      <c r="FM8195" s="86">
        <v>1.5435E-3</v>
      </c>
      <c r="FN8195" s="86">
        <v>8.6325713782004041E-6</v>
      </c>
    </row>
    <row r="8196" spans="98:170" x14ac:dyDescent="0.25">
      <c r="CT8196" s="86" t="s">
        <v>155</v>
      </c>
      <c r="CU8196" s="86" t="s">
        <v>705</v>
      </c>
      <c r="CV8196" s="86" t="s">
        <v>289</v>
      </c>
      <c r="CW8196" s="86">
        <v>2040</v>
      </c>
      <c r="CX8196" s="86">
        <v>5.054258192654264E-8</v>
      </c>
      <c r="CY8196" s="86">
        <v>2.527129096327132E-8</v>
      </c>
      <c r="CZ8196" s="86">
        <v>6.4983319619840539E-8</v>
      </c>
      <c r="DA8196" s="86">
        <v>10472.826136338799</v>
      </c>
      <c r="DB8196" s="86">
        <v>280.55437045335441</v>
      </c>
      <c r="DC8196" s="86">
        <v>10192.27176588544</v>
      </c>
      <c r="DD8196" s="86">
        <v>0</v>
      </c>
      <c r="DE8196" s="86">
        <v>0</v>
      </c>
      <c r="DF8196" s="86">
        <v>0</v>
      </c>
      <c r="DG8196" s="86">
        <v>0</v>
      </c>
      <c r="DH8196" s="86">
        <v>4.2101276073754808E-5</v>
      </c>
      <c r="DJ8196" s="86">
        <v>5.2932367299834081E-4</v>
      </c>
      <c r="DK8196" s="86">
        <v>0</v>
      </c>
      <c r="DL8196" s="86">
        <v>5.2932367299834081E-4</v>
      </c>
      <c r="DM8196" s="86">
        <v>2.6466183649917041E-4</v>
      </c>
      <c r="DN8196" s="86">
        <v>0</v>
      </c>
      <c r="DO8196" s="86">
        <v>2.6466183649917041E-4</v>
      </c>
      <c r="DP8196" s="86">
        <v>6.8055900814072384E-4</v>
      </c>
      <c r="DQ8196" s="86">
        <v>0</v>
      </c>
      <c r="DR8196" s="86">
        <v>6.8055900814072384E-4</v>
      </c>
      <c r="ER8196" s="86" t="s">
        <v>828</v>
      </c>
      <c r="ES8196" s="86" t="s">
        <v>155</v>
      </c>
      <c r="ET8196" s="86" t="s">
        <v>706</v>
      </c>
      <c r="EU8196" s="86" t="s">
        <v>295</v>
      </c>
      <c r="EV8196" s="86" t="s">
        <v>426</v>
      </c>
      <c r="EW8196" s="86" t="s">
        <v>426</v>
      </c>
      <c r="EX8196" s="86">
        <v>2048</v>
      </c>
      <c r="EY8196" s="86">
        <v>5.592854796372144E-3</v>
      </c>
      <c r="EZ8196" s="86">
        <v>0</v>
      </c>
      <c r="FA8196" s="86">
        <v>145.26083699999899</v>
      </c>
      <c r="FB8196" s="86">
        <v>0.81242276894047649</v>
      </c>
      <c r="FC8196" s="86">
        <v>2048</v>
      </c>
      <c r="FD8196" s="86" t="s">
        <v>171</v>
      </c>
      <c r="FE8196" s="86">
        <v>8.5749999999999993E-2</v>
      </c>
      <c r="FF8196" s="86">
        <v>30</v>
      </c>
      <c r="FG8196" s="86">
        <v>0</v>
      </c>
      <c r="FH8196" s="86" t="s">
        <v>427</v>
      </c>
      <c r="FI8196" s="86">
        <v>1.2005E-3</v>
      </c>
      <c r="FJ8196" s="86">
        <v>6.7142221830447586E-6</v>
      </c>
      <c r="FK8196" s="86">
        <v>6.0024999999999998E-4</v>
      </c>
      <c r="FL8196" s="86">
        <v>3.3571110915223793E-6</v>
      </c>
      <c r="FM8196" s="86">
        <v>1.5435E-3</v>
      </c>
      <c r="FN8196" s="86">
        <v>8.6325713782004041E-6</v>
      </c>
    </row>
    <row r="8197" spans="98:170" x14ac:dyDescent="0.25">
      <c r="CT8197" s="86" t="s">
        <v>155</v>
      </c>
      <c r="CU8197" s="86" t="s">
        <v>705</v>
      </c>
      <c r="CV8197" s="86" t="s">
        <v>289</v>
      </c>
      <c r="CW8197" s="86">
        <v>2041</v>
      </c>
      <c r="CX8197" s="86">
        <v>5.054258192654264E-8</v>
      </c>
      <c r="CY8197" s="86">
        <v>2.527129096327132E-8</v>
      </c>
      <c r="CZ8197" s="86">
        <v>6.4983319619840539E-8</v>
      </c>
      <c r="DA8197" s="86">
        <v>10472.826136338799</v>
      </c>
      <c r="DB8197" s="86">
        <v>280.55437045335441</v>
      </c>
      <c r="DC8197" s="86">
        <v>10192.27176588544</v>
      </c>
      <c r="DD8197" s="86">
        <v>0</v>
      </c>
      <c r="DE8197" s="86">
        <v>0</v>
      </c>
      <c r="DF8197" s="86">
        <v>0</v>
      </c>
      <c r="DG8197" s="86">
        <v>0</v>
      </c>
      <c r="DH8197" s="86">
        <v>4.2101276073754808E-5</v>
      </c>
      <c r="DJ8197" s="86">
        <v>5.2932367299834081E-4</v>
      </c>
      <c r="DK8197" s="86">
        <v>0</v>
      </c>
      <c r="DL8197" s="86">
        <v>5.2932367299834081E-4</v>
      </c>
      <c r="DM8197" s="86">
        <v>2.6466183649917041E-4</v>
      </c>
      <c r="DN8197" s="86">
        <v>0</v>
      </c>
      <c r="DO8197" s="86">
        <v>2.6466183649917041E-4</v>
      </c>
      <c r="DP8197" s="86">
        <v>6.8055900814072384E-4</v>
      </c>
      <c r="DQ8197" s="86">
        <v>0</v>
      </c>
      <c r="DR8197" s="86">
        <v>6.8055900814072384E-4</v>
      </c>
      <c r="ER8197" s="86" t="s">
        <v>828</v>
      </c>
      <c r="ES8197" s="86" t="s">
        <v>155</v>
      </c>
      <c r="ET8197" s="86" t="s">
        <v>706</v>
      </c>
      <c r="EU8197" s="86" t="s">
        <v>295</v>
      </c>
      <c r="EV8197" s="86" t="s">
        <v>426</v>
      </c>
      <c r="EW8197" s="86" t="s">
        <v>426</v>
      </c>
      <c r="EX8197" s="86">
        <v>2049</v>
      </c>
      <c r="EY8197" s="86">
        <v>5.592854796372144E-3</v>
      </c>
      <c r="EZ8197" s="86">
        <v>0</v>
      </c>
      <c r="FA8197" s="86">
        <v>145.26083699999899</v>
      </c>
      <c r="FB8197" s="86">
        <v>0.81242276894047649</v>
      </c>
      <c r="FC8197" s="86">
        <v>2049</v>
      </c>
      <c r="FD8197" s="86" t="s">
        <v>171</v>
      </c>
      <c r="FE8197" s="86">
        <v>8.5749999999999993E-2</v>
      </c>
      <c r="FF8197" s="86">
        <v>30</v>
      </c>
      <c r="FG8197" s="86">
        <v>0</v>
      </c>
      <c r="FH8197" s="86" t="s">
        <v>427</v>
      </c>
      <c r="FI8197" s="86">
        <v>1.2005E-3</v>
      </c>
      <c r="FJ8197" s="86">
        <v>6.7142221830447586E-6</v>
      </c>
      <c r="FK8197" s="86">
        <v>6.0024999999999998E-4</v>
      </c>
      <c r="FL8197" s="86">
        <v>3.3571110915223793E-6</v>
      </c>
      <c r="FM8197" s="86">
        <v>1.5435E-3</v>
      </c>
      <c r="FN8197" s="86">
        <v>8.6325713782004041E-6</v>
      </c>
    </row>
    <row r="8198" spans="98:170" x14ac:dyDescent="0.25">
      <c r="CT8198" s="86" t="s">
        <v>155</v>
      </c>
      <c r="CU8198" s="86" t="s">
        <v>705</v>
      </c>
      <c r="CV8198" s="86" t="s">
        <v>289</v>
      </c>
      <c r="CW8198" s="86">
        <v>2042</v>
      </c>
      <c r="CX8198" s="86">
        <v>5.054258192654264E-8</v>
      </c>
      <c r="CY8198" s="86">
        <v>2.527129096327132E-8</v>
      </c>
      <c r="CZ8198" s="86">
        <v>6.4983319619840539E-8</v>
      </c>
      <c r="DA8198" s="86">
        <v>10472.826136338799</v>
      </c>
      <c r="DB8198" s="86">
        <v>280.55437045335441</v>
      </c>
      <c r="DC8198" s="86">
        <v>10192.27176588544</v>
      </c>
      <c r="DD8198" s="86">
        <v>0</v>
      </c>
      <c r="DE8198" s="86">
        <v>0</v>
      </c>
      <c r="DF8198" s="86">
        <v>0</v>
      </c>
      <c r="DG8198" s="86">
        <v>0</v>
      </c>
      <c r="DH8198" s="86">
        <v>4.2101276073754808E-5</v>
      </c>
      <c r="DJ8198" s="86">
        <v>5.2932367299834081E-4</v>
      </c>
      <c r="DK8198" s="86">
        <v>0</v>
      </c>
      <c r="DL8198" s="86">
        <v>5.2932367299834081E-4</v>
      </c>
      <c r="DM8198" s="86">
        <v>2.6466183649917041E-4</v>
      </c>
      <c r="DN8198" s="86">
        <v>0</v>
      </c>
      <c r="DO8198" s="86">
        <v>2.6466183649917041E-4</v>
      </c>
      <c r="DP8198" s="86">
        <v>6.8055900814072384E-4</v>
      </c>
      <c r="DQ8198" s="86">
        <v>0</v>
      </c>
      <c r="DR8198" s="86">
        <v>6.8055900814072384E-4</v>
      </c>
      <c r="ER8198" s="86" t="s">
        <v>828</v>
      </c>
      <c r="ES8198" s="86" t="s">
        <v>155</v>
      </c>
      <c r="ET8198" s="86" t="s">
        <v>706</v>
      </c>
      <c r="EU8198" s="86" t="s">
        <v>295</v>
      </c>
      <c r="EV8198" s="86" t="s">
        <v>426</v>
      </c>
      <c r="EW8198" s="86" t="s">
        <v>426</v>
      </c>
      <c r="EX8198" s="86">
        <v>2050</v>
      </c>
      <c r="EY8198" s="86">
        <v>5.592854796372144E-3</v>
      </c>
      <c r="EZ8198" s="86">
        <v>0</v>
      </c>
      <c r="FA8198" s="86">
        <v>145.26083699999899</v>
      </c>
      <c r="FB8198" s="86">
        <v>0.81242276894047649</v>
      </c>
      <c r="FC8198" s="86">
        <v>2050</v>
      </c>
      <c r="FD8198" s="86" t="s">
        <v>171</v>
      </c>
      <c r="FE8198" s="86">
        <v>8.5749999999999993E-2</v>
      </c>
      <c r="FF8198" s="86">
        <v>30</v>
      </c>
      <c r="FG8198" s="86">
        <v>0</v>
      </c>
      <c r="FH8198" s="86" t="s">
        <v>427</v>
      </c>
      <c r="FI8198" s="86">
        <v>0</v>
      </c>
      <c r="FJ8198" s="86">
        <v>0</v>
      </c>
      <c r="FK8198" s="86">
        <v>6.0024999999999998E-4</v>
      </c>
      <c r="FL8198" s="86">
        <v>3.3571110915223793E-6</v>
      </c>
      <c r="FM8198" s="86">
        <v>1.5435E-3</v>
      </c>
      <c r="FN8198" s="86">
        <v>8.6325713782004041E-6</v>
      </c>
    </row>
    <row r="8199" spans="98:170" x14ac:dyDescent="0.25">
      <c r="CT8199" s="86" t="s">
        <v>155</v>
      </c>
      <c r="CU8199" s="86" t="s">
        <v>705</v>
      </c>
      <c r="CV8199" s="86" t="s">
        <v>289</v>
      </c>
      <c r="CW8199" s="86">
        <v>2043</v>
      </c>
      <c r="CX8199" s="86">
        <v>5.054258192654264E-8</v>
      </c>
      <c r="CY8199" s="86">
        <v>2.527129096327132E-8</v>
      </c>
      <c r="CZ8199" s="86">
        <v>6.4983319619840539E-8</v>
      </c>
      <c r="DA8199" s="86">
        <v>10992.15618875982</v>
      </c>
      <c r="DB8199" s="86">
        <v>299.42001237342407</v>
      </c>
      <c r="DC8199" s="86">
        <v>10692.736176386399</v>
      </c>
      <c r="DD8199" s="86">
        <v>0</v>
      </c>
      <c r="DE8199" s="86">
        <v>0</v>
      </c>
      <c r="DF8199" s="86">
        <v>0</v>
      </c>
      <c r="DG8199" s="86">
        <v>0</v>
      </c>
      <c r="DH8199" s="86">
        <v>4.2101276073754808E-5</v>
      </c>
      <c r="DJ8199" s="86">
        <v>5.555719547197459E-4</v>
      </c>
      <c r="DK8199" s="86">
        <v>0</v>
      </c>
      <c r="DL8199" s="86">
        <v>5.555719547197459E-4</v>
      </c>
      <c r="DM8199" s="86">
        <v>2.7778597735987295E-4</v>
      </c>
      <c r="DN8199" s="86">
        <v>0</v>
      </c>
      <c r="DO8199" s="86">
        <v>2.7778597735987295E-4</v>
      </c>
      <c r="DP8199" s="86">
        <v>7.143067989253876E-4</v>
      </c>
      <c r="DQ8199" s="86">
        <v>0</v>
      </c>
      <c r="DR8199" s="86">
        <v>7.143067989253876E-4</v>
      </c>
      <c r="ER8199" s="86" t="s">
        <v>828</v>
      </c>
      <c r="ES8199" s="86" t="s">
        <v>155</v>
      </c>
      <c r="ET8199" s="86" t="s">
        <v>706</v>
      </c>
      <c r="EU8199" s="86" t="s">
        <v>295</v>
      </c>
      <c r="EV8199" s="86" t="s">
        <v>426</v>
      </c>
      <c r="EW8199" s="86" t="s">
        <v>426</v>
      </c>
      <c r="EX8199" s="86">
        <v>2051</v>
      </c>
      <c r="EY8199" s="86">
        <v>5.592854796372144E-3</v>
      </c>
      <c r="EZ8199" s="86">
        <v>0</v>
      </c>
      <c r="FA8199" s="86">
        <v>145.26083699999899</v>
      </c>
      <c r="FB8199" s="86">
        <v>0.81242276894047649</v>
      </c>
      <c r="FC8199" s="86">
        <v>2051</v>
      </c>
      <c r="FD8199" s="86" t="s">
        <v>171</v>
      </c>
      <c r="FE8199" s="86">
        <v>8.5749999999999993E-2</v>
      </c>
      <c r="FF8199" s="86">
        <v>30</v>
      </c>
      <c r="FG8199" s="86">
        <v>0</v>
      </c>
      <c r="FH8199" s="86" t="s">
        <v>427</v>
      </c>
      <c r="FI8199" s="86">
        <v>0</v>
      </c>
      <c r="FJ8199" s="86">
        <v>0</v>
      </c>
      <c r="FK8199" s="86">
        <v>0</v>
      </c>
      <c r="FL8199" s="86">
        <v>0</v>
      </c>
      <c r="FM8199" s="86">
        <v>1.5435E-3</v>
      </c>
      <c r="FN8199" s="86">
        <v>8.6325713782004041E-6</v>
      </c>
    </row>
    <row r="8200" spans="98:170" x14ac:dyDescent="0.25">
      <c r="CT8200" s="86" t="s">
        <v>155</v>
      </c>
      <c r="CU8200" s="86" t="s">
        <v>705</v>
      </c>
      <c r="CV8200" s="86" t="s">
        <v>289</v>
      </c>
      <c r="CW8200" s="86">
        <v>2044</v>
      </c>
      <c r="CX8200" s="86">
        <v>5.054258192654264E-8</v>
      </c>
      <c r="CY8200" s="86">
        <v>2.527129096327132E-8</v>
      </c>
      <c r="CZ8200" s="86">
        <v>6.4983319619840539E-8</v>
      </c>
      <c r="DA8200" s="86">
        <v>10992.15618875982</v>
      </c>
      <c r="DB8200" s="86">
        <v>299.42001237342407</v>
      </c>
      <c r="DC8200" s="86">
        <v>10692.736176386399</v>
      </c>
      <c r="DD8200" s="86">
        <v>0</v>
      </c>
      <c r="DE8200" s="86">
        <v>0</v>
      </c>
      <c r="DF8200" s="86">
        <v>0</v>
      </c>
      <c r="DG8200" s="86">
        <v>0</v>
      </c>
      <c r="DH8200" s="86">
        <v>4.2101276073754808E-5</v>
      </c>
      <c r="DJ8200" s="86">
        <v>5.555719547197459E-4</v>
      </c>
      <c r="DK8200" s="86">
        <v>0</v>
      </c>
      <c r="DL8200" s="86">
        <v>5.555719547197459E-4</v>
      </c>
      <c r="DM8200" s="86">
        <v>2.7778597735987295E-4</v>
      </c>
      <c r="DN8200" s="86">
        <v>0</v>
      </c>
      <c r="DO8200" s="86">
        <v>2.7778597735987295E-4</v>
      </c>
      <c r="DP8200" s="86">
        <v>7.143067989253876E-4</v>
      </c>
      <c r="DQ8200" s="86">
        <v>0</v>
      </c>
      <c r="DR8200" s="86">
        <v>7.143067989253876E-4</v>
      </c>
      <c r="ER8200" s="86" t="s">
        <v>828</v>
      </c>
      <c r="ES8200" s="86" t="s">
        <v>155</v>
      </c>
      <c r="ET8200" s="86" t="s">
        <v>706</v>
      </c>
      <c r="EU8200" s="86" t="s">
        <v>287</v>
      </c>
      <c r="EV8200" s="86" t="s">
        <v>426</v>
      </c>
      <c r="EW8200" s="86" t="s">
        <v>426</v>
      </c>
      <c r="EX8200" s="86">
        <v>2021</v>
      </c>
      <c r="EY8200" s="86">
        <v>1.9065346108580801E-4</v>
      </c>
      <c r="EZ8200" s="86">
        <v>0</v>
      </c>
      <c r="FA8200" s="86">
        <v>145.26083699999899</v>
      </c>
      <c r="FB8200" s="86">
        <v>2.7694481334271208E-2</v>
      </c>
      <c r="FC8200" s="86">
        <v>2021</v>
      </c>
      <c r="FD8200" s="86" t="s">
        <v>171</v>
      </c>
      <c r="FE8200" s="86">
        <v>8.5749999999999993E-2</v>
      </c>
      <c r="FF8200" s="86">
        <v>30</v>
      </c>
      <c r="FG8200" s="86">
        <v>0</v>
      </c>
      <c r="FH8200" s="86" t="s">
        <v>427</v>
      </c>
      <c r="FI8200" s="86">
        <v>1.2005E-3</v>
      </c>
      <c r="FJ8200" s="86">
        <v>2.288794800335125E-7</v>
      </c>
      <c r="FK8200" s="86">
        <v>6.0024999999999998E-4</v>
      </c>
      <c r="FL8200" s="86">
        <v>1.1443974001675625E-7</v>
      </c>
      <c r="FM8200" s="86">
        <v>0</v>
      </c>
      <c r="FN8200" s="86">
        <v>0</v>
      </c>
    </row>
    <row r="8201" spans="98:170" x14ac:dyDescent="0.25">
      <c r="CT8201" s="86" t="s">
        <v>155</v>
      </c>
      <c r="CU8201" s="86" t="s">
        <v>705</v>
      </c>
      <c r="CV8201" s="86" t="s">
        <v>289</v>
      </c>
      <c r="CW8201" s="86">
        <v>2045</v>
      </c>
      <c r="CX8201" s="86">
        <v>5.054258192654264E-8</v>
      </c>
      <c r="CY8201" s="86">
        <v>2.527129096327132E-8</v>
      </c>
      <c r="CZ8201" s="86">
        <v>6.4983319619840539E-8</v>
      </c>
      <c r="DA8201" s="86">
        <v>10992.15618875982</v>
      </c>
      <c r="DB8201" s="86">
        <v>299.42001237342407</v>
      </c>
      <c r="DC8201" s="86">
        <v>10692.736176386399</v>
      </c>
      <c r="DD8201" s="86">
        <v>0</v>
      </c>
      <c r="DE8201" s="86">
        <v>0</v>
      </c>
      <c r="DF8201" s="86">
        <v>0</v>
      </c>
      <c r="DG8201" s="86">
        <v>0</v>
      </c>
      <c r="DH8201" s="86">
        <v>4.2101276073754808E-5</v>
      </c>
      <c r="DJ8201" s="86">
        <v>5.555719547197459E-4</v>
      </c>
      <c r="DK8201" s="86">
        <v>0</v>
      </c>
      <c r="DL8201" s="86">
        <v>5.555719547197459E-4</v>
      </c>
      <c r="DM8201" s="86">
        <v>2.7778597735987295E-4</v>
      </c>
      <c r="DN8201" s="86">
        <v>0</v>
      </c>
      <c r="DO8201" s="86">
        <v>2.7778597735987295E-4</v>
      </c>
      <c r="DP8201" s="86">
        <v>7.143067989253876E-4</v>
      </c>
      <c r="DQ8201" s="86">
        <v>0</v>
      </c>
      <c r="DR8201" s="86">
        <v>7.143067989253876E-4</v>
      </c>
      <c r="ER8201" s="86" t="s">
        <v>828</v>
      </c>
      <c r="ES8201" s="86" t="s">
        <v>155</v>
      </c>
      <c r="ET8201" s="86" t="s">
        <v>706</v>
      </c>
      <c r="EU8201" s="86" t="s">
        <v>287</v>
      </c>
      <c r="EV8201" s="86" t="s">
        <v>426</v>
      </c>
      <c r="EW8201" s="86" t="s">
        <v>426</v>
      </c>
      <c r="EX8201" s="86">
        <v>2022</v>
      </c>
      <c r="EY8201" s="86">
        <v>1.9065346108580801E-4</v>
      </c>
      <c r="EZ8201" s="86">
        <v>0</v>
      </c>
      <c r="FA8201" s="86">
        <v>145.26083699999899</v>
      </c>
      <c r="FB8201" s="86">
        <v>2.7694481334271208E-2</v>
      </c>
      <c r="FC8201" s="86">
        <v>2022</v>
      </c>
      <c r="FD8201" s="86" t="s">
        <v>171</v>
      </c>
      <c r="FE8201" s="86">
        <v>8.5749999999999993E-2</v>
      </c>
      <c r="FF8201" s="86">
        <v>30</v>
      </c>
      <c r="FG8201" s="86">
        <v>0</v>
      </c>
      <c r="FH8201" s="86" t="s">
        <v>427</v>
      </c>
      <c r="FI8201" s="86">
        <v>1.2005E-3</v>
      </c>
      <c r="FJ8201" s="86">
        <v>2.288794800335125E-7</v>
      </c>
      <c r="FK8201" s="86">
        <v>6.0024999999999998E-4</v>
      </c>
      <c r="FL8201" s="86">
        <v>1.1443974001675625E-7</v>
      </c>
      <c r="FM8201" s="86">
        <v>1.5435E-3</v>
      </c>
      <c r="FN8201" s="86">
        <v>2.9427361718594464E-7</v>
      </c>
    </row>
    <row r="8202" spans="98:170" x14ac:dyDescent="0.25">
      <c r="CT8202" s="86" t="s">
        <v>155</v>
      </c>
      <c r="CU8202" s="86" t="s">
        <v>705</v>
      </c>
      <c r="CV8202" s="86" t="s">
        <v>289</v>
      </c>
      <c r="CW8202" s="86">
        <v>2046</v>
      </c>
      <c r="CX8202" s="86">
        <v>5.054258192654264E-8</v>
      </c>
      <c r="CY8202" s="86">
        <v>2.527129096327132E-8</v>
      </c>
      <c r="CZ8202" s="86">
        <v>6.4983319619840539E-8</v>
      </c>
      <c r="DA8202" s="86">
        <v>10992.15618875982</v>
      </c>
      <c r="DB8202" s="86">
        <v>299.42001237342407</v>
      </c>
      <c r="DC8202" s="86">
        <v>10692.736176386399</v>
      </c>
      <c r="DD8202" s="86">
        <v>0</v>
      </c>
      <c r="DE8202" s="86">
        <v>0</v>
      </c>
      <c r="DF8202" s="86">
        <v>0</v>
      </c>
      <c r="DG8202" s="86">
        <v>0</v>
      </c>
      <c r="DH8202" s="86">
        <v>4.2101276073754808E-5</v>
      </c>
      <c r="DJ8202" s="86">
        <v>5.555719547197459E-4</v>
      </c>
      <c r="DK8202" s="86">
        <v>0</v>
      </c>
      <c r="DL8202" s="86">
        <v>5.555719547197459E-4</v>
      </c>
      <c r="DM8202" s="86">
        <v>2.7778597735987295E-4</v>
      </c>
      <c r="DN8202" s="86">
        <v>0</v>
      </c>
      <c r="DO8202" s="86">
        <v>2.7778597735987295E-4</v>
      </c>
      <c r="DP8202" s="86">
        <v>7.143067989253876E-4</v>
      </c>
      <c r="DQ8202" s="86">
        <v>0</v>
      </c>
      <c r="DR8202" s="86">
        <v>7.143067989253876E-4</v>
      </c>
      <c r="ER8202" s="86" t="s">
        <v>828</v>
      </c>
      <c r="ES8202" s="86" t="s">
        <v>155</v>
      </c>
      <c r="ET8202" s="86" t="s">
        <v>706</v>
      </c>
      <c r="EU8202" s="86" t="s">
        <v>287</v>
      </c>
      <c r="EV8202" s="86" t="s">
        <v>426</v>
      </c>
      <c r="EW8202" s="86" t="s">
        <v>426</v>
      </c>
      <c r="EX8202" s="86">
        <v>2023</v>
      </c>
      <c r="EY8202" s="86">
        <v>1.9065346108580801E-4</v>
      </c>
      <c r="EZ8202" s="86">
        <v>0</v>
      </c>
      <c r="FA8202" s="86">
        <v>145.26083699999899</v>
      </c>
      <c r="FB8202" s="86">
        <v>2.7694481334271208E-2</v>
      </c>
      <c r="FC8202" s="86">
        <v>2023</v>
      </c>
      <c r="FD8202" s="86" t="s">
        <v>171</v>
      </c>
      <c r="FE8202" s="86">
        <v>8.5749999999999993E-2</v>
      </c>
      <c r="FF8202" s="86">
        <v>30</v>
      </c>
      <c r="FG8202" s="86">
        <v>0</v>
      </c>
      <c r="FH8202" s="86" t="s">
        <v>427</v>
      </c>
      <c r="FI8202" s="86">
        <v>1.2005E-3</v>
      </c>
      <c r="FJ8202" s="86">
        <v>2.288794800335125E-7</v>
      </c>
      <c r="FK8202" s="86">
        <v>6.0024999999999998E-4</v>
      </c>
      <c r="FL8202" s="86">
        <v>1.1443974001675625E-7</v>
      </c>
      <c r="FM8202" s="86">
        <v>1.5435E-3</v>
      </c>
      <c r="FN8202" s="86">
        <v>2.9427361718594464E-7</v>
      </c>
    </row>
    <row r="8203" spans="98:170" x14ac:dyDescent="0.25">
      <c r="CT8203" s="86" t="s">
        <v>155</v>
      </c>
      <c r="CU8203" s="86" t="s">
        <v>705</v>
      </c>
      <c r="CV8203" s="86" t="s">
        <v>289</v>
      </c>
      <c r="CW8203" s="86">
        <v>2047</v>
      </c>
      <c r="CX8203" s="86">
        <v>5.054258192654264E-8</v>
      </c>
      <c r="CY8203" s="86">
        <v>2.527129096327132E-8</v>
      </c>
      <c r="CZ8203" s="86">
        <v>6.4983319619840539E-8</v>
      </c>
      <c r="DA8203" s="86">
        <v>10992.15618875982</v>
      </c>
      <c r="DB8203" s="86">
        <v>299.42001237342407</v>
      </c>
      <c r="DC8203" s="86">
        <v>10692.736176386399</v>
      </c>
      <c r="DD8203" s="86">
        <v>0</v>
      </c>
      <c r="DE8203" s="86">
        <v>0</v>
      </c>
      <c r="DF8203" s="86">
        <v>0</v>
      </c>
      <c r="DG8203" s="86">
        <v>0</v>
      </c>
      <c r="DH8203" s="86">
        <v>4.2101276073754808E-5</v>
      </c>
      <c r="DJ8203" s="86">
        <v>5.555719547197459E-4</v>
      </c>
      <c r="DK8203" s="86">
        <v>0</v>
      </c>
      <c r="DL8203" s="86">
        <v>5.555719547197459E-4</v>
      </c>
      <c r="DM8203" s="86">
        <v>2.7778597735987295E-4</v>
      </c>
      <c r="DN8203" s="86">
        <v>0</v>
      </c>
      <c r="DO8203" s="86">
        <v>2.7778597735987295E-4</v>
      </c>
      <c r="DP8203" s="86">
        <v>7.143067989253876E-4</v>
      </c>
      <c r="DQ8203" s="86">
        <v>0</v>
      </c>
      <c r="DR8203" s="86">
        <v>7.143067989253876E-4</v>
      </c>
      <c r="ER8203" s="86" t="s">
        <v>828</v>
      </c>
      <c r="ES8203" s="86" t="s">
        <v>155</v>
      </c>
      <c r="ET8203" s="86" t="s">
        <v>706</v>
      </c>
      <c r="EU8203" s="86" t="s">
        <v>287</v>
      </c>
      <c r="EV8203" s="86" t="s">
        <v>426</v>
      </c>
      <c r="EW8203" s="86" t="s">
        <v>426</v>
      </c>
      <c r="EX8203" s="86">
        <v>2024</v>
      </c>
      <c r="EY8203" s="86">
        <v>1.9065346108580801E-4</v>
      </c>
      <c r="EZ8203" s="86">
        <v>0</v>
      </c>
      <c r="FA8203" s="86">
        <v>145.26083699999899</v>
      </c>
      <c r="FB8203" s="86">
        <v>2.7694481334271208E-2</v>
      </c>
      <c r="FC8203" s="86">
        <v>2024</v>
      </c>
      <c r="FD8203" s="86" t="s">
        <v>171</v>
      </c>
      <c r="FE8203" s="86">
        <v>8.5749999999999993E-2</v>
      </c>
      <c r="FF8203" s="86">
        <v>30</v>
      </c>
      <c r="FG8203" s="86">
        <v>0</v>
      </c>
      <c r="FH8203" s="86" t="s">
        <v>427</v>
      </c>
      <c r="FI8203" s="86">
        <v>1.2005E-3</v>
      </c>
      <c r="FJ8203" s="86">
        <v>2.288794800335125E-7</v>
      </c>
      <c r="FK8203" s="86">
        <v>6.0024999999999998E-4</v>
      </c>
      <c r="FL8203" s="86">
        <v>1.1443974001675625E-7</v>
      </c>
      <c r="FM8203" s="86">
        <v>1.5435E-3</v>
      </c>
      <c r="FN8203" s="86">
        <v>2.9427361718594464E-7</v>
      </c>
    </row>
    <row r="8204" spans="98:170" x14ac:dyDescent="0.25">
      <c r="CT8204" s="86" t="s">
        <v>155</v>
      </c>
      <c r="CU8204" s="86" t="s">
        <v>705</v>
      </c>
      <c r="CV8204" s="86" t="s">
        <v>289</v>
      </c>
      <c r="CW8204" s="86">
        <v>2048</v>
      </c>
      <c r="CX8204" s="86">
        <v>5.054258192654264E-8</v>
      </c>
      <c r="CY8204" s="86">
        <v>2.527129096327132E-8</v>
      </c>
      <c r="CZ8204" s="86">
        <v>6.4983319619840539E-8</v>
      </c>
      <c r="DA8204" s="86">
        <v>11536.053756587689</v>
      </c>
      <c r="DB8204" s="86">
        <v>319.49113147948879</v>
      </c>
      <c r="DC8204" s="86">
        <v>11216.562625108199</v>
      </c>
      <c r="DD8204" s="86">
        <v>0</v>
      </c>
      <c r="DE8204" s="86">
        <v>0</v>
      </c>
      <c r="DF8204" s="86">
        <v>0</v>
      </c>
      <c r="DG8204" s="86">
        <v>0</v>
      </c>
      <c r="DH8204" s="86">
        <v>4.2101276073754808E-5</v>
      </c>
      <c r="DJ8204" s="86">
        <v>5.8306194210133331E-4</v>
      </c>
      <c r="DK8204" s="86">
        <v>0</v>
      </c>
      <c r="DL8204" s="86">
        <v>5.8306194210133331E-4</v>
      </c>
      <c r="DM8204" s="86">
        <v>2.9153097105066666E-4</v>
      </c>
      <c r="DN8204" s="86">
        <v>0</v>
      </c>
      <c r="DO8204" s="86">
        <v>2.9153097105066666E-4</v>
      </c>
      <c r="DP8204" s="86">
        <v>7.4965106841599991E-4</v>
      </c>
      <c r="DQ8204" s="86">
        <v>0</v>
      </c>
      <c r="DR8204" s="86">
        <v>7.4965106841599991E-4</v>
      </c>
      <c r="ER8204" s="86" t="s">
        <v>828</v>
      </c>
      <c r="ES8204" s="86" t="s">
        <v>155</v>
      </c>
      <c r="ET8204" s="86" t="s">
        <v>706</v>
      </c>
      <c r="EU8204" s="86" t="s">
        <v>287</v>
      </c>
      <c r="EV8204" s="86" t="s">
        <v>426</v>
      </c>
      <c r="EW8204" s="86" t="s">
        <v>426</v>
      </c>
      <c r="EX8204" s="86">
        <v>2025</v>
      </c>
      <c r="EY8204" s="86">
        <v>1.9065346108580801E-4</v>
      </c>
      <c r="EZ8204" s="86">
        <v>0</v>
      </c>
      <c r="FA8204" s="86">
        <v>145.26083699999899</v>
      </c>
      <c r="FB8204" s="86">
        <v>2.7694481334271208E-2</v>
      </c>
      <c r="FC8204" s="86">
        <v>2025</v>
      </c>
      <c r="FD8204" s="86" t="s">
        <v>171</v>
      </c>
      <c r="FE8204" s="86">
        <v>8.5749999999999993E-2</v>
      </c>
      <c r="FF8204" s="86">
        <v>30</v>
      </c>
      <c r="FG8204" s="86">
        <v>0</v>
      </c>
      <c r="FH8204" s="86" t="s">
        <v>427</v>
      </c>
      <c r="FI8204" s="86">
        <v>1.2005E-3</v>
      </c>
      <c r="FJ8204" s="86">
        <v>2.288794800335125E-7</v>
      </c>
      <c r="FK8204" s="86">
        <v>6.0024999999999998E-4</v>
      </c>
      <c r="FL8204" s="86">
        <v>1.1443974001675625E-7</v>
      </c>
      <c r="FM8204" s="86">
        <v>1.5435E-3</v>
      </c>
      <c r="FN8204" s="86">
        <v>2.9427361718594464E-7</v>
      </c>
    </row>
    <row r="8205" spans="98:170" x14ac:dyDescent="0.25">
      <c r="CT8205" s="86" t="s">
        <v>155</v>
      </c>
      <c r="CU8205" s="86" t="s">
        <v>705</v>
      </c>
      <c r="CV8205" s="86" t="s">
        <v>289</v>
      </c>
      <c r="CW8205" s="86">
        <v>2049</v>
      </c>
      <c r="CX8205" s="86">
        <v>5.054258192654264E-8</v>
      </c>
      <c r="CY8205" s="86">
        <v>2.527129096327132E-8</v>
      </c>
      <c r="CZ8205" s="86">
        <v>6.4983319619840539E-8</v>
      </c>
      <c r="DA8205" s="86">
        <v>11536.053756587689</v>
      </c>
      <c r="DB8205" s="86">
        <v>319.49113147948879</v>
      </c>
      <c r="DC8205" s="86">
        <v>11216.562625108199</v>
      </c>
      <c r="DD8205" s="86">
        <v>0</v>
      </c>
      <c r="DE8205" s="86">
        <v>0</v>
      </c>
      <c r="DF8205" s="86">
        <v>0</v>
      </c>
      <c r="DG8205" s="86">
        <v>0</v>
      </c>
      <c r="DH8205" s="86">
        <v>4.2101276073754808E-5</v>
      </c>
      <c r="DJ8205" s="86">
        <v>5.8306194210133331E-4</v>
      </c>
      <c r="DK8205" s="86">
        <v>0</v>
      </c>
      <c r="DL8205" s="86">
        <v>5.8306194210133331E-4</v>
      </c>
      <c r="DM8205" s="86">
        <v>2.9153097105066666E-4</v>
      </c>
      <c r="DN8205" s="86">
        <v>0</v>
      </c>
      <c r="DO8205" s="86">
        <v>2.9153097105066666E-4</v>
      </c>
      <c r="DP8205" s="86">
        <v>7.4965106841599991E-4</v>
      </c>
      <c r="DQ8205" s="86">
        <v>0</v>
      </c>
      <c r="DR8205" s="86">
        <v>7.4965106841599991E-4</v>
      </c>
      <c r="ER8205" s="86" t="s">
        <v>828</v>
      </c>
      <c r="ES8205" s="86" t="s">
        <v>155</v>
      </c>
      <c r="ET8205" s="86" t="s">
        <v>706</v>
      </c>
      <c r="EU8205" s="86" t="s">
        <v>287</v>
      </c>
      <c r="EV8205" s="86" t="s">
        <v>426</v>
      </c>
      <c r="EW8205" s="86" t="s">
        <v>426</v>
      </c>
      <c r="EX8205" s="86">
        <v>2026</v>
      </c>
      <c r="EY8205" s="86">
        <v>1.9065346108580801E-4</v>
      </c>
      <c r="EZ8205" s="86">
        <v>0</v>
      </c>
      <c r="FA8205" s="86">
        <v>145.26083699999899</v>
      </c>
      <c r="FB8205" s="86">
        <v>2.7694481334271208E-2</v>
      </c>
      <c r="FC8205" s="86">
        <v>2026</v>
      </c>
      <c r="FD8205" s="86" t="s">
        <v>171</v>
      </c>
      <c r="FE8205" s="86">
        <v>8.5749999999999993E-2</v>
      </c>
      <c r="FF8205" s="86">
        <v>30</v>
      </c>
      <c r="FG8205" s="86">
        <v>0</v>
      </c>
      <c r="FH8205" s="86" t="s">
        <v>427</v>
      </c>
      <c r="FI8205" s="86">
        <v>1.2005E-3</v>
      </c>
      <c r="FJ8205" s="86">
        <v>2.288794800335125E-7</v>
      </c>
      <c r="FK8205" s="86">
        <v>6.0024999999999998E-4</v>
      </c>
      <c r="FL8205" s="86">
        <v>1.1443974001675625E-7</v>
      </c>
      <c r="FM8205" s="86">
        <v>1.5435E-3</v>
      </c>
      <c r="FN8205" s="86">
        <v>2.9427361718594464E-7</v>
      </c>
    </row>
    <row r="8206" spans="98:170" x14ac:dyDescent="0.25">
      <c r="CT8206" s="86" t="s">
        <v>155</v>
      </c>
      <c r="CU8206" s="86" t="s">
        <v>705</v>
      </c>
      <c r="CV8206" s="86" t="s">
        <v>289</v>
      </c>
      <c r="CW8206" s="86">
        <v>2050</v>
      </c>
      <c r="CX8206" s="86">
        <v>0</v>
      </c>
      <c r="CY8206" s="86">
        <v>2.527129096327132E-8</v>
      </c>
      <c r="CZ8206" s="86">
        <v>6.4983319619840539E-8</v>
      </c>
      <c r="DA8206" s="86">
        <v>11536.053756587689</v>
      </c>
      <c r="DB8206" s="86">
        <v>319.49113147948879</v>
      </c>
      <c r="DC8206" s="86">
        <v>11216.562625108199</v>
      </c>
      <c r="DD8206" s="86">
        <v>0</v>
      </c>
      <c r="DE8206" s="86">
        <v>0</v>
      </c>
      <c r="DF8206" s="86">
        <v>0</v>
      </c>
      <c r="DG8206" s="86">
        <v>0</v>
      </c>
      <c r="DH8206" s="86">
        <v>4.2101276073754808E-5</v>
      </c>
      <c r="DJ8206" s="86">
        <v>0</v>
      </c>
      <c r="DK8206" s="86">
        <v>0</v>
      </c>
      <c r="DL8206" s="86">
        <v>0</v>
      </c>
      <c r="DM8206" s="86">
        <v>2.9153097105066666E-4</v>
      </c>
      <c r="DN8206" s="86">
        <v>0</v>
      </c>
      <c r="DO8206" s="86">
        <v>2.9153097105066666E-4</v>
      </c>
      <c r="DP8206" s="86">
        <v>7.4965106841599991E-4</v>
      </c>
      <c r="DQ8206" s="86">
        <v>0</v>
      </c>
      <c r="DR8206" s="86">
        <v>7.4965106841599991E-4</v>
      </c>
      <c r="ER8206" s="86" t="s">
        <v>828</v>
      </c>
      <c r="ES8206" s="86" t="s">
        <v>155</v>
      </c>
      <c r="ET8206" s="86" t="s">
        <v>706</v>
      </c>
      <c r="EU8206" s="86" t="s">
        <v>287</v>
      </c>
      <c r="EV8206" s="86" t="s">
        <v>426</v>
      </c>
      <c r="EW8206" s="86" t="s">
        <v>426</v>
      </c>
      <c r="EX8206" s="86">
        <v>2027</v>
      </c>
      <c r="EY8206" s="86">
        <v>1.9065346108580801E-4</v>
      </c>
      <c r="EZ8206" s="86">
        <v>0</v>
      </c>
      <c r="FA8206" s="86">
        <v>145.26083699999899</v>
      </c>
      <c r="FB8206" s="86">
        <v>2.7694481334271208E-2</v>
      </c>
      <c r="FC8206" s="86">
        <v>2027</v>
      </c>
      <c r="FD8206" s="86" t="s">
        <v>171</v>
      </c>
      <c r="FE8206" s="86">
        <v>8.5749999999999993E-2</v>
      </c>
      <c r="FF8206" s="86">
        <v>30</v>
      </c>
      <c r="FG8206" s="86">
        <v>0</v>
      </c>
      <c r="FH8206" s="86" t="s">
        <v>427</v>
      </c>
      <c r="FI8206" s="86">
        <v>1.2005E-3</v>
      </c>
      <c r="FJ8206" s="86">
        <v>2.288794800335125E-7</v>
      </c>
      <c r="FK8206" s="86">
        <v>6.0024999999999998E-4</v>
      </c>
      <c r="FL8206" s="86">
        <v>1.1443974001675625E-7</v>
      </c>
      <c r="FM8206" s="86">
        <v>1.5435E-3</v>
      </c>
      <c r="FN8206" s="86">
        <v>2.9427361718594464E-7</v>
      </c>
    </row>
    <row r="8207" spans="98:170" x14ac:dyDescent="0.25">
      <c r="CT8207" s="86" t="s">
        <v>155</v>
      </c>
      <c r="CU8207" s="86" t="s">
        <v>705</v>
      </c>
      <c r="CV8207" s="86" t="s">
        <v>289</v>
      </c>
      <c r="CW8207" s="86">
        <v>2051</v>
      </c>
      <c r="CX8207" s="86">
        <v>0</v>
      </c>
      <c r="CY8207" s="86">
        <v>0</v>
      </c>
      <c r="CZ8207" s="86">
        <v>6.4983319619840539E-8</v>
      </c>
      <c r="DA8207" s="86">
        <v>11536.053756587689</v>
      </c>
      <c r="DB8207" s="86">
        <v>319.49113147948879</v>
      </c>
      <c r="DC8207" s="86">
        <v>11216.562625108199</v>
      </c>
      <c r="DD8207" s="86">
        <v>0</v>
      </c>
      <c r="DE8207" s="86">
        <v>0</v>
      </c>
      <c r="DF8207" s="86">
        <v>0</v>
      </c>
      <c r="DG8207" s="86">
        <v>0</v>
      </c>
      <c r="DH8207" s="86">
        <v>4.2101276073754808E-5</v>
      </c>
      <c r="DJ8207" s="86">
        <v>0</v>
      </c>
      <c r="DK8207" s="86">
        <v>0</v>
      </c>
      <c r="DL8207" s="86">
        <v>0</v>
      </c>
      <c r="DM8207" s="86">
        <v>0</v>
      </c>
      <c r="DN8207" s="86">
        <v>0</v>
      </c>
      <c r="DO8207" s="86">
        <v>0</v>
      </c>
      <c r="DP8207" s="86">
        <v>7.4965106841599991E-4</v>
      </c>
      <c r="DQ8207" s="86">
        <v>0</v>
      </c>
      <c r="DR8207" s="86">
        <v>7.4965106841599991E-4</v>
      </c>
      <c r="ER8207" s="86" t="s">
        <v>828</v>
      </c>
      <c r="ES8207" s="86" t="s">
        <v>155</v>
      </c>
      <c r="ET8207" s="86" t="s">
        <v>706</v>
      </c>
      <c r="EU8207" s="86" t="s">
        <v>287</v>
      </c>
      <c r="EV8207" s="86" t="s">
        <v>426</v>
      </c>
      <c r="EW8207" s="86" t="s">
        <v>426</v>
      </c>
      <c r="EX8207" s="86">
        <v>2028</v>
      </c>
      <c r="EY8207" s="86">
        <v>1.9065346108580801E-4</v>
      </c>
      <c r="EZ8207" s="86">
        <v>0</v>
      </c>
      <c r="FA8207" s="86">
        <v>145.26083699999899</v>
      </c>
      <c r="FB8207" s="86">
        <v>2.7694481334271208E-2</v>
      </c>
      <c r="FC8207" s="86">
        <v>2028</v>
      </c>
      <c r="FD8207" s="86" t="s">
        <v>171</v>
      </c>
      <c r="FE8207" s="86">
        <v>8.5749999999999993E-2</v>
      </c>
      <c r="FF8207" s="86">
        <v>30</v>
      </c>
      <c r="FG8207" s="86">
        <v>0</v>
      </c>
      <c r="FH8207" s="86" t="s">
        <v>427</v>
      </c>
      <c r="FI8207" s="86">
        <v>1.2005E-3</v>
      </c>
      <c r="FJ8207" s="86">
        <v>2.288794800335125E-7</v>
      </c>
      <c r="FK8207" s="86">
        <v>6.0024999999999998E-4</v>
      </c>
      <c r="FL8207" s="86">
        <v>1.1443974001675625E-7</v>
      </c>
      <c r="FM8207" s="86">
        <v>1.5435E-3</v>
      </c>
      <c r="FN8207" s="86">
        <v>2.9427361718594464E-7</v>
      </c>
    </row>
    <row r="8208" spans="98:170" x14ac:dyDescent="0.25">
      <c r="CT8208" s="86" t="s">
        <v>155</v>
      </c>
      <c r="CU8208" s="86" t="s">
        <v>705</v>
      </c>
      <c r="CV8208" s="86" t="s">
        <v>294</v>
      </c>
      <c r="CW8208" s="86">
        <v>2020</v>
      </c>
      <c r="CX8208" s="86">
        <v>1.84452284018902E-7</v>
      </c>
      <c r="CY8208" s="86">
        <v>0</v>
      </c>
      <c r="CZ8208" s="86">
        <v>0</v>
      </c>
      <c r="DA8208" s="86">
        <v>5.2405583313015596</v>
      </c>
      <c r="DB8208" s="86">
        <v>0.6964182168122286</v>
      </c>
      <c r="DC8208" s="86">
        <v>2.94196415228103</v>
      </c>
      <c r="DD8208" s="86">
        <v>1.6021759622082909</v>
      </c>
      <c r="DE8208" s="86">
        <v>0</v>
      </c>
      <c r="DF8208" s="86">
        <v>0</v>
      </c>
      <c r="DG8208" s="86">
        <v>0</v>
      </c>
      <c r="DH8208" s="86">
        <v>1.5364621742515789E-4</v>
      </c>
      <c r="DJ8208" s="86">
        <v>9.6663295374285847E-7</v>
      </c>
      <c r="DK8208" s="86">
        <v>0</v>
      </c>
      <c r="DL8208" s="86">
        <v>9.6663295374285847E-7</v>
      </c>
      <c r="DM8208" s="86">
        <v>0</v>
      </c>
      <c r="DN8208" s="86">
        <v>0</v>
      </c>
      <c r="DO8208" s="86">
        <v>0</v>
      </c>
      <c r="DP8208" s="86">
        <v>0</v>
      </c>
      <c r="DQ8208" s="86">
        <v>0</v>
      </c>
      <c r="DR8208" s="86">
        <v>0</v>
      </c>
      <c r="ER8208" s="86" t="s">
        <v>828</v>
      </c>
      <c r="ES8208" s="86" t="s">
        <v>155</v>
      </c>
      <c r="ET8208" s="86" t="s">
        <v>706</v>
      </c>
      <c r="EU8208" s="86" t="s">
        <v>287</v>
      </c>
      <c r="EV8208" s="86" t="s">
        <v>426</v>
      </c>
      <c r="EW8208" s="86" t="s">
        <v>426</v>
      </c>
      <c r="EX8208" s="86">
        <v>2029</v>
      </c>
      <c r="EY8208" s="86">
        <v>1.9065346108580801E-4</v>
      </c>
      <c r="EZ8208" s="86">
        <v>0</v>
      </c>
      <c r="FA8208" s="86">
        <v>145.26083699999899</v>
      </c>
      <c r="FB8208" s="86">
        <v>2.7694481334271208E-2</v>
      </c>
      <c r="FC8208" s="86">
        <v>2029</v>
      </c>
      <c r="FD8208" s="86" t="s">
        <v>171</v>
      </c>
      <c r="FE8208" s="86">
        <v>8.5749999999999993E-2</v>
      </c>
      <c r="FF8208" s="86">
        <v>30</v>
      </c>
      <c r="FG8208" s="86">
        <v>0</v>
      </c>
      <c r="FH8208" s="86" t="s">
        <v>427</v>
      </c>
      <c r="FI8208" s="86">
        <v>1.2005E-3</v>
      </c>
      <c r="FJ8208" s="86">
        <v>2.288794800335125E-7</v>
      </c>
      <c r="FK8208" s="86">
        <v>6.0024999999999998E-4</v>
      </c>
      <c r="FL8208" s="86">
        <v>1.1443974001675625E-7</v>
      </c>
      <c r="FM8208" s="86">
        <v>1.5435E-3</v>
      </c>
      <c r="FN8208" s="86">
        <v>2.9427361718594464E-7</v>
      </c>
    </row>
    <row r="8209" spans="98:170" x14ac:dyDescent="0.25">
      <c r="CT8209" s="86" t="s">
        <v>155</v>
      </c>
      <c r="CU8209" s="86" t="s">
        <v>705</v>
      </c>
      <c r="CV8209" s="86" t="s">
        <v>294</v>
      </c>
      <c r="CW8209" s="86">
        <v>2021</v>
      </c>
      <c r="CX8209" s="86">
        <v>1.84452284018902E-7</v>
      </c>
      <c r="CY8209" s="86">
        <v>9.2226142009451002E-8</v>
      </c>
      <c r="CZ8209" s="86">
        <v>0</v>
      </c>
      <c r="DA8209" s="86">
        <v>5.2405583313015596</v>
      </c>
      <c r="DB8209" s="86">
        <v>0.6964182168122286</v>
      </c>
      <c r="DC8209" s="86">
        <v>2.94196415228103</v>
      </c>
      <c r="DD8209" s="86">
        <v>1.6021759622082909</v>
      </c>
      <c r="DE8209" s="86">
        <v>0</v>
      </c>
      <c r="DF8209" s="86">
        <v>0</v>
      </c>
      <c r="DG8209" s="86">
        <v>0</v>
      </c>
      <c r="DH8209" s="86">
        <v>1.5364621742515789E-4</v>
      </c>
      <c r="DJ8209" s="86">
        <v>9.6663295374285847E-7</v>
      </c>
      <c r="DK8209" s="86">
        <v>0</v>
      </c>
      <c r="DL8209" s="86">
        <v>9.6663295374285847E-7</v>
      </c>
      <c r="DM8209" s="86">
        <v>4.8331647687142923E-7</v>
      </c>
      <c r="DN8209" s="86">
        <v>0</v>
      </c>
      <c r="DO8209" s="86">
        <v>4.8331647687142923E-7</v>
      </c>
      <c r="DP8209" s="86">
        <v>0</v>
      </c>
      <c r="DQ8209" s="86">
        <v>0</v>
      </c>
      <c r="DR8209" s="86">
        <v>0</v>
      </c>
      <c r="ER8209" s="86" t="s">
        <v>828</v>
      </c>
      <c r="ES8209" s="86" t="s">
        <v>155</v>
      </c>
      <c r="ET8209" s="86" t="s">
        <v>706</v>
      </c>
      <c r="EU8209" s="86" t="s">
        <v>287</v>
      </c>
      <c r="EV8209" s="86" t="s">
        <v>426</v>
      </c>
      <c r="EW8209" s="86" t="s">
        <v>426</v>
      </c>
      <c r="EX8209" s="86">
        <v>2030</v>
      </c>
      <c r="EY8209" s="86">
        <v>1.9065346108580801E-4</v>
      </c>
      <c r="EZ8209" s="86">
        <v>0</v>
      </c>
      <c r="FA8209" s="86">
        <v>145.26083699999899</v>
      </c>
      <c r="FB8209" s="86">
        <v>2.7694481334271208E-2</v>
      </c>
      <c r="FC8209" s="86">
        <v>2030</v>
      </c>
      <c r="FD8209" s="86" t="s">
        <v>171</v>
      </c>
      <c r="FE8209" s="86">
        <v>8.5749999999999993E-2</v>
      </c>
      <c r="FF8209" s="86">
        <v>30</v>
      </c>
      <c r="FG8209" s="86">
        <v>0</v>
      </c>
      <c r="FH8209" s="86" t="s">
        <v>427</v>
      </c>
      <c r="FI8209" s="86">
        <v>1.2005E-3</v>
      </c>
      <c r="FJ8209" s="86">
        <v>2.288794800335125E-7</v>
      </c>
      <c r="FK8209" s="86">
        <v>6.0024999999999998E-4</v>
      </c>
      <c r="FL8209" s="86">
        <v>1.1443974001675625E-7</v>
      </c>
      <c r="FM8209" s="86">
        <v>1.5435E-3</v>
      </c>
      <c r="FN8209" s="86">
        <v>2.9427361718594464E-7</v>
      </c>
    </row>
    <row r="8210" spans="98:170" x14ac:dyDescent="0.25">
      <c r="CT8210" s="86" t="s">
        <v>155</v>
      </c>
      <c r="CU8210" s="86" t="s">
        <v>705</v>
      </c>
      <c r="CV8210" s="86" t="s">
        <v>294</v>
      </c>
      <c r="CW8210" s="86">
        <v>2022</v>
      </c>
      <c r="CX8210" s="86">
        <v>1.84452284018902E-7</v>
      </c>
      <c r="CY8210" s="86">
        <v>9.2226142009451002E-8</v>
      </c>
      <c r="CZ8210" s="86">
        <v>2.3715293659573115E-7</v>
      </c>
      <c r="DA8210" s="86">
        <v>5.2405583313015596</v>
      </c>
      <c r="DB8210" s="86">
        <v>0.6964182168122286</v>
      </c>
      <c r="DC8210" s="86">
        <v>2.94196415228103</v>
      </c>
      <c r="DD8210" s="86">
        <v>1.6021759622082909</v>
      </c>
      <c r="DE8210" s="86">
        <v>0</v>
      </c>
      <c r="DF8210" s="86">
        <v>0</v>
      </c>
      <c r="DG8210" s="86">
        <v>0</v>
      </c>
      <c r="DH8210" s="86">
        <v>1.5364621742515789E-4</v>
      </c>
      <c r="DJ8210" s="86">
        <v>9.6663295374285847E-7</v>
      </c>
      <c r="DK8210" s="86">
        <v>0</v>
      </c>
      <c r="DL8210" s="86">
        <v>9.6663295374285847E-7</v>
      </c>
      <c r="DM8210" s="86">
        <v>4.8331647687142923E-7</v>
      </c>
      <c r="DN8210" s="86">
        <v>0</v>
      </c>
      <c r="DO8210" s="86">
        <v>4.8331647687142923E-7</v>
      </c>
      <c r="DP8210" s="86">
        <v>1.2428137976693893E-6</v>
      </c>
      <c r="DQ8210" s="86">
        <v>0</v>
      </c>
      <c r="DR8210" s="86">
        <v>1.2428137976693893E-6</v>
      </c>
      <c r="ER8210" s="86" t="s">
        <v>828</v>
      </c>
      <c r="ES8210" s="86" t="s">
        <v>155</v>
      </c>
      <c r="ET8210" s="86" t="s">
        <v>706</v>
      </c>
      <c r="EU8210" s="86" t="s">
        <v>287</v>
      </c>
      <c r="EV8210" s="86" t="s">
        <v>426</v>
      </c>
      <c r="EW8210" s="86" t="s">
        <v>426</v>
      </c>
      <c r="EX8210" s="86">
        <v>2031</v>
      </c>
      <c r="EY8210" s="86">
        <v>1.9065346108580801E-4</v>
      </c>
      <c r="EZ8210" s="86">
        <v>0</v>
      </c>
      <c r="FA8210" s="86">
        <v>145.26083699999899</v>
      </c>
      <c r="FB8210" s="86">
        <v>2.7694481334271208E-2</v>
      </c>
      <c r="FC8210" s="86">
        <v>2031</v>
      </c>
      <c r="FD8210" s="86" t="s">
        <v>171</v>
      </c>
      <c r="FE8210" s="86">
        <v>8.5749999999999993E-2</v>
      </c>
      <c r="FF8210" s="86">
        <v>30</v>
      </c>
      <c r="FG8210" s="86">
        <v>0</v>
      </c>
      <c r="FH8210" s="86" t="s">
        <v>427</v>
      </c>
      <c r="FI8210" s="86">
        <v>1.2005E-3</v>
      </c>
      <c r="FJ8210" s="86">
        <v>2.288794800335125E-7</v>
      </c>
      <c r="FK8210" s="86">
        <v>6.0024999999999998E-4</v>
      </c>
      <c r="FL8210" s="86">
        <v>1.1443974001675625E-7</v>
      </c>
      <c r="FM8210" s="86">
        <v>1.5435E-3</v>
      </c>
      <c r="FN8210" s="86">
        <v>2.9427361718594464E-7</v>
      </c>
    </row>
    <row r="8211" spans="98:170" x14ac:dyDescent="0.25">
      <c r="CT8211" s="86" t="s">
        <v>155</v>
      </c>
      <c r="CU8211" s="86" t="s">
        <v>705</v>
      </c>
      <c r="CV8211" s="86" t="s">
        <v>294</v>
      </c>
      <c r="CW8211" s="86">
        <v>2023</v>
      </c>
      <c r="CX8211" s="86">
        <v>1.84452284018902E-7</v>
      </c>
      <c r="CY8211" s="86">
        <v>9.2226142009451002E-8</v>
      </c>
      <c r="CZ8211" s="86">
        <v>2.3715293659573115E-7</v>
      </c>
      <c r="DA8211" s="86">
        <v>5.4750346070077907</v>
      </c>
      <c r="DB8211" s="86">
        <v>0.71896016785821715</v>
      </c>
      <c r="DC8211" s="86">
        <v>3.0714971986151118</v>
      </c>
      <c r="DD8211" s="86">
        <v>1.6845772405344519</v>
      </c>
      <c r="DE8211" s="86">
        <v>0</v>
      </c>
      <c r="DF8211" s="86">
        <v>0</v>
      </c>
      <c r="DG8211" s="86">
        <v>0</v>
      </c>
      <c r="DH8211" s="86">
        <v>1.5364621742515789E-4</v>
      </c>
      <c r="DJ8211" s="86">
        <v>1.0098826383451185E-6</v>
      </c>
      <c r="DK8211" s="86">
        <v>0</v>
      </c>
      <c r="DL8211" s="86">
        <v>1.0098826383451185E-6</v>
      </c>
      <c r="DM8211" s="86">
        <v>5.0494131917255923E-7</v>
      </c>
      <c r="DN8211" s="86">
        <v>0</v>
      </c>
      <c r="DO8211" s="86">
        <v>5.0494131917255923E-7</v>
      </c>
      <c r="DP8211" s="86">
        <v>1.2984205350151523E-6</v>
      </c>
      <c r="DQ8211" s="86">
        <v>0</v>
      </c>
      <c r="DR8211" s="86">
        <v>1.2984205350151523E-6</v>
      </c>
      <c r="ER8211" s="86" t="s">
        <v>828</v>
      </c>
      <c r="ES8211" s="86" t="s">
        <v>155</v>
      </c>
      <c r="ET8211" s="86" t="s">
        <v>706</v>
      </c>
      <c r="EU8211" s="86" t="s">
        <v>287</v>
      </c>
      <c r="EV8211" s="86" t="s">
        <v>426</v>
      </c>
      <c r="EW8211" s="86" t="s">
        <v>426</v>
      </c>
      <c r="EX8211" s="86">
        <v>2032</v>
      </c>
      <c r="EY8211" s="86">
        <v>1.9065346108580801E-4</v>
      </c>
      <c r="EZ8211" s="86">
        <v>0</v>
      </c>
      <c r="FA8211" s="86">
        <v>145.26083699999899</v>
      </c>
      <c r="FB8211" s="86">
        <v>2.7694481334271208E-2</v>
      </c>
      <c r="FC8211" s="86">
        <v>2032</v>
      </c>
      <c r="FD8211" s="86" t="s">
        <v>171</v>
      </c>
      <c r="FE8211" s="86">
        <v>8.5749999999999993E-2</v>
      </c>
      <c r="FF8211" s="86">
        <v>30</v>
      </c>
      <c r="FG8211" s="86">
        <v>0</v>
      </c>
      <c r="FH8211" s="86" t="s">
        <v>427</v>
      </c>
      <c r="FI8211" s="86">
        <v>1.2005E-3</v>
      </c>
      <c r="FJ8211" s="86">
        <v>2.288794800335125E-7</v>
      </c>
      <c r="FK8211" s="86">
        <v>6.0024999999999998E-4</v>
      </c>
      <c r="FL8211" s="86">
        <v>1.1443974001675625E-7</v>
      </c>
      <c r="FM8211" s="86">
        <v>1.5435E-3</v>
      </c>
      <c r="FN8211" s="86">
        <v>2.9427361718594464E-7</v>
      </c>
    </row>
    <row r="8212" spans="98:170" x14ac:dyDescent="0.25">
      <c r="CT8212" s="86" t="s">
        <v>155</v>
      </c>
      <c r="CU8212" s="86" t="s">
        <v>705</v>
      </c>
      <c r="CV8212" s="86" t="s">
        <v>294</v>
      </c>
      <c r="CW8212" s="86">
        <v>2024</v>
      </c>
      <c r="CX8212" s="86">
        <v>1.84452284018902E-7</v>
      </c>
      <c r="CY8212" s="86">
        <v>9.2226142009451002E-8</v>
      </c>
      <c r="CZ8212" s="86">
        <v>2.3715293659573115E-7</v>
      </c>
      <c r="DA8212" s="86">
        <v>5.4750346070077907</v>
      </c>
      <c r="DB8212" s="86">
        <v>0.71896016785821715</v>
      </c>
      <c r="DC8212" s="86">
        <v>3.0714971986151118</v>
      </c>
      <c r="DD8212" s="86">
        <v>1.6845772405344519</v>
      </c>
      <c r="DE8212" s="86">
        <v>0</v>
      </c>
      <c r="DF8212" s="86">
        <v>0</v>
      </c>
      <c r="DG8212" s="86">
        <v>0</v>
      </c>
      <c r="DH8212" s="86">
        <v>1.5364621742515789E-4</v>
      </c>
      <c r="DJ8212" s="86">
        <v>1.0098826383451185E-6</v>
      </c>
      <c r="DK8212" s="86">
        <v>0</v>
      </c>
      <c r="DL8212" s="86">
        <v>1.0098826383451185E-6</v>
      </c>
      <c r="DM8212" s="86">
        <v>5.0494131917255923E-7</v>
      </c>
      <c r="DN8212" s="86">
        <v>0</v>
      </c>
      <c r="DO8212" s="86">
        <v>5.0494131917255923E-7</v>
      </c>
      <c r="DP8212" s="86">
        <v>1.2984205350151523E-6</v>
      </c>
      <c r="DQ8212" s="86">
        <v>0</v>
      </c>
      <c r="DR8212" s="86">
        <v>1.2984205350151523E-6</v>
      </c>
      <c r="ER8212" s="86" t="s">
        <v>828</v>
      </c>
      <c r="ES8212" s="86" t="s">
        <v>155</v>
      </c>
      <c r="ET8212" s="86" t="s">
        <v>706</v>
      </c>
      <c r="EU8212" s="86" t="s">
        <v>287</v>
      </c>
      <c r="EV8212" s="86" t="s">
        <v>426</v>
      </c>
      <c r="EW8212" s="86" t="s">
        <v>426</v>
      </c>
      <c r="EX8212" s="86">
        <v>2033</v>
      </c>
      <c r="EY8212" s="86">
        <v>1.9065346108580801E-4</v>
      </c>
      <c r="EZ8212" s="86">
        <v>0</v>
      </c>
      <c r="FA8212" s="86">
        <v>145.26083699999899</v>
      </c>
      <c r="FB8212" s="86">
        <v>2.7694481334271208E-2</v>
      </c>
      <c r="FC8212" s="86">
        <v>2033</v>
      </c>
      <c r="FD8212" s="86" t="s">
        <v>171</v>
      </c>
      <c r="FE8212" s="86">
        <v>8.5749999999999993E-2</v>
      </c>
      <c r="FF8212" s="86">
        <v>30</v>
      </c>
      <c r="FG8212" s="86">
        <v>0</v>
      </c>
      <c r="FH8212" s="86" t="s">
        <v>427</v>
      </c>
      <c r="FI8212" s="86">
        <v>1.2005E-3</v>
      </c>
      <c r="FJ8212" s="86">
        <v>2.288794800335125E-7</v>
      </c>
      <c r="FK8212" s="86">
        <v>6.0024999999999998E-4</v>
      </c>
      <c r="FL8212" s="86">
        <v>1.1443974001675625E-7</v>
      </c>
      <c r="FM8212" s="86">
        <v>1.5435E-3</v>
      </c>
      <c r="FN8212" s="86">
        <v>2.9427361718594464E-7</v>
      </c>
    </row>
    <row r="8213" spans="98:170" x14ac:dyDescent="0.25">
      <c r="CT8213" s="86" t="s">
        <v>155</v>
      </c>
      <c r="CU8213" s="86" t="s">
        <v>705</v>
      </c>
      <c r="CV8213" s="86" t="s">
        <v>294</v>
      </c>
      <c r="CW8213" s="86">
        <v>2025</v>
      </c>
      <c r="CX8213" s="86">
        <v>1.84452284018902E-7</v>
      </c>
      <c r="CY8213" s="86">
        <v>9.2226142009451002E-8</v>
      </c>
      <c r="CZ8213" s="86">
        <v>2.3715293659573115E-7</v>
      </c>
      <c r="DA8213" s="86">
        <v>5.4750346070077907</v>
      </c>
      <c r="DB8213" s="86">
        <v>0.71896016785821715</v>
      </c>
      <c r="DC8213" s="86">
        <v>3.0714971986151118</v>
      </c>
      <c r="DD8213" s="86">
        <v>1.6845772405344519</v>
      </c>
      <c r="DE8213" s="86">
        <v>0</v>
      </c>
      <c r="DF8213" s="86">
        <v>0</v>
      </c>
      <c r="DG8213" s="86">
        <v>0</v>
      </c>
      <c r="DH8213" s="86">
        <v>1.5364621742515789E-4</v>
      </c>
      <c r="DJ8213" s="86">
        <v>1.0098826383451185E-6</v>
      </c>
      <c r="DK8213" s="86">
        <v>0</v>
      </c>
      <c r="DL8213" s="86">
        <v>1.0098826383451185E-6</v>
      </c>
      <c r="DM8213" s="86">
        <v>5.0494131917255923E-7</v>
      </c>
      <c r="DN8213" s="86">
        <v>0</v>
      </c>
      <c r="DO8213" s="86">
        <v>5.0494131917255923E-7</v>
      </c>
      <c r="DP8213" s="86">
        <v>1.2984205350151523E-6</v>
      </c>
      <c r="DQ8213" s="86">
        <v>0</v>
      </c>
      <c r="DR8213" s="86">
        <v>1.2984205350151523E-6</v>
      </c>
      <c r="ER8213" s="86" t="s">
        <v>828</v>
      </c>
      <c r="ES8213" s="86" t="s">
        <v>155</v>
      </c>
      <c r="ET8213" s="86" t="s">
        <v>706</v>
      </c>
      <c r="EU8213" s="86" t="s">
        <v>287</v>
      </c>
      <c r="EV8213" s="86" t="s">
        <v>426</v>
      </c>
      <c r="EW8213" s="86" t="s">
        <v>426</v>
      </c>
      <c r="EX8213" s="86">
        <v>2034</v>
      </c>
      <c r="EY8213" s="86">
        <v>1.9065346108580801E-4</v>
      </c>
      <c r="EZ8213" s="86">
        <v>0</v>
      </c>
      <c r="FA8213" s="86">
        <v>145.26083699999899</v>
      </c>
      <c r="FB8213" s="86">
        <v>2.7694481334271208E-2</v>
      </c>
      <c r="FC8213" s="86">
        <v>2034</v>
      </c>
      <c r="FD8213" s="86" t="s">
        <v>171</v>
      </c>
      <c r="FE8213" s="86">
        <v>8.5749999999999993E-2</v>
      </c>
      <c r="FF8213" s="86">
        <v>30</v>
      </c>
      <c r="FG8213" s="86">
        <v>0</v>
      </c>
      <c r="FH8213" s="86" t="s">
        <v>427</v>
      </c>
      <c r="FI8213" s="86">
        <v>1.2005E-3</v>
      </c>
      <c r="FJ8213" s="86">
        <v>2.288794800335125E-7</v>
      </c>
      <c r="FK8213" s="86">
        <v>6.0024999999999998E-4</v>
      </c>
      <c r="FL8213" s="86">
        <v>1.1443974001675625E-7</v>
      </c>
      <c r="FM8213" s="86">
        <v>1.5435E-3</v>
      </c>
      <c r="FN8213" s="86">
        <v>2.9427361718594464E-7</v>
      </c>
    </row>
    <row r="8214" spans="98:170" x14ac:dyDescent="0.25">
      <c r="CT8214" s="86" t="s">
        <v>155</v>
      </c>
      <c r="CU8214" s="86" t="s">
        <v>705</v>
      </c>
      <c r="CV8214" s="86" t="s">
        <v>294</v>
      </c>
      <c r="CW8214" s="86">
        <v>2026</v>
      </c>
      <c r="CX8214" s="86">
        <v>1.84452284018902E-7</v>
      </c>
      <c r="CY8214" s="86">
        <v>9.2226142009451002E-8</v>
      </c>
      <c r="CZ8214" s="86">
        <v>2.3715293659573115E-7</v>
      </c>
      <c r="DA8214" s="86">
        <v>5.4750346070077907</v>
      </c>
      <c r="DB8214" s="86">
        <v>0.71896016785821715</v>
      </c>
      <c r="DC8214" s="86">
        <v>3.0714971986151118</v>
      </c>
      <c r="DD8214" s="86">
        <v>1.6845772405344519</v>
      </c>
      <c r="DE8214" s="86">
        <v>0</v>
      </c>
      <c r="DF8214" s="86">
        <v>0</v>
      </c>
      <c r="DG8214" s="86">
        <v>0</v>
      </c>
      <c r="DH8214" s="86">
        <v>1.5364621742515789E-4</v>
      </c>
      <c r="DJ8214" s="86">
        <v>1.0098826383451185E-6</v>
      </c>
      <c r="DK8214" s="86">
        <v>0</v>
      </c>
      <c r="DL8214" s="86">
        <v>1.0098826383451185E-6</v>
      </c>
      <c r="DM8214" s="86">
        <v>5.0494131917255923E-7</v>
      </c>
      <c r="DN8214" s="86">
        <v>0</v>
      </c>
      <c r="DO8214" s="86">
        <v>5.0494131917255923E-7</v>
      </c>
      <c r="DP8214" s="86">
        <v>1.2984205350151523E-6</v>
      </c>
      <c r="DQ8214" s="86">
        <v>0</v>
      </c>
      <c r="DR8214" s="86">
        <v>1.2984205350151523E-6</v>
      </c>
      <c r="ER8214" s="86" t="s">
        <v>828</v>
      </c>
      <c r="ES8214" s="86" t="s">
        <v>155</v>
      </c>
      <c r="ET8214" s="86" t="s">
        <v>706</v>
      </c>
      <c r="EU8214" s="86" t="s">
        <v>287</v>
      </c>
      <c r="EV8214" s="86" t="s">
        <v>426</v>
      </c>
      <c r="EW8214" s="86" t="s">
        <v>426</v>
      </c>
      <c r="EX8214" s="86">
        <v>2035</v>
      </c>
      <c r="EY8214" s="86">
        <v>1.9065346108580801E-4</v>
      </c>
      <c r="EZ8214" s="86">
        <v>0</v>
      </c>
      <c r="FA8214" s="86">
        <v>145.26083699999899</v>
      </c>
      <c r="FB8214" s="86">
        <v>2.7694481334271208E-2</v>
      </c>
      <c r="FC8214" s="86">
        <v>2035</v>
      </c>
      <c r="FD8214" s="86" t="s">
        <v>171</v>
      </c>
      <c r="FE8214" s="86">
        <v>8.5749999999999993E-2</v>
      </c>
      <c r="FF8214" s="86">
        <v>30</v>
      </c>
      <c r="FG8214" s="86">
        <v>0</v>
      </c>
      <c r="FH8214" s="86" t="s">
        <v>427</v>
      </c>
      <c r="FI8214" s="86">
        <v>1.2005E-3</v>
      </c>
      <c r="FJ8214" s="86">
        <v>2.288794800335125E-7</v>
      </c>
      <c r="FK8214" s="86">
        <v>6.0024999999999998E-4</v>
      </c>
      <c r="FL8214" s="86">
        <v>1.1443974001675625E-7</v>
      </c>
      <c r="FM8214" s="86">
        <v>1.5435E-3</v>
      </c>
      <c r="FN8214" s="86">
        <v>2.9427361718594464E-7</v>
      </c>
    </row>
    <row r="8215" spans="98:170" x14ac:dyDescent="0.25">
      <c r="CT8215" s="86" t="s">
        <v>155</v>
      </c>
      <c r="CU8215" s="86" t="s">
        <v>705</v>
      </c>
      <c r="CV8215" s="86" t="s">
        <v>294</v>
      </c>
      <c r="CW8215" s="86">
        <v>2027</v>
      </c>
      <c r="CX8215" s="86">
        <v>1.84452284018902E-7</v>
      </c>
      <c r="CY8215" s="86">
        <v>9.2226142009451002E-8</v>
      </c>
      <c r="CZ8215" s="86">
        <v>2.3715293659573115E-7</v>
      </c>
      <c r="DA8215" s="86">
        <v>5.4750346070077907</v>
      </c>
      <c r="DB8215" s="86">
        <v>0.71896016785821715</v>
      </c>
      <c r="DC8215" s="86">
        <v>3.0714971986151118</v>
      </c>
      <c r="DD8215" s="86">
        <v>1.6845772405344519</v>
      </c>
      <c r="DE8215" s="86">
        <v>0</v>
      </c>
      <c r="DF8215" s="86">
        <v>0</v>
      </c>
      <c r="DG8215" s="86">
        <v>0</v>
      </c>
      <c r="DH8215" s="86">
        <v>1.5364621742515789E-4</v>
      </c>
      <c r="DJ8215" s="86">
        <v>1.0098826383451185E-6</v>
      </c>
      <c r="DK8215" s="86">
        <v>0</v>
      </c>
      <c r="DL8215" s="86">
        <v>1.0098826383451185E-6</v>
      </c>
      <c r="DM8215" s="86">
        <v>5.0494131917255923E-7</v>
      </c>
      <c r="DN8215" s="86">
        <v>0</v>
      </c>
      <c r="DO8215" s="86">
        <v>5.0494131917255923E-7</v>
      </c>
      <c r="DP8215" s="86">
        <v>1.2984205350151523E-6</v>
      </c>
      <c r="DQ8215" s="86">
        <v>0</v>
      </c>
      <c r="DR8215" s="86">
        <v>1.2984205350151523E-6</v>
      </c>
      <c r="ER8215" s="86" t="s">
        <v>828</v>
      </c>
      <c r="ES8215" s="86" t="s">
        <v>155</v>
      </c>
      <c r="ET8215" s="86" t="s">
        <v>706</v>
      </c>
      <c r="EU8215" s="86" t="s">
        <v>287</v>
      </c>
      <c r="EV8215" s="86" t="s">
        <v>426</v>
      </c>
      <c r="EW8215" s="86" t="s">
        <v>426</v>
      </c>
      <c r="EX8215" s="86">
        <v>2036</v>
      </c>
      <c r="EY8215" s="86">
        <v>1.9065346108580801E-4</v>
      </c>
      <c r="EZ8215" s="86">
        <v>0</v>
      </c>
      <c r="FA8215" s="86">
        <v>145.26083699999899</v>
      </c>
      <c r="FB8215" s="86">
        <v>2.7694481334271208E-2</v>
      </c>
      <c r="FC8215" s="86">
        <v>2036</v>
      </c>
      <c r="FD8215" s="86" t="s">
        <v>171</v>
      </c>
      <c r="FE8215" s="86">
        <v>8.5749999999999993E-2</v>
      </c>
      <c r="FF8215" s="86">
        <v>30</v>
      </c>
      <c r="FG8215" s="86">
        <v>0</v>
      </c>
      <c r="FH8215" s="86" t="s">
        <v>427</v>
      </c>
      <c r="FI8215" s="86">
        <v>1.2005E-3</v>
      </c>
      <c r="FJ8215" s="86">
        <v>2.288794800335125E-7</v>
      </c>
      <c r="FK8215" s="86">
        <v>6.0024999999999998E-4</v>
      </c>
      <c r="FL8215" s="86">
        <v>1.1443974001675625E-7</v>
      </c>
      <c r="FM8215" s="86">
        <v>1.5435E-3</v>
      </c>
      <c r="FN8215" s="86">
        <v>2.9427361718594464E-7</v>
      </c>
    </row>
    <row r="8216" spans="98:170" x14ac:dyDescent="0.25">
      <c r="CT8216" s="86" t="s">
        <v>155</v>
      </c>
      <c r="CU8216" s="86" t="s">
        <v>705</v>
      </c>
      <c r="CV8216" s="86" t="s">
        <v>294</v>
      </c>
      <c r="CW8216" s="86">
        <v>2028</v>
      </c>
      <c r="CX8216" s="86">
        <v>1.84452284018902E-7</v>
      </c>
      <c r="CY8216" s="86">
        <v>9.2226142009451002E-8</v>
      </c>
      <c r="CZ8216" s="86">
        <v>2.3715293659573115E-7</v>
      </c>
      <c r="DA8216" s="86">
        <v>5.7770153400784876</v>
      </c>
      <c r="DB8216" s="86">
        <v>0.74733835430389028</v>
      </c>
      <c r="DC8216" s="86">
        <v>3.2379513401017381</v>
      </c>
      <c r="DD8216" s="86">
        <v>1.791725645672849</v>
      </c>
      <c r="DE8216" s="86">
        <v>0</v>
      </c>
      <c r="DF8216" s="86">
        <v>0</v>
      </c>
      <c r="DG8216" s="86">
        <v>0</v>
      </c>
      <c r="DH8216" s="86">
        <v>1.5364621742515789E-4</v>
      </c>
      <c r="DJ8216" s="86">
        <v>1.065583674289711E-6</v>
      </c>
      <c r="DK8216" s="86">
        <v>0</v>
      </c>
      <c r="DL8216" s="86">
        <v>1.065583674289711E-6</v>
      </c>
      <c r="DM8216" s="86">
        <v>5.3279183714485549E-7</v>
      </c>
      <c r="DN8216" s="86">
        <v>0</v>
      </c>
      <c r="DO8216" s="86">
        <v>5.3279183714485549E-7</v>
      </c>
      <c r="DP8216" s="86">
        <v>1.3700361526581997E-6</v>
      </c>
      <c r="DQ8216" s="86">
        <v>0</v>
      </c>
      <c r="DR8216" s="86">
        <v>1.3700361526581997E-6</v>
      </c>
      <c r="ER8216" s="86" t="s">
        <v>828</v>
      </c>
      <c r="ES8216" s="86" t="s">
        <v>155</v>
      </c>
      <c r="ET8216" s="86" t="s">
        <v>706</v>
      </c>
      <c r="EU8216" s="86" t="s">
        <v>287</v>
      </c>
      <c r="EV8216" s="86" t="s">
        <v>426</v>
      </c>
      <c r="EW8216" s="86" t="s">
        <v>426</v>
      </c>
      <c r="EX8216" s="86">
        <v>2037</v>
      </c>
      <c r="EY8216" s="86">
        <v>1.9065346108580801E-4</v>
      </c>
      <c r="EZ8216" s="86">
        <v>0</v>
      </c>
      <c r="FA8216" s="86">
        <v>145.26083699999899</v>
      </c>
      <c r="FB8216" s="86">
        <v>2.7694481334271208E-2</v>
      </c>
      <c r="FC8216" s="86">
        <v>2037</v>
      </c>
      <c r="FD8216" s="86" t="s">
        <v>171</v>
      </c>
      <c r="FE8216" s="86">
        <v>8.5749999999999993E-2</v>
      </c>
      <c r="FF8216" s="86">
        <v>30</v>
      </c>
      <c r="FG8216" s="86">
        <v>0</v>
      </c>
      <c r="FH8216" s="86" t="s">
        <v>427</v>
      </c>
      <c r="FI8216" s="86">
        <v>1.2005E-3</v>
      </c>
      <c r="FJ8216" s="86">
        <v>2.288794800335125E-7</v>
      </c>
      <c r="FK8216" s="86">
        <v>6.0024999999999998E-4</v>
      </c>
      <c r="FL8216" s="86">
        <v>1.1443974001675625E-7</v>
      </c>
      <c r="FM8216" s="86">
        <v>1.5435E-3</v>
      </c>
      <c r="FN8216" s="86">
        <v>2.9427361718594464E-7</v>
      </c>
    </row>
    <row r="8217" spans="98:170" x14ac:dyDescent="0.25">
      <c r="CT8217" s="86" t="s">
        <v>155</v>
      </c>
      <c r="CU8217" s="86" t="s">
        <v>705</v>
      </c>
      <c r="CV8217" s="86" t="s">
        <v>294</v>
      </c>
      <c r="CW8217" s="86">
        <v>2029</v>
      </c>
      <c r="CX8217" s="86">
        <v>1.84452284018902E-7</v>
      </c>
      <c r="CY8217" s="86">
        <v>9.2226142009451002E-8</v>
      </c>
      <c r="CZ8217" s="86">
        <v>2.3715293659573115E-7</v>
      </c>
      <c r="DA8217" s="86">
        <v>5.7770153400784876</v>
      </c>
      <c r="DB8217" s="86">
        <v>0.74733835430389028</v>
      </c>
      <c r="DC8217" s="86">
        <v>3.2379513401017381</v>
      </c>
      <c r="DD8217" s="86">
        <v>1.791725645672849</v>
      </c>
      <c r="DE8217" s="86">
        <v>0</v>
      </c>
      <c r="DF8217" s="86">
        <v>0</v>
      </c>
      <c r="DG8217" s="86">
        <v>0</v>
      </c>
      <c r="DH8217" s="86">
        <v>1.5364621742515789E-4</v>
      </c>
      <c r="DJ8217" s="86">
        <v>1.065583674289711E-6</v>
      </c>
      <c r="DK8217" s="86">
        <v>0</v>
      </c>
      <c r="DL8217" s="86">
        <v>1.065583674289711E-6</v>
      </c>
      <c r="DM8217" s="86">
        <v>5.3279183714485549E-7</v>
      </c>
      <c r="DN8217" s="86">
        <v>0</v>
      </c>
      <c r="DO8217" s="86">
        <v>5.3279183714485549E-7</v>
      </c>
      <c r="DP8217" s="86">
        <v>1.3700361526581997E-6</v>
      </c>
      <c r="DQ8217" s="86">
        <v>0</v>
      </c>
      <c r="DR8217" s="86">
        <v>1.3700361526581997E-6</v>
      </c>
      <c r="ER8217" s="86" t="s">
        <v>828</v>
      </c>
      <c r="ES8217" s="86" t="s">
        <v>155</v>
      </c>
      <c r="ET8217" s="86" t="s">
        <v>706</v>
      </c>
      <c r="EU8217" s="86" t="s">
        <v>287</v>
      </c>
      <c r="EV8217" s="86" t="s">
        <v>426</v>
      </c>
      <c r="EW8217" s="86" t="s">
        <v>426</v>
      </c>
      <c r="EX8217" s="86">
        <v>2038</v>
      </c>
      <c r="EY8217" s="86">
        <v>1.9065346108580801E-4</v>
      </c>
      <c r="EZ8217" s="86">
        <v>0</v>
      </c>
      <c r="FA8217" s="86">
        <v>145.26083699999899</v>
      </c>
      <c r="FB8217" s="86">
        <v>2.7694481334271208E-2</v>
      </c>
      <c r="FC8217" s="86">
        <v>2038</v>
      </c>
      <c r="FD8217" s="86" t="s">
        <v>171</v>
      </c>
      <c r="FE8217" s="86">
        <v>8.5749999999999993E-2</v>
      </c>
      <c r="FF8217" s="86">
        <v>30</v>
      </c>
      <c r="FG8217" s="86">
        <v>0</v>
      </c>
      <c r="FH8217" s="86" t="s">
        <v>427</v>
      </c>
      <c r="FI8217" s="86">
        <v>1.2005E-3</v>
      </c>
      <c r="FJ8217" s="86">
        <v>2.288794800335125E-7</v>
      </c>
      <c r="FK8217" s="86">
        <v>6.0024999999999998E-4</v>
      </c>
      <c r="FL8217" s="86">
        <v>1.1443974001675625E-7</v>
      </c>
      <c r="FM8217" s="86">
        <v>1.5435E-3</v>
      </c>
      <c r="FN8217" s="86">
        <v>2.9427361718594464E-7</v>
      </c>
    </row>
    <row r="8218" spans="98:170" x14ac:dyDescent="0.25">
      <c r="CT8218" s="86" t="s">
        <v>155</v>
      </c>
      <c r="CU8218" s="86" t="s">
        <v>705</v>
      </c>
      <c r="CV8218" s="86" t="s">
        <v>294</v>
      </c>
      <c r="CW8218" s="86">
        <v>2030</v>
      </c>
      <c r="CX8218" s="86">
        <v>1.84452284018902E-7</v>
      </c>
      <c r="CY8218" s="86">
        <v>9.2226142009451002E-8</v>
      </c>
      <c r="CZ8218" s="86">
        <v>2.3715293659573115E-7</v>
      </c>
      <c r="DA8218" s="86">
        <v>5.7770153400784876</v>
      </c>
      <c r="DB8218" s="86">
        <v>0.74733835430389028</v>
      </c>
      <c r="DC8218" s="86">
        <v>3.2379513401017381</v>
      </c>
      <c r="DD8218" s="86">
        <v>1.791725645672849</v>
      </c>
      <c r="DE8218" s="86">
        <v>0</v>
      </c>
      <c r="DF8218" s="86">
        <v>0</v>
      </c>
      <c r="DG8218" s="86">
        <v>0</v>
      </c>
      <c r="DH8218" s="86">
        <v>1.5364621742515789E-4</v>
      </c>
      <c r="DJ8218" s="86">
        <v>1.065583674289711E-6</v>
      </c>
      <c r="DK8218" s="86">
        <v>0</v>
      </c>
      <c r="DL8218" s="86">
        <v>1.065583674289711E-6</v>
      </c>
      <c r="DM8218" s="86">
        <v>5.3279183714485549E-7</v>
      </c>
      <c r="DN8218" s="86">
        <v>0</v>
      </c>
      <c r="DO8218" s="86">
        <v>5.3279183714485549E-7</v>
      </c>
      <c r="DP8218" s="86">
        <v>1.3700361526581997E-6</v>
      </c>
      <c r="DQ8218" s="86">
        <v>0</v>
      </c>
      <c r="DR8218" s="86">
        <v>1.3700361526581997E-6</v>
      </c>
      <c r="ER8218" s="86" t="s">
        <v>828</v>
      </c>
      <c r="ES8218" s="86" t="s">
        <v>155</v>
      </c>
      <c r="ET8218" s="86" t="s">
        <v>706</v>
      </c>
      <c r="EU8218" s="86" t="s">
        <v>287</v>
      </c>
      <c r="EV8218" s="86" t="s">
        <v>426</v>
      </c>
      <c r="EW8218" s="86" t="s">
        <v>426</v>
      </c>
      <c r="EX8218" s="86">
        <v>2039</v>
      </c>
      <c r="EY8218" s="86">
        <v>1.9065346108580801E-4</v>
      </c>
      <c r="EZ8218" s="86">
        <v>0</v>
      </c>
      <c r="FA8218" s="86">
        <v>145.26083699999899</v>
      </c>
      <c r="FB8218" s="86">
        <v>2.7694481334271208E-2</v>
      </c>
      <c r="FC8218" s="86">
        <v>2039</v>
      </c>
      <c r="FD8218" s="86" t="s">
        <v>171</v>
      </c>
      <c r="FE8218" s="86">
        <v>8.5749999999999993E-2</v>
      </c>
      <c r="FF8218" s="86">
        <v>30</v>
      </c>
      <c r="FG8218" s="86">
        <v>0</v>
      </c>
      <c r="FH8218" s="86" t="s">
        <v>427</v>
      </c>
      <c r="FI8218" s="86">
        <v>1.2005E-3</v>
      </c>
      <c r="FJ8218" s="86">
        <v>2.288794800335125E-7</v>
      </c>
      <c r="FK8218" s="86">
        <v>6.0024999999999998E-4</v>
      </c>
      <c r="FL8218" s="86">
        <v>1.1443974001675625E-7</v>
      </c>
      <c r="FM8218" s="86">
        <v>1.5435E-3</v>
      </c>
      <c r="FN8218" s="86">
        <v>2.9427361718594464E-7</v>
      </c>
    </row>
    <row r="8219" spans="98:170" x14ac:dyDescent="0.25">
      <c r="CT8219" s="86" t="s">
        <v>155</v>
      </c>
      <c r="CU8219" s="86" t="s">
        <v>705</v>
      </c>
      <c r="CV8219" s="86" t="s">
        <v>294</v>
      </c>
      <c r="CW8219" s="86">
        <v>2031</v>
      </c>
      <c r="CX8219" s="86">
        <v>1.84452284018902E-7</v>
      </c>
      <c r="CY8219" s="86">
        <v>9.2226142009451002E-8</v>
      </c>
      <c r="CZ8219" s="86">
        <v>2.3715293659573115E-7</v>
      </c>
      <c r="DA8219" s="86">
        <v>5.7770153400784876</v>
      </c>
      <c r="DB8219" s="86">
        <v>0.74733835430389028</v>
      </c>
      <c r="DC8219" s="86">
        <v>3.2379513401017381</v>
      </c>
      <c r="DD8219" s="86">
        <v>1.791725645672849</v>
      </c>
      <c r="DE8219" s="86">
        <v>0</v>
      </c>
      <c r="DF8219" s="86">
        <v>0</v>
      </c>
      <c r="DG8219" s="86">
        <v>0</v>
      </c>
      <c r="DH8219" s="86">
        <v>1.5364621742515789E-4</v>
      </c>
      <c r="DJ8219" s="86">
        <v>1.065583674289711E-6</v>
      </c>
      <c r="DK8219" s="86">
        <v>0</v>
      </c>
      <c r="DL8219" s="86">
        <v>1.065583674289711E-6</v>
      </c>
      <c r="DM8219" s="86">
        <v>5.3279183714485549E-7</v>
      </c>
      <c r="DN8219" s="86">
        <v>0</v>
      </c>
      <c r="DO8219" s="86">
        <v>5.3279183714485549E-7</v>
      </c>
      <c r="DP8219" s="86">
        <v>1.3700361526581997E-6</v>
      </c>
      <c r="DQ8219" s="86">
        <v>0</v>
      </c>
      <c r="DR8219" s="86">
        <v>1.3700361526581997E-6</v>
      </c>
      <c r="ER8219" s="86" t="s">
        <v>828</v>
      </c>
      <c r="ES8219" s="86" t="s">
        <v>155</v>
      </c>
      <c r="ET8219" s="86" t="s">
        <v>706</v>
      </c>
      <c r="EU8219" s="86" t="s">
        <v>287</v>
      </c>
      <c r="EV8219" s="86" t="s">
        <v>426</v>
      </c>
      <c r="EW8219" s="86" t="s">
        <v>426</v>
      </c>
      <c r="EX8219" s="86">
        <v>2040</v>
      </c>
      <c r="EY8219" s="86">
        <v>1.9065346108580801E-4</v>
      </c>
      <c r="EZ8219" s="86">
        <v>0</v>
      </c>
      <c r="FA8219" s="86">
        <v>145.26083699999899</v>
      </c>
      <c r="FB8219" s="86">
        <v>2.7694481334271208E-2</v>
      </c>
      <c r="FC8219" s="86">
        <v>2040</v>
      </c>
      <c r="FD8219" s="86" t="s">
        <v>171</v>
      </c>
      <c r="FE8219" s="86">
        <v>8.5749999999999993E-2</v>
      </c>
      <c r="FF8219" s="86">
        <v>30</v>
      </c>
      <c r="FG8219" s="86">
        <v>0</v>
      </c>
      <c r="FH8219" s="86" t="s">
        <v>427</v>
      </c>
      <c r="FI8219" s="86">
        <v>1.2005E-3</v>
      </c>
      <c r="FJ8219" s="86">
        <v>2.288794800335125E-7</v>
      </c>
      <c r="FK8219" s="86">
        <v>6.0024999999999998E-4</v>
      </c>
      <c r="FL8219" s="86">
        <v>1.1443974001675625E-7</v>
      </c>
      <c r="FM8219" s="86">
        <v>1.5435E-3</v>
      </c>
      <c r="FN8219" s="86">
        <v>2.9427361718594464E-7</v>
      </c>
    </row>
    <row r="8220" spans="98:170" x14ac:dyDescent="0.25">
      <c r="CT8220" s="86" t="s">
        <v>155</v>
      </c>
      <c r="CU8220" s="86" t="s">
        <v>705</v>
      </c>
      <c r="CV8220" s="86" t="s">
        <v>294</v>
      </c>
      <c r="CW8220" s="86">
        <v>2032</v>
      </c>
      <c r="CX8220" s="86">
        <v>1.84452284018902E-7</v>
      </c>
      <c r="CY8220" s="86">
        <v>9.2226142009451002E-8</v>
      </c>
      <c r="CZ8220" s="86">
        <v>2.3715293659573115E-7</v>
      </c>
      <c r="DA8220" s="86">
        <v>5.7770153400784876</v>
      </c>
      <c r="DB8220" s="86">
        <v>0.74733835430389028</v>
      </c>
      <c r="DC8220" s="86">
        <v>3.2379513401017381</v>
      </c>
      <c r="DD8220" s="86">
        <v>1.791725645672849</v>
      </c>
      <c r="DE8220" s="86">
        <v>0</v>
      </c>
      <c r="DF8220" s="86">
        <v>0</v>
      </c>
      <c r="DG8220" s="86">
        <v>0</v>
      </c>
      <c r="DH8220" s="86">
        <v>1.5364621742515789E-4</v>
      </c>
      <c r="DJ8220" s="86">
        <v>1.065583674289711E-6</v>
      </c>
      <c r="DK8220" s="86">
        <v>0</v>
      </c>
      <c r="DL8220" s="86">
        <v>1.065583674289711E-6</v>
      </c>
      <c r="DM8220" s="86">
        <v>5.3279183714485549E-7</v>
      </c>
      <c r="DN8220" s="86">
        <v>0</v>
      </c>
      <c r="DO8220" s="86">
        <v>5.3279183714485549E-7</v>
      </c>
      <c r="DP8220" s="86">
        <v>1.3700361526581997E-6</v>
      </c>
      <c r="DQ8220" s="86">
        <v>0</v>
      </c>
      <c r="DR8220" s="86">
        <v>1.3700361526581997E-6</v>
      </c>
      <c r="ER8220" s="86" t="s">
        <v>828</v>
      </c>
      <c r="ES8220" s="86" t="s">
        <v>155</v>
      </c>
      <c r="ET8220" s="86" t="s">
        <v>706</v>
      </c>
      <c r="EU8220" s="86" t="s">
        <v>287</v>
      </c>
      <c r="EV8220" s="86" t="s">
        <v>426</v>
      </c>
      <c r="EW8220" s="86" t="s">
        <v>426</v>
      </c>
      <c r="EX8220" s="86">
        <v>2041</v>
      </c>
      <c r="EY8220" s="86">
        <v>1.9065346108580801E-4</v>
      </c>
      <c r="EZ8220" s="86">
        <v>0</v>
      </c>
      <c r="FA8220" s="86">
        <v>145.26083699999899</v>
      </c>
      <c r="FB8220" s="86">
        <v>2.7694481334271208E-2</v>
      </c>
      <c r="FC8220" s="86">
        <v>2041</v>
      </c>
      <c r="FD8220" s="86" t="s">
        <v>171</v>
      </c>
      <c r="FE8220" s="86">
        <v>8.5749999999999993E-2</v>
      </c>
      <c r="FF8220" s="86">
        <v>30</v>
      </c>
      <c r="FG8220" s="86">
        <v>0</v>
      </c>
      <c r="FH8220" s="86" t="s">
        <v>427</v>
      </c>
      <c r="FI8220" s="86">
        <v>1.2005E-3</v>
      </c>
      <c r="FJ8220" s="86">
        <v>2.288794800335125E-7</v>
      </c>
      <c r="FK8220" s="86">
        <v>6.0024999999999998E-4</v>
      </c>
      <c r="FL8220" s="86">
        <v>1.1443974001675625E-7</v>
      </c>
      <c r="FM8220" s="86">
        <v>1.5435E-3</v>
      </c>
      <c r="FN8220" s="86">
        <v>2.9427361718594464E-7</v>
      </c>
    </row>
    <row r="8221" spans="98:170" x14ac:dyDescent="0.25">
      <c r="CT8221" s="86" t="s">
        <v>155</v>
      </c>
      <c r="CU8221" s="86" t="s">
        <v>705</v>
      </c>
      <c r="CV8221" s="86" t="s">
        <v>294</v>
      </c>
      <c r="CW8221" s="86">
        <v>2033</v>
      </c>
      <c r="CX8221" s="86">
        <v>1.84452284018902E-7</v>
      </c>
      <c r="CY8221" s="86">
        <v>9.2226142009451002E-8</v>
      </c>
      <c r="CZ8221" s="86">
        <v>2.3715293659573115E-7</v>
      </c>
      <c r="DA8221" s="86">
        <v>6.1205037377422036</v>
      </c>
      <c r="DB8221" s="86">
        <v>0.77885081086863084</v>
      </c>
      <c r="DC8221" s="86">
        <v>3.4265150031539431</v>
      </c>
      <c r="DD8221" s="86">
        <v>1.9151379237196211</v>
      </c>
      <c r="DE8221" s="86">
        <v>0</v>
      </c>
      <c r="DF8221" s="86">
        <v>0</v>
      </c>
      <c r="DG8221" s="86">
        <v>0</v>
      </c>
      <c r="DH8221" s="86">
        <v>1.5364621742515789E-4</v>
      </c>
      <c r="DJ8221" s="86">
        <v>1.1289408937727762E-6</v>
      </c>
      <c r="DK8221" s="86">
        <v>0</v>
      </c>
      <c r="DL8221" s="86">
        <v>1.1289408937727762E-6</v>
      </c>
      <c r="DM8221" s="86">
        <v>5.6447044688638811E-7</v>
      </c>
      <c r="DN8221" s="86">
        <v>0</v>
      </c>
      <c r="DO8221" s="86">
        <v>5.6447044688638811E-7</v>
      </c>
      <c r="DP8221" s="86">
        <v>1.4514954348507124E-6</v>
      </c>
      <c r="DQ8221" s="86">
        <v>0</v>
      </c>
      <c r="DR8221" s="86">
        <v>1.4514954348507124E-6</v>
      </c>
      <c r="ER8221" s="86" t="s">
        <v>828</v>
      </c>
      <c r="ES8221" s="86" t="s">
        <v>155</v>
      </c>
      <c r="ET8221" s="86" t="s">
        <v>706</v>
      </c>
      <c r="EU8221" s="86" t="s">
        <v>287</v>
      </c>
      <c r="EV8221" s="86" t="s">
        <v>426</v>
      </c>
      <c r="EW8221" s="86" t="s">
        <v>426</v>
      </c>
      <c r="EX8221" s="86">
        <v>2042</v>
      </c>
      <c r="EY8221" s="86">
        <v>1.9065346108580801E-4</v>
      </c>
      <c r="EZ8221" s="86">
        <v>0</v>
      </c>
      <c r="FA8221" s="86">
        <v>145.26083699999899</v>
      </c>
      <c r="FB8221" s="86">
        <v>2.7694481334271208E-2</v>
      </c>
      <c r="FC8221" s="86">
        <v>2042</v>
      </c>
      <c r="FD8221" s="86" t="s">
        <v>171</v>
      </c>
      <c r="FE8221" s="86">
        <v>8.5749999999999993E-2</v>
      </c>
      <c r="FF8221" s="86">
        <v>30</v>
      </c>
      <c r="FG8221" s="86">
        <v>0</v>
      </c>
      <c r="FH8221" s="86" t="s">
        <v>427</v>
      </c>
      <c r="FI8221" s="86">
        <v>1.2005E-3</v>
      </c>
      <c r="FJ8221" s="86">
        <v>2.288794800335125E-7</v>
      </c>
      <c r="FK8221" s="86">
        <v>6.0024999999999998E-4</v>
      </c>
      <c r="FL8221" s="86">
        <v>1.1443974001675625E-7</v>
      </c>
      <c r="FM8221" s="86">
        <v>1.5435E-3</v>
      </c>
      <c r="FN8221" s="86">
        <v>2.9427361718594464E-7</v>
      </c>
    </row>
    <row r="8222" spans="98:170" x14ac:dyDescent="0.25">
      <c r="CT8222" s="86" t="s">
        <v>155</v>
      </c>
      <c r="CU8222" s="86" t="s">
        <v>705</v>
      </c>
      <c r="CV8222" s="86" t="s">
        <v>294</v>
      </c>
      <c r="CW8222" s="86">
        <v>2034</v>
      </c>
      <c r="CX8222" s="86">
        <v>1.84452284018902E-7</v>
      </c>
      <c r="CY8222" s="86">
        <v>9.2226142009451002E-8</v>
      </c>
      <c r="CZ8222" s="86">
        <v>2.3715293659573115E-7</v>
      </c>
      <c r="DA8222" s="86">
        <v>6.1205037377422036</v>
      </c>
      <c r="DB8222" s="86">
        <v>0.77885081086863084</v>
      </c>
      <c r="DC8222" s="86">
        <v>3.4265150031539431</v>
      </c>
      <c r="DD8222" s="86">
        <v>1.9151379237196211</v>
      </c>
      <c r="DE8222" s="86">
        <v>0</v>
      </c>
      <c r="DF8222" s="86">
        <v>0</v>
      </c>
      <c r="DG8222" s="86">
        <v>0</v>
      </c>
      <c r="DH8222" s="86">
        <v>1.5364621742515789E-4</v>
      </c>
      <c r="DJ8222" s="86">
        <v>1.1289408937727762E-6</v>
      </c>
      <c r="DK8222" s="86">
        <v>0</v>
      </c>
      <c r="DL8222" s="86">
        <v>1.1289408937727762E-6</v>
      </c>
      <c r="DM8222" s="86">
        <v>5.6447044688638811E-7</v>
      </c>
      <c r="DN8222" s="86">
        <v>0</v>
      </c>
      <c r="DO8222" s="86">
        <v>5.6447044688638811E-7</v>
      </c>
      <c r="DP8222" s="86">
        <v>1.4514954348507124E-6</v>
      </c>
      <c r="DQ8222" s="86">
        <v>0</v>
      </c>
      <c r="DR8222" s="86">
        <v>1.4514954348507124E-6</v>
      </c>
      <c r="ER8222" s="86" t="s">
        <v>828</v>
      </c>
      <c r="ES8222" s="86" t="s">
        <v>155</v>
      </c>
      <c r="ET8222" s="86" t="s">
        <v>706</v>
      </c>
      <c r="EU8222" s="86" t="s">
        <v>287</v>
      </c>
      <c r="EV8222" s="86" t="s">
        <v>426</v>
      </c>
      <c r="EW8222" s="86" t="s">
        <v>426</v>
      </c>
      <c r="EX8222" s="86">
        <v>2043</v>
      </c>
      <c r="EY8222" s="86">
        <v>1.9065346108580801E-4</v>
      </c>
      <c r="EZ8222" s="86">
        <v>0</v>
      </c>
      <c r="FA8222" s="86">
        <v>145.26083699999899</v>
      </c>
      <c r="FB8222" s="86">
        <v>2.7694481334271208E-2</v>
      </c>
      <c r="FC8222" s="86">
        <v>2043</v>
      </c>
      <c r="FD8222" s="86" t="s">
        <v>171</v>
      </c>
      <c r="FE8222" s="86">
        <v>8.5749999999999993E-2</v>
      </c>
      <c r="FF8222" s="86">
        <v>30</v>
      </c>
      <c r="FG8222" s="86">
        <v>0</v>
      </c>
      <c r="FH8222" s="86" t="s">
        <v>427</v>
      </c>
      <c r="FI8222" s="86">
        <v>1.2005E-3</v>
      </c>
      <c r="FJ8222" s="86">
        <v>2.288794800335125E-7</v>
      </c>
      <c r="FK8222" s="86">
        <v>6.0024999999999998E-4</v>
      </c>
      <c r="FL8222" s="86">
        <v>1.1443974001675625E-7</v>
      </c>
      <c r="FM8222" s="86">
        <v>1.5435E-3</v>
      </c>
      <c r="FN8222" s="86">
        <v>2.9427361718594464E-7</v>
      </c>
    </row>
    <row r="8223" spans="98:170" x14ac:dyDescent="0.25">
      <c r="CT8223" s="86" t="s">
        <v>155</v>
      </c>
      <c r="CU8223" s="86" t="s">
        <v>705</v>
      </c>
      <c r="CV8223" s="86" t="s">
        <v>294</v>
      </c>
      <c r="CW8223" s="86">
        <v>2035</v>
      </c>
      <c r="CX8223" s="86">
        <v>1.84452284018902E-7</v>
      </c>
      <c r="CY8223" s="86">
        <v>9.2226142009451002E-8</v>
      </c>
      <c r="CZ8223" s="86">
        <v>2.3715293659573115E-7</v>
      </c>
      <c r="DA8223" s="86">
        <v>6.1205037377422036</v>
      </c>
      <c r="DB8223" s="86">
        <v>0.77885081086863084</v>
      </c>
      <c r="DC8223" s="86">
        <v>3.4265150031539431</v>
      </c>
      <c r="DD8223" s="86">
        <v>1.9151379237196211</v>
      </c>
      <c r="DE8223" s="86">
        <v>0</v>
      </c>
      <c r="DF8223" s="86">
        <v>0</v>
      </c>
      <c r="DG8223" s="86">
        <v>0</v>
      </c>
      <c r="DH8223" s="86">
        <v>1.5364621742515789E-4</v>
      </c>
      <c r="DJ8223" s="86">
        <v>1.1289408937727762E-6</v>
      </c>
      <c r="DK8223" s="86">
        <v>0</v>
      </c>
      <c r="DL8223" s="86">
        <v>1.1289408937727762E-6</v>
      </c>
      <c r="DM8223" s="86">
        <v>5.6447044688638811E-7</v>
      </c>
      <c r="DN8223" s="86">
        <v>0</v>
      </c>
      <c r="DO8223" s="86">
        <v>5.6447044688638811E-7</v>
      </c>
      <c r="DP8223" s="86">
        <v>1.4514954348507124E-6</v>
      </c>
      <c r="DQ8223" s="86">
        <v>0</v>
      </c>
      <c r="DR8223" s="86">
        <v>1.4514954348507124E-6</v>
      </c>
      <c r="ER8223" s="86" t="s">
        <v>828</v>
      </c>
      <c r="ES8223" s="86" t="s">
        <v>155</v>
      </c>
      <c r="ET8223" s="86" t="s">
        <v>706</v>
      </c>
      <c r="EU8223" s="86" t="s">
        <v>287</v>
      </c>
      <c r="EV8223" s="86" t="s">
        <v>426</v>
      </c>
      <c r="EW8223" s="86" t="s">
        <v>426</v>
      </c>
      <c r="EX8223" s="86">
        <v>2044</v>
      </c>
      <c r="EY8223" s="86">
        <v>1.9065346108580801E-4</v>
      </c>
      <c r="EZ8223" s="86">
        <v>0</v>
      </c>
      <c r="FA8223" s="86">
        <v>145.26083699999899</v>
      </c>
      <c r="FB8223" s="86">
        <v>2.7694481334271208E-2</v>
      </c>
      <c r="FC8223" s="86">
        <v>2044</v>
      </c>
      <c r="FD8223" s="86" t="s">
        <v>171</v>
      </c>
      <c r="FE8223" s="86">
        <v>8.5749999999999993E-2</v>
      </c>
      <c r="FF8223" s="86">
        <v>30</v>
      </c>
      <c r="FG8223" s="86">
        <v>0</v>
      </c>
      <c r="FH8223" s="86" t="s">
        <v>427</v>
      </c>
      <c r="FI8223" s="86">
        <v>1.2005E-3</v>
      </c>
      <c r="FJ8223" s="86">
        <v>2.288794800335125E-7</v>
      </c>
      <c r="FK8223" s="86">
        <v>6.0024999999999998E-4</v>
      </c>
      <c r="FL8223" s="86">
        <v>1.1443974001675625E-7</v>
      </c>
      <c r="FM8223" s="86">
        <v>1.5435E-3</v>
      </c>
      <c r="FN8223" s="86">
        <v>2.9427361718594464E-7</v>
      </c>
    </row>
    <row r="8224" spans="98:170" x14ac:dyDescent="0.25">
      <c r="CT8224" s="86" t="s">
        <v>155</v>
      </c>
      <c r="CU8224" s="86" t="s">
        <v>705</v>
      </c>
      <c r="CV8224" s="86" t="s">
        <v>294</v>
      </c>
      <c r="CW8224" s="86">
        <v>2036</v>
      </c>
      <c r="CX8224" s="86">
        <v>1.84452284018902E-7</v>
      </c>
      <c r="CY8224" s="86">
        <v>9.2226142009451002E-8</v>
      </c>
      <c r="CZ8224" s="86">
        <v>2.3715293659573115E-7</v>
      </c>
      <c r="DA8224" s="86">
        <v>6.1205037377422036</v>
      </c>
      <c r="DB8224" s="86">
        <v>0.77885081086863084</v>
      </c>
      <c r="DC8224" s="86">
        <v>3.4265150031539431</v>
      </c>
      <c r="DD8224" s="86">
        <v>1.9151379237196211</v>
      </c>
      <c r="DE8224" s="86">
        <v>0</v>
      </c>
      <c r="DF8224" s="86">
        <v>0</v>
      </c>
      <c r="DG8224" s="86">
        <v>0</v>
      </c>
      <c r="DH8224" s="86">
        <v>1.5364621742515789E-4</v>
      </c>
      <c r="DJ8224" s="86">
        <v>1.1289408937727762E-6</v>
      </c>
      <c r="DK8224" s="86">
        <v>0</v>
      </c>
      <c r="DL8224" s="86">
        <v>1.1289408937727762E-6</v>
      </c>
      <c r="DM8224" s="86">
        <v>5.6447044688638811E-7</v>
      </c>
      <c r="DN8224" s="86">
        <v>0</v>
      </c>
      <c r="DO8224" s="86">
        <v>5.6447044688638811E-7</v>
      </c>
      <c r="DP8224" s="86">
        <v>1.4514954348507124E-6</v>
      </c>
      <c r="DQ8224" s="86">
        <v>0</v>
      </c>
      <c r="DR8224" s="86">
        <v>1.4514954348507124E-6</v>
      </c>
      <c r="ER8224" s="86" t="s">
        <v>828</v>
      </c>
      <c r="ES8224" s="86" t="s">
        <v>155</v>
      </c>
      <c r="ET8224" s="86" t="s">
        <v>706</v>
      </c>
      <c r="EU8224" s="86" t="s">
        <v>287</v>
      </c>
      <c r="EV8224" s="86" t="s">
        <v>426</v>
      </c>
      <c r="EW8224" s="86" t="s">
        <v>426</v>
      </c>
      <c r="EX8224" s="86">
        <v>2045</v>
      </c>
      <c r="EY8224" s="86">
        <v>1.9065346108580801E-4</v>
      </c>
      <c r="EZ8224" s="86">
        <v>0</v>
      </c>
      <c r="FA8224" s="86">
        <v>145.26083699999899</v>
      </c>
      <c r="FB8224" s="86">
        <v>2.7694481334271208E-2</v>
      </c>
      <c r="FC8224" s="86">
        <v>2045</v>
      </c>
      <c r="FD8224" s="86" t="s">
        <v>171</v>
      </c>
      <c r="FE8224" s="86">
        <v>8.5749999999999993E-2</v>
      </c>
      <c r="FF8224" s="86">
        <v>30</v>
      </c>
      <c r="FG8224" s="86">
        <v>0</v>
      </c>
      <c r="FH8224" s="86" t="s">
        <v>427</v>
      </c>
      <c r="FI8224" s="86">
        <v>1.2005E-3</v>
      </c>
      <c r="FJ8224" s="86">
        <v>2.288794800335125E-7</v>
      </c>
      <c r="FK8224" s="86">
        <v>6.0024999999999998E-4</v>
      </c>
      <c r="FL8224" s="86">
        <v>1.1443974001675625E-7</v>
      </c>
      <c r="FM8224" s="86">
        <v>1.5435E-3</v>
      </c>
      <c r="FN8224" s="86">
        <v>2.9427361718594464E-7</v>
      </c>
    </row>
    <row r="8225" spans="98:170" x14ac:dyDescent="0.25">
      <c r="CT8225" s="86" t="s">
        <v>155</v>
      </c>
      <c r="CU8225" s="86" t="s">
        <v>705</v>
      </c>
      <c r="CV8225" s="86" t="s">
        <v>294</v>
      </c>
      <c r="CW8225" s="86">
        <v>2037</v>
      </c>
      <c r="CX8225" s="86">
        <v>1.84452284018902E-7</v>
      </c>
      <c r="CY8225" s="86">
        <v>9.2226142009451002E-8</v>
      </c>
      <c r="CZ8225" s="86">
        <v>2.3715293659573115E-7</v>
      </c>
      <c r="DA8225" s="86">
        <v>6.1205037377422036</v>
      </c>
      <c r="DB8225" s="86">
        <v>0.77885081086863084</v>
      </c>
      <c r="DC8225" s="86">
        <v>3.4265150031539431</v>
      </c>
      <c r="DD8225" s="86">
        <v>1.9151379237196211</v>
      </c>
      <c r="DE8225" s="86">
        <v>0</v>
      </c>
      <c r="DF8225" s="86">
        <v>0</v>
      </c>
      <c r="DG8225" s="86">
        <v>0</v>
      </c>
      <c r="DH8225" s="86">
        <v>1.5364621742515789E-4</v>
      </c>
      <c r="DJ8225" s="86">
        <v>1.1289408937727762E-6</v>
      </c>
      <c r="DK8225" s="86">
        <v>0</v>
      </c>
      <c r="DL8225" s="86">
        <v>1.1289408937727762E-6</v>
      </c>
      <c r="DM8225" s="86">
        <v>5.6447044688638811E-7</v>
      </c>
      <c r="DN8225" s="86">
        <v>0</v>
      </c>
      <c r="DO8225" s="86">
        <v>5.6447044688638811E-7</v>
      </c>
      <c r="DP8225" s="86">
        <v>1.4514954348507124E-6</v>
      </c>
      <c r="DQ8225" s="86">
        <v>0</v>
      </c>
      <c r="DR8225" s="86">
        <v>1.4514954348507124E-6</v>
      </c>
      <c r="ER8225" s="86" t="s">
        <v>828</v>
      </c>
      <c r="ES8225" s="86" t="s">
        <v>155</v>
      </c>
      <c r="ET8225" s="86" t="s">
        <v>706</v>
      </c>
      <c r="EU8225" s="86" t="s">
        <v>287</v>
      </c>
      <c r="EV8225" s="86" t="s">
        <v>426</v>
      </c>
      <c r="EW8225" s="86" t="s">
        <v>426</v>
      </c>
      <c r="EX8225" s="86">
        <v>2046</v>
      </c>
      <c r="EY8225" s="86">
        <v>1.9065346108580801E-4</v>
      </c>
      <c r="EZ8225" s="86">
        <v>0</v>
      </c>
      <c r="FA8225" s="86">
        <v>145.26083699999899</v>
      </c>
      <c r="FB8225" s="86">
        <v>2.7694481334271208E-2</v>
      </c>
      <c r="FC8225" s="86">
        <v>2046</v>
      </c>
      <c r="FD8225" s="86" t="s">
        <v>171</v>
      </c>
      <c r="FE8225" s="86">
        <v>8.5749999999999993E-2</v>
      </c>
      <c r="FF8225" s="86">
        <v>30</v>
      </c>
      <c r="FG8225" s="86">
        <v>0</v>
      </c>
      <c r="FH8225" s="86" t="s">
        <v>427</v>
      </c>
      <c r="FI8225" s="86">
        <v>1.2005E-3</v>
      </c>
      <c r="FJ8225" s="86">
        <v>2.288794800335125E-7</v>
      </c>
      <c r="FK8225" s="86">
        <v>6.0024999999999998E-4</v>
      </c>
      <c r="FL8225" s="86">
        <v>1.1443974001675625E-7</v>
      </c>
      <c r="FM8225" s="86">
        <v>1.5435E-3</v>
      </c>
      <c r="FN8225" s="86">
        <v>2.9427361718594464E-7</v>
      </c>
    </row>
    <row r="8226" spans="98:170" x14ac:dyDescent="0.25">
      <c r="CT8226" s="86" t="s">
        <v>155</v>
      </c>
      <c r="CU8226" s="86" t="s">
        <v>705</v>
      </c>
      <c r="CV8226" s="86" t="s">
        <v>294</v>
      </c>
      <c r="CW8226" s="86">
        <v>2038</v>
      </c>
      <c r="CX8226" s="86">
        <v>1.84452284018902E-7</v>
      </c>
      <c r="CY8226" s="86">
        <v>9.2226142009451002E-8</v>
      </c>
      <c r="CZ8226" s="86">
        <v>2.3715293659573115E-7</v>
      </c>
      <c r="DA8226" s="86">
        <v>6.502814470963834</v>
      </c>
      <c r="DB8226" s="86">
        <v>0.81303636269304236</v>
      </c>
      <c r="DC8226" s="86">
        <v>3.6355267003048342</v>
      </c>
      <c r="DD8226" s="86">
        <v>2.0542514079659489</v>
      </c>
      <c r="DE8226" s="86">
        <v>0</v>
      </c>
      <c r="DF8226" s="86">
        <v>0</v>
      </c>
      <c r="DG8226" s="86">
        <v>0</v>
      </c>
      <c r="DH8226" s="86">
        <v>1.5364621742515789E-4</v>
      </c>
      <c r="DJ8226" s="86">
        <v>1.1994589817204471E-6</v>
      </c>
      <c r="DK8226" s="86">
        <v>0</v>
      </c>
      <c r="DL8226" s="86">
        <v>1.1994589817204471E-6</v>
      </c>
      <c r="DM8226" s="86">
        <v>5.9972949086022357E-7</v>
      </c>
      <c r="DN8226" s="86">
        <v>0</v>
      </c>
      <c r="DO8226" s="86">
        <v>5.9972949086022357E-7</v>
      </c>
      <c r="DP8226" s="86">
        <v>1.5421615479262892E-6</v>
      </c>
      <c r="DQ8226" s="86">
        <v>0</v>
      </c>
      <c r="DR8226" s="86">
        <v>1.5421615479262892E-6</v>
      </c>
      <c r="ER8226" s="86" t="s">
        <v>828</v>
      </c>
      <c r="ES8226" s="86" t="s">
        <v>155</v>
      </c>
      <c r="ET8226" s="86" t="s">
        <v>706</v>
      </c>
      <c r="EU8226" s="86" t="s">
        <v>287</v>
      </c>
      <c r="EV8226" s="86" t="s">
        <v>426</v>
      </c>
      <c r="EW8226" s="86" t="s">
        <v>426</v>
      </c>
      <c r="EX8226" s="86">
        <v>2047</v>
      </c>
      <c r="EY8226" s="86">
        <v>1.9065346108580801E-4</v>
      </c>
      <c r="EZ8226" s="86">
        <v>0</v>
      </c>
      <c r="FA8226" s="86">
        <v>145.26083699999899</v>
      </c>
      <c r="FB8226" s="86">
        <v>2.7694481334271208E-2</v>
      </c>
      <c r="FC8226" s="86">
        <v>2047</v>
      </c>
      <c r="FD8226" s="86" t="s">
        <v>171</v>
      </c>
      <c r="FE8226" s="86">
        <v>8.5749999999999993E-2</v>
      </c>
      <c r="FF8226" s="86">
        <v>30</v>
      </c>
      <c r="FG8226" s="86">
        <v>0</v>
      </c>
      <c r="FH8226" s="86" t="s">
        <v>427</v>
      </c>
      <c r="FI8226" s="86">
        <v>1.2005E-3</v>
      </c>
      <c r="FJ8226" s="86">
        <v>2.288794800335125E-7</v>
      </c>
      <c r="FK8226" s="86">
        <v>6.0024999999999998E-4</v>
      </c>
      <c r="FL8226" s="86">
        <v>1.1443974001675625E-7</v>
      </c>
      <c r="FM8226" s="86">
        <v>1.5435E-3</v>
      </c>
      <c r="FN8226" s="86">
        <v>2.9427361718594464E-7</v>
      </c>
    </row>
    <row r="8227" spans="98:170" x14ac:dyDescent="0.25">
      <c r="CT8227" s="86" t="s">
        <v>155</v>
      </c>
      <c r="CU8227" s="86" t="s">
        <v>705</v>
      </c>
      <c r="CV8227" s="86" t="s">
        <v>294</v>
      </c>
      <c r="CW8227" s="86">
        <v>2039</v>
      </c>
      <c r="CX8227" s="86">
        <v>1.84452284018902E-7</v>
      </c>
      <c r="CY8227" s="86">
        <v>9.2226142009451002E-8</v>
      </c>
      <c r="CZ8227" s="86">
        <v>2.3715293659573115E-7</v>
      </c>
      <c r="DA8227" s="86">
        <v>6.502814470963834</v>
      </c>
      <c r="DB8227" s="86">
        <v>0.81303636269304236</v>
      </c>
      <c r="DC8227" s="86">
        <v>3.6355267003048342</v>
      </c>
      <c r="DD8227" s="86">
        <v>2.0542514079659489</v>
      </c>
      <c r="DE8227" s="86">
        <v>0</v>
      </c>
      <c r="DF8227" s="86">
        <v>0</v>
      </c>
      <c r="DG8227" s="86">
        <v>0</v>
      </c>
      <c r="DH8227" s="86">
        <v>1.5364621742515789E-4</v>
      </c>
      <c r="DJ8227" s="86">
        <v>1.1994589817204471E-6</v>
      </c>
      <c r="DK8227" s="86">
        <v>0</v>
      </c>
      <c r="DL8227" s="86">
        <v>1.1994589817204471E-6</v>
      </c>
      <c r="DM8227" s="86">
        <v>5.9972949086022357E-7</v>
      </c>
      <c r="DN8227" s="86">
        <v>0</v>
      </c>
      <c r="DO8227" s="86">
        <v>5.9972949086022357E-7</v>
      </c>
      <c r="DP8227" s="86">
        <v>1.5421615479262892E-6</v>
      </c>
      <c r="DQ8227" s="86">
        <v>0</v>
      </c>
      <c r="DR8227" s="86">
        <v>1.5421615479262892E-6</v>
      </c>
      <c r="ER8227" s="86" t="s">
        <v>828</v>
      </c>
      <c r="ES8227" s="86" t="s">
        <v>155</v>
      </c>
      <c r="ET8227" s="86" t="s">
        <v>706</v>
      </c>
      <c r="EU8227" s="86" t="s">
        <v>287</v>
      </c>
      <c r="EV8227" s="86" t="s">
        <v>426</v>
      </c>
      <c r="EW8227" s="86" t="s">
        <v>426</v>
      </c>
      <c r="EX8227" s="86">
        <v>2048</v>
      </c>
      <c r="EY8227" s="86">
        <v>1.9065346108580801E-4</v>
      </c>
      <c r="EZ8227" s="86">
        <v>0</v>
      </c>
      <c r="FA8227" s="86">
        <v>145.26083699999899</v>
      </c>
      <c r="FB8227" s="86">
        <v>2.7694481334271208E-2</v>
      </c>
      <c r="FC8227" s="86">
        <v>2048</v>
      </c>
      <c r="FD8227" s="86" t="s">
        <v>171</v>
      </c>
      <c r="FE8227" s="86">
        <v>8.5749999999999993E-2</v>
      </c>
      <c r="FF8227" s="86">
        <v>30</v>
      </c>
      <c r="FG8227" s="86">
        <v>0</v>
      </c>
      <c r="FH8227" s="86" t="s">
        <v>427</v>
      </c>
      <c r="FI8227" s="86">
        <v>1.2005E-3</v>
      </c>
      <c r="FJ8227" s="86">
        <v>2.288794800335125E-7</v>
      </c>
      <c r="FK8227" s="86">
        <v>6.0024999999999998E-4</v>
      </c>
      <c r="FL8227" s="86">
        <v>1.1443974001675625E-7</v>
      </c>
      <c r="FM8227" s="86">
        <v>1.5435E-3</v>
      </c>
      <c r="FN8227" s="86">
        <v>2.9427361718594464E-7</v>
      </c>
    </row>
    <row r="8228" spans="98:170" x14ac:dyDescent="0.25">
      <c r="CT8228" s="86" t="s">
        <v>155</v>
      </c>
      <c r="CU8228" s="86" t="s">
        <v>705</v>
      </c>
      <c r="CV8228" s="86" t="s">
        <v>294</v>
      </c>
      <c r="CW8228" s="86">
        <v>2040</v>
      </c>
      <c r="CX8228" s="86">
        <v>1.84452284018902E-7</v>
      </c>
      <c r="CY8228" s="86">
        <v>9.2226142009451002E-8</v>
      </c>
      <c r="CZ8228" s="86">
        <v>2.3715293659573115E-7</v>
      </c>
      <c r="DA8228" s="86">
        <v>6.502814470963834</v>
      </c>
      <c r="DB8228" s="86">
        <v>0.81303636269304236</v>
      </c>
      <c r="DC8228" s="86">
        <v>3.6355267003048342</v>
      </c>
      <c r="DD8228" s="86">
        <v>2.0542514079659489</v>
      </c>
      <c r="DE8228" s="86">
        <v>0</v>
      </c>
      <c r="DF8228" s="86">
        <v>0</v>
      </c>
      <c r="DG8228" s="86">
        <v>0</v>
      </c>
      <c r="DH8228" s="86">
        <v>1.5364621742515789E-4</v>
      </c>
      <c r="DJ8228" s="86">
        <v>1.1994589817204471E-6</v>
      </c>
      <c r="DK8228" s="86">
        <v>0</v>
      </c>
      <c r="DL8228" s="86">
        <v>1.1994589817204471E-6</v>
      </c>
      <c r="DM8228" s="86">
        <v>5.9972949086022357E-7</v>
      </c>
      <c r="DN8228" s="86">
        <v>0</v>
      </c>
      <c r="DO8228" s="86">
        <v>5.9972949086022357E-7</v>
      </c>
      <c r="DP8228" s="86">
        <v>1.5421615479262892E-6</v>
      </c>
      <c r="DQ8228" s="86">
        <v>0</v>
      </c>
      <c r="DR8228" s="86">
        <v>1.5421615479262892E-6</v>
      </c>
      <c r="ER8228" s="86" t="s">
        <v>828</v>
      </c>
      <c r="ES8228" s="86" t="s">
        <v>155</v>
      </c>
      <c r="ET8228" s="86" t="s">
        <v>706</v>
      </c>
      <c r="EU8228" s="86" t="s">
        <v>287</v>
      </c>
      <c r="EV8228" s="86" t="s">
        <v>426</v>
      </c>
      <c r="EW8228" s="86" t="s">
        <v>426</v>
      </c>
      <c r="EX8228" s="86">
        <v>2049</v>
      </c>
      <c r="EY8228" s="86">
        <v>1.9065346108580801E-4</v>
      </c>
      <c r="EZ8228" s="86">
        <v>0</v>
      </c>
      <c r="FA8228" s="86">
        <v>145.26083699999899</v>
      </c>
      <c r="FB8228" s="86">
        <v>2.7694481334271208E-2</v>
      </c>
      <c r="FC8228" s="86">
        <v>2049</v>
      </c>
      <c r="FD8228" s="86" t="s">
        <v>171</v>
      </c>
      <c r="FE8228" s="86">
        <v>8.5749999999999993E-2</v>
      </c>
      <c r="FF8228" s="86">
        <v>30</v>
      </c>
      <c r="FG8228" s="86">
        <v>0</v>
      </c>
      <c r="FH8228" s="86" t="s">
        <v>427</v>
      </c>
      <c r="FI8228" s="86">
        <v>1.2005E-3</v>
      </c>
      <c r="FJ8228" s="86">
        <v>2.288794800335125E-7</v>
      </c>
      <c r="FK8228" s="86">
        <v>6.0024999999999998E-4</v>
      </c>
      <c r="FL8228" s="86">
        <v>1.1443974001675625E-7</v>
      </c>
      <c r="FM8228" s="86">
        <v>1.5435E-3</v>
      </c>
      <c r="FN8228" s="86">
        <v>2.9427361718594464E-7</v>
      </c>
    </row>
    <row r="8229" spans="98:170" x14ac:dyDescent="0.25">
      <c r="CT8229" s="86" t="s">
        <v>155</v>
      </c>
      <c r="CU8229" s="86" t="s">
        <v>705</v>
      </c>
      <c r="CV8229" s="86" t="s">
        <v>294</v>
      </c>
      <c r="CW8229" s="86">
        <v>2041</v>
      </c>
      <c r="CX8229" s="86">
        <v>1.84452284018902E-7</v>
      </c>
      <c r="CY8229" s="86">
        <v>9.2226142009451002E-8</v>
      </c>
      <c r="CZ8229" s="86">
        <v>2.3715293659573115E-7</v>
      </c>
      <c r="DA8229" s="86">
        <v>6.502814470963834</v>
      </c>
      <c r="DB8229" s="86">
        <v>0.81303636269304236</v>
      </c>
      <c r="DC8229" s="86">
        <v>3.6355267003048342</v>
      </c>
      <c r="DD8229" s="86">
        <v>2.0542514079659489</v>
      </c>
      <c r="DE8229" s="86">
        <v>0</v>
      </c>
      <c r="DF8229" s="86">
        <v>0</v>
      </c>
      <c r="DG8229" s="86">
        <v>0</v>
      </c>
      <c r="DH8229" s="86">
        <v>1.5364621742515789E-4</v>
      </c>
      <c r="DJ8229" s="86">
        <v>1.1994589817204471E-6</v>
      </c>
      <c r="DK8229" s="86">
        <v>0</v>
      </c>
      <c r="DL8229" s="86">
        <v>1.1994589817204471E-6</v>
      </c>
      <c r="DM8229" s="86">
        <v>5.9972949086022357E-7</v>
      </c>
      <c r="DN8229" s="86">
        <v>0</v>
      </c>
      <c r="DO8229" s="86">
        <v>5.9972949086022357E-7</v>
      </c>
      <c r="DP8229" s="86">
        <v>1.5421615479262892E-6</v>
      </c>
      <c r="DQ8229" s="86">
        <v>0</v>
      </c>
      <c r="DR8229" s="86">
        <v>1.5421615479262892E-6</v>
      </c>
      <c r="ER8229" s="86" t="s">
        <v>828</v>
      </c>
      <c r="ES8229" s="86" t="s">
        <v>155</v>
      </c>
      <c r="ET8229" s="86" t="s">
        <v>706</v>
      </c>
      <c r="EU8229" s="86" t="s">
        <v>287</v>
      </c>
      <c r="EV8229" s="86" t="s">
        <v>426</v>
      </c>
      <c r="EW8229" s="86" t="s">
        <v>426</v>
      </c>
      <c r="EX8229" s="86">
        <v>2050</v>
      </c>
      <c r="EY8229" s="86">
        <v>1.9065346108580801E-4</v>
      </c>
      <c r="EZ8229" s="86">
        <v>0</v>
      </c>
      <c r="FA8229" s="86">
        <v>145.26083699999899</v>
      </c>
      <c r="FB8229" s="86">
        <v>2.7694481334271208E-2</v>
      </c>
      <c r="FC8229" s="86">
        <v>2050</v>
      </c>
      <c r="FD8229" s="86" t="s">
        <v>171</v>
      </c>
      <c r="FE8229" s="86">
        <v>8.5749999999999993E-2</v>
      </c>
      <c r="FF8229" s="86">
        <v>30</v>
      </c>
      <c r="FG8229" s="86">
        <v>0</v>
      </c>
      <c r="FH8229" s="86" t="s">
        <v>427</v>
      </c>
      <c r="FI8229" s="86">
        <v>0</v>
      </c>
      <c r="FJ8229" s="86">
        <v>0</v>
      </c>
      <c r="FK8229" s="86">
        <v>6.0024999999999998E-4</v>
      </c>
      <c r="FL8229" s="86">
        <v>1.1443974001675625E-7</v>
      </c>
      <c r="FM8229" s="86">
        <v>1.5435E-3</v>
      </c>
      <c r="FN8229" s="86">
        <v>2.9427361718594464E-7</v>
      </c>
    </row>
    <row r="8230" spans="98:170" x14ac:dyDescent="0.25">
      <c r="CT8230" s="86" t="s">
        <v>155</v>
      </c>
      <c r="CU8230" s="86" t="s">
        <v>705</v>
      </c>
      <c r="CV8230" s="86" t="s">
        <v>294</v>
      </c>
      <c r="CW8230" s="86">
        <v>2042</v>
      </c>
      <c r="CX8230" s="86">
        <v>1.84452284018902E-7</v>
      </c>
      <c r="CY8230" s="86">
        <v>9.2226142009451002E-8</v>
      </c>
      <c r="CZ8230" s="86">
        <v>2.3715293659573115E-7</v>
      </c>
      <c r="DA8230" s="86">
        <v>6.502814470963834</v>
      </c>
      <c r="DB8230" s="86">
        <v>0.81303636269304236</v>
      </c>
      <c r="DC8230" s="86">
        <v>3.6355267003048342</v>
      </c>
      <c r="DD8230" s="86">
        <v>2.0542514079659489</v>
      </c>
      <c r="DE8230" s="86">
        <v>0</v>
      </c>
      <c r="DF8230" s="86">
        <v>0</v>
      </c>
      <c r="DG8230" s="86">
        <v>0</v>
      </c>
      <c r="DH8230" s="86">
        <v>1.5364621742515789E-4</v>
      </c>
      <c r="DJ8230" s="86">
        <v>1.1994589817204471E-6</v>
      </c>
      <c r="DK8230" s="86">
        <v>0</v>
      </c>
      <c r="DL8230" s="86">
        <v>1.1994589817204471E-6</v>
      </c>
      <c r="DM8230" s="86">
        <v>5.9972949086022357E-7</v>
      </c>
      <c r="DN8230" s="86">
        <v>0</v>
      </c>
      <c r="DO8230" s="86">
        <v>5.9972949086022357E-7</v>
      </c>
      <c r="DP8230" s="86">
        <v>1.5421615479262892E-6</v>
      </c>
      <c r="DQ8230" s="86">
        <v>0</v>
      </c>
      <c r="DR8230" s="86">
        <v>1.5421615479262892E-6</v>
      </c>
      <c r="ER8230" s="86" t="s">
        <v>828</v>
      </c>
      <c r="ES8230" s="86" t="s">
        <v>155</v>
      </c>
      <c r="ET8230" s="86" t="s">
        <v>706</v>
      </c>
      <c r="EU8230" s="86" t="s">
        <v>287</v>
      </c>
      <c r="EV8230" s="86" t="s">
        <v>426</v>
      </c>
      <c r="EW8230" s="86" t="s">
        <v>426</v>
      </c>
      <c r="EX8230" s="86">
        <v>2051</v>
      </c>
      <c r="EY8230" s="86">
        <v>1.9065346108580801E-4</v>
      </c>
      <c r="EZ8230" s="86">
        <v>0</v>
      </c>
      <c r="FA8230" s="86">
        <v>145.26083699999899</v>
      </c>
      <c r="FB8230" s="86">
        <v>2.7694481334271208E-2</v>
      </c>
      <c r="FC8230" s="86">
        <v>2051</v>
      </c>
      <c r="FD8230" s="86" t="s">
        <v>171</v>
      </c>
      <c r="FE8230" s="86">
        <v>8.5749999999999993E-2</v>
      </c>
      <c r="FF8230" s="86">
        <v>30</v>
      </c>
      <c r="FG8230" s="86">
        <v>0</v>
      </c>
      <c r="FH8230" s="86" t="s">
        <v>427</v>
      </c>
      <c r="FI8230" s="86">
        <v>0</v>
      </c>
      <c r="FJ8230" s="86">
        <v>0</v>
      </c>
      <c r="FK8230" s="86">
        <v>0</v>
      </c>
      <c r="FL8230" s="86">
        <v>0</v>
      </c>
      <c r="FM8230" s="86">
        <v>1.5435E-3</v>
      </c>
      <c r="FN8230" s="86">
        <v>2.9427361718594464E-7</v>
      </c>
    </row>
    <row r="8231" spans="98:170" x14ac:dyDescent="0.25">
      <c r="CT8231" s="86" t="s">
        <v>155</v>
      </c>
      <c r="CU8231" s="86" t="s">
        <v>705</v>
      </c>
      <c r="CV8231" s="86" t="s">
        <v>294</v>
      </c>
      <c r="CW8231" s="86">
        <v>2043</v>
      </c>
      <c r="CX8231" s="86">
        <v>1.84452284018902E-7</v>
      </c>
      <c r="CY8231" s="86">
        <v>9.2226142009451002E-8</v>
      </c>
      <c r="CZ8231" s="86">
        <v>2.3715293659573115E-7</v>
      </c>
      <c r="DA8231" s="86">
        <v>6.9209339048533991</v>
      </c>
      <c r="DB8231" s="86">
        <v>0.84943606974449237</v>
      </c>
      <c r="DC8231" s="86">
        <v>3.8631868733595911</v>
      </c>
      <c r="DD8231" s="86">
        <v>2.2083109617493069</v>
      </c>
      <c r="DE8231" s="86">
        <v>0</v>
      </c>
      <c r="DF8231" s="86">
        <v>0</v>
      </c>
      <c r="DG8231" s="86">
        <v>0</v>
      </c>
      <c r="DH8231" s="86">
        <v>1.5364621742515789E-4</v>
      </c>
      <c r="DJ8231" s="86">
        <v>1.2765820662940678E-6</v>
      </c>
      <c r="DK8231" s="86">
        <v>0</v>
      </c>
      <c r="DL8231" s="86">
        <v>1.2765820662940678E-6</v>
      </c>
      <c r="DM8231" s="86">
        <v>6.3829103314703388E-7</v>
      </c>
      <c r="DN8231" s="86">
        <v>0</v>
      </c>
      <c r="DO8231" s="86">
        <v>6.3829103314703388E-7</v>
      </c>
      <c r="DP8231" s="86">
        <v>1.6413197995209441E-6</v>
      </c>
      <c r="DQ8231" s="86">
        <v>0</v>
      </c>
      <c r="DR8231" s="86">
        <v>1.6413197995209441E-6</v>
      </c>
      <c r="ER8231" s="86" t="s">
        <v>828</v>
      </c>
      <c r="ES8231" s="86" t="s">
        <v>155</v>
      </c>
      <c r="ET8231" s="86" t="s">
        <v>706</v>
      </c>
      <c r="EU8231" s="86" t="s">
        <v>289</v>
      </c>
      <c r="EV8231" s="86" t="s">
        <v>426</v>
      </c>
      <c r="EW8231" s="86" t="s">
        <v>426</v>
      </c>
      <c r="EX8231" s="86">
        <v>2021</v>
      </c>
      <c r="EY8231" s="86">
        <v>2.4009765940114502E-5</v>
      </c>
      <c r="EZ8231" s="86">
        <v>0</v>
      </c>
      <c r="FA8231" s="86">
        <v>145.26083699999899</v>
      </c>
      <c r="FB8231" s="86">
        <v>3.4876786966351E-3</v>
      </c>
      <c r="FC8231" s="86">
        <v>2021</v>
      </c>
      <c r="FD8231" s="86" t="s">
        <v>171</v>
      </c>
      <c r="FE8231" s="86">
        <v>8.5749999999999993E-2</v>
      </c>
      <c r="FF8231" s="86">
        <v>30</v>
      </c>
      <c r="FG8231" s="86">
        <v>0</v>
      </c>
      <c r="FH8231" s="86" t="s">
        <v>427</v>
      </c>
      <c r="FI8231" s="86">
        <v>1.2005E-3</v>
      </c>
      <c r="FJ8231" s="86">
        <v>2.8823724011107459E-8</v>
      </c>
      <c r="FK8231" s="86">
        <v>6.0024999999999998E-4</v>
      </c>
      <c r="FL8231" s="86">
        <v>1.441186200555373E-8</v>
      </c>
      <c r="FM8231" s="86">
        <v>0</v>
      </c>
      <c r="FN8231" s="86">
        <v>0</v>
      </c>
    </row>
    <row r="8232" spans="98:170" x14ac:dyDescent="0.25">
      <c r="CT8232" s="86" t="s">
        <v>155</v>
      </c>
      <c r="CU8232" s="86" t="s">
        <v>705</v>
      </c>
      <c r="CV8232" s="86" t="s">
        <v>294</v>
      </c>
      <c r="CW8232" s="86">
        <v>2044</v>
      </c>
      <c r="CX8232" s="86">
        <v>1.84452284018902E-7</v>
      </c>
      <c r="CY8232" s="86">
        <v>9.2226142009451002E-8</v>
      </c>
      <c r="CZ8232" s="86">
        <v>2.3715293659573115E-7</v>
      </c>
      <c r="DA8232" s="86">
        <v>6.9209339048533991</v>
      </c>
      <c r="DB8232" s="86">
        <v>0.84943606974449237</v>
      </c>
      <c r="DC8232" s="86">
        <v>3.8631868733595911</v>
      </c>
      <c r="DD8232" s="86">
        <v>2.2083109617493069</v>
      </c>
      <c r="DE8232" s="86">
        <v>0</v>
      </c>
      <c r="DF8232" s="86">
        <v>0</v>
      </c>
      <c r="DG8232" s="86">
        <v>0</v>
      </c>
      <c r="DH8232" s="86">
        <v>1.5364621742515789E-4</v>
      </c>
      <c r="DJ8232" s="86">
        <v>1.2765820662940678E-6</v>
      </c>
      <c r="DK8232" s="86">
        <v>0</v>
      </c>
      <c r="DL8232" s="86">
        <v>1.2765820662940678E-6</v>
      </c>
      <c r="DM8232" s="86">
        <v>6.3829103314703388E-7</v>
      </c>
      <c r="DN8232" s="86">
        <v>0</v>
      </c>
      <c r="DO8232" s="86">
        <v>6.3829103314703388E-7</v>
      </c>
      <c r="DP8232" s="86">
        <v>1.6413197995209441E-6</v>
      </c>
      <c r="DQ8232" s="86">
        <v>0</v>
      </c>
      <c r="DR8232" s="86">
        <v>1.6413197995209441E-6</v>
      </c>
      <c r="ER8232" s="86" t="s">
        <v>828</v>
      </c>
      <c r="ES8232" s="86" t="s">
        <v>155</v>
      </c>
      <c r="ET8232" s="86" t="s">
        <v>706</v>
      </c>
      <c r="EU8232" s="86" t="s">
        <v>289</v>
      </c>
      <c r="EV8232" s="86" t="s">
        <v>426</v>
      </c>
      <c r="EW8232" s="86" t="s">
        <v>426</v>
      </c>
      <c r="EX8232" s="86">
        <v>2022</v>
      </c>
      <c r="EY8232" s="86">
        <v>2.4009765940114502E-5</v>
      </c>
      <c r="EZ8232" s="86">
        <v>0</v>
      </c>
      <c r="FA8232" s="86">
        <v>145.26083699999899</v>
      </c>
      <c r="FB8232" s="86">
        <v>3.4876786966351E-3</v>
      </c>
      <c r="FC8232" s="86">
        <v>2022</v>
      </c>
      <c r="FD8232" s="86" t="s">
        <v>171</v>
      </c>
      <c r="FE8232" s="86">
        <v>8.5749999999999993E-2</v>
      </c>
      <c r="FF8232" s="86">
        <v>30</v>
      </c>
      <c r="FG8232" s="86">
        <v>0</v>
      </c>
      <c r="FH8232" s="86" t="s">
        <v>427</v>
      </c>
      <c r="FI8232" s="86">
        <v>1.2005E-3</v>
      </c>
      <c r="FJ8232" s="86">
        <v>2.8823724011107459E-8</v>
      </c>
      <c r="FK8232" s="86">
        <v>6.0024999999999998E-4</v>
      </c>
      <c r="FL8232" s="86">
        <v>1.441186200555373E-8</v>
      </c>
      <c r="FM8232" s="86">
        <v>1.5435E-3</v>
      </c>
      <c r="FN8232" s="86">
        <v>3.7059073728566735E-8</v>
      </c>
    </row>
    <row r="8233" spans="98:170" x14ac:dyDescent="0.25">
      <c r="CT8233" s="86" t="s">
        <v>155</v>
      </c>
      <c r="CU8233" s="86" t="s">
        <v>705</v>
      </c>
      <c r="CV8233" s="86" t="s">
        <v>294</v>
      </c>
      <c r="CW8233" s="86">
        <v>2045</v>
      </c>
      <c r="CX8233" s="86">
        <v>1.84452284018902E-7</v>
      </c>
      <c r="CY8233" s="86">
        <v>9.2226142009451002E-8</v>
      </c>
      <c r="CZ8233" s="86">
        <v>2.3715293659573115E-7</v>
      </c>
      <c r="DA8233" s="86">
        <v>6.9209339048533991</v>
      </c>
      <c r="DB8233" s="86">
        <v>0.84943606974449237</v>
      </c>
      <c r="DC8233" s="86">
        <v>3.8631868733595911</v>
      </c>
      <c r="DD8233" s="86">
        <v>2.2083109617493069</v>
      </c>
      <c r="DE8233" s="86">
        <v>0</v>
      </c>
      <c r="DF8233" s="86">
        <v>0</v>
      </c>
      <c r="DG8233" s="86">
        <v>0</v>
      </c>
      <c r="DH8233" s="86">
        <v>1.5364621742515789E-4</v>
      </c>
      <c r="DJ8233" s="86">
        <v>1.2765820662940678E-6</v>
      </c>
      <c r="DK8233" s="86">
        <v>0</v>
      </c>
      <c r="DL8233" s="86">
        <v>1.2765820662940678E-6</v>
      </c>
      <c r="DM8233" s="86">
        <v>6.3829103314703388E-7</v>
      </c>
      <c r="DN8233" s="86">
        <v>0</v>
      </c>
      <c r="DO8233" s="86">
        <v>6.3829103314703388E-7</v>
      </c>
      <c r="DP8233" s="86">
        <v>1.6413197995209441E-6</v>
      </c>
      <c r="DQ8233" s="86">
        <v>0</v>
      </c>
      <c r="DR8233" s="86">
        <v>1.6413197995209441E-6</v>
      </c>
      <c r="ER8233" s="86" t="s">
        <v>828</v>
      </c>
      <c r="ES8233" s="86" t="s">
        <v>155</v>
      </c>
      <c r="ET8233" s="86" t="s">
        <v>706</v>
      </c>
      <c r="EU8233" s="86" t="s">
        <v>289</v>
      </c>
      <c r="EV8233" s="86" t="s">
        <v>426</v>
      </c>
      <c r="EW8233" s="86" t="s">
        <v>426</v>
      </c>
      <c r="EX8233" s="86">
        <v>2023</v>
      </c>
      <c r="EY8233" s="86">
        <v>2.4009765940114502E-5</v>
      </c>
      <c r="EZ8233" s="86">
        <v>0</v>
      </c>
      <c r="FA8233" s="86">
        <v>145.26083699999899</v>
      </c>
      <c r="FB8233" s="86">
        <v>3.4876786966351E-3</v>
      </c>
      <c r="FC8233" s="86">
        <v>2023</v>
      </c>
      <c r="FD8233" s="86" t="s">
        <v>171</v>
      </c>
      <c r="FE8233" s="86">
        <v>8.5749999999999993E-2</v>
      </c>
      <c r="FF8233" s="86">
        <v>30</v>
      </c>
      <c r="FG8233" s="86">
        <v>0</v>
      </c>
      <c r="FH8233" s="86" t="s">
        <v>427</v>
      </c>
      <c r="FI8233" s="86">
        <v>1.2005E-3</v>
      </c>
      <c r="FJ8233" s="86">
        <v>2.8823724011107459E-8</v>
      </c>
      <c r="FK8233" s="86">
        <v>6.0024999999999998E-4</v>
      </c>
      <c r="FL8233" s="86">
        <v>1.441186200555373E-8</v>
      </c>
      <c r="FM8233" s="86">
        <v>1.5435E-3</v>
      </c>
      <c r="FN8233" s="86">
        <v>3.7059073728566735E-8</v>
      </c>
    </row>
    <row r="8234" spans="98:170" x14ac:dyDescent="0.25">
      <c r="CT8234" s="86" t="s">
        <v>155</v>
      </c>
      <c r="CU8234" s="86" t="s">
        <v>705</v>
      </c>
      <c r="CV8234" s="86" t="s">
        <v>294</v>
      </c>
      <c r="CW8234" s="86">
        <v>2046</v>
      </c>
      <c r="CX8234" s="86">
        <v>1.84452284018902E-7</v>
      </c>
      <c r="CY8234" s="86">
        <v>9.2226142009451002E-8</v>
      </c>
      <c r="CZ8234" s="86">
        <v>2.3715293659573115E-7</v>
      </c>
      <c r="DA8234" s="86">
        <v>6.9209339048533991</v>
      </c>
      <c r="DB8234" s="86">
        <v>0.84943606974449237</v>
      </c>
      <c r="DC8234" s="86">
        <v>3.8631868733595911</v>
      </c>
      <c r="DD8234" s="86">
        <v>2.2083109617493069</v>
      </c>
      <c r="DE8234" s="86">
        <v>0</v>
      </c>
      <c r="DF8234" s="86">
        <v>0</v>
      </c>
      <c r="DG8234" s="86">
        <v>0</v>
      </c>
      <c r="DH8234" s="86">
        <v>1.5364621742515789E-4</v>
      </c>
      <c r="DJ8234" s="86">
        <v>1.2765820662940678E-6</v>
      </c>
      <c r="DK8234" s="86">
        <v>0</v>
      </c>
      <c r="DL8234" s="86">
        <v>1.2765820662940678E-6</v>
      </c>
      <c r="DM8234" s="86">
        <v>6.3829103314703388E-7</v>
      </c>
      <c r="DN8234" s="86">
        <v>0</v>
      </c>
      <c r="DO8234" s="86">
        <v>6.3829103314703388E-7</v>
      </c>
      <c r="DP8234" s="86">
        <v>1.6413197995209441E-6</v>
      </c>
      <c r="DQ8234" s="86">
        <v>0</v>
      </c>
      <c r="DR8234" s="86">
        <v>1.6413197995209441E-6</v>
      </c>
      <c r="ER8234" s="86" t="s">
        <v>828</v>
      </c>
      <c r="ES8234" s="86" t="s">
        <v>155</v>
      </c>
      <c r="ET8234" s="86" t="s">
        <v>706</v>
      </c>
      <c r="EU8234" s="86" t="s">
        <v>289</v>
      </c>
      <c r="EV8234" s="86" t="s">
        <v>426</v>
      </c>
      <c r="EW8234" s="86" t="s">
        <v>426</v>
      </c>
      <c r="EX8234" s="86">
        <v>2024</v>
      </c>
      <c r="EY8234" s="86">
        <v>2.4009765940114502E-5</v>
      </c>
      <c r="EZ8234" s="86">
        <v>0</v>
      </c>
      <c r="FA8234" s="86">
        <v>145.26083699999899</v>
      </c>
      <c r="FB8234" s="86">
        <v>3.4876786966351E-3</v>
      </c>
      <c r="FC8234" s="86">
        <v>2024</v>
      </c>
      <c r="FD8234" s="86" t="s">
        <v>171</v>
      </c>
      <c r="FE8234" s="86">
        <v>8.5749999999999993E-2</v>
      </c>
      <c r="FF8234" s="86">
        <v>30</v>
      </c>
      <c r="FG8234" s="86">
        <v>0</v>
      </c>
      <c r="FH8234" s="86" t="s">
        <v>427</v>
      </c>
      <c r="FI8234" s="86">
        <v>1.2005E-3</v>
      </c>
      <c r="FJ8234" s="86">
        <v>2.8823724011107459E-8</v>
      </c>
      <c r="FK8234" s="86">
        <v>6.0024999999999998E-4</v>
      </c>
      <c r="FL8234" s="86">
        <v>1.441186200555373E-8</v>
      </c>
      <c r="FM8234" s="86">
        <v>1.5435E-3</v>
      </c>
      <c r="FN8234" s="86">
        <v>3.7059073728566735E-8</v>
      </c>
    </row>
    <row r="8235" spans="98:170" x14ac:dyDescent="0.25">
      <c r="CT8235" s="86" t="s">
        <v>155</v>
      </c>
      <c r="CU8235" s="86" t="s">
        <v>705</v>
      </c>
      <c r="CV8235" s="86" t="s">
        <v>294</v>
      </c>
      <c r="CW8235" s="86">
        <v>2047</v>
      </c>
      <c r="CX8235" s="86">
        <v>1.84452284018902E-7</v>
      </c>
      <c r="CY8235" s="86">
        <v>9.2226142009451002E-8</v>
      </c>
      <c r="CZ8235" s="86">
        <v>2.3715293659573115E-7</v>
      </c>
      <c r="DA8235" s="86">
        <v>6.9209339048533991</v>
      </c>
      <c r="DB8235" s="86">
        <v>0.84943606974449237</v>
      </c>
      <c r="DC8235" s="86">
        <v>3.8631868733595911</v>
      </c>
      <c r="DD8235" s="86">
        <v>2.2083109617493069</v>
      </c>
      <c r="DE8235" s="86">
        <v>0</v>
      </c>
      <c r="DF8235" s="86">
        <v>0</v>
      </c>
      <c r="DG8235" s="86">
        <v>0</v>
      </c>
      <c r="DH8235" s="86">
        <v>1.5364621742515789E-4</v>
      </c>
      <c r="DJ8235" s="86">
        <v>1.2765820662940678E-6</v>
      </c>
      <c r="DK8235" s="86">
        <v>0</v>
      </c>
      <c r="DL8235" s="86">
        <v>1.2765820662940678E-6</v>
      </c>
      <c r="DM8235" s="86">
        <v>6.3829103314703388E-7</v>
      </c>
      <c r="DN8235" s="86">
        <v>0</v>
      </c>
      <c r="DO8235" s="86">
        <v>6.3829103314703388E-7</v>
      </c>
      <c r="DP8235" s="86">
        <v>1.6413197995209441E-6</v>
      </c>
      <c r="DQ8235" s="86">
        <v>0</v>
      </c>
      <c r="DR8235" s="86">
        <v>1.6413197995209441E-6</v>
      </c>
      <c r="ER8235" s="86" t="s">
        <v>828</v>
      </c>
      <c r="ES8235" s="86" t="s">
        <v>155</v>
      </c>
      <c r="ET8235" s="86" t="s">
        <v>706</v>
      </c>
      <c r="EU8235" s="86" t="s">
        <v>289</v>
      </c>
      <c r="EV8235" s="86" t="s">
        <v>426</v>
      </c>
      <c r="EW8235" s="86" t="s">
        <v>426</v>
      </c>
      <c r="EX8235" s="86">
        <v>2025</v>
      </c>
      <c r="EY8235" s="86">
        <v>2.4009765940114502E-5</v>
      </c>
      <c r="EZ8235" s="86">
        <v>0</v>
      </c>
      <c r="FA8235" s="86">
        <v>145.26083699999899</v>
      </c>
      <c r="FB8235" s="86">
        <v>3.4876786966351E-3</v>
      </c>
      <c r="FC8235" s="86">
        <v>2025</v>
      </c>
      <c r="FD8235" s="86" t="s">
        <v>171</v>
      </c>
      <c r="FE8235" s="86">
        <v>8.5749999999999993E-2</v>
      </c>
      <c r="FF8235" s="86">
        <v>30</v>
      </c>
      <c r="FG8235" s="86">
        <v>0</v>
      </c>
      <c r="FH8235" s="86" t="s">
        <v>427</v>
      </c>
      <c r="FI8235" s="86">
        <v>1.2005E-3</v>
      </c>
      <c r="FJ8235" s="86">
        <v>2.8823724011107459E-8</v>
      </c>
      <c r="FK8235" s="86">
        <v>6.0024999999999998E-4</v>
      </c>
      <c r="FL8235" s="86">
        <v>1.441186200555373E-8</v>
      </c>
      <c r="FM8235" s="86">
        <v>1.5435E-3</v>
      </c>
      <c r="FN8235" s="86">
        <v>3.7059073728566735E-8</v>
      </c>
    </row>
    <row r="8236" spans="98:170" x14ac:dyDescent="0.25">
      <c r="CT8236" s="86" t="s">
        <v>155</v>
      </c>
      <c r="CU8236" s="86" t="s">
        <v>705</v>
      </c>
      <c r="CV8236" s="86" t="s">
        <v>294</v>
      </c>
      <c r="CW8236" s="86">
        <v>2048</v>
      </c>
      <c r="CX8236" s="86">
        <v>1.84452284018902E-7</v>
      </c>
      <c r="CY8236" s="86">
        <v>9.2226142009451002E-8</v>
      </c>
      <c r="CZ8236" s="86">
        <v>2.3715293659573115E-7</v>
      </c>
      <c r="DA8236" s="86">
        <v>7.3713487866929102</v>
      </c>
      <c r="DB8236" s="86">
        <v>0.88758656625867904</v>
      </c>
      <c r="DC8236" s="86">
        <v>4.1074699954702778</v>
      </c>
      <c r="DD8236" s="86">
        <v>2.3762922249639349</v>
      </c>
      <c r="DE8236" s="86">
        <v>0</v>
      </c>
      <c r="DF8236" s="86">
        <v>0</v>
      </c>
      <c r="DG8236" s="86">
        <v>0</v>
      </c>
      <c r="DH8236" s="86">
        <v>1.5364621742515789E-4</v>
      </c>
      <c r="DJ8236" s="86">
        <v>1.3596621200054694E-6</v>
      </c>
      <c r="DK8236" s="86">
        <v>0</v>
      </c>
      <c r="DL8236" s="86">
        <v>1.3596621200054694E-6</v>
      </c>
      <c r="DM8236" s="86">
        <v>6.798310600027347E-7</v>
      </c>
      <c r="DN8236" s="86">
        <v>0</v>
      </c>
      <c r="DO8236" s="86">
        <v>6.798310600027347E-7</v>
      </c>
      <c r="DP8236" s="86">
        <v>1.7481370114356034E-6</v>
      </c>
      <c r="DQ8236" s="86">
        <v>0</v>
      </c>
      <c r="DR8236" s="86">
        <v>1.7481370114356034E-6</v>
      </c>
      <c r="ER8236" s="86" t="s">
        <v>828</v>
      </c>
      <c r="ES8236" s="86" t="s">
        <v>155</v>
      </c>
      <c r="ET8236" s="86" t="s">
        <v>706</v>
      </c>
      <c r="EU8236" s="86" t="s">
        <v>289</v>
      </c>
      <c r="EV8236" s="86" t="s">
        <v>426</v>
      </c>
      <c r="EW8236" s="86" t="s">
        <v>426</v>
      </c>
      <c r="EX8236" s="86">
        <v>2026</v>
      </c>
      <c r="EY8236" s="86">
        <v>2.4009765940114502E-5</v>
      </c>
      <c r="EZ8236" s="86">
        <v>0</v>
      </c>
      <c r="FA8236" s="86">
        <v>145.26083699999899</v>
      </c>
      <c r="FB8236" s="86">
        <v>3.4876786966351E-3</v>
      </c>
      <c r="FC8236" s="86">
        <v>2026</v>
      </c>
      <c r="FD8236" s="86" t="s">
        <v>171</v>
      </c>
      <c r="FE8236" s="86">
        <v>8.5749999999999993E-2</v>
      </c>
      <c r="FF8236" s="86">
        <v>30</v>
      </c>
      <c r="FG8236" s="86">
        <v>0</v>
      </c>
      <c r="FH8236" s="86" t="s">
        <v>427</v>
      </c>
      <c r="FI8236" s="86">
        <v>1.2005E-3</v>
      </c>
      <c r="FJ8236" s="86">
        <v>2.8823724011107459E-8</v>
      </c>
      <c r="FK8236" s="86">
        <v>6.0024999999999998E-4</v>
      </c>
      <c r="FL8236" s="86">
        <v>1.441186200555373E-8</v>
      </c>
      <c r="FM8236" s="86">
        <v>1.5435E-3</v>
      </c>
      <c r="FN8236" s="86">
        <v>3.7059073728566735E-8</v>
      </c>
    </row>
    <row r="8237" spans="98:170" x14ac:dyDescent="0.25">
      <c r="CT8237" s="86" t="s">
        <v>155</v>
      </c>
      <c r="CU8237" s="86" t="s">
        <v>705</v>
      </c>
      <c r="CV8237" s="86" t="s">
        <v>294</v>
      </c>
      <c r="CW8237" s="86">
        <v>2049</v>
      </c>
      <c r="CX8237" s="86">
        <v>1.84452284018902E-7</v>
      </c>
      <c r="CY8237" s="86">
        <v>9.2226142009451002E-8</v>
      </c>
      <c r="CZ8237" s="86">
        <v>2.3715293659573115E-7</v>
      </c>
      <c r="DA8237" s="86">
        <v>7.3713487866929102</v>
      </c>
      <c r="DB8237" s="86">
        <v>0.88758656625867904</v>
      </c>
      <c r="DC8237" s="86">
        <v>4.1074699954702778</v>
      </c>
      <c r="DD8237" s="86">
        <v>2.3762922249639349</v>
      </c>
      <c r="DE8237" s="86">
        <v>0</v>
      </c>
      <c r="DF8237" s="86">
        <v>0</v>
      </c>
      <c r="DG8237" s="86">
        <v>0</v>
      </c>
      <c r="DH8237" s="86">
        <v>1.5364621742515789E-4</v>
      </c>
      <c r="DJ8237" s="86">
        <v>1.3596621200054694E-6</v>
      </c>
      <c r="DK8237" s="86">
        <v>0</v>
      </c>
      <c r="DL8237" s="86">
        <v>1.3596621200054694E-6</v>
      </c>
      <c r="DM8237" s="86">
        <v>6.798310600027347E-7</v>
      </c>
      <c r="DN8237" s="86">
        <v>0</v>
      </c>
      <c r="DO8237" s="86">
        <v>6.798310600027347E-7</v>
      </c>
      <c r="DP8237" s="86">
        <v>1.7481370114356034E-6</v>
      </c>
      <c r="DQ8237" s="86">
        <v>0</v>
      </c>
      <c r="DR8237" s="86">
        <v>1.7481370114356034E-6</v>
      </c>
      <c r="ER8237" s="86" t="s">
        <v>828</v>
      </c>
      <c r="ES8237" s="86" t="s">
        <v>155</v>
      </c>
      <c r="ET8237" s="86" t="s">
        <v>706</v>
      </c>
      <c r="EU8237" s="86" t="s">
        <v>289</v>
      </c>
      <c r="EV8237" s="86" t="s">
        <v>426</v>
      </c>
      <c r="EW8237" s="86" t="s">
        <v>426</v>
      </c>
      <c r="EX8237" s="86">
        <v>2027</v>
      </c>
      <c r="EY8237" s="86">
        <v>2.4009765940114502E-5</v>
      </c>
      <c r="EZ8237" s="86">
        <v>0</v>
      </c>
      <c r="FA8237" s="86">
        <v>145.26083699999899</v>
      </c>
      <c r="FB8237" s="86">
        <v>3.4876786966351E-3</v>
      </c>
      <c r="FC8237" s="86">
        <v>2027</v>
      </c>
      <c r="FD8237" s="86" t="s">
        <v>171</v>
      </c>
      <c r="FE8237" s="86">
        <v>8.5749999999999993E-2</v>
      </c>
      <c r="FF8237" s="86">
        <v>30</v>
      </c>
      <c r="FG8237" s="86">
        <v>0</v>
      </c>
      <c r="FH8237" s="86" t="s">
        <v>427</v>
      </c>
      <c r="FI8237" s="86">
        <v>1.2005E-3</v>
      </c>
      <c r="FJ8237" s="86">
        <v>2.8823724011107459E-8</v>
      </c>
      <c r="FK8237" s="86">
        <v>6.0024999999999998E-4</v>
      </c>
      <c r="FL8237" s="86">
        <v>1.441186200555373E-8</v>
      </c>
      <c r="FM8237" s="86">
        <v>1.5435E-3</v>
      </c>
      <c r="FN8237" s="86">
        <v>3.7059073728566735E-8</v>
      </c>
    </row>
    <row r="8238" spans="98:170" x14ac:dyDescent="0.25">
      <c r="CT8238" s="86" t="s">
        <v>155</v>
      </c>
      <c r="CU8238" s="86" t="s">
        <v>705</v>
      </c>
      <c r="CV8238" s="86" t="s">
        <v>294</v>
      </c>
      <c r="CW8238" s="86">
        <v>2050</v>
      </c>
      <c r="CX8238" s="86">
        <v>0</v>
      </c>
      <c r="CY8238" s="86">
        <v>9.2226142009451002E-8</v>
      </c>
      <c r="CZ8238" s="86">
        <v>2.3715293659573115E-7</v>
      </c>
      <c r="DA8238" s="86">
        <v>7.3713487866929102</v>
      </c>
      <c r="DB8238" s="86">
        <v>0.88758656625867904</v>
      </c>
      <c r="DC8238" s="86">
        <v>4.1074699954702778</v>
      </c>
      <c r="DD8238" s="86">
        <v>2.3762922249639349</v>
      </c>
      <c r="DE8238" s="86">
        <v>0</v>
      </c>
      <c r="DF8238" s="86">
        <v>0</v>
      </c>
      <c r="DG8238" s="86">
        <v>0</v>
      </c>
      <c r="DH8238" s="86">
        <v>1.5364621742515789E-4</v>
      </c>
      <c r="DJ8238" s="86">
        <v>0</v>
      </c>
      <c r="DK8238" s="86">
        <v>0</v>
      </c>
      <c r="DL8238" s="86">
        <v>0</v>
      </c>
      <c r="DM8238" s="86">
        <v>6.798310600027347E-7</v>
      </c>
      <c r="DN8238" s="86">
        <v>0</v>
      </c>
      <c r="DO8238" s="86">
        <v>6.798310600027347E-7</v>
      </c>
      <c r="DP8238" s="86">
        <v>1.7481370114356034E-6</v>
      </c>
      <c r="DQ8238" s="86">
        <v>0</v>
      </c>
      <c r="DR8238" s="86">
        <v>1.7481370114356034E-6</v>
      </c>
      <c r="ER8238" s="86" t="s">
        <v>828</v>
      </c>
      <c r="ES8238" s="86" t="s">
        <v>155</v>
      </c>
      <c r="ET8238" s="86" t="s">
        <v>706</v>
      </c>
      <c r="EU8238" s="86" t="s">
        <v>289</v>
      </c>
      <c r="EV8238" s="86" t="s">
        <v>426</v>
      </c>
      <c r="EW8238" s="86" t="s">
        <v>426</v>
      </c>
      <c r="EX8238" s="86">
        <v>2028</v>
      </c>
      <c r="EY8238" s="86">
        <v>2.4009765940114502E-5</v>
      </c>
      <c r="EZ8238" s="86">
        <v>0</v>
      </c>
      <c r="FA8238" s="86">
        <v>145.26083699999899</v>
      </c>
      <c r="FB8238" s="86">
        <v>3.4876786966351E-3</v>
      </c>
      <c r="FC8238" s="86">
        <v>2028</v>
      </c>
      <c r="FD8238" s="86" t="s">
        <v>171</v>
      </c>
      <c r="FE8238" s="86">
        <v>8.5749999999999993E-2</v>
      </c>
      <c r="FF8238" s="86">
        <v>30</v>
      </c>
      <c r="FG8238" s="86">
        <v>0</v>
      </c>
      <c r="FH8238" s="86" t="s">
        <v>427</v>
      </c>
      <c r="FI8238" s="86">
        <v>1.2005E-3</v>
      </c>
      <c r="FJ8238" s="86">
        <v>2.8823724011107459E-8</v>
      </c>
      <c r="FK8238" s="86">
        <v>6.0024999999999998E-4</v>
      </c>
      <c r="FL8238" s="86">
        <v>1.441186200555373E-8</v>
      </c>
      <c r="FM8238" s="86">
        <v>1.5435E-3</v>
      </c>
      <c r="FN8238" s="86">
        <v>3.7059073728566735E-8</v>
      </c>
    </row>
    <row r="8239" spans="98:170" x14ac:dyDescent="0.25">
      <c r="CT8239" s="86" t="s">
        <v>155</v>
      </c>
      <c r="CU8239" s="86" t="s">
        <v>705</v>
      </c>
      <c r="CV8239" s="86" t="s">
        <v>294</v>
      </c>
      <c r="CW8239" s="86">
        <v>2051</v>
      </c>
      <c r="CX8239" s="86">
        <v>0</v>
      </c>
      <c r="CY8239" s="86">
        <v>0</v>
      </c>
      <c r="CZ8239" s="86">
        <v>2.3715293659573115E-7</v>
      </c>
      <c r="DA8239" s="86">
        <v>7.3713487866929102</v>
      </c>
      <c r="DB8239" s="86">
        <v>0.88758656625867904</v>
      </c>
      <c r="DC8239" s="86">
        <v>4.1074699954702778</v>
      </c>
      <c r="DD8239" s="86">
        <v>2.3762922249639349</v>
      </c>
      <c r="DE8239" s="86">
        <v>0</v>
      </c>
      <c r="DF8239" s="86">
        <v>0</v>
      </c>
      <c r="DG8239" s="86">
        <v>0</v>
      </c>
      <c r="DH8239" s="86">
        <v>1.5364621742515789E-4</v>
      </c>
      <c r="DJ8239" s="86">
        <v>0</v>
      </c>
      <c r="DK8239" s="86">
        <v>0</v>
      </c>
      <c r="DL8239" s="86">
        <v>0</v>
      </c>
      <c r="DM8239" s="86">
        <v>0</v>
      </c>
      <c r="DN8239" s="86">
        <v>0</v>
      </c>
      <c r="DO8239" s="86">
        <v>0</v>
      </c>
      <c r="DP8239" s="86">
        <v>1.7481370114356034E-6</v>
      </c>
      <c r="DQ8239" s="86">
        <v>0</v>
      </c>
      <c r="DR8239" s="86">
        <v>1.7481370114356034E-6</v>
      </c>
      <c r="ER8239" s="86" t="s">
        <v>828</v>
      </c>
      <c r="ES8239" s="86" t="s">
        <v>155</v>
      </c>
      <c r="ET8239" s="86" t="s">
        <v>706</v>
      </c>
      <c r="EU8239" s="86" t="s">
        <v>289</v>
      </c>
      <c r="EV8239" s="86" t="s">
        <v>426</v>
      </c>
      <c r="EW8239" s="86" t="s">
        <v>426</v>
      </c>
      <c r="EX8239" s="86">
        <v>2029</v>
      </c>
      <c r="EY8239" s="86">
        <v>2.4009765940114502E-5</v>
      </c>
      <c r="EZ8239" s="86">
        <v>0</v>
      </c>
      <c r="FA8239" s="86">
        <v>145.26083699999899</v>
      </c>
      <c r="FB8239" s="86">
        <v>3.4876786966351E-3</v>
      </c>
      <c r="FC8239" s="86">
        <v>2029</v>
      </c>
      <c r="FD8239" s="86" t="s">
        <v>171</v>
      </c>
      <c r="FE8239" s="86">
        <v>8.5749999999999993E-2</v>
      </c>
      <c r="FF8239" s="86">
        <v>30</v>
      </c>
      <c r="FG8239" s="86">
        <v>0</v>
      </c>
      <c r="FH8239" s="86" t="s">
        <v>427</v>
      </c>
      <c r="FI8239" s="86">
        <v>1.2005E-3</v>
      </c>
      <c r="FJ8239" s="86">
        <v>2.8823724011107459E-8</v>
      </c>
      <c r="FK8239" s="86">
        <v>6.0024999999999998E-4</v>
      </c>
      <c r="FL8239" s="86">
        <v>1.441186200555373E-8</v>
      </c>
      <c r="FM8239" s="86">
        <v>1.5435E-3</v>
      </c>
      <c r="FN8239" s="86">
        <v>3.7059073728566735E-8</v>
      </c>
    </row>
    <row r="8240" spans="98:170" x14ac:dyDescent="0.25">
      <c r="CT8240" s="86" t="s">
        <v>155</v>
      </c>
      <c r="CU8240" s="86" t="s">
        <v>705</v>
      </c>
      <c r="CV8240" s="86" t="s">
        <v>296</v>
      </c>
      <c r="CW8240" s="86">
        <v>2020</v>
      </c>
      <c r="CX8240" s="86">
        <v>1.2498992464083113E-6</v>
      </c>
      <c r="CY8240" s="86">
        <v>0</v>
      </c>
      <c r="CZ8240" s="86">
        <v>0</v>
      </c>
      <c r="DA8240" s="86">
        <v>7.7900575334947222E-2</v>
      </c>
      <c r="DB8240" s="86">
        <v>3.6425060683953688E-2</v>
      </c>
      <c r="DC8240" s="86">
        <v>1.580872452542265E-3</v>
      </c>
      <c r="DD8240" s="86">
        <v>3.9894642198449869E-2</v>
      </c>
      <c r="DE8240" s="86">
        <v>0</v>
      </c>
      <c r="DF8240" s="86">
        <v>0</v>
      </c>
      <c r="DG8240" s="86">
        <v>0</v>
      </c>
      <c r="DH8240" s="86">
        <v>1.041148893301384E-3</v>
      </c>
      <c r="DJ8240" s="86">
        <v>9.7367870405924414E-8</v>
      </c>
      <c r="DK8240" s="86">
        <v>0</v>
      </c>
      <c r="DL8240" s="86">
        <v>9.7367870405924414E-8</v>
      </c>
      <c r="DM8240" s="86">
        <v>0</v>
      </c>
      <c r="DN8240" s="86">
        <v>0</v>
      </c>
      <c r="DO8240" s="86">
        <v>0</v>
      </c>
      <c r="DP8240" s="86">
        <v>0</v>
      </c>
      <c r="DQ8240" s="86">
        <v>0</v>
      </c>
      <c r="DR8240" s="86">
        <v>0</v>
      </c>
      <c r="ER8240" s="86" t="s">
        <v>828</v>
      </c>
      <c r="ES8240" s="86" t="s">
        <v>155</v>
      </c>
      <c r="ET8240" s="86" t="s">
        <v>706</v>
      </c>
      <c r="EU8240" s="86" t="s">
        <v>289</v>
      </c>
      <c r="EV8240" s="86" t="s">
        <v>426</v>
      </c>
      <c r="EW8240" s="86" t="s">
        <v>426</v>
      </c>
      <c r="EX8240" s="86">
        <v>2030</v>
      </c>
      <c r="EY8240" s="86">
        <v>2.4009765940114502E-5</v>
      </c>
      <c r="EZ8240" s="86">
        <v>0</v>
      </c>
      <c r="FA8240" s="86">
        <v>145.26083699999899</v>
      </c>
      <c r="FB8240" s="86">
        <v>3.4876786966351E-3</v>
      </c>
      <c r="FC8240" s="86">
        <v>2030</v>
      </c>
      <c r="FD8240" s="86" t="s">
        <v>171</v>
      </c>
      <c r="FE8240" s="86">
        <v>8.5749999999999993E-2</v>
      </c>
      <c r="FF8240" s="86">
        <v>30</v>
      </c>
      <c r="FG8240" s="86">
        <v>0</v>
      </c>
      <c r="FH8240" s="86" t="s">
        <v>427</v>
      </c>
      <c r="FI8240" s="86">
        <v>1.2005E-3</v>
      </c>
      <c r="FJ8240" s="86">
        <v>2.8823724011107459E-8</v>
      </c>
      <c r="FK8240" s="86">
        <v>6.0024999999999998E-4</v>
      </c>
      <c r="FL8240" s="86">
        <v>1.441186200555373E-8</v>
      </c>
      <c r="FM8240" s="86">
        <v>1.5435E-3</v>
      </c>
      <c r="FN8240" s="86">
        <v>3.7059073728566735E-8</v>
      </c>
    </row>
    <row r="8241" spans="98:170" x14ac:dyDescent="0.25">
      <c r="CT8241" s="86" t="s">
        <v>155</v>
      </c>
      <c r="CU8241" s="86" t="s">
        <v>705</v>
      </c>
      <c r="CV8241" s="86" t="s">
        <v>296</v>
      </c>
      <c r="CW8241" s="86">
        <v>2021</v>
      </c>
      <c r="CX8241" s="86">
        <v>1.2498992464083113E-6</v>
      </c>
      <c r="CY8241" s="86">
        <v>6.2494962320415564E-7</v>
      </c>
      <c r="CZ8241" s="86">
        <v>0</v>
      </c>
      <c r="DA8241" s="86">
        <v>7.7900575334947222E-2</v>
      </c>
      <c r="DB8241" s="86">
        <v>3.6425060683953688E-2</v>
      </c>
      <c r="DC8241" s="86">
        <v>1.580872452542265E-3</v>
      </c>
      <c r="DD8241" s="86">
        <v>3.9894642198449869E-2</v>
      </c>
      <c r="DE8241" s="86">
        <v>0</v>
      </c>
      <c r="DF8241" s="86">
        <v>0</v>
      </c>
      <c r="DG8241" s="86">
        <v>0</v>
      </c>
      <c r="DH8241" s="86">
        <v>1.041148893301384E-3</v>
      </c>
      <c r="DJ8241" s="86">
        <v>9.7367870405924414E-8</v>
      </c>
      <c r="DK8241" s="86">
        <v>0</v>
      </c>
      <c r="DL8241" s="86">
        <v>9.7367870405924414E-8</v>
      </c>
      <c r="DM8241" s="86">
        <v>4.8683935202962207E-8</v>
      </c>
      <c r="DN8241" s="86">
        <v>0</v>
      </c>
      <c r="DO8241" s="86">
        <v>4.8683935202962207E-8</v>
      </c>
      <c r="DP8241" s="86">
        <v>0</v>
      </c>
      <c r="DQ8241" s="86">
        <v>0</v>
      </c>
      <c r="DR8241" s="86">
        <v>0</v>
      </c>
      <c r="ER8241" s="86" t="s">
        <v>828</v>
      </c>
      <c r="ES8241" s="86" t="s">
        <v>155</v>
      </c>
      <c r="ET8241" s="86" t="s">
        <v>706</v>
      </c>
      <c r="EU8241" s="86" t="s">
        <v>289</v>
      </c>
      <c r="EV8241" s="86" t="s">
        <v>426</v>
      </c>
      <c r="EW8241" s="86" t="s">
        <v>426</v>
      </c>
      <c r="EX8241" s="86">
        <v>2031</v>
      </c>
      <c r="EY8241" s="86">
        <v>2.4009765940114502E-5</v>
      </c>
      <c r="EZ8241" s="86">
        <v>0</v>
      </c>
      <c r="FA8241" s="86">
        <v>145.26083699999899</v>
      </c>
      <c r="FB8241" s="86">
        <v>3.4876786966351E-3</v>
      </c>
      <c r="FC8241" s="86">
        <v>2031</v>
      </c>
      <c r="FD8241" s="86" t="s">
        <v>171</v>
      </c>
      <c r="FE8241" s="86">
        <v>8.5749999999999993E-2</v>
      </c>
      <c r="FF8241" s="86">
        <v>30</v>
      </c>
      <c r="FG8241" s="86">
        <v>0</v>
      </c>
      <c r="FH8241" s="86" t="s">
        <v>427</v>
      </c>
      <c r="FI8241" s="86">
        <v>1.2005E-3</v>
      </c>
      <c r="FJ8241" s="86">
        <v>2.8823724011107459E-8</v>
      </c>
      <c r="FK8241" s="86">
        <v>6.0024999999999998E-4</v>
      </c>
      <c r="FL8241" s="86">
        <v>1.441186200555373E-8</v>
      </c>
      <c r="FM8241" s="86">
        <v>1.5435E-3</v>
      </c>
      <c r="FN8241" s="86">
        <v>3.7059073728566735E-8</v>
      </c>
    </row>
    <row r="8242" spans="98:170" x14ac:dyDescent="0.25">
      <c r="CT8242" s="86" t="s">
        <v>155</v>
      </c>
      <c r="CU8242" s="86" t="s">
        <v>705</v>
      </c>
      <c r="CV8242" s="86" t="s">
        <v>296</v>
      </c>
      <c r="CW8242" s="86">
        <v>2022</v>
      </c>
      <c r="CX8242" s="86">
        <v>1.2498992464083113E-6</v>
      </c>
      <c r="CY8242" s="86">
        <v>6.2494962320415564E-7</v>
      </c>
      <c r="CZ8242" s="86">
        <v>1.607013316810686E-6</v>
      </c>
      <c r="DA8242" s="86">
        <v>7.7900575334947222E-2</v>
      </c>
      <c r="DB8242" s="86">
        <v>3.6425060683953688E-2</v>
      </c>
      <c r="DC8242" s="86">
        <v>1.580872452542265E-3</v>
      </c>
      <c r="DD8242" s="86">
        <v>3.9894642198449869E-2</v>
      </c>
      <c r="DE8242" s="86">
        <v>0</v>
      </c>
      <c r="DF8242" s="86">
        <v>0</v>
      </c>
      <c r="DG8242" s="86">
        <v>0</v>
      </c>
      <c r="DH8242" s="86">
        <v>1.041148893301384E-3</v>
      </c>
      <c r="DJ8242" s="86">
        <v>9.7367870405924414E-8</v>
      </c>
      <c r="DK8242" s="86">
        <v>0</v>
      </c>
      <c r="DL8242" s="86">
        <v>9.7367870405924414E-8</v>
      </c>
      <c r="DM8242" s="86">
        <v>4.8683935202962207E-8</v>
      </c>
      <c r="DN8242" s="86">
        <v>0</v>
      </c>
      <c r="DO8242" s="86">
        <v>4.8683935202962207E-8</v>
      </c>
      <c r="DP8242" s="86">
        <v>1.2518726195047424E-7</v>
      </c>
      <c r="DQ8242" s="86">
        <v>0</v>
      </c>
      <c r="DR8242" s="86">
        <v>1.2518726195047424E-7</v>
      </c>
      <c r="ER8242" s="86" t="s">
        <v>828</v>
      </c>
      <c r="ES8242" s="86" t="s">
        <v>155</v>
      </c>
      <c r="ET8242" s="86" t="s">
        <v>706</v>
      </c>
      <c r="EU8242" s="86" t="s">
        <v>289</v>
      </c>
      <c r="EV8242" s="86" t="s">
        <v>426</v>
      </c>
      <c r="EW8242" s="86" t="s">
        <v>426</v>
      </c>
      <c r="EX8242" s="86">
        <v>2032</v>
      </c>
      <c r="EY8242" s="86">
        <v>2.4009765940114502E-5</v>
      </c>
      <c r="EZ8242" s="86">
        <v>0</v>
      </c>
      <c r="FA8242" s="86">
        <v>145.26083699999899</v>
      </c>
      <c r="FB8242" s="86">
        <v>3.4876786966351E-3</v>
      </c>
      <c r="FC8242" s="86">
        <v>2032</v>
      </c>
      <c r="FD8242" s="86" t="s">
        <v>171</v>
      </c>
      <c r="FE8242" s="86">
        <v>8.5749999999999993E-2</v>
      </c>
      <c r="FF8242" s="86">
        <v>30</v>
      </c>
      <c r="FG8242" s="86">
        <v>0</v>
      </c>
      <c r="FH8242" s="86" t="s">
        <v>427</v>
      </c>
      <c r="FI8242" s="86">
        <v>1.2005E-3</v>
      </c>
      <c r="FJ8242" s="86">
        <v>2.8823724011107459E-8</v>
      </c>
      <c r="FK8242" s="86">
        <v>6.0024999999999998E-4</v>
      </c>
      <c r="FL8242" s="86">
        <v>1.441186200555373E-8</v>
      </c>
      <c r="FM8242" s="86">
        <v>1.5435E-3</v>
      </c>
      <c r="FN8242" s="86">
        <v>3.7059073728566735E-8</v>
      </c>
    </row>
    <row r="8243" spans="98:170" x14ac:dyDescent="0.25">
      <c r="CT8243" s="86" t="s">
        <v>155</v>
      </c>
      <c r="CU8243" s="86" t="s">
        <v>705</v>
      </c>
      <c r="CV8243" s="86" t="s">
        <v>296</v>
      </c>
      <c r="CW8243" s="86">
        <v>2023</v>
      </c>
      <c r="CX8243" s="86">
        <v>1.2498992464083113E-6</v>
      </c>
      <c r="CY8243" s="86">
        <v>6.2494962320415564E-7</v>
      </c>
      <c r="CZ8243" s="86">
        <v>1.607013316810686E-6</v>
      </c>
      <c r="DA8243" s="86">
        <v>8.0408269036977106E-2</v>
      </c>
      <c r="DB8243" s="86">
        <v>3.7590224611389847E-2</v>
      </c>
      <c r="DC8243" s="86">
        <v>1.6314334115684851E-3</v>
      </c>
      <c r="DD8243" s="86">
        <v>4.1186611014017348E-2</v>
      </c>
      <c r="DE8243" s="86">
        <v>0</v>
      </c>
      <c r="DF8243" s="86">
        <v>0</v>
      </c>
      <c r="DG8243" s="86">
        <v>0</v>
      </c>
      <c r="DH8243" s="86">
        <v>1.041148893301384E-3</v>
      </c>
      <c r="DJ8243" s="86">
        <v>1.0050223487431443E-7</v>
      </c>
      <c r="DK8243" s="86">
        <v>0</v>
      </c>
      <c r="DL8243" s="86">
        <v>1.0050223487431443E-7</v>
      </c>
      <c r="DM8243" s="86">
        <v>5.0251117437157217E-8</v>
      </c>
      <c r="DN8243" s="86">
        <v>0</v>
      </c>
      <c r="DO8243" s="86">
        <v>5.0251117437157217E-8</v>
      </c>
      <c r="DP8243" s="86">
        <v>1.2921715912411855E-7</v>
      </c>
      <c r="DQ8243" s="86">
        <v>0</v>
      </c>
      <c r="DR8243" s="86">
        <v>1.2921715912411855E-7</v>
      </c>
      <c r="ER8243" s="86" t="s">
        <v>828</v>
      </c>
      <c r="ES8243" s="86" t="s">
        <v>155</v>
      </c>
      <c r="ET8243" s="86" t="s">
        <v>706</v>
      </c>
      <c r="EU8243" s="86" t="s">
        <v>289</v>
      </c>
      <c r="EV8243" s="86" t="s">
        <v>426</v>
      </c>
      <c r="EW8243" s="86" t="s">
        <v>426</v>
      </c>
      <c r="EX8243" s="86">
        <v>2033</v>
      </c>
      <c r="EY8243" s="86">
        <v>2.4009765940114502E-5</v>
      </c>
      <c r="EZ8243" s="86">
        <v>0</v>
      </c>
      <c r="FA8243" s="86">
        <v>145.26083699999899</v>
      </c>
      <c r="FB8243" s="86">
        <v>3.4876786966351E-3</v>
      </c>
      <c r="FC8243" s="86">
        <v>2033</v>
      </c>
      <c r="FD8243" s="86" t="s">
        <v>171</v>
      </c>
      <c r="FE8243" s="86">
        <v>8.5749999999999993E-2</v>
      </c>
      <c r="FF8243" s="86">
        <v>30</v>
      </c>
      <c r="FG8243" s="86">
        <v>0</v>
      </c>
      <c r="FH8243" s="86" t="s">
        <v>427</v>
      </c>
      <c r="FI8243" s="86">
        <v>1.2005E-3</v>
      </c>
      <c r="FJ8243" s="86">
        <v>2.8823724011107459E-8</v>
      </c>
      <c r="FK8243" s="86">
        <v>6.0024999999999998E-4</v>
      </c>
      <c r="FL8243" s="86">
        <v>1.441186200555373E-8</v>
      </c>
      <c r="FM8243" s="86">
        <v>1.5435E-3</v>
      </c>
      <c r="FN8243" s="86">
        <v>3.7059073728566735E-8</v>
      </c>
    </row>
    <row r="8244" spans="98:170" x14ac:dyDescent="0.25">
      <c r="CT8244" s="86" t="s">
        <v>155</v>
      </c>
      <c r="CU8244" s="86" t="s">
        <v>705</v>
      </c>
      <c r="CV8244" s="86" t="s">
        <v>296</v>
      </c>
      <c r="CW8244" s="86">
        <v>2024</v>
      </c>
      <c r="CX8244" s="86">
        <v>1.2498992464083113E-6</v>
      </c>
      <c r="CY8244" s="86">
        <v>6.2494962320415564E-7</v>
      </c>
      <c r="CZ8244" s="86">
        <v>1.607013316810686E-6</v>
      </c>
      <c r="DA8244" s="86">
        <v>8.0408269036977106E-2</v>
      </c>
      <c r="DB8244" s="86">
        <v>3.7590224611389847E-2</v>
      </c>
      <c r="DC8244" s="86">
        <v>1.6314334115684851E-3</v>
      </c>
      <c r="DD8244" s="86">
        <v>4.1186611014017348E-2</v>
      </c>
      <c r="DE8244" s="86">
        <v>0</v>
      </c>
      <c r="DF8244" s="86">
        <v>0</v>
      </c>
      <c r="DG8244" s="86">
        <v>0</v>
      </c>
      <c r="DH8244" s="86">
        <v>1.041148893301384E-3</v>
      </c>
      <c r="DJ8244" s="86">
        <v>1.0050223487431443E-7</v>
      </c>
      <c r="DK8244" s="86">
        <v>0</v>
      </c>
      <c r="DL8244" s="86">
        <v>1.0050223487431443E-7</v>
      </c>
      <c r="DM8244" s="86">
        <v>5.0251117437157217E-8</v>
      </c>
      <c r="DN8244" s="86">
        <v>0</v>
      </c>
      <c r="DO8244" s="86">
        <v>5.0251117437157217E-8</v>
      </c>
      <c r="DP8244" s="86">
        <v>1.2921715912411855E-7</v>
      </c>
      <c r="DQ8244" s="86">
        <v>0</v>
      </c>
      <c r="DR8244" s="86">
        <v>1.2921715912411855E-7</v>
      </c>
      <c r="ER8244" s="86" t="s">
        <v>828</v>
      </c>
      <c r="ES8244" s="86" t="s">
        <v>155</v>
      </c>
      <c r="ET8244" s="86" t="s">
        <v>706</v>
      </c>
      <c r="EU8244" s="86" t="s">
        <v>289</v>
      </c>
      <c r="EV8244" s="86" t="s">
        <v>426</v>
      </c>
      <c r="EW8244" s="86" t="s">
        <v>426</v>
      </c>
      <c r="EX8244" s="86">
        <v>2034</v>
      </c>
      <c r="EY8244" s="86">
        <v>2.4009765940114502E-5</v>
      </c>
      <c r="EZ8244" s="86">
        <v>0</v>
      </c>
      <c r="FA8244" s="86">
        <v>145.26083699999899</v>
      </c>
      <c r="FB8244" s="86">
        <v>3.4876786966351E-3</v>
      </c>
      <c r="FC8244" s="86">
        <v>2034</v>
      </c>
      <c r="FD8244" s="86" t="s">
        <v>171</v>
      </c>
      <c r="FE8244" s="86">
        <v>8.5749999999999993E-2</v>
      </c>
      <c r="FF8244" s="86">
        <v>30</v>
      </c>
      <c r="FG8244" s="86">
        <v>0</v>
      </c>
      <c r="FH8244" s="86" t="s">
        <v>427</v>
      </c>
      <c r="FI8244" s="86">
        <v>1.2005E-3</v>
      </c>
      <c r="FJ8244" s="86">
        <v>2.8823724011107459E-8</v>
      </c>
      <c r="FK8244" s="86">
        <v>6.0024999999999998E-4</v>
      </c>
      <c r="FL8244" s="86">
        <v>1.441186200555373E-8</v>
      </c>
      <c r="FM8244" s="86">
        <v>1.5435E-3</v>
      </c>
      <c r="FN8244" s="86">
        <v>3.7059073728566735E-8</v>
      </c>
    </row>
    <row r="8245" spans="98:170" x14ac:dyDescent="0.25">
      <c r="CT8245" s="86" t="s">
        <v>155</v>
      </c>
      <c r="CU8245" s="86" t="s">
        <v>705</v>
      </c>
      <c r="CV8245" s="86" t="s">
        <v>296</v>
      </c>
      <c r="CW8245" s="86">
        <v>2025</v>
      </c>
      <c r="CX8245" s="86">
        <v>1.2498992464083113E-6</v>
      </c>
      <c r="CY8245" s="86">
        <v>6.2494962320415564E-7</v>
      </c>
      <c r="CZ8245" s="86">
        <v>1.607013316810686E-6</v>
      </c>
      <c r="DA8245" s="86">
        <v>8.0408269036977106E-2</v>
      </c>
      <c r="DB8245" s="86">
        <v>3.7590224611389847E-2</v>
      </c>
      <c r="DC8245" s="86">
        <v>1.6314334115684851E-3</v>
      </c>
      <c r="DD8245" s="86">
        <v>4.1186611014017348E-2</v>
      </c>
      <c r="DE8245" s="86">
        <v>0</v>
      </c>
      <c r="DF8245" s="86">
        <v>0</v>
      </c>
      <c r="DG8245" s="86">
        <v>0</v>
      </c>
      <c r="DH8245" s="86">
        <v>1.041148893301384E-3</v>
      </c>
      <c r="DJ8245" s="86">
        <v>1.0050223487431443E-7</v>
      </c>
      <c r="DK8245" s="86">
        <v>0</v>
      </c>
      <c r="DL8245" s="86">
        <v>1.0050223487431443E-7</v>
      </c>
      <c r="DM8245" s="86">
        <v>5.0251117437157217E-8</v>
      </c>
      <c r="DN8245" s="86">
        <v>0</v>
      </c>
      <c r="DO8245" s="86">
        <v>5.0251117437157217E-8</v>
      </c>
      <c r="DP8245" s="86">
        <v>1.2921715912411855E-7</v>
      </c>
      <c r="DQ8245" s="86">
        <v>0</v>
      </c>
      <c r="DR8245" s="86">
        <v>1.2921715912411855E-7</v>
      </c>
      <c r="ER8245" s="86" t="s">
        <v>828</v>
      </c>
      <c r="ES8245" s="86" t="s">
        <v>155</v>
      </c>
      <c r="ET8245" s="86" t="s">
        <v>706</v>
      </c>
      <c r="EU8245" s="86" t="s">
        <v>289</v>
      </c>
      <c r="EV8245" s="86" t="s">
        <v>426</v>
      </c>
      <c r="EW8245" s="86" t="s">
        <v>426</v>
      </c>
      <c r="EX8245" s="86">
        <v>2035</v>
      </c>
      <c r="EY8245" s="86">
        <v>2.4009765940114502E-5</v>
      </c>
      <c r="EZ8245" s="86">
        <v>0</v>
      </c>
      <c r="FA8245" s="86">
        <v>145.26083699999899</v>
      </c>
      <c r="FB8245" s="86">
        <v>3.4876786966351E-3</v>
      </c>
      <c r="FC8245" s="86">
        <v>2035</v>
      </c>
      <c r="FD8245" s="86" t="s">
        <v>171</v>
      </c>
      <c r="FE8245" s="86">
        <v>8.5749999999999993E-2</v>
      </c>
      <c r="FF8245" s="86">
        <v>30</v>
      </c>
      <c r="FG8245" s="86">
        <v>0</v>
      </c>
      <c r="FH8245" s="86" t="s">
        <v>427</v>
      </c>
      <c r="FI8245" s="86">
        <v>1.2005E-3</v>
      </c>
      <c r="FJ8245" s="86">
        <v>2.8823724011107459E-8</v>
      </c>
      <c r="FK8245" s="86">
        <v>6.0024999999999998E-4</v>
      </c>
      <c r="FL8245" s="86">
        <v>1.441186200555373E-8</v>
      </c>
      <c r="FM8245" s="86">
        <v>1.5435E-3</v>
      </c>
      <c r="FN8245" s="86">
        <v>3.7059073728566735E-8</v>
      </c>
    </row>
    <row r="8246" spans="98:170" x14ac:dyDescent="0.25">
      <c r="CT8246" s="86" t="s">
        <v>155</v>
      </c>
      <c r="CU8246" s="86" t="s">
        <v>705</v>
      </c>
      <c r="CV8246" s="86" t="s">
        <v>296</v>
      </c>
      <c r="CW8246" s="86">
        <v>2026</v>
      </c>
      <c r="CX8246" s="86">
        <v>1.2498992464083113E-6</v>
      </c>
      <c r="CY8246" s="86">
        <v>6.2494962320415564E-7</v>
      </c>
      <c r="CZ8246" s="86">
        <v>1.607013316810686E-6</v>
      </c>
      <c r="DA8246" s="86">
        <v>8.0408269036977106E-2</v>
      </c>
      <c r="DB8246" s="86">
        <v>3.7590224611389847E-2</v>
      </c>
      <c r="DC8246" s="86">
        <v>1.6314334115684851E-3</v>
      </c>
      <c r="DD8246" s="86">
        <v>4.1186611014017348E-2</v>
      </c>
      <c r="DE8246" s="86">
        <v>0</v>
      </c>
      <c r="DF8246" s="86">
        <v>0</v>
      </c>
      <c r="DG8246" s="86">
        <v>0</v>
      </c>
      <c r="DH8246" s="86">
        <v>1.041148893301384E-3</v>
      </c>
      <c r="DJ8246" s="86">
        <v>1.0050223487431443E-7</v>
      </c>
      <c r="DK8246" s="86">
        <v>0</v>
      </c>
      <c r="DL8246" s="86">
        <v>1.0050223487431443E-7</v>
      </c>
      <c r="DM8246" s="86">
        <v>5.0251117437157217E-8</v>
      </c>
      <c r="DN8246" s="86">
        <v>0</v>
      </c>
      <c r="DO8246" s="86">
        <v>5.0251117437157217E-8</v>
      </c>
      <c r="DP8246" s="86">
        <v>1.2921715912411855E-7</v>
      </c>
      <c r="DQ8246" s="86">
        <v>0</v>
      </c>
      <c r="DR8246" s="86">
        <v>1.2921715912411855E-7</v>
      </c>
      <c r="ER8246" s="86" t="s">
        <v>828</v>
      </c>
      <c r="ES8246" s="86" t="s">
        <v>155</v>
      </c>
      <c r="ET8246" s="86" t="s">
        <v>706</v>
      </c>
      <c r="EU8246" s="86" t="s">
        <v>289</v>
      </c>
      <c r="EV8246" s="86" t="s">
        <v>426</v>
      </c>
      <c r="EW8246" s="86" t="s">
        <v>426</v>
      </c>
      <c r="EX8246" s="86">
        <v>2036</v>
      </c>
      <c r="EY8246" s="86">
        <v>2.4009765940114502E-5</v>
      </c>
      <c r="EZ8246" s="86">
        <v>0</v>
      </c>
      <c r="FA8246" s="86">
        <v>145.26083699999899</v>
      </c>
      <c r="FB8246" s="86">
        <v>3.4876786966351E-3</v>
      </c>
      <c r="FC8246" s="86">
        <v>2036</v>
      </c>
      <c r="FD8246" s="86" t="s">
        <v>171</v>
      </c>
      <c r="FE8246" s="86">
        <v>8.5749999999999993E-2</v>
      </c>
      <c r="FF8246" s="86">
        <v>30</v>
      </c>
      <c r="FG8246" s="86">
        <v>0</v>
      </c>
      <c r="FH8246" s="86" t="s">
        <v>427</v>
      </c>
      <c r="FI8246" s="86">
        <v>1.2005E-3</v>
      </c>
      <c r="FJ8246" s="86">
        <v>2.8823724011107459E-8</v>
      </c>
      <c r="FK8246" s="86">
        <v>6.0024999999999998E-4</v>
      </c>
      <c r="FL8246" s="86">
        <v>1.441186200555373E-8</v>
      </c>
      <c r="FM8246" s="86">
        <v>1.5435E-3</v>
      </c>
      <c r="FN8246" s="86">
        <v>3.7059073728566735E-8</v>
      </c>
    </row>
    <row r="8247" spans="98:170" x14ac:dyDescent="0.25">
      <c r="CT8247" s="86" t="s">
        <v>155</v>
      </c>
      <c r="CU8247" s="86" t="s">
        <v>705</v>
      </c>
      <c r="CV8247" s="86" t="s">
        <v>296</v>
      </c>
      <c r="CW8247" s="86">
        <v>2027</v>
      </c>
      <c r="CX8247" s="86">
        <v>1.2498992464083113E-6</v>
      </c>
      <c r="CY8247" s="86">
        <v>6.2494962320415564E-7</v>
      </c>
      <c r="CZ8247" s="86">
        <v>1.607013316810686E-6</v>
      </c>
      <c r="DA8247" s="86">
        <v>8.0408269036977106E-2</v>
      </c>
      <c r="DB8247" s="86">
        <v>3.7590224611389847E-2</v>
      </c>
      <c r="DC8247" s="86">
        <v>1.6314334115684851E-3</v>
      </c>
      <c r="DD8247" s="86">
        <v>4.1186611014017348E-2</v>
      </c>
      <c r="DE8247" s="86">
        <v>0</v>
      </c>
      <c r="DF8247" s="86">
        <v>0</v>
      </c>
      <c r="DG8247" s="86">
        <v>0</v>
      </c>
      <c r="DH8247" s="86">
        <v>1.041148893301384E-3</v>
      </c>
      <c r="DJ8247" s="86">
        <v>1.0050223487431443E-7</v>
      </c>
      <c r="DK8247" s="86">
        <v>0</v>
      </c>
      <c r="DL8247" s="86">
        <v>1.0050223487431443E-7</v>
      </c>
      <c r="DM8247" s="86">
        <v>5.0251117437157217E-8</v>
      </c>
      <c r="DN8247" s="86">
        <v>0</v>
      </c>
      <c r="DO8247" s="86">
        <v>5.0251117437157217E-8</v>
      </c>
      <c r="DP8247" s="86">
        <v>1.2921715912411855E-7</v>
      </c>
      <c r="DQ8247" s="86">
        <v>0</v>
      </c>
      <c r="DR8247" s="86">
        <v>1.2921715912411855E-7</v>
      </c>
      <c r="ER8247" s="86" t="s">
        <v>828</v>
      </c>
      <c r="ES8247" s="86" t="s">
        <v>155</v>
      </c>
      <c r="ET8247" s="86" t="s">
        <v>706</v>
      </c>
      <c r="EU8247" s="86" t="s">
        <v>289</v>
      </c>
      <c r="EV8247" s="86" t="s">
        <v>426</v>
      </c>
      <c r="EW8247" s="86" t="s">
        <v>426</v>
      </c>
      <c r="EX8247" s="86">
        <v>2037</v>
      </c>
      <c r="EY8247" s="86">
        <v>2.4009765940114502E-5</v>
      </c>
      <c r="EZ8247" s="86">
        <v>0</v>
      </c>
      <c r="FA8247" s="86">
        <v>145.26083699999899</v>
      </c>
      <c r="FB8247" s="86">
        <v>3.4876786966351E-3</v>
      </c>
      <c r="FC8247" s="86">
        <v>2037</v>
      </c>
      <c r="FD8247" s="86" t="s">
        <v>171</v>
      </c>
      <c r="FE8247" s="86">
        <v>8.5749999999999993E-2</v>
      </c>
      <c r="FF8247" s="86">
        <v>30</v>
      </c>
      <c r="FG8247" s="86">
        <v>0</v>
      </c>
      <c r="FH8247" s="86" t="s">
        <v>427</v>
      </c>
      <c r="FI8247" s="86">
        <v>1.2005E-3</v>
      </c>
      <c r="FJ8247" s="86">
        <v>2.8823724011107459E-8</v>
      </c>
      <c r="FK8247" s="86">
        <v>6.0024999999999998E-4</v>
      </c>
      <c r="FL8247" s="86">
        <v>1.441186200555373E-8</v>
      </c>
      <c r="FM8247" s="86">
        <v>1.5435E-3</v>
      </c>
      <c r="FN8247" s="86">
        <v>3.7059073728566735E-8</v>
      </c>
    </row>
    <row r="8248" spans="98:170" x14ac:dyDescent="0.25">
      <c r="CT8248" s="86" t="s">
        <v>155</v>
      </c>
      <c r="CU8248" s="86" t="s">
        <v>705</v>
      </c>
      <c r="CV8248" s="86" t="s">
        <v>296</v>
      </c>
      <c r="CW8248" s="86">
        <v>2028</v>
      </c>
      <c r="CX8248" s="86">
        <v>1.2498992464083113E-6</v>
      </c>
      <c r="CY8248" s="86">
        <v>6.2494962320415564E-7</v>
      </c>
      <c r="CZ8248" s="86">
        <v>1.607013316810686E-6</v>
      </c>
      <c r="DA8248" s="86">
        <v>8.3606377745129495E-2</v>
      </c>
      <c r="DB8248" s="86">
        <v>3.9055083184884903E-2</v>
      </c>
      <c r="DC8248" s="86">
        <v>1.6949971741054041E-3</v>
      </c>
      <c r="DD8248" s="86">
        <v>4.2856297386136367E-2</v>
      </c>
      <c r="DE8248" s="86">
        <v>0</v>
      </c>
      <c r="DF8248" s="86">
        <v>0</v>
      </c>
      <c r="DG8248" s="86">
        <v>0</v>
      </c>
      <c r="DH8248" s="86">
        <v>1.041148893301384E-3</v>
      </c>
      <c r="DJ8248" s="86">
        <v>1.0449954853856596E-7</v>
      </c>
      <c r="DK8248" s="86">
        <v>0</v>
      </c>
      <c r="DL8248" s="86">
        <v>1.0449954853856596E-7</v>
      </c>
      <c r="DM8248" s="86">
        <v>5.2249774269282979E-8</v>
      </c>
      <c r="DN8248" s="86">
        <v>0</v>
      </c>
      <c r="DO8248" s="86">
        <v>5.2249774269282979E-8</v>
      </c>
      <c r="DP8248" s="86">
        <v>1.3435656240672766E-7</v>
      </c>
      <c r="DQ8248" s="86">
        <v>0</v>
      </c>
      <c r="DR8248" s="86">
        <v>1.3435656240672766E-7</v>
      </c>
      <c r="ER8248" s="86" t="s">
        <v>828</v>
      </c>
      <c r="ES8248" s="86" t="s">
        <v>155</v>
      </c>
      <c r="ET8248" s="86" t="s">
        <v>706</v>
      </c>
      <c r="EU8248" s="86" t="s">
        <v>289</v>
      </c>
      <c r="EV8248" s="86" t="s">
        <v>426</v>
      </c>
      <c r="EW8248" s="86" t="s">
        <v>426</v>
      </c>
      <c r="EX8248" s="86">
        <v>2038</v>
      </c>
      <c r="EY8248" s="86">
        <v>2.4009765940114502E-5</v>
      </c>
      <c r="EZ8248" s="86">
        <v>0</v>
      </c>
      <c r="FA8248" s="86">
        <v>145.26083699999899</v>
      </c>
      <c r="FB8248" s="86">
        <v>3.4876786966351E-3</v>
      </c>
      <c r="FC8248" s="86">
        <v>2038</v>
      </c>
      <c r="FD8248" s="86" t="s">
        <v>171</v>
      </c>
      <c r="FE8248" s="86">
        <v>8.5749999999999993E-2</v>
      </c>
      <c r="FF8248" s="86">
        <v>30</v>
      </c>
      <c r="FG8248" s="86">
        <v>0</v>
      </c>
      <c r="FH8248" s="86" t="s">
        <v>427</v>
      </c>
      <c r="FI8248" s="86">
        <v>1.2005E-3</v>
      </c>
      <c r="FJ8248" s="86">
        <v>2.8823724011107459E-8</v>
      </c>
      <c r="FK8248" s="86">
        <v>6.0024999999999998E-4</v>
      </c>
      <c r="FL8248" s="86">
        <v>1.441186200555373E-8</v>
      </c>
      <c r="FM8248" s="86">
        <v>1.5435E-3</v>
      </c>
      <c r="FN8248" s="86">
        <v>3.7059073728566735E-8</v>
      </c>
    </row>
    <row r="8249" spans="98:170" x14ac:dyDescent="0.25">
      <c r="CT8249" s="86" t="s">
        <v>155</v>
      </c>
      <c r="CU8249" s="86" t="s">
        <v>705</v>
      </c>
      <c r="CV8249" s="86" t="s">
        <v>296</v>
      </c>
      <c r="CW8249" s="86">
        <v>2029</v>
      </c>
      <c r="CX8249" s="86">
        <v>1.2498992464083113E-6</v>
      </c>
      <c r="CY8249" s="86">
        <v>6.2494962320415564E-7</v>
      </c>
      <c r="CZ8249" s="86">
        <v>1.607013316810686E-6</v>
      </c>
      <c r="DA8249" s="86">
        <v>8.3606377745129495E-2</v>
      </c>
      <c r="DB8249" s="86">
        <v>3.9055083184884903E-2</v>
      </c>
      <c r="DC8249" s="86">
        <v>1.6949971741054041E-3</v>
      </c>
      <c r="DD8249" s="86">
        <v>4.2856297386136367E-2</v>
      </c>
      <c r="DE8249" s="86">
        <v>0</v>
      </c>
      <c r="DF8249" s="86">
        <v>0</v>
      </c>
      <c r="DG8249" s="86">
        <v>0</v>
      </c>
      <c r="DH8249" s="86">
        <v>1.041148893301384E-3</v>
      </c>
      <c r="DJ8249" s="86">
        <v>1.0449954853856596E-7</v>
      </c>
      <c r="DK8249" s="86">
        <v>0</v>
      </c>
      <c r="DL8249" s="86">
        <v>1.0449954853856596E-7</v>
      </c>
      <c r="DM8249" s="86">
        <v>5.2249774269282979E-8</v>
      </c>
      <c r="DN8249" s="86">
        <v>0</v>
      </c>
      <c r="DO8249" s="86">
        <v>5.2249774269282979E-8</v>
      </c>
      <c r="DP8249" s="86">
        <v>1.3435656240672766E-7</v>
      </c>
      <c r="DQ8249" s="86">
        <v>0</v>
      </c>
      <c r="DR8249" s="86">
        <v>1.3435656240672766E-7</v>
      </c>
      <c r="ER8249" s="86" t="s">
        <v>828</v>
      </c>
      <c r="ES8249" s="86" t="s">
        <v>155</v>
      </c>
      <c r="ET8249" s="86" t="s">
        <v>706</v>
      </c>
      <c r="EU8249" s="86" t="s">
        <v>289</v>
      </c>
      <c r="EV8249" s="86" t="s">
        <v>426</v>
      </c>
      <c r="EW8249" s="86" t="s">
        <v>426</v>
      </c>
      <c r="EX8249" s="86">
        <v>2039</v>
      </c>
      <c r="EY8249" s="86">
        <v>2.4009765940114502E-5</v>
      </c>
      <c r="EZ8249" s="86">
        <v>0</v>
      </c>
      <c r="FA8249" s="86">
        <v>145.26083699999899</v>
      </c>
      <c r="FB8249" s="86">
        <v>3.4876786966351E-3</v>
      </c>
      <c r="FC8249" s="86">
        <v>2039</v>
      </c>
      <c r="FD8249" s="86" t="s">
        <v>171</v>
      </c>
      <c r="FE8249" s="86">
        <v>8.5749999999999993E-2</v>
      </c>
      <c r="FF8249" s="86">
        <v>30</v>
      </c>
      <c r="FG8249" s="86">
        <v>0</v>
      </c>
      <c r="FH8249" s="86" t="s">
        <v>427</v>
      </c>
      <c r="FI8249" s="86">
        <v>1.2005E-3</v>
      </c>
      <c r="FJ8249" s="86">
        <v>2.8823724011107459E-8</v>
      </c>
      <c r="FK8249" s="86">
        <v>6.0024999999999998E-4</v>
      </c>
      <c r="FL8249" s="86">
        <v>1.441186200555373E-8</v>
      </c>
      <c r="FM8249" s="86">
        <v>1.5435E-3</v>
      </c>
      <c r="FN8249" s="86">
        <v>3.7059073728566735E-8</v>
      </c>
    </row>
    <row r="8250" spans="98:170" x14ac:dyDescent="0.25">
      <c r="CT8250" s="86" t="s">
        <v>155</v>
      </c>
      <c r="CU8250" s="86" t="s">
        <v>705</v>
      </c>
      <c r="CV8250" s="86" t="s">
        <v>296</v>
      </c>
      <c r="CW8250" s="86">
        <v>2030</v>
      </c>
      <c r="CX8250" s="86">
        <v>1.2498992464083113E-6</v>
      </c>
      <c r="CY8250" s="86">
        <v>6.2494962320415564E-7</v>
      </c>
      <c r="CZ8250" s="86">
        <v>1.607013316810686E-6</v>
      </c>
      <c r="DA8250" s="86">
        <v>8.3606377745129495E-2</v>
      </c>
      <c r="DB8250" s="86">
        <v>3.9055083184884903E-2</v>
      </c>
      <c r="DC8250" s="86">
        <v>1.6949971741054041E-3</v>
      </c>
      <c r="DD8250" s="86">
        <v>4.2856297386136367E-2</v>
      </c>
      <c r="DE8250" s="86">
        <v>0</v>
      </c>
      <c r="DF8250" s="86">
        <v>0</v>
      </c>
      <c r="DG8250" s="86">
        <v>0</v>
      </c>
      <c r="DH8250" s="86">
        <v>1.041148893301384E-3</v>
      </c>
      <c r="DJ8250" s="86">
        <v>1.0449954853856596E-7</v>
      </c>
      <c r="DK8250" s="86">
        <v>0</v>
      </c>
      <c r="DL8250" s="86">
        <v>1.0449954853856596E-7</v>
      </c>
      <c r="DM8250" s="86">
        <v>5.2249774269282979E-8</v>
      </c>
      <c r="DN8250" s="86">
        <v>0</v>
      </c>
      <c r="DO8250" s="86">
        <v>5.2249774269282979E-8</v>
      </c>
      <c r="DP8250" s="86">
        <v>1.3435656240672766E-7</v>
      </c>
      <c r="DQ8250" s="86">
        <v>0</v>
      </c>
      <c r="DR8250" s="86">
        <v>1.3435656240672766E-7</v>
      </c>
      <c r="ER8250" s="86" t="s">
        <v>828</v>
      </c>
      <c r="ES8250" s="86" t="s">
        <v>155</v>
      </c>
      <c r="ET8250" s="86" t="s">
        <v>706</v>
      </c>
      <c r="EU8250" s="86" t="s">
        <v>289</v>
      </c>
      <c r="EV8250" s="86" t="s">
        <v>426</v>
      </c>
      <c r="EW8250" s="86" t="s">
        <v>426</v>
      </c>
      <c r="EX8250" s="86">
        <v>2040</v>
      </c>
      <c r="EY8250" s="86">
        <v>2.4009765940114502E-5</v>
      </c>
      <c r="EZ8250" s="86">
        <v>0</v>
      </c>
      <c r="FA8250" s="86">
        <v>145.26083699999899</v>
      </c>
      <c r="FB8250" s="86">
        <v>3.4876786966351E-3</v>
      </c>
      <c r="FC8250" s="86">
        <v>2040</v>
      </c>
      <c r="FD8250" s="86" t="s">
        <v>171</v>
      </c>
      <c r="FE8250" s="86">
        <v>8.5749999999999993E-2</v>
      </c>
      <c r="FF8250" s="86">
        <v>30</v>
      </c>
      <c r="FG8250" s="86">
        <v>0</v>
      </c>
      <c r="FH8250" s="86" t="s">
        <v>427</v>
      </c>
      <c r="FI8250" s="86">
        <v>1.2005E-3</v>
      </c>
      <c r="FJ8250" s="86">
        <v>2.8823724011107459E-8</v>
      </c>
      <c r="FK8250" s="86">
        <v>6.0024999999999998E-4</v>
      </c>
      <c r="FL8250" s="86">
        <v>1.441186200555373E-8</v>
      </c>
      <c r="FM8250" s="86">
        <v>1.5435E-3</v>
      </c>
      <c r="FN8250" s="86">
        <v>3.7059073728566735E-8</v>
      </c>
    </row>
    <row r="8251" spans="98:170" x14ac:dyDescent="0.25">
      <c r="CT8251" s="86" t="s">
        <v>155</v>
      </c>
      <c r="CU8251" s="86" t="s">
        <v>705</v>
      </c>
      <c r="CV8251" s="86" t="s">
        <v>296</v>
      </c>
      <c r="CW8251" s="86">
        <v>2031</v>
      </c>
      <c r="CX8251" s="86">
        <v>1.2498992464083113E-6</v>
      </c>
      <c r="CY8251" s="86">
        <v>6.2494962320415564E-7</v>
      </c>
      <c r="CZ8251" s="86">
        <v>1.607013316810686E-6</v>
      </c>
      <c r="DA8251" s="86">
        <v>8.3606377745129495E-2</v>
      </c>
      <c r="DB8251" s="86">
        <v>3.9055083184884903E-2</v>
      </c>
      <c r="DC8251" s="86">
        <v>1.6949971741054041E-3</v>
      </c>
      <c r="DD8251" s="86">
        <v>4.2856297386136367E-2</v>
      </c>
      <c r="DE8251" s="86">
        <v>0</v>
      </c>
      <c r="DF8251" s="86">
        <v>0</v>
      </c>
      <c r="DG8251" s="86">
        <v>0</v>
      </c>
      <c r="DH8251" s="86">
        <v>1.041148893301384E-3</v>
      </c>
      <c r="DJ8251" s="86">
        <v>1.0449954853856596E-7</v>
      </c>
      <c r="DK8251" s="86">
        <v>0</v>
      </c>
      <c r="DL8251" s="86">
        <v>1.0449954853856596E-7</v>
      </c>
      <c r="DM8251" s="86">
        <v>5.2249774269282979E-8</v>
      </c>
      <c r="DN8251" s="86">
        <v>0</v>
      </c>
      <c r="DO8251" s="86">
        <v>5.2249774269282979E-8</v>
      </c>
      <c r="DP8251" s="86">
        <v>1.3435656240672766E-7</v>
      </c>
      <c r="DQ8251" s="86">
        <v>0</v>
      </c>
      <c r="DR8251" s="86">
        <v>1.3435656240672766E-7</v>
      </c>
      <c r="ER8251" s="86" t="s">
        <v>828</v>
      </c>
      <c r="ES8251" s="86" t="s">
        <v>155</v>
      </c>
      <c r="ET8251" s="86" t="s">
        <v>706</v>
      </c>
      <c r="EU8251" s="86" t="s">
        <v>289</v>
      </c>
      <c r="EV8251" s="86" t="s">
        <v>426</v>
      </c>
      <c r="EW8251" s="86" t="s">
        <v>426</v>
      </c>
      <c r="EX8251" s="86">
        <v>2041</v>
      </c>
      <c r="EY8251" s="86">
        <v>2.4009765940114502E-5</v>
      </c>
      <c r="EZ8251" s="86">
        <v>0</v>
      </c>
      <c r="FA8251" s="86">
        <v>145.26083699999899</v>
      </c>
      <c r="FB8251" s="86">
        <v>3.4876786966351E-3</v>
      </c>
      <c r="FC8251" s="86">
        <v>2041</v>
      </c>
      <c r="FD8251" s="86" t="s">
        <v>171</v>
      </c>
      <c r="FE8251" s="86">
        <v>8.5749999999999993E-2</v>
      </c>
      <c r="FF8251" s="86">
        <v>30</v>
      </c>
      <c r="FG8251" s="86">
        <v>0</v>
      </c>
      <c r="FH8251" s="86" t="s">
        <v>427</v>
      </c>
      <c r="FI8251" s="86">
        <v>1.2005E-3</v>
      </c>
      <c r="FJ8251" s="86">
        <v>2.8823724011107459E-8</v>
      </c>
      <c r="FK8251" s="86">
        <v>6.0024999999999998E-4</v>
      </c>
      <c r="FL8251" s="86">
        <v>1.441186200555373E-8</v>
      </c>
      <c r="FM8251" s="86">
        <v>1.5435E-3</v>
      </c>
      <c r="FN8251" s="86">
        <v>3.7059073728566735E-8</v>
      </c>
    </row>
    <row r="8252" spans="98:170" x14ac:dyDescent="0.25">
      <c r="CT8252" s="86" t="s">
        <v>155</v>
      </c>
      <c r="CU8252" s="86" t="s">
        <v>705</v>
      </c>
      <c r="CV8252" s="86" t="s">
        <v>296</v>
      </c>
      <c r="CW8252" s="86">
        <v>2032</v>
      </c>
      <c r="CX8252" s="86">
        <v>1.2498992464083113E-6</v>
      </c>
      <c r="CY8252" s="86">
        <v>6.2494962320415564E-7</v>
      </c>
      <c r="CZ8252" s="86">
        <v>1.607013316810686E-6</v>
      </c>
      <c r="DA8252" s="86">
        <v>8.3606377745129495E-2</v>
      </c>
      <c r="DB8252" s="86">
        <v>3.9055083184884903E-2</v>
      </c>
      <c r="DC8252" s="86">
        <v>1.6949971741054041E-3</v>
      </c>
      <c r="DD8252" s="86">
        <v>4.2856297386136367E-2</v>
      </c>
      <c r="DE8252" s="86">
        <v>0</v>
      </c>
      <c r="DF8252" s="86">
        <v>0</v>
      </c>
      <c r="DG8252" s="86">
        <v>0</v>
      </c>
      <c r="DH8252" s="86">
        <v>1.041148893301384E-3</v>
      </c>
      <c r="DJ8252" s="86">
        <v>1.0449954853856596E-7</v>
      </c>
      <c r="DK8252" s="86">
        <v>0</v>
      </c>
      <c r="DL8252" s="86">
        <v>1.0449954853856596E-7</v>
      </c>
      <c r="DM8252" s="86">
        <v>5.2249774269282979E-8</v>
      </c>
      <c r="DN8252" s="86">
        <v>0</v>
      </c>
      <c r="DO8252" s="86">
        <v>5.2249774269282979E-8</v>
      </c>
      <c r="DP8252" s="86">
        <v>1.3435656240672766E-7</v>
      </c>
      <c r="DQ8252" s="86">
        <v>0</v>
      </c>
      <c r="DR8252" s="86">
        <v>1.3435656240672766E-7</v>
      </c>
      <c r="ER8252" s="86" t="s">
        <v>828</v>
      </c>
      <c r="ES8252" s="86" t="s">
        <v>155</v>
      </c>
      <c r="ET8252" s="86" t="s">
        <v>706</v>
      </c>
      <c r="EU8252" s="86" t="s">
        <v>289</v>
      </c>
      <c r="EV8252" s="86" t="s">
        <v>426</v>
      </c>
      <c r="EW8252" s="86" t="s">
        <v>426</v>
      </c>
      <c r="EX8252" s="86">
        <v>2042</v>
      </c>
      <c r="EY8252" s="86">
        <v>2.4009765940114502E-5</v>
      </c>
      <c r="EZ8252" s="86">
        <v>0</v>
      </c>
      <c r="FA8252" s="86">
        <v>145.26083699999899</v>
      </c>
      <c r="FB8252" s="86">
        <v>3.4876786966351E-3</v>
      </c>
      <c r="FC8252" s="86">
        <v>2042</v>
      </c>
      <c r="FD8252" s="86" t="s">
        <v>171</v>
      </c>
      <c r="FE8252" s="86">
        <v>8.5749999999999993E-2</v>
      </c>
      <c r="FF8252" s="86">
        <v>30</v>
      </c>
      <c r="FG8252" s="86">
        <v>0</v>
      </c>
      <c r="FH8252" s="86" t="s">
        <v>427</v>
      </c>
      <c r="FI8252" s="86">
        <v>1.2005E-3</v>
      </c>
      <c r="FJ8252" s="86">
        <v>2.8823724011107459E-8</v>
      </c>
      <c r="FK8252" s="86">
        <v>6.0024999999999998E-4</v>
      </c>
      <c r="FL8252" s="86">
        <v>1.441186200555373E-8</v>
      </c>
      <c r="FM8252" s="86">
        <v>1.5435E-3</v>
      </c>
      <c r="FN8252" s="86">
        <v>3.7059073728566735E-8</v>
      </c>
    </row>
    <row r="8253" spans="98:170" x14ac:dyDescent="0.25">
      <c r="CT8253" s="86" t="s">
        <v>155</v>
      </c>
      <c r="CU8253" s="86" t="s">
        <v>705</v>
      </c>
      <c r="CV8253" s="86" t="s">
        <v>296</v>
      </c>
      <c r="CW8253" s="86">
        <v>2033</v>
      </c>
      <c r="CX8253" s="86">
        <v>1.2498992464083113E-6</v>
      </c>
      <c r="CY8253" s="86">
        <v>6.2494962320415564E-7</v>
      </c>
      <c r="CZ8253" s="86">
        <v>1.607013316810686E-6</v>
      </c>
      <c r="DA8253" s="86">
        <v>8.7210996863310103E-2</v>
      </c>
      <c r="DB8253" s="86">
        <v>4.0679066778684228E-2</v>
      </c>
      <c r="DC8253" s="86">
        <v>1.765462770758214E-3</v>
      </c>
      <c r="DD8253" s="86">
        <v>4.476646731386625E-2</v>
      </c>
      <c r="DE8253" s="86">
        <v>0</v>
      </c>
      <c r="DF8253" s="86">
        <v>0</v>
      </c>
      <c r="DG8253" s="86">
        <v>0</v>
      </c>
      <c r="DH8253" s="86">
        <v>1.041148893301384E-3</v>
      </c>
      <c r="DJ8253" s="86">
        <v>1.090049592579689E-7</v>
      </c>
      <c r="DK8253" s="86">
        <v>0</v>
      </c>
      <c r="DL8253" s="86">
        <v>1.090049592579689E-7</v>
      </c>
      <c r="DM8253" s="86">
        <v>5.450247962898445E-8</v>
      </c>
      <c r="DN8253" s="86">
        <v>0</v>
      </c>
      <c r="DO8253" s="86">
        <v>5.450247962898445E-8</v>
      </c>
      <c r="DP8253" s="86">
        <v>1.401492333316743E-7</v>
      </c>
      <c r="DQ8253" s="86">
        <v>0</v>
      </c>
      <c r="DR8253" s="86">
        <v>1.401492333316743E-7</v>
      </c>
      <c r="ER8253" s="86" t="s">
        <v>828</v>
      </c>
      <c r="ES8253" s="86" t="s">
        <v>155</v>
      </c>
      <c r="ET8253" s="86" t="s">
        <v>706</v>
      </c>
      <c r="EU8253" s="86" t="s">
        <v>289</v>
      </c>
      <c r="EV8253" s="86" t="s">
        <v>426</v>
      </c>
      <c r="EW8253" s="86" t="s">
        <v>426</v>
      </c>
      <c r="EX8253" s="86">
        <v>2043</v>
      </c>
      <c r="EY8253" s="86">
        <v>2.4009765940114502E-5</v>
      </c>
      <c r="EZ8253" s="86">
        <v>0</v>
      </c>
      <c r="FA8253" s="86">
        <v>145.26083699999899</v>
      </c>
      <c r="FB8253" s="86">
        <v>3.4876786966351E-3</v>
      </c>
      <c r="FC8253" s="86">
        <v>2043</v>
      </c>
      <c r="FD8253" s="86" t="s">
        <v>171</v>
      </c>
      <c r="FE8253" s="86">
        <v>8.5749999999999993E-2</v>
      </c>
      <c r="FF8253" s="86">
        <v>30</v>
      </c>
      <c r="FG8253" s="86">
        <v>0</v>
      </c>
      <c r="FH8253" s="86" t="s">
        <v>427</v>
      </c>
      <c r="FI8253" s="86">
        <v>1.2005E-3</v>
      </c>
      <c r="FJ8253" s="86">
        <v>2.8823724011107459E-8</v>
      </c>
      <c r="FK8253" s="86">
        <v>6.0024999999999998E-4</v>
      </c>
      <c r="FL8253" s="86">
        <v>1.441186200555373E-8</v>
      </c>
      <c r="FM8253" s="86">
        <v>1.5435E-3</v>
      </c>
      <c r="FN8253" s="86">
        <v>3.7059073728566735E-8</v>
      </c>
    </row>
    <row r="8254" spans="98:170" x14ac:dyDescent="0.25">
      <c r="CT8254" s="86" t="s">
        <v>155</v>
      </c>
      <c r="CU8254" s="86" t="s">
        <v>705</v>
      </c>
      <c r="CV8254" s="86" t="s">
        <v>296</v>
      </c>
      <c r="CW8254" s="86">
        <v>2034</v>
      </c>
      <c r="CX8254" s="86">
        <v>1.2498992464083113E-6</v>
      </c>
      <c r="CY8254" s="86">
        <v>6.2494962320415564E-7</v>
      </c>
      <c r="CZ8254" s="86">
        <v>1.607013316810686E-6</v>
      </c>
      <c r="DA8254" s="86">
        <v>8.7210996863310103E-2</v>
      </c>
      <c r="DB8254" s="86">
        <v>4.0679066778684228E-2</v>
      </c>
      <c r="DC8254" s="86">
        <v>1.765462770758214E-3</v>
      </c>
      <c r="DD8254" s="86">
        <v>4.476646731386625E-2</v>
      </c>
      <c r="DE8254" s="86">
        <v>0</v>
      </c>
      <c r="DF8254" s="86">
        <v>0</v>
      </c>
      <c r="DG8254" s="86">
        <v>0</v>
      </c>
      <c r="DH8254" s="86">
        <v>1.041148893301384E-3</v>
      </c>
      <c r="DJ8254" s="86">
        <v>1.090049592579689E-7</v>
      </c>
      <c r="DK8254" s="86">
        <v>0</v>
      </c>
      <c r="DL8254" s="86">
        <v>1.090049592579689E-7</v>
      </c>
      <c r="DM8254" s="86">
        <v>5.450247962898445E-8</v>
      </c>
      <c r="DN8254" s="86">
        <v>0</v>
      </c>
      <c r="DO8254" s="86">
        <v>5.450247962898445E-8</v>
      </c>
      <c r="DP8254" s="86">
        <v>1.401492333316743E-7</v>
      </c>
      <c r="DQ8254" s="86">
        <v>0</v>
      </c>
      <c r="DR8254" s="86">
        <v>1.401492333316743E-7</v>
      </c>
      <c r="ER8254" s="86" t="s">
        <v>828</v>
      </c>
      <c r="ES8254" s="86" t="s">
        <v>155</v>
      </c>
      <c r="ET8254" s="86" t="s">
        <v>706</v>
      </c>
      <c r="EU8254" s="86" t="s">
        <v>289</v>
      </c>
      <c r="EV8254" s="86" t="s">
        <v>426</v>
      </c>
      <c r="EW8254" s="86" t="s">
        <v>426</v>
      </c>
      <c r="EX8254" s="86">
        <v>2044</v>
      </c>
      <c r="EY8254" s="86">
        <v>2.4009765940114502E-5</v>
      </c>
      <c r="EZ8254" s="86">
        <v>0</v>
      </c>
      <c r="FA8254" s="86">
        <v>145.26083699999899</v>
      </c>
      <c r="FB8254" s="86">
        <v>3.4876786966351E-3</v>
      </c>
      <c r="FC8254" s="86">
        <v>2044</v>
      </c>
      <c r="FD8254" s="86" t="s">
        <v>171</v>
      </c>
      <c r="FE8254" s="86">
        <v>8.5749999999999993E-2</v>
      </c>
      <c r="FF8254" s="86">
        <v>30</v>
      </c>
      <c r="FG8254" s="86">
        <v>0</v>
      </c>
      <c r="FH8254" s="86" t="s">
        <v>427</v>
      </c>
      <c r="FI8254" s="86">
        <v>1.2005E-3</v>
      </c>
      <c r="FJ8254" s="86">
        <v>2.8823724011107459E-8</v>
      </c>
      <c r="FK8254" s="86">
        <v>6.0024999999999998E-4</v>
      </c>
      <c r="FL8254" s="86">
        <v>1.441186200555373E-8</v>
      </c>
      <c r="FM8254" s="86">
        <v>1.5435E-3</v>
      </c>
      <c r="FN8254" s="86">
        <v>3.7059073728566735E-8</v>
      </c>
    </row>
    <row r="8255" spans="98:170" x14ac:dyDescent="0.25">
      <c r="CT8255" s="86" t="s">
        <v>155</v>
      </c>
      <c r="CU8255" s="86" t="s">
        <v>705</v>
      </c>
      <c r="CV8255" s="86" t="s">
        <v>296</v>
      </c>
      <c r="CW8255" s="86">
        <v>2035</v>
      </c>
      <c r="CX8255" s="86">
        <v>1.2498992464083113E-6</v>
      </c>
      <c r="CY8255" s="86">
        <v>6.2494962320415564E-7</v>
      </c>
      <c r="CZ8255" s="86">
        <v>1.607013316810686E-6</v>
      </c>
      <c r="DA8255" s="86">
        <v>8.7210996863310103E-2</v>
      </c>
      <c r="DB8255" s="86">
        <v>4.0679066778684228E-2</v>
      </c>
      <c r="DC8255" s="86">
        <v>1.765462770758214E-3</v>
      </c>
      <c r="DD8255" s="86">
        <v>4.476646731386625E-2</v>
      </c>
      <c r="DE8255" s="86">
        <v>0</v>
      </c>
      <c r="DF8255" s="86">
        <v>0</v>
      </c>
      <c r="DG8255" s="86">
        <v>0</v>
      </c>
      <c r="DH8255" s="86">
        <v>1.041148893301384E-3</v>
      </c>
      <c r="DJ8255" s="86">
        <v>1.090049592579689E-7</v>
      </c>
      <c r="DK8255" s="86">
        <v>0</v>
      </c>
      <c r="DL8255" s="86">
        <v>1.090049592579689E-7</v>
      </c>
      <c r="DM8255" s="86">
        <v>5.450247962898445E-8</v>
      </c>
      <c r="DN8255" s="86">
        <v>0</v>
      </c>
      <c r="DO8255" s="86">
        <v>5.450247962898445E-8</v>
      </c>
      <c r="DP8255" s="86">
        <v>1.401492333316743E-7</v>
      </c>
      <c r="DQ8255" s="86">
        <v>0</v>
      </c>
      <c r="DR8255" s="86">
        <v>1.401492333316743E-7</v>
      </c>
      <c r="ER8255" s="86" t="s">
        <v>828</v>
      </c>
      <c r="ES8255" s="86" t="s">
        <v>155</v>
      </c>
      <c r="ET8255" s="86" t="s">
        <v>706</v>
      </c>
      <c r="EU8255" s="86" t="s">
        <v>289</v>
      </c>
      <c r="EV8255" s="86" t="s">
        <v>426</v>
      </c>
      <c r="EW8255" s="86" t="s">
        <v>426</v>
      </c>
      <c r="EX8255" s="86">
        <v>2045</v>
      </c>
      <c r="EY8255" s="86">
        <v>2.4009765940114502E-5</v>
      </c>
      <c r="EZ8255" s="86">
        <v>0</v>
      </c>
      <c r="FA8255" s="86">
        <v>145.26083699999899</v>
      </c>
      <c r="FB8255" s="86">
        <v>3.4876786966351E-3</v>
      </c>
      <c r="FC8255" s="86">
        <v>2045</v>
      </c>
      <c r="FD8255" s="86" t="s">
        <v>171</v>
      </c>
      <c r="FE8255" s="86">
        <v>8.5749999999999993E-2</v>
      </c>
      <c r="FF8255" s="86">
        <v>30</v>
      </c>
      <c r="FG8255" s="86">
        <v>0</v>
      </c>
      <c r="FH8255" s="86" t="s">
        <v>427</v>
      </c>
      <c r="FI8255" s="86">
        <v>1.2005E-3</v>
      </c>
      <c r="FJ8255" s="86">
        <v>2.8823724011107459E-8</v>
      </c>
      <c r="FK8255" s="86">
        <v>6.0024999999999998E-4</v>
      </c>
      <c r="FL8255" s="86">
        <v>1.441186200555373E-8</v>
      </c>
      <c r="FM8255" s="86">
        <v>1.5435E-3</v>
      </c>
      <c r="FN8255" s="86">
        <v>3.7059073728566735E-8</v>
      </c>
    </row>
    <row r="8256" spans="98:170" x14ac:dyDescent="0.25">
      <c r="CT8256" s="86" t="s">
        <v>155</v>
      </c>
      <c r="CU8256" s="86" t="s">
        <v>705</v>
      </c>
      <c r="CV8256" s="86" t="s">
        <v>296</v>
      </c>
      <c r="CW8256" s="86">
        <v>2036</v>
      </c>
      <c r="CX8256" s="86">
        <v>1.2498992464083113E-6</v>
      </c>
      <c r="CY8256" s="86">
        <v>6.2494962320415564E-7</v>
      </c>
      <c r="CZ8256" s="86">
        <v>1.607013316810686E-6</v>
      </c>
      <c r="DA8256" s="86">
        <v>8.7210996863310103E-2</v>
      </c>
      <c r="DB8256" s="86">
        <v>4.0679066778684228E-2</v>
      </c>
      <c r="DC8256" s="86">
        <v>1.765462770758214E-3</v>
      </c>
      <c r="DD8256" s="86">
        <v>4.476646731386625E-2</v>
      </c>
      <c r="DE8256" s="86">
        <v>0</v>
      </c>
      <c r="DF8256" s="86">
        <v>0</v>
      </c>
      <c r="DG8256" s="86">
        <v>0</v>
      </c>
      <c r="DH8256" s="86">
        <v>1.041148893301384E-3</v>
      </c>
      <c r="DJ8256" s="86">
        <v>1.090049592579689E-7</v>
      </c>
      <c r="DK8256" s="86">
        <v>0</v>
      </c>
      <c r="DL8256" s="86">
        <v>1.090049592579689E-7</v>
      </c>
      <c r="DM8256" s="86">
        <v>5.450247962898445E-8</v>
      </c>
      <c r="DN8256" s="86">
        <v>0</v>
      </c>
      <c r="DO8256" s="86">
        <v>5.450247962898445E-8</v>
      </c>
      <c r="DP8256" s="86">
        <v>1.401492333316743E-7</v>
      </c>
      <c r="DQ8256" s="86">
        <v>0</v>
      </c>
      <c r="DR8256" s="86">
        <v>1.401492333316743E-7</v>
      </c>
      <c r="ER8256" s="86" t="s">
        <v>828</v>
      </c>
      <c r="ES8256" s="86" t="s">
        <v>155</v>
      </c>
      <c r="ET8256" s="86" t="s">
        <v>706</v>
      </c>
      <c r="EU8256" s="86" t="s">
        <v>289</v>
      </c>
      <c r="EV8256" s="86" t="s">
        <v>426</v>
      </c>
      <c r="EW8256" s="86" t="s">
        <v>426</v>
      </c>
      <c r="EX8256" s="86">
        <v>2046</v>
      </c>
      <c r="EY8256" s="86">
        <v>2.4009765940114502E-5</v>
      </c>
      <c r="EZ8256" s="86">
        <v>0</v>
      </c>
      <c r="FA8256" s="86">
        <v>145.26083699999899</v>
      </c>
      <c r="FB8256" s="86">
        <v>3.4876786966351E-3</v>
      </c>
      <c r="FC8256" s="86">
        <v>2046</v>
      </c>
      <c r="FD8256" s="86" t="s">
        <v>171</v>
      </c>
      <c r="FE8256" s="86">
        <v>8.5749999999999993E-2</v>
      </c>
      <c r="FF8256" s="86">
        <v>30</v>
      </c>
      <c r="FG8256" s="86">
        <v>0</v>
      </c>
      <c r="FH8256" s="86" t="s">
        <v>427</v>
      </c>
      <c r="FI8256" s="86">
        <v>1.2005E-3</v>
      </c>
      <c r="FJ8256" s="86">
        <v>2.8823724011107459E-8</v>
      </c>
      <c r="FK8256" s="86">
        <v>6.0024999999999998E-4</v>
      </c>
      <c r="FL8256" s="86">
        <v>1.441186200555373E-8</v>
      </c>
      <c r="FM8256" s="86">
        <v>1.5435E-3</v>
      </c>
      <c r="FN8256" s="86">
        <v>3.7059073728566735E-8</v>
      </c>
    </row>
    <row r="8257" spans="98:170" x14ac:dyDescent="0.25">
      <c r="CT8257" s="86" t="s">
        <v>155</v>
      </c>
      <c r="CU8257" s="86" t="s">
        <v>705</v>
      </c>
      <c r="CV8257" s="86" t="s">
        <v>296</v>
      </c>
      <c r="CW8257" s="86">
        <v>2037</v>
      </c>
      <c r="CX8257" s="86">
        <v>1.2498992464083113E-6</v>
      </c>
      <c r="CY8257" s="86">
        <v>6.2494962320415564E-7</v>
      </c>
      <c r="CZ8257" s="86">
        <v>1.607013316810686E-6</v>
      </c>
      <c r="DA8257" s="86">
        <v>8.7210996863310103E-2</v>
      </c>
      <c r="DB8257" s="86">
        <v>4.0679066778684228E-2</v>
      </c>
      <c r="DC8257" s="86">
        <v>1.765462770758214E-3</v>
      </c>
      <c r="DD8257" s="86">
        <v>4.476646731386625E-2</v>
      </c>
      <c r="DE8257" s="86">
        <v>0</v>
      </c>
      <c r="DF8257" s="86">
        <v>0</v>
      </c>
      <c r="DG8257" s="86">
        <v>0</v>
      </c>
      <c r="DH8257" s="86">
        <v>1.041148893301384E-3</v>
      </c>
      <c r="DJ8257" s="86">
        <v>1.090049592579689E-7</v>
      </c>
      <c r="DK8257" s="86">
        <v>0</v>
      </c>
      <c r="DL8257" s="86">
        <v>1.090049592579689E-7</v>
      </c>
      <c r="DM8257" s="86">
        <v>5.450247962898445E-8</v>
      </c>
      <c r="DN8257" s="86">
        <v>0</v>
      </c>
      <c r="DO8257" s="86">
        <v>5.450247962898445E-8</v>
      </c>
      <c r="DP8257" s="86">
        <v>1.401492333316743E-7</v>
      </c>
      <c r="DQ8257" s="86">
        <v>0</v>
      </c>
      <c r="DR8257" s="86">
        <v>1.401492333316743E-7</v>
      </c>
      <c r="ER8257" s="86" t="s">
        <v>828</v>
      </c>
      <c r="ES8257" s="86" t="s">
        <v>155</v>
      </c>
      <c r="ET8257" s="86" t="s">
        <v>706</v>
      </c>
      <c r="EU8257" s="86" t="s">
        <v>289</v>
      </c>
      <c r="EV8257" s="86" t="s">
        <v>426</v>
      </c>
      <c r="EW8257" s="86" t="s">
        <v>426</v>
      </c>
      <c r="EX8257" s="86">
        <v>2047</v>
      </c>
      <c r="EY8257" s="86">
        <v>2.4009765940114502E-5</v>
      </c>
      <c r="EZ8257" s="86">
        <v>0</v>
      </c>
      <c r="FA8257" s="86">
        <v>145.26083699999899</v>
      </c>
      <c r="FB8257" s="86">
        <v>3.4876786966351E-3</v>
      </c>
      <c r="FC8257" s="86">
        <v>2047</v>
      </c>
      <c r="FD8257" s="86" t="s">
        <v>171</v>
      </c>
      <c r="FE8257" s="86">
        <v>8.5749999999999993E-2</v>
      </c>
      <c r="FF8257" s="86">
        <v>30</v>
      </c>
      <c r="FG8257" s="86">
        <v>0</v>
      </c>
      <c r="FH8257" s="86" t="s">
        <v>427</v>
      </c>
      <c r="FI8257" s="86">
        <v>1.2005E-3</v>
      </c>
      <c r="FJ8257" s="86">
        <v>2.8823724011107459E-8</v>
      </c>
      <c r="FK8257" s="86">
        <v>6.0024999999999998E-4</v>
      </c>
      <c r="FL8257" s="86">
        <v>1.441186200555373E-8</v>
      </c>
      <c r="FM8257" s="86">
        <v>1.5435E-3</v>
      </c>
      <c r="FN8257" s="86">
        <v>3.7059073728566735E-8</v>
      </c>
    </row>
    <row r="8258" spans="98:170" x14ac:dyDescent="0.25">
      <c r="CT8258" s="86" t="s">
        <v>155</v>
      </c>
      <c r="CU8258" s="86" t="s">
        <v>705</v>
      </c>
      <c r="CV8258" s="86" t="s">
        <v>296</v>
      </c>
      <c r="CW8258" s="86">
        <v>2038</v>
      </c>
      <c r="CX8258" s="86">
        <v>1.2498992464083113E-6</v>
      </c>
      <c r="CY8258" s="86">
        <v>6.2494962320415564E-7</v>
      </c>
      <c r="CZ8258" s="86">
        <v>1.607013316810686E-6</v>
      </c>
      <c r="DA8258" s="86">
        <v>9.1184159449950439E-2</v>
      </c>
      <c r="DB8258" s="86">
        <v>4.2437523963862737E-2</v>
      </c>
      <c r="DC8258" s="86">
        <v>1.841759382411738E-3</v>
      </c>
      <c r="DD8258" s="86">
        <v>4.6904876103673138E-2</v>
      </c>
      <c r="DE8258" s="86">
        <v>0</v>
      </c>
      <c r="DF8258" s="86">
        <v>0</v>
      </c>
      <c r="DG8258" s="86">
        <v>0</v>
      </c>
      <c r="DH8258" s="86">
        <v>1.041148893301384E-3</v>
      </c>
      <c r="DJ8258" s="86">
        <v>1.1397101218086835E-7</v>
      </c>
      <c r="DK8258" s="86">
        <v>0</v>
      </c>
      <c r="DL8258" s="86">
        <v>1.1397101218086835E-7</v>
      </c>
      <c r="DM8258" s="86">
        <v>5.6985506090434174E-8</v>
      </c>
      <c r="DN8258" s="86">
        <v>0</v>
      </c>
      <c r="DO8258" s="86">
        <v>5.6985506090434174E-8</v>
      </c>
      <c r="DP8258" s="86">
        <v>1.465341585182593E-7</v>
      </c>
      <c r="DQ8258" s="86">
        <v>0</v>
      </c>
      <c r="DR8258" s="86">
        <v>1.465341585182593E-7</v>
      </c>
      <c r="ER8258" s="86" t="s">
        <v>828</v>
      </c>
      <c r="ES8258" s="86" t="s">
        <v>155</v>
      </c>
      <c r="ET8258" s="86" t="s">
        <v>706</v>
      </c>
      <c r="EU8258" s="86" t="s">
        <v>289</v>
      </c>
      <c r="EV8258" s="86" t="s">
        <v>426</v>
      </c>
      <c r="EW8258" s="86" t="s">
        <v>426</v>
      </c>
      <c r="EX8258" s="86">
        <v>2048</v>
      </c>
      <c r="EY8258" s="86">
        <v>2.4009765940114502E-5</v>
      </c>
      <c r="EZ8258" s="86">
        <v>0</v>
      </c>
      <c r="FA8258" s="86">
        <v>145.26083699999899</v>
      </c>
      <c r="FB8258" s="86">
        <v>3.4876786966351E-3</v>
      </c>
      <c r="FC8258" s="86">
        <v>2048</v>
      </c>
      <c r="FD8258" s="86" t="s">
        <v>171</v>
      </c>
      <c r="FE8258" s="86">
        <v>8.5749999999999993E-2</v>
      </c>
      <c r="FF8258" s="86">
        <v>30</v>
      </c>
      <c r="FG8258" s="86">
        <v>0</v>
      </c>
      <c r="FH8258" s="86" t="s">
        <v>427</v>
      </c>
      <c r="FI8258" s="86">
        <v>1.2005E-3</v>
      </c>
      <c r="FJ8258" s="86">
        <v>2.8823724011107459E-8</v>
      </c>
      <c r="FK8258" s="86">
        <v>6.0024999999999998E-4</v>
      </c>
      <c r="FL8258" s="86">
        <v>1.441186200555373E-8</v>
      </c>
      <c r="FM8258" s="86">
        <v>1.5435E-3</v>
      </c>
      <c r="FN8258" s="86">
        <v>3.7059073728566735E-8</v>
      </c>
    </row>
    <row r="8259" spans="98:170" x14ac:dyDescent="0.25">
      <c r="CT8259" s="86" t="s">
        <v>155</v>
      </c>
      <c r="CU8259" s="86" t="s">
        <v>705</v>
      </c>
      <c r="CV8259" s="86" t="s">
        <v>296</v>
      </c>
      <c r="CW8259" s="86">
        <v>2039</v>
      </c>
      <c r="CX8259" s="86">
        <v>1.2498992464083113E-6</v>
      </c>
      <c r="CY8259" s="86">
        <v>6.2494962320415564E-7</v>
      </c>
      <c r="CZ8259" s="86">
        <v>1.607013316810686E-6</v>
      </c>
      <c r="DA8259" s="86">
        <v>9.1184159449950439E-2</v>
      </c>
      <c r="DB8259" s="86">
        <v>4.2437523963862737E-2</v>
      </c>
      <c r="DC8259" s="86">
        <v>1.841759382411738E-3</v>
      </c>
      <c r="DD8259" s="86">
        <v>4.6904876103673138E-2</v>
      </c>
      <c r="DE8259" s="86">
        <v>0</v>
      </c>
      <c r="DF8259" s="86">
        <v>0</v>
      </c>
      <c r="DG8259" s="86">
        <v>0</v>
      </c>
      <c r="DH8259" s="86">
        <v>1.041148893301384E-3</v>
      </c>
      <c r="DJ8259" s="86">
        <v>1.1397101218086835E-7</v>
      </c>
      <c r="DK8259" s="86">
        <v>0</v>
      </c>
      <c r="DL8259" s="86">
        <v>1.1397101218086835E-7</v>
      </c>
      <c r="DM8259" s="86">
        <v>5.6985506090434174E-8</v>
      </c>
      <c r="DN8259" s="86">
        <v>0</v>
      </c>
      <c r="DO8259" s="86">
        <v>5.6985506090434174E-8</v>
      </c>
      <c r="DP8259" s="86">
        <v>1.465341585182593E-7</v>
      </c>
      <c r="DQ8259" s="86">
        <v>0</v>
      </c>
      <c r="DR8259" s="86">
        <v>1.465341585182593E-7</v>
      </c>
      <c r="ER8259" s="86" t="s">
        <v>828</v>
      </c>
      <c r="ES8259" s="86" t="s">
        <v>155</v>
      </c>
      <c r="ET8259" s="86" t="s">
        <v>706</v>
      </c>
      <c r="EU8259" s="86" t="s">
        <v>289</v>
      </c>
      <c r="EV8259" s="86" t="s">
        <v>426</v>
      </c>
      <c r="EW8259" s="86" t="s">
        <v>426</v>
      </c>
      <c r="EX8259" s="86">
        <v>2049</v>
      </c>
      <c r="EY8259" s="86">
        <v>2.4009765940114502E-5</v>
      </c>
      <c r="EZ8259" s="86">
        <v>0</v>
      </c>
      <c r="FA8259" s="86">
        <v>145.26083699999899</v>
      </c>
      <c r="FB8259" s="86">
        <v>3.4876786966351E-3</v>
      </c>
      <c r="FC8259" s="86">
        <v>2049</v>
      </c>
      <c r="FD8259" s="86" t="s">
        <v>171</v>
      </c>
      <c r="FE8259" s="86">
        <v>8.5749999999999993E-2</v>
      </c>
      <c r="FF8259" s="86">
        <v>30</v>
      </c>
      <c r="FG8259" s="86">
        <v>0</v>
      </c>
      <c r="FH8259" s="86" t="s">
        <v>427</v>
      </c>
      <c r="FI8259" s="86">
        <v>1.2005E-3</v>
      </c>
      <c r="FJ8259" s="86">
        <v>2.8823724011107459E-8</v>
      </c>
      <c r="FK8259" s="86">
        <v>6.0024999999999998E-4</v>
      </c>
      <c r="FL8259" s="86">
        <v>1.441186200555373E-8</v>
      </c>
      <c r="FM8259" s="86">
        <v>1.5435E-3</v>
      </c>
      <c r="FN8259" s="86">
        <v>3.7059073728566735E-8</v>
      </c>
    </row>
    <row r="8260" spans="98:170" x14ac:dyDescent="0.25">
      <c r="CT8260" s="86" t="s">
        <v>155</v>
      </c>
      <c r="CU8260" s="86" t="s">
        <v>705</v>
      </c>
      <c r="CV8260" s="86" t="s">
        <v>296</v>
      </c>
      <c r="CW8260" s="86">
        <v>2040</v>
      </c>
      <c r="CX8260" s="86">
        <v>1.2498992464083113E-6</v>
      </c>
      <c r="CY8260" s="86">
        <v>6.2494962320415564E-7</v>
      </c>
      <c r="CZ8260" s="86">
        <v>1.607013316810686E-6</v>
      </c>
      <c r="DA8260" s="86">
        <v>9.1184159449950439E-2</v>
      </c>
      <c r="DB8260" s="86">
        <v>4.2437523963862737E-2</v>
      </c>
      <c r="DC8260" s="86">
        <v>1.841759382411738E-3</v>
      </c>
      <c r="DD8260" s="86">
        <v>4.6904876103673138E-2</v>
      </c>
      <c r="DE8260" s="86">
        <v>0</v>
      </c>
      <c r="DF8260" s="86">
        <v>0</v>
      </c>
      <c r="DG8260" s="86">
        <v>0</v>
      </c>
      <c r="DH8260" s="86">
        <v>1.041148893301384E-3</v>
      </c>
      <c r="DJ8260" s="86">
        <v>1.1397101218086835E-7</v>
      </c>
      <c r="DK8260" s="86">
        <v>0</v>
      </c>
      <c r="DL8260" s="86">
        <v>1.1397101218086835E-7</v>
      </c>
      <c r="DM8260" s="86">
        <v>5.6985506090434174E-8</v>
      </c>
      <c r="DN8260" s="86">
        <v>0</v>
      </c>
      <c r="DO8260" s="86">
        <v>5.6985506090434174E-8</v>
      </c>
      <c r="DP8260" s="86">
        <v>1.465341585182593E-7</v>
      </c>
      <c r="DQ8260" s="86">
        <v>0</v>
      </c>
      <c r="DR8260" s="86">
        <v>1.465341585182593E-7</v>
      </c>
      <c r="ER8260" s="86" t="s">
        <v>828</v>
      </c>
      <c r="ES8260" s="86" t="s">
        <v>155</v>
      </c>
      <c r="ET8260" s="86" t="s">
        <v>706</v>
      </c>
      <c r="EU8260" s="86" t="s">
        <v>289</v>
      </c>
      <c r="EV8260" s="86" t="s">
        <v>426</v>
      </c>
      <c r="EW8260" s="86" t="s">
        <v>426</v>
      </c>
      <c r="EX8260" s="86">
        <v>2050</v>
      </c>
      <c r="EY8260" s="86">
        <v>2.4009765940114502E-5</v>
      </c>
      <c r="EZ8260" s="86">
        <v>0</v>
      </c>
      <c r="FA8260" s="86">
        <v>145.26083699999899</v>
      </c>
      <c r="FB8260" s="86">
        <v>3.4876786966351E-3</v>
      </c>
      <c r="FC8260" s="86">
        <v>2050</v>
      </c>
      <c r="FD8260" s="86" t="s">
        <v>171</v>
      </c>
      <c r="FE8260" s="86">
        <v>8.5749999999999993E-2</v>
      </c>
      <c r="FF8260" s="86">
        <v>30</v>
      </c>
      <c r="FG8260" s="86">
        <v>0</v>
      </c>
      <c r="FH8260" s="86" t="s">
        <v>427</v>
      </c>
      <c r="FI8260" s="86">
        <v>0</v>
      </c>
      <c r="FJ8260" s="86">
        <v>0</v>
      </c>
      <c r="FK8260" s="86">
        <v>6.0024999999999998E-4</v>
      </c>
      <c r="FL8260" s="86">
        <v>1.441186200555373E-8</v>
      </c>
      <c r="FM8260" s="86">
        <v>1.5435E-3</v>
      </c>
      <c r="FN8260" s="86">
        <v>3.7059073728566735E-8</v>
      </c>
    </row>
    <row r="8261" spans="98:170" x14ac:dyDescent="0.25">
      <c r="CT8261" s="86" t="s">
        <v>155</v>
      </c>
      <c r="CU8261" s="86" t="s">
        <v>705</v>
      </c>
      <c r="CV8261" s="86" t="s">
        <v>296</v>
      </c>
      <c r="CW8261" s="86">
        <v>2041</v>
      </c>
      <c r="CX8261" s="86">
        <v>1.2498992464083113E-6</v>
      </c>
      <c r="CY8261" s="86">
        <v>6.2494962320415564E-7</v>
      </c>
      <c r="CZ8261" s="86">
        <v>1.607013316810686E-6</v>
      </c>
      <c r="DA8261" s="86">
        <v>9.1184159449950439E-2</v>
      </c>
      <c r="DB8261" s="86">
        <v>4.2437523963862737E-2</v>
      </c>
      <c r="DC8261" s="86">
        <v>1.841759382411738E-3</v>
      </c>
      <c r="DD8261" s="86">
        <v>4.6904876103673138E-2</v>
      </c>
      <c r="DE8261" s="86">
        <v>0</v>
      </c>
      <c r="DF8261" s="86">
        <v>0</v>
      </c>
      <c r="DG8261" s="86">
        <v>0</v>
      </c>
      <c r="DH8261" s="86">
        <v>1.041148893301384E-3</v>
      </c>
      <c r="DJ8261" s="86">
        <v>1.1397101218086835E-7</v>
      </c>
      <c r="DK8261" s="86">
        <v>0</v>
      </c>
      <c r="DL8261" s="86">
        <v>1.1397101218086835E-7</v>
      </c>
      <c r="DM8261" s="86">
        <v>5.6985506090434174E-8</v>
      </c>
      <c r="DN8261" s="86">
        <v>0</v>
      </c>
      <c r="DO8261" s="86">
        <v>5.6985506090434174E-8</v>
      </c>
      <c r="DP8261" s="86">
        <v>1.465341585182593E-7</v>
      </c>
      <c r="DQ8261" s="86">
        <v>0</v>
      </c>
      <c r="DR8261" s="86">
        <v>1.465341585182593E-7</v>
      </c>
      <c r="ER8261" s="86" t="s">
        <v>828</v>
      </c>
      <c r="ES8261" s="86" t="s">
        <v>155</v>
      </c>
      <c r="ET8261" s="86" t="s">
        <v>706</v>
      </c>
      <c r="EU8261" s="86" t="s">
        <v>289</v>
      </c>
      <c r="EV8261" s="86" t="s">
        <v>426</v>
      </c>
      <c r="EW8261" s="86" t="s">
        <v>426</v>
      </c>
      <c r="EX8261" s="86">
        <v>2051</v>
      </c>
      <c r="EY8261" s="86">
        <v>2.4009765940114502E-5</v>
      </c>
      <c r="EZ8261" s="86">
        <v>0</v>
      </c>
      <c r="FA8261" s="86">
        <v>145.26083699999899</v>
      </c>
      <c r="FB8261" s="86">
        <v>3.4876786966351E-3</v>
      </c>
      <c r="FC8261" s="86">
        <v>2051</v>
      </c>
      <c r="FD8261" s="86" t="s">
        <v>171</v>
      </c>
      <c r="FE8261" s="86">
        <v>8.5749999999999993E-2</v>
      </c>
      <c r="FF8261" s="86">
        <v>30</v>
      </c>
      <c r="FG8261" s="86">
        <v>0</v>
      </c>
      <c r="FH8261" s="86" t="s">
        <v>427</v>
      </c>
      <c r="FI8261" s="86">
        <v>0</v>
      </c>
      <c r="FJ8261" s="86">
        <v>0</v>
      </c>
      <c r="FK8261" s="86">
        <v>0</v>
      </c>
      <c r="FL8261" s="86">
        <v>0</v>
      </c>
      <c r="FM8261" s="86">
        <v>1.5435E-3</v>
      </c>
      <c r="FN8261" s="86">
        <v>3.7059073728566735E-8</v>
      </c>
    </row>
    <row r="8262" spans="98:170" x14ac:dyDescent="0.25">
      <c r="CT8262" s="86" t="s">
        <v>155</v>
      </c>
      <c r="CU8262" s="86" t="s">
        <v>705</v>
      </c>
      <c r="CV8262" s="86" t="s">
        <v>296</v>
      </c>
      <c r="CW8262" s="86">
        <v>2042</v>
      </c>
      <c r="CX8262" s="86">
        <v>1.2498992464083113E-6</v>
      </c>
      <c r="CY8262" s="86">
        <v>6.2494962320415564E-7</v>
      </c>
      <c r="CZ8262" s="86">
        <v>1.607013316810686E-6</v>
      </c>
      <c r="DA8262" s="86">
        <v>9.1184159449950439E-2</v>
      </c>
      <c r="DB8262" s="86">
        <v>4.2437523963862737E-2</v>
      </c>
      <c r="DC8262" s="86">
        <v>1.841759382411738E-3</v>
      </c>
      <c r="DD8262" s="86">
        <v>4.6904876103673138E-2</v>
      </c>
      <c r="DE8262" s="86">
        <v>0</v>
      </c>
      <c r="DF8262" s="86">
        <v>0</v>
      </c>
      <c r="DG8262" s="86">
        <v>0</v>
      </c>
      <c r="DH8262" s="86">
        <v>1.041148893301384E-3</v>
      </c>
      <c r="DJ8262" s="86">
        <v>1.1397101218086835E-7</v>
      </c>
      <c r="DK8262" s="86">
        <v>0</v>
      </c>
      <c r="DL8262" s="86">
        <v>1.1397101218086835E-7</v>
      </c>
      <c r="DM8262" s="86">
        <v>5.6985506090434174E-8</v>
      </c>
      <c r="DN8262" s="86">
        <v>0</v>
      </c>
      <c r="DO8262" s="86">
        <v>5.6985506090434174E-8</v>
      </c>
      <c r="DP8262" s="86">
        <v>1.465341585182593E-7</v>
      </c>
      <c r="DQ8262" s="86">
        <v>0</v>
      </c>
      <c r="DR8262" s="86">
        <v>1.465341585182593E-7</v>
      </c>
      <c r="ER8262" s="86" t="s">
        <v>828</v>
      </c>
      <c r="ES8262" s="86" t="s">
        <v>155</v>
      </c>
      <c r="ET8262" s="86" t="s">
        <v>706</v>
      </c>
      <c r="EU8262" s="86" t="s">
        <v>294</v>
      </c>
      <c r="EV8262" s="86" t="s">
        <v>426</v>
      </c>
      <c r="EW8262" s="86" t="s">
        <v>426</v>
      </c>
      <c r="EX8262" s="86">
        <v>2021</v>
      </c>
      <c r="EY8262" s="86">
        <v>9.7823575568589061E-5</v>
      </c>
      <c r="EZ8262" s="86">
        <v>0</v>
      </c>
      <c r="FA8262" s="86">
        <v>145.26083699999899</v>
      </c>
      <c r="FB8262" s="86">
        <v>1.4209934465425898E-2</v>
      </c>
      <c r="FC8262" s="86">
        <v>2021</v>
      </c>
      <c r="FD8262" s="86" t="s">
        <v>171</v>
      </c>
      <c r="FE8262" s="86">
        <v>8.5749999999999993E-2</v>
      </c>
      <c r="FF8262" s="86">
        <v>30</v>
      </c>
      <c r="FG8262" s="86">
        <v>0</v>
      </c>
      <c r="FH8262" s="86" t="s">
        <v>427</v>
      </c>
      <c r="FI8262" s="86">
        <v>1.2005E-3</v>
      </c>
      <c r="FJ8262" s="86">
        <v>1.1743720247009116E-7</v>
      </c>
      <c r="FK8262" s="86">
        <v>6.0024999999999998E-4</v>
      </c>
      <c r="FL8262" s="86">
        <v>5.8718601235045581E-8</v>
      </c>
      <c r="FM8262" s="86">
        <v>0</v>
      </c>
      <c r="FN8262" s="86">
        <v>0</v>
      </c>
    </row>
    <row r="8263" spans="98:170" x14ac:dyDescent="0.25">
      <c r="CT8263" s="86" t="s">
        <v>155</v>
      </c>
      <c r="CU8263" s="86" t="s">
        <v>705</v>
      </c>
      <c r="CV8263" s="86" t="s">
        <v>296</v>
      </c>
      <c r="CW8263" s="86">
        <v>2043</v>
      </c>
      <c r="CX8263" s="86">
        <v>1.2498992464083113E-6</v>
      </c>
      <c r="CY8263" s="86">
        <v>6.2494962320415564E-7</v>
      </c>
      <c r="CZ8263" s="86">
        <v>1.607013316810686E-6</v>
      </c>
      <c r="DA8263" s="86">
        <v>9.5485653842641779E-2</v>
      </c>
      <c r="DB8263" s="86">
        <v>4.4305976361134793E-2</v>
      </c>
      <c r="DC8263" s="86">
        <v>1.9228236886879131E-3</v>
      </c>
      <c r="DD8263" s="86">
        <v>4.9256853792817683E-2</v>
      </c>
      <c r="DE8263" s="86">
        <v>0</v>
      </c>
      <c r="DF8263" s="86">
        <v>0</v>
      </c>
      <c r="DG8263" s="86">
        <v>0</v>
      </c>
      <c r="DH8263" s="86">
        <v>1.041148893301384E-3</v>
      </c>
      <c r="DJ8263" s="86">
        <v>1.1934744678072283E-7</v>
      </c>
      <c r="DK8263" s="86">
        <v>0</v>
      </c>
      <c r="DL8263" s="86">
        <v>1.1934744678072283E-7</v>
      </c>
      <c r="DM8263" s="86">
        <v>5.9673723390361417E-8</v>
      </c>
      <c r="DN8263" s="86">
        <v>0</v>
      </c>
      <c r="DO8263" s="86">
        <v>5.9673723390361417E-8</v>
      </c>
      <c r="DP8263" s="86">
        <v>1.5344671728950079E-7</v>
      </c>
      <c r="DQ8263" s="86">
        <v>0</v>
      </c>
      <c r="DR8263" s="86">
        <v>1.5344671728950079E-7</v>
      </c>
      <c r="ER8263" s="86" t="s">
        <v>828</v>
      </c>
      <c r="ES8263" s="86" t="s">
        <v>155</v>
      </c>
      <c r="ET8263" s="86" t="s">
        <v>706</v>
      </c>
      <c r="EU8263" s="86" t="s">
        <v>294</v>
      </c>
      <c r="EV8263" s="86" t="s">
        <v>426</v>
      </c>
      <c r="EW8263" s="86" t="s">
        <v>426</v>
      </c>
      <c r="EX8263" s="86">
        <v>2022</v>
      </c>
      <c r="EY8263" s="86">
        <v>9.7823575568589061E-5</v>
      </c>
      <c r="EZ8263" s="86">
        <v>0</v>
      </c>
      <c r="FA8263" s="86">
        <v>145.26083699999899</v>
      </c>
      <c r="FB8263" s="86">
        <v>1.4209934465425898E-2</v>
      </c>
      <c r="FC8263" s="86">
        <v>2022</v>
      </c>
      <c r="FD8263" s="86" t="s">
        <v>171</v>
      </c>
      <c r="FE8263" s="86">
        <v>8.5749999999999993E-2</v>
      </c>
      <c r="FF8263" s="86">
        <v>30</v>
      </c>
      <c r="FG8263" s="86">
        <v>0</v>
      </c>
      <c r="FH8263" s="86" t="s">
        <v>427</v>
      </c>
      <c r="FI8263" s="86">
        <v>1.2005E-3</v>
      </c>
      <c r="FJ8263" s="86">
        <v>1.1743720247009116E-7</v>
      </c>
      <c r="FK8263" s="86">
        <v>6.0024999999999998E-4</v>
      </c>
      <c r="FL8263" s="86">
        <v>5.8718601235045581E-8</v>
      </c>
      <c r="FM8263" s="86">
        <v>1.5435E-3</v>
      </c>
      <c r="FN8263" s="86">
        <v>1.5099068889011721E-7</v>
      </c>
    </row>
    <row r="8264" spans="98:170" x14ac:dyDescent="0.25">
      <c r="CT8264" s="86" t="s">
        <v>155</v>
      </c>
      <c r="CU8264" s="86" t="s">
        <v>705</v>
      </c>
      <c r="CV8264" s="86" t="s">
        <v>296</v>
      </c>
      <c r="CW8264" s="86">
        <v>2044</v>
      </c>
      <c r="CX8264" s="86">
        <v>1.2498992464083113E-6</v>
      </c>
      <c r="CY8264" s="86">
        <v>6.2494962320415564E-7</v>
      </c>
      <c r="CZ8264" s="86">
        <v>1.607013316810686E-6</v>
      </c>
      <c r="DA8264" s="86">
        <v>9.5485653842641779E-2</v>
      </c>
      <c r="DB8264" s="86">
        <v>4.4305976361134793E-2</v>
      </c>
      <c r="DC8264" s="86">
        <v>1.9228236886879131E-3</v>
      </c>
      <c r="DD8264" s="86">
        <v>4.9256853792817683E-2</v>
      </c>
      <c r="DE8264" s="86">
        <v>0</v>
      </c>
      <c r="DF8264" s="86">
        <v>0</v>
      </c>
      <c r="DG8264" s="86">
        <v>0</v>
      </c>
      <c r="DH8264" s="86">
        <v>1.041148893301384E-3</v>
      </c>
      <c r="DJ8264" s="86">
        <v>1.1934744678072283E-7</v>
      </c>
      <c r="DK8264" s="86">
        <v>0</v>
      </c>
      <c r="DL8264" s="86">
        <v>1.1934744678072283E-7</v>
      </c>
      <c r="DM8264" s="86">
        <v>5.9673723390361417E-8</v>
      </c>
      <c r="DN8264" s="86">
        <v>0</v>
      </c>
      <c r="DO8264" s="86">
        <v>5.9673723390361417E-8</v>
      </c>
      <c r="DP8264" s="86">
        <v>1.5344671728950079E-7</v>
      </c>
      <c r="DQ8264" s="86">
        <v>0</v>
      </c>
      <c r="DR8264" s="86">
        <v>1.5344671728950079E-7</v>
      </c>
      <c r="ER8264" s="86" t="s">
        <v>828</v>
      </c>
      <c r="ES8264" s="86" t="s">
        <v>155</v>
      </c>
      <c r="ET8264" s="86" t="s">
        <v>706</v>
      </c>
      <c r="EU8264" s="86" t="s">
        <v>294</v>
      </c>
      <c r="EV8264" s="86" t="s">
        <v>426</v>
      </c>
      <c r="EW8264" s="86" t="s">
        <v>426</v>
      </c>
      <c r="EX8264" s="86">
        <v>2023</v>
      </c>
      <c r="EY8264" s="86">
        <v>9.7823575568589061E-5</v>
      </c>
      <c r="EZ8264" s="86">
        <v>0</v>
      </c>
      <c r="FA8264" s="86">
        <v>145.26083699999899</v>
      </c>
      <c r="FB8264" s="86">
        <v>1.4209934465425898E-2</v>
      </c>
      <c r="FC8264" s="86">
        <v>2023</v>
      </c>
      <c r="FD8264" s="86" t="s">
        <v>171</v>
      </c>
      <c r="FE8264" s="86">
        <v>8.5749999999999993E-2</v>
      </c>
      <c r="FF8264" s="86">
        <v>30</v>
      </c>
      <c r="FG8264" s="86">
        <v>0</v>
      </c>
      <c r="FH8264" s="86" t="s">
        <v>427</v>
      </c>
      <c r="FI8264" s="86">
        <v>1.2005E-3</v>
      </c>
      <c r="FJ8264" s="86">
        <v>1.1743720247009116E-7</v>
      </c>
      <c r="FK8264" s="86">
        <v>6.0024999999999998E-4</v>
      </c>
      <c r="FL8264" s="86">
        <v>5.8718601235045581E-8</v>
      </c>
      <c r="FM8264" s="86">
        <v>1.5435E-3</v>
      </c>
      <c r="FN8264" s="86">
        <v>1.5099068889011721E-7</v>
      </c>
    </row>
    <row r="8265" spans="98:170" x14ac:dyDescent="0.25">
      <c r="CT8265" s="86" t="s">
        <v>155</v>
      </c>
      <c r="CU8265" s="86" t="s">
        <v>705</v>
      </c>
      <c r="CV8265" s="86" t="s">
        <v>296</v>
      </c>
      <c r="CW8265" s="86">
        <v>2045</v>
      </c>
      <c r="CX8265" s="86">
        <v>1.2498992464083113E-6</v>
      </c>
      <c r="CY8265" s="86">
        <v>6.2494962320415564E-7</v>
      </c>
      <c r="CZ8265" s="86">
        <v>1.607013316810686E-6</v>
      </c>
      <c r="DA8265" s="86">
        <v>9.5485653842641779E-2</v>
      </c>
      <c r="DB8265" s="86">
        <v>4.4305976361134793E-2</v>
      </c>
      <c r="DC8265" s="86">
        <v>1.9228236886879131E-3</v>
      </c>
      <c r="DD8265" s="86">
        <v>4.9256853792817683E-2</v>
      </c>
      <c r="DE8265" s="86">
        <v>0</v>
      </c>
      <c r="DF8265" s="86">
        <v>0</v>
      </c>
      <c r="DG8265" s="86">
        <v>0</v>
      </c>
      <c r="DH8265" s="86">
        <v>1.041148893301384E-3</v>
      </c>
      <c r="DJ8265" s="86">
        <v>1.1934744678072283E-7</v>
      </c>
      <c r="DK8265" s="86">
        <v>0</v>
      </c>
      <c r="DL8265" s="86">
        <v>1.1934744678072283E-7</v>
      </c>
      <c r="DM8265" s="86">
        <v>5.9673723390361417E-8</v>
      </c>
      <c r="DN8265" s="86">
        <v>0</v>
      </c>
      <c r="DO8265" s="86">
        <v>5.9673723390361417E-8</v>
      </c>
      <c r="DP8265" s="86">
        <v>1.5344671728950079E-7</v>
      </c>
      <c r="DQ8265" s="86">
        <v>0</v>
      </c>
      <c r="DR8265" s="86">
        <v>1.5344671728950079E-7</v>
      </c>
      <c r="ER8265" s="86" t="s">
        <v>828</v>
      </c>
      <c r="ES8265" s="86" t="s">
        <v>155</v>
      </c>
      <c r="ET8265" s="86" t="s">
        <v>706</v>
      </c>
      <c r="EU8265" s="86" t="s">
        <v>294</v>
      </c>
      <c r="EV8265" s="86" t="s">
        <v>426</v>
      </c>
      <c r="EW8265" s="86" t="s">
        <v>426</v>
      </c>
      <c r="EX8265" s="86">
        <v>2024</v>
      </c>
      <c r="EY8265" s="86">
        <v>9.7823575568589061E-5</v>
      </c>
      <c r="EZ8265" s="86">
        <v>0</v>
      </c>
      <c r="FA8265" s="86">
        <v>145.26083699999899</v>
      </c>
      <c r="FB8265" s="86">
        <v>1.4209934465425898E-2</v>
      </c>
      <c r="FC8265" s="86">
        <v>2024</v>
      </c>
      <c r="FD8265" s="86" t="s">
        <v>171</v>
      </c>
      <c r="FE8265" s="86">
        <v>8.5749999999999993E-2</v>
      </c>
      <c r="FF8265" s="86">
        <v>30</v>
      </c>
      <c r="FG8265" s="86">
        <v>0</v>
      </c>
      <c r="FH8265" s="86" t="s">
        <v>427</v>
      </c>
      <c r="FI8265" s="86">
        <v>1.2005E-3</v>
      </c>
      <c r="FJ8265" s="86">
        <v>1.1743720247009116E-7</v>
      </c>
      <c r="FK8265" s="86">
        <v>6.0024999999999998E-4</v>
      </c>
      <c r="FL8265" s="86">
        <v>5.8718601235045581E-8</v>
      </c>
      <c r="FM8265" s="86">
        <v>1.5435E-3</v>
      </c>
      <c r="FN8265" s="86">
        <v>1.5099068889011721E-7</v>
      </c>
    </row>
    <row r="8266" spans="98:170" x14ac:dyDescent="0.25">
      <c r="CT8266" s="86" t="s">
        <v>155</v>
      </c>
      <c r="CU8266" s="86" t="s">
        <v>705</v>
      </c>
      <c r="CV8266" s="86" t="s">
        <v>296</v>
      </c>
      <c r="CW8266" s="86">
        <v>2046</v>
      </c>
      <c r="CX8266" s="86">
        <v>1.2498992464083113E-6</v>
      </c>
      <c r="CY8266" s="86">
        <v>6.2494962320415564E-7</v>
      </c>
      <c r="CZ8266" s="86">
        <v>1.607013316810686E-6</v>
      </c>
      <c r="DA8266" s="86">
        <v>9.5485653842641779E-2</v>
      </c>
      <c r="DB8266" s="86">
        <v>4.4305976361134793E-2</v>
      </c>
      <c r="DC8266" s="86">
        <v>1.9228236886879131E-3</v>
      </c>
      <c r="DD8266" s="86">
        <v>4.9256853792817683E-2</v>
      </c>
      <c r="DE8266" s="86">
        <v>0</v>
      </c>
      <c r="DF8266" s="86">
        <v>0</v>
      </c>
      <c r="DG8266" s="86">
        <v>0</v>
      </c>
      <c r="DH8266" s="86">
        <v>1.041148893301384E-3</v>
      </c>
      <c r="DJ8266" s="86">
        <v>1.1934744678072283E-7</v>
      </c>
      <c r="DK8266" s="86">
        <v>0</v>
      </c>
      <c r="DL8266" s="86">
        <v>1.1934744678072283E-7</v>
      </c>
      <c r="DM8266" s="86">
        <v>5.9673723390361417E-8</v>
      </c>
      <c r="DN8266" s="86">
        <v>0</v>
      </c>
      <c r="DO8266" s="86">
        <v>5.9673723390361417E-8</v>
      </c>
      <c r="DP8266" s="86">
        <v>1.5344671728950079E-7</v>
      </c>
      <c r="DQ8266" s="86">
        <v>0</v>
      </c>
      <c r="DR8266" s="86">
        <v>1.5344671728950079E-7</v>
      </c>
      <c r="ER8266" s="86" t="s">
        <v>828</v>
      </c>
      <c r="ES8266" s="86" t="s">
        <v>155</v>
      </c>
      <c r="ET8266" s="86" t="s">
        <v>706</v>
      </c>
      <c r="EU8266" s="86" t="s">
        <v>294</v>
      </c>
      <c r="EV8266" s="86" t="s">
        <v>426</v>
      </c>
      <c r="EW8266" s="86" t="s">
        <v>426</v>
      </c>
      <c r="EX8266" s="86">
        <v>2025</v>
      </c>
      <c r="EY8266" s="86">
        <v>9.7823575568589061E-5</v>
      </c>
      <c r="EZ8266" s="86">
        <v>0</v>
      </c>
      <c r="FA8266" s="86">
        <v>145.26083699999899</v>
      </c>
      <c r="FB8266" s="86">
        <v>1.4209934465425898E-2</v>
      </c>
      <c r="FC8266" s="86">
        <v>2025</v>
      </c>
      <c r="FD8266" s="86" t="s">
        <v>171</v>
      </c>
      <c r="FE8266" s="86">
        <v>8.5749999999999993E-2</v>
      </c>
      <c r="FF8266" s="86">
        <v>30</v>
      </c>
      <c r="FG8266" s="86">
        <v>0</v>
      </c>
      <c r="FH8266" s="86" t="s">
        <v>427</v>
      </c>
      <c r="FI8266" s="86">
        <v>1.2005E-3</v>
      </c>
      <c r="FJ8266" s="86">
        <v>1.1743720247009116E-7</v>
      </c>
      <c r="FK8266" s="86">
        <v>6.0024999999999998E-4</v>
      </c>
      <c r="FL8266" s="86">
        <v>5.8718601235045581E-8</v>
      </c>
      <c r="FM8266" s="86">
        <v>1.5435E-3</v>
      </c>
      <c r="FN8266" s="86">
        <v>1.5099068889011721E-7</v>
      </c>
    </row>
    <row r="8267" spans="98:170" x14ac:dyDescent="0.25">
      <c r="CT8267" s="86" t="s">
        <v>155</v>
      </c>
      <c r="CU8267" s="86" t="s">
        <v>705</v>
      </c>
      <c r="CV8267" s="86" t="s">
        <v>296</v>
      </c>
      <c r="CW8267" s="86">
        <v>2047</v>
      </c>
      <c r="CX8267" s="86">
        <v>1.2498992464083113E-6</v>
      </c>
      <c r="CY8267" s="86">
        <v>6.2494962320415564E-7</v>
      </c>
      <c r="CZ8267" s="86">
        <v>1.607013316810686E-6</v>
      </c>
      <c r="DA8267" s="86">
        <v>9.5485653842641779E-2</v>
      </c>
      <c r="DB8267" s="86">
        <v>4.4305976361134793E-2</v>
      </c>
      <c r="DC8267" s="86">
        <v>1.9228236886879131E-3</v>
      </c>
      <c r="DD8267" s="86">
        <v>4.9256853792817683E-2</v>
      </c>
      <c r="DE8267" s="86">
        <v>0</v>
      </c>
      <c r="DF8267" s="86">
        <v>0</v>
      </c>
      <c r="DG8267" s="86">
        <v>0</v>
      </c>
      <c r="DH8267" s="86">
        <v>1.041148893301384E-3</v>
      </c>
      <c r="DJ8267" s="86">
        <v>1.1934744678072283E-7</v>
      </c>
      <c r="DK8267" s="86">
        <v>0</v>
      </c>
      <c r="DL8267" s="86">
        <v>1.1934744678072283E-7</v>
      </c>
      <c r="DM8267" s="86">
        <v>5.9673723390361417E-8</v>
      </c>
      <c r="DN8267" s="86">
        <v>0</v>
      </c>
      <c r="DO8267" s="86">
        <v>5.9673723390361417E-8</v>
      </c>
      <c r="DP8267" s="86">
        <v>1.5344671728950079E-7</v>
      </c>
      <c r="DQ8267" s="86">
        <v>0</v>
      </c>
      <c r="DR8267" s="86">
        <v>1.5344671728950079E-7</v>
      </c>
      <c r="ER8267" s="86" t="s">
        <v>828</v>
      </c>
      <c r="ES8267" s="86" t="s">
        <v>155</v>
      </c>
      <c r="ET8267" s="86" t="s">
        <v>706</v>
      </c>
      <c r="EU8267" s="86" t="s">
        <v>294</v>
      </c>
      <c r="EV8267" s="86" t="s">
        <v>426</v>
      </c>
      <c r="EW8267" s="86" t="s">
        <v>426</v>
      </c>
      <c r="EX8267" s="86">
        <v>2026</v>
      </c>
      <c r="EY8267" s="86">
        <v>9.7823575568589061E-5</v>
      </c>
      <c r="EZ8267" s="86">
        <v>0</v>
      </c>
      <c r="FA8267" s="86">
        <v>145.26083699999899</v>
      </c>
      <c r="FB8267" s="86">
        <v>1.4209934465425898E-2</v>
      </c>
      <c r="FC8267" s="86">
        <v>2026</v>
      </c>
      <c r="FD8267" s="86" t="s">
        <v>171</v>
      </c>
      <c r="FE8267" s="86">
        <v>8.5749999999999993E-2</v>
      </c>
      <c r="FF8267" s="86">
        <v>30</v>
      </c>
      <c r="FG8267" s="86">
        <v>0</v>
      </c>
      <c r="FH8267" s="86" t="s">
        <v>427</v>
      </c>
      <c r="FI8267" s="86">
        <v>1.2005E-3</v>
      </c>
      <c r="FJ8267" s="86">
        <v>1.1743720247009116E-7</v>
      </c>
      <c r="FK8267" s="86">
        <v>6.0024999999999998E-4</v>
      </c>
      <c r="FL8267" s="86">
        <v>5.8718601235045581E-8</v>
      </c>
      <c r="FM8267" s="86">
        <v>1.5435E-3</v>
      </c>
      <c r="FN8267" s="86">
        <v>1.5099068889011721E-7</v>
      </c>
    </row>
    <row r="8268" spans="98:170" x14ac:dyDescent="0.25">
      <c r="CT8268" s="86" t="s">
        <v>155</v>
      </c>
      <c r="CU8268" s="86" t="s">
        <v>705</v>
      </c>
      <c r="CV8268" s="86" t="s">
        <v>296</v>
      </c>
      <c r="CW8268" s="86">
        <v>2048</v>
      </c>
      <c r="CX8268" s="86">
        <v>1.2498992464083113E-6</v>
      </c>
      <c r="CY8268" s="86">
        <v>6.2494962320415564E-7</v>
      </c>
      <c r="CZ8268" s="86">
        <v>1.607013316810686E-6</v>
      </c>
      <c r="DA8268" s="86">
        <v>0.1000716957393586</v>
      </c>
      <c r="DB8268" s="86">
        <v>4.6259840575668898E-2</v>
      </c>
      <c r="DC8268" s="86">
        <v>2.0075878699675341E-3</v>
      </c>
      <c r="DD8268" s="86">
        <v>5.1804267293720743E-2</v>
      </c>
      <c r="DE8268" s="86">
        <v>0</v>
      </c>
      <c r="DF8268" s="86">
        <v>0</v>
      </c>
      <c r="DG8268" s="86">
        <v>0</v>
      </c>
      <c r="DH8268" s="86">
        <v>1.041148893301384E-3</v>
      </c>
      <c r="DJ8268" s="86">
        <v>1.2507953709142614E-7</v>
      </c>
      <c r="DK8268" s="86">
        <v>0</v>
      </c>
      <c r="DL8268" s="86">
        <v>1.2507953709142614E-7</v>
      </c>
      <c r="DM8268" s="86">
        <v>6.2539768545713068E-8</v>
      </c>
      <c r="DN8268" s="86">
        <v>0</v>
      </c>
      <c r="DO8268" s="86">
        <v>6.2539768545713068E-8</v>
      </c>
      <c r="DP8268" s="86">
        <v>1.6081654768897647E-7</v>
      </c>
      <c r="DQ8268" s="86">
        <v>0</v>
      </c>
      <c r="DR8268" s="86">
        <v>1.6081654768897647E-7</v>
      </c>
      <c r="ER8268" s="86" t="s">
        <v>828</v>
      </c>
      <c r="ES8268" s="86" t="s">
        <v>155</v>
      </c>
      <c r="ET8268" s="86" t="s">
        <v>706</v>
      </c>
      <c r="EU8268" s="86" t="s">
        <v>294</v>
      </c>
      <c r="EV8268" s="86" t="s">
        <v>426</v>
      </c>
      <c r="EW8268" s="86" t="s">
        <v>426</v>
      </c>
      <c r="EX8268" s="86">
        <v>2027</v>
      </c>
      <c r="EY8268" s="86">
        <v>9.7823575568589061E-5</v>
      </c>
      <c r="EZ8268" s="86">
        <v>0</v>
      </c>
      <c r="FA8268" s="86">
        <v>145.26083699999899</v>
      </c>
      <c r="FB8268" s="86">
        <v>1.4209934465425898E-2</v>
      </c>
      <c r="FC8268" s="86">
        <v>2027</v>
      </c>
      <c r="FD8268" s="86" t="s">
        <v>171</v>
      </c>
      <c r="FE8268" s="86">
        <v>8.5749999999999993E-2</v>
      </c>
      <c r="FF8268" s="86">
        <v>30</v>
      </c>
      <c r="FG8268" s="86">
        <v>0</v>
      </c>
      <c r="FH8268" s="86" t="s">
        <v>427</v>
      </c>
      <c r="FI8268" s="86">
        <v>1.2005E-3</v>
      </c>
      <c r="FJ8268" s="86">
        <v>1.1743720247009116E-7</v>
      </c>
      <c r="FK8268" s="86">
        <v>6.0024999999999998E-4</v>
      </c>
      <c r="FL8268" s="86">
        <v>5.8718601235045581E-8</v>
      </c>
      <c r="FM8268" s="86">
        <v>1.5435E-3</v>
      </c>
      <c r="FN8268" s="86">
        <v>1.5099068889011721E-7</v>
      </c>
    </row>
    <row r="8269" spans="98:170" x14ac:dyDescent="0.25">
      <c r="CT8269" s="86" t="s">
        <v>155</v>
      </c>
      <c r="CU8269" s="86" t="s">
        <v>705</v>
      </c>
      <c r="CV8269" s="86" t="s">
        <v>296</v>
      </c>
      <c r="CW8269" s="86">
        <v>2049</v>
      </c>
      <c r="CX8269" s="86">
        <v>1.2498992464083113E-6</v>
      </c>
      <c r="CY8269" s="86">
        <v>6.2494962320415564E-7</v>
      </c>
      <c r="CZ8269" s="86">
        <v>1.607013316810686E-6</v>
      </c>
      <c r="DA8269" s="86">
        <v>0.1000716957393586</v>
      </c>
      <c r="DB8269" s="86">
        <v>4.6259840575668898E-2</v>
      </c>
      <c r="DC8269" s="86">
        <v>2.0075878699675341E-3</v>
      </c>
      <c r="DD8269" s="86">
        <v>5.1804267293720743E-2</v>
      </c>
      <c r="DE8269" s="86">
        <v>0</v>
      </c>
      <c r="DF8269" s="86">
        <v>0</v>
      </c>
      <c r="DG8269" s="86">
        <v>0</v>
      </c>
      <c r="DH8269" s="86">
        <v>1.041148893301384E-3</v>
      </c>
      <c r="DJ8269" s="86">
        <v>1.2507953709142614E-7</v>
      </c>
      <c r="DK8269" s="86">
        <v>0</v>
      </c>
      <c r="DL8269" s="86">
        <v>1.2507953709142614E-7</v>
      </c>
      <c r="DM8269" s="86">
        <v>6.2539768545713068E-8</v>
      </c>
      <c r="DN8269" s="86">
        <v>0</v>
      </c>
      <c r="DO8269" s="86">
        <v>6.2539768545713068E-8</v>
      </c>
      <c r="DP8269" s="86">
        <v>1.6081654768897647E-7</v>
      </c>
      <c r="DQ8269" s="86">
        <v>0</v>
      </c>
      <c r="DR8269" s="86">
        <v>1.6081654768897647E-7</v>
      </c>
      <c r="ER8269" s="86" t="s">
        <v>828</v>
      </c>
      <c r="ES8269" s="86" t="s">
        <v>155</v>
      </c>
      <c r="ET8269" s="86" t="s">
        <v>706</v>
      </c>
      <c r="EU8269" s="86" t="s">
        <v>294</v>
      </c>
      <c r="EV8269" s="86" t="s">
        <v>426</v>
      </c>
      <c r="EW8269" s="86" t="s">
        <v>426</v>
      </c>
      <c r="EX8269" s="86">
        <v>2028</v>
      </c>
      <c r="EY8269" s="86">
        <v>9.7823575568589061E-5</v>
      </c>
      <c r="EZ8269" s="86">
        <v>0</v>
      </c>
      <c r="FA8269" s="86">
        <v>145.26083699999899</v>
      </c>
      <c r="FB8269" s="86">
        <v>1.4209934465425898E-2</v>
      </c>
      <c r="FC8269" s="86">
        <v>2028</v>
      </c>
      <c r="FD8269" s="86" t="s">
        <v>171</v>
      </c>
      <c r="FE8269" s="86">
        <v>8.5749999999999993E-2</v>
      </c>
      <c r="FF8269" s="86">
        <v>30</v>
      </c>
      <c r="FG8269" s="86">
        <v>0</v>
      </c>
      <c r="FH8269" s="86" t="s">
        <v>427</v>
      </c>
      <c r="FI8269" s="86">
        <v>1.2005E-3</v>
      </c>
      <c r="FJ8269" s="86">
        <v>1.1743720247009116E-7</v>
      </c>
      <c r="FK8269" s="86">
        <v>6.0024999999999998E-4</v>
      </c>
      <c r="FL8269" s="86">
        <v>5.8718601235045581E-8</v>
      </c>
      <c r="FM8269" s="86">
        <v>1.5435E-3</v>
      </c>
      <c r="FN8269" s="86">
        <v>1.5099068889011721E-7</v>
      </c>
    </row>
    <row r="8270" spans="98:170" x14ac:dyDescent="0.25">
      <c r="CT8270" s="86" t="s">
        <v>155</v>
      </c>
      <c r="CU8270" s="86" t="s">
        <v>705</v>
      </c>
      <c r="CV8270" s="86" t="s">
        <v>296</v>
      </c>
      <c r="CW8270" s="86">
        <v>2050</v>
      </c>
      <c r="CX8270" s="86">
        <v>0</v>
      </c>
      <c r="CY8270" s="86">
        <v>6.2494962320415564E-7</v>
      </c>
      <c r="CZ8270" s="86">
        <v>1.607013316810686E-6</v>
      </c>
      <c r="DA8270" s="86">
        <v>0.1000716957393586</v>
      </c>
      <c r="DB8270" s="86">
        <v>4.6259840575668898E-2</v>
      </c>
      <c r="DC8270" s="86">
        <v>2.0075878699675341E-3</v>
      </c>
      <c r="DD8270" s="86">
        <v>5.1804267293720743E-2</v>
      </c>
      <c r="DE8270" s="86">
        <v>0</v>
      </c>
      <c r="DF8270" s="86">
        <v>0</v>
      </c>
      <c r="DG8270" s="86">
        <v>0</v>
      </c>
      <c r="DH8270" s="86">
        <v>1.041148893301384E-3</v>
      </c>
      <c r="DJ8270" s="86">
        <v>0</v>
      </c>
      <c r="DK8270" s="86">
        <v>0</v>
      </c>
      <c r="DL8270" s="86">
        <v>0</v>
      </c>
      <c r="DM8270" s="86">
        <v>6.2539768545713068E-8</v>
      </c>
      <c r="DN8270" s="86">
        <v>0</v>
      </c>
      <c r="DO8270" s="86">
        <v>6.2539768545713068E-8</v>
      </c>
      <c r="DP8270" s="86">
        <v>1.6081654768897647E-7</v>
      </c>
      <c r="DQ8270" s="86">
        <v>0</v>
      </c>
      <c r="DR8270" s="86">
        <v>1.6081654768897647E-7</v>
      </c>
      <c r="ER8270" s="86" t="s">
        <v>828</v>
      </c>
      <c r="ES8270" s="86" t="s">
        <v>155</v>
      </c>
      <c r="ET8270" s="86" t="s">
        <v>706</v>
      </c>
      <c r="EU8270" s="86" t="s">
        <v>294</v>
      </c>
      <c r="EV8270" s="86" t="s">
        <v>426</v>
      </c>
      <c r="EW8270" s="86" t="s">
        <v>426</v>
      </c>
      <c r="EX8270" s="86">
        <v>2029</v>
      </c>
      <c r="EY8270" s="86">
        <v>9.7823575568589061E-5</v>
      </c>
      <c r="EZ8270" s="86">
        <v>0</v>
      </c>
      <c r="FA8270" s="86">
        <v>145.26083699999899</v>
      </c>
      <c r="FB8270" s="86">
        <v>1.4209934465425898E-2</v>
      </c>
      <c r="FC8270" s="86">
        <v>2029</v>
      </c>
      <c r="FD8270" s="86" t="s">
        <v>171</v>
      </c>
      <c r="FE8270" s="86">
        <v>8.5749999999999993E-2</v>
      </c>
      <c r="FF8270" s="86">
        <v>30</v>
      </c>
      <c r="FG8270" s="86">
        <v>0</v>
      </c>
      <c r="FH8270" s="86" t="s">
        <v>427</v>
      </c>
      <c r="FI8270" s="86">
        <v>1.2005E-3</v>
      </c>
      <c r="FJ8270" s="86">
        <v>1.1743720247009116E-7</v>
      </c>
      <c r="FK8270" s="86">
        <v>6.0024999999999998E-4</v>
      </c>
      <c r="FL8270" s="86">
        <v>5.8718601235045581E-8</v>
      </c>
      <c r="FM8270" s="86">
        <v>1.5435E-3</v>
      </c>
      <c r="FN8270" s="86">
        <v>1.5099068889011721E-7</v>
      </c>
    </row>
    <row r="8271" spans="98:170" x14ac:dyDescent="0.25">
      <c r="CT8271" s="86" t="s">
        <v>155</v>
      </c>
      <c r="CU8271" s="86" t="s">
        <v>705</v>
      </c>
      <c r="CV8271" s="86" t="s">
        <v>296</v>
      </c>
      <c r="CW8271" s="86">
        <v>2051</v>
      </c>
      <c r="CX8271" s="86">
        <v>0</v>
      </c>
      <c r="CY8271" s="86">
        <v>0</v>
      </c>
      <c r="CZ8271" s="86">
        <v>1.607013316810686E-6</v>
      </c>
      <c r="DA8271" s="86">
        <v>0.1000716957393586</v>
      </c>
      <c r="DB8271" s="86">
        <v>4.6259840575668898E-2</v>
      </c>
      <c r="DC8271" s="86">
        <v>2.0075878699675341E-3</v>
      </c>
      <c r="DD8271" s="86">
        <v>5.1804267293720743E-2</v>
      </c>
      <c r="DE8271" s="86">
        <v>0</v>
      </c>
      <c r="DF8271" s="86">
        <v>0</v>
      </c>
      <c r="DG8271" s="86">
        <v>0</v>
      </c>
      <c r="DH8271" s="86">
        <v>1.041148893301384E-3</v>
      </c>
      <c r="DJ8271" s="86">
        <v>0</v>
      </c>
      <c r="DK8271" s="86">
        <v>0</v>
      </c>
      <c r="DL8271" s="86">
        <v>0</v>
      </c>
      <c r="DM8271" s="86">
        <v>0</v>
      </c>
      <c r="DN8271" s="86">
        <v>0</v>
      </c>
      <c r="DO8271" s="86">
        <v>0</v>
      </c>
      <c r="DP8271" s="86">
        <v>1.6081654768897647E-7</v>
      </c>
      <c r="DQ8271" s="86">
        <v>0</v>
      </c>
      <c r="DR8271" s="86">
        <v>1.6081654768897647E-7</v>
      </c>
      <c r="ER8271" s="86" t="s">
        <v>828</v>
      </c>
      <c r="ES8271" s="86" t="s">
        <v>155</v>
      </c>
      <c r="ET8271" s="86" t="s">
        <v>706</v>
      </c>
      <c r="EU8271" s="86" t="s">
        <v>294</v>
      </c>
      <c r="EV8271" s="86" t="s">
        <v>426</v>
      </c>
      <c r="EW8271" s="86" t="s">
        <v>426</v>
      </c>
      <c r="EX8271" s="86">
        <v>2030</v>
      </c>
      <c r="EY8271" s="86">
        <v>9.7823575568589061E-5</v>
      </c>
      <c r="EZ8271" s="86">
        <v>0</v>
      </c>
      <c r="FA8271" s="86">
        <v>145.26083699999899</v>
      </c>
      <c r="FB8271" s="86">
        <v>1.4209934465425898E-2</v>
      </c>
      <c r="FC8271" s="86">
        <v>2030</v>
      </c>
      <c r="FD8271" s="86" t="s">
        <v>171</v>
      </c>
      <c r="FE8271" s="86">
        <v>8.5749999999999993E-2</v>
      </c>
      <c r="FF8271" s="86">
        <v>30</v>
      </c>
      <c r="FG8271" s="86">
        <v>0</v>
      </c>
      <c r="FH8271" s="86" t="s">
        <v>427</v>
      </c>
      <c r="FI8271" s="86">
        <v>1.2005E-3</v>
      </c>
      <c r="FJ8271" s="86">
        <v>1.1743720247009116E-7</v>
      </c>
      <c r="FK8271" s="86">
        <v>6.0024999999999998E-4</v>
      </c>
      <c r="FL8271" s="86">
        <v>5.8718601235045581E-8</v>
      </c>
      <c r="FM8271" s="86">
        <v>1.5435E-3</v>
      </c>
      <c r="FN8271" s="86">
        <v>1.5099068889011721E-7</v>
      </c>
    </row>
    <row r="8272" spans="98:170" x14ac:dyDescent="0.25">
      <c r="CT8272" s="86" t="s">
        <v>155</v>
      </c>
      <c r="CU8272" s="86" t="s">
        <v>705</v>
      </c>
      <c r="CV8272" s="86" t="s">
        <v>291</v>
      </c>
      <c r="CW8272" s="86">
        <v>2020</v>
      </c>
      <c r="CX8272" s="86">
        <v>4.9407829111112661E-13</v>
      </c>
      <c r="CY8272" s="86">
        <v>0</v>
      </c>
      <c r="CZ8272" s="86">
        <v>0</v>
      </c>
      <c r="DA8272" s="86">
        <v>21083.842824223491</v>
      </c>
      <c r="DB8272" s="86">
        <v>409.22373582044048</v>
      </c>
      <c r="DC8272" s="86">
        <v>13469.08781237654</v>
      </c>
      <c r="DD8272" s="86">
        <v>7205.5312760231927</v>
      </c>
      <c r="DE8272" s="86">
        <v>0</v>
      </c>
      <c r="DF8272" s="86">
        <v>0</v>
      </c>
      <c r="DG8272" s="86">
        <v>0</v>
      </c>
      <c r="DH8272" s="86">
        <v>4.1156042574854371E-10</v>
      </c>
      <c r="DJ8272" s="86">
        <v>1.0417069032647932E-8</v>
      </c>
      <c r="DK8272" s="86">
        <v>0</v>
      </c>
      <c r="DL8272" s="86">
        <v>1.0417069032647932E-8</v>
      </c>
      <c r="DM8272" s="86">
        <v>0</v>
      </c>
      <c r="DN8272" s="86">
        <v>0</v>
      </c>
      <c r="DO8272" s="86">
        <v>0</v>
      </c>
      <c r="DP8272" s="86">
        <v>0</v>
      </c>
      <c r="DQ8272" s="86">
        <v>0</v>
      </c>
      <c r="DR8272" s="86">
        <v>0</v>
      </c>
      <c r="ER8272" s="86" t="s">
        <v>828</v>
      </c>
      <c r="ES8272" s="86" t="s">
        <v>155</v>
      </c>
      <c r="ET8272" s="86" t="s">
        <v>706</v>
      </c>
      <c r="EU8272" s="86" t="s">
        <v>294</v>
      </c>
      <c r="EV8272" s="86" t="s">
        <v>426</v>
      </c>
      <c r="EW8272" s="86" t="s">
        <v>426</v>
      </c>
      <c r="EX8272" s="86">
        <v>2031</v>
      </c>
      <c r="EY8272" s="86">
        <v>9.7823575568589061E-5</v>
      </c>
      <c r="EZ8272" s="86">
        <v>0</v>
      </c>
      <c r="FA8272" s="86">
        <v>145.26083699999899</v>
      </c>
      <c r="FB8272" s="86">
        <v>1.4209934465425898E-2</v>
      </c>
      <c r="FC8272" s="86">
        <v>2031</v>
      </c>
      <c r="FD8272" s="86" t="s">
        <v>171</v>
      </c>
      <c r="FE8272" s="86">
        <v>8.5749999999999993E-2</v>
      </c>
      <c r="FF8272" s="86">
        <v>30</v>
      </c>
      <c r="FG8272" s="86">
        <v>0</v>
      </c>
      <c r="FH8272" s="86" t="s">
        <v>427</v>
      </c>
      <c r="FI8272" s="86">
        <v>1.2005E-3</v>
      </c>
      <c r="FJ8272" s="86">
        <v>1.1743720247009116E-7</v>
      </c>
      <c r="FK8272" s="86">
        <v>6.0024999999999998E-4</v>
      </c>
      <c r="FL8272" s="86">
        <v>5.8718601235045581E-8</v>
      </c>
      <c r="FM8272" s="86">
        <v>1.5435E-3</v>
      </c>
      <c r="FN8272" s="86">
        <v>1.5099068889011721E-7</v>
      </c>
    </row>
    <row r="8273" spans="98:170" x14ac:dyDescent="0.25">
      <c r="CT8273" s="86" t="s">
        <v>155</v>
      </c>
      <c r="CU8273" s="86" t="s">
        <v>705</v>
      </c>
      <c r="CV8273" s="86" t="s">
        <v>291</v>
      </c>
      <c r="CW8273" s="86">
        <v>2021</v>
      </c>
      <c r="CX8273" s="86">
        <v>4.9407829111112661E-13</v>
      </c>
      <c r="CY8273" s="86">
        <v>2.470391455555633E-13</v>
      </c>
      <c r="CZ8273" s="86">
        <v>0</v>
      </c>
      <c r="DA8273" s="86">
        <v>21083.842824223491</v>
      </c>
      <c r="DB8273" s="86">
        <v>409.22373582044048</v>
      </c>
      <c r="DC8273" s="86">
        <v>13469.08781237654</v>
      </c>
      <c r="DD8273" s="86">
        <v>7205.5312760231927</v>
      </c>
      <c r="DE8273" s="86">
        <v>0</v>
      </c>
      <c r="DF8273" s="86">
        <v>0</v>
      </c>
      <c r="DG8273" s="86">
        <v>0</v>
      </c>
      <c r="DH8273" s="86">
        <v>4.1156042574854371E-10</v>
      </c>
      <c r="DJ8273" s="86">
        <v>1.0417069032647932E-8</v>
      </c>
      <c r="DK8273" s="86">
        <v>0</v>
      </c>
      <c r="DL8273" s="86">
        <v>1.0417069032647932E-8</v>
      </c>
      <c r="DM8273" s="86">
        <v>5.2085345163239662E-9</v>
      </c>
      <c r="DN8273" s="86">
        <v>0</v>
      </c>
      <c r="DO8273" s="86">
        <v>5.2085345163239662E-9</v>
      </c>
      <c r="DP8273" s="86">
        <v>0</v>
      </c>
      <c r="DQ8273" s="86">
        <v>0</v>
      </c>
      <c r="DR8273" s="86">
        <v>0</v>
      </c>
      <c r="ER8273" s="86" t="s">
        <v>828</v>
      </c>
      <c r="ES8273" s="86" t="s">
        <v>155</v>
      </c>
      <c r="ET8273" s="86" t="s">
        <v>706</v>
      </c>
      <c r="EU8273" s="86" t="s">
        <v>294</v>
      </c>
      <c r="EV8273" s="86" t="s">
        <v>426</v>
      </c>
      <c r="EW8273" s="86" t="s">
        <v>426</v>
      </c>
      <c r="EX8273" s="86">
        <v>2032</v>
      </c>
      <c r="EY8273" s="86">
        <v>9.7823575568589061E-5</v>
      </c>
      <c r="EZ8273" s="86">
        <v>0</v>
      </c>
      <c r="FA8273" s="86">
        <v>145.26083699999899</v>
      </c>
      <c r="FB8273" s="86">
        <v>1.4209934465425898E-2</v>
      </c>
      <c r="FC8273" s="86">
        <v>2032</v>
      </c>
      <c r="FD8273" s="86" t="s">
        <v>171</v>
      </c>
      <c r="FE8273" s="86">
        <v>8.5749999999999993E-2</v>
      </c>
      <c r="FF8273" s="86">
        <v>30</v>
      </c>
      <c r="FG8273" s="86">
        <v>0</v>
      </c>
      <c r="FH8273" s="86" t="s">
        <v>427</v>
      </c>
      <c r="FI8273" s="86">
        <v>1.2005E-3</v>
      </c>
      <c r="FJ8273" s="86">
        <v>1.1743720247009116E-7</v>
      </c>
      <c r="FK8273" s="86">
        <v>6.0024999999999998E-4</v>
      </c>
      <c r="FL8273" s="86">
        <v>5.8718601235045581E-8</v>
      </c>
      <c r="FM8273" s="86">
        <v>1.5435E-3</v>
      </c>
      <c r="FN8273" s="86">
        <v>1.5099068889011721E-7</v>
      </c>
    </row>
    <row r="8274" spans="98:170" x14ac:dyDescent="0.25">
      <c r="CT8274" s="86" t="s">
        <v>155</v>
      </c>
      <c r="CU8274" s="86" t="s">
        <v>705</v>
      </c>
      <c r="CV8274" s="86" t="s">
        <v>291</v>
      </c>
      <c r="CW8274" s="86">
        <v>2022</v>
      </c>
      <c r="CX8274" s="86">
        <v>4.9407829111112661E-13</v>
      </c>
      <c r="CY8274" s="86">
        <v>2.470391455555633E-13</v>
      </c>
      <c r="CZ8274" s="86">
        <v>6.3524351714287707E-13</v>
      </c>
      <c r="DA8274" s="86">
        <v>21083.842824223491</v>
      </c>
      <c r="DB8274" s="86">
        <v>409.22373582044048</v>
      </c>
      <c r="DC8274" s="86">
        <v>13469.08781237654</v>
      </c>
      <c r="DD8274" s="86">
        <v>7205.5312760231927</v>
      </c>
      <c r="DE8274" s="86">
        <v>0</v>
      </c>
      <c r="DF8274" s="86">
        <v>0</v>
      </c>
      <c r="DG8274" s="86">
        <v>0</v>
      </c>
      <c r="DH8274" s="86">
        <v>4.1156042574854371E-10</v>
      </c>
      <c r="DJ8274" s="86">
        <v>1.0417069032647932E-8</v>
      </c>
      <c r="DK8274" s="86">
        <v>0</v>
      </c>
      <c r="DL8274" s="86">
        <v>1.0417069032647932E-8</v>
      </c>
      <c r="DM8274" s="86">
        <v>5.2085345163239662E-9</v>
      </c>
      <c r="DN8274" s="86">
        <v>0</v>
      </c>
      <c r="DO8274" s="86">
        <v>5.2085345163239662E-9</v>
      </c>
      <c r="DP8274" s="86">
        <v>1.3393374470547341E-8</v>
      </c>
      <c r="DQ8274" s="86">
        <v>0</v>
      </c>
      <c r="DR8274" s="86">
        <v>1.3393374470547341E-8</v>
      </c>
      <c r="ER8274" s="86" t="s">
        <v>828</v>
      </c>
      <c r="ES8274" s="86" t="s">
        <v>155</v>
      </c>
      <c r="ET8274" s="86" t="s">
        <v>706</v>
      </c>
      <c r="EU8274" s="86" t="s">
        <v>294</v>
      </c>
      <c r="EV8274" s="86" t="s">
        <v>426</v>
      </c>
      <c r="EW8274" s="86" t="s">
        <v>426</v>
      </c>
      <c r="EX8274" s="86">
        <v>2033</v>
      </c>
      <c r="EY8274" s="86">
        <v>9.7823575568589061E-5</v>
      </c>
      <c r="EZ8274" s="86">
        <v>0</v>
      </c>
      <c r="FA8274" s="86">
        <v>145.26083699999899</v>
      </c>
      <c r="FB8274" s="86">
        <v>1.4209934465425898E-2</v>
      </c>
      <c r="FC8274" s="86">
        <v>2033</v>
      </c>
      <c r="FD8274" s="86" t="s">
        <v>171</v>
      </c>
      <c r="FE8274" s="86">
        <v>8.5749999999999993E-2</v>
      </c>
      <c r="FF8274" s="86">
        <v>30</v>
      </c>
      <c r="FG8274" s="86">
        <v>0</v>
      </c>
      <c r="FH8274" s="86" t="s">
        <v>427</v>
      </c>
      <c r="FI8274" s="86">
        <v>1.2005E-3</v>
      </c>
      <c r="FJ8274" s="86">
        <v>1.1743720247009116E-7</v>
      </c>
      <c r="FK8274" s="86">
        <v>6.0024999999999998E-4</v>
      </c>
      <c r="FL8274" s="86">
        <v>5.8718601235045581E-8</v>
      </c>
      <c r="FM8274" s="86">
        <v>1.5435E-3</v>
      </c>
      <c r="FN8274" s="86">
        <v>1.5099068889011721E-7</v>
      </c>
    </row>
    <row r="8275" spans="98:170" x14ac:dyDescent="0.25">
      <c r="CT8275" s="86" t="s">
        <v>155</v>
      </c>
      <c r="CU8275" s="86" t="s">
        <v>705</v>
      </c>
      <c r="CV8275" s="86" t="s">
        <v>291</v>
      </c>
      <c r="CW8275" s="86">
        <v>2023</v>
      </c>
      <c r="CX8275" s="86">
        <v>4.9407829111112661E-13</v>
      </c>
      <c r="CY8275" s="86">
        <v>2.470391455555633E-13</v>
      </c>
      <c r="CZ8275" s="86">
        <v>6.3524351714287707E-13</v>
      </c>
      <c r="DA8275" s="86">
        <v>21835.978114129619</v>
      </c>
      <c r="DB8275" s="86">
        <v>428.60232122030828</v>
      </c>
      <c r="DC8275" s="86">
        <v>13939.560973455909</v>
      </c>
      <c r="DD8275" s="86">
        <v>7467.8148194519936</v>
      </c>
      <c r="DE8275" s="86">
        <v>0</v>
      </c>
      <c r="DF8275" s="86">
        <v>0</v>
      </c>
      <c r="DG8275" s="86">
        <v>0</v>
      </c>
      <c r="DH8275" s="86">
        <v>4.1156042574854371E-10</v>
      </c>
      <c r="DJ8275" s="86">
        <v>1.0788682751369123E-8</v>
      </c>
      <c r="DK8275" s="86">
        <v>0</v>
      </c>
      <c r="DL8275" s="86">
        <v>1.0788682751369123E-8</v>
      </c>
      <c r="DM8275" s="86">
        <v>5.3943413756845617E-9</v>
      </c>
      <c r="DN8275" s="86">
        <v>0</v>
      </c>
      <c r="DO8275" s="86">
        <v>5.3943413756845617E-9</v>
      </c>
      <c r="DP8275" s="86">
        <v>1.3871163537474587E-8</v>
      </c>
      <c r="DQ8275" s="86">
        <v>0</v>
      </c>
      <c r="DR8275" s="86">
        <v>1.3871163537474587E-8</v>
      </c>
      <c r="ER8275" s="86" t="s">
        <v>828</v>
      </c>
      <c r="ES8275" s="86" t="s">
        <v>155</v>
      </c>
      <c r="ET8275" s="86" t="s">
        <v>706</v>
      </c>
      <c r="EU8275" s="86" t="s">
        <v>294</v>
      </c>
      <c r="EV8275" s="86" t="s">
        <v>426</v>
      </c>
      <c r="EW8275" s="86" t="s">
        <v>426</v>
      </c>
      <c r="EX8275" s="86">
        <v>2034</v>
      </c>
      <c r="EY8275" s="86">
        <v>9.7823575568589061E-5</v>
      </c>
      <c r="EZ8275" s="86">
        <v>0</v>
      </c>
      <c r="FA8275" s="86">
        <v>145.26083699999899</v>
      </c>
      <c r="FB8275" s="86">
        <v>1.4209934465425898E-2</v>
      </c>
      <c r="FC8275" s="86">
        <v>2034</v>
      </c>
      <c r="FD8275" s="86" t="s">
        <v>171</v>
      </c>
      <c r="FE8275" s="86">
        <v>8.5749999999999993E-2</v>
      </c>
      <c r="FF8275" s="86">
        <v>30</v>
      </c>
      <c r="FG8275" s="86">
        <v>0</v>
      </c>
      <c r="FH8275" s="86" t="s">
        <v>427</v>
      </c>
      <c r="FI8275" s="86">
        <v>1.2005E-3</v>
      </c>
      <c r="FJ8275" s="86">
        <v>1.1743720247009116E-7</v>
      </c>
      <c r="FK8275" s="86">
        <v>6.0024999999999998E-4</v>
      </c>
      <c r="FL8275" s="86">
        <v>5.8718601235045581E-8</v>
      </c>
      <c r="FM8275" s="86">
        <v>1.5435E-3</v>
      </c>
      <c r="FN8275" s="86">
        <v>1.5099068889011721E-7</v>
      </c>
    </row>
    <row r="8276" spans="98:170" x14ac:dyDescent="0.25">
      <c r="CT8276" s="86" t="s">
        <v>155</v>
      </c>
      <c r="CU8276" s="86" t="s">
        <v>705</v>
      </c>
      <c r="CV8276" s="86" t="s">
        <v>291</v>
      </c>
      <c r="CW8276" s="86">
        <v>2024</v>
      </c>
      <c r="CX8276" s="86">
        <v>4.9407829111112661E-13</v>
      </c>
      <c r="CY8276" s="86">
        <v>2.470391455555633E-13</v>
      </c>
      <c r="CZ8276" s="86">
        <v>6.3524351714287707E-13</v>
      </c>
      <c r="DA8276" s="86">
        <v>21835.978114129619</v>
      </c>
      <c r="DB8276" s="86">
        <v>428.60232122030828</v>
      </c>
      <c r="DC8276" s="86">
        <v>13939.560973455909</v>
      </c>
      <c r="DD8276" s="86">
        <v>7467.8148194519936</v>
      </c>
      <c r="DE8276" s="86">
        <v>0</v>
      </c>
      <c r="DF8276" s="86">
        <v>0</v>
      </c>
      <c r="DG8276" s="86">
        <v>0</v>
      </c>
      <c r="DH8276" s="86">
        <v>4.1156042574854371E-10</v>
      </c>
      <c r="DJ8276" s="86">
        <v>1.0788682751369123E-8</v>
      </c>
      <c r="DK8276" s="86">
        <v>0</v>
      </c>
      <c r="DL8276" s="86">
        <v>1.0788682751369123E-8</v>
      </c>
      <c r="DM8276" s="86">
        <v>5.3943413756845617E-9</v>
      </c>
      <c r="DN8276" s="86">
        <v>0</v>
      </c>
      <c r="DO8276" s="86">
        <v>5.3943413756845617E-9</v>
      </c>
      <c r="DP8276" s="86">
        <v>1.3871163537474587E-8</v>
      </c>
      <c r="DQ8276" s="86">
        <v>0</v>
      </c>
      <c r="DR8276" s="86">
        <v>1.3871163537474587E-8</v>
      </c>
      <c r="ER8276" s="86" t="s">
        <v>828</v>
      </c>
      <c r="ES8276" s="86" t="s">
        <v>155</v>
      </c>
      <c r="ET8276" s="86" t="s">
        <v>706</v>
      </c>
      <c r="EU8276" s="86" t="s">
        <v>294</v>
      </c>
      <c r="EV8276" s="86" t="s">
        <v>426</v>
      </c>
      <c r="EW8276" s="86" t="s">
        <v>426</v>
      </c>
      <c r="EX8276" s="86">
        <v>2035</v>
      </c>
      <c r="EY8276" s="86">
        <v>9.7823575568589061E-5</v>
      </c>
      <c r="EZ8276" s="86">
        <v>0</v>
      </c>
      <c r="FA8276" s="86">
        <v>145.26083699999899</v>
      </c>
      <c r="FB8276" s="86">
        <v>1.4209934465425898E-2</v>
      </c>
      <c r="FC8276" s="86">
        <v>2035</v>
      </c>
      <c r="FD8276" s="86" t="s">
        <v>171</v>
      </c>
      <c r="FE8276" s="86">
        <v>8.5749999999999993E-2</v>
      </c>
      <c r="FF8276" s="86">
        <v>30</v>
      </c>
      <c r="FG8276" s="86">
        <v>0</v>
      </c>
      <c r="FH8276" s="86" t="s">
        <v>427</v>
      </c>
      <c r="FI8276" s="86">
        <v>1.2005E-3</v>
      </c>
      <c r="FJ8276" s="86">
        <v>1.1743720247009116E-7</v>
      </c>
      <c r="FK8276" s="86">
        <v>6.0024999999999998E-4</v>
      </c>
      <c r="FL8276" s="86">
        <v>5.8718601235045581E-8</v>
      </c>
      <c r="FM8276" s="86">
        <v>1.5435E-3</v>
      </c>
      <c r="FN8276" s="86">
        <v>1.5099068889011721E-7</v>
      </c>
    </row>
    <row r="8277" spans="98:170" x14ac:dyDescent="0.25">
      <c r="CT8277" s="86" t="s">
        <v>155</v>
      </c>
      <c r="CU8277" s="86" t="s">
        <v>705</v>
      </c>
      <c r="CV8277" s="86" t="s">
        <v>291</v>
      </c>
      <c r="CW8277" s="86">
        <v>2025</v>
      </c>
      <c r="CX8277" s="86">
        <v>4.9407829111112661E-13</v>
      </c>
      <c r="CY8277" s="86">
        <v>2.470391455555633E-13</v>
      </c>
      <c r="CZ8277" s="86">
        <v>6.3524351714287707E-13</v>
      </c>
      <c r="DA8277" s="86">
        <v>21835.978114129619</v>
      </c>
      <c r="DB8277" s="86">
        <v>428.60232122030828</v>
      </c>
      <c r="DC8277" s="86">
        <v>13939.560973455909</v>
      </c>
      <c r="DD8277" s="86">
        <v>7467.8148194519936</v>
      </c>
      <c r="DE8277" s="86">
        <v>0</v>
      </c>
      <c r="DF8277" s="86">
        <v>0</v>
      </c>
      <c r="DG8277" s="86">
        <v>0</v>
      </c>
      <c r="DH8277" s="86">
        <v>4.1156042574854371E-10</v>
      </c>
      <c r="DJ8277" s="86">
        <v>1.0788682751369123E-8</v>
      </c>
      <c r="DK8277" s="86">
        <v>0</v>
      </c>
      <c r="DL8277" s="86">
        <v>1.0788682751369123E-8</v>
      </c>
      <c r="DM8277" s="86">
        <v>5.3943413756845617E-9</v>
      </c>
      <c r="DN8277" s="86">
        <v>0</v>
      </c>
      <c r="DO8277" s="86">
        <v>5.3943413756845617E-9</v>
      </c>
      <c r="DP8277" s="86">
        <v>1.3871163537474587E-8</v>
      </c>
      <c r="DQ8277" s="86">
        <v>0</v>
      </c>
      <c r="DR8277" s="86">
        <v>1.3871163537474587E-8</v>
      </c>
      <c r="ER8277" s="86" t="s">
        <v>828</v>
      </c>
      <c r="ES8277" s="86" t="s">
        <v>155</v>
      </c>
      <c r="ET8277" s="86" t="s">
        <v>706</v>
      </c>
      <c r="EU8277" s="86" t="s">
        <v>294</v>
      </c>
      <c r="EV8277" s="86" t="s">
        <v>426</v>
      </c>
      <c r="EW8277" s="86" t="s">
        <v>426</v>
      </c>
      <c r="EX8277" s="86">
        <v>2036</v>
      </c>
      <c r="EY8277" s="86">
        <v>9.7823575568589061E-5</v>
      </c>
      <c r="EZ8277" s="86">
        <v>0</v>
      </c>
      <c r="FA8277" s="86">
        <v>145.26083699999899</v>
      </c>
      <c r="FB8277" s="86">
        <v>1.4209934465425898E-2</v>
      </c>
      <c r="FC8277" s="86">
        <v>2036</v>
      </c>
      <c r="FD8277" s="86" t="s">
        <v>171</v>
      </c>
      <c r="FE8277" s="86">
        <v>8.5749999999999993E-2</v>
      </c>
      <c r="FF8277" s="86">
        <v>30</v>
      </c>
      <c r="FG8277" s="86">
        <v>0</v>
      </c>
      <c r="FH8277" s="86" t="s">
        <v>427</v>
      </c>
      <c r="FI8277" s="86">
        <v>1.2005E-3</v>
      </c>
      <c r="FJ8277" s="86">
        <v>1.1743720247009116E-7</v>
      </c>
      <c r="FK8277" s="86">
        <v>6.0024999999999998E-4</v>
      </c>
      <c r="FL8277" s="86">
        <v>5.8718601235045581E-8</v>
      </c>
      <c r="FM8277" s="86">
        <v>1.5435E-3</v>
      </c>
      <c r="FN8277" s="86">
        <v>1.5099068889011721E-7</v>
      </c>
    </row>
    <row r="8278" spans="98:170" x14ac:dyDescent="0.25">
      <c r="CT8278" s="86" t="s">
        <v>155</v>
      </c>
      <c r="CU8278" s="86" t="s">
        <v>705</v>
      </c>
      <c r="CV8278" s="86" t="s">
        <v>291</v>
      </c>
      <c r="CW8278" s="86">
        <v>2026</v>
      </c>
      <c r="CX8278" s="86">
        <v>4.9407829111112661E-13</v>
      </c>
      <c r="CY8278" s="86">
        <v>2.470391455555633E-13</v>
      </c>
      <c r="CZ8278" s="86">
        <v>6.3524351714287707E-13</v>
      </c>
      <c r="DA8278" s="86">
        <v>21835.978114129619</v>
      </c>
      <c r="DB8278" s="86">
        <v>428.60232122030828</v>
      </c>
      <c r="DC8278" s="86">
        <v>13939.560973455909</v>
      </c>
      <c r="DD8278" s="86">
        <v>7467.8148194519936</v>
      </c>
      <c r="DE8278" s="86">
        <v>0</v>
      </c>
      <c r="DF8278" s="86">
        <v>0</v>
      </c>
      <c r="DG8278" s="86">
        <v>0</v>
      </c>
      <c r="DH8278" s="86">
        <v>4.1156042574854371E-10</v>
      </c>
      <c r="DJ8278" s="86">
        <v>1.0788682751369123E-8</v>
      </c>
      <c r="DK8278" s="86">
        <v>0</v>
      </c>
      <c r="DL8278" s="86">
        <v>1.0788682751369123E-8</v>
      </c>
      <c r="DM8278" s="86">
        <v>5.3943413756845617E-9</v>
      </c>
      <c r="DN8278" s="86">
        <v>0</v>
      </c>
      <c r="DO8278" s="86">
        <v>5.3943413756845617E-9</v>
      </c>
      <c r="DP8278" s="86">
        <v>1.3871163537474587E-8</v>
      </c>
      <c r="DQ8278" s="86">
        <v>0</v>
      </c>
      <c r="DR8278" s="86">
        <v>1.3871163537474587E-8</v>
      </c>
      <c r="ER8278" s="86" t="s">
        <v>828</v>
      </c>
      <c r="ES8278" s="86" t="s">
        <v>155</v>
      </c>
      <c r="ET8278" s="86" t="s">
        <v>706</v>
      </c>
      <c r="EU8278" s="86" t="s">
        <v>294</v>
      </c>
      <c r="EV8278" s="86" t="s">
        <v>426</v>
      </c>
      <c r="EW8278" s="86" t="s">
        <v>426</v>
      </c>
      <c r="EX8278" s="86">
        <v>2037</v>
      </c>
      <c r="EY8278" s="86">
        <v>9.7823575568589061E-5</v>
      </c>
      <c r="EZ8278" s="86">
        <v>0</v>
      </c>
      <c r="FA8278" s="86">
        <v>145.26083699999899</v>
      </c>
      <c r="FB8278" s="86">
        <v>1.4209934465425898E-2</v>
      </c>
      <c r="FC8278" s="86">
        <v>2037</v>
      </c>
      <c r="FD8278" s="86" t="s">
        <v>171</v>
      </c>
      <c r="FE8278" s="86">
        <v>8.5749999999999993E-2</v>
      </c>
      <c r="FF8278" s="86">
        <v>30</v>
      </c>
      <c r="FG8278" s="86">
        <v>0</v>
      </c>
      <c r="FH8278" s="86" t="s">
        <v>427</v>
      </c>
      <c r="FI8278" s="86">
        <v>1.2005E-3</v>
      </c>
      <c r="FJ8278" s="86">
        <v>1.1743720247009116E-7</v>
      </c>
      <c r="FK8278" s="86">
        <v>6.0024999999999998E-4</v>
      </c>
      <c r="FL8278" s="86">
        <v>5.8718601235045581E-8</v>
      </c>
      <c r="FM8278" s="86">
        <v>1.5435E-3</v>
      </c>
      <c r="FN8278" s="86">
        <v>1.5099068889011721E-7</v>
      </c>
    </row>
    <row r="8279" spans="98:170" x14ac:dyDescent="0.25">
      <c r="CT8279" s="86" t="s">
        <v>155</v>
      </c>
      <c r="CU8279" s="86" t="s">
        <v>705</v>
      </c>
      <c r="CV8279" s="86" t="s">
        <v>291</v>
      </c>
      <c r="CW8279" s="86">
        <v>2027</v>
      </c>
      <c r="CX8279" s="86">
        <v>4.9407829111112661E-13</v>
      </c>
      <c r="CY8279" s="86">
        <v>2.470391455555633E-13</v>
      </c>
      <c r="CZ8279" s="86">
        <v>6.3524351714287707E-13</v>
      </c>
      <c r="DA8279" s="86">
        <v>21835.978114129619</v>
      </c>
      <c r="DB8279" s="86">
        <v>428.60232122030828</v>
      </c>
      <c r="DC8279" s="86">
        <v>13939.560973455909</v>
      </c>
      <c r="DD8279" s="86">
        <v>7467.8148194519936</v>
      </c>
      <c r="DE8279" s="86">
        <v>0</v>
      </c>
      <c r="DF8279" s="86">
        <v>0</v>
      </c>
      <c r="DG8279" s="86">
        <v>0</v>
      </c>
      <c r="DH8279" s="86">
        <v>4.1156042574854371E-10</v>
      </c>
      <c r="DJ8279" s="86">
        <v>1.0788682751369123E-8</v>
      </c>
      <c r="DK8279" s="86">
        <v>0</v>
      </c>
      <c r="DL8279" s="86">
        <v>1.0788682751369123E-8</v>
      </c>
      <c r="DM8279" s="86">
        <v>5.3943413756845617E-9</v>
      </c>
      <c r="DN8279" s="86">
        <v>0</v>
      </c>
      <c r="DO8279" s="86">
        <v>5.3943413756845617E-9</v>
      </c>
      <c r="DP8279" s="86">
        <v>1.3871163537474587E-8</v>
      </c>
      <c r="DQ8279" s="86">
        <v>0</v>
      </c>
      <c r="DR8279" s="86">
        <v>1.3871163537474587E-8</v>
      </c>
      <c r="ER8279" s="86" t="s">
        <v>828</v>
      </c>
      <c r="ES8279" s="86" t="s">
        <v>155</v>
      </c>
      <c r="ET8279" s="86" t="s">
        <v>706</v>
      </c>
      <c r="EU8279" s="86" t="s">
        <v>294</v>
      </c>
      <c r="EV8279" s="86" t="s">
        <v>426</v>
      </c>
      <c r="EW8279" s="86" t="s">
        <v>426</v>
      </c>
      <c r="EX8279" s="86">
        <v>2038</v>
      </c>
      <c r="EY8279" s="86">
        <v>9.7823575568589061E-5</v>
      </c>
      <c r="EZ8279" s="86">
        <v>0</v>
      </c>
      <c r="FA8279" s="86">
        <v>145.26083699999899</v>
      </c>
      <c r="FB8279" s="86">
        <v>1.4209934465425898E-2</v>
      </c>
      <c r="FC8279" s="86">
        <v>2038</v>
      </c>
      <c r="FD8279" s="86" t="s">
        <v>171</v>
      </c>
      <c r="FE8279" s="86">
        <v>8.5749999999999993E-2</v>
      </c>
      <c r="FF8279" s="86">
        <v>30</v>
      </c>
      <c r="FG8279" s="86">
        <v>0</v>
      </c>
      <c r="FH8279" s="86" t="s">
        <v>427</v>
      </c>
      <c r="FI8279" s="86">
        <v>1.2005E-3</v>
      </c>
      <c r="FJ8279" s="86">
        <v>1.1743720247009116E-7</v>
      </c>
      <c r="FK8279" s="86">
        <v>6.0024999999999998E-4</v>
      </c>
      <c r="FL8279" s="86">
        <v>5.8718601235045581E-8</v>
      </c>
      <c r="FM8279" s="86">
        <v>1.5435E-3</v>
      </c>
      <c r="FN8279" s="86">
        <v>1.5099068889011721E-7</v>
      </c>
    </row>
    <row r="8280" spans="98:170" x14ac:dyDescent="0.25">
      <c r="CT8280" s="86" t="s">
        <v>155</v>
      </c>
      <c r="CU8280" s="86" t="s">
        <v>705</v>
      </c>
      <c r="CV8280" s="86" t="s">
        <v>291</v>
      </c>
      <c r="CW8280" s="86">
        <v>2028</v>
      </c>
      <c r="CX8280" s="86">
        <v>4.9407829111112661E-13</v>
      </c>
      <c r="CY8280" s="86">
        <v>2.470391455555633E-13</v>
      </c>
      <c r="CZ8280" s="86">
        <v>6.3524351714287707E-13</v>
      </c>
      <c r="DA8280" s="86">
        <v>22783.18702890347</v>
      </c>
      <c r="DB8280" s="86">
        <v>453.26096055717261</v>
      </c>
      <c r="DC8280" s="86">
        <v>14531.335685568811</v>
      </c>
      <c r="DD8280" s="86">
        <v>7798.5903827741613</v>
      </c>
      <c r="DE8280" s="86">
        <v>0</v>
      </c>
      <c r="DF8280" s="86">
        <v>0</v>
      </c>
      <c r="DG8280" s="86">
        <v>0</v>
      </c>
      <c r="DH8280" s="86">
        <v>4.1156042574854371E-10</v>
      </c>
      <c r="DJ8280" s="86">
        <v>1.1256678113305813E-8</v>
      </c>
      <c r="DK8280" s="86">
        <v>0</v>
      </c>
      <c r="DL8280" s="86">
        <v>1.1256678113305813E-8</v>
      </c>
      <c r="DM8280" s="86">
        <v>5.6283390566529067E-9</v>
      </c>
      <c r="DN8280" s="86">
        <v>0</v>
      </c>
      <c r="DO8280" s="86">
        <v>5.6283390566529067E-9</v>
      </c>
      <c r="DP8280" s="86">
        <v>1.4472871859964616E-8</v>
      </c>
      <c r="DQ8280" s="86">
        <v>0</v>
      </c>
      <c r="DR8280" s="86">
        <v>1.4472871859964616E-8</v>
      </c>
      <c r="ER8280" s="86" t="s">
        <v>828</v>
      </c>
      <c r="ES8280" s="86" t="s">
        <v>155</v>
      </c>
      <c r="ET8280" s="86" t="s">
        <v>706</v>
      </c>
      <c r="EU8280" s="86" t="s">
        <v>294</v>
      </c>
      <c r="EV8280" s="86" t="s">
        <v>426</v>
      </c>
      <c r="EW8280" s="86" t="s">
        <v>426</v>
      </c>
      <c r="EX8280" s="86">
        <v>2039</v>
      </c>
      <c r="EY8280" s="86">
        <v>9.7823575568589061E-5</v>
      </c>
      <c r="EZ8280" s="86">
        <v>0</v>
      </c>
      <c r="FA8280" s="86">
        <v>145.26083699999899</v>
      </c>
      <c r="FB8280" s="86">
        <v>1.4209934465425898E-2</v>
      </c>
      <c r="FC8280" s="86">
        <v>2039</v>
      </c>
      <c r="FD8280" s="86" t="s">
        <v>171</v>
      </c>
      <c r="FE8280" s="86">
        <v>8.5749999999999993E-2</v>
      </c>
      <c r="FF8280" s="86">
        <v>30</v>
      </c>
      <c r="FG8280" s="86">
        <v>0</v>
      </c>
      <c r="FH8280" s="86" t="s">
        <v>427</v>
      </c>
      <c r="FI8280" s="86">
        <v>1.2005E-3</v>
      </c>
      <c r="FJ8280" s="86">
        <v>1.1743720247009116E-7</v>
      </c>
      <c r="FK8280" s="86">
        <v>6.0024999999999998E-4</v>
      </c>
      <c r="FL8280" s="86">
        <v>5.8718601235045581E-8</v>
      </c>
      <c r="FM8280" s="86">
        <v>1.5435E-3</v>
      </c>
      <c r="FN8280" s="86">
        <v>1.5099068889011721E-7</v>
      </c>
    </row>
    <row r="8281" spans="98:170" x14ac:dyDescent="0.25">
      <c r="CT8281" s="86" t="s">
        <v>155</v>
      </c>
      <c r="CU8281" s="86" t="s">
        <v>705</v>
      </c>
      <c r="CV8281" s="86" t="s">
        <v>291</v>
      </c>
      <c r="CW8281" s="86">
        <v>2029</v>
      </c>
      <c r="CX8281" s="86">
        <v>4.9407829111112661E-13</v>
      </c>
      <c r="CY8281" s="86">
        <v>2.470391455555633E-13</v>
      </c>
      <c r="CZ8281" s="86">
        <v>6.3524351714287707E-13</v>
      </c>
      <c r="DA8281" s="86">
        <v>22783.18702890347</v>
      </c>
      <c r="DB8281" s="86">
        <v>453.26096055717261</v>
      </c>
      <c r="DC8281" s="86">
        <v>14531.335685568811</v>
      </c>
      <c r="DD8281" s="86">
        <v>7798.5903827741613</v>
      </c>
      <c r="DE8281" s="86">
        <v>0</v>
      </c>
      <c r="DF8281" s="86">
        <v>0</v>
      </c>
      <c r="DG8281" s="86">
        <v>0</v>
      </c>
      <c r="DH8281" s="86">
        <v>4.1156042574854371E-10</v>
      </c>
      <c r="DJ8281" s="86">
        <v>1.1256678113305813E-8</v>
      </c>
      <c r="DK8281" s="86">
        <v>0</v>
      </c>
      <c r="DL8281" s="86">
        <v>1.1256678113305813E-8</v>
      </c>
      <c r="DM8281" s="86">
        <v>5.6283390566529067E-9</v>
      </c>
      <c r="DN8281" s="86">
        <v>0</v>
      </c>
      <c r="DO8281" s="86">
        <v>5.6283390566529067E-9</v>
      </c>
      <c r="DP8281" s="86">
        <v>1.4472871859964616E-8</v>
      </c>
      <c r="DQ8281" s="86">
        <v>0</v>
      </c>
      <c r="DR8281" s="86">
        <v>1.4472871859964616E-8</v>
      </c>
      <c r="ER8281" s="86" t="s">
        <v>828</v>
      </c>
      <c r="ES8281" s="86" t="s">
        <v>155</v>
      </c>
      <c r="ET8281" s="86" t="s">
        <v>706</v>
      </c>
      <c r="EU8281" s="86" t="s">
        <v>294</v>
      </c>
      <c r="EV8281" s="86" t="s">
        <v>426</v>
      </c>
      <c r="EW8281" s="86" t="s">
        <v>426</v>
      </c>
      <c r="EX8281" s="86">
        <v>2040</v>
      </c>
      <c r="EY8281" s="86">
        <v>9.7823575568589061E-5</v>
      </c>
      <c r="EZ8281" s="86">
        <v>0</v>
      </c>
      <c r="FA8281" s="86">
        <v>145.26083699999899</v>
      </c>
      <c r="FB8281" s="86">
        <v>1.4209934465425898E-2</v>
      </c>
      <c r="FC8281" s="86">
        <v>2040</v>
      </c>
      <c r="FD8281" s="86" t="s">
        <v>171</v>
      </c>
      <c r="FE8281" s="86">
        <v>8.5749999999999993E-2</v>
      </c>
      <c r="FF8281" s="86">
        <v>30</v>
      </c>
      <c r="FG8281" s="86">
        <v>0</v>
      </c>
      <c r="FH8281" s="86" t="s">
        <v>427</v>
      </c>
      <c r="FI8281" s="86">
        <v>1.2005E-3</v>
      </c>
      <c r="FJ8281" s="86">
        <v>1.1743720247009116E-7</v>
      </c>
      <c r="FK8281" s="86">
        <v>6.0024999999999998E-4</v>
      </c>
      <c r="FL8281" s="86">
        <v>5.8718601235045581E-8</v>
      </c>
      <c r="FM8281" s="86">
        <v>1.5435E-3</v>
      </c>
      <c r="FN8281" s="86">
        <v>1.5099068889011721E-7</v>
      </c>
    </row>
    <row r="8282" spans="98:170" x14ac:dyDescent="0.25">
      <c r="CT8282" s="86" t="s">
        <v>155</v>
      </c>
      <c r="CU8282" s="86" t="s">
        <v>705</v>
      </c>
      <c r="CV8282" s="86" t="s">
        <v>291</v>
      </c>
      <c r="CW8282" s="86">
        <v>2030</v>
      </c>
      <c r="CX8282" s="86">
        <v>4.9407829111112661E-13</v>
      </c>
      <c r="CY8282" s="86">
        <v>2.470391455555633E-13</v>
      </c>
      <c r="CZ8282" s="86">
        <v>6.3524351714287707E-13</v>
      </c>
      <c r="DA8282" s="86">
        <v>22783.18702890347</v>
      </c>
      <c r="DB8282" s="86">
        <v>453.26096055717261</v>
      </c>
      <c r="DC8282" s="86">
        <v>14531.335685568811</v>
      </c>
      <c r="DD8282" s="86">
        <v>7798.5903827741613</v>
      </c>
      <c r="DE8282" s="86">
        <v>0</v>
      </c>
      <c r="DF8282" s="86">
        <v>0</v>
      </c>
      <c r="DG8282" s="86">
        <v>0</v>
      </c>
      <c r="DH8282" s="86">
        <v>4.1156042574854371E-10</v>
      </c>
      <c r="DJ8282" s="86">
        <v>1.1256678113305813E-8</v>
      </c>
      <c r="DK8282" s="86">
        <v>0</v>
      </c>
      <c r="DL8282" s="86">
        <v>1.1256678113305813E-8</v>
      </c>
      <c r="DM8282" s="86">
        <v>5.6283390566529067E-9</v>
      </c>
      <c r="DN8282" s="86">
        <v>0</v>
      </c>
      <c r="DO8282" s="86">
        <v>5.6283390566529067E-9</v>
      </c>
      <c r="DP8282" s="86">
        <v>1.4472871859964616E-8</v>
      </c>
      <c r="DQ8282" s="86">
        <v>0</v>
      </c>
      <c r="DR8282" s="86">
        <v>1.4472871859964616E-8</v>
      </c>
      <c r="ER8282" s="86" t="s">
        <v>828</v>
      </c>
      <c r="ES8282" s="86" t="s">
        <v>155</v>
      </c>
      <c r="ET8282" s="86" t="s">
        <v>706</v>
      </c>
      <c r="EU8282" s="86" t="s">
        <v>294</v>
      </c>
      <c r="EV8282" s="86" t="s">
        <v>426</v>
      </c>
      <c r="EW8282" s="86" t="s">
        <v>426</v>
      </c>
      <c r="EX8282" s="86">
        <v>2041</v>
      </c>
      <c r="EY8282" s="86">
        <v>9.7823575568589061E-5</v>
      </c>
      <c r="EZ8282" s="86">
        <v>0</v>
      </c>
      <c r="FA8282" s="86">
        <v>145.26083699999899</v>
      </c>
      <c r="FB8282" s="86">
        <v>1.4209934465425898E-2</v>
      </c>
      <c r="FC8282" s="86">
        <v>2041</v>
      </c>
      <c r="FD8282" s="86" t="s">
        <v>171</v>
      </c>
      <c r="FE8282" s="86">
        <v>8.5749999999999993E-2</v>
      </c>
      <c r="FF8282" s="86">
        <v>30</v>
      </c>
      <c r="FG8282" s="86">
        <v>0</v>
      </c>
      <c r="FH8282" s="86" t="s">
        <v>427</v>
      </c>
      <c r="FI8282" s="86">
        <v>1.2005E-3</v>
      </c>
      <c r="FJ8282" s="86">
        <v>1.1743720247009116E-7</v>
      </c>
      <c r="FK8282" s="86">
        <v>6.0024999999999998E-4</v>
      </c>
      <c r="FL8282" s="86">
        <v>5.8718601235045581E-8</v>
      </c>
      <c r="FM8282" s="86">
        <v>1.5435E-3</v>
      </c>
      <c r="FN8282" s="86">
        <v>1.5099068889011721E-7</v>
      </c>
    </row>
    <row r="8283" spans="98:170" x14ac:dyDescent="0.25">
      <c r="CT8283" s="86" t="s">
        <v>155</v>
      </c>
      <c r="CU8283" s="86" t="s">
        <v>705</v>
      </c>
      <c r="CV8283" s="86" t="s">
        <v>291</v>
      </c>
      <c r="CW8283" s="86">
        <v>2031</v>
      </c>
      <c r="CX8283" s="86">
        <v>4.9407829111112661E-13</v>
      </c>
      <c r="CY8283" s="86">
        <v>2.470391455555633E-13</v>
      </c>
      <c r="CZ8283" s="86">
        <v>6.3524351714287707E-13</v>
      </c>
      <c r="DA8283" s="86">
        <v>22783.18702890347</v>
      </c>
      <c r="DB8283" s="86">
        <v>453.26096055717261</v>
      </c>
      <c r="DC8283" s="86">
        <v>14531.335685568811</v>
      </c>
      <c r="DD8283" s="86">
        <v>7798.5903827741613</v>
      </c>
      <c r="DE8283" s="86">
        <v>0</v>
      </c>
      <c r="DF8283" s="86">
        <v>0</v>
      </c>
      <c r="DG8283" s="86">
        <v>0</v>
      </c>
      <c r="DH8283" s="86">
        <v>4.1156042574854371E-10</v>
      </c>
      <c r="DJ8283" s="86">
        <v>1.1256678113305813E-8</v>
      </c>
      <c r="DK8283" s="86">
        <v>0</v>
      </c>
      <c r="DL8283" s="86">
        <v>1.1256678113305813E-8</v>
      </c>
      <c r="DM8283" s="86">
        <v>5.6283390566529067E-9</v>
      </c>
      <c r="DN8283" s="86">
        <v>0</v>
      </c>
      <c r="DO8283" s="86">
        <v>5.6283390566529067E-9</v>
      </c>
      <c r="DP8283" s="86">
        <v>1.4472871859964616E-8</v>
      </c>
      <c r="DQ8283" s="86">
        <v>0</v>
      </c>
      <c r="DR8283" s="86">
        <v>1.4472871859964616E-8</v>
      </c>
      <c r="ER8283" s="86" t="s">
        <v>828</v>
      </c>
      <c r="ES8283" s="86" t="s">
        <v>155</v>
      </c>
      <c r="ET8283" s="86" t="s">
        <v>706</v>
      </c>
      <c r="EU8283" s="86" t="s">
        <v>294</v>
      </c>
      <c r="EV8283" s="86" t="s">
        <v>426</v>
      </c>
      <c r="EW8283" s="86" t="s">
        <v>426</v>
      </c>
      <c r="EX8283" s="86">
        <v>2042</v>
      </c>
      <c r="EY8283" s="86">
        <v>9.7823575568589061E-5</v>
      </c>
      <c r="EZ8283" s="86">
        <v>0</v>
      </c>
      <c r="FA8283" s="86">
        <v>145.26083699999899</v>
      </c>
      <c r="FB8283" s="86">
        <v>1.4209934465425898E-2</v>
      </c>
      <c r="FC8283" s="86">
        <v>2042</v>
      </c>
      <c r="FD8283" s="86" t="s">
        <v>171</v>
      </c>
      <c r="FE8283" s="86">
        <v>8.5749999999999993E-2</v>
      </c>
      <c r="FF8283" s="86">
        <v>30</v>
      </c>
      <c r="FG8283" s="86">
        <v>0</v>
      </c>
      <c r="FH8283" s="86" t="s">
        <v>427</v>
      </c>
      <c r="FI8283" s="86">
        <v>1.2005E-3</v>
      </c>
      <c r="FJ8283" s="86">
        <v>1.1743720247009116E-7</v>
      </c>
      <c r="FK8283" s="86">
        <v>6.0024999999999998E-4</v>
      </c>
      <c r="FL8283" s="86">
        <v>5.8718601235045581E-8</v>
      </c>
      <c r="FM8283" s="86">
        <v>1.5435E-3</v>
      </c>
      <c r="FN8283" s="86">
        <v>1.5099068889011721E-7</v>
      </c>
    </row>
    <row r="8284" spans="98:170" x14ac:dyDescent="0.25">
      <c r="CT8284" s="86" t="s">
        <v>155</v>
      </c>
      <c r="CU8284" s="86" t="s">
        <v>705</v>
      </c>
      <c r="CV8284" s="86" t="s">
        <v>291</v>
      </c>
      <c r="CW8284" s="86">
        <v>2032</v>
      </c>
      <c r="CX8284" s="86">
        <v>4.9407829111112661E-13</v>
      </c>
      <c r="CY8284" s="86">
        <v>2.470391455555633E-13</v>
      </c>
      <c r="CZ8284" s="86">
        <v>6.3524351714287707E-13</v>
      </c>
      <c r="DA8284" s="86">
        <v>22783.18702890347</v>
      </c>
      <c r="DB8284" s="86">
        <v>453.26096055717261</v>
      </c>
      <c r="DC8284" s="86">
        <v>14531.335685568811</v>
      </c>
      <c r="DD8284" s="86">
        <v>7798.5903827741613</v>
      </c>
      <c r="DE8284" s="86">
        <v>0</v>
      </c>
      <c r="DF8284" s="86">
        <v>0</v>
      </c>
      <c r="DG8284" s="86">
        <v>0</v>
      </c>
      <c r="DH8284" s="86">
        <v>4.1156042574854371E-10</v>
      </c>
      <c r="DJ8284" s="86">
        <v>1.1256678113305813E-8</v>
      </c>
      <c r="DK8284" s="86">
        <v>0</v>
      </c>
      <c r="DL8284" s="86">
        <v>1.1256678113305813E-8</v>
      </c>
      <c r="DM8284" s="86">
        <v>5.6283390566529067E-9</v>
      </c>
      <c r="DN8284" s="86">
        <v>0</v>
      </c>
      <c r="DO8284" s="86">
        <v>5.6283390566529067E-9</v>
      </c>
      <c r="DP8284" s="86">
        <v>1.4472871859964616E-8</v>
      </c>
      <c r="DQ8284" s="86">
        <v>0</v>
      </c>
      <c r="DR8284" s="86">
        <v>1.4472871859964616E-8</v>
      </c>
      <c r="ER8284" s="86" t="s">
        <v>828</v>
      </c>
      <c r="ES8284" s="86" t="s">
        <v>155</v>
      </c>
      <c r="ET8284" s="86" t="s">
        <v>706</v>
      </c>
      <c r="EU8284" s="86" t="s">
        <v>294</v>
      </c>
      <c r="EV8284" s="86" t="s">
        <v>426</v>
      </c>
      <c r="EW8284" s="86" t="s">
        <v>426</v>
      </c>
      <c r="EX8284" s="86">
        <v>2043</v>
      </c>
      <c r="EY8284" s="86">
        <v>9.7823575568589061E-5</v>
      </c>
      <c r="EZ8284" s="86">
        <v>0</v>
      </c>
      <c r="FA8284" s="86">
        <v>145.26083699999899</v>
      </c>
      <c r="FB8284" s="86">
        <v>1.4209934465425898E-2</v>
      </c>
      <c r="FC8284" s="86">
        <v>2043</v>
      </c>
      <c r="FD8284" s="86" t="s">
        <v>171</v>
      </c>
      <c r="FE8284" s="86">
        <v>8.5749999999999993E-2</v>
      </c>
      <c r="FF8284" s="86">
        <v>30</v>
      </c>
      <c r="FG8284" s="86">
        <v>0</v>
      </c>
      <c r="FH8284" s="86" t="s">
        <v>427</v>
      </c>
      <c r="FI8284" s="86">
        <v>1.2005E-3</v>
      </c>
      <c r="FJ8284" s="86">
        <v>1.1743720247009116E-7</v>
      </c>
      <c r="FK8284" s="86">
        <v>6.0024999999999998E-4</v>
      </c>
      <c r="FL8284" s="86">
        <v>5.8718601235045581E-8</v>
      </c>
      <c r="FM8284" s="86">
        <v>1.5435E-3</v>
      </c>
      <c r="FN8284" s="86">
        <v>1.5099068889011721E-7</v>
      </c>
    </row>
    <row r="8285" spans="98:170" x14ac:dyDescent="0.25">
      <c r="CT8285" s="86" t="s">
        <v>155</v>
      </c>
      <c r="CU8285" s="86" t="s">
        <v>705</v>
      </c>
      <c r="CV8285" s="86" t="s">
        <v>291</v>
      </c>
      <c r="CW8285" s="86">
        <v>2033</v>
      </c>
      <c r="CX8285" s="86">
        <v>4.9407829111112661E-13</v>
      </c>
      <c r="CY8285" s="86">
        <v>2.470391455555633E-13</v>
      </c>
      <c r="CZ8285" s="86">
        <v>6.3524351714287707E-13</v>
      </c>
      <c r="DA8285" s="86">
        <v>23835.264052426181</v>
      </c>
      <c r="DB8285" s="86">
        <v>480.96485046157022</v>
      </c>
      <c r="DC8285" s="86">
        <v>15187.72939505891</v>
      </c>
      <c r="DD8285" s="86">
        <v>8166.5698069041709</v>
      </c>
      <c r="DE8285" s="86">
        <v>0</v>
      </c>
      <c r="DF8285" s="86">
        <v>0</v>
      </c>
      <c r="DG8285" s="86">
        <v>0</v>
      </c>
      <c r="DH8285" s="86">
        <v>4.1156042574854371E-10</v>
      </c>
      <c r="DJ8285" s="86">
        <v>1.1776486531205194E-8</v>
      </c>
      <c r="DK8285" s="86">
        <v>0</v>
      </c>
      <c r="DL8285" s="86">
        <v>1.1776486531205194E-8</v>
      </c>
      <c r="DM8285" s="86">
        <v>5.8882432656025968E-9</v>
      </c>
      <c r="DN8285" s="86">
        <v>0</v>
      </c>
      <c r="DO8285" s="86">
        <v>5.8882432656025968E-9</v>
      </c>
      <c r="DP8285" s="86">
        <v>1.5141196968692391E-8</v>
      </c>
      <c r="DQ8285" s="86">
        <v>0</v>
      </c>
      <c r="DR8285" s="86">
        <v>1.5141196968692391E-8</v>
      </c>
      <c r="ER8285" s="86" t="s">
        <v>828</v>
      </c>
      <c r="ES8285" s="86" t="s">
        <v>155</v>
      </c>
      <c r="ET8285" s="86" t="s">
        <v>706</v>
      </c>
      <c r="EU8285" s="86" t="s">
        <v>294</v>
      </c>
      <c r="EV8285" s="86" t="s">
        <v>426</v>
      </c>
      <c r="EW8285" s="86" t="s">
        <v>426</v>
      </c>
      <c r="EX8285" s="86">
        <v>2044</v>
      </c>
      <c r="EY8285" s="86">
        <v>9.7823575568589061E-5</v>
      </c>
      <c r="EZ8285" s="86">
        <v>0</v>
      </c>
      <c r="FA8285" s="86">
        <v>145.26083699999899</v>
      </c>
      <c r="FB8285" s="86">
        <v>1.4209934465425898E-2</v>
      </c>
      <c r="FC8285" s="86">
        <v>2044</v>
      </c>
      <c r="FD8285" s="86" t="s">
        <v>171</v>
      </c>
      <c r="FE8285" s="86">
        <v>8.5749999999999993E-2</v>
      </c>
      <c r="FF8285" s="86">
        <v>30</v>
      </c>
      <c r="FG8285" s="86">
        <v>0</v>
      </c>
      <c r="FH8285" s="86" t="s">
        <v>427</v>
      </c>
      <c r="FI8285" s="86">
        <v>1.2005E-3</v>
      </c>
      <c r="FJ8285" s="86">
        <v>1.1743720247009116E-7</v>
      </c>
      <c r="FK8285" s="86">
        <v>6.0024999999999998E-4</v>
      </c>
      <c r="FL8285" s="86">
        <v>5.8718601235045581E-8</v>
      </c>
      <c r="FM8285" s="86">
        <v>1.5435E-3</v>
      </c>
      <c r="FN8285" s="86">
        <v>1.5099068889011721E-7</v>
      </c>
    </row>
    <row r="8286" spans="98:170" x14ac:dyDescent="0.25">
      <c r="CT8286" s="86" t="s">
        <v>155</v>
      </c>
      <c r="CU8286" s="86" t="s">
        <v>705</v>
      </c>
      <c r="CV8286" s="86" t="s">
        <v>291</v>
      </c>
      <c r="CW8286" s="86">
        <v>2034</v>
      </c>
      <c r="CX8286" s="86">
        <v>4.9407829111112661E-13</v>
      </c>
      <c r="CY8286" s="86">
        <v>2.470391455555633E-13</v>
      </c>
      <c r="CZ8286" s="86">
        <v>6.3524351714287707E-13</v>
      </c>
      <c r="DA8286" s="86">
        <v>23835.264052426181</v>
      </c>
      <c r="DB8286" s="86">
        <v>480.96485046157022</v>
      </c>
      <c r="DC8286" s="86">
        <v>15187.72939505891</v>
      </c>
      <c r="DD8286" s="86">
        <v>8166.5698069041709</v>
      </c>
      <c r="DE8286" s="86">
        <v>0</v>
      </c>
      <c r="DF8286" s="86">
        <v>0</v>
      </c>
      <c r="DG8286" s="86">
        <v>0</v>
      </c>
      <c r="DH8286" s="86">
        <v>4.1156042574854371E-10</v>
      </c>
      <c r="DJ8286" s="86">
        <v>1.1776486531205194E-8</v>
      </c>
      <c r="DK8286" s="86">
        <v>0</v>
      </c>
      <c r="DL8286" s="86">
        <v>1.1776486531205194E-8</v>
      </c>
      <c r="DM8286" s="86">
        <v>5.8882432656025968E-9</v>
      </c>
      <c r="DN8286" s="86">
        <v>0</v>
      </c>
      <c r="DO8286" s="86">
        <v>5.8882432656025968E-9</v>
      </c>
      <c r="DP8286" s="86">
        <v>1.5141196968692391E-8</v>
      </c>
      <c r="DQ8286" s="86">
        <v>0</v>
      </c>
      <c r="DR8286" s="86">
        <v>1.5141196968692391E-8</v>
      </c>
      <c r="ER8286" s="86" t="s">
        <v>828</v>
      </c>
      <c r="ES8286" s="86" t="s">
        <v>155</v>
      </c>
      <c r="ET8286" s="86" t="s">
        <v>706</v>
      </c>
      <c r="EU8286" s="86" t="s">
        <v>294</v>
      </c>
      <c r="EV8286" s="86" t="s">
        <v>426</v>
      </c>
      <c r="EW8286" s="86" t="s">
        <v>426</v>
      </c>
      <c r="EX8286" s="86">
        <v>2045</v>
      </c>
      <c r="EY8286" s="86">
        <v>9.7823575568589061E-5</v>
      </c>
      <c r="EZ8286" s="86">
        <v>0</v>
      </c>
      <c r="FA8286" s="86">
        <v>145.26083699999899</v>
      </c>
      <c r="FB8286" s="86">
        <v>1.4209934465425898E-2</v>
      </c>
      <c r="FC8286" s="86">
        <v>2045</v>
      </c>
      <c r="FD8286" s="86" t="s">
        <v>171</v>
      </c>
      <c r="FE8286" s="86">
        <v>8.5749999999999993E-2</v>
      </c>
      <c r="FF8286" s="86">
        <v>30</v>
      </c>
      <c r="FG8286" s="86">
        <v>0</v>
      </c>
      <c r="FH8286" s="86" t="s">
        <v>427</v>
      </c>
      <c r="FI8286" s="86">
        <v>1.2005E-3</v>
      </c>
      <c r="FJ8286" s="86">
        <v>1.1743720247009116E-7</v>
      </c>
      <c r="FK8286" s="86">
        <v>6.0024999999999998E-4</v>
      </c>
      <c r="FL8286" s="86">
        <v>5.8718601235045581E-8</v>
      </c>
      <c r="FM8286" s="86">
        <v>1.5435E-3</v>
      </c>
      <c r="FN8286" s="86">
        <v>1.5099068889011721E-7</v>
      </c>
    </row>
    <row r="8287" spans="98:170" x14ac:dyDescent="0.25">
      <c r="CT8287" s="86" t="s">
        <v>155</v>
      </c>
      <c r="CU8287" s="86" t="s">
        <v>705</v>
      </c>
      <c r="CV8287" s="86" t="s">
        <v>291</v>
      </c>
      <c r="CW8287" s="86">
        <v>2035</v>
      </c>
      <c r="CX8287" s="86">
        <v>4.9407829111112661E-13</v>
      </c>
      <c r="CY8287" s="86">
        <v>2.470391455555633E-13</v>
      </c>
      <c r="CZ8287" s="86">
        <v>6.3524351714287707E-13</v>
      </c>
      <c r="DA8287" s="86">
        <v>23835.264052426181</v>
      </c>
      <c r="DB8287" s="86">
        <v>480.96485046157022</v>
      </c>
      <c r="DC8287" s="86">
        <v>15187.72939505891</v>
      </c>
      <c r="DD8287" s="86">
        <v>8166.5698069041709</v>
      </c>
      <c r="DE8287" s="86">
        <v>0</v>
      </c>
      <c r="DF8287" s="86">
        <v>0</v>
      </c>
      <c r="DG8287" s="86">
        <v>0</v>
      </c>
      <c r="DH8287" s="86">
        <v>4.1156042574854371E-10</v>
      </c>
      <c r="DJ8287" s="86">
        <v>1.1776486531205194E-8</v>
      </c>
      <c r="DK8287" s="86">
        <v>0</v>
      </c>
      <c r="DL8287" s="86">
        <v>1.1776486531205194E-8</v>
      </c>
      <c r="DM8287" s="86">
        <v>5.8882432656025968E-9</v>
      </c>
      <c r="DN8287" s="86">
        <v>0</v>
      </c>
      <c r="DO8287" s="86">
        <v>5.8882432656025968E-9</v>
      </c>
      <c r="DP8287" s="86">
        <v>1.5141196968692391E-8</v>
      </c>
      <c r="DQ8287" s="86">
        <v>0</v>
      </c>
      <c r="DR8287" s="86">
        <v>1.5141196968692391E-8</v>
      </c>
      <c r="ER8287" s="86" t="s">
        <v>828</v>
      </c>
      <c r="ES8287" s="86" t="s">
        <v>155</v>
      </c>
      <c r="ET8287" s="86" t="s">
        <v>706</v>
      </c>
      <c r="EU8287" s="86" t="s">
        <v>294</v>
      </c>
      <c r="EV8287" s="86" t="s">
        <v>426</v>
      </c>
      <c r="EW8287" s="86" t="s">
        <v>426</v>
      </c>
      <c r="EX8287" s="86">
        <v>2046</v>
      </c>
      <c r="EY8287" s="86">
        <v>9.7823575568589061E-5</v>
      </c>
      <c r="EZ8287" s="86">
        <v>0</v>
      </c>
      <c r="FA8287" s="86">
        <v>145.26083699999899</v>
      </c>
      <c r="FB8287" s="86">
        <v>1.4209934465425898E-2</v>
      </c>
      <c r="FC8287" s="86">
        <v>2046</v>
      </c>
      <c r="FD8287" s="86" t="s">
        <v>171</v>
      </c>
      <c r="FE8287" s="86">
        <v>8.5749999999999993E-2</v>
      </c>
      <c r="FF8287" s="86">
        <v>30</v>
      </c>
      <c r="FG8287" s="86">
        <v>0</v>
      </c>
      <c r="FH8287" s="86" t="s">
        <v>427</v>
      </c>
      <c r="FI8287" s="86">
        <v>1.2005E-3</v>
      </c>
      <c r="FJ8287" s="86">
        <v>1.1743720247009116E-7</v>
      </c>
      <c r="FK8287" s="86">
        <v>6.0024999999999998E-4</v>
      </c>
      <c r="FL8287" s="86">
        <v>5.8718601235045581E-8</v>
      </c>
      <c r="FM8287" s="86">
        <v>1.5435E-3</v>
      </c>
      <c r="FN8287" s="86">
        <v>1.5099068889011721E-7</v>
      </c>
    </row>
    <row r="8288" spans="98:170" x14ac:dyDescent="0.25">
      <c r="CT8288" s="86" t="s">
        <v>155</v>
      </c>
      <c r="CU8288" s="86" t="s">
        <v>705</v>
      </c>
      <c r="CV8288" s="86" t="s">
        <v>291</v>
      </c>
      <c r="CW8288" s="86">
        <v>2036</v>
      </c>
      <c r="CX8288" s="86">
        <v>4.9407829111112661E-13</v>
      </c>
      <c r="CY8288" s="86">
        <v>2.470391455555633E-13</v>
      </c>
      <c r="CZ8288" s="86">
        <v>6.3524351714287707E-13</v>
      </c>
      <c r="DA8288" s="86">
        <v>23835.264052426181</v>
      </c>
      <c r="DB8288" s="86">
        <v>480.96485046157022</v>
      </c>
      <c r="DC8288" s="86">
        <v>15187.72939505891</v>
      </c>
      <c r="DD8288" s="86">
        <v>8166.5698069041709</v>
      </c>
      <c r="DE8288" s="86">
        <v>0</v>
      </c>
      <c r="DF8288" s="86">
        <v>0</v>
      </c>
      <c r="DG8288" s="86">
        <v>0</v>
      </c>
      <c r="DH8288" s="86">
        <v>4.1156042574854371E-10</v>
      </c>
      <c r="DJ8288" s="86">
        <v>1.1776486531205194E-8</v>
      </c>
      <c r="DK8288" s="86">
        <v>0</v>
      </c>
      <c r="DL8288" s="86">
        <v>1.1776486531205194E-8</v>
      </c>
      <c r="DM8288" s="86">
        <v>5.8882432656025968E-9</v>
      </c>
      <c r="DN8288" s="86">
        <v>0</v>
      </c>
      <c r="DO8288" s="86">
        <v>5.8882432656025968E-9</v>
      </c>
      <c r="DP8288" s="86">
        <v>1.5141196968692391E-8</v>
      </c>
      <c r="DQ8288" s="86">
        <v>0</v>
      </c>
      <c r="DR8288" s="86">
        <v>1.5141196968692391E-8</v>
      </c>
      <c r="ER8288" s="86" t="s">
        <v>828</v>
      </c>
      <c r="ES8288" s="86" t="s">
        <v>155</v>
      </c>
      <c r="ET8288" s="86" t="s">
        <v>706</v>
      </c>
      <c r="EU8288" s="86" t="s">
        <v>294</v>
      </c>
      <c r="EV8288" s="86" t="s">
        <v>426</v>
      </c>
      <c r="EW8288" s="86" t="s">
        <v>426</v>
      </c>
      <c r="EX8288" s="86">
        <v>2047</v>
      </c>
      <c r="EY8288" s="86">
        <v>9.7823575568589061E-5</v>
      </c>
      <c r="EZ8288" s="86">
        <v>0</v>
      </c>
      <c r="FA8288" s="86">
        <v>145.26083699999899</v>
      </c>
      <c r="FB8288" s="86">
        <v>1.4209934465425898E-2</v>
      </c>
      <c r="FC8288" s="86">
        <v>2047</v>
      </c>
      <c r="FD8288" s="86" t="s">
        <v>171</v>
      </c>
      <c r="FE8288" s="86">
        <v>8.5749999999999993E-2</v>
      </c>
      <c r="FF8288" s="86">
        <v>30</v>
      </c>
      <c r="FG8288" s="86">
        <v>0</v>
      </c>
      <c r="FH8288" s="86" t="s">
        <v>427</v>
      </c>
      <c r="FI8288" s="86">
        <v>1.2005E-3</v>
      </c>
      <c r="FJ8288" s="86">
        <v>1.1743720247009116E-7</v>
      </c>
      <c r="FK8288" s="86">
        <v>6.0024999999999998E-4</v>
      </c>
      <c r="FL8288" s="86">
        <v>5.8718601235045581E-8</v>
      </c>
      <c r="FM8288" s="86">
        <v>1.5435E-3</v>
      </c>
      <c r="FN8288" s="86">
        <v>1.5099068889011721E-7</v>
      </c>
    </row>
    <row r="8289" spans="98:170" x14ac:dyDescent="0.25">
      <c r="CT8289" s="86" t="s">
        <v>155</v>
      </c>
      <c r="CU8289" s="86" t="s">
        <v>705</v>
      </c>
      <c r="CV8289" s="86" t="s">
        <v>291</v>
      </c>
      <c r="CW8289" s="86">
        <v>2037</v>
      </c>
      <c r="CX8289" s="86">
        <v>4.9407829111112661E-13</v>
      </c>
      <c r="CY8289" s="86">
        <v>2.470391455555633E-13</v>
      </c>
      <c r="CZ8289" s="86">
        <v>6.3524351714287707E-13</v>
      </c>
      <c r="DA8289" s="86">
        <v>23835.264052426181</v>
      </c>
      <c r="DB8289" s="86">
        <v>480.96485046157022</v>
      </c>
      <c r="DC8289" s="86">
        <v>15187.72939505891</v>
      </c>
      <c r="DD8289" s="86">
        <v>8166.5698069041709</v>
      </c>
      <c r="DE8289" s="86">
        <v>0</v>
      </c>
      <c r="DF8289" s="86">
        <v>0</v>
      </c>
      <c r="DG8289" s="86">
        <v>0</v>
      </c>
      <c r="DH8289" s="86">
        <v>4.1156042574854371E-10</v>
      </c>
      <c r="DJ8289" s="86">
        <v>1.1776486531205194E-8</v>
      </c>
      <c r="DK8289" s="86">
        <v>0</v>
      </c>
      <c r="DL8289" s="86">
        <v>1.1776486531205194E-8</v>
      </c>
      <c r="DM8289" s="86">
        <v>5.8882432656025968E-9</v>
      </c>
      <c r="DN8289" s="86">
        <v>0</v>
      </c>
      <c r="DO8289" s="86">
        <v>5.8882432656025968E-9</v>
      </c>
      <c r="DP8289" s="86">
        <v>1.5141196968692391E-8</v>
      </c>
      <c r="DQ8289" s="86">
        <v>0</v>
      </c>
      <c r="DR8289" s="86">
        <v>1.5141196968692391E-8</v>
      </c>
      <c r="ER8289" s="86" t="s">
        <v>828</v>
      </c>
      <c r="ES8289" s="86" t="s">
        <v>155</v>
      </c>
      <c r="ET8289" s="86" t="s">
        <v>706</v>
      </c>
      <c r="EU8289" s="86" t="s">
        <v>294</v>
      </c>
      <c r="EV8289" s="86" t="s">
        <v>426</v>
      </c>
      <c r="EW8289" s="86" t="s">
        <v>426</v>
      </c>
      <c r="EX8289" s="86">
        <v>2048</v>
      </c>
      <c r="EY8289" s="86">
        <v>9.7823575568589061E-5</v>
      </c>
      <c r="EZ8289" s="86">
        <v>0</v>
      </c>
      <c r="FA8289" s="86">
        <v>145.26083699999899</v>
      </c>
      <c r="FB8289" s="86">
        <v>1.4209934465425898E-2</v>
      </c>
      <c r="FC8289" s="86">
        <v>2048</v>
      </c>
      <c r="FD8289" s="86" t="s">
        <v>171</v>
      </c>
      <c r="FE8289" s="86">
        <v>8.5749999999999993E-2</v>
      </c>
      <c r="FF8289" s="86">
        <v>30</v>
      </c>
      <c r="FG8289" s="86">
        <v>0</v>
      </c>
      <c r="FH8289" s="86" t="s">
        <v>427</v>
      </c>
      <c r="FI8289" s="86">
        <v>1.2005E-3</v>
      </c>
      <c r="FJ8289" s="86">
        <v>1.1743720247009116E-7</v>
      </c>
      <c r="FK8289" s="86">
        <v>6.0024999999999998E-4</v>
      </c>
      <c r="FL8289" s="86">
        <v>5.8718601235045581E-8</v>
      </c>
      <c r="FM8289" s="86">
        <v>1.5435E-3</v>
      </c>
      <c r="FN8289" s="86">
        <v>1.5099068889011721E-7</v>
      </c>
    </row>
    <row r="8290" spans="98:170" x14ac:dyDescent="0.25">
      <c r="CT8290" s="86" t="s">
        <v>155</v>
      </c>
      <c r="CU8290" s="86" t="s">
        <v>705</v>
      </c>
      <c r="CV8290" s="86" t="s">
        <v>291</v>
      </c>
      <c r="CW8290" s="86">
        <v>2038</v>
      </c>
      <c r="CX8290" s="86">
        <v>4.9407829111112661E-13</v>
      </c>
      <c r="CY8290" s="86">
        <v>2.470391455555633E-13</v>
      </c>
      <c r="CZ8290" s="86">
        <v>6.3524351714287707E-13</v>
      </c>
      <c r="DA8290" s="86">
        <v>24976.64177072878</v>
      </c>
      <c r="DB8290" s="86">
        <v>511.37445789970269</v>
      </c>
      <c r="DC8290" s="86">
        <v>15898.823661373621</v>
      </c>
      <c r="DD8290" s="86">
        <v>8566.4436514559384</v>
      </c>
      <c r="DE8290" s="86">
        <v>0</v>
      </c>
      <c r="DF8290" s="86">
        <v>0</v>
      </c>
      <c r="DG8290" s="86">
        <v>0</v>
      </c>
      <c r="DH8290" s="86">
        <v>4.1156042574854371E-10</v>
      </c>
      <c r="DJ8290" s="86">
        <v>1.2340416483776459E-8</v>
      </c>
      <c r="DK8290" s="86">
        <v>0</v>
      </c>
      <c r="DL8290" s="86">
        <v>1.2340416483776459E-8</v>
      </c>
      <c r="DM8290" s="86">
        <v>6.1702082418882295E-9</v>
      </c>
      <c r="DN8290" s="86">
        <v>0</v>
      </c>
      <c r="DO8290" s="86">
        <v>6.1702082418882295E-9</v>
      </c>
      <c r="DP8290" s="86">
        <v>1.5866249764855446E-8</v>
      </c>
      <c r="DQ8290" s="86">
        <v>0</v>
      </c>
      <c r="DR8290" s="86">
        <v>1.5866249764855446E-8</v>
      </c>
      <c r="ER8290" s="86" t="s">
        <v>828</v>
      </c>
      <c r="ES8290" s="86" t="s">
        <v>155</v>
      </c>
      <c r="ET8290" s="86" t="s">
        <v>706</v>
      </c>
      <c r="EU8290" s="86" t="s">
        <v>294</v>
      </c>
      <c r="EV8290" s="86" t="s">
        <v>426</v>
      </c>
      <c r="EW8290" s="86" t="s">
        <v>426</v>
      </c>
      <c r="EX8290" s="86">
        <v>2049</v>
      </c>
      <c r="EY8290" s="86">
        <v>9.7823575568589061E-5</v>
      </c>
      <c r="EZ8290" s="86">
        <v>0</v>
      </c>
      <c r="FA8290" s="86">
        <v>145.26083699999899</v>
      </c>
      <c r="FB8290" s="86">
        <v>1.4209934465425898E-2</v>
      </c>
      <c r="FC8290" s="86">
        <v>2049</v>
      </c>
      <c r="FD8290" s="86" t="s">
        <v>171</v>
      </c>
      <c r="FE8290" s="86">
        <v>8.5749999999999993E-2</v>
      </c>
      <c r="FF8290" s="86">
        <v>30</v>
      </c>
      <c r="FG8290" s="86">
        <v>0</v>
      </c>
      <c r="FH8290" s="86" t="s">
        <v>427</v>
      </c>
      <c r="FI8290" s="86">
        <v>1.2005E-3</v>
      </c>
      <c r="FJ8290" s="86">
        <v>1.1743720247009116E-7</v>
      </c>
      <c r="FK8290" s="86">
        <v>6.0024999999999998E-4</v>
      </c>
      <c r="FL8290" s="86">
        <v>5.8718601235045581E-8</v>
      </c>
      <c r="FM8290" s="86">
        <v>1.5435E-3</v>
      </c>
      <c r="FN8290" s="86">
        <v>1.5099068889011721E-7</v>
      </c>
    </row>
    <row r="8291" spans="98:170" x14ac:dyDescent="0.25">
      <c r="CT8291" s="86" t="s">
        <v>155</v>
      </c>
      <c r="CU8291" s="86" t="s">
        <v>705</v>
      </c>
      <c r="CV8291" s="86" t="s">
        <v>291</v>
      </c>
      <c r="CW8291" s="86">
        <v>2039</v>
      </c>
      <c r="CX8291" s="86">
        <v>4.9407829111112661E-13</v>
      </c>
      <c r="CY8291" s="86">
        <v>2.470391455555633E-13</v>
      </c>
      <c r="CZ8291" s="86">
        <v>6.3524351714287707E-13</v>
      </c>
      <c r="DA8291" s="86">
        <v>24976.64177072878</v>
      </c>
      <c r="DB8291" s="86">
        <v>511.37445789970269</v>
      </c>
      <c r="DC8291" s="86">
        <v>15898.823661373621</v>
      </c>
      <c r="DD8291" s="86">
        <v>8566.4436514559384</v>
      </c>
      <c r="DE8291" s="86">
        <v>0</v>
      </c>
      <c r="DF8291" s="86">
        <v>0</v>
      </c>
      <c r="DG8291" s="86">
        <v>0</v>
      </c>
      <c r="DH8291" s="86">
        <v>4.1156042574854371E-10</v>
      </c>
      <c r="DJ8291" s="86">
        <v>1.2340416483776459E-8</v>
      </c>
      <c r="DK8291" s="86">
        <v>0</v>
      </c>
      <c r="DL8291" s="86">
        <v>1.2340416483776459E-8</v>
      </c>
      <c r="DM8291" s="86">
        <v>6.1702082418882295E-9</v>
      </c>
      <c r="DN8291" s="86">
        <v>0</v>
      </c>
      <c r="DO8291" s="86">
        <v>6.1702082418882295E-9</v>
      </c>
      <c r="DP8291" s="86">
        <v>1.5866249764855446E-8</v>
      </c>
      <c r="DQ8291" s="86">
        <v>0</v>
      </c>
      <c r="DR8291" s="86">
        <v>1.5866249764855446E-8</v>
      </c>
      <c r="ER8291" s="86" t="s">
        <v>828</v>
      </c>
      <c r="ES8291" s="86" t="s">
        <v>155</v>
      </c>
      <c r="ET8291" s="86" t="s">
        <v>706</v>
      </c>
      <c r="EU8291" s="86" t="s">
        <v>294</v>
      </c>
      <c r="EV8291" s="86" t="s">
        <v>426</v>
      </c>
      <c r="EW8291" s="86" t="s">
        <v>426</v>
      </c>
      <c r="EX8291" s="86">
        <v>2050</v>
      </c>
      <c r="EY8291" s="86">
        <v>9.7823575568589061E-5</v>
      </c>
      <c r="EZ8291" s="86">
        <v>0</v>
      </c>
      <c r="FA8291" s="86">
        <v>145.26083699999899</v>
      </c>
      <c r="FB8291" s="86">
        <v>1.4209934465425898E-2</v>
      </c>
      <c r="FC8291" s="86">
        <v>2050</v>
      </c>
      <c r="FD8291" s="86" t="s">
        <v>171</v>
      </c>
      <c r="FE8291" s="86">
        <v>8.5749999999999993E-2</v>
      </c>
      <c r="FF8291" s="86">
        <v>30</v>
      </c>
      <c r="FG8291" s="86">
        <v>0</v>
      </c>
      <c r="FH8291" s="86" t="s">
        <v>427</v>
      </c>
      <c r="FI8291" s="86">
        <v>0</v>
      </c>
      <c r="FJ8291" s="86">
        <v>0</v>
      </c>
      <c r="FK8291" s="86">
        <v>6.0024999999999998E-4</v>
      </c>
      <c r="FL8291" s="86">
        <v>5.8718601235045581E-8</v>
      </c>
      <c r="FM8291" s="86">
        <v>1.5435E-3</v>
      </c>
      <c r="FN8291" s="86">
        <v>1.5099068889011721E-7</v>
      </c>
    </row>
    <row r="8292" spans="98:170" x14ac:dyDescent="0.25">
      <c r="CT8292" s="86" t="s">
        <v>155</v>
      </c>
      <c r="CU8292" s="86" t="s">
        <v>705</v>
      </c>
      <c r="CV8292" s="86" t="s">
        <v>291</v>
      </c>
      <c r="CW8292" s="86">
        <v>2040</v>
      </c>
      <c r="CX8292" s="86">
        <v>4.9407829111112661E-13</v>
      </c>
      <c r="CY8292" s="86">
        <v>2.470391455555633E-13</v>
      </c>
      <c r="CZ8292" s="86">
        <v>6.3524351714287707E-13</v>
      </c>
      <c r="DA8292" s="86">
        <v>24976.64177072878</v>
      </c>
      <c r="DB8292" s="86">
        <v>511.37445789970269</v>
      </c>
      <c r="DC8292" s="86">
        <v>15898.823661373621</v>
      </c>
      <c r="DD8292" s="86">
        <v>8566.4436514559384</v>
      </c>
      <c r="DE8292" s="86">
        <v>0</v>
      </c>
      <c r="DF8292" s="86">
        <v>0</v>
      </c>
      <c r="DG8292" s="86">
        <v>0</v>
      </c>
      <c r="DH8292" s="86">
        <v>4.1156042574854371E-10</v>
      </c>
      <c r="DJ8292" s="86">
        <v>1.2340416483776459E-8</v>
      </c>
      <c r="DK8292" s="86">
        <v>0</v>
      </c>
      <c r="DL8292" s="86">
        <v>1.2340416483776459E-8</v>
      </c>
      <c r="DM8292" s="86">
        <v>6.1702082418882295E-9</v>
      </c>
      <c r="DN8292" s="86">
        <v>0</v>
      </c>
      <c r="DO8292" s="86">
        <v>6.1702082418882295E-9</v>
      </c>
      <c r="DP8292" s="86">
        <v>1.5866249764855446E-8</v>
      </c>
      <c r="DQ8292" s="86">
        <v>0</v>
      </c>
      <c r="DR8292" s="86">
        <v>1.5866249764855446E-8</v>
      </c>
      <c r="ER8292" s="86" t="s">
        <v>828</v>
      </c>
      <c r="ES8292" s="86" t="s">
        <v>155</v>
      </c>
      <c r="ET8292" s="86" t="s">
        <v>706</v>
      </c>
      <c r="EU8292" s="86" t="s">
        <v>294</v>
      </c>
      <c r="EV8292" s="86" t="s">
        <v>426</v>
      </c>
      <c r="EW8292" s="86" t="s">
        <v>426</v>
      </c>
      <c r="EX8292" s="86">
        <v>2051</v>
      </c>
      <c r="EY8292" s="86">
        <v>9.7823575568589061E-5</v>
      </c>
      <c r="EZ8292" s="86">
        <v>0</v>
      </c>
      <c r="FA8292" s="86">
        <v>145.26083699999899</v>
      </c>
      <c r="FB8292" s="86">
        <v>1.4209934465425898E-2</v>
      </c>
      <c r="FC8292" s="86">
        <v>2051</v>
      </c>
      <c r="FD8292" s="86" t="s">
        <v>171</v>
      </c>
      <c r="FE8292" s="86">
        <v>8.5749999999999993E-2</v>
      </c>
      <c r="FF8292" s="86">
        <v>30</v>
      </c>
      <c r="FG8292" s="86">
        <v>0</v>
      </c>
      <c r="FH8292" s="86" t="s">
        <v>427</v>
      </c>
      <c r="FI8292" s="86">
        <v>0</v>
      </c>
      <c r="FJ8292" s="86">
        <v>0</v>
      </c>
      <c r="FK8292" s="86">
        <v>0</v>
      </c>
      <c r="FL8292" s="86">
        <v>0</v>
      </c>
      <c r="FM8292" s="86">
        <v>1.5435E-3</v>
      </c>
      <c r="FN8292" s="86">
        <v>1.5099068889011721E-7</v>
      </c>
    </row>
    <row r="8293" spans="98:170" x14ac:dyDescent="0.25">
      <c r="CT8293" s="86" t="s">
        <v>155</v>
      </c>
      <c r="CU8293" s="86" t="s">
        <v>705</v>
      </c>
      <c r="CV8293" s="86" t="s">
        <v>291</v>
      </c>
      <c r="CW8293" s="86">
        <v>2041</v>
      </c>
      <c r="CX8293" s="86">
        <v>4.9407829111112661E-13</v>
      </c>
      <c r="CY8293" s="86">
        <v>2.470391455555633E-13</v>
      </c>
      <c r="CZ8293" s="86">
        <v>6.3524351714287707E-13</v>
      </c>
      <c r="DA8293" s="86">
        <v>24976.64177072878</v>
      </c>
      <c r="DB8293" s="86">
        <v>511.37445789970269</v>
      </c>
      <c r="DC8293" s="86">
        <v>15898.823661373621</v>
      </c>
      <c r="DD8293" s="86">
        <v>8566.4436514559384</v>
      </c>
      <c r="DE8293" s="86">
        <v>0</v>
      </c>
      <c r="DF8293" s="86">
        <v>0</v>
      </c>
      <c r="DG8293" s="86">
        <v>0</v>
      </c>
      <c r="DH8293" s="86">
        <v>4.1156042574854371E-10</v>
      </c>
      <c r="DJ8293" s="86">
        <v>1.2340416483776459E-8</v>
      </c>
      <c r="DK8293" s="86">
        <v>0</v>
      </c>
      <c r="DL8293" s="86">
        <v>1.2340416483776459E-8</v>
      </c>
      <c r="DM8293" s="86">
        <v>6.1702082418882295E-9</v>
      </c>
      <c r="DN8293" s="86">
        <v>0</v>
      </c>
      <c r="DO8293" s="86">
        <v>6.1702082418882295E-9</v>
      </c>
      <c r="DP8293" s="86">
        <v>1.5866249764855446E-8</v>
      </c>
      <c r="DQ8293" s="86">
        <v>0</v>
      </c>
      <c r="DR8293" s="86">
        <v>1.5866249764855446E-8</v>
      </c>
      <c r="ER8293" s="86" t="s">
        <v>828</v>
      </c>
      <c r="ES8293" s="86" t="s">
        <v>155</v>
      </c>
      <c r="ET8293" s="86" t="s">
        <v>706</v>
      </c>
      <c r="EU8293" s="86" t="s">
        <v>296</v>
      </c>
      <c r="EV8293" s="86" t="s">
        <v>426</v>
      </c>
      <c r="EW8293" s="86" t="s">
        <v>426</v>
      </c>
      <c r="EX8293" s="86">
        <v>2021</v>
      </c>
      <c r="EY8293" s="86">
        <v>8.0821807995741632E-4</v>
      </c>
      <c r="EZ8293" s="86">
        <v>0</v>
      </c>
      <c r="FA8293" s="86">
        <v>145.26083699999899</v>
      </c>
      <c r="FB8293" s="86">
        <v>0.11740243477314639</v>
      </c>
      <c r="FC8293" s="86">
        <v>2021</v>
      </c>
      <c r="FD8293" s="86" t="s">
        <v>171</v>
      </c>
      <c r="FE8293" s="86">
        <v>8.5749999999999993E-2</v>
      </c>
      <c r="FF8293" s="86">
        <v>30</v>
      </c>
      <c r="FG8293" s="86">
        <v>0</v>
      </c>
      <c r="FH8293" s="86" t="s">
        <v>427</v>
      </c>
      <c r="FI8293" s="86">
        <v>1.2005E-3</v>
      </c>
      <c r="FJ8293" s="86">
        <v>9.7026580498887824E-7</v>
      </c>
      <c r="FK8293" s="86">
        <v>6.0024999999999998E-4</v>
      </c>
      <c r="FL8293" s="86">
        <v>4.8513290249443912E-7</v>
      </c>
      <c r="FM8293" s="86">
        <v>0</v>
      </c>
      <c r="FN8293" s="86">
        <v>0</v>
      </c>
    </row>
    <row r="8294" spans="98:170" x14ac:dyDescent="0.25">
      <c r="CT8294" s="86" t="s">
        <v>155</v>
      </c>
      <c r="CU8294" s="86" t="s">
        <v>705</v>
      </c>
      <c r="CV8294" s="86" t="s">
        <v>291</v>
      </c>
      <c r="CW8294" s="86">
        <v>2042</v>
      </c>
      <c r="CX8294" s="86">
        <v>4.9407829111112661E-13</v>
      </c>
      <c r="CY8294" s="86">
        <v>2.470391455555633E-13</v>
      </c>
      <c r="CZ8294" s="86">
        <v>6.3524351714287707E-13</v>
      </c>
      <c r="DA8294" s="86">
        <v>24976.64177072878</v>
      </c>
      <c r="DB8294" s="86">
        <v>511.37445789970269</v>
      </c>
      <c r="DC8294" s="86">
        <v>15898.823661373621</v>
      </c>
      <c r="DD8294" s="86">
        <v>8566.4436514559384</v>
      </c>
      <c r="DE8294" s="86">
        <v>0</v>
      </c>
      <c r="DF8294" s="86">
        <v>0</v>
      </c>
      <c r="DG8294" s="86">
        <v>0</v>
      </c>
      <c r="DH8294" s="86">
        <v>4.1156042574854371E-10</v>
      </c>
      <c r="DJ8294" s="86">
        <v>1.2340416483776459E-8</v>
      </c>
      <c r="DK8294" s="86">
        <v>0</v>
      </c>
      <c r="DL8294" s="86">
        <v>1.2340416483776459E-8</v>
      </c>
      <c r="DM8294" s="86">
        <v>6.1702082418882295E-9</v>
      </c>
      <c r="DN8294" s="86">
        <v>0</v>
      </c>
      <c r="DO8294" s="86">
        <v>6.1702082418882295E-9</v>
      </c>
      <c r="DP8294" s="86">
        <v>1.5866249764855446E-8</v>
      </c>
      <c r="DQ8294" s="86">
        <v>0</v>
      </c>
      <c r="DR8294" s="86">
        <v>1.5866249764855446E-8</v>
      </c>
      <c r="ER8294" s="86" t="s">
        <v>828</v>
      </c>
      <c r="ES8294" s="86" t="s">
        <v>155</v>
      </c>
      <c r="ET8294" s="86" t="s">
        <v>706</v>
      </c>
      <c r="EU8294" s="86" t="s">
        <v>296</v>
      </c>
      <c r="EV8294" s="86" t="s">
        <v>426</v>
      </c>
      <c r="EW8294" s="86" t="s">
        <v>426</v>
      </c>
      <c r="EX8294" s="86">
        <v>2022</v>
      </c>
      <c r="EY8294" s="86">
        <v>8.0821807995741632E-4</v>
      </c>
      <c r="EZ8294" s="86">
        <v>0</v>
      </c>
      <c r="FA8294" s="86">
        <v>145.26083699999899</v>
      </c>
      <c r="FB8294" s="86">
        <v>0.11740243477314639</v>
      </c>
      <c r="FC8294" s="86">
        <v>2022</v>
      </c>
      <c r="FD8294" s="86" t="s">
        <v>171</v>
      </c>
      <c r="FE8294" s="86">
        <v>8.5749999999999993E-2</v>
      </c>
      <c r="FF8294" s="86">
        <v>30</v>
      </c>
      <c r="FG8294" s="86">
        <v>0</v>
      </c>
      <c r="FH8294" s="86" t="s">
        <v>427</v>
      </c>
      <c r="FI8294" s="86">
        <v>1.2005E-3</v>
      </c>
      <c r="FJ8294" s="86">
        <v>9.7026580498887824E-7</v>
      </c>
      <c r="FK8294" s="86">
        <v>6.0024999999999998E-4</v>
      </c>
      <c r="FL8294" s="86">
        <v>4.8513290249443912E-7</v>
      </c>
      <c r="FM8294" s="86">
        <v>1.5435E-3</v>
      </c>
      <c r="FN8294" s="86">
        <v>1.2474846064142721E-6</v>
      </c>
    </row>
    <row r="8295" spans="98:170" x14ac:dyDescent="0.25">
      <c r="CT8295" s="86" t="s">
        <v>155</v>
      </c>
      <c r="CU8295" s="86" t="s">
        <v>705</v>
      </c>
      <c r="CV8295" s="86" t="s">
        <v>291</v>
      </c>
      <c r="CW8295" s="86">
        <v>2043</v>
      </c>
      <c r="CX8295" s="86">
        <v>4.9407829111112661E-13</v>
      </c>
      <c r="CY8295" s="86">
        <v>2.470391455555633E-13</v>
      </c>
      <c r="CZ8295" s="86">
        <v>6.3524351714287707E-13</v>
      </c>
      <c r="DA8295" s="86">
        <v>26191.727822094708</v>
      </c>
      <c r="DB8295" s="86">
        <v>544.12906691831051</v>
      </c>
      <c r="DC8295" s="86">
        <v>16654.741429750891</v>
      </c>
      <c r="DD8295" s="86">
        <v>8992.8573254235744</v>
      </c>
      <c r="DE8295" s="86">
        <v>0</v>
      </c>
      <c r="DF8295" s="86">
        <v>0</v>
      </c>
      <c r="DG8295" s="86">
        <v>0</v>
      </c>
      <c r="DH8295" s="86">
        <v>4.1156042574854371E-10</v>
      </c>
      <c r="DJ8295" s="86">
        <v>1.2940764123588303E-8</v>
      </c>
      <c r="DK8295" s="86">
        <v>0</v>
      </c>
      <c r="DL8295" s="86">
        <v>1.2940764123588303E-8</v>
      </c>
      <c r="DM8295" s="86">
        <v>6.4703820617941517E-9</v>
      </c>
      <c r="DN8295" s="86">
        <v>0</v>
      </c>
      <c r="DO8295" s="86">
        <v>6.4703820617941517E-9</v>
      </c>
      <c r="DP8295" s="86">
        <v>1.6638125301756391E-8</v>
      </c>
      <c r="DQ8295" s="86">
        <v>0</v>
      </c>
      <c r="DR8295" s="86">
        <v>1.6638125301756391E-8</v>
      </c>
      <c r="ER8295" s="86" t="s">
        <v>828</v>
      </c>
      <c r="ES8295" s="86" t="s">
        <v>155</v>
      </c>
      <c r="ET8295" s="86" t="s">
        <v>706</v>
      </c>
      <c r="EU8295" s="86" t="s">
        <v>296</v>
      </c>
      <c r="EV8295" s="86" t="s">
        <v>426</v>
      </c>
      <c r="EW8295" s="86" t="s">
        <v>426</v>
      </c>
      <c r="EX8295" s="86">
        <v>2023</v>
      </c>
      <c r="EY8295" s="86">
        <v>8.0821807995741632E-4</v>
      </c>
      <c r="EZ8295" s="86">
        <v>0</v>
      </c>
      <c r="FA8295" s="86">
        <v>145.26083699999899</v>
      </c>
      <c r="FB8295" s="86">
        <v>0.11740243477314639</v>
      </c>
      <c r="FC8295" s="86">
        <v>2023</v>
      </c>
      <c r="FD8295" s="86" t="s">
        <v>171</v>
      </c>
      <c r="FE8295" s="86">
        <v>8.5749999999999993E-2</v>
      </c>
      <c r="FF8295" s="86">
        <v>30</v>
      </c>
      <c r="FG8295" s="86">
        <v>0</v>
      </c>
      <c r="FH8295" s="86" t="s">
        <v>427</v>
      </c>
      <c r="FI8295" s="86">
        <v>1.2005E-3</v>
      </c>
      <c r="FJ8295" s="86">
        <v>9.7026580498887824E-7</v>
      </c>
      <c r="FK8295" s="86">
        <v>6.0024999999999998E-4</v>
      </c>
      <c r="FL8295" s="86">
        <v>4.8513290249443912E-7</v>
      </c>
      <c r="FM8295" s="86">
        <v>1.5435E-3</v>
      </c>
      <c r="FN8295" s="86">
        <v>1.2474846064142721E-6</v>
      </c>
    </row>
    <row r="8296" spans="98:170" x14ac:dyDescent="0.25">
      <c r="CT8296" s="86" t="s">
        <v>155</v>
      </c>
      <c r="CU8296" s="86" t="s">
        <v>705</v>
      </c>
      <c r="CV8296" s="86" t="s">
        <v>291</v>
      </c>
      <c r="CW8296" s="86">
        <v>2044</v>
      </c>
      <c r="CX8296" s="86">
        <v>4.9407829111112661E-13</v>
      </c>
      <c r="CY8296" s="86">
        <v>2.470391455555633E-13</v>
      </c>
      <c r="CZ8296" s="86">
        <v>6.3524351714287707E-13</v>
      </c>
      <c r="DA8296" s="86">
        <v>26191.727822094708</v>
      </c>
      <c r="DB8296" s="86">
        <v>544.12906691831051</v>
      </c>
      <c r="DC8296" s="86">
        <v>16654.741429750891</v>
      </c>
      <c r="DD8296" s="86">
        <v>8992.8573254235744</v>
      </c>
      <c r="DE8296" s="86">
        <v>0</v>
      </c>
      <c r="DF8296" s="86">
        <v>0</v>
      </c>
      <c r="DG8296" s="86">
        <v>0</v>
      </c>
      <c r="DH8296" s="86">
        <v>4.1156042574854371E-10</v>
      </c>
      <c r="DJ8296" s="86">
        <v>1.2940764123588303E-8</v>
      </c>
      <c r="DK8296" s="86">
        <v>0</v>
      </c>
      <c r="DL8296" s="86">
        <v>1.2940764123588303E-8</v>
      </c>
      <c r="DM8296" s="86">
        <v>6.4703820617941517E-9</v>
      </c>
      <c r="DN8296" s="86">
        <v>0</v>
      </c>
      <c r="DO8296" s="86">
        <v>6.4703820617941517E-9</v>
      </c>
      <c r="DP8296" s="86">
        <v>1.6638125301756391E-8</v>
      </c>
      <c r="DQ8296" s="86">
        <v>0</v>
      </c>
      <c r="DR8296" s="86">
        <v>1.6638125301756391E-8</v>
      </c>
      <c r="ER8296" s="86" t="s">
        <v>828</v>
      </c>
      <c r="ES8296" s="86" t="s">
        <v>155</v>
      </c>
      <c r="ET8296" s="86" t="s">
        <v>706</v>
      </c>
      <c r="EU8296" s="86" t="s">
        <v>296</v>
      </c>
      <c r="EV8296" s="86" t="s">
        <v>426</v>
      </c>
      <c r="EW8296" s="86" t="s">
        <v>426</v>
      </c>
      <c r="EX8296" s="86">
        <v>2024</v>
      </c>
      <c r="EY8296" s="86">
        <v>8.0821807995741632E-4</v>
      </c>
      <c r="EZ8296" s="86">
        <v>0</v>
      </c>
      <c r="FA8296" s="86">
        <v>145.26083699999899</v>
      </c>
      <c r="FB8296" s="86">
        <v>0.11740243477314639</v>
      </c>
      <c r="FC8296" s="86">
        <v>2024</v>
      </c>
      <c r="FD8296" s="86" t="s">
        <v>171</v>
      </c>
      <c r="FE8296" s="86">
        <v>8.5749999999999993E-2</v>
      </c>
      <c r="FF8296" s="86">
        <v>30</v>
      </c>
      <c r="FG8296" s="86">
        <v>0</v>
      </c>
      <c r="FH8296" s="86" t="s">
        <v>427</v>
      </c>
      <c r="FI8296" s="86">
        <v>1.2005E-3</v>
      </c>
      <c r="FJ8296" s="86">
        <v>9.7026580498887824E-7</v>
      </c>
      <c r="FK8296" s="86">
        <v>6.0024999999999998E-4</v>
      </c>
      <c r="FL8296" s="86">
        <v>4.8513290249443912E-7</v>
      </c>
      <c r="FM8296" s="86">
        <v>1.5435E-3</v>
      </c>
      <c r="FN8296" s="86">
        <v>1.2474846064142721E-6</v>
      </c>
    </row>
    <row r="8297" spans="98:170" x14ac:dyDescent="0.25">
      <c r="CT8297" s="86" t="s">
        <v>155</v>
      </c>
      <c r="CU8297" s="86" t="s">
        <v>705</v>
      </c>
      <c r="CV8297" s="86" t="s">
        <v>291</v>
      </c>
      <c r="CW8297" s="86">
        <v>2045</v>
      </c>
      <c r="CX8297" s="86">
        <v>4.9407829111112661E-13</v>
      </c>
      <c r="CY8297" s="86">
        <v>2.470391455555633E-13</v>
      </c>
      <c r="CZ8297" s="86">
        <v>6.3524351714287707E-13</v>
      </c>
      <c r="DA8297" s="86">
        <v>26191.727822094708</v>
      </c>
      <c r="DB8297" s="86">
        <v>544.12906691831051</v>
      </c>
      <c r="DC8297" s="86">
        <v>16654.741429750891</v>
      </c>
      <c r="DD8297" s="86">
        <v>8992.8573254235744</v>
      </c>
      <c r="DE8297" s="86">
        <v>0</v>
      </c>
      <c r="DF8297" s="86">
        <v>0</v>
      </c>
      <c r="DG8297" s="86">
        <v>0</v>
      </c>
      <c r="DH8297" s="86">
        <v>4.1156042574854371E-10</v>
      </c>
      <c r="DJ8297" s="86">
        <v>1.2940764123588303E-8</v>
      </c>
      <c r="DK8297" s="86">
        <v>0</v>
      </c>
      <c r="DL8297" s="86">
        <v>1.2940764123588303E-8</v>
      </c>
      <c r="DM8297" s="86">
        <v>6.4703820617941517E-9</v>
      </c>
      <c r="DN8297" s="86">
        <v>0</v>
      </c>
      <c r="DO8297" s="86">
        <v>6.4703820617941517E-9</v>
      </c>
      <c r="DP8297" s="86">
        <v>1.6638125301756391E-8</v>
      </c>
      <c r="DQ8297" s="86">
        <v>0</v>
      </c>
      <c r="DR8297" s="86">
        <v>1.6638125301756391E-8</v>
      </c>
      <c r="ER8297" s="86" t="s">
        <v>828</v>
      </c>
      <c r="ES8297" s="86" t="s">
        <v>155</v>
      </c>
      <c r="ET8297" s="86" t="s">
        <v>706</v>
      </c>
      <c r="EU8297" s="86" t="s">
        <v>296</v>
      </c>
      <c r="EV8297" s="86" t="s">
        <v>426</v>
      </c>
      <c r="EW8297" s="86" t="s">
        <v>426</v>
      </c>
      <c r="EX8297" s="86">
        <v>2025</v>
      </c>
      <c r="EY8297" s="86">
        <v>8.0821807995741632E-4</v>
      </c>
      <c r="EZ8297" s="86">
        <v>0</v>
      </c>
      <c r="FA8297" s="86">
        <v>145.26083699999899</v>
      </c>
      <c r="FB8297" s="86">
        <v>0.11740243477314639</v>
      </c>
      <c r="FC8297" s="86">
        <v>2025</v>
      </c>
      <c r="FD8297" s="86" t="s">
        <v>171</v>
      </c>
      <c r="FE8297" s="86">
        <v>8.5749999999999993E-2</v>
      </c>
      <c r="FF8297" s="86">
        <v>30</v>
      </c>
      <c r="FG8297" s="86">
        <v>0</v>
      </c>
      <c r="FH8297" s="86" t="s">
        <v>427</v>
      </c>
      <c r="FI8297" s="86">
        <v>1.2005E-3</v>
      </c>
      <c r="FJ8297" s="86">
        <v>9.7026580498887824E-7</v>
      </c>
      <c r="FK8297" s="86">
        <v>6.0024999999999998E-4</v>
      </c>
      <c r="FL8297" s="86">
        <v>4.8513290249443912E-7</v>
      </c>
      <c r="FM8297" s="86">
        <v>1.5435E-3</v>
      </c>
      <c r="FN8297" s="86">
        <v>1.2474846064142721E-6</v>
      </c>
    </row>
    <row r="8298" spans="98:170" x14ac:dyDescent="0.25">
      <c r="CT8298" s="86" t="s">
        <v>155</v>
      </c>
      <c r="CU8298" s="86" t="s">
        <v>705</v>
      </c>
      <c r="CV8298" s="86" t="s">
        <v>291</v>
      </c>
      <c r="CW8298" s="86">
        <v>2046</v>
      </c>
      <c r="CX8298" s="86">
        <v>4.9407829111112661E-13</v>
      </c>
      <c r="CY8298" s="86">
        <v>2.470391455555633E-13</v>
      </c>
      <c r="CZ8298" s="86">
        <v>6.3524351714287707E-13</v>
      </c>
      <c r="DA8298" s="86">
        <v>26191.727822094708</v>
      </c>
      <c r="DB8298" s="86">
        <v>544.12906691831051</v>
      </c>
      <c r="DC8298" s="86">
        <v>16654.741429750891</v>
      </c>
      <c r="DD8298" s="86">
        <v>8992.8573254235744</v>
      </c>
      <c r="DE8298" s="86">
        <v>0</v>
      </c>
      <c r="DF8298" s="86">
        <v>0</v>
      </c>
      <c r="DG8298" s="86">
        <v>0</v>
      </c>
      <c r="DH8298" s="86">
        <v>4.1156042574854371E-10</v>
      </c>
      <c r="DJ8298" s="86">
        <v>1.2940764123588303E-8</v>
      </c>
      <c r="DK8298" s="86">
        <v>0</v>
      </c>
      <c r="DL8298" s="86">
        <v>1.2940764123588303E-8</v>
      </c>
      <c r="DM8298" s="86">
        <v>6.4703820617941517E-9</v>
      </c>
      <c r="DN8298" s="86">
        <v>0</v>
      </c>
      <c r="DO8298" s="86">
        <v>6.4703820617941517E-9</v>
      </c>
      <c r="DP8298" s="86">
        <v>1.6638125301756391E-8</v>
      </c>
      <c r="DQ8298" s="86">
        <v>0</v>
      </c>
      <c r="DR8298" s="86">
        <v>1.6638125301756391E-8</v>
      </c>
      <c r="ER8298" s="86" t="s">
        <v>828</v>
      </c>
      <c r="ES8298" s="86" t="s">
        <v>155</v>
      </c>
      <c r="ET8298" s="86" t="s">
        <v>706</v>
      </c>
      <c r="EU8298" s="86" t="s">
        <v>296</v>
      </c>
      <c r="EV8298" s="86" t="s">
        <v>426</v>
      </c>
      <c r="EW8298" s="86" t="s">
        <v>426</v>
      </c>
      <c r="EX8298" s="86">
        <v>2026</v>
      </c>
      <c r="EY8298" s="86">
        <v>8.0821807995741632E-4</v>
      </c>
      <c r="EZ8298" s="86">
        <v>0</v>
      </c>
      <c r="FA8298" s="86">
        <v>145.26083699999899</v>
      </c>
      <c r="FB8298" s="86">
        <v>0.11740243477314639</v>
      </c>
      <c r="FC8298" s="86">
        <v>2026</v>
      </c>
      <c r="FD8298" s="86" t="s">
        <v>171</v>
      </c>
      <c r="FE8298" s="86">
        <v>8.5749999999999993E-2</v>
      </c>
      <c r="FF8298" s="86">
        <v>30</v>
      </c>
      <c r="FG8298" s="86">
        <v>0</v>
      </c>
      <c r="FH8298" s="86" t="s">
        <v>427</v>
      </c>
      <c r="FI8298" s="86">
        <v>1.2005E-3</v>
      </c>
      <c r="FJ8298" s="86">
        <v>9.7026580498887824E-7</v>
      </c>
      <c r="FK8298" s="86">
        <v>6.0024999999999998E-4</v>
      </c>
      <c r="FL8298" s="86">
        <v>4.8513290249443912E-7</v>
      </c>
      <c r="FM8298" s="86">
        <v>1.5435E-3</v>
      </c>
      <c r="FN8298" s="86">
        <v>1.2474846064142721E-6</v>
      </c>
    </row>
    <row r="8299" spans="98:170" x14ac:dyDescent="0.25">
      <c r="CT8299" s="86" t="s">
        <v>155</v>
      </c>
      <c r="CU8299" s="86" t="s">
        <v>705</v>
      </c>
      <c r="CV8299" s="86" t="s">
        <v>291</v>
      </c>
      <c r="CW8299" s="86">
        <v>2047</v>
      </c>
      <c r="CX8299" s="86">
        <v>4.9407829111112661E-13</v>
      </c>
      <c r="CY8299" s="86">
        <v>2.470391455555633E-13</v>
      </c>
      <c r="CZ8299" s="86">
        <v>6.3524351714287707E-13</v>
      </c>
      <c r="DA8299" s="86">
        <v>26191.727822094708</v>
      </c>
      <c r="DB8299" s="86">
        <v>544.12906691831051</v>
      </c>
      <c r="DC8299" s="86">
        <v>16654.741429750891</v>
      </c>
      <c r="DD8299" s="86">
        <v>8992.8573254235744</v>
      </c>
      <c r="DE8299" s="86">
        <v>0</v>
      </c>
      <c r="DF8299" s="86">
        <v>0</v>
      </c>
      <c r="DG8299" s="86">
        <v>0</v>
      </c>
      <c r="DH8299" s="86">
        <v>4.1156042574854371E-10</v>
      </c>
      <c r="DJ8299" s="86">
        <v>1.2940764123588303E-8</v>
      </c>
      <c r="DK8299" s="86">
        <v>0</v>
      </c>
      <c r="DL8299" s="86">
        <v>1.2940764123588303E-8</v>
      </c>
      <c r="DM8299" s="86">
        <v>6.4703820617941517E-9</v>
      </c>
      <c r="DN8299" s="86">
        <v>0</v>
      </c>
      <c r="DO8299" s="86">
        <v>6.4703820617941517E-9</v>
      </c>
      <c r="DP8299" s="86">
        <v>1.6638125301756391E-8</v>
      </c>
      <c r="DQ8299" s="86">
        <v>0</v>
      </c>
      <c r="DR8299" s="86">
        <v>1.6638125301756391E-8</v>
      </c>
      <c r="ER8299" s="86" t="s">
        <v>828</v>
      </c>
      <c r="ES8299" s="86" t="s">
        <v>155</v>
      </c>
      <c r="ET8299" s="86" t="s">
        <v>706</v>
      </c>
      <c r="EU8299" s="86" t="s">
        <v>296</v>
      </c>
      <c r="EV8299" s="86" t="s">
        <v>426</v>
      </c>
      <c r="EW8299" s="86" t="s">
        <v>426</v>
      </c>
      <c r="EX8299" s="86">
        <v>2027</v>
      </c>
      <c r="EY8299" s="86">
        <v>8.0821807995741632E-4</v>
      </c>
      <c r="EZ8299" s="86">
        <v>0</v>
      </c>
      <c r="FA8299" s="86">
        <v>145.26083699999899</v>
      </c>
      <c r="FB8299" s="86">
        <v>0.11740243477314639</v>
      </c>
      <c r="FC8299" s="86">
        <v>2027</v>
      </c>
      <c r="FD8299" s="86" t="s">
        <v>171</v>
      </c>
      <c r="FE8299" s="86">
        <v>8.5749999999999993E-2</v>
      </c>
      <c r="FF8299" s="86">
        <v>30</v>
      </c>
      <c r="FG8299" s="86">
        <v>0</v>
      </c>
      <c r="FH8299" s="86" t="s">
        <v>427</v>
      </c>
      <c r="FI8299" s="86">
        <v>1.2005E-3</v>
      </c>
      <c r="FJ8299" s="86">
        <v>9.7026580498887824E-7</v>
      </c>
      <c r="FK8299" s="86">
        <v>6.0024999999999998E-4</v>
      </c>
      <c r="FL8299" s="86">
        <v>4.8513290249443912E-7</v>
      </c>
      <c r="FM8299" s="86">
        <v>1.5435E-3</v>
      </c>
      <c r="FN8299" s="86">
        <v>1.2474846064142721E-6</v>
      </c>
    </row>
    <row r="8300" spans="98:170" x14ac:dyDescent="0.25">
      <c r="CT8300" s="86" t="s">
        <v>155</v>
      </c>
      <c r="CU8300" s="86" t="s">
        <v>705</v>
      </c>
      <c r="CV8300" s="86" t="s">
        <v>291</v>
      </c>
      <c r="CW8300" s="86">
        <v>2048</v>
      </c>
      <c r="CX8300" s="86">
        <v>4.9407829111112661E-13</v>
      </c>
      <c r="CY8300" s="86">
        <v>2.470391455555633E-13</v>
      </c>
      <c r="CZ8300" s="86">
        <v>6.3524351714287707E-13</v>
      </c>
      <c r="DA8300" s="86">
        <v>27464.722723732069</v>
      </c>
      <c r="DB8300" s="86">
        <v>578.84065083892733</v>
      </c>
      <c r="DC8300" s="86">
        <v>17445.537973202339</v>
      </c>
      <c r="DD8300" s="86">
        <v>9440.3440996888894</v>
      </c>
      <c r="DE8300" s="86">
        <v>0</v>
      </c>
      <c r="DF8300" s="86">
        <v>0</v>
      </c>
      <c r="DG8300" s="86">
        <v>0</v>
      </c>
      <c r="DH8300" s="86">
        <v>4.1156042574854371E-10</v>
      </c>
      <c r="DJ8300" s="86">
        <v>1.3569723269182468E-8</v>
      </c>
      <c r="DK8300" s="86">
        <v>0</v>
      </c>
      <c r="DL8300" s="86">
        <v>1.3569723269182468E-8</v>
      </c>
      <c r="DM8300" s="86">
        <v>6.7848616345912338E-9</v>
      </c>
      <c r="DN8300" s="86">
        <v>0</v>
      </c>
      <c r="DO8300" s="86">
        <v>6.7848616345912338E-9</v>
      </c>
      <c r="DP8300" s="86">
        <v>1.7446787060377457E-8</v>
      </c>
      <c r="DQ8300" s="86">
        <v>0</v>
      </c>
      <c r="DR8300" s="86">
        <v>1.7446787060377457E-8</v>
      </c>
      <c r="ER8300" s="86" t="s">
        <v>828</v>
      </c>
      <c r="ES8300" s="86" t="s">
        <v>155</v>
      </c>
      <c r="ET8300" s="86" t="s">
        <v>706</v>
      </c>
      <c r="EU8300" s="86" t="s">
        <v>296</v>
      </c>
      <c r="EV8300" s="86" t="s">
        <v>426</v>
      </c>
      <c r="EW8300" s="86" t="s">
        <v>426</v>
      </c>
      <c r="EX8300" s="86">
        <v>2028</v>
      </c>
      <c r="EY8300" s="86">
        <v>8.0821807995741632E-4</v>
      </c>
      <c r="EZ8300" s="86">
        <v>0</v>
      </c>
      <c r="FA8300" s="86">
        <v>145.26083699999899</v>
      </c>
      <c r="FB8300" s="86">
        <v>0.11740243477314639</v>
      </c>
      <c r="FC8300" s="86">
        <v>2028</v>
      </c>
      <c r="FD8300" s="86" t="s">
        <v>171</v>
      </c>
      <c r="FE8300" s="86">
        <v>8.5749999999999993E-2</v>
      </c>
      <c r="FF8300" s="86">
        <v>30</v>
      </c>
      <c r="FG8300" s="86">
        <v>0</v>
      </c>
      <c r="FH8300" s="86" t="s">
        <v>427</v>
      </c>
      <c r="FI8300" s="86">
        <v>1.2005E-3</v>
      </c>
      <c r="FJ8300" s="86">
        <v>9.7026580498887824E-7</v>
      </c>
      <c r="FK8300" s="86">
        <v>6.0024999999999998E-4</v>
      </c>
      <c r="FL8300" s="86">
        <v>4.8513290249443912E-7</v>
      </c>
      <c r="FM8300" s="86">
        <v>1.5435E-3</v>
      </c>
      <c r="FN8300" s="86">
        <v>1.2474846064142721E-6</v>
      </c>
    </row>
    <row r="8301" spans="98:170" x14ac:dyDescent="0.25">
      <c r="CT8301" s="86" t="s">
        <v>155</v>
      </c>
      <c r="CU8301" s="86" t="s">
        <v>705</v>
      </c>
      <c r="CV8301" s="86" t="s">
        <v>291</v>
      </c>
      <c r="CW8301" s="86">
        <v>2049</v>
      </c>
      <c r="CX8301" s="86">
        <v>4.9407829111112661E-13</v>
      </c>
      <c r="CY8301" s="86">
        <v>2.470391455555633E-13</v>
      </c>
      <c r="CZ8301" s="86">
        <v>6.3524351714287707E-13</v>
      </c>
      <c r="DA8301" s="86">
        <v>27464.722723732069</v>
      </c>
      <c r="DB8301" s="86">
        <v>578.84065083892733</v>
      </c>
      <c r="DC8301" s="86">
        <v>17445.537973202339</v>
      </c>
      <c r="DD8301" s="86">
        <v>9440.3440996888894</v>
      </c>
      <c r="DE8301" s="86">
        <v>0</v>
      </c>
      <c r="DF8301" s="86">
        <v>0</v>
      </c>
      <c r="DG8301" s="86">
        <v>0</v>
      </c>
      <c r="DH8301" s="86">
        <v>4.1156042574854371E-10</v>
      </c>
      <c r="DJ8301" s="86">
        <v>1.3569723269182468E-8</v>
      </c>
      <c r="DK8301" s="86">
        <v>0</v>
      </c>
      <c r="DL8301" s="86">
        <v>1.3569723269182468E-8</v>
      </c>
      <c r="DM8301" s="86">
        <v>6.7848616345912338E-9</v>
      </c>
      <c r="DN8301" s="86">
        <v>0</v>
      </c>
      <c r="DO8301" s="86">
        <v>6.7848616345912338E-9</v>
      </c>
      <c r="DP8301" s="86">
        <v>1.7446787060377457E-8</v>
      </c>
      <c r="DQ8301" s="86">
        <v>0</v>
      </c>
      <c r="DR8301" s="86">
        <v>1.7446787060377457E-8</v>
      </c>
      <c r="ER8301" s="86" t="s">
        <v>828</v>
      </c>
      <c r="ES8301" s="86" t="s">
        <v>155</v>
      </c>
      <c r="ET8301" s="86" t="s">
        <v>706</v>
      </c>
      <c r="EU8301" s="86" t="s">
        <v>296</v>
      </c>
      <c r="EV8301" s="86" t="s">
        <v>426</v>
      </c>
      <c r="EW8301" s="86" t="s">
        <v>426</v>
      </c>
      <c r="EX8301" s="86">
        <v>2029</v>
      </c>
      <c r="EY8301" s="86">
        <v>8.0821807995741632E-4</v>
      </c>
      <c r="EZ8301" s="86">
        <v>0</v>
      </c>
      <c r="FA8301" s="86">
        <v>145.26083699999899</v>
      </c>
      <c r="FB8301" s="86">
        <v>0.11740243477314639</v>
      </c>
      <c r="FC8301" s="86">
        <v>2029</v>
      </c>
      <c r="FD8301" s="86" t="s">
        <v>171</v>
      </c>
      <c r="FE8301" s="86">
        <v>8.5749999999999993E-2</v>
      </c>
      <c r="FF8301" s="86">
        <v>30</v>
      </c>
      <c r="FG8301" s="86">
        <v>0</v>
      </c>
      <c r="FH8301" s="86" t="s">
        <v>427</v>
      </c>
      <c r="FI8301" s="86">
        <v>1.2005E-3</v>
      </c>
      <c r="FJ8301" s="86">
        <v>9.7026580498887824E-7</v>
      </c>
      <c r="FK8301" s="86">
        <v>6.0024999999999998E-4</v>
      </c>
      <c r="FL8301" s="86">
        <v>4.8513290249443912E-7</v>
      </c>
      <c r="FM8301" s="86">
        <v>1.5435E-3</v>
      </c>
      <c r="FN8301" s="86">
        <v>1.2474846064142721E-6</v>
      </c>
    </row>
    <row r="8302" spans="98:170" x14ac:dyDescent="0.25">
      <c r="CT8302" s="86" t="s">
        <v>155</v>
      </c>
      <c r="CU8302" s="86" t="s">
        <v>705</v>
      </c>
      <c r="CV8302" s="86" t="s">
        <v>291</v>
      </c>
      <c r="CW8302" s="86">
        <v>2050</v>
      </c>
      <c r="CX8302" s="86">
        <v>0</v>
      </c>
      <c r="CY8302" s="86">
        <v>2.470391455555633E-13</v>
      </c>
      <c r="CZ8302" s="86">
        <v>6.3524351714287707E-13</v>
      </c>
      <c r="DA8302" s="86">
        <v>27464.722723732069</v>
      </c>
      <c r="DB8302" s="86">
        <v>578.84065083892733</v>
      </c>
      <c r="DC8302" s="86">
        <v>17445.537973202339</v>
      </c>
      <c r="DD8302" s="86">
        <v>9440.3440996888894</v>
      </c>
      <c r="DE8302" s="86">
        <v>0</v>
      </c>
      <c r="DF8302" s="86">
        <v>0</v>
      </c>
      <c r="DG8302" s="86">
        <v>0</v>
      </c>
      <c r="DH8302" s="86">
        <v>4.1156042574854371E-10</v>
      </c>
      <c r="DJ8302" s="86">
        <v>0</v>
      </c>
      <c r="DK8302" s="86">
        <v>0</v>
      </c>
      <c r="DL8302" s="86">
        <v>0</v>
      </c>
      <c r="DM8302" s="86">
        <v>6.7848616345912338E-9</v>
      </c>
      <c r="DN8302" s="86">
        <v>0</v>
      </c>
      <c r="DO8302" s="86">
        <v>6.7848616345912338E-9</v>
      </c>
      <c r="DP8302" s="86">
        <v>1.7446787060377457E-8</v>
      </c>
      <c r="DQ8302" s="86">
        <v>0</v>
      </c>
      <c r="DR8302" s="86">
        <v>1.7446787060377457E-8</v>
      </c>
      <c r="ER8302" s="86" t="s">
        <v>828</v>
      </c>
      <c r="ES8302" s="86" t="s">
        <v>155</v>
      </c>
      <c r="ET8302" s="86" t="s">
        <v>706</v>
      </c>
      <c r="EU8302" s="86" t="s">
        <v>296</v>
      </c>
      <c r="EV8302" s="86" t="s">
        <v>426</v>
      </c>
      <c r="EW8302" s="86" t="s">
        <v>426</v>
      </c>
      <c r="EX8302" s="86">
        <v>2030</v>
      </c>
      <c r="EY8302" s="86">
        <v>8.0821807995741632E-4</v>
      </c>
      <c r="EZ8302" s="86">
        <v>0</v>
      </c>
      <c r="FA8302" s="86">
        <v>145.26083699999899</v>
      </c>
      <c r="FB8302" s="86">
        <v>0.11740243477314639</v>
      </c>
      <c r="FC8302" s="86">
        <v>2030</v>
      </c>
      <c r="FD8302" s="86" t="s">
        <v>171</v>
      </c>
      <c r="FE8302" s="86">
        <v>8.5749999999999993E-2</v>
      </c>
      <c r="FF8302" s="86">
        <v>30</v>
      </c>
      <c r="FG8302" s="86">
        <v>0</v>
      </c>
      <c r="FH8302" s="86" t="s">
        <v>427</v>
      </c>
      <c r="FI8302" s="86">
        <v>1.2005E-3</v>
      </c>
      <c r="FJ8302" s="86">
        <v>9.7026580498887824E-7</v>
      </c>
      <c r="FK8302" s="86">
        <v>6.0024999999999998E-4</v>
      </c>
      <c r="FL8302" s="86">
        <v>4.8513290249443912E-7</v>
      </c>
      <c r="FM8302" s="86">
        <v>1.5435E-3</v>
      </c>
      <c r="FN8302" s="86">
        <v>1.2474846064142721E-6</v>
      </c>
    </row>
    <row r="8303" spans="98:170" x14ac:dyDescent="0.25">
      <c r="CT8303" s="86" t="s">
        <v>155</v>
      </c>
      <c r="CU8303" s="86" t="s">
        <v>705</v>
      </c>
      <c r="CV8303" s="86" t="s">
        <v>291</v>
      </c>
      <c r="CW8303" s="86">
        <v>2051</v>
      </c>
      <c r="CX8303" s="86">
        <v>0</v>
      </c>
      <c r="CY8303" s="86">
        <v>0</v>
      </c>
      <c r="CZ8303" s="86">
        <v>6.3524351714287707E-13</v>
      </c>
      <c r="DA8303" s="86">
        <v>27464.722723732069</v>
      </c>
      <c r="DB8303" s="86">
        <v>578.84065083892733</v>
      </c>
      <c r="DC8303" s="86">
        <v>17445.537973202339</v>
      </c>
      <c r="DD8303" s="86">
        <v>9440.3440996888894</v>
      </c>
      <c r="DE8303" s="86">
        <v>0</v>
      </c>
      <c r="DF8303" s="86">
        <v>0</v>
      </c>
      <c r="DG8303" s="86">
        <v>0</v>
      </c>
      <c r="DH8303" s="86">
        <v>4.1156042574854371E-10</v>
      </c>
      <c r="DJ8303" s="86">
        <v>0</v>
      </c>
      <c r="DK8303" s="86">
        <v>0</v>
      </c>
      <c r="DL8303" s="86">
        <v>0</v>
      </c>
      <c r="DM8303" s="86">
        <v>0</v>
      </c>
      <c r="DN8303" s="86">
        <v>0</v>
      </c>
      <c r="DO8303" s="86">
        <v>0</v>
      </c>
      <c r="DP8303" s="86">
        <v>1.7446787060377457E-8</v>
      </c>
      <c r="DQ8303" s="86">
        <v>0</v>
      </c>
      <c r="DR8303" s="86">
        <v>1.7446787060377457E-8</v>
      </c>
      <c r="ER8303" s="86" t="s">
        <v>828</v>
      </c>
      <c r="ES8303" s="86" t="s">
        <v>155</v>
      </c>
      <c r="ET8303" s="86" t="s">
        <v>706</v>
      </c>
      <c r="EU8303" s="86" t="s">
        <v>296</v>
      </c>
      <c r="EV8303" s="86" t="s">
        <v>426</v>
      </c>
      <c r="EW8303" s="86" t="s">
        <v>426</v>
      </c>
      <c r="EX8303" s="86">
        <v>2031</v>
      </c>
      <c r="EY8303" s="86">
        <v>8.0821807995741632E-4</v>
      </c>
      <c r="EZ8303" s="86">
        <v>0</v>
      </c>
      <c r="FA8303" s="86">
        <v>145.26083699999899</v>
      </c>
      <c r="FB8303" s="86">
        <v>0.11740243477314639</v>
      </c>
      <c r="FC8303" s="86">
        <v>2031</v>
      </c>
      <c r="FD8303" s="86" t="s">
        <v>171</v>
      </c>
      <c r="FE8303" s="86">
        <v>8.5749999999999993E-2</v>
      </c>
      <c r="FF8303" s="86">
        <v>30</v>
      </c>
      <c r="FG8303" s="86">
        <v>0</v>
      </c>
      <c r="FH8303" s="86" t="s">
        <v>427</v>
      </c>
      <c r="FI8303" s="86">
        <v>1.2005E-3</v>
      </c>
      <c r="FJ8303" s="86">
        <v>9.7026580498887824E-7</v>
      </c>
      <c r="FK8303" s="86">
        <v>6.0024999999999998E-4</v>
      </c>
      <c r="FL8303" s="86">
        <v>4.8513290249443912E-7</v>
      </c>
      <c r="FM8303" s="86">
        <v>1.5435E-3</v>
      </c>
      <c r="FN8303" s="86">
        <v>1.2474846064142721E-6</v>
      </c>
    </row>
    <row r="8304" spans="98:170" x14ac:dyDescent="0.25">
      <c r="CT8304" s="86" t="s">
        <v>155</v>
      </c>
      <c r="CU8304" s="86" t="s">
        <v>705</v>
      </c>
      <c r="CV8304" s="86" t="s">
        <v>292</v>
      </c>
      <c r="CW8304" s="86">
        <v>2020</v>
      </c>
      <c r="CX8304" s="86">
        <v>2.1308996598174123E-11</v>
      </c>
      <c r="CY8304" s="86">
        <v>0</v>
      </c>
      <c r="CZ8304" s="86">
        <v>0</v>
      </c>
      <c r="DA8304" s="86">
        <v>21083.842824224412</v>
      </c>
      <c r="DB8304" s="86">
        <v>409.22373582039688</v>
      </c>
      <c r="DC8304" s="86">
        <v>13469.087812378721</v>
      </c>
      <c r="DD8304" s="86">
        <v>7205.5312760252109</v>
      </c>
      <c r="DE8304" s="86">
        <v>0</v>
      </c>
      <c r="DF8304" s="86">
        <v>0</v>
      </c>
      <c r="DG8304" s="86">
        <v>0</v>
      </c>
      <c r="DH8304" s="86">
        <v>1.775010128960777E-8</v>
      </c>
      <c r="DJ8304" s="86">
        <v>4.4927553501783588E-7</v>
      </c>
      <c r="DK8304" s="86">
        <v>0</v>
      </c>
      <c r="DL8304" s="86">
        <v>4.4927553501783588E-7</v>
      </c>
      <c r="DM8304" s="86">
        <v>0</v>
      </c>
      <c r="DN8304" s="86">
        <v>0</v>
      </c>
      <c r="DO8304" s="86">
        <v>0</v>
      </c>
      <c r="DP8304" s="86">
        <v>0</v>
      </c>
      <c r="DQ8304" s="86">
        <v>0</v>
      </c>
      <c r="DR8304" s="86">
        <v>0</v>
      </c>
      <c r="ER8304" s="86" t="s">
        <v>828</v>
      </c>
      <c r="ES8304" s="86" t="s">
        <v>155</v>
      </c>
      <c r="ET8304" s="86" t="s">
        <v>706</v>
      </c>
      <c r="EU8304" s="86" t="s">
        <v>296</v>
      </c>
      <c r="EV8304" s="86" t="s">
        <v>426</v>
      </c>
      <c r="EW8304" s="86" t="s">
        <v>426</v>
      </c>
      <c r="EX8304" s="86">
        <v>2032</v>
      </c>
      <c r="EY8304" s="86">
        <v>8.0821807995741632E-4</v>
      </c>
      <c r="EZ8304" s="86">
        <v>0</v>
      </c>
      <c r="FA8304" s="86">
        <v>145.26083699999899</v>
      </c>
      <c r="FB8304" s="86">
        <v>0.11740243477314639</v>
      </c>
      <c r="FC8304" s="86">
        <v>2032</v>
      </c>
      <c r="FD8304" s="86" t="s">
        <v>171</v>
      </c>
      <c r="FE8304" s="86">
        <v>8.5749999999999993E-2</v>
      </c>
      <c r="FF8304" s="86">
        <v>30</v>
      </c>
      <c r="FG8304" s="86">
        <v>0</v>
      </c>
      <c r="FH8304" s="86" t="s">
        <v>427</v>
      </c>
      <c r="FI8304" s="86">
        <v>1.2005E-3</v>
      </c>
      <c r="FJ8304" s="86">
        <v>9.7026580498887824E-7</v>
      </c>
      <c r="FK8304" s="86">
        <v>6.0024999999999998E-4</v>
      </c>
      <c r="FL8304" s="86">
        <v>4.8513290249443912E-7</v>
      </c>
      <c r="FM8304" s="86">
        <v>1.5435E-3</v>
      </c>
      <c r="FN8304" s="86">
        <v>1.2474846064142721E-6</v>
      </c>
    </row>
    <row r="8305" spans="98:170" x14ac:dyDescent="0.25">
      <c r="CT8305" s="86" t="s">
        <v>155</v>
      </c>
      <c r="CU8305" s="86" t="s">
        <v>705</v>
      </c>
      <c r="CV8305" s="86" t="s">
        <v>292</v>
      </c>
      <c r="CW8305" s="86">
        <v>2021</v>
      </c>
      <c r="CX8305" s="86">
        <v>2.1308996598174123E-11</v>
      </c>
      <c r="CY8305" s="86">
        <v>1.0654498299087061E-11</v>
      </c>
      <c r="CZ8305" s="86">
        <v>0</v>
      </c>
      <c r="DA8305" s="86">
        <v>21083.842824224412</v>
      </c>
      <c r="DB8305" s="86">
        <v>409.22373582039688</v>
      </c>
      <c r="DC8305" s="86">
        <v>13469.087812378721</v>
      </c>
      <c r="DD8305" s="86">
        <v>7205.5312760252109</v>
      </c>
      <c r="DE8305" s="86">
        <v>0</v>
      </c>
      <c r="DF8305" s="86">
        <v>0</v>
      </c>
      <c r="DG8305" s="86">
        <v>0</v>
      </c>
      <c r="DH8305" s="86">
        <v>1.775010128960777E-8</v>
      </c>
      <c r="DJ8305" s="86">
        <v>4.4927553501783588E-7</v>
      </c>
      <c r="DK8305" s="86">
        <v>0</v>
      </c>
      <c r="DL8305" s="86">
        <v>4.4927553501783588E-7</v>
      </c>
      <c r="DM8305" s="86">
        <v>2.2463776750891794E-7</v>
      </c>
      <c r="DN8305" s="86">
        <v>0</v>
      </c>
      <c r="DO8305" s="86">
        <v>2.2463776750891794E-7</v>
      </c>
      <c r="DP8305" s="86">
        <v>0</v>
      </c>
      <c r="DQ8305" s="86">
        <v>0</v>
      </c>
      <c r="DR8305" s="86">
        <v>0</v>
      </c>
      <c r="ER8305" s="86" t="s">
        <v>828</v>
      </c>
      <c r="ES8305" s="86" t="s">
        <v>155</v>
      </c>
      <c r="ET8305" s="86" t="s">
        <v>706</v>
      </c>
      <c r="EU8305" s="86" t="s">
        <v>296</v>
      </c>
      <c r="EV8305" s="86" t="s">
        <v>426</v>
      </c>
      <c r="EW8305" s="86" t="s">
        <v>426</v>
      </c>
      <c r="EX8305" s="86">
        <v>2033</v>
      </c>
      <c r="EY8305" s="86">
        <v>8.0821807995741632E-4</v>
      </c>
      <c r="EZ8305" s="86">
        <v>0</v>
      </c>
      <c r="FA8305" s="86">
        <v>145.26083699999899</v>
      </c>
      <c r="FB8305" s="86">
        <v>0.11740243477314639</v>
      </c>
      <c r="FC8305" s="86">
        <v>2033</v>
      </c>
      <c r="FD8305" s="86" t="s">
        <v>171</v>
      </c>
      <c r="FE8305" s="86">
        <v>8.5749999999999993E-2</v>
      </c>
      <c r="FF8305" s="86">
        <v>30</v>
      </c>
      <c r="FG8305" s="86">
        <v>0</v>
      </c>
      <c r="FH8305" s="86" t="s">
        <v>427</v>
      </c>
      <c r="FI8305" s="86">
        <v>1.2005E-3</v>
      </c>
      <c r="FJ8305" s="86">
        <v>9.7026580498887824E-7</v>
      </c>
      <c r="FK8305" s="86">
        <v>6.0024999999999998E-4</v>
      </c>
      <c r="FL8305" s="86">
        <v>4.8513290249443912E-7</v>
      </c>
      <c r="FM8305" s="86">
        <v>1.5435E-3</v>
      </c>
      <c r="FN8305" s="86">
        <v>1.2474846064142721E-6</v>
      </c>
    </row>
    <row r="8306" spans="98:170" x14ac:dyDescent="0.25">
      <c r="CT8306" s="86" t="s">
        <v>155</v>
      </c>
      <c r="CU8306" s="86" t="s">
        <v>705</v>
      </c>
      <c r="CV8306" s="86" t="s">
        <v>292</v>
      </c>
      <c r="CW8306" s="86">
        <v>2022</v>
      </c>
      <c r="CX8306" s="86">
        <v>2.1308996598174123E-11</v>
      </c>
      <c r="CY8306" s="86">
        <v>1.0654498299087061E-11</v>
      </c>
      <c r="CZ8306" s="86">
        <v>2.7397281340509589E-11</v>
      </c>
      <c r="DA8306" s="86">
        <v>21083.842824224412</v>
      </c>
      <c r="DB8306" s="86">
        <v>409.22373582039688</v>
      </c>
      <c r="DC8306" s="86">
        <v>13469.087812378721</v>
      </c>
      <c r="DD8306" s="86">
        <v>7205.5312760252109</v>
      </c>
      <c r="DE8306" s="86">
        <v>0</v>
      </c>
      <c r="DF8306" s="86">
        <v>0</v>
      </c>
      <c r="DG8306" s="86">
        <v>0</v>
      </c>
      <c r="DH8306" s="86">
        <v>1.775010128960777E-8</v>
      </c>
      <c r="DJ8306" s="86">
        <v>4.4927553501783588E-7</v>
      </c>
      <c r="DK8306" s="86">
        <v>0</v>
      </c>
      <c r="DL8306" s="86">
        <v>4.4927553501783588E-7</v>
      </c>
      <c r="DM8306" s="86">
        <v>2.2463776750891794E-7</v>
      </c>
      <c r="DN8306" s="86">
        <v>0</v>
      </c>
      <c r="DO8306" s="86">
        <v>2.2463776750891794E-7</v>
      </c>
      <c r="DP8306" s="86">
        <v>5.7763997359436041E-7</v>
      </c>
      <c r="DQ8306" s="86">
        <v>0</v>
      </c>
      <c r="DR8306" s="86">
        <v>5.7763997359436041E-7</v>
      </c>
      <c r="ER8306" s="86" t="s">
        <v>828</v>
      </c>
      <c r="ES8306" s="86" t="s">
        <v>155</v>
      </c>
      <c r="ET8306" s="86" t="s">
        <v>706</v>
      </c>
      <c r="EU8306" s="86" t="s">
        <v>296</v>
      </c>
      <c r="EV8306" s="86" t="s">
        <v>426</v>
      </c>
      <c r="EW8306" s="86" t="s">
        <v>426</v>
      </c>
      <c r="EX8306" s="86">
        <v>2034</v>
      </c>
      <c r="EY8306" s="86">
        <v>8.0821807995741632E-4</v>
      </c>
      <c r="EZ8306" s="86">
        <v>0</v>
      </c>
      <c r="FA8306" s="86">
        <v>145.26083699999899</v>
      </c>
      <c r="FB8306" s="86">
        <v>0.11740243477314639</v>
      </c>
      <c r="FC8306" s="86">
        <v>2034</v>
      </c>
      <c r="FD8306" s="86" t="s">
        <v>171</v>
      </c>
      <c r="FE8306" s="86">
        <v>8.5749999999999993E-2</v>
      </c>
      <c r="FF8306" s="86">
        <v>30</v>
      </c>
      <c r="FG8306" s="86">
        <v>0</v>
      </c>
      <c r="FH8306" s="86" t="s">
        <v>427</v>
      </c>
      <c r="FI8306" s="86">
        <v>1.2005E-3</v>
      </c>
      <c r="FJ8306" s="86">
        <v>9.7026580498887824E-7</v>
      </c>
      <c r="FK8306" s="86">
        <v>6.0024999999999998E-4</v>
      </c>
      <c r="FL8306" s="86">
        <v>4.8513290249443912E-7</v>
      </c>
      <c r="FM8306" s="86">
        <v>1.5435E-3</v>
      </c>
      <c r="FN8306" s="86">
        <v>1.2474846064142721E-6</v>
      </c>
    </row>
    <row r="8307" spans="98:170" x14ac:dyDescent="0.25">
      <c r="CT8307" s="86" t="s">
        <v>155</v>
      </c>
      <c r="CU8307" s="86" t="s">
        <v>705</v>
      </c>
      <c r="CV8307" s="86" t="s">
        <v>292</v>
      </c>
      <c r="CW8307" s="86">
        <v>2023</v>
      </c>
      <c r="CX8307" s="86">
        <v>2.1308996598174123E-11</v>
      </c>
      <c r="CY8307" s="86">
        <v>1.0654498299087061E-11</v>
      </c>
      <c r="CZ8307" s="86">
        <v>2.7397281340509589E-11</v>
      </c>
      <c r="DA8307" s="86">
        <v>21835.978114130401</v>
      </c>
      <c r="DB8307" s="86">
        <v>428.60232122024678</v>
      </c>
      <c r="DC8307" s="86">
        <v>13939.56097345751</v>
      </c>
      <c r="DD8307" s="86">
        <v>7467.8148194524774</v>
      </c>
      <c r="DE8307" s="86">
        <v>0</v>
      </c>
      <c r="DF8307" s="86">
        <v>0</v>
      </c>
      <c r="DG8307" s="86">
        <v>0</v>
      </c>
      <c r="DH8307" s="86">
        <v>1.775010128960777E-8</v>
      </c>
      <c r="DJ8307" s="86">
        <v>4.6530278335180931E-7</v>
      </c>
      <c r="DK8307" s="86">
        <v>0</v>
      </c>
      <c r="DL8307" s="86">
        <v>4.6530278335180931E-7</v>
      </c>
      <c r="DM8307" s="86">
        <v>2.3265139167590466E-7</v>
      </c>
      <c r="DN8307" s="86">
        <v>0</v>
      </c>
      <c r="DO8307" s="86">
        <v>2.3265139167590466E-7</v>
      </c>
      <c r="DP8307" s="86">
        <v>5.982464357380406E-7</v>
      </c>
      <c r="DQ8307" s="86">
        <v>0</v>
      </c>
      <c r="DR8307" s="86">
        <v>5.982464357380406E-7</v>
      </c>
      <c r="ER8307" s="86" t="s">
        <v>828</v>
      </c>
      <c r="ES8307" s="86" t="s">
        <v>155</v>
      </c>
      <c r="ET8307" s="86" t="s">
        <v>706</v>
      </c>
      <c r="EU8307" s="86" t="s">
        <v>296</v>
      </c>
      <c r="EV8307" s="86" t="s">
        <v>426</v>
      </c>
      <c r="EW8307" s="86" t="s">
        <v>426</v>
      </c>
      <c r="EX8307" s="86">
        <v>2035</v>
      </c>
      <c r="EY8307" s="86">
        <v>8.0821807995741632E-4</v>
      </c>
      <c r="EZ8307" s="86">
        <v>0</v>
      </c>
      <c r="FA8307" s="86">
        <v>145.26083699999899</v>
      </c>
      <c r="FB8307" s="86">
        <v>0.11740243477314639</v>
      </c>
      <c r="FC8307" s="86">
        <v>2035</v>
      </c>
      <c r="FD8307" s="86" t="s">
        <v>171</v>
      </c>
      <c r="FE8307" s="86">
        <v>8.5749999999999993E-2</v>
      </c>
      <c r="FF8307" s="86">
        <v>30</v>
      </c>
      <c r="FG8307" s="86">
        <v>0</v>
      </c>
      <c r="FH8307" s="86" t="s">
        <v>427</v>
      </c>
      <c r="FI8307" s="86">
        <v>1.2005E-3</v>
      </c>
      <c r="FJ8307" s="86">
        <v>9.7026580498887824E-7</v>
      </c>
      <c r="FK8307" s="86">
        <v>6.0024999999999998E-4</v>
      </c>
      <c r="FL8307" s="86">
        <v>4.8513290249443912E-7</v>
      </c>
      <c r="FM8307" s="86">
        <v>1.5435E-3</v>
      </c>
      <c r="FN8307" s="86">
        <v>1.2474846064142721E-6</v>
      </c>
    </row>
    <row r="8308" spans="98:170" x14ac:dyDescent="0.25">
      <c r="CT8308" s="86" t="s">
        <v>155</v>
      </c>
      <c r="CU8308" s="86" t="s">
        <v>705</v>
      </c>
      <c r="CV8308" s="86" t="s">
        <v>292</v>
      </c>
      <c r="CW8308" s="86">
        <v>2024</v>
      </c>
      <c r="CX8308" s="86">
        <v>2.1308996598174123E-11</v>
      </c>
      <c r="CY8308" s="86">
        <v>1.0654498299087061E-11</v>
      </c>
      <c r="CZ8308" s="86">
        <v>2.7397281340509589E-11</v>
      </c>
      <c r="DA8308" s="86">
        <v>21835.978114130401</v>
      </c>
      <c r="DB8308" s="86">
        <v>428.60232122024678</v>
      </c>
      <c r="DC8308" s="86">
        <v>13939.56097345751</v>
      </c>
      <c r="DD8308" s="86">
        <v>7467.8148194524774</v>
      </c>
      <c r="DE8308" s="86">
        <v>0</v>
      </c>
      <c r="DF8308" s="86">
        <v>0</v>
      </c>
      <c r="DG8308" s="86">
        <v>0</v>
      </c>
      <c r="DH8308" s="86">
        <v>1.775010128960777E-8</v>
      </c>
      <c r="DJ8308" s="86">
        <v>4.6530278335180931E-7</v>
      </c>
      <c r="DK8308" s="86">
        <v>0</v>
      </c>
      <c r="DL8308" s="86">
        <v>4.6530278335180931E-7</v>
      </c>
      <c r="DM8308" s="86">
        <v>2.3265139167590466E-7</v>
      </c>
      <c r="DN8308" s="86">
        <v>0</v>
      </c>
      <c r="DO8308" s="86">
        <v>2.3265139167590466E-7</v>
      </c>
      <c r="DP8308" s="86">
        <v>5.982464357380406E-7</v>
      </c>
      <c r="DQ8308" s="86">
        <v>0</v>
      </c>
      <c r="DR8308" s="86">
        <v>5.982464357380406E-7</v>
      </c>
      <c r="ER8308" s="86" t="s">
        <v>828</v>
      </c>
      <c r="ES8308" s="86" t="s">
        <v>155</v>
      </c>
      <c r="ET8308" s="86" t="s">
        <v>706</v>
      </c>
      <c r="EU8308" s="86" t="s">
        <v>296</v>
      </c>
      <c r="EV8308" s="86" t="s">
        <v>426</v>
      </c>
      <c r="EW8308" s="86" t="s">
        <v>426</v>
      </c>
      <c r="EX8308" s="86">
        <v>2036</v>
      </c>
      <c r="EY8308" s="86">
        <v>8.0821807995741632E-4</v>
      </c>
      <c r="EZ8308" s="86">
        <v>0</v>
      </c>
      <c r="FA8308" s="86">
        <v>145.26083699999899</v>
      </c>
      <c r="FB8308" s="86">
        <v>0.11740243477314639</v>
      </c>
      <c r="FC8308" s="86">
        <v>2036</v>
      </c>
      <c r="FD8308" s="86" t="s">
        <v>171</v>
      </c>
      <c r="FE8308" s="86">
        <v>8.5749999999999993E-2</v>
      </c>
      <c r="FF8308" s="86">
        <v>30</v>
      </c>
      <c r="FG8308" s="86">
        <v>0</v>
      </c>
      <c r="FH8308" s="86" t="s">
        <v>427</v>
      </c>
      <c r="FI8308" s="86">
        <v>1.2005E-3</v>
      </c>
      <c r="FJ8308" s="86">
        <v>9.7026580498887824E-7</v>
      </c>
      <c r="FK8308" s="86">
        <v>6.0024999999999998E-4</v>
      </c>
      <c r="FL8308" s="86">
        <v>4.8513290249443912E-7</v>
      </c>
      <c r="FM8308" s="86">
        <v>1.5435E-3</v>
      </c>
      <c r="FN8308" s="86">
        <v>1.2474846064142721E-6</v>
      </c>
    </row>
    <row r="8309" spans="98:170" x14ac:dyDescent="0.25">
      <c r="CT8309" s="86" t="s">
        <v>155</v>
      </c>
      <c r="CU8309" s="86" t="s">
        <v>705</v>
      </c>
      <c r="CV8309" s="86" t="s">
        <v>292</v>
      </c>
      <c r="CW8309" s="86">
        <v>2025</v>
      </c>
      <c r="CX8309" s="86">
        <v>2.1308996598174123E-11</v>
      </c>
      <c r="CY8309" s="86">
        <v>1.0654498299087061E-11</v>
      </c>
      <c r="CZ8309" s="86">
        <v>2.7397281340509589E-11</v>
      </c>
      <c r="DA8309" s="86">
        <v>21835.978114130401</v>
      </c>
      <c r="DB8309" s="86">
        <v>428.60232122024678</v>
      </c>
      <c r="DC8309" s="86">
        <v>13939.56097345751</v>
      </c>
      <c r="DD8309" s="86">
        <v>7467.8148194524774</v>
      </c>
      <c r="DE8309" s="86">
        <v>0</v>
      </c>
      <c r="DF8309" s="86">
        <v>0</v>
      </c>
      <c r="DG8309" s="86">
        <v>0</v>
      </c>
      <c r="DH8309" s="86">
        <v>1.775010128960777E-8</v>
      </c>
      <c r="DJ8309" s="86">
        <v>4.6530278335180931E-7</v>
      </c>
      <c r="DK8309" s="86">
        <v>0</v>
      </c>
      <c r="DL8309" s="86">
        <v>4.6530278335180931E-7</v>
      </c>
      <c r="DM8309" s="86">
        <v>2.3265139167590466E-7</v>
      </c>
      <c r="DN8309" s="86">
        <v>0</v>
      </c>
      <c r="DO8309" s="86">
        <v>2.3265139167590466E-7</v>
      </c>
      <c r="DP8309" s="86">
        <v>5.982464357380406E-7</v>
      </c>
      <c r="DQ8309" s="86">
        <v>0</v>
      </c>
      <c r="DR8309" s="86">
        <v>5.982464357380406E-7</v>
      </c>
      <c r="ER8309" s="86" t="s">
        <v>828</v>
      </c>
      <c r="ES8309" s="86" t="s">
        <v>155</v>
      </c>
      <c r="ET8309" s="86" t="s">
        <v>706</v>
      </c>
      <c r="EU8309" s="86" t="s">
        <v>296</v>
      </c>
      <c r="EV8309" s="86" t="s">
        <v>426</v>
      </c>
      <c r="EW8309" s="86" t="s">
        <v>426</v>
      </c>
      <c r="EX8309" s="86">
        <v>2037</v>
      </c>
      <c r="EY8309" s="86">
        <v>8.0821807995741632E-4</v>
      </c>
      <c r="EZ8309" s="86">
        <v>0</v>
      </c>
      <c r="FA8309" s="86">
        <v>145.26083699999899</v>
      </c>
      <c r="FB8309" s="86">
        <v>0.11740243477314639</v>
      </c>
      <c r="FC8309" s="86">
        <v>2037</v>
      </c>
      <c r="FD8309" s="86" t="s">
        <v>171</v>
      </c>
      <c r="FE8309" s="86">
        <v>8.5749999999999993E-2</v>
      </c>
      <c r="FF8309" s="86">
        <v>30</v>
      </c>
      <c r="FG8309" s="86">
        <v>0</v>
      </c>
      <c r="FH8309" s="86" t="s">
        <v>427</v>
      </c>
      <c r="FI8309" s="86">
        <v>1.2005E-3</v>
      </c>
      <c r="FJ8309" s="86">
        <v>9.7026580498887824E-7</v>
      </c>
      <c r="FK8309" s="86">
        <v>6.0024999999999998E-4</v>
      </c>
      <c r="FL8309" s="86">
        <v>4.8513290249443912E-7</v>
      </c>
      <c r="FM8309" s="86">
        <v>1.5435E-3</v>
      </c>
      <c r="FN8309" s="86">
        <v>1.2474846064142721E-6</v>
      </c>
    </row>
    <row r="8310" spans="98:170" x14ac:dyDescent="0.25">
      <c r="CT8310" s="86" t="s">
        <v>155</v>
      </c>
      <c r="CU8310" s="86" t="s">
        <v>705</v>
      </c>
      <c r="CV8310" s="86" t="s">
        <v>292</v>
      </c>
      <c r="CW8310" s="86">
        <v>2026</v>
      </c>
      <c r="CX8310" s="86">
        <v>2.1308996598174123E-11</v>
      </c>
      <c r="CY8310" s="86">
        <v>1.0654498299087061E-11</v>
      </c>
      <c r="CZ8310" s="86">
        <v>2.7397281340509589E-11</v>
      </c>
      <c r="DA8310" s="86">
        <v>21835.978114130401</v>
      </c>
      <c r="DB8310" s="86">
        <v>428.60232122024678</v>
      </c>
      <c r="DC8310" s="86">
        <v>13939.56097345751</v>
      </c>
      <c r="DD8310" s="86">
        <v>7467.8148194524774</v>
      </c>
      <c r="DE8310" s="86">
        <v>0</v>
      </c>
      <c r="DF8310" s="86">
        <v>0</v>
      </c>
      <c r="DG8310" s="86">
        <v>0</v>
      </c>
      <c r="DH8310" s="86">
        <v>1.775010128960777E-8</v>
      </c>
      <c r="DJ8310" s="86">
        <v>4.6530278335180931E-7</v>
      </c>
      <c r="DK8310" s="86">
        <v>0</v>
      </c>
      <c r="DL8310" s="86">
        <v>4.6530278335180931E-7</v>
      </c>
      <c r="DM8310" s="86">
        <v>2.3265139167590466E-7</v>
      </c>
      <c r="DN8310" s="86">
        <v>0</v>
      </c>
      <c r="DO8310" s="86">
        <v>2.3265139167590466E-7</v>
      </c>
      <c r="DP8310" s="86">
        <v>5.982464357380406E-7</v>
      </c>
      <c r="DQ8310" s="86">
        <v>0</v>
      </c>
      <c r="DR8310" s="86">
        <v>5.982464357380406E-7</v>
      </c>
      <c r="ER8310" s="86" t="s">
        <v>828</v>
      </c>
      <c r="ES8310" s="86" t="s">
        <v>155</v>
      </c>
      <c r="ET8310" s="86" t="s">
        <v>706</v>
      </c>
      <c r="EU8310" s="86" t="s">
        <v>296</v>
      </c>
      <c r="EV8310" s="86" t="s">
        <v>426</v>
      </c>
      <c r="EW8310" s="86" t="s">
        <v>426</v>
      </c>
      <c r="EX8310" s="86">
        <v>2038</v>
      </c>
      <c r="EY8310" s="86">
        <v>8.0821807995741632E-4</v>
      </c>
      <c r="EZ8310" s="86">
        <v>0</v>
      </c>
      <c r="FA8310" s="86">
        <v>145.26083699999899</v>
      </c>
      <c r="FB8310" s="86">
        <v>0.11740243477314639</v>
      </c>
      <c r="FC8310" s="86">
        <v>2038</v>
      </c>
      <c r="FD8310" s="86" t="s">
        <v>171</v>
      </c>
      <c r="FE8310" s="86">
        <v>8.5749999999999993E-2</v>
      </c>
      <c r="FF8310" s="86">
        <v>30</v>
      </c>
      <c r="FG8310" s="86">
        <v>0</v>
      </c>
      <c r="FH8310" s="86" t="s">
        <v>427</v>
      </c>
      <c r="FI8310" s="86">
        <v>1.2005E-3</v>
      </c>
      <c r="FJ8310" s="86">
        <v>9.7026580498887824E-7</v>
      </c>
      <c r="FK8310" s="86">
        <v>6.0024999999999998E-4</v>
      </c>
      <c r="FL8310" s="86">
        <v>4.8513290249443912E-7</v>
      </c>
      <c r="FM8310" s="86">
        <v>1.5435E-3</v>
      </c>
      <c r="FN8310" s="86">
        <v>1.2474846064142721E-6</v>
      </c>
    </row>
    <row r="8311" spans="98:170" x14ac:dyDescent="0.25">
      <c r="CT8311" s="86" t="s">
        <v>155</v>
      </c>
      <c r="CU8311" s="86" t="s">
        <v>705</v>
      </c>
      <c r="CV8311" s="86" t="s">
        <v>292</v>
      </c>
      <c r="CW8311" s="86">
        <v>2027</v>
      </c>
      <c r="CX8311" s="86">
        <v>2.1308996598174123E-11</v>
      </c>
      <c r="CY8311" s="86">
        <v>1.0654498299087061E-11</v>
      </c>
      <c r="CZ8311" s="86">
        <v>2.7397281340509589E-11</v>
      </c>
      <c r="DA8311" s="86">
        <v>21835.978114130401</v>
      </c>
      <c r="DB8311" s="86">
        <v>428.60232122024678</v>
      </c>
      <c r="DC8311" s="86">
        <v>13939.56097345751</v>
      </c>
      <c r="DD8311" s="86">
        <v>7467.8148194524774</v>
      </c>
      <c r="DE8311" s="86">
        <v>0</v>
      </c>
      <c r="DF8311" s="86">
        <v>0</v>
      </c>
      <c r="DG8311" s="86">
        <v>0</v>
      </c>
      <c r="DH8311" s="86">
        <v>1.775010128960777E-8</v>
      </c>
      <c r="DJ8311" s="86">
        <v>4.6530278335180931E-7</v>
      </c>
      <c r="DK8311" s="86">
        <v>0</v>
      </c>
      <c r="DL8311" s="86">
        <v>4.6530278335180931E-7</v>
      </c>
      <c r="DM8311" s="86">
        <v>2.3265139167590466E-7</v>
      </c>
      <c r="DN8311" s="86">
        <v>0</v>
      </c>
      <c r="DO8311" s="86">
        <v>2.3265139167590466E-7</v>
      </c>
      <c r="DP8311" s="86">
        <v>5.982464357380406E-7</v>
      </c>
      <c r="DQ8311" s="86">
        <v>0</v>
      </c>
      <c r="DR8311" s="86">
        <v>5.982464357380406E-7</v>
      </c>
      <c r="ER8311" s="86" t="s">
        <v>828</v>
      </c>
      <c r="ES8311" s="86" t="s">
        <v>155</v>
      </c>
      <c r="ET8311" s="86" t="s">
        <v>706</v>
      </c>
      <c r="EU8311" s="86" t="s">
        <v>296</v>
      </c>
      <c r="EV8311" s="86" t="s">
        <v>426</v>
      </c>
      <c r="EW8311" s="86" t="s">
        <v>426</v>
      </c>
      <c r="EX8311" s="86">
        <v>2039</v>
      </c>
      <c r="EY8311" s="86">
        <v>8.0821807995741632E-4</v>
      </c>
      <c r="EZ8311" s="86">
        <v>0</v>
      </c>
      <c r="FA8311" s="86">
        <v>145.26083699999899</v>
      </c>
      <c r="FB8311" s="86">
        <v>0.11740243477314639</v>
      </c>
      <c r="FC8311" s="86">
        <v>2039</v>
      </c>
      <c r="FD8311" s="86" t="s">
        <v>171</v>
      </c>
      <c r="FE8311" s="86">
        <v>8.5749999999999993E-2</v>
      </c>
      <c r="FF8311" s="86">
        <v>30</v>
      </c>
      <c r="FG8311" s="86">
        <v>0</v>
      </c>
      <c r="FH8311" s="86" t="s">
        <v>427</v>
      </c>
      <c r="FI8311" s="86">
        <v>1.2005E-3</v>
      </c>
      <c r="FJ8311" s="86">
        <v>9.7026580498887824E-7</v>
      </c>
      <c r="FK8311" s="86">
        <v>6.0024999999999998E-4</v>
      </c>
      <c r="FL8311" s="86">
        <v>4.8513290249443912E-7</v>
      </c>
      <c r="FM8311" s="86">
        <v>1.5435E-3</v>
      </c>
      <c r="FN8311" s="86">
        <v>1.2474846064142721E-6</v>
      </c>
    </row>
    <row r="8312" spans="98:170" x14ac:dyDescent="0.25">
      <c r="CT8312" s="86" t="s">
        <v>155</v>
      </c>
      <c r="CU8312" s="86" t="s">
        <v>705</v>
      </c>
      <c r="CV8312" s="86" t="s">
        <v>292</v>
      </c>
      <c r="CW8312" s="86">
        <v>2028</v>
      </c>
      <c r="CX8312" s="86">
        <v>2.1308996598174123E-11</v>
      </c>
      <c r="CY8312" s="86">
        <v>1.0654498299087061E-11</v>
      </c>
      <c r="CZ8312" s="86">
        <v>2.7397281340509589E-11</v>
      </c>
      <c r="DA8312" s="86">
        <v>22783.18702890685</v>
      </c>
      <c r="DB8312" s="86">
        <v>453.26096055716789</v>
      </c>
      <c r="DC8312" s="86">
        <v>14531.335685572059</v>
      </c>
      <c r="DD8312" s="86">
        <v>7798.5903827776274</v>
      </c>
      <c r="DE8312" s="86">
        <v>0</v>
      </c>
      <c r="DF8312" s="86">
        <v>0</v>
      </c>
      <c r="DG8312" s="86">
        <v>0</v>
      </c>
      <c r="DH8312" s="86">
        <v>1.775010128960777E-8</v>
      </c>
      <c r="DJ8312" s="86">
        <v>4.8548685489454092E-7</v>
      </c>
      <c r="DK8312" s="86">
        <v>0</v>
      </c>
      <c r="DL8312" s="86">
        <v>4.8548685489454092E-7</v>
      </c>
      <c r="DM8312" s="86">
        <v>2.4274342744727046E-7</v>
      </c>
      <c r="DN8312" s="86">
        <v>0</v>
      </c>
      <c r="DO8312" s="86">
        <v>2.4274342744727046E-7</v>
      </c>
      <c r="DP8312" s="86">
        <v>6.2419738486440975E-7</v>
      </c>
      <c r="DQ8312" s="86">
        <v>0</v>
      </c>
      <c r="DR8312" s="86">
        <v>6.2419738486440975E-7</v>
      </c>
      <c r="ER8312" s="86" t="s">
        <v>828</v>
      </c>
      <c r="ES8312" s="86" t="s">
        <v>155</v>
      </c>
      <c r="ET8312" s="86" t="s">
        <v>706</v>
      </c>
      <c r="EU8312" s="86" t="s">
        <v>296</v>
      </c>
      <c r="EV8312" s="86" t="s">
        <v>426</v>
      </c>
      <c r="EW8312" s="86" t="s">
        <v>426</v>
      </c>
      <c r="EX8312" s="86">
        <v>2040</v>
      </c>
      <c r="EY8312" s="86">
        <v>8.0821807995741632E-4</v>
      </c>
      <c r="EZ8312" s="86">
        <v>0</v>
      </c>
      <c r="FA8312" s="86">
        <v>145.26083699999899</v>
      </c>
      <c r="FB8312" s="86">
        <v>0.11740243477314639</v>
      </c>
      <c r="FC8312" s="86">
        <v>2040</v>
      </c>
      <c r="FD8312" s="86" t="s">
        <v>171</v>
      </c>
      <c r="FE8312" s="86">
        <v>8.5749999999999993E-2</v>
      </c>
      <c r="FF8312" s="86">
        <v>30</v>
      </c>
      <c r="FG8312" s="86">
        <v>0</v>
      </c>
      <c r="FH8312" s="86" t="s">
        <v>427</v>
      </c>
      <c r="FI8312" s="86">
        <v>1.2005E-3</v>
      </c>
      <c r="FJ8312" s="86">
        <v>9.7026580498887824E-7</v>
      </c>
      <c r="FK8312" s="86">
        <v>6.0024999999999998E-4</v>
      </c>
      <c r="FL8312" s="86">
        <v>4.8513290249443912E-7</v>
      </c>
      <c r="FM8312" s="86">
        <v>1.5435E-3</v>
      </c>
      <c r="FN8312" s="86">
        <v>1.2474846064142721E-6</v>
      </c>
    </row>
    <row r="8313" spans="98:170" x14ac:dyDescent="0.25">
      <c r="CT8313" s="86" t="s">
        <v>155</v>
      </c>
      <c r="CU8313" s="86" t="s">
        <v>705</v>
      </c>
      <c r="CV8313" s="86" t="s">
        <v>292</v>
      </c>
      <c r="CW8313" s="86">
        <v>2029</v>
      </c>
      <c r="CX8313" s="86">
        <v>2.1308996598174123E-11</v>
      </c>
      <c r="CY8313" s="86">
        <v>1.0654498299087061E-11</v>
      </c>
      <c r="CZ8313" s="86">
        <v>2.7397281340509589E-11</v>
      </c>
      <c r="DA8313" s="86">
        <v>22783.18702890685</v>
      </c>
      <c r="DB8313" s="86">
        <v>453.26096055716789</v>
      </c>
      <c r="DC8313" s="86">
        <v>14531.335685572059</v>
      </c>
      <c r="DD8313" s="86">
        <v>7798.5903827776274</v>
      </c>
      <c r="DE8313" s="86">
        <v>0</v>
      </c>
      <c r="DF8313" s="86">
        <v>0</v>
      </c>
      <c r="DG8313" s="86">
        <v>0</v>
      </c>
      <c r="DH8313" s="86">
        <v>1.775010128960777E-8</v>
      </c>
      <c r="DJ8313" s="86">
        <v>4.8548685489454092E-7</v>
      </c>
      <c r="DK8313" s="86">
        <v>0</v>
      </c>
      <c r="DL8313" s="86">
        <v>4.8548685489454092E-7</v>
      </c>
      <c r="DM8313" s="86">
        <v>2.4274342744727046E-7</v>
      </c>
      <c r="DN8313" s="86">
        <v>0</v>
      </c>
      <c r="DO8313" s="86">
        <v>2.4274342744727046E-7</v>
      </c>
      <c r="DP8313" s="86">
        <v>6.2419738486440975E-7</v>
      </c>
      <c r="DQ8313" s="86">
        <v>0</v>
      </c>
      <c r="DR8313" s="86">
        <v>6.2419738486440975E-7</v>
      </c>
      <c r="ER8313" s="86" t="s">
        <v>828</v>
      </c>
      <c r="ES8313" s="86" t="s">
        <v>155</v>
      </c>
      <c r="ET8313" s="86" t="s">
        <v>706</v>
      </c>
      <c r="EU8313" s="86" t="s">
        <v>296</v>
      </c>
      <c r="EV8313" s="86" t="s">
        <v>426</v>
      </c>
      <c r="EW8313" s="86" t="s">
        <v>426</v>
      </c>
      <c r="EX8313" s="86">
        <v>2041</v>
      </c>
      <c r="EY8313" s="86">
        <v>8.0821807995741632E-4</v>
      </c>
      <c r="EZ8313" s="86">
        <v>0</v>
      </c>
      <c r="FA8313" s="86">
        <v>145.26083699999899</v>
      </c>
      <c r="FB8313" s="86">
        <v>0.11740243477314639</v>
      </c>
      <c r="FC8313" s="86">
        <v>2041</v>
      </c>
      <c r="FD8313" s="86" t="s">
        <v>171</v>
      </c>
      <c r="FE8313" s="86">
        <v>8.5749999999999993E-2</v>
      </c>
      <c r="FF8313" s="86">
        <v>30</v>
      </c>
      <c r="FG8313" s="86">
        <v>0</v>
      </c>
      <c r="FH8313" s="86" t="s">
        <v>427</v>
      </c>
      <c r="FI8313" s="86">
        <v>1.2005E-3</v>
      </c>
      <c r="FJ8313" s="86">
        <v>9.7026580498887824E-7</v>
      </c>
      <c r="FK8313" s="86">
        <v>6.0024999999999998E-4</v>
      </c>
      <c r="FL8313" s="86">
        <v>4.8513290249443912E-7</v>
      </c>
      <c r="FM8313" s="86">
        <v>1.5435E-3</v>
      </c>
      <c r="FN8313" s="86">
        <v>1.2474846064142721E-6</v>
      </c>
    </row>
    <row r="8314" spans="98:170" x14ac:dyDescent="0.25">
      <c r="CT8314" s="86" t="s">
        <v>155</v>
      </c>
      <c r="CU8314" s="86" t="s">
        <v>705</v>
      </c>
      <c r="CV8314" s="86" t="s">
        <v>292</v>
      </c>
      <c r="CW8314" s="86">
        <v>2030</v>
      </c>
      <c r="CX8314" s="86">
        <v>2.1308996598174123E-11</v>
      </c>
      <c r="CY8314" s="86">
        <v>1.0654498299087061E-11</v>
      </c>
      <c r="CZ8314" s="86">
        <v>2.7397281340509589E-11</v>
      </c>
      <c r="DA8314" s="86">
        <v>22783.18702890685</v>
      </c>
      <c r="DB8314" s="86">
        <v>453.26096055716789</v>
      </c>
      <c r="DC8314" s="86">
        <v>14531.335685572059</v>
      </c>
      <c r="DD8314" s="86">
        <v>7798.5903827776274</v>
      </c>
      <c r="DE8314" s="86">
        <v>0</v>
      </c>
      <c r="DF8314" s="86">
        <v>0</v>
      </c>
      <c r="DG8314" s="86">
        <v>0</v>
      </c>
      <c r="DH8314" s="86">
        <v>1.775010128960777E-8</v>
      </c>
      <c r="DJ8314" s="86">
        <v>4.8548685489454092E-7</v>
      </c>
      <c r="DK8314" s="86">
        <v>0</v>
      </c>
      <c r="DL8314" s="86">
        <v>4.8548685489454092E-7</v>
      </c>
      <c r="DM8314" s="86">
        <v>2.4274342744727046E-7</v>
      </c>
      <c r="DN8314" s="86">
        <v>0</v>
      </c>
      <c r="DO8314" s="86">
        <v>2.4274342744727046E-7</v>
      </c>
      <c r="DP8314" s="86">
        <v>6.2419738486440975E-7</v>
      </c>
      <c r="DQ8314" s="86">
        <v>0</v>
      </c>
      <c r="DR8314" s="86">
        <v>6.2419738486440975E-7</v>
      </c>
      <c r="ER8314" s="86" t="s">
        <v>828</v>
      </c>
      <c r="ES8314" s="86" t="s">
        <v>155</v>
      </c>
      <c r="ET8314" s="86" t="s">
        <v>706</v>
      </c>
      <c r="EU8314" s="86" t="s">
        <v>296</v>
      </c>
      <c r="EV8314" s="86" t="s">
        <v>426</v>
      </c>
      <c r="EW8314" s="86" t="s">
        <v>426</v>
      </c>
      <c r="EX8314" s="86">
        <v>2042</v>
      </c>
      <c r="EY8314" s="86">
        <v>8.0821807995741632E-4</v>
      </c>
      <c r="EZ8314" s="86">
        <v>0</v>
      </c>
      <c r="FA8314" s="86">
        <v>145.26083699999899</v>
      </c>
      <c r="FB8314" s="86">
        <v>0.11740243477314639</v>
      </c>
      <c r="FC8314" s="86">
        <v>2042</v>
      </c>
      <c r="FD8314" s="86" t="s">
        <v>171</v>
      </c>
      <c r="FE8314" s="86">
        <v>8.5749999999999993E-2</v>
      </c>
      <c r="FF8314" s="86">
        <v>30</v>
      </c>
      <c r="FG8314" s="86">
        <v>0</v>
      </c>
      <c r="FH8314" s="86" t="s">
        <v>427</v>
      </c>
      <c r="FI8314" s="86">
        <v>1.2005E-3</v>
      </c>
      <c r="FJ8314" s="86">
        <v>9.7026580498887824E-7</v>
      </c>
      <c r="FK8314" s="86">
        <v>6.0024999999999998E-4</v>
      </c>
      <c r="FL8314" s="86">
        <v>4.8513290249443912E-7</v>
      </c>
      <c r="FM8314" s="86">
        <v>1.5435E-3</v>
      </c>
      <c r="FN8314" s="86">
        <v>1.2474846064142721E-6</v>
      </c>
    </row>
    <row r="8315" spans="98:170" x14ac:dyDescent="0.25">
      <c r="CT8315" s="86" t="s">
        <v>155</v>
      </c>
      <c r="CU8315" s="86" t="s">
        <v>705</v>
      </c>
      <c r="CV8315" s="86" t="s">
        <v>292</v>
      </c>
      <c r="CW8315" s="86">
        <v>2031</v>
      </c>
      <c r="CX8315" s="86">
        <v>2.1308996598174123E-11</v>
      </c>
      <c r="CY8315" s="86">
        <v>1.0654498299087061E-11</v>
      </c>
      <c r="CZ8315" s="86">
        <v>2.7397281340509589E-11</v>
      </c>
      <c r="DA8315" s="86">
        <v>22783.18702890685</v>
      </c>
      <c r="DB8315" s="86">
        <v>453.26096055716789</v>
      </c>
      <c r="DC8315" s="86">
        <v>14531.335685572059</v>
      </c>
      <c r="DD8315" s="86">
        <v>7798.5903827776274</v>
      </c>
      <c r="DE8315" s="86">
        <v>0</v>
      </c>
      <c r="DF8315" s="86">
        <v>0</v>
      </c>
      <c r="DG8315" s="86">
        <v>0</v>
      </c>
      <c r="DH8315" s="86">
        <v>1.775010128960777E-8</v>
      </c>
      <c r="DJ8315" s="86">
        <v>4.8548685489454092E-7</v>
      </c>
      <c r="DK8315" s="86">
        <v>0</v>
      </c>
      <c r="DL8315" s="86">
        <v>4.8548685489454092E-7</v>
      </c>
      <c r="DM8315" s="86">
        <v>2.4274342744727046E-7</v>
      </c>
      <c r="DN8315" s="86">
        <v>0</v>
      </c>
      <c r="DO8315" s="86">
        <v>2.4274342744727046E-7</v>
      </c>
      <c r="DP8315" s="86">
        <v>6.2419738486440975E-7</v>
      </c>
      <c r="DQ8315" s="86">
        <v>0</v>
      </c>
      <c r="DR8315" s="86">
        <v>6.2419738486440975E-7</v>
      </c>
      <c r="ER8315" s="86" t="s">
        <v>828</v>
      </c>
      <c r="ES8315" s="86" t="s">
        <v>155</v>
      </c>
      <c r="ET8315" s="86" t="s">
        <v>706</v>
      </c>
      <c r="EU8315" s="86" t="s">
        <v>296</v>
      </c>
      <c r="EV8315" s="86" t="s">
        <v>426</v>
      </c>
      <c r="EW8315" s="86" t="s">
        <v>426</v>
      </c>
      <c r="EX8315" s="86">
        <v>2043</v>
      </c>
      <c r="EY8315" s="86">
        <v>8.0821807995741632E-4</v>
      </c>
      <c r="EZ8315" s="86">
        <v>0</v>
      </c>
      <c r="FA8315" s="86">
        <v>145.26083699999899</v>
      </c>
      <c r="FB8315" s="86">
        <v>0.11740243477314639</v>
      </c>
      <c r="FC8315" s="86">
        <v>2043</v>
      </c>
      <c r="FD8315" s="86" t="s">
        <v>171</v>
      </c>
      <c r="FE8315" s="86">
        <v>8.5749999999999993E-2</v>
      </c>
      <c r="FF8315" s="86">
        <v>30</v>
      </c>
      <c r="FG8315" s="86">
        <v>0</v>
      </c>
      <c r="FH8315" s="86" t="s">
        <v>427</v>
      </c>
      <c r="FI8315" s="86">
        <v>1.2005E-3</v>
      </c>
      <c r="FJ8315" s="86">
        <v>9.7026580498887824E-7</v>
      </c>
      <c r="FK8315" s="86">
        <v>6.0024999999999998E-4</v>
      </c>
      <c r="FL8315" s="86">
        <v>4.8513290249443912E-7</v>
      </c>
      <c r="FM8315" s="86">
        <v>1.5435E-3</v>
      </c>
      <c r="FN8315" s="86">
        <v>1.2474846064142721E-6</v>
      </c>
    </row>
    <row r="8316" spans="98:170" x14ac:dyDescent="0.25">
      <c r="CT8316" s="86" t="s">
        <v>155</v>
      </c>
      <c r="CU8316" s="86" t="s">
        <v>705</v>
      </c>
      <c r="CV8316" s="86" t="s">
        <v>292</v>
      </c>
      <c r="CW8316" s="86">
        <v>2032</v>
      </c>
      <c r="CX8316" s="86">
        <v>2.1308996598174123E-11</v>
      </c>
      <c r="CY8316" s="86">
        <v>1.0654498299087061E-11</v>
      </c>
      <c r="CZ8316" s="86">
        <v>2.7397281340509589E-11</v>
      </c>
      <c r="DA8316" s="86">
        <v>22783.18702890685</v>
      </c>
      <c r="DB8316" s="86">
        <v>453.26096055716789</v>
      </c>
      <c r="DC8316" s="86">
        <v>14531.335685572059</v>
      </c>
      <c r="DD8316" s="86">
        <v>7798.5903827776274</v>
      </c>
      <c r="DE8316" s="86">
        <v>0</v>
      </c>
      <c r="DF8316" s="86">
        <v>0</v>
      </c>
      <c r="DG8316" s="86">
        <v>0</v>
      </c>
      <c r="DH8316" s="86">
        <v>1.775010128960777E-8</v>
      </c>
      <c r="DJ8316" s="86">
        <v>4.8548685489454092E-7</v>
      </c>
      <c r="DK8316" s="86">
        <v>0</v>
      </c>
      <c r="DL8316" s="86">
        <v>4.8548685489454092E-7</v>
      </c>
      <c r="DM8316" s="86">
        <v>2.4274342744727046E-7</v>
      </c>
      <c r="DN8316" s="86">
        <v>0</v>
      </c>
      <c r="DO8316" s="86">
        <v>2.4274342744727046E-7</v>
      </c>
      <c r="DP8316" s="86">
        <v>6.2419738486440975E-7</v>
      </c>
      <c r="DQ8316" s="86">
        <v>0</v>
      </c>
      <c r="DR8316" s="86">
        <v>6.2419738486440975E-7</v>
      </c>
      <c r="ER8316" s="86" t="s">
        <v>828</v>
      </c>
      <c r="ES8316" s="86" t="s">
        <v>155</v>
      </c>
      <c r="ET8316" s="86" t="s">
        <v>706</v>
      </c>
      <c r="EU8316" s="86" t="s">
        <v>296</v>
      </c>
      <c r="EV8316" s="86" t="s">
        <v>426</v>
      </c>
      <c r="EW8316" s="86" t="s">
        <v>426</v>
      </c>
      <c r="EX8316" s="86">
        <v>2044</v>
      </c>
      <c r="EY8316" s="86">
        <v>8.0821807995741632E-4</v>
      </c>
      <c r="EZ8316" s="86">
        <v>0</v>
      </c>
      <c r="FA8316" s="86">
        <v>145.26083699999899</v>
      </c>
      <c r="FB8316" s="86">
        <v>0.11740243477314639</v>
      </c>
      <c r="FC8316" s="86">
        <v>2044</v>
      </c>
      <c r="FD8316" s="86" t="s">
        <v>171</v>
      </c>
      <c r="FE8316" s="86">
        <v>8.5749999999999993E-2</v>
      </c>
      <c r="FF8316" s="86">
        <v>30</v>
      </c>
      <c r="FG8316" s="86">
        <v>0</v>
      </c>
      <c r="FH8316" s="86" t="s">
        <v>427</v>
      </c>
      <c r="FI8316" s="86">
        <v>1.2005E-3</v>
      </c>
      <c r="FJ8316" s="86">
        <v>9.7026580498887824E-7</v>
      </c>
      <c r="FK8316" s="86">
        <v>6.0024999999999998E-4</v>
      </c>
      <c r="FL8316" s="86">
        <v>4.8513290249443912E-7</v>
      </c>
      <c r="FM8316" s="86">
        <v>1.5435E-3</v>
      </c>
      <c r="FN8316" s="86">
        <v>1.2474846064142721E-6</v>
      </c>
    </row>
    <row r="8317" spans="98:170" x14ac:dyDescent="0.25">
      <c r="CT8317" s="86" t="s">
        <v>155</v>
      </c>
      <c r="CU8317" s="86" t="s">
        <v>705</v>
      </c>
      <c r="CV8317" s="86" t="s">
        <v>292</v>
      </c>
      <c r="CW8317" s="86">
        <v>2033</v>
      </c>
      <c r="CX8317" s="86">
        <v>2.1308996598174123E-11</v>
      </c>
      <c r="CY8317" s="86">
        <v>1.0654498299087061E-11</v>
      </c>
      <c r="CZ8317" s="86">
        <v>2.7397281340509589E-11</v>
      </c>
      <c r="DA8317" s="86">
        <v>23835.264052429611</v>
      </c>
      <c r="DB8317" s="86">
        <v>480.96485046156153</v>
      </c>
      <c r="DC8317" s="86">
        <v>15187.72939506122</v>
      </c>
      <c r="DD8317" s="86">
        <v>8166.5698069067448</v>
      </c>
      <c r="DE8317" s="86">
        <v>0</v>
      </c>
      <c r="DF8317" s="86">
        <v>0</v>
      </c>
      <c r="DG8317" s="86">
        <v>0</v>
      </c>
      <c r="DH8317" s="86">
        <v>1.775010128960777E-8</v>
      </c>
      <c r="DJ8317" s="86">
        <v>5.0790556060980452E-7</v>
      </c>
      <c r="DK8317" s="86">
        <v>0</v>
      </c>
      <c r="DL8317" s="86">
        <v>5.0790556060980452E-7</v>
      </c>
      <c r="DM8317" s="86">
        <v>2.5395278030490226E-7</v>
      </c>
      <c r="DN8317" s="86">
        <v>0</v>
      </c>
      <c r="DO8317" s="86">
        <v>2.5395278030490226E-7</v>
      </c>
      <c r="DP8317" s="86">
        <v>6.5302143506974879E-7</v>
      </c>
      <c r="DQ8317" s="86">
        <v>0</v>
      </c>
      <c r="DR8317" s="86">
        <v>6.5302143506974879E-7</v>
      </c>
      <c r="ER8317" s="86" t="s">
        <v>828</v>
      </c>
      <c r="ES8317" s="86" t="s">
        <v>155</v>
      </c>
      <c r="ET8317" s="86" t="s">
        <v>706</v>
      </c>
      <c r="EU8317" s="86" t="s">
        <v>296</v>
      </c>
      <c r="EV8317" s="86" t="s">
        <v>426</v>
      </c>
      <c r="EW8317" s="86" t="s">
        <v>426</v>
      </c>
      <c r="EX8317" s="86">
        <v>2045</v>
      </c>
      <c r="EY8317" s="86">
        <v>8.0821807995741632E-4</v>
      </c>
      <c r="EZ8317" s="86">
        <v>0</v>
      </c>
      <c r="FA8317" s="86">
        <v>145.26083699999899</v>
      </c>
      <c r="FB8317" s="86">
        <v>0.11740243477314639</v>
      </c>
      <c r="FC8317" s="86">
        <v>2045</v>
      </c>
      <c r="FD8317" s="86" t="s">
        <v>171</v>
      </c>
      <c r="FE8317" s="86">
        <v>8.5749999999999993E-2</v>
      </c>
      <c r="FF8317" s="86">
        <v>30</v>
      </c>
      <c r="FG8317" s="86">
        <v>0</v>
      </c>
      <c r="FH8317" s="86" t="s">
        <v>427</v>
      </c>
      <c r="FI8317" s="86">
        <v>1.2005E-3</v>
      </c>
      <c r="FJ8317" s="86">
        <v>9.7026580498887824E-7</v>
      </c>
      <c r="FK8317" s="86">
        <v>6.0024999999999998E-4</v>
      </c>
      <c r="FL8317" s="86">
        <v>4.8513290249443912E-7</v>
      </c>
      <c r="FM8317" s="86">
        <v>1.5435E-3</v>
      </c>
      <c r="FN8317" s="86">
        <v>1.2474846064142721E-6</v>
      </c>
    </row>
    <row r="8318" spans="98:170" x14ac:dyDescent="0.25">
      <c r="CT8318" s="86" t="s">
        <v>155</v>
      </c>
      <c r="CU8318" s="86" t="s">
        <v>705</v>
      </c>
      <c r="CV8318" s="86" t="s">
        <v>292</v>
      </c>
      <c r="CW8318" s="86">
        <v>2034</v>
      </c>
      <c r="CX8318" s="86">
        <v>2.1308996598174123E-11</v>
      </c>
      <c r="CY8318" s="86">
        <v>1.0654498299087061E-11</v>
      </c>
      <c r="CZ8318" s="86">
        <v>2.7397281340509589E-11</v>
      </c>
      <c r="DA8318" s="86">
        <v>23835.264052429611</v>
      </c>
      <c r="DB8318" s="86">
        <v>480.96485046156153</v>
      </c>
      <c r="DC8318" s="86">
        <v>15187.72939506122</v>
      </c>
      <c r="DD8318" s="86">
        <v>8166.5698069067448</v>
      </c>
      <c r="DE8318" s="86">
        <v>0</v>
      </c>
      <c r="DF8318" s="86">
        <v>0</v>
      </c>
      <c r="DG8318" s="86">
        <v>0</v>
      </c>
      <c r="DH8318" s="86">
        <v>1.775010128960777E-8</v>
      </c>
      <c r="DJ8318" s="86">
        <v>5.0790556060980452E-7</v>
      </c>
      <c r="DK8318" s="86">
        <v>0</v>
      </c>
      <c r="DL8318" s="86">
        <v>5.0790556060980452E-7</v>
      </c>
      <c r="DM8318" s="86">
        <v>2.5395278030490226E-7</v>
      </c>
      <c r="DN8318" s="86">
        <v>0</v>
      </c>
      <c r="DO8318" s="86">
        <v>2.5395278030490226E-7</v>
      </c>
      <c r="DP8318" s="86">
        <v>6.5302143506974879E-7</v>
      </c>
      <c r="DQ8318" s="86">
        <v>0</v>
      </c>
      <c r="DR8318" s="86">
        <v>6.5302143506974879E-7</v>
      </c>
      <c r="ER8318" s="86" t="s">
        <v>828</v>
      </c>
      <c r="ES8318" s="86" t="s">
        <v>155</v>
      </c>
      <c r="ET8318" s="86" t="s">
        <v>706</v>
      </c>
      <c r="EU8318" s="86" t="s">
        <v>296</v>
      </c>
      <c r="EV8318" s="86" t="s">
        <v>426</v>
      </c>
      <c r="EW8318" s="86" t="s">
        <v>426</v>
      </c>
      <c r="EX8318" s="86">
        <v>2046</v>
      </c>
      <c r="EY8318" s="86">
        <v>8.0821807995741632E-4</v>
      </c>
      <c r="EZ8318" s="86">
        <v>0</v>
      </c>
      <c r="FA8318" s="86">
        <v>145.26083699999899</v>
      </c>
      <c r="FB8318" s="86">
        <v>0.11740243477314639</v>
      </c>
      <c r="FC8318" s="86">
        <v>2046</v>
      </c>
      <c r="FD8318" s="86" t="s">
        <v>171</v>
      </c>
      <c r="FE8318" s="86">
        <v>8.5749999999999993E-2</v>
      </c>
      <c r="FF8318" s="86">
        <v>30</v>
      </c>
      <c r="FG8318" s="86">
        <v>0</v>
      </c>
      <c r="FH8318" s="86" t="s">
        <v>427</v>
      </c>
      <c r="FI8318" s="86">
        <v>1.2005E-3</v>
      </c>
      <c r="FJ8318" s="86">
        <v>9.7026580498887824E-7</v>
      </c>
      <c r="FK8318" s="86">
        <v>6.0024999999999998E-4</v>
      </c>
      <c r="FL8318" s="86">
        <v>4.8513290249443912E-7</v>
      </c>
      <c r="FM8318" s="86">
        <v>1.5435E-3</v>
      </c>
      <c r="FN8318" s="86">
        <v>1.2474846064142721E-6</v>
      </c>
    </row>
    <row r="8319" spans="98:170" x14ac:dyDescent="0.25">
      <c r="CT8319" s="86" t="s">
        <v>155</v>
      </c>
      <c r="CU8319" s="86" t="s">
        <v>705</v>
      </c>
      <c r="CV8319" s="86" t="s">
        <v>292</v>
      </c>
      <c r="CW8319" s="86">
        <v>2035</v>
      </c>
      <c r="CX8319" s="86">
        <v>2.1308996598174123E-11</v>
      </c>
      <c r="CY8319" s="86">
        <v>1.0654498299087061E-11</v>
      </c>
      <c r="CZ8319" s="86">
        <v>2.7397281340509589E-11</v>
      </c>
      <c r="DA8319" s="86">
        <v>23835.264052429611</v>
      </c>
      <c r="DB8319" s="86">
        <v>480.96485046156153</v>
      </c>
      <c r="DC8319" s="86">
        <v>15187.72939506122</v>
      </c>
      <c r="DD8319" s="86">
        <v>8166.5698069067448</v>
      </c>
      <c r="DE8319" s="86">
        <v>0</v>
      </c>
      <c r="DF8319" s="86">
        <v>0</v>
      </c>
      <c r="DG8319" s="86">
        <v>0</v>
      </c>
      <c r="DH8319" s="86">
        <v>1.775010128960777E-8</v>
      </c>
      <c r="DJ8319" s="86">
        <v>5.0790556060980452E-7</v>
      </c>
      <c r="DK8319" s="86">
        <v>0</v>
      </c>
      <c r="DL8319" s="86">
        <v>5.0790556060980452E-7</v>
      </c>
      <c r="DM8319" s="86">
        <v>2.5395278030490226E-7</v>
      </c>
      <c r="DN8319" s="86">
        <v>0</v>
      </c>
      <c r="DO8319" s="86">
        <v>2.5395278030490226E-7</v>
      </c>
      <c r="DP8319" s="86">
        <v>6.5302143506974879E-7</v>
      </c>
      <c r="DQ8319" s="86">
        <v>0</v>
      </c>
      <c r="DR8319" s="86">
        <v>6.5302143506974879E-7</v>
      </c>
      <c r="ER8319" s="86" t="s">
        <v>828</v>
      </c>
      <c r="ES8319" s="86" t="s">
        <v>155</v>
      </c>
      <c r="ET8319" s="86" t="s">
        <v>706</v>
      </c>
      <c r="EU8319" s="86" t="s">
        <v>296</v>
      </c>
      <c r="EV8319" s="86" t="s">
        <v>426</v>
      </c>
      <c r="EW8319" s="86" t="s">
        <v>426</v>
      </c>
      <c r="EX8319" s="86">
        <v>2047</v>
      </c>
      <c r="EY8319" s="86">
        <v>8.0821807995741632E-4</v>
      </c>
      <c r="EZ8319" s="86">
        <v>0</v>
      </c>
      <c r="FA8319" s="86">
        <v>145.26083699999899</v>
      </c>
      <c r="FB8319" s="86">
        <v>0.11740243477314639</v>
      </c>
      <c r="FC8319" s="86">
        <v>2047</v>
      </c>
      <c r="FD8319" s="86" t="s">
        <v>171</v>
      </c>
      <c r="FE8319" s="86">
        <v>8.5749999999999993E-2</v>
      </c>
      <c r="FF8319" s="86">
        <v>30</v>
      </c>
      <c r="FG8319" s="86">
        <v>0</v>
      </c>
      <c r="FH8319" s="86" t="s">
        <v>427</v>
      </c>
      <c r="FI8319" s="86">
        <v>1.2005E-3</v>
      </c>
      <c r="FJ8319" s="86">
        <v>9.7026580498887824E-7</v>
      </c>
      <c r="FK8319" s="86">
        <v>6.0024999999999998E-4</v>
      </c>
      <c r="FL8319" s="86">
        <v>4.8513290249443912E-7</v>
      </c>
      <c r="FM8319" s="86">
        <v>1.5435E-3</v>
      </c>
      <c r="FN8319" s="86">
        <v>1.2474846064142721E-6</v>
      </c>
    </row>
    <row r="8320" spans="98:170" x14ac:dyDescent="0.25">
      <c r="CT8320" s="86" t="s">
        <v>155</v>
      </c>
      <c r="CU8320" s="86" t="s">
        <v>705</v>
      </c>
      <c r="CV8320" s="86" t="s">
        <v>292</v>
      </c>
      <c r="CW8320" s="86">
        <v>2036</v>
      </c>
      <c r="CX8320" s="86">
        <v>2.1308996598174123E-11</v>
      </c>
      <c r="CY8320" s="86">
        <v>1.0654498299087061E-11</v>
      </c>
      <c r="CZ8320" s="86">
        <v>2.7397281340509589E-11</v>
      </c>
      <c r="DA8320" s="86">
        <v>23835.264052429611</v>
      </c>
      <c r="DB8320" s="86">
        <v>480.96485046156153</v>
      </c>
      <c r="DC8320" s="86">
        <v>15187.72939506122</v>
      </c>
      <c r="DD8320" s="86">
        <v>8166.5698069067448</v>
      </c>
      <c r="DE8320" s="86">
        <v>0</v>
      </c>
      <c r="DF8320" s="86">
        <v>0</v>
      </c>
      <c r="DG8320" s="86">
        <v>0</v>
      </c>
      <c r="DH8320" s="86">
        <v>1.775010128960777E-8</v>
      </c>
      <c r="DJ8320" s="86">
        <v>5.0790556060980452E-7</v>
      </c>
      <c r="DK8320" s="86">
        <v>0</v>
      </c>
      <c r="DL8320" s="86">
        <v>5.0790556060980452E-7</v>
      </c>
      <c r="DM8320" s="86">
        <v>2.5395278030490226E-7</v>
      </c>
      <c r="DN8320" s="86">
        <v>0</v>
      </c>
      <c r="DO8320" s="86">
        <v>2.5395278030490226E-7</v>
      </c>
      <c r="DP8320" s="86">
        <v>6.5302143506974879E-7</v>
      </c>
      <c r="DQ8320" s="86">
        <v>0</v>
      </c>
      <c r="DR8320" s="86">
        <v>6.5302143506974879E-7</v>
      </c>
      <c r="ER8320" s="86" t="s">
        <v>828</v>
      </c>
      <c r="ES8320" s="86" t="s">
        <v>155</v>
      </c>
      <c r="ET8320" s="86" t="s">
        <v>706</v>
      </c>
      <c r="EU8320" s="86" t="s">
        <v>296</v>
      </c>
      <c r="EV8320" s="86" t="s">
        <v>426</v>
      </c>
      <c r="EW8320" s="86" t="s">
        <v>426</v>
      </c>
      <c r="EX8320" s="86">
        <v>2048</v>
      </c>
      <c r="EY8320" s="86">
        <v>8.0821807995741632E-4</v>
      </c>
      <c r="EZ8320" s="86">
        <v>0</v>
      </c>
      <c r="FA8320" s="86">
        <v>145.26083699999899</v>
      </c>
      <c r="FB8320" s="86">
        <v>0.11740243477314639</v>
      </c>
      <c r="FC8320" s="86">
        <v>2048</v>
      </c>
      <c r="FD8320" s="86" t="s">
        <v>171</v>
      </c>
      <c r="FE8320" s="86">
        <v>8.5749999999999993E-2</v>
      </c>
      <c r="FF8320" s="86">
        <v>30</v>
      </c>
      <c r="FG8320" s="86">
        <v>0</v>
      </c>
      <c r="FH8320" s="86" t="s">
        <v>427</v>
      </c>
      <c r="FI8320" s="86">
        <v>1.2005E-3</v>
      </c>
      <c r="FJ8320" s="86">
        <v>9.7026580498887824E-7</v>
      </c>
      <c r="FK8320" s="86">
        <v>6.0024999999999998E-4</v>
      </c>
      <c r="FL8320" s="86">
        <v>4.8513290249443912E-7</v>
      </c>
      <c r="FM8320" s="86">
        <v>1.5435E-3</v>
      </c>
      <c r="FN8320" s="86">
        <v>1.2474846064142721E-6</v>
      </c>
    </row>
    <row r="8321" spans="98:170" x14ac:dyDescent="0.25">
      <c r="CT8321" s="86" t="s">
        <v>155</v>
      </c>
      <c r="CU8321" s="86" t="s">
        <v>705</v>
      </c>
      <c r="CV8321" s="86" t="s">
        <v>292</v>
      </c>
      <c r="CW8321" s="86">
        <v>2037</v>
      </c>
      <c r="CX8321" s="86">
        <v>2.1308996598174123E-11</v>
      </c>
      <c r="CY8321" s="86">
        <v>1.0654498299087061E-11</v>
      </c>
      <c r="CZ8321" s="86">
        <v>2.7397281340509589E-11</v>
      </c>
      <c r="DA8321" s="86">
        <v>23835.264052429611</v>
      </c>
      <c r="DB8321" s="86">
        <v>480.96485046156153</v>
      </c>
      <c r="DC8321" s="86">
        <v>15187.72939506122</v>
      </c>
      <c r="DD8321" s="86">
        <v>8166.5698069067448</v>
      </c>
      <c r="DE8321" s="86">
        <v>0</v>
      </c>
      <c r="DF8321" s="86">
        <v>0</v>
      </c>
      <c r="DG8321" s="86">
        <v>0</v>
      </c>
      <c r="DH8321" s="86">
        <v>1.775010128960777E-8</v>
      </c>
      <c r="DJ8321" s="86">
        <v>5.0790556060980452E-7</v>
      </c>
      <c r="DK8321" s="86">
        <v>0</v>
      </c>
      <c r="DL8321" s="86">
        <v>5.0790556060980452E-7</v>
      </c>
      <c r="DM8321" s="86">
        <v>2.5395278030490226E-7</v>
      </c>
      <c r="DN8321" s="86">
        <v>0</v>
      </c>
      <c r="DO8321" s="86">
        <v>2.5395278030490226E-7</v>
      </c>
      <c r="DP8321" s="86">
        <v>6.5302143506974879E-7</v>
      </c>
      <c r="DQ8321" s="86">
        <v>0</v>
      </c>
      <c r="DR8321" s="86">
        <v>6.5302143506974879E-7</v>
      </c>
      <c r="ER8321" s="86" t="s">
        <v>828</v>
      </c>
      <c r="ES8321" s="86" t="s">
        <v>155</v>
      </c>
      <c r="ET8321" s="86" t="s">
        <v>706</v>
      </c>
      <c r="EU8321" s="86" t="s">
        <v>296</v>
      </c>
      <c r="EV8321" s="86" t="s">
        <v>426</v>
      </c>
      <c r="EW8321" s="86" t="s">
        <v>426</v>
      </c>
      <c r="EX8321" s="86">
        <v>2049</v>
      </c>
      <c r="EY8321" s="86">
        <v>8.0821807995741632E-4</v>
      </c>
      <c r="EZ8321" s="86">
        <v>0</v>
      </c>
      <c r="FA8321" s="86">
        <v>145.26083699999899</v>
      </c>
      <c r="FB8321" s="86">
        <v>0.11740243477314639</v>
      </c>
      <c r="FC8321" s="86">
        <v>2049</v>
      </c>
      <c r="FD8321" s="86" t="s">
        <v>171</v>
      </c>
      <c r="FE8321" s="86">
        <v>8.5749999999999993E-2</v>
      </c>
      <c r="FF8321" s="86">
        <v>30</v>
      </c>
      <c r="FG8321" s="86">
        <v>0</v>
      </c>
      <c r="FH8321" s="86" t="s">
        <v>427</v>
      </c>
      <c r="FI8321" s="86">
        <v>1.2005E-3</v>
      </c>
      <c r="FJ8321" s="86">
        <v>9.7026580498887824E-7</v>
      </c>
      <c r="FK8321" s="86">
        <v>6.0024999999999998E-4</v>
      </c>
      <c r="FL8321" s="86">
        <v>4.8513290249443912E-7</v>
      </c>
      <c r="FM8321" s="86">
        <v>1.5435E-3</v>
      </c>
      <c r="FN8321" s="86">
        <v>1.2474846064142721E-6</v>
      </c>
    </row>
    <row r="8322" spans="98:170" x14ac:dyDescent="0.25">
      <c r="CT8322" s="86" t="s">
        <v>155</v>
      </c>
      <c r="CU8322" s="86" t="s">
        <v>705</v>
      </c>
      <c r="CV8322" s="86" t="s">
        <v>292</v>
      </c>
      <c r="CW8322" s="86">
        <v>2038</v>
      </c>
      <c r="CX8322" s="86">
        <v>2.1308996598174123E-11</v>
      </c>
      <c r="CY8322" s="86">
        <v>1.0654498299087061E-11</v>
      </c>
      <c r="CZ8322" s="86">
        <v>2.7397281340509589E-11</v>
      </c>
      <c r="DA8322" s="86">
        <v>24976.641770732051</v>
      </c>
      <c r="DB8322" s="86">
        <v>511.37445789965392</v>
      </c>
      <c r="DC8322" s="86">
        <v>15898.82366137564</v>
      </c>
      <c r="DD8322" s="86">
        <v>8566.4436514566678</v>
      </c>
      <c r="DE8322" s="86">
        <v>0</v>
      </c>
      <c r="DF8322" s="86">
        <v>0</v>
      </c>
      <c r="DG8322" s="86">
        <v>0</v>
      </c>
      <c r="DH8322" s="86">
        <v>1.775010128960777E-8</v>
      </c>
      <c r="DJ8322" s="86">
        <v>5.3222717452634295E-7</v>
      </c>
      <c r="DK8322" s="86">
        <v>0</v>
      </c>
      <c r="DL8322" s="86">
        <v>5.3222717452634295E-7</v>
      </c>
      <c r="DM8322" s="86">
        <v>2.6611358726317148E-7</v>
      </c>
      <c r="DN8322" s="86">
        <v>0</v>
      </c>
      <c r="DO8322" s="86">
        <v>2.6611358726317148E-7</v>
      </c>
      <c r="DP8322" s="86">
        <v>6.8429208153386954E-7</v>
      </c>
      <c r="DQ8322" s="86">
        <v>0</v>
      </c>
      <c r="DR8322" s="86">
        <v>6.8429208153386954E-7</v>
      </c>
      <c r="ER8322" s="86" t="s">
        <v>828</v>
      </c>
      <c r="ES8322" s="86" t="s">
        <v>155</v>
      </c>
      <c r="ET8322" s="86" t="s">
        <v>706</v>
      </c>
      <c r="EU8322" s="86" t="s">
        <v>296</v>
      </c>
      <c r="EV8322" s="86" t="s">
        <v>426</v>
      </c>
      <c r="EW8322" s="86" t="s">
        <v>426</v>
      </c>
      <c r="EX8322" s="86">
        <v>2050</v>
      </c>
      <c r="EY8322" s="86">
        <v>8.0821807995741632E-4</v>
      </c>
      <c r="EZ8322" s="86">
        <v>0</v>
      </c>
      <c r="FA8322" s="86">
        <v>145.26083699999899</v>
      </c>
      <c r="FB8322" s="86">
        <v>0.11740243477314639</v>
      </c>
      <c r="FC8322" s="86">
        <v>2050</v>
      </c>
      <c r="FD8322" s="86" t="s">
        <v>171</v>
      </c>
      <c r="FE8322" s="86">
        <v>8.5749999999999993E-2</v>
      </c>
      <c r="FF8322" s="86">
        <v>30</v>
      </c>
      <c r="FG8322" s="86">
        <v>0</v>
      </c>
      <c r="FH8322" s="86" t="s">
        <v>427</v>
      </c>
      <c r="FI8322" s="86">
        <v>0</v>
      </c>
      <c r="FJ8322" s="86">
        <v>0</v>
      </c>
      <c r="FK8322" s="86">
        <v>6.0024999999999998E-4</v>
      </c>
      <c r="FL8322" s="86">
        <v>4.8513290249443912E-7</v>
      </c>
      <c r="FM8322" s="86">
        <v>1.5435E-3</v>
      </c>
      <c r="FN8322" s="86">
        <v>1.2474846064142721E-6</v>
      </c>
    </row>
    <row r="8323" spans="98:170" x14ac:dyDescent="0.25">
      <c r="CT8323" s="86" t="s">
        <v>155</v>
      </c>
      <c r="CU8323" s="86" t="s">
        <v>705</v>
      </c>
      <c r="CV8323" s="86" t="s">
        <v>292</v>
      </c>
      <c r="CW8323" s="86">
        <v>2039</v>
      </c>
      <c r="CX8323" s="86">
        <v>2.1308996598174123E-11</v>
      </c>
      <c r="CY8323" s="86">
        <v>1.0654498299087061E-11</v>
      </c>
      <c r="CZ8323" s="86">
        <v>2.7397281340509589E-11</v>
      </c>
      <c r="DA8323" s="86">
        <v>24976.641770732051</v>
      </c>
      <c r="DB8323" s="86">
        <v>511.37445789965392</v>
      </c>
      <c r="DC8323" s="86">
        <v>15898.82366137564</v>
      </c>
      <c r="DD8323" s="86">
        <v>8566.4436514566678</v>
      </c>
      <c r="DE8323" s="86">
        <v>0</v>
      </c>
      <c r="DF8323" s="86">
        <v>0</v>
      </c>
      <c r="DG8323" s="86">
        <v>0</v>
      </c>
      <c r="DH8323" s="86">
        <v>1.775010128960777E-8</v>
      </c>
      <c r="DJ8323" s="86">
        <v>5.3222717452634295E-7</v>
      </c>
      <c r="DK8323" s="86">
        <v>0</v>
      </c>
      <c r="DL8323" s="86">
        <v>5.3222717452634295E-7</v>
      </c>
      <c r="DM8323" s="86">
        <v>2.6611358726317148E-7</v>
      </c>
      <c r="DN8323" s="86">
        <v>0</v>
      </c>
      <c r="DO8323" s="86">
        <v>2.6611358726317148E-7</v>
      </c>
      <c r="DP8323" s="86">
        <v>6.8429208153386954E-7</v>
      </c>
      <c r="DQ8323" s="86">
        <v>0</v>
      </c>
      <c r="DR8323" s="86">
        <v>6.8429208153386954E-7</v>
      </c>
      <c r="ER8323" s="86" t="s">
        <v>828</v>
      </c>
      <c r="ES8323" s="86" t="s">
        <v>155</v>
      </c>
      <c r="ET8323" s="86" t="s">
        <v>706</v>
      </c>
      <c r="EU8323" s="86" t="s">
        <v>296</v>
      </c>
      <c r="EV8323" s="86" t="s">
        <v>426</v>
      </c>
      <c r="EW8323" s="86" t="s">
        <v>426</v>
      </c>
      <c r="EX8323" s="86">
        <v>2051</v>
      </c>
      <c r="EY8323" s="86">
        <v>8.0821807995741632E-4</v>
      </c>
      <c r="EZ8323" s="86">
        <v>0</v>
      </c>
      <c r="FA8323" s="86">
        <v>145.26083699999899</v>
      </c>
      <c r="FB8323" s="86">
        <v>0.11740243477314639</v>
      </c>
      <c r="FC8323" s="86">
        <v>2051</v>
      </c>
      <c r="FD8323" s="86" t="s">
        <v>171</v>
      </c>
      <c r="FE8323" s="86">
        <v>8.5749999999999993E-2</v>
      </c>
      <c r="FF8323" s="86">
        <v>30</v>
      </c>
      <c r="FG8323" s="86">
        <v>0</v>
      </c>
      <c r="FH8323" s="86" t="s">
        <v>427</v>
      </c>
      <c r="FI8323" s="86">
        <v>0</v>
      </c>
      <c r="FJ8323" s="86">
        <v>0</v>
      </c>
      <c r="FK8323" s="86">
        <v>0</v>
      </c>
      <c r="FL8323" s="86">
        <v>0</v>
      </c>
      <c r="FM8323" s="86">
        <v>1.5435E-3</v>
      </c>
      <c r="FN8323" s="86">
        <v>1.2474846064142721E-6</v>
      </c>
    </row>
    <row r="8324" spans="98:170" x14ac:dyDescent="0.25">
      <c r="CT8324" s="86" t="s">
        <v>155</v>
      </c>
      <c r="CU8324" s="86" t="s">
        <v>705</v>
      </c>
      <c r="CV8324" s="86" t="s">
        <v>292</v>
      </c>
      <c r="CW8324" s="86">
        <v>2040</v>
      </c>
      <c r="CX8324" s="86">
        <v>2.1308996598174123E-11</v>
      </c>
      <c r="CY8324" s="86">
        <v>1.0654498299087061E-11</v>
      </c>
      <c r="CZ8324" s="86">
        <v>2.7397281340509589E-11</v>
      </c>
      <c r="DA8324" s="86">
        <v>24976.641770732051</v>
      </c>
      <c r="DB8324" s="86">
        <v>511.37445789965392</v>
      </c>
      <c r="DC8324" s="86">
        <v>15898.82366137564</v>
      </c>
      <c r="DD8324" s="86">
        <v>8566.4436514566678</v>
      </c>
      <c r="DE8324" s="86">
        <v>0</v>
      </c>
      <c r="DF8324" s="86">
        <v>0</v>
      </c>
      <c r="DG8324" s="86">
        <v>0</v>
      </c>
      <c r="DH8324" s="86">
        <v>1.775010128960777E-8</v>
      </c>
      <c r="DJ8324" s="86">
        <v>5.3222717452634295E-7</v>
      </c>
      <c r="DK8324" s="86">
        <v>0</v>
      </c>
      <c r="DL8324" s="86">
        <v>5.3222717452634295E-7</v>
      </c>
      <c r="DM8324" s="86">
        <v>2.6611358726317148E-7</v>
      </c>
      <c r="DN8324" s="86">
        <v>0</v>
      </c>
      <c r="DO8324" s="86">
        <v>2.6611358726317148E-7</v>
      </c>
      <c r="DP8324" s="86">
        <v>6.8429208153386954E-7</v>
      </c>
      <c r="DQ8324" s="86">
        <v>0</v>
      </c>
      <c r="DR8324" s="86">
        <v>6.8429208153386954E-7</v>
      </c>
      <c r="ER8324" s="86" t="s">
        <v>828</v>
      </c>
      <c r="ES8324" s="86" t="s">
        <v>155</v>
      </c>
      <c r="ET8324" s="86" t="s">
        <v>706</v>
      </c>
      <c r="EU8324" s="86" t="s">
        <v>291</v>
      </c>
      <c r="EV8324" s="86" t="s">
        <v>426</v>
      </c>
      <c r="EW8324" s="86" t="s">
        <v>426</v>
      </c>
      <c r="EX8324" s="86">
        <v>2021</v>
      </c>
      <c r="EY8324" s="86">
        <v>2.0474707295165941E-10</v>
      </c>
      <c r="EZ8324" s="86">
        <v>0</v>
      </c>
      <c r="FA8324" s="86">
        <v>145.26083699999899</v>
      </c>
      <c r="FB8324" s="86">
        <v>2.97417311902579E-8</v>
      </c>
      <c r="FC8324" s="86">
        <v>2021</v>
      </c>
      <c r="FD8324" s="86" t="s">
        <v>171</v>
      </c>
      <c r="FE8324" s="86">
        <v>8.5749999999999993E-2</v>
      </c>
      <c r="FF8324" s="86">
        <v>30</v>
      </c>
      <c r="FG8324" s="86">
        <v>0</v>
      </c>
      <c r="FH8324" s="86" t="s">
        <v>427</v>
      </c>
      <c r="FI8324" s="86">
        <v>1.2005E-3</v>
      </c>
      <c r="FJ8324" s="86">
        <v>2.4579886107846712E-13</v>
      </c>
      <c r="FK8324" s="86">
        <v>6.0024999999999998E-4</v>
      </c>
      <c r="FL8324" s="86">
        <v>1.2289943053923356E-13</v>
      </c>
      <c r="FM8324" s="86">
        <v>0</v>
      </c>
      <c r="FN8324" s="86">
        <v>0</v>
      </c>
    </row>
    <row r="8325" spans="98:170" x14ac:dyDescent="0.25">
      <c r="CT8325" s="86" t="s">
        <v>155</v>
      </c>
      <c r="CU8325" s="86" t="s">
        <v>705</v>
      </c>
      <c r="CV8325" s="86" t="s">
        <v>292</v>
      </c>
      <c r="CW8325" s="86">
        <v>2041</v>
      </c>
      <c r="CX8325" s="86">
        <v>2.1308996598174123E-11</v>
      </c>
      <c r="CY8325" s="86">
        <v>1.0654498299087061E-11</v>
      </c>
      <c r="CZ8325" s="86">
        <v>2.7397281340509589E-11</v>
      </c>
      <c r="DA8325" s="86">
        <v>24976.641770732051</v>
      </c>
      <c r="DB8325" s="86">
        <v>511.37445789965392</v>
      </c>
      <c r="DC8325" s="86">
        <v>15898.82366137564</v>
      </c>
      <c r="DD8325" s="86">
        <v>8566.4436514566678</v>
      </c>
      <c r="DE8325" s="86">
        <v>0</v>
      </c>
      <c r="DF8325" s="86">
        <v>0</v>
      </c>
      <c r="DG8325" s="86">
        <v>0</v>
      </c>
      <c r="DH8325" s="86">
        <v>1.775010128960777E-8</v>
      </c>
      <c r="DJ8325" s="86">
        <v>5.3222717452634295E-7</v>
      </c>
      <c r="DK8325" s="86">
        <v>0</v>
      </c>
      <c r="DL8325" s="86">
        <v>5.3222717452634295E-7</v>
      </c>
      <c r="DM8325" s="86">
        <v>2.6611358726317148E-7</v>
      </c>
      <c r="DN8325" s="86">
        <v>0</v>
      </c>
      <c r="DO8325" s="86">
        <v>2.6611358726317148E-7</v>
      </c>
      <c r="DP8325" s="86">
        <v>6.8429208153386954E-7</v>
      </c>
      <c r="DQ8325" s="86">
        <v>0</v>
      </c>
      <c r="DR8325" s="86">
        <v>6.8429208153386954E-7</v>
      </c>
      <c r="ER8325" s="86" t="s">
        <v>828</v>
      </c>
      <c r="ES8325" s="86" t="s">
        <v>155</v>
      </c>
      <c r="ET8325" s="86" t="s">
        <v>706</v>
      </c>
      <c r="EU8325" s="86" t="s">
        <v>291</v>
      </c>
      <c r="EV8325" s="86" t="s">
        <v>426</v>
      </c>
      <c r="EW8325" s="86" t="s">
        <v>426</v>
      </c>
      <c r="EX8325" s="86">
        <v>2022</v>
      </c>
      <c r="EY8325" s="86">
        <v>2.0474707295165941E-10</v>
      </c>
      <c r="EZ8325" s="86">
        <v>0</v>
      </c>
      <c r="FA8325" s="86">
        <v>145.26083699999899</v>
      </c>
      <c r="FB8325" s="86">
        <v>2.97417311902579E-8</v>
      </c>
      <c r="FC8325" s="86">
        <v>2022</v>
      </c>
      <c r="FD8325" s="86" t="s">
        <v>171</v>
      </c>
      <c r="FE8325" s="86">
        <v>8.5749999999999993E-2</v>
      </c>
      <c r="FF8325" s="86">
        <v>30</v>
      </c>
      <c r="FG8325" s="86">
        <v>0</v>
      </c>
      <c r="FH8325" s="86" t="s">
        <v>427</v>
      </c>
      <c r="FI8325" s="86">
        <v>1.2005E-3</v>
      </c>
      <c r="FJ8325" s="86">
        <v>2.4579886107846712E-13</v>
      </c>
      <c r="FK8325" s="86">
        <v>6.0024999999999998E-4</v>
      </c>
      <c r="FL8325" s="86">
        <v>1.2289943053923356E-13</v>
      </c>
      <c r="FM8325" s="86">
        <v>1.5435E-3</v>
      </c>
      <c r="FN8325" s="86">
        <v>3.1602710710088629E-13</v>
      </c>
    </row>
    <row r="8326" spans="98:170" x14ac:dyDescent="0.25">
      <c r="CT8326" s="86" t="s">
        <v>155</v>
      </c>
      <c r="CU8326" s="86" t="s">
        <v>705</v>
      </c>
      <c r="CV8326" s="86" t="s">
        <v>292</v>
      </c>
      <c r="CW8326" s="86">
        <v>2042</v>
      </c>
      <c r="CX8326" s="86">
        <v>2.1308996598174123E-11</v>
      </c>
      <c r="CY8326" s="86">
        <v>1.0654498299087061E-11</v>
      </c>
      <c r="CZ8326" s="86">
        <v>2.7397281340509589E-11</v>
      </c>
      <c r="DA8326" s="86">
        <v>24976.641770732051</v>
      </c>
      <c r="DB8326" s="86">
        <v>511.37445789965392</v>
      </c>
      <c r="DC8326" s="86">
        <v>15898.82366137564</v>
      </c>
      <c r="DD8326" s="86">
        <v>8566.4436514566678</v>
      </c>
      <c r="DE8326" s="86">
        <v>0</v>
      </c>
      <c r="DF8326" s="86">
        <v>0</v>
      </c>
      <c r="DG8326" s="86">
        <v>0</v>
      </c>
      <c r="DH8326" s="86">
        <v>1.775010128960777E-8</v>
      </c>
      <c r="DJ8326" s="86">
        <v>5.3222717452634295E-7</v>
      </c>
      <c r="DK8326" s="86">
        <v>0</v>
      </c>
      <c r="DL8326" s="86">
        <v>5.3222717452634295E-7</v>
      </c>
      <c r="DM8326" s="86">
        <v>2.6611358726317148E-7</v>
      </c>
      <c r="DN8326" s="86">
        <v>0</v>
      </c>
      <c r="DO8326" s="86">
        <v>2.6611358726317148E-7</v>
      </c>
      <c r="DP8326" s="86">
        <v>6.8429208153386954E-7</v>
      </c>
      <c r="DQ8326" s="86">
        <v>0</v>
      </c>
      <c r="DR8326" s="86">
        <v>6.8429208153386954E-7</v>
      </c>
      <c r="ER8326" s="86" t="s">
        <v>828</v>
      </c>
      <c r="ES8326" s="86" t="s">
        <v>155</v>
      </c>
      <c r="ET8326" s="86" t="s">
        <v>706</v>
      </c>
      <c r="EU8326" s="86" t="s">
        <v>291</v>
      </c>
      <c r="EV8326" s="86" t="s">
        <v>426</v>
      </c>
      <c r="EW8326" s="86" t="s">
        <v>426</v>
      </c>
      <c r="EX8326" s="86">
        <v>2023</v>
      </c>
      <c r="EY8326" s="86">
        <v>2.0474707295165941E-10</v>
      </c>
      <c r="EZ8326" s="86">
        <v>0</v>
      </c>
      <c r="FA8326" s="86">
        <v>145.26083699999899</v>
      </c>
      <c r="FB8326" s="86">
        <v>2.97417311902579E-8</v>
      </c>
      <c r="FC8326" s="86">
        <v>2023</v>
      </c>
      <c r="FD8326" s="86" t="s">
        <v>171</v>
      </c>
      <c r="FE8326" s="86">
        <v>8.5749999999999993E-2</v>
      </c>
      <c r="FF8326" s="86">
        <v>30</v>
      </c>
      <c r="FG8326" s="86">
        <v>0</v>
      </c>
      <c r="FH8326" s="86" t="s">
        <v>427</v>
      </c>
      <c r="FI8326" s="86">
        <v>1.2005E-3</v>
      </c>
      <c r="FJ8326" s="86">
        <v>2.4579886107846712E-13</v>
      </c>
      <c r="FK8326" s="86">
        <v>6.0024999999999998E-4</v>
      </c>
      <c r="FL8326" s="86">
        <v>1.2289943053923356E-13</v>
      </c>
      <c r="FM8326" s="86">
        <v>1.5435E-3</v>
      </c>
      <c r="FN8326" s="86">
        <v>3.1602710710088629E-13</v>
      </c>
    </row>
    <row r="8327" spans="98:170" x14ac:dyDescent="0.25">
      <c r="CT8327" s="86" t="s">
        <v>155</v>
      </c>
      <c r="CU8327" s="86" t="s">
        <v>705</v>
      </c>
      <c r="CV8327" s="86" t="s">
        <v>292</v>
      </c>
      <c r="CW8327" s="86">
        <v>2043</v>
      </c>
      <c r="CX8327" s="86">
        <v>2.1308996598174123E-11</v>
      </c>
      <c r="CY8327" s="86">
        <v>1.0654498299087061E-11</v>
      </c>
      <c r="CZ8327" s="86">
        <v>2.7397281340509589E-11</v>
      </c>
      <c r="DA8327" s="86">
        <v>26191.727822097979</v>
      </c>
      <c r="DB8327" s="86">
        <v>544.12906691827322</v>
      </c>
      <c r="DC8327" s="86">
        <v>16654.741429754311</v>
      </c>
      <c r="DD8327" s="86">
        <v>8992.8573254253115</v>
      </c>
      <c r="DE8327" s="86">
        <v>0</v>
      </c>
      <c r="DF8327" s="86">
        <v>0</v>
      </c>
      <c r="DG8327" s="86">
        <v>0</v>
      </c>
      <c r="DH8327" s="86">
        <v>1.775010128960777E-8</v>
      </c>
      <c r="DJ8327" s="86">
        <v>5.581194390613884E-7</v>
      </c>
      <c r="DK8327" s="86">
        <v>0</v>
      </c>
      <c r="DL8327" s="86">
        <v>5.581194390613884E-7</v>
      </c>
      <c r="DM8327" s="86">
        <v>2.790597195306942E-7</v>
      </c>
      <c r="DN8327" s="86">
        <v>0</v>
      </c>
      <c r="DO8327" s="86">
        <v>2.790597195306942E-7</v>
      </c>
      <c r="DP8327" s="86">
        <v>7.1758213593607084E-7</v>
      </c>
      <c r="DQ8327" s="86">
        <v>0</v>
      </c>
      <c r="DR8327" s="86">
        <v>7.1758213593607084E-7</v>
      </c>
      <c r="ER8327" s="86" t="s">
        <v>828</v>
      </c>
      <c r="ES8327" s="86" t="s">
        <v>155</v>
      </c>
      <c r="ET8327" s="86" t="s">
        <v>706</v>
      </c>
      <c r="EU8327" s="86" t="s">
        <v>291</v>
      </c>
      <c r="EV8327" s="86" t="s">
        <v>426</v>
      </c>
      <c r="EW8327" s="86" t="s">
        <v>426</v>
      </c>
      <c r="EX8327" s="86">
        <v>2024</v>
      </c>
      <c r="EY8327" s="86">
        <v>2.0474707295165941E-10</v>
      </c>
      <c r="EZ8327" s="86">
        <v>0</v>
      </c>
      <c r="FA8327" s="86">
        <v>145.26083699999899</v>
      </c>
      <c r="FB8327" s="86">
        <v>2.97417311902579E-8</v>
      </c>
      <c r="FC8327" s="86">
        <v>2024</v>
      </c>
      <c r="FD8327" s="86" t="s">
        <v>171</v>
      </c>
      <c r="FE8327" s="86">
        <v>8.5749999999999993E-2</v>
      </c>
      <c r="FF8327" s="86">
        <v>30</v>
      </c>
      <c r="FG8327" s="86">
        <v>0</v>
      </c>
      <c r="FH8327" s="86" t="s">
        <v>427</v>
      </c>
      <c r="FI8327" s="86">
        <v>1.2005E-3</v>
      </c>
      <c r="FJ8327" s="86">
        <v>2.4579886107846712E-13</v>
      </c>
      <c r="FK8327" s="86">
        <v>6.0024999999999998E-4</v>
      </c>
      <c r="FL8327" s="86">
        <v>1.2289943053923356E-13</v>
      </c>
      <c r="FM8327" s="86">
        <v>1.5435E-3</v>
      </c>
      <c r="FN8327" s="86">
        <v>3.1602710710088629E-13</v>
      </c>
    </row>
    <row r="8328" spans="98:170" x14ac:dyDescent="0.25">
      <c r="CT8328" s="86" t="s">
        <v>155</v>
      </c>
      <c r="CU8328" s="86" t="s">
        <v>705</v>
      </c>
      <c r="CV8328" s="86" t="s">
        <v>292</v>
      </c>
      <c r="CW8328" s="86">
        <v>2044</v>
      </c>
      <c r="CX8328" s="86">
        <v>2.1308996598174123E-11</v>
      </c>
      <c r="CY8328" s="86">
        <v>1.0654498299087061E-11</v>
      </c>
      <c r="CZ8328" s="86">
        <v>2.7397281340509589E-11</v>
      </c>
      <c r="DA8328" s="86">
        <v>26191.727822097979</v>
      </c>
      <c r="DB8328" s="86">
        <v>544.12906691827322</v>
      </c>
      <c r="DC8328" s="86">
        <v>16654.741429754311</v>
      </c>
      <c r="DD8328" s="86">
        <v>8992.8573254253115</v>
      </c>
      <c r="DE8328" s="86">
        <v>0</v>
      </c>
      <c r="DF8328" s="86">
        <v>0</v>
      </c>
      <c r="DG8328" s="86">
        <v>0</v>
      </c>
      <c r="DH8328" s="86">
        <v>1.775010128960777E-8</v>
      </c>
      <c r="DJ8328" s="86">
        <v>5.581194390613884E-7</v>
      </c>
      <c r="DK8328" s="86">
        <v>0</v>
      </c>
      <c r="DL8328" s="86">
        <v>5.581194390613884E-7</v>
      </c>
      <c r="DM8328" s="86">
        <v>2.790597195306942E-7</v>
      </c>
      <c r="DN8328" s="86">
        <v>0</v>
      </c>
      <c r="DO8328" s="86">
        <v>2.790597195306942E-7</v>
      </c>
      <c r="DP8328" s="86">
        <v>7.1758213593607084E-7</v>
      </c>
      <c r="DQ8328" s="86">
        <v>0</v>
      </c>
      <c r="DR8328" s="86">
        <v>7.1758213593607084E-7</v>
      </c>
      <c r="ER8328" s="86" t="s">
        <v>828</v>
      </c>
      <c r="ES8328" s="86" t="s">
        <v>155</v>
      </c>
      <c r="ET8328" s="86" t="s">
        <v>706</v>
      </c>
      <c r="EU8328" s="86" t="s">
        <v>291</v>
      </c>
      <c r="EV8328" s="86" t="s">
        <v>426</v>
      </c>
      <c r="EW8328" s="86" t="s">
        <v>426</v>
      </c>
      <c r="EX8328" s="86">
        <v>2025</v>
      </c>
      <c r="EY8328" s="86">
        <v>2.0474707295165941E-10</v>
      </c>
      <c r="EZ8328" s="86">
        <v>0</v>
      </c>
      <c r="FA8328" s="86">
        <v>145.26083699999899</v>
      </c>
      <c r="FB8328" s="86">
        <v>2.97417311902579E-8</v>
      </c>
      <c r="FC8328" s="86">
        <v>2025</v>
      </c>
      <c r="FD8328" s="86" t="s">
        <v>171</v>
      </c>
      <c r="FE8328" s="86">
        <v>8.5749999999999993E-2</v>
      </c>
      <c r="FF8328" s="86">
        <v>30</v>
      </c>
      <c r="FG8328" s="86">
        <v>0</v>
      </c>
      <c r="FH8328" s="86" t="s">
        <v>427</v>
      </c>
      <c r="FI8328" s="86">
        <v>1.2005E-3</v>
      </c>
      <c r="FJ8328" s="86">
        <v>2.4579886107846712E-13</v>
      </c>
      <c r="FK8328" s="86">
        <v>6.0024999999999998E-4</v>
      </c>
      <c r="FL8328" s="86">
        <v>1.2289943053923356E-13</v>
      </c>
      <c r="FM8328" s="86">
        <v>1.5435E-3</v>
      </c>
      <c r="FN8328" s="86">
        <v>3.1602710710088629E-13</v>
      </c>
    </row>
    <row r="8329" spans="98:170" x14ac:dyDescent="0.25">
      <c r="CT8329" s="86" t="s">
        <v>155</v>
      </c>
      <c r="CU8329" s="86" t="s">
        <v>705</v>
      </c>
      <c r="CV8329" s="86" t="s">
        <v>292</v>
      </c>
      <c r="CW8329" s="86">
        <v>2045</v>
      </c>
      <c r="CX8329" s="86">
        <v>2.1308996598174123E-11</v>
      </c>
      <c r="CY8329" s="86">
        <v>1.0654498299087061E-11</v>
      </c>
      <c r="CZ8329" s="86">
        <v>2.7397281340509589E-11</v>
      </c>
      <c r="DA8329" s="86">
        <v>26191.727822097979</v>
      </c>
      <c r="DB8329" s="86">
        <v>544.12906691827322</v>
      </c>
      <c r="DC8329" s="86">
        <v>16654.741429754311</v>
      </c>
      <c r="DD8329" s="86">
        <v>8992.8573254253115</v>
      </c>
      <c r="DE8329" s="86">
        <v>0</v>
      </c>
      <c r="DF8329" s="86">
        <v>0</v>
      </c>
      <c r="DG8329" s="86">
        <v>0</v>
      </c>
      <c r="DH8329" s="86">
        <v>1.775010128960777E-8</v>
      </c>
      <c r="DJ8329" s="86">
        <v>5.581194390613884E-7</v>
      </c>
      <c r="DK8329" s="86">
        <v>0</v>
      </c>
      <c r="DL8329" s="86">
        <v>5.581194390613884E-7</v>
      </c>
      <c r="DM8329" s="86">
        <v>2.790597195306942E-7</v>
      </c>
      <c r="DN8329" s="86">
        <v>0</v>
      </c>
      <c r="DO8329" s="86">
        <v>2.790597195306942E-7</v>
      </c>
      <c r="DP8329" s="86">
        <v>7.1758213593607084E-7</v>
      </c>
      <c r="DQ8329" s="86">
        <v>0</v>
      </c>
      <c r="DR8329" s="86">
        <v>7.1758213593607084E-7</v>
      </c>
      <c r="ER8329" s="86" t="s">
        <v>828</v>
      </c>
      <c r="ES8329" s="86" t="s">
        <v>155</v>
      </c>
      <c r="ET8329" s="86" t="s">
        <v>706</v>
      </c>
      <c r="EU8329" s="86" t="s">
        <v>291</v>
      </c>
      <c r="EV8329" s="86" t="s">
        <v>426</v>
      </c>
      <c r="EW8329" s="86" t="s">
        <v>426</v>
      </c>
      <c r="EX8329" s="86">
        <v>2026</v>
      </c>
      <c r="EY8329" s="86">
        <v>2.0474707295165941E-10</v>
      </c>
      <c r="EZ8329" s="86">
        <v>0</v>
      </c>
      <c r="FA8329" s="86">
        <v>145.26083699999899</v>
      </c>
      <c r="FB8329" s="86">
        <v>2.97417311902579E-8</v>
      </c>
      <c r="FC8329" s="86">
        <v>2026</v>
      </c>
      <c r="FD8329" s="86" t="s">
        <v>171</v>
      </c>
      <c r="FE8329" s="86">
        <v>8.5749999999999993E-2</v>
      </c>
      <c r="FF8329" s="86">
        <v>30</v>
      </c>
      <c r="FG8329" s="86">
        <v>0</v>
      </c>
      <c r="FH8329" s="86" t="s">
        <v>427</v>
      </c>
      <c r="FI8329" s="86">
        <v>1.2005E-3</v>
      </c>
      <c r="FJ8329" s="86">
        <v>2.4579886107846712E-13</v>
      </c>
      <c r="FK8329" s="86">
        <v>6.0024999999999998E-4</v>
      </c>
      <c r="FL8329" s="86">
        <v>1.2289943053923356E-13</v>
      </c>
      <c r="FM8329" s="86">
        <v>1.5435E-3</v>
      </c>
      <c r="FN8329" s="86">
        <v>3.1602710710088629E-13</v>
      </c>
    </row>
    <row r="8330" spans="98:170" x14ac:dyDescent="0.25">
      <c r="CT8330" s="86" t="s">
        <v>155</v>
      </c>
      <c r="CU8330" s="86" t="s">
        <v>705</v>
      </c>
      <c r="CV8330" s="86" t="s">
        <v>292</v>
      </c>
      <c r="CW8330" s="86">
        <v>2046</v>
      </c>
      <c r="CX8330" s="86">
        <v>2.1308996598174123E-11</v>
      </c>
      <c r="CY8330" s="86">
        <v>1.0654498299087061E-11</v>
      </c>
      <c r="CZ8330" s="86">
        <v>2.7397281340509589E-11</v>
      </c>
      <c r="DA8330" s="86">
        <v>26191.727822097979</v>
      </c>
      <c r="DB8330" s="86">
        <v>544.12906691827322</v>
      </c>
      <c r="DC8330" s="86">
        <v>16654.741429754311</v>
      </c>
      <c r="DD8330" s="86">
        <v>8992.8573254253115</v>
      </c>
      <c r="DE8330" s="86">
        <v>0</v>
      </c>
      <c r="DF8330" s="86">
        <v>0</v>
      </c>
      <c r="DG8330" s="86">
        <v>0</v>
      </c>
      <c r="DH8330" s="86">
        <v>1.775010128960777E-8</v>
      </c>
      <c r="DJ8330" s="86">
        <v>5.581194390613884E-7</v>
      </c>
      <c r="DK8330" s="86">
        <v>0</v>
      </c>
      <c r="DL8330" s="86">
        <v>5.581194390613884E-7</v>
      </c>
      <c r="DM8330" s="86">
        <v>2.790597195306942E-7</v>
      </c>
      <c r="DN8330" s="86">
        <v>0</v>
      </c>
      <c r="DO8330" s="86">
        <v>2.790597195306942E-7</v>
      </c>
      <c r="DP8330" s="86">
        <v>7.1758213593607084E-7</v>
      </c>
      <c r="DQ8330" s="86">
        <v>0</v>
      </c>
      <c r="DR8330" s="86">
        <v>7.1758213593607084E-7</v>
      </c>
      <c r="ER8330" s="86" t="s">
        <v>828</v>
      </c>
      <c r="ES8330" s="86" t="s">
        <v>155</v>
      </c>
      <c r="ET8330" s="86" t="s">
        <v>706</v>
      </c>
      <c r="EU8330" s="86" t="s">
        <v>291</v>
      </c>
      <c r="EV8330" s="86" t="s">
        <v>426</v>
      </c>
      <c r="EW8330" s="86" t="s">
        <v>426</v>
      </c>
      <c r="EX8330" s="86">
        <v>2027</v>
      </c>
      <c r="EY8330" s="86">
        <v>2.0474707295165941E-10</v>
      </c>
      <c r="EZ8330" s="86">
        <v>0</v>
      </c>
      <c r="FA8330" s="86">
        <v>145.26083699999899</v>
      </c>
      <c r="FB8330" s="86">
        <v>2.97417311902579E-8</v>
      </c>
      <c r="FC8330" s="86">
        <v>2027</v>
      </c>
      <c r="FD8330" s="86" t="s">
        <v>171</v>
      </c>
      <c r="FE8330" s="86">
        <v>8.5749999999999993E-2</v>
      </c>
      <c r="FF8330" s="86">
        <v>30</v>
      </c>
      <c r="FG8330" s="86">
        <v>0</v>
      </c>
      <c r="FH8330" s="86" t="s">
        <v>427</v>
      </c>
      <c r="FI8330" s="86">
        <v>1.2005E-3</v>
      </c>
      <c r="FJ8330" s="86">
        <v>2.4579886107846712E-13</v>
      </c>
      <c r="FK8330" s="86">
        <v>6.0024999999999998E-4</v>
      </c>
      <c r="FL8330" s="86">
        <v>1.2289943053923356E-13</v>
      </c>
      <c r="FM8330" s="86">
        <v>1.5435E-3</v>
      </c>
      <c r="FN8330" s="86">
        <v>3.1602710710088629E-13</v>
      </c>
    </row>
    <row r="8331" spans="98:170" x14ac:dyDescent="0.25">
      <c r="CT8331" s="86" t="s">
        <v>155</v>
      </c>
      <c r="CU8331" s="86" t="s">
        <v>705</v>
      </c>
      <c r="CV8331" s="86" t="s">
        <v>292</v>
      </c>
      <c r="CW8331" s="86">
        <v>2047</v>
      </c>
      <c r="CX8331" s="86">
        <v>2.1308996598174123E-11</v>
      </c>
      <c r="CY8331" s="86">
        <v>1.0654498299087061E-11</v>
      </c>
      <c r="CZ8331" s="86">
        <v>2.7397281340509589E-11</v>
      </c>
      <c r="DA8331" s="86">
        <v>26191.727822097979</v>
      </c>
      <c r="DB8331" s="86">
        <v>544.12906691827322</v>
      </c>
      <c r="DC8331" s="86">
        <v>16654.741429754311</v>
      </c>
      <c r="DD8331" s="86">
        <v>8992.8573254253115</v>
      </c>
      <c r="DE8331" s="86">
        <v>0</v>
      </c>
      <c r="DF8331" s="86">
        <v>0</v>
      </c>
      <c r="DG8331" s="86">
        <v>0</v>
      </c>
      <c r="DH8331" s="86">
        <v>1.775010128960777E-8</v>
      </c>
      <c r="DJ8331" s="86">
        <v>5.581194390613884E-7</v>
      </c>
      <c r="DK8331" s="86">
        <v>0</v>
      </c>
      <c r="DL8331" s="86">
        <v>5.581194390613884E-7</v>
      </c>
      <c r="DM8331" s="86">
        <v>2.790597195306942E-7</v>
      </c>
      <c r="DN8331" s="86">
        <v>0</v>
      </c>
      <c r="DO8331" s="86">
        <v>2.790597195306942E-7</v>
      </c>
      <c r="DP8331" s="86">
        <v>7.1758213593607084E-7</v>
      </c>
      <c r="DQ8331" s="86">
        <v>0</v>
      </c>
      <c r="DR8331" s="86">
        <v>7.1758213593607084E-7</v>
      </c>
      <c r="ER8331" s="86" t="s">
        <v>828</v>
      </c>
      <c r="ES8331" s="86" t="s">
        <v>155</v>
      </c>
      <c r="ET8331" s="86" t="s">
        <v>706</v>
      </c>
      <c r="EU8331" s="86" t="s">
        <v>291</v>
      </c>
      <c r="EV8331" s="86" t="s">
        <v>426</v>
      </c>
      <c r="EW8331" s="86" t="s">
        <v>426</v>
      </c>
      <c r="EX8331" s="86">
        <v>2028</v>
      </c>
      <c r="EY8331" s="86">
        <v>2.0474707295165941E-10</v>
      </c>
      <c r="EZ8331" s="86">
        <v>0</v>
      </c>
      <c r="FA8331" s="86">
        <v>145.26083699999899</v>
      </c>
      <c r="FB8331" s="86">
        <v>2.97417311902579E-8</v>
      </c>
      <c r="FC8331" s="86">
        <v>2028</v>
      </c>
      <c r="FD8331" s="86" t="s">
        <v>171</v>
      </c>
      <c r="FE8331" s="86">
        <v>8.5749999999999993E-2</v>
      </c>
      <c r="FF8331" s="86">
        <v>30</v>
      </c>
      <c r="FG8331" s="86">
        <v>0</v>
      </c>
      <c r="FH8331" s="86" t="s">
        <v>427</v>
      </c>
      <c r="FI8331" s="86">
        <v>1.2005E-3</v>
      </c>
      <c r="FJ8331" s="86">
        <v>2.4579886107846712E-13</v>
      </c>
      <c r="FK8331" s="86">
        <v>6.0024999999999998E-4</v>
      </c>
      <c r="FL8331" s="86">
        <v>1.2289943053923356E-13</v>
      </c>
      <c r="FM8331" s="86">
        <v>1.5435E-3</v>
      </c>
      <c r="FN8331" s="86">
        <v>3.1602710710088629E-13</v>
      </c>
    </row>
    <row r="8332" spans="98:170" x14ac:dyDescent="0.25">
      <c r="CT8332" s="86" t="s">
        <v>155</v>
      </c>
      <c r="CU8332" s="86" t="s">
        <v>705</v>
      </c>
      <c r="CV8332" s="86" t="s">
        <v>292</v>
      </c>
      <c r="CW8332" s="86">
        <v>2048</v>
      </c>
      <c r="CX8332" s="86">
        <v>2.1308996598174123E-11</v>
      </c>
      <c r="CY8332" s="86">
        <v>1.0654498299087061E-11</v>
      </c>
      <c r="CZ8332" s="86">
        <v>2.7397281340509589E-11</v>
      </c>
      <c r="DA8332" s="86">
        <v>27464.722723733779</v>
      </c>
      <c r="DB8332" s="86">
        <v>578.84065083888356</v>
      </c>
      <c r="DC8332" s="86">
        <v>17445.537973202689</v>
      </c>
      <c r="DD8332" s="86">
        <v>9440.3440996921236</v>
      </c>
      <c r="DE8332" s="86">
        <v>0</v>
      </c>
      <c r="DF8332" s="86">
        <v>0</v>
      </c>
      <c r="DG8332" s="86">
        <v>0</v>
      </c>
      <c r="DH8332" s="86">
        <v>1.775010128960777E-8</v>
      </c>
      <c r="DJ8332" s="86">
        <v>5.8524568308983858E-7</v>
      </c>
      <c r="DK8332" s="86">
        <v>0</v>
      </c>
      <c r="DL8332" s="86">
        <v>5.8524568308983858E-7</v>
      </c>
      <c r="DM8332" s="86">
        <v>2.9262284154491929E-7</v>
      </c>
      <c r="DN8332" s="86">
        <v>0</v>
      </c>
      <c r="DO8332" s="86">
        <v>2.9262284154491929E-7</v>
      </c>
      <c r="DP8332" s="86">
        <v>7.524587354012211E-7</v>
      </c>
      <c r="DQ8332" s="86">
        <v>0</v>
      </c>
      <c r="DR8332" s="86">
        <v>7.524587354012211E-7</v>
      </c>
      <c r="ER8332" s="86" t="s">
        <v>828</v>
      </c>
      <c r="ES8332" s="86" t="s">
        <v>155</v>
      </c>
      <c r="ET8332" s="86" t="s">
        <v>706</v>
      </c>
      <c r="EU8332" s="86" t="s">
        <v>291</v>
      </c>
      <c r="EV8332" s="86" t="s">
        <v>426</v>
      </c>
      <c r="EW8332" s="86" t="s">
        <v>426</v>
      </c>
      <c r="EX8332" s="86">
        <v>2029</v>
      </c>
      <c r="EY8332" s="86">
        <v>2.0474707295165941E-10</v>
      </c>
      <c r="EZ8332" s="86">
        <v>0</v>
      </c>
      <c r="FA8332" s="86">
        <v>145.26083699999899</v>
      </c>
      <c r="FB8332" s="86">
        <v>2.97417311902579E-8</v>
      </c>
      <c r="FC8332" s="86">
        <v>2029</v>
      </c>
      <c r="FD8332" s="86" t="s">
        <v>171</v>
      </c>
      <c r="FE8332" s="86">
        <v>8.5749999999999993E-2</v>
      </c>
      <c r="FF8332" s="86">
        <v>30</v>
      </c>
      <c r="FG8332" s="86">
        <v>0</v>
      </c>
      <c r="FH8332" s="86" t="s">
        <v>427</v>
      </c>
      <c r="FI8332" s="86">
        <v>1.2005E-3</v>
      </c>
      <c r="FJ8332" s="86">
        <v>2.4579886107846712E-13</v>
      </c>
      <c r="FK8332" s="86">
        <v>6.0024999999999998E-4</v>
      </c>
      <c r="FL8332" s="86">
        <v>1.2289943053923356E-13</v>
      </c>
      <c r="FM8332" s="86">
        <v>1.5435E-3</v>
      </c>
      <c r="FN8332" s="86">
        <v>3.1602710710088629E-13</v>
      </c>
    </row>
    <row r="8333" spans="98:170" x14ac:dyDescent="0.25">
      <c r="CT8333" s="86" t="s">
        <v>155</v>
      </c>
      <c r="CU8333" s="86" t="s">
        <v>705</v>
      </c>
      <c r="CV8333" s="86" t="s">
        <v>292</v>
      </c>
      <c r="CW8333" s="86">
        <v>2049</v>
      </c>
      <c r="CX8333" s="86">
        <v>2.1308996598174123E-11</v>
      </c>
      <c r="CY8333" s="86">
        <v>1.0654498299087061E-11</v>
      </c>
      <c r="CZ8333" s="86">
        <v>2.7397281340509589E-11</v>
      </c>
      <c r="DA8333" s="86">
        <v>27464.722723733779</v>
      </c>
      <c r="DB8333" s="86">
        <v>578.84065083888356</v>
      </c>
      <c r="DC8333" s="86">
        <v>17445.537973202689</v>
      </c>
      <c r="DD8333" s="86">
        <v>9440.3440996921236</v>
      </c>
      <c r="DE8333" s="86">
        <v>0</v>
      </c>
      <c r="DF8333" s="86">
        <v>0</v>
      </c>
      <c r="DG8333" s="86">
        <v>0</v>
      </c>
      <c r="DH8333" s="86">
        <v>1.775010128960777E-8</v>
      </c>
      <c r="DJ8333" s="86">
        <v>5.8524568308983858E-7</v>
      </c>
      <c r="DK8333" s="86">
        <v>0</v>
      </c>
      <c r="DL8333" s="86">
        <v>5.8524568308983858E-7</v>
      </c>
      <c r="DM8333" s="86">
        <v>2.9262284154491929E-7</v>
      </c>
      <c r="DN8333" s="86">
        <v>0</v>
      </c>
      <c r="DO8333" s="86">
        <v>2.9262284154491929E-7</v>
      </c>
      <c r="DP8333" s="86">
        <v>7.524587354012211E-7</v>
      </c>
      <c r="DQ8333" s="86">
        <v>0</v>
      </c>
      <c r="DR8333" s="86">
        <v>7.524587354012211E-7</v>
      </c>
      <c r="ER8333" s="86" t="s">
        <v>828</v>
      </c>
      <c r="ES8333" s="86" t="s">
        <v>155</v>
      </c>
      <c r="ET8333" s="86" t="s">
        <v>706</v>
      </c>
      <c r="EU8333" s="86" t="s">
        <v>291</v>
      </c>
      <c r="EV8333" s="86" t="s">
        <v>426</v>
      </c>
      <c r="EW8333" s="86" t="s">
        <v>426</v>
      </c>
      <c r="EX8333" s="86">
        <v>2030</v>
      </c>
      <c r="EY8333" s="86">
        <v>2.0474707295165941E-10</v>
      </c>
      <c r="EZ8333" s="86">
        <v>0</v>
      </c>
      <c r="FA8333" s="86">
        <v>145.26083699999899</v>
      </c>
      <c r="FB8333" s="86">
        <v>2.97417311902579E-8</v>
      </c>
      <c r="FC8333" s="86">
        <v>2030</v>
      </c>
      <c r="FD8333" s="86" t="s">
        <v>171</v>
      </c>
      <c r="FE8333" s="86">
        <v>8.5749999999999993E-2</v>
      </c>
      <c r="FF8333" s="86">
        <v>30</v>
      </c>
      <c r="FG8333" s="86">
        <v>0</v>
      </c>
      <c r="FH8333" s="86" t="s">
        <v>427</v>
      </c>
      <c r="FI8333" s="86">
        <v>1.2005E-3</v>
      </c>
      <c r="FJ8333" s="86">
        <v>2.4579886107846712E-13</v>
      </c>
      <c r="FK8333" s="86">
        <v>6.0024999999999998E-4</v>
      </c>
      <c r="FL8333" s="86">
        <v>1.2289943053923356E-13</v>
      </c>
      <c r="FM8333" s="86">
        <v>1.5435E-3</v>
      </c>
      <c r="FN8333" s="86">
        <v>3.1602710710088629E-13</v>
      </c>
    </row>
    <row r="8334" spans="98:170" x14ac:dyDescent="0.25">
      <c r="CT8334" s="86" t="s">
        <v>155</v>
      </c>
      <c r="CU8334" s="86" t="s">
        <v>705</v>
      </c>
      <c r="CV8334" s="86" t="s">
        <v>292</v>
      </c>
      <c r="CW8334" s="86">
        <v>2050</v>
      </c>
      <c r="CX8334" s="86">
        <v>0</v>
      </c>
      <c r="CY8334" s="86">
        <v>1.0654498299087061E-11</v>
      </c>
      <c r="CZ8334" s="86">
        <v>2.7397281340509589E-11</v>
      </c>
      <c r="DA8334" s="86">
        <v>27464.722723733779</v>
      </c>
      <c r="DB8334" s="86">
        <v>578.84065083888356</v>
      </c>
      <c r="DC8334" s="86">
        <v>17445.537973202689</v>
      </c>
      <c r="DD8334" s="86">
        <v>9440.3440996921236</v>
      </c>
      <c r="DE8334" s="86">
        <v>0</v>
      </c>
      <c r="DF8334" s="86">
        <v>0</v>
      </c>
      <c r="DG8334" s="86">
        <v>0</v>
      </c>
      <c r="DH8334" s="86">
        <v>1.775010128960777E-8</v>
      </c>
      <c r="DJ8334" s="86">
        <v>0</v>
      </c>
      <c r="DK8334" s="86">
        <v>0</v>
      </c>
      <c r="DL8334" s="86">
        <v>0</v>
      </c>
      <c r="DM8334" s="86">
        <v>2.9262284154491929E-7</v>
      </c>
      <c r="DN8334" s="86">
        <v>0</v>
      </c>
      <c r="DO8334" s="86">
        <v>2.9262284154491929E-7</v>
      </c>
      <c r="DP8334" s="86">
        <v>7.524587354012211E-7</v>
      </c>
      <c r="DQ8334" s="86">
        <v>0</v>
      </c>
      <c r="DR8334" s="86">
        <v>7.524587354012211E-7</v>
      </c>
      <c r="ER8334" s="86" t="s">
        <v>828</v>
      </c>
      <c r="ES8334" s="86" t="s">
        <v>155</v>
      </c>
      <c r="ET8334" s="86" t="s">
        <v>706</v>
      </c>
      <c r="EU8334" s="86" t="s">
        <v>291</v>
      </c>
      <c r="EV8334" s="86" t="s">
        <v>426</v>
      </c>
      <c r="EW8334" s="86" t="s">
        <v>426</v>
      </c>
      <c r="EX8334" s="86">
        <v>2031</v>
      </c>
      <c r="EY8334" s="86">
        <v>2.0474707295165941E-10</v>
      </c>
      <c r="EZ8334" s="86">
        <v>0</v>
      </c>
      <c r="FA8334" s="86">
        <v>145.26083699999899</v>
      </c>
      <c r="FB8334" s="86">
        <v>2.97417311902579E-8</v>
      </c>
      <c r="FC8334" s="86">
        <v>2031</v>
      </c>
      <c r="FD8334" s="86" t="s">
        <v>171</v>
      </c>
      <c r="FE8334" s="86">
        <v>8.5749999999999993E-2</v>
      </c>
      <c r="FF8334" s="86">
        <v>30</v>
      </c>
      <c r="FG8334" s="86">
        <v>0</v>
      </c>
      <c r="FH8334" s="86" t="s">
        <v>427</v>
      </c>
      <c r="FI8334" s="86">
        <v>1.2005E-3</v>
      </c>
      <c r="FJ8334" s="86">
        <v>2.4579886107846712E-13</v>
      </c>
      <c r="FK8334" s="86">
        <v>6.0024999999999998E-4</v>
      </c>
      <c r="FL8334" s="86">
        <v>1.2289943053923356E-13</v>
      </c>
      <c r="FM8334" s="86">
        <v>1.5435E-3</v>
      </c>
      <c r="FN8334" s="86">
        <v>3.1602710710088629E-13</v>
      </c>
    </row>
    <row r="8335" spans="98:170" x14ac:dyDescent="0.25">
      <c r="CT8335" s="86" t="s">
        <v>155</v>
      </c>
      <c r="CU8335" s="86" t="s">
        <v>705</v>
      </c>
      <c r="CV8335" s="86" t="s">
        <v>292</v>
      </c>
      <c r="CW8335" s="86">
        <v>2051</v>
      </c>
      <c r="CX8335" s="86">
        <v>0</v>
      </c>
      <c r="CY8335" s="86">
        <v>0</v>
      </c>
      <c r="CZ8335" s="86">
        <v>2.7397281340509589E-11</v>
      </c>
      <c r="DA8335" s="86">
        <v>27464.722723733779</v>
      </c>
      <c r="DB8335" s="86">
        <v>578.84065083888356</v>
      </c>
      <c r="DC8335" s="86">
        <v>17445.537973202689</v>
      </c>
      <c r="DD8335" s="86">
        <v>9440.3440996921236</v>
      </c>
      <c r="DE8335" s="86">
        <v>0</v>
      </c>
      <c r="DF8335" s="86">
        <v>0</v>
      </c>
      <c r="DG8335" s="86">
        <v>0</v>
      </c>
      <c r="DH8335" s="86">
        <v>1.775010128960777E-8</v>
      </c>
      <c r="DJ8335" s="86">
        <v>0</v>
      </c>
      <c r="DK8335" s="86">
        <v>0</v>
      </c>
      <c r="DL8335" s="86">
        <v>0</v>
      </c>
      <c r="DM8335" s="86">
        <v>0</v>
      </c>
      <c r="DN8335" s="86">
        <v>0</v>
      </c>
      <c r="DO8335" s="86">
        <v>0</v>
      </c>
      <c r="DP8335" s="86">
        <v>7.524587354012211E-7</v>
      </c>
      <c r="DQ8335" s="86">
        <v>0</v>
      </c>
      <c r="DR8335" s="86">
        <v>7.524587354012211E-7</v>
      </c>
      <c r="ER8335" s="86" t="s">
        <v>828</v>
      </c>
      <c r="ES8335" s="86" t="s">
        <v>155</v>
      </c>
      <c r="ET8335" s="86" t="s">
        <v>706</v>
      </c>
      <c r="EU8335" s="86" t="s">
        <v>291</v>
      </c>
      <c r="EV8335" s="86" t="s">
        <v>426</v>
      </c>
      <c r="EW8335" s="86" t="s">
        <v>426</v>
      </c>
      <c r="EX8335" s="86">
        <v>2032</v>
      </c>
      <c r="EY8335" s="86">
        <v>2.0474707295165941E-10</v>
      </c>
      <c r="EZ8335" s="86">
        <v>0</v>
      </c>
      <c r="FA8335" s="86">
        <v>145.26083699999899</v>
      </c>
      <c r="FB8335" s="86">
        <v>2.97417311902579E-8</v>
      </c>
      <c r="FC8335" s="86">
        <v>2032</v>
      </c>
      <c r="FD8335" s="86" t="s">
        <v>171</v>
      </c>
      <c r="FE8335" s="86">
        <v>8.5749999999999993E-2</v>
      </c>
      <c r="FF8335" s="86">
        <v>30</v>
      </c>
      <c r="FG8335" s="86">
        <v>0</v>
      </c>
      <c r="FH8335" s="86" t="s">
        <v>427</v>
      </c>
      <c r="FI8335" s="86">
        <v>1.2005E-3</v>
      </c>
      <c r="FJ8335" s="86">
        <v>2.4579886107846712E-13</v>
      </c>
      <c r="FK8335" s="86">
        <v>6.0024999999999998E-4</v>
      </c>
      <c r="FL8335" s="86">
        <v>1.2289943053923356E-13</v>
      </c>
      <c r="FM8335" s="86">
        <v>1.5435E-3</v>
      </c>
      <c r="FN8335" s="86">
        <v>3.1602710710088629E-13</v>
      </c>
    </row>
    <row r="8336" spans="98:170" x14ac:dyDescent="0.25">
      <c r="CT8336" s="86" t="s">
        <v>155</v>
      </c>
      <c r="CU8336" s="86" t="s">
        <v>706</v>
      </c>
      <c r="CV8336" s="86" t="s">
        <v>283</v>
      </c>
      <c r="CW8336" s="86">
        <v>2020</v>
      </c>
      <c r="CX8336" s="86">
        <v>9.2086553266341214E-9</v>
      </c>
      <c r="CY8336" s="86">
        <v>0</v>
      </c>
      <c r="CZ8336" s="86">
        <v>0</v>
      </c>
      <c r="DA8336" s="86">
        <v>14146.130641332949</v>
      </c>
      <c r="DB8336" s="86">
        <v>222.2294216278373</v>
      </c>
      <c r="DC8336" s="86">
        <v>8585.7228092482092</v>
      </c>
      <c r="DD8336" s="86">
        <v>5338.1784104569078</v>
      </c>
      <c r="DE8336" s="86">
        <v>0</v>
      </c>
      <c r="DF8336" s="86">
        <v>0</v>
      </c>
      <c r="DG8336" s="86">
        <v>0</v>
      </c>
      <c r="DH8336" s="86">
        <v>7.6706833208114293E-6</v>
      </c>
      <c r="DJ8336" s="86">
        <v>1.3026684128157284E-4</v>
      </c>
      <c r="DK8336" s="86">
        <v>0</v>
      </c>
      <c r="DL8336" s="86">
        <v>1.3026684128157284E-4</v>
      </c>
      <c r="DM8336" s="86">
        <v>0</v>
      </c>
      <c r="DN8336" s="86">
        <v>0</v>
      </c>
      <c r="DO8336" s="86">
        <v>0</v>
      </c>
      <c r="DP8336" s="86">
        <v>0</v>
      </c>
      <c r="DQ8336" s="86">
        <v>0</v>
      </c>
      <c r="DR8336" s="86">
        <v>0</v>
      </c>
      <c r="ER8336" s="86" t="s">
        <v>828</v>
      </c>
      <c r="ES8336" s="86" t="s">
        <v>155</v>
      </c>
      <c r="ET8336" s="86" t="s">
        <v>706</v>
      </c>
      <c r="EU8336" s="86" t="s">
        <v>291</v>
      </c>
      <c r="EV8336" s="86" t="s">
        <v>426</v>
      </c>
      <c r="EW8336" s="86" t="s">
        <v>426</v>
      </c>
      <c r="EX8336" s="86">
        <v>2033</v>
      </c>
      <c r="EY8336" s="86">
        <v>2.0474707295165941E-10</v>
      </c>
      <c r="EZ8336" s="86">
        <v>0</v>
      </c>
      <c r="FA8336" s="86">
        <v>145.26083699999899</v>
      </c>
      <c r="FB8336" s="86">
        <v>2.97417311902579E-8</v>
      </c>
      <c r="FC8336" s="86">
        <v>2033</v>
      </c>
      <c r="FD8336" s="86" t="s">
        <v>171</v>
      </c>
      <c r="FE8336" s="86">
        <v>8.5749999999999993E-2</v>
      </c>
      <c r="FF8336" s="86">
        <v>30</v>
      </c>
      <c r="FG8336" s="86">
        <v>0</v>
      </c>
      <c r="FH8336" s="86" t="s">
        <v>427</v>
      </c>
      <c r="FI8336" s="86">
        <v>1.2005E-3</v>
      </c>
      <c r="FJ8336" s="86">
        <v>2.4579886107846712E-13</v>
      </c>
      <c r="FK8336" s="86">
        <v>6.0024999999999998E-4</v>
      </c>
      <c r="FL8336" s="86">
        <v>1.2289943053923356E-13</v>
      </c>
      <c r="FM8336" s="86">
        <v>1.5435E-3</v>
      </c>
      <c r="FN8336" s="86">
        <v>3.1602710710088629E-13</v>
      </c>
    </row>
    <row r="8337" spans="98:170" x14ac:dyDescent="0.25">
      <c r="CT8337" s="86" t="s">
        <v>155</v>
      </c>
      <c r="CU8337" s="86" t="s">
        <v>706</v>
      </c>
      <c r="CV8337" s="86" t="s">
        <v>283</v>
      </c>
      <c r="CW8337" s="86">
        <v>2021</v>
      </c>
      <c r="CX8337" s="86">
        <v>9.2086553266341214E-9</v>
      </c>
      <c r="CY8337" s="86">
        <v>4.6043276633170607E-9</v>
      </c>
      <c r="CZ8337" s="86">
        <v>0</v>
      </c>
      <c r="DA8337" s="86">
        <v>14146.130641332949</v>
      </c>
      <c r="DB8337" s="86">
        <v>222.2294216278373</v>
      </c>
      <c r="DC8337" s="86">
        <v>8585.7228092482092</v>
      </c>
      <c r="DD8337" s="86">
        <v>5338.1784104569078</v>
      </c>
      <c r="DE8337" s="86">
        <v>0</v>
      </c>
      <c r="DF8337" s="86">
        <v>0</v>
      </c>
      <c r="DG8337" s="86">
        <v>0</v>
      </c>
      <c r="DH8337" s="86">
        <v>7.6706833208114293E-6</v>
      </c>
      <c r="DJ8337" s="86">
        <v>1.3026684128157284E-4</v>
      </c>
      <c r="DK8337" s="86">
        <v>0</v>
      </c>
      <c r="DL8337" s="86">
        <v>1.3026684128157284E-4</v>
      </c>
      <c r="DM8337" s="86">
        <v>6.5133420640786418E-5</v>
      </c>
      <c r="DN8337" s="86">
        <v>0</v>
      </c>
      <c r="DO8337" s="86">
        <v>6.5133420640786418E-5</v>
      </c>
      <c r="DP8337" s="86">
        <v>0</v>
      </c>
      <c r="DQ8337" s="86">
        <v>0</v>
      </c>
      <c r="DR8337" s="86">
        <v>0</v>
      </c>
      <c r="ER8337" s="86" t="s">
        <v>828</v>
      </c>
      <c r="ES8337" s="86" t="s">
        <v>155</v>
      </c>
      <c r="ET8337" s="86" t="s">
        <v>706</v>
      </c>
      <c r="EU8337" s="86" t="s">
        <v>291</v>
      </c>
      <c r="EV8337" s="86" t="s">
        <v>426</v>
      </c>
      <c r="EW8337" s="86" t="s">
        <v>426</v>
      </c>
      <c r="EX8337" s="86">
        <v>2034</v>
      </c>
      <c r="EY8337" s="86">
        <v>2.0474707295165941E-10</v>
      </c>
      <c r="EZ8337" s="86">
        <v>0</v>
      </c>
      <c r="FA8337" s="86">
        <v>145.26083699999899</v>
      </c>
      <c r="FB8337" s="86">
        <v>2.97417311902579E-8</v>
      </c>
      <c r="FC8337" s="86">
        <v>2034</v>
      </c>
      <c r="FD8337" s="86" t="s">
        <v>171</v>
      </c>
      <c r="FE8337" s="86">
        <v>8.5749999999999993E-2</v>
      </c>
      <c r="FF8337" s="86">
        <v>30</v>
      </c>
      <c r="FG8337" s="86">
        <v>0</v>
      </c>
      <c r="FH8337" s="86" t="s">
        <v>427</v>
      </c>
      <c r="FI8337" s="86">
        <v>1.2005E-3</v>
      </c>
      <c r="FJ8337" s="86">
        <v>2.4579886107846712E-13</v>
      </c>
      <c r="FK8337" s="86">
        <v>6.0024999999999998E-4</v>
      </c>
      <c r="FL8337" s="86">
        <v>1.2289943053923356E-13</v>
      </c>
      <c r="FM8337" s="86">
        <v>1.5435E-3</v>
      </c>
      <c r="FN8337" s="86">
        <v>3.1602710710088629E-13</v>
      </c>
    </row>
    <row r="8338" spans="98:170" x14ac:dyDescent="0.25">
      <c r="CT8338" s="86" t="s">
        <v>155</v>
      </c>
      <c r="CU8338" s="86" t="s">
        <v>706</v>
      </c>
      <c r="CV8338" s="86" t="s">
        <v>283</v>
      </c>
      <c r="CW8338" s="86">
        <v>2022</v>
      </c>
      <c r="CX8338" s="86">
        <v>9.2086553266341214E-9</v>
      </c>
      <c r="CY8338" s="86">
        <v>4.6043276633170607E-9</v>
      </c>
      <c r="CZ8338" s="86">
        <v>1.1839699705672441E-8</v>
      </c>
      <c r="DA8338" s="86">
        <v>14146.130641332949</v>
      </c>
      <c r="DB8338" s="86">
        <v>222.2294216278373</v>
      </c>
      <c r="DC8338" s="86">
        <v>8585.7228092482092</v>
      </c>
      <c r="DD8338" s="86">
        <v>5338.1784104569078</v>
      </c>
      <c r="DE8338" s="86">
        <v>0</v>
      </c>
      <c r="DF8338" s="86">
        <v>0</v>
      </c>
      <c r="DG8338" s="86">
        <v>0</v>
      </c>
      <c r="DH8338" s="86">
        <v>7.6706833208114293E-6</v>
      </c>
      <c r="DJ8338" s="86">
        <v>1.3026684128157284E-4</v>
      </c>
      <c r="DK8338" s="86">
        <v>0</v>
      </c>
      <c r="DL8338" s="86">
        <v>1.3026684128157284E-4</v>
      </c>
      <c r="DM8338" s="86">
        <v>6.5133420640786418E-5</v>
      </c>
      <c r="DN8338" s="86">
        <v>0</v>
      </c>
      <c r="DO8338" s="86">
        <v>6.5133420640786418E-5</v>
      </c>
      <c r="DP8338" s="86">
        <v>1.6748593879059362E-4</v>
      </c>
      <c r="DQ8338" s="86">
        <v>0</v>
      </c>
      <c r="DR8338" s="86">
        <v>1.6748593879059362E-4</v>
      </c>
      <c r="ER8338" s="86" t="s">
        <v>828</v>
      </c>
      <c r="ES8338" s="86" t="s">
        <v>155</v>
      </c>
      <c r="ET8338" s="86" t="s">
        <v>706</v>
      </c>
      <c r="EU8338" s="86" t="s">
        <v>291</v>
      </c>
      <c r="EV8338" s="86" t="s">
        <v>426</v>
      </c>
      <c r="EW8338" s="86" t="s">
        <v>426</v>
      </c>
      <c r="EX8338" s="86">
        <v>2035</v>
      </c>
      <c r="EY8338" s="86">
        <v>2.0474707295165941E-10</v>
      </c>
      <c r="EZ8338" s="86">
        <v>0</v>
      </c>
      <c r="FA8338" s="86">
        <v>145.26083699999899</v>
      </c>
      <c r="FB8338" s="86">
        <v>2.97417311902579E-8</v>
      </c>
      <c r="FC8338" s="86">
        <v>2035</v>
      </c>
      <c r="FD8338" s="86" t="s">
        <v>171</v>
      </c>
      <c r="FE8338" s="86">
        <v>8.5749999999999993E-2</v>
      </c>
      <c r="FF8338" s="86">
        <v>30</v>
      </c>
      <c r="FG8338" s="86">
        <v>0</v>
      </c>
      <c r="FH8338" s="86" t="s">
        <v>427</v>
      </c>
      <c r="FI8338" s="86">
        <v>1.2005E-3</v>
      </c>
      <c r="FJ8338" s="86">
        <v>2.4579886107846712E-13</v>
      </c>
      <c r="FK8338" s="86">
        <v>6.0024999999999998E-4</v>
      </c>
      <c r="FL8338" s="86">
        <v>1.2289943053923356E-13</v>
      </c>
      <c r="FM8338" s="86">
        <v>1.5435E-3</v>
      </c>
      <c r="FN8338" s="86">
        <v>3.1602710710088629E-13</v>
      </c>
    </row>
    <row r="8339" spans="98:170" x14ac:dyDescent="0.25">
      <c r="CT8339" s="86" t="s">
        <v>155</v>
      </c>
      <c r="CU8339" s="86" t="s">
        <v>706</v>
      </c>
      <c r="CV8339" s="86" t="s">
        <v>283</v>
      </c>
      <c r="CW8339" s="86">
        <v>2023</v>
      </c>
      <c r="CX8339" s="86">
        <v>9.2086553266341214E-9</v>
      </c>
      <c r="CY8339" s="86">
        <v>4.6043276633170607E-9</v>
      </c>
      <c r="CZ8339" s="86">
        <v>1.1839699705672441E-8</v>
      </c>
      <c r="DA8339" s="86">
        <v>14664.63755643707</v>
      </c>
      <c r="DB8339" s="86">
        <v>233.23007680794629</v>
      </c>
      <c r="DC8339" s="86">
        <v>8896.5159934288677</v>
      </c>
      <c r="DD8339" s="86">
        <v>5534.8914862002621</v>
      </c>
      <c r="DE8339" s="86">
        <v>0</v>
      </c>
      <c r="DF8339" s="86">
        <v>0</v>
      </c>
      <c r="DG8339" s="86">
        <v>0</v>
      </c>
      <c r="DH8339" s="86">
        <v>7.6706833208114293E-6</v>
      </c>
      <c r="DJ8339" s="86">
        <v>1.3504159274724302E-4</v>
      </c>
      <c r="DK8339" s="86">
        <v>0</v>
      </c>
      <c r="DL8339" s="86">
        <v>1.3504159274724302E-4</v>
      </c>
      <c r="DM8339" s="86">
        <v>6.7520796373621511E-5</v>
      </c>
      <c r="DN8339" s="86">
        <v>0</v>
      </c>
      <c r="DO8339" s="86">
        <v>6.7520796373621511E-5</v>
      </c>
      <c r="DP8339" s="86">
        <v>1.7362490496074102E-4</v>
      </c>
      <c r="DQ8339" s="86">
        <v>0</v>
      </c>
      <c r="DR8339" s="86">
        <v>1.7362490496074102E-4</v>
      </c>
      <c r="ER8339" s="86" t="s">
        <v>828</v>
      </c>
      <c r="ES8339" s="86" t="s">
        <v>155</v>
      </c>
      <c r="ET8339" s="86" t="s">
        <v>706</v>
      </c>
      <c r="EU8339" s="86" t="s">
        <v>291</v>
      </c>
      <c r="EV8339" s="86" t="s">
        <v>426</v>
      </c>
      <c r="EW8339" s="86" t="s">
        <v>426</v>
      </c>
      <c r="EX8339" s="86">
        <v>2036</v>
      </c>
      <c r="EY8339" s="86">
        <v>2.0474707295165941E-10</v>
      </c>
      <c r="EZ8339" s="86">
        <v>0</v>
      </c>
      <c r="FA8339" s="86">
        <v>145.26083699999899</v>
      </c>
      <c r="FB8339" s="86">
        <v>2.97417311902579E-8</v>
      </c>
      <c r="FC8339" s="86">
        <v>2036</v>
      </c>
      <c r="FD8339" s="86" t="s">
        <v>171</v>
      </c>
      <c r="FE8339" s="86">
        <v>8.5749999999999993E-2</v>
      </c>
      <c r="FF8339" s="86">
        <v>30</v>
      </c>
      <c r="FG8339" s="86">
        <v>0</v>
      </c>
      <c r="FH8339" s="86" t="s">
        <v>427</v>
      </c>
      <c r="FI8339" s="86">
        <v>1.2005E-3</v>
      </c>
      <c r="FJ8339" s="86">
        <v>2.4579886107846712E-13</v>
      </c>
      <c r="FK8339" s="86">
        <v>6.0024999999999998E-4</v>
      </c>
      <c r="FL8339" s="86">
        <v>1.2289943053923356E-13</v>
      </c>
      <c r="FM8339" s="86">
        <v>1.5435E-3</v>
      </c>
      <c r="FN8339" s="86">
        <v>3.1602710710088629E-13</v>
      </c>
    </row>
    <row r="8340" spans="98:170" x14ac:dyDescent="0.25">
      <c r="CT8340" s="86" t="s">
        <v>155</v>
      </c>
      <c r="CU8340" s="86" t="s">
        <v>706</v>
      </c>
      <c r="CV8340" s="86" t="s">
        <v>283</v>
      </c>
      <c r="CW8340" s="86">
        <v>2024</v>
      </c>
      <c r="CX8340" s="86">
        <v>9.2086553266341214E-9</v>
      </c>
      <c r="CY8340" s="86">
        <v>4.6043276633170607E-9</v>
      </c>
      <c r="CZ8340" s="86">
        <v>1.1839699705672441E-8</v>
      </c>
      <c r="DA8340" s="86">
        <v>14664.63755643707</v>
      </c>
      <c r="DB8340" s="86">
        <v>233.23007680794629</v>
      </c>
      <c r="DC8340" s="86">
        <v>8896.5159934288677</v>
      </c>
      <c r="DD8340" s="86">
        <v>5534.8914862002621</v>
      </c>
      <c r="DE8340" s="86">
        <v>0</v>
      </c>
      <c r="DF8340" s="86">
        <v>0</v>
      </c>
      <c r="DG8340" s="86">
        <v>0</v>
      </c>
      <c r="DH8340" s="86">
        <v>7.6706833208114293E-6</v>
      </c>
      <c r="DJ8340" s="86">
        <v>1.3504159274724302E-4</v>
      </c>
      <c r="DK8340" s="86">
        <v>0</v>
      </c>
      <c r="DL8340" s="86">
        <v>1.3504159274724302E-4</v>
      </c>
      <c r="DM8340" s="86">
        <v>6.7520796373621511E-5</v>
      </c>
      <c r="DN8340" s="86">
        <v>0</v>
      </c>
      <c r="DO8340" s="86">
        <v>6.7520796373621511E-5</v>
      </c>
      <c r="DP8340" s="86">
        <v>1.7362490496074102E-4</v>
      </c>
      <c r="DQ8340" s="86">
        <v>0</v>
      </c>
      <c r="DR8340" s="86">
        <v>1.7362490496074102E-4</v>
      </c>
      <c r="ER8340" s="86" t="s">
        <v>828</v>
      </c>
      <c r="ES8340" s="86" t="s">
        <v>155</v>
      </c>
      <c r="ET8340" s="86" t="s">
        <v>706</v>
      </c>
      <c r="EU8340" s="86" t="s">
        <v>291</v>
      </c>
      <c r="EV8340" s="86" t="s">
        <v>426</v>
      </c>
      <c r="EW8340" s="86" t="s">
        <v>426</v>
      </c>
      <c r="EX8340" s="86">
        <v>2037</v>
      </c>
      <c r="EY8340" s="86">
        <v>2.0474707295165941E-10</v>
      </c>
      <c r="EZ8340" s="86">
        <v>0</v>
      </c>
      <c r="FA8340" s="86">
        <v>145.26083699999899</v>
      </c>
      <c r="FB8340" s="86">
        <v>2.97417311902579E-8</v>
      </c>
      <c r="FC8340" s="86">
        <v>2037</v>
      </c>
      <c r="FD8340" s="86" t="s">
        <v>171</v>
      </c>
      <c r="FE8340" s="86">
        <v>8.5749999999999993E-2</v>
      </c>
      <c r="FF8340" s="86">
        <v>30</v>
      </c>
      <c r="FG8340" s="86">
        <v>0</v>
      </c>
      <c r="FH8340" s="86" t="s">
        <v>427</v>
      </c>
      <c r="FI8340" s="86">
        <v>1.2005E-3</v>
      </c>
      <c r="FJ8340" s="86">
        <v>2.4579886107846712E-13</v>
      </c>
      <c r="FK8340" s="86">
        <v>6.0024999999999998E-4</v>
      </c>
      <c r="FL8340" s="86">
        <v>1.2289943053923356E-13</v>
      </c>
      <c r="FM8340" s="86">
        <v>1.5435E-3</v>
      </c>
      <c r="FN8340" s="86">
        <v>3.1602710710088629E-13</v>
      </c>
    </row>
    <row r="8341" spans="98:170" x14ac:dyDescent="0.25">
      <c r="CT8341" s="86" t="s">
        <v>155</v>
      </c>
      <c r="CU8341" s="86" t="s">
        <v>706</v>
      </c>
      <c r="CV8341" s="86" t="s">
        <v>283</v>
      </c>
      <c r="CW8341" s="86">
        <v>2025</v>
      </c>
      <c r="CX8341" s="86">
        <v>9.2086553266341214E-9</v>
      </c>
      <c r="CY8341" s="86">
        <v>4.6043276633170607E-9</v>
      </c>
      <c r="CZ8341" s="86">
        <v>1.1839699705672441E-8</v>
      </c>
      <c r="DA8341" s="86">
        <v>14664.63755643707</v>
      </c>
      <c r="DB8341" s="86">
        <v>233.23007680794629</v>
      </c>
      <c r="DC8341" s="86">
        <v>8896.5159934288677</v>
      </c>
      <c r="DD8341" s="86">
        <v>5534.8914862002621</v>
      </c>
      <c r="DE8341" s="86">
        <v>0</v>
      </c>
      <c r="DF8341" s="86">
        <v>0</v>
      </c>
      <c r="DG8341" s="86">
        <v>0</v>
      </c>
      <c r="DH8341" s="86">
        <v>7.6706833208114293E-6</v>
      </c>
      <c r="DJ8341" s="86">
        <v>1.3504159274724302E-4</v>
      </c>
      <c r="DK8341" s="86">
        <v>0</v>
      </c>
      <c r="DL8341" s="86">
        <v>1.3504159274724302E-4</v>
      </c>
      <c r="DM8341" s="86">
        <v>6.7520796373621511E-5</v>
      </c>
      <c r="DN8341" s="86">
        <v>0</v>
      </c>
      <c r="DO8341" s="86">
        <v>6.7520796373621511E-5</v>
      </c>
      <c r="DP8341" s="86">
        <v>1.7362490496074102E-4</v>
      </c>
      <c r="DQ8341" s="86">
        <v>0</v>
      </c>
      <c r="DR8341" s="86">
        <v>1.7362490496074102E-4</v>
      </c>
      <c r="ER8341" s="86" t="s">
        <v>828</v>
      </c>
      <c r="ES8341" s="86" t="s">
        <v>155</v>
      </c>
      <c r="ET8341" s="86" t="s">
        <v>706</v>
      </c>
      <c r="EU8341" s="86" t="s">
        <v>291</v>
      </c>
      <c r="EV8341" s="86" t="s">
        <v>426</v>
      </c>
      <c r="EW8341" s="86" t="s">
        <v>426</v>
      </c>
      <c r="EX8341" s="86">
        <v>2038</v>
      </c>
      <c r="EY8341" s="86">
        <v>2.0474707295165941E-10</v>
      </c>
      <c r="EZ8341" s="86">
        <v>0</v>
      </c>
      <c r="FA8341" s="86">
        <v>145.26083699999899</v>
      </c>
      <c r="FB8341" s="86">
        <v>2.97417311902579E-8</v>
      </c>
      <c r="FC8341" s="86">
        <v>2038</v>
      </c>
      <c r="FD8341" s="86" t="s">
        <v>171</v>
      </c>
      <c r="FE8341" s="86">
        <v>8.5749999999999993E-2</v>
      </c>
      <c r="FF8341" s="86">
        <v>30</v>
      </c>
      <c r="FG8341" s="86">
        <v>0</v>
      </c>
      <c r="FH8341" s="86" t="s">
        <v>427</v>
      </c>
      <c r="FI8341" s="86">
        <v>1.2005E-3</v>
      </c>
      <c r="FJ8341" s="86">
        <v>2.4579886107846712E-13</v>
      </c>
      <c r="FK8341" s="86">
        <v>6.0024999999999998E-4</v>
      </c>
      <c r="FL8341" s="86">
        <v>1.2289943053923356E-13</v>
      </c>
      <c r="FM8341" s="86">
        <v>1.5435E-3</v>
      </c>
      <c r="FN8341" s="86">
        <v>3.1602710710088629E-13</v>
      </c>
    </row>
    <row r="8342" spans="98:170" x14ac:dyDescent="0.25">
      <c r="CT8342" s="86" t="s">
        <v>155</v>
      </c>
      <c r="CU8342" s="86" t="s">
        <v>706</v>
      </c>
      <c r="CV8342" s="86" t="s">
        <v>283</v>
      </c>
      <c r="CW8342" s="86">
        <v>2026</v>
      </c>
      <c r="CX8342" s="86">
        <v>9.2086553266341214E-9</v>
      </c>
      <c r="CY8342" s="86">
        <v>4.6043276633170607E-9</v>
      </c>
      <c r="CZ8342" s="86">
        <v>1.1839699705672441E-8</v>
      </c>
      <c r="DA8342" s="86">
        <v>14664.63755643707</v>
      </c>
      <c r="DB8342" s="86">
        <v>233.23007680794629</v>
      </c>
      <c r="DC8342" s="86">
        <v>8896.5159934288677</v>
      </c>
      <c r="DD8342" s="86">
        <v>5534.8914862002621</v>
      </c>
      <c r="DE8342" s="86">
        <v>0</v>
      </c>
      <c r="DF8342" s="86">
        <v>0</v>
      </c>
      <c r="DG8342" s="86">
        <v>0</v>
      </c>
      <c r="DH8342" s="86">
        <v>7.6706833208114293E-6</v>
      </c>
      <c r="DJ8342" s="86">
        <v>1.3504159274724302E-4</v>
      </c>
      <c r="DK8342" s="86">
        <v>0</v>
      </c>
      <c r="DL8342" s="86">
        <v>1.3504159274724302E-4</v>
      </c>
      <c r="DM8342" s="86">
        <v>6.7520796373621511E-5</v>
      </c>
      <c r="DN8342" s="86">
        <v>0</v>
      </c>
      <c r="DO8342" s="86">
        <v>6.7520796373621511E-5</v>
      </c>
      <c r="DP8342" s="86">
        <v>1.7362490496074102E-4</v>
      </c>
      <c r="DQ8342" s="86">
        <v>0</v>
      </c>
      <c r="DR8342" s="86">
        <v>1.7362490496074102E-4</v>
      </c>
      <c r="ER8342" s="86" t="s">
        <v>828</v>
      </c>
      <c r="ES8342" s="86" t="s">
        <v>155</v>
      </c>
      <c r="ET8342" s="86" t="s">
        <v>706</v>
      </c>
      <c r="EU8342" s="86" t="s">
        <v>291</v>
      </c>
      <c r="EV8342" s="86" t="s">
        <v>426</v>
      </c>
      <c r="EW8342" s="86" t="s">
        <v>426</v>
      </c>
      <c r="EX8342" s="86">
        <v>2039</v>
      </c>
      <c r="EY8342" s="86">
        <v>2.0474707295165941E-10</v>
      </c>
      <c r="EZ8342" s="86">
        <v>0</v>
      </c>
      <c r="FA8342" s="86">
        <v>145.26083699999899</v>
      </c>
      <c r="FB8342" s="86">
        <v>2.97417311902579E-8</v>
      </c>
      <c r="FC8342" s="86">
        <v>2039</v>
      </c>
      <c r="FD8342" s="86" t="s">
        <v>171</v>
      </c>
      <c r="FE8342" s="86">
        <v>8.5749999999999993E-2</v>
      </c>
      <c r="FF8342" s="86">
        <v>30</v>
      </c>
      <c r="FG8342" s="86">
        <v>0</v>
      </c>
      <c r="FH8342" s="86" t="s">
        <v>427</v>
      </c>
      <c r="FI8342" s="86">
        <v>1.2005E-3</v>
      </c>
      <c r="FJ8342" s="86">
        <v>2.4579886107846712E-13</v>
      </c>
      <c r="FK8342" s="86">
        <v>6.0024999999999998E-4</v>
      </c>
      <c r="FL8342" s="86">
        <v>1.2289943053923356E-13</v>
      </c>
      <c r="FM8342" s="86">
        <v>1.5435E-3</v>
      </c>
      <c r="FN8342" s="86">
        <v>3.1602710710088629E-13</v>
      </c>
    </row>
    <row r="8343" spans="98:170" x14ac:dyDescent="0.25">
      <c r="CT8343" s="86" t="s">
        <v>155</v>
      </c>
      <c r="CU8343" s="86" t="s">
        <v>706</v>
      </c>
      <c r="CV8343" s="86" t="s">
        <v>283</v>
      </c>
      <c r="CW8343" s="86">
        <v>2027</v>
      </c>
      <c r="CX8343" s="86">
        <v>9.2086553266341214E-9</v>
      </c>
      <c r="CY8343" s="86">
        <v>4.6043276633170607E-9</v>
      </c>
      <c r="CZ8343" s="86">
        <v>1.1839699705672441E-8</v>
      </c>
      <c r="DA8343" s="86">
        <v>14664.63755643707</v>
      </c>
      <c r="DB8343" s="86">
        <v>233.23007680794629</v>
      </c>
      <c r="DC8343" s="86">
        <v>8896.5159934288677</v>
      </c>
      <c r="DD8343" s="86">
        <v>5534.8914862002621</v>
      </c>
      <c r="DE8343" s="86">
        <v>0</v>
      </c>
      <c r="DF8343" s="86">
        <v>0</v>
      </c>
      <c r="DG8343" s="86">
        <v>0</v>
      </c>
      <c r="DH8343" s="86">
        <v>7.6706833208114293E-6</v>
      </c>
      <c r="DJ8343" s="86">
        <v>1.3504159274724302E-4</v>
      </c>
      <c r="DK8343" s="86">
        <v>0</v>
      </c>
      <c r="DL8343" s="86">
        <v>1.3504159274724302E-4</v>
      </c>
      <c r="DM8343" s="86">
        <v>6.7520796373621511E-5</v>
      </c>
      <c r="DN8343" s="86">
        <v>0</v>
      </c>
      <c r="DO8343" s="86">
        <v>6.7520796373621511E-5</v>
      </c>
      <c r="DP8343" s="86">
        <v>1.7362490496074102E-4</v>
      </c>
      <c r="DQ8343" s="86">
        <v>0</v>
      </c>
      <c r="DR8343" s="86">
        <v>1.7362490496074102E-4</v>
      </c>
      <c r="ER8343" s="86" t="s">
        <v>828</v>
      </c>
      <c r="ES8343" s="86" t="s">
        <v>155</v>
      </c>
      <c r="ET8343" s="86" t="s">
        <v>706</v>
      </c>
      <c r="EU8343" s="86" t="s">
        <v>291</v>
      </c>
      <c r="EV8343" s="86" t="s">
        <v>426</v>
      </c>
      <c r="EW8343" s="86" t="s">
        <v>426</v>
      </c>
      <c r="EX8343" s="86">
        <v>2040</v>
      </c>
      <c r="EY8343" s="86">
        <v>2.0474707295165941E-10</v>
      </c>
      <c r="EZ8343" s="86">
        <v>0</v>
      </c>
      <c r="FA8343" s="86">
        <v>145.26083699999899</v>
      </c>
      <c r="FB8343" s="86">
        <v>2.97417311902579E-8</v>
      </c>
      <c r="FC8343" s="86">
        <v>2040</v>
      </c>
      <c r="FD8343" s="86" t="s">
        <v>171</v>
      </c>
      <c r="FE8343" s="86">
        <v>8.5749999999999993E-2</v>
      </c>
      <c r="FF8343" s="86">
        <v>30</v>
      </c>
      <c r="FG8343" s="86">
        <v>0</v>
      </c>
      <c r="FH8343" s="86" t="s">
        <v>427</v>
      </c>
      <c r="FI8343" s="86">
        <v>1.2005E-3</v>
      </c>
      <c r="FJ8343" s="86">
        <v>2.4579886107846712E-13</v>
      </c>
      <c r="FK8343" s="86">
        <v>6.0024999999999998E-4</v>
      </c>
      <c r="FL8343" s="86">
        <v>1.2289943053923356E-13</v>
      </c>
      <c r="FM8343" s="86">
        <v>1.5435E-3</v>
      </c>
      <c r="FN8343" s="86">
        <v>3.1602710710088629E-13</v>
      </c>
    </row>
    <row r="8344" spans="98:170" x14ac:dyDescent="0.25">
      <c r="CT8344" s="86" t="s">
        <v>155</v>
      </c>
      <c r="CU8344" s="86" t="s">
        <v>706</v>
      </c>
      <c r="CV8344" s="86" t="s">
        <v>283</v>
      </c>
      <c r="CW8344" s="86">
        <v>2028</v>
      </c>
      <c r="CX8344" s="86">
        <v>9.2086553266341214E-9</v>
      </c>
      <c r="CY8344" s="86">
        <v>4.6043276633170607E-9</v>
      </c>
      <c r="CZ8344" s="86">
        <v>1.1839699705672441E-8</v>
      </c>
      <c r="DA8344" s="86">
        <v>15317.99094281643</v>
      </c>
      <c r="DB8344" s="86">
        <v>247.27299216495459</v>
      </c>
      <c r="DC8344" s="86">
        <v>9287.6490955447789</v>
      </c>
      <c r="DD8344" s="86">
        <v>5783.0688551067014</v>
      </c>
      <c r="DE8344" s="86">
        <v>0</v>
      </c>
      <c r="DF8344" s="86">
        <v>0</v>
      </c>
      <c r="DG8344" s="86">
        <v>0</v>
      </c>
      <c r="DH8344" s="86">
        <v>7.6706833208114293E-6</v>
      </c>
      <c r="DJ8344" s="86">
        <v>1.4105809888889976E-4</v>
      </c>
      <c r="DK8344" s="86">
        <v>0</v>
      </c>
      <c r="DL8344" s="86">
        <v>1.4105809888889976E-4</v>
      </c>
      <c r="DM8344" s="86">
        <v>7.0529049444449879E-5</v>
      </c>
      <c r="DN8344" s="86">
        <v>0</v>
      </c>
      <c r="DO8344" s="86">
        <v>7.0529049444449879E-5</v>
      </c>
      <c r="DP8344" s="86">
        <v>1.8136041285715681E-4</v>
      </c>
      <c r="DQ8344" s="86">
        <v>0</v>
      </c>
      <c r="DR8344" s="86">
        <v>1.8136041285715681E-4</v>
      </c>
      <c r="ER8344" s="86" t="s">
        <v>828</v>
      </c>
      <c r="ES8344" s="86" t="s">
        <v>155</v>
      </c>
      <c r="ET8344" s="86" t="s">
        <v>706</v>
      </c>
      <c r="EU8344" s="86" t="s">
        <v>291</v>
      </c>
      <c r="EV8344" s="86" t="s">
        <v>426</v>
      </c>
      <c r="EW8344" s="86" t="s">
        <v>426</v>
      </c>
      <c r="EX8344" s="86">
        <v>2041</v>
      </c>
      <c r="EY8344" s="86">
        <v>2.0474707295165941E-10</v>
      </c>
      <c r="EZ8344" s="86">
        <v>0</v>
      </c>
      <c r="FA8344" s="86">
        <v>145.26083699999899</v>
      </c>
      <c r="FB8344" s="86">
        <v>2.97417311902579E-8</v>
      </c>
      <c r="FC8344" s="86">
        <v>2041</v>
      </c>
      <c r="FD8344" s="86" t="s">
        <v>171</v>
      </c>
      <c r="FE8344" s="86">
        <v>8.5749999999999993E-2</v>
      </c>
      <c r="FF8344" s="86">
        <v>30</v>
      </c>
      <c r="FG8344" s="86">
        <v>0</v>
      </c>
      <c r="FH8344" s="86" t="s">
        <v>427</v>
      </c>
      <c r="FI8344" s="86">
        <v>1.2005E-3</v>
      </c>
      <c r="FJ8344" s="86">
        <v>2.4579886107846712E-13</v>
      </c>
      <c r="FK8344" s="86">
        <v>6.0024999999999998E-4</v>
      </c>
      <c r="FL8344" s="86">
        <v>1.2289943053923356E-13</v>
      </c>
      <c r="FM8344" s="86">
        <v>1.5435E-3</v>
      </c>
      <c r="FN8344" s="86">
        <v>3.1602710710088629E-13</v>
      </c>
    </row>
    <row r="8345" spans="98:170" x14ac:dyDescent="0.25">
      <c r="CT8345" s="86" t="s">
        <v>155</v>
      </c>
      <c r="CU8345" s="86" t="s">
        <v>706</v>
      </c>
      <c r="CV8345" s="86" t="s">
        <v>283</v>
      </c>
      <c r="CW8345" s="86">
        <v>2029</v>
      </c>
      <c r="CX8345" s="86">
        <v>9.2086553266341214E-9</v>
      </c>
      <c r="CY8345" s="86">
        <v>4.6043276633170607E-9</v>
      </c>
      <c r="CZ8345" s="86">
        <v>1.1839699705672441E-8</v>
      </c>
      <c r="DA8345" s="86">
        <v>15317.99094281643</v>
      </c>
      <c r="DB8345" s="86">
        <v>247.27299216495459</v>
      </c>
      <c r="DC8345" s="86">
        <v>9287.6490955447789</v>
      </c>
      <c r="DD8345" s="86">
        <v>5783.0688551067014</v>
      </c>
      <c r="DE8345" s="86">
        <v>0</v>
      </c>
      <c r="DF8345" s="86">
        <v>0</v>
      </c>
      <c r="DG8345" s="86">
        <v>0</v>
      </c>
      <c r="DH8345" s="86">
        <v>7.6706833208114293E-6</v>
      </c>
      <c r="DJ8345" s="86">
        <v>1.4105809888889976E-4</v>
      </c>
      <c r="DK8345" s="86">
        <v>0</v>
      </c>
      <c r="DL8345" s="86">
        <v>1.4105809888889976E-4</v>
      </c>
      <c r="DM8345" s="86">
        <v>7.0529049444449879E-5</v>
      </c>
      <c r="DN8345" s="86">
        <v>0</v>
      </c>
      <c r="DO8345" s="86">
        <v>7.0529049444449879E-5</v>
      </c>
      <c r="DP8345" s="86">
        <v>1.8136041285715681E-4</v>
      </c>
      <c r="DQ8345" s="86">
        <v>0</v>
      </c>
      <c r="DR8345" s="86">
        <v>1.8136041285715681E-4</v>
      </c>
      <c r="ER8345" s="86" t="s">
        <v>828</v>
      </c>
      <c r="ES8345" s="86" t="s">
        <v>155</v>
      </c>
      <c r="ET8345" s="86" t="s">
        <v>706</v>
      </c>
      <c r="EU8345" s="86" t="s">
        <v>291</v>
      </c>
      <c r="EV8345" s="86" t="s">
        <v>426</v>
      </c>
      <c r="EW8345" s="86" t="s">
        <v>426</v>
      </c>
      <c r="EX8345" s="86">
        <v>2042</v>
      </c>
      <c r="EY8345" s="86">
        <v>2.0474707295165941E-10</v>
      </c>
      <c r="EZ8345" s="86">
        <v>0</v>
      </c>
      <c r="FA8345" s="86">
        <v>145.26083699999899</v>
      </c>
      <c r="FB8345" s="86">
        <v>2.97417311902579E-8</v>
      </c>
      <c r="FC8345" s="86">
        <v>2042</v>
      </c>
      <c r="FD8345" s="86" t="s">
        <v>171</v>
      </c>
      <c r="FE8345" s="86">
        <v>8.5749999999999993E-2</v>
      </c>
      <c r="FF8345" s="86">
        <v>30</v>
      </c>
      <c r="FG8345" s="86">
        <v>0</v>
      </c>
      <c r="FH8345" s="86" t="s">
        <v>427</v>
      </c>
      <c r="FI8345" s="86">
        <v>1.2005E-3</v>
      </c>
      <c r="FJ8345" s="86">
        <v>2.4579886107846712E-13</v>
      </c>
      <c r="FK8345" s="86">
        <v>6.0024999999999998E-4</v>
      </c>
      <c r="FL8345" s="86">
        <v>1.2289943053923356E-13</v>
      </c>
      <c r="FM8345" s="86">
        <v>1.5435E-3</v>
      </c>
      <c r="FN8345" s="86">
        <v>3.1602710710088629E-13</v>
      </c>
    </row>
    <row r="8346" spans="98:170" x14ac:dyDescent="0.25">
      <c r="CT8346" s="86" t="s">
        <v>155</v>
      </c>
      <c r="CU8346" s="86" t="s">
        <v>706</v>
      </c>
      <c r="CV8346" s="86" t="s">
        <v>283</v>
      </c>
      <c r="CW8346" s="86">
        <v>2030</v>
      </c>
      <c r="CX8346" s="86">
        <v>9.2086553266341214E-9</v>
      </c>
      <c r="CY8346" s="86">
        <v>4.6043276633170607E-9</v>
      </c>
      <c r="CZ8346" s="86">
        <v>1.1839699705672441E-8</v>
      </c>
      <c r="DA8346" s="86">
        <v>15317.99094281643</v>
      </c>
      <c r="DB8346" s="86">
        <v>247.27299216495459</v>
      </c>
      <c r="DC8346" s="86">
        <v>9287.6490955447789</v>
      </c>
      <c r="DD8346" s="86">
        <v>5783.0688551067014</v>
      </c>
      <c r="DE8346" s="86">
        <v>0</v>
      </c>
      <c r="DF8346" s="86">
        <v>0</v>
      </c>
      <c r="DG8346" s="86">
        <v>0</v>
      </c>
      <c r="DH8346" s="86">
        <v>7.6706833208114293E-6</v>
      </c>
      <c r="DJ8346" s="86">
        <v>1.4105809888889976E-4</v>
      </c>
      <c r="DK8346" s="86">
        <v>0</v>
      </c>
      <c r="DL8346" s="86">
        <v>1.4105809888889976E-4</v>
      </c>
      <c r="DM8346" s="86">
        <v>7.0529049444449879E-5</v>
      </c>
      <c r="DN8346" s="86">
        <v>0</v>
      </c>
      <c r="DO8346" s="86">
        <v>7.0529049444449879E-5</v>
      </c>
      <c r="DP8346" s="86">
        <v>1.8136041285715681E-4</v>
      </c>
      <c r="DQ8346" s="86">
        <v>0</v>
      </c>
      <c r="DR8346" s="86">
        <v>1.8136041285715681E-4</v>
      </c>
      <c r="ER8346" s="86" t="s">
        <v>828</v>
      </c>
      <c r="ES8346" s="86" t="s">
        <v>155</v>
      </c>
      <c r="ET8346" s="86" t="s">
        <v>706</v>
      </c>
      <c r="EU8346" s="86" t="s">
        <v>291</v>
      </c>
      <c r="EV8346" s="86" t="s">
        <v>426</v>
      </c>
      <c r="EW8346" s="86" t="s">
        <v>426</v>
      </c>
      <c r="EX8346" s="86">
        <v>2043</v>
      </c>
      <c r="EY8346" s="86">
        <v>2.0474707295165941E-10</v>
      </c>
      <c r="EZ8346" s="86">
        <v>0</v>
      </c>
      <c r="FA8346" s="86">
        <v>145.26083699999899</v>
      </c>
      <c r="FB8346" s="86">
        <v>2.97417311902579E-8</v>
      </c>
      <c r="FC8346" s="86">
        <v>2043</v>
      </c>
      <c r="FD8346" s="86" t="s">
        <v>171</v>
      </c>
      <c r="FE8346" s="86">
        <v>8.5749999999999993E-2</v>
      </c>
      <c r="FF8346" s="86">
        <v>30</v>
      </c>
      <c r="FG8346" s="86">
        <v>0</v>
      </c>
      <c r="FH8346" s="86" t="s">
        <v>427</v>
      </c>
      <c r="FI8346" s="86">
        <v>1.2005E-3</v>
      </c>
      <c r="FJ8346" s="86">
        <v>2.4579886107846712E-13</v>
      </c>
      <c r="FK8346" s="86">
        <v>6.0024999999999998E-4</v>
      </c>
      <c r="FL8346" s="86">
        <v>1.2289943053923356E-13</v>
      </c>
      <c r="FM8346" s="86">
        <v>1.5435E-3</v>
      </c>
      <c r="FN8346" s="86">
        <v>3.1602710710088629E-13</v>
      </c>
    </row>
    <row r="8347" spans="98:170" x14ac:dyDescent="0.25">
      <c r="CT8347" s="86" t="s">
        <v>155</v>
      </c>
      <c r="CU8347" s="86" t="s">
        <v>706</v>
      </c>
      <c r="CV8347" s="86" t="s">
        <v>283</v>
      </c>
      <c r="CW8347" s="86">
        <v>2031</v>
      </c>
      <c r="CX8347" s="86">
        <v>9.2086553266341214E-9</v>
      </c>
      <c r="CY8347" s="86">
        <v>4.6043276633170607E-9</v>
      </c>
      <c r="CZ8347" s="86">
        <v>1.1839699705672441E-8</v>
      </c>
      <c r="DA8347" s="86">
        <v>15317.99094281643</v>
      </c>
      <c r="DB8347" s="86">
        <v>247.27299216495459</v>
      </c>
      <c r="DC8347" s="86">
        <v>9287.6490955447789</v>
      </c>
      <c r="DD8347" s="86">
        <v>5783.0688551067014</v>
      </c>
      <c r="DE8347" s="86">
        <v>0</v>
      </c>
      <c r="DF8347" s="86">
        <v>0</v>
      </c>
      <c r="DG8347" s="86">
        <v>0</v>
      </c>
      <c r="DH8347" s="86">
        <v>7.6706833208114293E-6</v>
      </c>
      <c r="DJ8347" s="86">
        <v>1.4105809888889976E-4</v>
      </c>
      <c r="DK8347" s="86">
        <v>0</v>
      </c>
      <c r="DL8347" s="86">
        <v>1.4105809888889976E-4</v>
      </c>
      <c r="DM8347" s="86">
        <v>7.0529049444449879E-5</v>
      </c>
      <c r="DN8347" s="86">
        <v>0</v>
      </c>
      <c r="DO8347" s="86">
        <v>7.0529049444449879E-5</v>
      </c>
      <c r="DP8347" s="86">
        <v>1.8136041285715681E-4</v>
      </c>
      <c r="DQ8347" s="86">
        <v>0</v>
      </c>
      <c r="DR8347" s="86">
        <v>1.8136041285715681E-4</v>
      </c>
      <c r="ER8347" s="86" t="s">
        <v>828</v>
      </c>
      <c r="ES8347" s="86" t="s">
        <v>155</v>
      </c>
      <c r="ET8347" s="86" t="s">
        <v>706</v>
      </c>
      <c r="EU8347" s="86" t="s">
        <v>291</v>
      </c>
      <c r="EV8347" s="86" t="s">
        <v>426</v>
      </c>
      <c r="EW8347" s="86" t="s">
        <v>426</v>
      </c>
      <c r="EX8347" s="86">
        <v>2044</v>
      </c>
      <c r="EY8347" s="86">
        <v>2.0474707295165941E-10</v>
      </c>
      <c r="EZ8347" s="86">
        <v>0</v>
      </c>
      <c r="FA8347" s="86">
        <v>145.26083699999899</v>
      </c>
      <c r="FB8347" s="86">
        <v>2.97417311902579E-8</v>
      </c>
      <c r="FC8347" s="86">
        <v>2044</v>
      </c>
      <c r="FD8347" s="86" t="s">
        <v>171</v>
      </c>
      <c r="FE8347" s="86">
        <v>8.5749999999999993E-2</v>
      </c>
      <c r="FF8347" s="86">
        <v>30</v>
      </c>
      <c r="FG8347" s="86">
        <v>0</v>
      </c>
      <c r="FH8347" s="86" t="s">
        <v>427</v>
      </c>
      <c r="FI8347" s="86">
        <v>1.2005E-3</v>
      </c>
      <c r="FJ8347" s="86">
        <v>2.4579886107846712E-13</v>
      </c>
      <c r="FK8347" s="86">
        <v>6.0024999999999998E-4</v>
      </c>
      <c r="FL8347" s="86">
        <v>1.2289943053923356E-13</v>
      </c>
      <c r="FM8347" s="86">
        <v>1.5435E-3</v>
      </c>
      <c r="FN8347" s="86">
        <v>3.1602710710088629E-13</v>
      </c>
    </row>
    <row r="8348" spans="98:170" x14ac:dyDescent="0.25">
      <c r="CT8348" s="86" t="s">
        <v>155</v>
      </c>
      <c r="CU8348" s="86" t="s">
        <v>706</v>
      </c>
      <c r="CV8348" s="86" t="s">
        <v>283</v>
      </c>
      <c r="CW8348" s="86">
        <v>2032</v>
      </c>
      <c r="CX8348" s="86">
        <v>9.2086553266341214E-9</v>
      </c>
      <c r="CY8348" s="86">
        <v>4.6043276633170607E-9</v>
      </c>
      <c r="CZ8348" s="86">
        <v>1.1839699705672441E-8</v>
      </c>
      <c r="DA8348" s="86">
        <v>15317.99094281643</v>
      </c>
      <c r="DB8348" s="86">
        <v>247.27299216495459</v>
      </c>
      <c r="DC8348" s="86">
        <v>9287.6490955447789</v>
      </c>
      <c r="DD8348" s="86">
        <v>5783.0688551067014</v>
      </c>
      <c r="DE8348" s="86">
        <v>0</v>
      </c>
      <c r="DF8348" s="86">
        <v>0</v>
      </c>
      <c r="DG8348" s="86">
        <v>0</v>
      </c>
      <c r="DH8348" s="86">
        <v>7.6706833208114293E-6</v>
      </c>
      <c r="DJ8348" s="86">
        <v>1.4105809888889976E-4</v>
      </c>
      <c r="DK8348" s="86">
        <v>0</v>
      </c>
      <c r="DL8348" s="86">
        <v>1.4105809888889976E-4</v>
      </c>
      <c r="DM8348" s="86">
        <v>7.0529049444449879E-5</v>
      </c>
      <c r="DN8348" s="86">
        <v>0</v>
      </c>
      <c r="DO8348" s="86">
        <v>7.0529049444449879E-5</v>
      </c>
      <c r="DP8348" s="86">
        <v>1.8136041285715681E-4</v>
      </c>
      <c r="DQ8348" s="86">
        <v>0</v>
      </c>
      <c r="DR8348" s="86">
        <v>1.8136041285715681E-4</v>
      </c>
      <c r="ER8348" s="86" t="s">
        <v>828</v>
      </c>
      <c r="ES8348" s="86" t="s">
        <v>155</v>
      </c>
      <c r="ET8348" s="86" t="s">
        <v>706</v>
      </c>
      <c r="EU8348" s="86" t="s">
        <v>291</v>
      </c>
      <c r="EV8348" s="86" t="s">
        <v>426</v>
      </c>
      <c r="EW8348" s="86" t="s">
        <v>426</v>
      </c>
      <c r="EX8348" s="86">
        <v>2045</v>
      </c>
      <c r="EY8348" s="86">
        <v>2.0474707295165941E-10</v>
      </c>
      <c r="EZ8348" s="86">
        <v>0</v>
      </c>
      <c r="FA8348" s="86">
        <v>145.26083699999899</v>
      </c>
      <c r="FB8348" s="86">
        <v>2.97417311902579E-8</v>
      </c>
      <c r="FC8348" s="86">
        <v>2045</v>
      </c>
      <c r="FD8348" s="86" t="s">
        <v>171</v>
      </c>
      <c r="FE8348" s="86">
        <v>8.5749999999999993E-2</v>
      </c>
      <c r="FF8348" s="86">
        <v>30</v>
      </c>
      <c r="FG8348" s="86">
        <v>0</v>
      </c>
      <c r="FH8348" s="86" t="s">
        <v>427</v>
      </c>
      <c r="FI8348" s="86">
        <v>1.2005E-3</v>
      </c>
      <c r="FJ8348" s="86">
        <v>2.4579886107846712E-13</v>
      </c>
      <c r="FK8348" s="86">
        <v>6.0024999999999998E-4</v>
      </c>
      <c r="FL8348" s="86">
        <v>1.2289943053923356E-13</v>
      </c>
      <c r="FM8348" s="86">
        <v>1.5435E-3</v>
      </c>
      <c r="FN8348" s="86">
        <v>3.1602710710088629E-13</v>
      </c>
    </row>
    <row r="8349" spans="98:170" x14ac:dyDescent="0.25">
      <c r="CT8349" s="86" t="s">
        <v>155</v>
      </c>
      <c r="CU8349" s="86" t="s">
        <v>706</v>
      </c>
      <c r="CV8349" s="86" t="s">
        <v>283</v>
      </c>
      <c r="CW8349" s="86">
        <v>2033</v>
      </c>
      <c r="CX8349" s="86">
        <v>9.2086553266341214E-9</v>
      </c>
      <c r="CY8349" s="86">
        <v>4.6043276633170607E-9</v>
      </c>
      <c r="CZ8349" s="86">
        <v>1.1839699705672441E-8</v>
      </c>
      <c r="DA8349" s="86">
        <v>16044.12642662669</v>
      </c>
      <c r="DB8349" s="86">
        <v>263.10737971828053</v>
      </c>
      <c r="DC8349" s="86">
        <v>9721.7399837426001</v>
      </c>
      <c r="DD8349" s="86">
        <v>6059.2790631658136</v>
      </c>
      <c r="DE8349" s="86">
        <v>0</v>
      </c>
      <c r="DF8349" s="86">
        <v>0</v>
      </c>
      <c r="DG8349" s="86">
        <v>0</v>
      </c>
      <c r="DH8349" s="86">
        <v>7.6706833208114293E-6</v>
      </c>
      <c r="DJ8349" s="86">
        <v>1.4774483027974714E-4</v>
      </c>
      <c r="DK8349" s="86">
        <v>0</v>
      </c>
      <c r="DL8349" s="86">
        <v>1.4774483027974714E-4</v>
      </c>
      <c r="DM8349" s="86">
        <v>7.3872415139873568E-5</v>
      </c>
      <c r="DN8349" s="86">
        <v>0</v>
      </c>
      <c r="DO8349" s="86">
        <v>7.3872415139873568E-5</v>
      </c>
      <c r="DP8349" s="86">
        <v>1.8995763893110346E-4</v>
      </c>
      <c r="DQ8349" s="86">
        <v>0</v>
      </c>
      <c r="DR8349" s="86">
        <v>1.8995763893110346E-4</v>
      </c>
      <c r="ER8349" s="86" t="s">
        <v>828</v>
      </c>
      <c r="ES8349" s="86" t="s">
        <v>155</v>
      </c>
      <c r="ET8349" s="86" t="s">
        <v>706</v>
      </c>
      <c r="EU8349" s="86" t="s">
        <v>291</v>
      </c>
      <c r="EV8349" s="86" t="s">
        <v>426</v>
      </c>
      <c r="EW8349" s="86" t="s">
        <v>426</v>
      </c>
      <c r="EX8349" s="86">
        <v>2046</v>
      </c>
      <c r="EY8349" s="86">
        <v>2.0474707295165941E-10</v>
      </c>
      <c r="EZ8349" s="86">
        <v>0</v>
      </c>
      <c r="FA8349" s="86">
        <v>145.26083699999899</v>
      </c>
      <c r="FB8349" s="86">
        <v>2.97417311902579E-8</v>
      </c>
      <c r="FC8349" s="86">
        <v>2046</v>
      </c>
      <c r="FD8349" s="86" t="s">
        <v>171</v>
      </c>
      <c r="FE8349" s="86">
        <v>8.5749999999999993E-2</v>
      </c>
      <c r="FF8349" s="86">
        <v>30</v>
      </c>
      <c r="FG8349" s="86">
        <v>0</v>
      </c>
      <c r="FH8349" s="86" t="s">
        <v>427</v>
      </c>
      <c r="FI8349" s="86">
        <v>1.2005E-3</v>
      </c>
      <c r="FJ8349" s="86">
        <v>2.4579886107846712E-13</v>
      </c>
      <c r="FK8349" s="86">
        <v>6.0024999999999998E-4</v>
      </c>
      <c r="FL8349" s="86">
        <v>1.2289943053923356E-13</v>
      </c>
      <c r="FM8349" s="86">
        <v>1.5435E-3</v>
      </c>
      <c r="FN8349" s="86">
        <v>3.1602710710088629E-13</v>
      </c>
    </row>
    <row r="8350" spans="98:170" x14ac:dyDescent="0.25">
      <c r="CT8350" s="86" t="s">
        <v>155</v>
      </c>
      <c r="CU8350" s="86" t="s">
        <v>706</v>
      </c>
      <c r="CV8350" s="86" t="s">
        <v>283</v>
      </c>
      <c r="CW8350" s="86">
        <v>2034</v>
      </c>
      <c r="CX8350" s="86">
        <v>9.2086553266341214E-9</v>
      </c>
      <c r="CY8350" s="86">
        <v>4.6043276633170607E-9</v>
      </c>
      <c r="CZ8350" s="86">
        <v>1.1839699705672441E-8</v>
      </c>
      <c r="DA8350" s="86">
        <v>16044.12642662669</v>
      </c>
      <c r="DB8350" s="86">
        <v>263.10737971828053</v>
      </c>
      <c r="DC8350" s="86">
        <v>9721.7399837426001</v>
      </c>
      <c r="DD8350" s="86">
        <v>6059.2790631658136</v>
      </c>
      <c r="DE8350" s="86">
        <v>0</v>
      </c>
      <c r="DF8350" s="86">
        <v>0</v>
      </c>
      <c r="DG8350" s="86">
        <v>0</v>
      </c>
      <c r="DH8350" s="86">
        <v>7.6706833208114293E-6</v>
      </c>
      <c r="DJ8350" s="86">
        <v>1.4774483027974714E-4</v>
      </c>
      <c r="DK8350" s="86">
        <v>0</v>
      </c>
      <c r="DL8350" s="86">
        <v>1.4774483027974714E-4</v>
      </c>
      <c r="DM8350" s="86">
        <v>7.3872415139873568E-5</v>
      </c>
      <c r="DN8350" s="86">
        <v>0</v>
      </c>
      <c r="DO8350" s="86">
        <v>7.3872415139873568E-5</v>
      </c>
      <c r="DP8350" s="86">
        <v>1.8995763893110346E-4</v>
      </c>
      <c r="DQ8350" s="86">
        <v>0</v>
      </c>
      <c r="DR8350" s="86">
        <v>1.8995763893110346E-4</v>
      </c>
      <c r="ER8350" s="86" t="s">
        <v>828</v>
      </c>
      <c r="ES8350" s="86" t="s">
        <v>155</v>
      </c>
      <c r="ET8350" s="86" t="s">
        <v>706</v>
      </c>
      <c r="EU8350" s="86" t="s">
        <v>291</v>
      </c>
      <c r="EV8350" s="86" t="s">
        <v>426</v>
      </c>
      <c r="EW8350" s="86" t="s">
        <v>426</v>
      </c>
      <c r="EX8350" s="86">
        <v>2047</v>
      </c>
      <c r="EY8350" s="86">
        <v>2.0474707295165941E-10</v>
      </c>
      <c r="EZ8350" s="86">
        <v>0</v>
      </c>
      <c r="FA8350" s="86">
        <v>145.26083699999899</v>
      </c>
      <c r="FB8350" s="86">
        <v>2.97417311902579E-8</v>
      </c>
      <c r="FC8350" s="86">
        <v>2047</v>
      </c>
      <c r="FD8350" s="86" t="s">
        <v>171</v>
      </c>
      <c r="FE8350" s="86">
        <v>8.5749999999999993E-2</v>
      </c>
      <c r="FF8350" s="86">
        <v>30</v>
      </c>
      <c r="FG8350" s="86">
        <v>0</v>
      </c>
      <c r="FH8350" s="86" t="s">
        <v>427</v>
      </c>
      <c r="FI8350" s="86">
        <v>1.2005E-3</v>
      </c>
      <c r="FJ8350" s="86">
        <v>2.4579886107846712E-13</v>
      </c>
      <c r="FK8350" s="86">
        <v>6.0024999999999998E-4</v>
      </c>
      <c r="FL8350" s="86">
        <v>1.2289943053923356E-13</v>
      </c>
      <c r="FM8350" s="86">
        <v>1.5435E-3</v>
      </c>
      <c r="FN8350" s="86">
        <v>3.1602710710088629E-13</v>
      </c>
    </row>
    <row r="8351" spans="98:170" x14ac:dyDescent="0.25">
      <c r="CT8351" s="86" t="s">
        <v>155</v>
      </c>
      <c r="CU8351" s="86" t="s">
        <v>706</v>
      </c>
      <c r="CV8351" s="86" t="s">
        <v>283</v>
      </c>
      <c r="CW8351" s="86">
        <v>2035</v>
      </c>
      <c r="CX8351" s="86">
        <v>9.2086553266341214E-9</v>
      </c>
      <c r="CY8351" s="86">
        <v>4.6043276633170607E-9</v>
      </c>
      <c r="CZ8351" s="86">
        <v>1.1839699705672441E-8</v>
      </c>
      <c r="DA8351" s="86">
        <v>16044.12642662669</v>
      </c>
      <c r="DB8351" s="86">
        <v>263.10737971828053</v>
      </c>
      <c r="DC8351" s="86">
        <v>9721.7399837426001</v>
      </c>
      <c r="DD8351" s="86">
        <v>6059.2790631658136</v>
      </c>
      <c r="DE8351" s="86">
        <v>0</v>
      </c>
      <c r="DF8351" s="86">
        <v>0</v>
      </c>
      <c r="DG8351" s="86">
        <v>0</v>
      </c>
      <c r="DH8351" s="86">
        <v>7.6706833208114293E-6</v>
      </c>
      <c r="DJ8351" s="86">
        <v>1.4774483027974714E-4</v>
      </c>
      <c r="DK8351" s="86">
        <v>0</v>
      </c>
      <c r="DL8351" s="86">
        <v>1.4774483027974714E-4</v>
      </c>
      <c r="DM8351" s="86">
        <v>7.3872415139873568E-5</v>
      </c>
      <c r="DN8351" s="86">
        <v>0</v>
      </c>
      <c r="DO8351" s="86">
        <v>7.3872415139873568E-5</v>
      </c>
      <c r="DP8351" s="86">
        <v>1.8995763893110346E-4</v>
      </c>
      <c r="DQ8351" s="86">
        <v>0</v>
      </c>
      <c r="DR8351" s="86">
        <v>1.8995763893110346E-4</v>
      </c>
      <c r="ER8351" s="86" t="s">
        <v>828</v>
      </c>
      <c r="ES8351" s="86" t="s">
        <v>155</v>
      </c>
      <c r="ET8351" s="86" t="s">
        <v>706</v>
      </c>
      <c r="EU8351" s="86" t="s">
        <v>291</v>
      </c>
      <c r="EV8351" s="86" t="s">
        <v>426</v>
      </c>
      <c r="EW8351" s="86" t="s">
        <v>426</v>
      </c>
      <c r="EX8351" s="86">
        <v>2048</v>
      </c>
      <c r="EY8351" s="86">
        <v>2.0474707295165941E-10</v>
      </c>
      <c r="EZ8351" s="86">
        <v>0</v>
      </c>
      <c r="FA8351" s="86">
        <v>145.26083699999899</v>
      </c>
      <c r="FB8351" s="86">
        <v>2.97417311902579E-8</v>
      </c>
      <c r="FC8351" s="86">
        <v>2048</v>
      </c>
      <c r="FD8351" s="86" t="s">
        <v>171</v>
      </c>
      <c r="FE8351" s="86">
        <v>8.5749999999999993E-2</v>
      </c>
      <c r="FF8351" s="86">
        <v>30</v>
      </c>
      <c r="FG8351" s="86">
        <v>0</v>
      </c>
      <c r="FH8351" s="86" t="s">
        <v>427</v>
      </c>
      <c r="FI8351" s="86">
        <v>1.2005E-3</v>
      </c>
      <c r="FJ8351" s="86">
        <v>2.4579886107846712E-13</v>
      </c>
      <c r="FK8351" s="86">
        <v>6.0024999999999998E-4</v>
      </c>
      <c r="FL8351" s="86">
        <v>1.2289943053923356E-13</v>
      </c>
      <c r="FM8351" s="86">
        <v>1.5435E-3</v>
      </c>
      <c r="FN8351" s="86">
        <v>3.1602710710088629E-13</v>
      </c>
    </row>
    <row r="8352" spans="98:170" x14ac:dyDescent="0.25">
      <c r="CT8352" s="86" t="s">
        <v>155</v>
      </c>
      <c r="CU8352" s="86" t="s">
        <v>706</v>
      </c>
      <c r="CV8352" s="86" t="s">
        <v>283</v>
      </c>
      <c r="CW8352" s="86">
        <v>2036</v>
      </c>
      <c r="CX8352" s="86">
        <v>9.2086553266341214E-9</v>
      </c>
      <c r="CY8352" s="86">
        <v>4.6043276633170607E-9</v>
      </c>
      <c r="CZ8352" s="86">
        <v>1.1839699705672441E-8</v>
      </c>
      <c r="DA8352" s="86">
        <v>16044.12642662669</v>
      </c>
      <c r="DB8352" s="86">
        <v>263.10737971828053</v>
      </c>
      <c r="DC8352" s="86">
        <v>9721.7399837426001</v>
      </c>
      <c r="DD8352" s="86">
        <v>6059.2790631658136</v>
      </c>
      <c r="DE8352" s="86">
        <v>0</v>
      </c>
      <c r="DF8352" s="86">
        <v>0</v>
      </c>
      <c r="DG8352" s="86">
        <v>0</v>
      </c>
      <c r="DH8352" s="86">
        <v>7.6706833208114293E-6</v>
      </c>
      <c r="DJ8352" s="86">
        <v>1.4774483027974714E-4</v>
      </c>
      <c r="DK8352" s="86">
        <v>0</v>
      </c>
      <c r="DL8352" s="86">
        <v>1.4774483027974714E-4</v>
      </c>
      <c r="DM8352" s="86">
        <v>7.3872415139873568E-5</v>
      </c>
      <c r="DN8352" s="86">
        <v>0</v>
      </c>
      <c r="DO8352" s="86">
        <v>7.3872415139873568E-5</v>
      </c>
      <c r="DP8352" s="86">
        <v>1.8995763893110346E-4</v>
      </c>
      <c r="DQ8352" s="86">
        <v>0</v>
      </c>
      <c r="DR8352" s="86">
        <v>1.8995763893110346E-4</v>
      </c>
      <c r="ER8352" s="86" t="s">
        <v>828</v>
      </c>
      <c r="ES8352" s="86" t="s">
        <v>155</v>
      </c>
      <c r="ET8352" s="86" t="s">
        <v>706</v>
      </c>
      <c r="EU8352" s="86" t="s">
        <v>291</v>
      </c>
      <c r="EV8352" s="86" t="s">
        <v>426</v>
      </c>
      <c r="EW8352" s="86" t="s">
        <v>426</v>
      </c>
      <c r="EX8352" s="86">
        <v>2049</v>
      </c>
      <c r="EY8352" s="86">
        <v>2.0474707295165941E-10</v>
      </c>
      <c r="EZ8352" s="86">
        <v>0</v>
      </c>
      <c r="FA8352" s="86">
        <v>145.26083699999899</v>
      </c>
      <c r="FB8352" s="86">
        <v>2.97417311902579E-8</v>
      </c>
      <c r="FC8352" s="86">
        <v>2049</v>
      </c>
      <c r="FD8352" s="86" t="s">
        <v>171</v>
      </c>
      <c r="FE8352" s="86">
        <v>8.5749999999999993E-2</v>
      </c>
      <c r="FF8352" s="86">
        <v>30</v>
      </c>
      <c r="FG8352" s="86">
        <v>0</v>
      </c>
      <c r="FH8352" s="86" t="s">
        <v>427</v>
      </c>
      <c r="FI8352" s="86">
        <v>1.2005E-3</v>
      </c>
      <c r="FJ8352" s="86">
        <v>2.4579886107846712E-13</v>
      </c>
      <c r="FK8352" s="86">
        <v>6.0024999999999998E-4</v>
      </c>
      <c r="FL8352" s="86">
        <v>1.2289943053923356E-13</v>
      </c>
      <c r="FM8352" s="86">
        <v>1.5435E-3</v>
      </c>
      <c r="FN8352" s="86">
        <v>3.1602710710088629E-13</v>
      </c>
    </row>
    <row r="8353" spans="98:170" x14ac:dyDescent="0.25">
      <c r="CT8353" s="86" t="s">
        <v>155</v>
      </c>
      <c r="CU8353" s="86" t="s">
        <v>706</v>
      </c>
      <c r="CV8353" s="86" t="s">
        <v>283</v>
      </c>
      <c r="CW8353" s="86">
        <v>2037</v>
      </c>
      <c r="CX8353" s="86">
        <v>9.2086553266341214E-9</v>
      </c>
      <c r="CY8353" s="86">
        <v>4.6043276633170607E-9</v>
      </c>
      <c r="CZ8353" s="86">
        <v>1.1839699705672441E-8</v>
      </c>
      <c r="DA8353" s="86">
        <v>16044.12642662669</v>
      </c>
      <c r="DB8353" s="86">
        <v>263.10737971828053</v>
      </c>
      <c r="DC8353" s="86">
        <v>9721.7399837426001</v>
      </c>
      <c r="DD8353" s="86">
        <v>6059.2790631658136</v>
      </c>
      <c r="DE8353" s="86">
        <v>0</v>
      </c>
      <c r="DF8353" s="86">
        <v>0</v>
      </c>
      <c r="DG8353" s="86">
        <v>0</v>
      </c>
      <c r="DH8353" s="86">
        <v>7.6706833208114293E-6</v>
      </c>
      <c r="DJ8353" s="86">
        <v>1.4774483027974714E-4</v>
      </c>
      <c r="DK8353" s="86">
        <v>0</v>
      </c>
      <c r="DL8353" s="86">
        <v>1.4774483027974714E-4</v>
      </c>
      <c r="DM8353" s="86">
        <v>7.3872415139873568E-5</v>
      </c>
      <c r="DN8353" s="86">
        <v>0</v>
      </c>
      <c r="DO8353" s="86">
        <v>7.3872415139873568E-5</v>
      </c>
      <c r="DP8353" s="86">
        <v>1.8995763893110346E-4</v>
      </c>
      <c r="DQ8353" s="86">
        <v>0</v>
      </c>
      <c r="DR8353" s="86">
        <v>1.8995763893110346E-4</v>
      </c>
      <c r="ER8353" s="86" t="s">
        <v>828</v>
      </c>
      <c r="ES8353" s="86" t="s">
        <v>155</v>
      </c>
      <c r="ET8353" s="86" t="s">
        <v>706</v>
      </c>
      <c r="EU8353" s="86" t="s">
        <v>291</v>
      </c>
      <c r="EV8353" s="86" t="s">
        <v>426</v>
      </c>
      <c r="EW8353" s="86" t="s">
        <v>426</v>
      </c>
      <c r="EX8353" s="86">
        <v>2050</v>
      </c>
      <c r="EY8353" s="86">
        <v>2.0474707295165941E-10</v>
      </c>
      <c r="EZ8353" s="86">
        <v>0</v>
      </c>
      <c r="FA8353" s="86">
        <v>145.26083699999899</v>
      </c>
      <c r="FB8353" s="86">
        <v>2.97417311902579E-8</v>
      </c>
      <c r="FC8353" s="86">
        <v>2050</v>
      </c>
      <c r="FD8353" s="86" t="s">
        <v>171</v>
      </c>
      <c r="FE8353" s="86">
        <v>8.5749999999999993E-2</v>
      </c>
      <c r="FF8353" s="86">
        <v>30</v>
      </c>
      <c r="FG8353" s="86">
        <v>0</v>
      </c>
      <c r="FH8353" s="86" t="s">
        <v>427</v>
      </c>
      <c r="FI8353" s="86">
        <v>0</v>
      </c>
      <c r="FJ8353" s="86">
        <v>0</v>
      </c>
      <c r="FK8353" s="86">
        <v>6.0024999999999998E-4</v>
      </c>
      <c r="FL8353" s="86">
        <v>1.2289943053923356E-13</v>
      </c>
      <c r="FM8353" s="86">
        <v>1.5435E-3</v>
      </c>
      <c r="FN8353" s="86">
        <v>3.1602710710088629E-13</v>
      </c>
    </row>
    <row r="8354" spans="98:170" x14ac:dyDescent="0.25">
      <c r="CT8354" s="86" t="s">
        <v>155</v>
      </c>
      <c r="CU8354" s="86" t="s">
        <v>706</v>
      </c>
      <c r="CV8354" s="86" t="s">
        <v>283</v>
      </c>
      <c r="CW8354" s="86">
        <v>2038</v>
      </c>
      <c r="CX8354" s="86">
        <v>9.2086553266341214E-9</v>
      </c>
      <c r="CY8354" s="86">
        <v>4.6043276633170607E-9</v>
      </c>
      <c r="CZ8354" s="86">
        <v>1.1839699705672441E-8</v>
      </c>
      <c r="DA8354" s="86">
        <v>16832.391236280058</v>
      </c>
      <c r="DB8354" s="86">
        <v>280.55437045335418</v>
      </c>
      <c r="DC8354" s="86">
        <v>10192.271765885431</v>
      </c>
      <c r="DD8354" s="86">
        <v>6359.565099941271</v>
      </c>
      <c r="DE8354" s="86">
        <v>0</v>
      </c>
      <c r="DF8354" s="86">
        <v>0</v>
      </c>
      <c r="DG8354" s="86">
        <v>0</v>
      </c>
      <c r="DH8354" s="86">
        <v>7.6706833208114293E-6</v>
      </c>
      <c r="DJ8354" s="86">
        <v>1.5500368921795985E-4</v>
      </c>
      <c r="DK8354" s="86">
        <v>0</v>
      </c>
      <c r="DL8354" s="86">
        <v>1.5500368921795985E-4</v>
      </c>
      <c r="DM8354" s="86">
        <v>7.7501844608979925E-5</v>
      </c>
      <c r="DN8354" s="86">
        <v>0</v>
      </c>
      <c r="DO8354" s="86">
        <v>7.7501844608979925E-5</v>
      </c>
      <c r="DP8354" s="86">
        <v>1.992904575659484E-4</v>
      </c>
      <c r="DQ8354" s="86">
        <v>0</v>
      </c>
      <c r="DR8354" s="86">
        <v>1.992904575659484E-4</v>
      </c>
      <c r="ER8354" s="86" t="s">
        <v>828</v>
      </c>
      <c r="ES8354" s="86" t="s">
        <v>155</v>
      </c>
      <c r="ET8354" s="86" t="s">
        <v>706</v>
      </c>
      <c r="EU8354" s="86" t="s">
        <v>291</v>
      </c>
      <c r="EV8354" s="86" t="s">
        <v>426</v>
      </c>
      <c r="EW8354" s="86" t="s">
        <v>426</v>
      </c>
      <c r="EX8354" s="86">
        <v>2051</v>
      </c>
      <c r="EY8354" s="86">
        <v>2.0474707295165941E-10</v>
      </c>
      <c r="EZ8354" s="86">
        <v>0</v>
      </c>
      <c r="FA8354" s="86">
        <v>145.26083699999899</v>
      </c>
      <c r="FB8354" s="86">
        <v>2.97417311902579E-8</v>
      </c>
      <c r="FC8354" s="86">
        <v>2051</v>
      </c>
      <c r="FD8354" s="86" t="s">
        <v>171</v>
      </c>
      <c r="FE8354" s="86">
        <v>8.5749999999999993E-2</v>
      </c>
      <c r="FF8354" s="86">
        <v>30</v>
      </c>
      <c r="FG8354" s="86">
        <v>0</v>
      </c>
      <c r="FH8354" s="86" t="s">
        <v>427</v>
      </c>
      <c r="FI8354" s="86">
        <v>0</v>
      </c>
      <c r="FJ8354" s="86">
        <v>0</v>
      </c>
      <c r="FK8354" s="86">
        <v>0</v>
      </c>
      <c r="FL8354" s="86">
        <v>0</v>
      </c>
      <c r="FM8354" s="86">
        <v>1.5435E-3</v>
      </c>
      <c r="FN8354" s="86">
        <v>3.1602710710088629E-13</v>
      </c>
    </row>
    <row r="8355" spans="98:170" x14ac:dyDescent="0.25">
      <c r="CT8355" s="86" t="s">
        <v>155</v>
      </c>
      <c r="CU8355" s="86" t="s">
        <v>706</v>
      </c>
      <c r="CV8355" s="86" t="s">
        <v>283</v>
      </c>
      <c r="CW8355" s="86">
        <v>2039</v>
      </c>
      <c r="CX8355" s="86">
        <v>9.2086553266341214E-9</v>
      </c>
      <c r="CY8355" s="86">
        <v>4.6043276633170607E-9</v>
      </c>
      <c r="CZ8355" s="86">
        <v>1.1839699705672441E-8</v>
      </c>
      <c r="DA8355" s="86">
        <v>16832.391236280058</v>
      </c>
      <c r="DB8355" s="86">
        <v>280.55437045335418</v>
      </c>
      <c r="DC8355" s="86">
        <v>10192.271765885431</v>
      </c>
      <c r="DD8355" s="86">
        <v>6359.565099941271</v>
      </c>
      <c r="DE8355" s="86">
        <v>0</v>
      </c>
      <c r="DF8355" s="86">
        <v>0</v>
      </c>
      <c r="DG8355" s="86">
        <v>0</v>
      </c>
      <c r="DH8355" s="86">
        <v>7.6706833208114293E-6</v>
      </c>
      <c r="DJ8355" s="86">
        <v>1.5500368921795985E-4</v>
      </c>
      <c r="DK8355" s="86">
        <v>0</v>
      </c>
      <c r="DL8355" s="86">
        <v>1.5500368921795985E-4</v>
      </c>
      <c r="DM8355" s="86">
        <v>7.7501844608979925E-5</v>
      </c>
      <c r="DN8355" s="86">
        <v>0</v>
      </c>
      <c r="DO8355" s="86">
        <v>7.7501844608979925E-5</v>
      </c>
      <c r="DP8355" s="86">
        <v>1.992904575659484E-4</v>
      </c>
      <c r="DQ8355" s="86">
        <v>0</v>
      </c>
      <c r="DR8355" s="86">
        <v>1.992904575659484E-4</v>
      </c>
      <c r="ER8355" s="86" t="s">
        <v>828</v>
      </c>
      <c r="ES8355" s="86" t="s">
        <v>155</v>
      </c>
      <c r="ET8355" s="86" t="s">
        <v>706</v>
      </c>
      <c r="EU8355" s="86" t="s">
        <v>292</v>
      </c>
      <c r="EV8355" s="86" t="s">
        <v>426</v>
      </c>
      <c r="EW8355" s="86" t="s">
        <v>426</v>
      </c>
      <c r="EX8355" s="86">
        <v>2021</v>
      </c>
      <c r="EY8355" s="86">
        <v>8.8304925747723663E-9</v>
      </c>
      <c r="EZ8355" s="86">
        <v>0</v>
      </c>
      <c r="FA8355" s="86">
        <v>145.26083699999899</v>
      </c>
      <c r="FB8355" s="86">
        <v>1.2827247425337101E-6</v>
      </c>
      <c r="FC8355" s="86">
        <v>2021</v>
      </c>
      <c r="FD8355" s="86" t="s">
        <v>171</v>
      </c>
      <c r="FE8355" s="86">
        <v>8.5749999999999993E-2</v>
      </c>
      <c r="FF8355" s="86">
        <v>30</v>
      </c>
      <c r="FG8355" s="86">
        <v>0</v>
      </c>
      <c r="FH8355" s="86" t="s">
        <v>427</v>
      </c>
      <c r="FI8355" s="86">
        <v>1.2005E-3</v>
      </c>
      <c r="FJ8355" s="86">
        <v>1.0601006336014226E-11</v>
      </c>
      <c r="FK8355" s="86">
        <v>6.0024999999999998E-4</v>
      </c>
      <c r="FL8355" s="86">
        <v>5.3005031680071129E-12</v>
      </c>
      <c r="FM8355" s="86">
        <v>0</v>
      </c>
      <c r="FN8355" s="86">
        <v>0</v>
      </c>
    </row>
    <row r="8356" spans="98:170" x14ac:dyDescent="0.25">
      <c r="CT8356" s="86" t="s">
        <v>155</v>
      </c>
      <c r="CU8356" s="86" t="s">
        <v>706</v>
      </c>
      <c r="CV8356" s="86" t="s">
        <v>283</v>
      </c>
      <c r="CW8356" s="86">
        <v>2040</v>
      </c>
      <c r="CX8356" s="86">
        <v>9.2086553266341214E-9</v>
      </c>
      <c r="CY8356" s="86">
        <v>4.6043276633170607E-9</v>
      </c>
      <c r="CZ8356" s="86">
        <v>1.1839699705672441E-8</v>
      </c>
      <c r="DA8356" s="86">
        <v>16832.391236280058</v>
      </c>
      <c r="DB8356" s="86">
        <v>280.55437045335418</v>
      </c>
      <c r="DC8356" s="86">
        <v>10192.271765885431</v>
      </c>
      <c r="DD8356" s="86">
        <v>6359.565099941271</v>
      </c>
      <c r="DE8356" s="86">
        <v>0</v>
      </c>
      <c r="DF8356" s="86">
        <v>0</v>
      </c>
      <c r="DG8356" s="86">
        <v>0</v>
      </c>
      <c r="DH8356" s="86">
        <v>7.6706833208114293E-6</v>
      </c>
      <c r="DJ8356" s="86">
        <v>1.5500368921795985E-4</v>
      </c>
      <c r="DK8356" s="86">
        <v>0</v>
      </c>
      <c r="DL8356" s="86">
        <v>1.5500368921795985E-4</v>
      </c>
      <c r="DM8356" s="86">
        <v>7.7501844608979925E-5</v>
      </c>
      <c r="DN8356" s="86">
        <v>0</v>
      </c>
      <c r="DO8356" s="86">
        <v>7.7501844608979925E-5</v>
      </c>
      <c r="DP8356" s="86">
        <v>1.992904575659484E-4</v>
      </c>
      <c r="DQ8356" s="86">
        <v>0</v>
      </c>
      <c r="DR8356" s="86">
        <v>1.992904575659484E-4</v>
      </c>
      <c r="ER8356" s="86" t="s">
        <v>828</v>
      </c>
      <c r="ES8356" s="86" t="s">
        <v>155</v>
      </c>
      <c r="ET8356" s="86" t="s">
        <v>706</v>
      </c>
      <c r="EU8356" s="86" t="s">
        <v>292</v>
      </c>
      <c r="EV8356" s="86" t="s">
        <v>426</v>
      </c>
      <c r="EW8356" s="86" t="s">
        <v>426</v>
      </c>
      <c r="EX8356" s="86">
        <v>2022</v>
      </c>
      <c r="EY8356" s="86">
        <v>8.8304925747723663E-9</v>
      </c>
      <c r="EZ8356" s="86">
        <v>0</v>
      </c>
      <c r="FA8356" s="86">
        <v>145.26083699999899</v>
      </c>
      <c r="FB8356" s="86">
        <v>1.2827247425337101E-6</v>
      </c>
      <c r="FC8356" s="86">
        <v>2022</v>
      </c>
      <c r="FD8356" s="86" t="s">
        <v>171</v>
      </c>
      <c r="FE8356" s="86">
        <v>8.5749999999999993E-2</v>
      </c>
      <c r="FF8356" s="86">
        <v>30</v>
      </c>
      <c r="FG8356" s="86">
        <v>0</v>
      </c>
      <c r="FH8356" s="86" t="s">
        <v>427</v>
      </c>
      <c r="FI8356" s="86">
        <v>1.2005E-3</v>
      </c>
      <c r="FJ8356" s="86">
        <v>1.0601006336014226E-11</v>
      </c>
      <c r="FK8356" s="86">
        <v>6.0024999999999998E-4</v>
      </c>
      <c r="FL8356" s="86">
        <v>5.3005031680071129E-12</v>
      </c>
      <c r="FM8356" s="86">
        <v>1.5435E-3</v>
      </c>
      <c r="FN8356" s="86">
        <v>1.3629865289161148E-11</v>
      </c>
    </row>
    <row r="8357" spans="98:170" x14ac:dyDescent="0.25">
      <c r="CT8357" s="86" t="s">
        <v>155</v>
      </c>
      <c r="CU8357" s="86" t="s">
        <v>706</v>
      </c>
      <c r="CV8357" s="86" t="s">
        <v>283</v>
      </c>
      <c r="CW8357" s="86">
        <v>2041</v>
      </c>
      <c r="CX8357" s="86">
        <v>9.2086553266341214E-9</v>
      </c>
      <c r="CY8357" s="86">
        <v>4.6043276633170607E-9</v>
      </c>
      <c r="CZ8357" s="86">
        <v>1.1839699705672441E-8</v>
      </c>
      <c r="DA8357" s="86">
        <v>16832.391236280058</v>
      </c>
      <c r="DB8357" s="86">
        <v>280.55437045335418</v>
      </c>
      <c r="DC8357" s="86">
        <v>10192.271765885431</v>
      </c>
      <c r="DD8357" s="86">
        <v>6359.565099941271</v>
      </c>
      <c r="DE8357" s="86">
        <v>0</v>
      </c>
      <c r="DF8357" s="86">
        <v>0</v>
      </c>
      <c r="DG8357" s="86">
        <v>0</v>
      </c>
      <c r="DH8357" s="86">
        <v>7.6706833208114293E-6</v>
      </c>
      <c r="DJ8357" s="86">
        <v>1.5500368921795985E-4</v>
      </c>
      <c r="DK8357" s="86">
        <v>0</v>
      </c>
      <c r="DL8357" s="86">
        <v>1.5500368921795985E-4</v>
      </c>
      <c r="DM8357" s="86">
        <v>7.7501844608979925E-5</v>
      </c>
      <c r="DN8357" s="86">
        <v>0</v>
      </c>
      <c r="DO8357" s="86">
        <v>7.7501844608979925E-5</v>
      </c>
      <c r="DP8357" s="86">
        <v>1.992904575659484E-4</v>
      </c>
      <c r="DQ8357" s="86">
        <v>0</v>
      </c>
      <c r="DR8357" s="86">
        <v>1.992904575659484E-4</v>
      </c>
      <c r="ER8357" s="86" t="s">
        <v>828</v>
      </c>
      <c r="ES8357" s="86" t="s">
        <v>155</v>
      </c>
      <c r="ET8357" s="86" t="s">
        <v>706</v>
      </c>
      <c r="EU8357" s="86" t="s">
        <v>292</v>
      </c>
      <c r="EV8357" s="86" t="s">
        <v>426</v>
      </c>
      <c r="EW8357" s="86" t="s">
        <v>426</v>
      </c>
      <c r="EX8357" s="86">
        <v>2023</v>
      </c>
      <c r="EY8357" s="86">
        <v>8.8304925747723663E-9</v>
      </c>
      <c r="EZ8357" s="86">
        <v>0</v>
      </c>
      <c r="FA8357" s="86">
        <v>145.26083699999899</v>
      </c>
      <c r="FB8357" s="86">
        <v>1.2827247425337101E-6</v>
      </c>
      <c r="FC8357" s="86">
        <v>2023</v>
      </c>
      <c r="FD8357" s="86" t="s">
        <v>171</v>
      </c>
      <c r="FE8357" s="86">
        <v>8.5749999999999993E-2</v>
      </c>
      <c r="FF8357" s="86">
        <v>30</v>
      </c>
      <c r="FG8357" s="86">
        <v>0</v>
      </c>
      <c r="FH8357" s="86" t="s">
        <v>427</v>
      </c>
      <c r="FI8357" s="86">
        <v>1.2005E-3</v>
      </c>
      <c r="FJ8357" s="86">
        <v>1.0601006336014226E-11</v>
      </c>
      <c r="FK8357" s="86">
        <v>6.0024999999999998E-4</v>
      </c>
      <c r="FL8357" s="86">
        <v>5.3005031680071129E-12</v>
      </c>
      <c r="FM8357" s="86">
        <v>1.5435E-3</v>
      </c>
      <c r="FN8357" s="86">
        <v>1.3629865289161148E-11</v>
      </c>
    </row>
    <row r="8358" spans="98:170" x14ac:dyDescent="0.25">
      <c r="CT8358" s="86" t="s">
        <v>155</v>
      </c>
      <c r="CU8358" s="86" t="s">
        <v>706</v>
      </c>
      <c r="CV8358" s="86" t="s">
        <v>283</v>
      </c>
      <c r="CW8358" s="86">
        <v>2042</v>
      </c>
      <c r="CX8358" s="86">
        <v>9.2086553266341214E-9</v>
      </c>
      <c r="CY8358" s="86">
        <v>4.6043276633170607E-9</v>
      </c>
      <c r="CZ8358" s="86">
        <v>1.1839699705672441E-8</v>
      </c>
      <c r="DA8358" s="86">
        <v>16832.391236280058</v>
      </c>
      <c r="DB8358" s="86">
        <v>280.55437045335418</v>
      </c>
      <c r="DC8358" s="86">
        <v>10192.271765885431</v>
      </c>
      <c r="DD8358" s="86">
        <v>6359.565099941271</v>
      </c>
      <c r="DE8358" s="86">
        <v>0</v>
      </c>
      <c r="DF8358" s="86">
        <v>0</v>
      </c>
      <c r="DG8358" s="86">
        <v>0</v>
      </c>
      <c r="DH8358" s="86">
        <v>7.6706833208114293E-6</v>
      </c>
      <c r="DJ8358" s="86">
        <v>1.5500368921795985E-4</v>
      </c>
      <c r="DK8358" s="86">
        <v>0</v>
      </c>
      <c r="DL8358" s="86">
        <v>1.5500368921795985E-4</v>
      </c>
      <c r="DM8358" s="86">
        <v>7.7501844608979925E-5</v>
      </c>
      <c r="DN8358" s="86">
        <v>0</v>
      </c>
      <c r="DO8358" s="86">
        <v>7.7501844608979925E-5</v>
      </c>
      <c r="DP8358" s="86">
        <v>1.992904575659484E-4</v>
      </c>
      <c r="DQ8358" s="86">
        <v>0</v>
      </c>
      <c r="DR8358" s="86">
        <v>1.992904575659484E-4</v>
      </c>
      <c r="ER8358" s="86" t="s">
        <v>828</v>
      </c>
      <c r="ES8358" s="86" t="s">
        <v>155</v>
      </c>
      <c r="ET8358" s="86" t="s">
        <v>706</v>
      </c>
      <c r="EU8358" s="86" t="s">
        <v>292</v>
      </c>
      <c r="EV8358" s="86" t="s">
        <v>426</v>
      </c>
      <c r="EW8358" s="86" t="s">
        <v>426</v>
      </c>
      <c r="EX8358" s="86">
        <v>2024</v>
      </c>
      <c r="EY8358" s="86">
        <v>8.8304925747723663E-9</v>
      </c>
      <c r="EZ8358" s="86">
        <v>0</v>
      </c>
      <c r="FA8358" s="86">
        <v>145.26083699999899</v>
      </c>
      <c r="FB8358" s="86">
        <v>1.2827247425337101E-6</v>
      </c>
      <c r="FC8358" s="86">
        <v>2024</v>
      </c>
      <c r="FD8358" s="86" t="s">
        <v>171</v>
      </c>
      <c r="FE8358" s="86">
        <v>8.5749999999999993E-2</v>
      </c>
      <c r="FF8358" s="86">
        <v>30</v>
      </c>
      <c r="FG8358" s="86">
        <v>0</v>
      </c>
      <c r="FH8358" s="86" t="s">
        <v>427</v>
      </c>
      <c r="FI8358" s="86">
        <v>1.2005E-3</v>
      </c>
      <c r="FJ8358" s="86">
        <v>1.0601006336014226E-11</v>
      </c>
      <c r="FK8358" s="86">
        <v>6.0024999999999998E-4</v>
      </c>
      <c r="FL8358" s="86">
        <v>5.3005031680071129E-12</v>
      </c>
      <c r="FM8358" s="86">
        <v>1.5435E-3</v>
      </c>
      <c r="FN8358" s="86">
        <v>1.3629865289161148E-11</v>
      </c>
    </row>
    <row r="8359" spans="98:170" x14ac:dyDescent="0.25">
      <c r="CT8359" s="86" t="s">
        <v>155</v>
      </c>
      <c r="CU8359" s="86" t="s">
        <v>706</v>
      </c>
      <c r="CV8359" s="86" t="s">
        <v>283</v>
      </c>
      <c r="CW8359" s="86">
        <v>2043</v>
      </c>
      <c r="CX8359" s="86">
        <v>9.2086553266341214E-9</v>
      </c>
      <c r="CY8359" s="86">
        <v>4.6043276633170607E-9</v>
      </c>
      <c r="CZ8359" s="86">
        <v>1.1839699705672441E-8</v>
      </c>
      <c r="DA8359" s="86">
        <v>17672.08522378495</v>
      </c>
      <c r="DB8359" s="86">
        <v>299.4200123734239</v>
      </c>
      <c r="DC8359" s="86">
        <v>10692.73617638639</v>
      </c>
      <c r="DD8359" s="86">
        <v>6679.9290350251413</v>
      </c>
      <c r="DE8359" s="86">
        <v>0</v>
      </c>
      <c r="DF8359" s="86">
        <v>0</v>
      </c>
      <c r="DG8359" s="86">
        <v>0</v>
      </c>
      <c r="DH8359" s="86">
        <v>7.6706833208114293E-6</v>
      </c>
      <c r="DJ8359" s="86">
        <v>1.6273614172873944E-4</v>
      </c>
      <c r="DK8359" s="86">
        <v>0</v>
      </c>
      <c r="DL8359" s="86">
        <v>1.6273614172873944E-4</v>
      </c>
      <c r="DM8359" s="86">
        <v>8.1368070864369722E-5</v>
      </c>
      <c r="DN8359" s="86">
        <v>0</v>
      </c>
      <c r="DO8359" s="86">
        <v>8.1368070864369722E-5</v>
      </c>
      <c r="DP8359" s="86">
        <v>2.0923218222266497E-4</v>
      </c>
      <c r="DQ8359" s="86">
        <v>0</v>
      </c>
      <c r="DR8359" s="86">
        <v>2.0923218222266497E-4</v>
      </c>
      <c r="ER8359" s="86" t="s">
        <v>828</v>
      </c>
      <c r="ES8359" s="86" t="s">
        <v>155</v>
      </c>
      <c r="ET8359" s="86" t="s">
        <v>706</v>
      </c>
      <c r="EU8359" s="86" t="s">
        <v>292</v>
      </c>
      <c r="EV8359" s="86" t="s">
        <v>426</v>
      </c>
      <c r="EW8359" s="86" t="s">
        <v>426</v>
      </c>
      <c r="EX8359" s="86">
        <v>2025</v>
      </c>
      <c r="EY8359" s="86">
        <v>8.8304925747723663E-9</v>
      </c>
      <c r="EZ8359" s="86">
        <v>0</v>
      </c>
      <c r="FA8359" s="86">
        <v>145.26083699999899</v>
      </c>
      <c r="FB8359" s="86">
        <v>1.2827247425337101E-6</v>
      </c>
      <c r="FC8359" s="86">
        <v>2025</v>
      </c>
      <c r="FD8359" s="86" t="s">
        <v>171</v>
      </c>
      <c r="FE8359" s="86">
        <v>8.5749999999999993E-2</v>
      </c>
      <c r="FF8359" s="86">
        <v>30</v>
      </c>
      <c r="FG8359" s="86">
        <v>0</v>
      </c>
      <c r="FH8359" s="86" t="s">
        <v>427</v>
      </c>
      <c r="FI8359" s="86">
        <v>1.2005E-3</v>
      </c>
      <c r="FJ8359" s="86">
        <v>1.0601006336014226E-11</v>
      </c>
      <c r="FK8359" s="86">
        <v>6.0024999999999998E-4</v>
      </c>
      <c r="FL8359" s="86">
        <v>5.3005031680071129E-12</v>
      </c>
      <c r="FM8359" s="86">
        <v>1.5435E-3</v>
      </c>
      <c r="FN8359" s="86">
        <v>1.3629865289161148E-11</v>
      </c>
    </row>
    <row r="8360" spans="98:170" x14ac:dyDescent="0.25">
      <c r="CT8360" s="86" t="s">
        <v>155</v>
      </c>
      <c r="CU8360" s="86" t="s">
        <v>706</v>
      </c>
      <c r="CV8360" s="86" t="s">
        <v>283</v>
      </c>
      <c r="CW8360" s="86">
        <v>2044</v>
      </c>
      <c r="CX8360" s="86">
        <v>9.2086553266341214E-9</v>
      </c>
      <c r="CY8360" s="86">
        <v>4.6043276633170607E-9</v>
      </c>
      <c r="CZ8360" s="86">
        <v>1.1839699705672441E-8</v>
      </c>
      <c r="DA8360" s="86">
        <v>17672.08522378495</v>
      </c>
      <c r="DB8360" s="86">
        <v>299.4200123734239</v>
      </c>
      <c r="DC8360" s="86">
        <v>10692.73617638639</v>
      </c>
      <c r="DD8360" s="86">
        <v>6679.9290350251413</v>
      </c>
      <c r="DE8360" s="86">
        <v>0</v>
      </c>
      <c r="DF8360" s="86">
        <v>0</v>
      </c>
      <c r="DG8360" s="86">
        <v>0</v>
      </c>
      <c r="DH8360" s="86">
        <v>7.6706833208114293E-6</v>
      </c>
      <c r="DJ8360" s="86">
        <v>1.6273614172873944E-4</v>
      </c>
      <c r="DK8360" s="86">
        <v>0</v>
      </c>
      <c r="DL8360" s="86">
        <v>1.6273614172873944E-4</v>
      </c>
      <c r="DM8360" s="86">
        <v>8.1368070864369722E-5</v>
      </c>
      <c r="DN8360" s="86">
        <v>0</v>
      </c>
      <c r="DO8360" s="86">
        <v>8.1368070864369722E-5</v>
      </c>
      <c r="DP8360" s="86">
        <v>2.0923218222266497E-4</v>
      </c>
      <c r="DQ8360" s="86">
        <v>0</v>
      </c>
      <c r="DR8360" s="86">
        <v>2.0923218222266497E-4</v>
      </c>
      <c r="ER8360" s="86" t="s">
        <v>828</v>
      </c>
      <c r="ES8360" s="86" t="s">
        <v>155</v>
      </c>
      <c r="ET8360" s="86" t="s">
        <v>706</v>
      </c>
      <c r="EU8360" s="86" t="s">
        <v>292</v>
      </c>
      <c r="EV8360" s="86" t="s">
        <v>426</v>
      </c>
      <c r="EW8360" s="86" t="s">
        <v>426</v>
      </c>
      <c r="EX8360" s="86">
        <v>2026</v>
      </c>
      <c r="EY8360" s="86">
        <v>8.8304925747723663E-9</v>
      </c>
      <c r="EZ8360" s="86">
        <v>0</v>
      </c>
      <c r="FA8360" s="86">
        <v>145.26083699999899</v>
      </c>
      <c r="FB8360" s="86">
        <v>1.2827247425337101E-6</v>
      </c>
      <c r="FC8360" s="86">
        <v>2026</v>
      </c>
      <c r="FD8360" s="86" t="s">
        <v>171</v>
      </c>
      <c r="FE8360" s="86">
        <v>8.5749999999999993E-2</v>
      </c>
      <c r="FF8360" s="86">
        <v>30</v>
      </c>
      <c r="FG8360" s="86">
        <v>0</v>
      </c>
      <c r="FH8360" s="86" t="s">
        <v>427</v>
      </c>
      <c r="FI8360" s="86">
        <v>1.2005E-3</v>
      </c>
      <c r="FJ8360" s="86">
        <v>1.0601006336014226E-11</v>
      </c>
      <c r="FK8360" s="86">
        <v>6.0024999999999998E-4</v>
      </c>
      <c r="FL8360" s="86">
        <v>5.3005031680071129E-12</v>
      </c>
      <c r="FM8360" s="86">
        <v>1.5435E-3</v>
      </c>
      <c r="FN8360" s="86">
        <v>1.3629865289161148E-11</v>
      </c>
    </row>
    <row r="8361" spans="98:170" x14ac:dyDescent="0.25">
      <c r="CT8361" s="86" t="s">
        <v>155</v>
      </c>
      <c r="CU8361" s="86" t="s">
        <v>706</v>
      </c>
      <c r="CV8361" s="86" t="s">
        <v>283</v>
      </c>
      <c r="CW8361" s="86">
        <v>2045</v>
      </c>
      <c r="CX8361" s="86">
        <v>9.2086553266341214E-9</v>
      </c>
      <c r="CY8361" s="86">
        <v>4.6043276633170607E-9</v>
      </c>
      <c r="CZ8361" s="86">
        <v>1.1839699705672441E-8</v>
      </c>
      <c r="DA8361" s="86">
        <v>17672.08522378495</v>
      </c>
      <c r="DB8361" s="86">
        <v>299.4200123734239</v>
      </c>
      <c r="DC8361" s="86">
        <v>10692.73617638639</v>
      </c>
      <c r="DD8361" s="86">
        <v>6679.9290350251413</v>
      </c>
      <c r="DE8361" s="86">
        <v>0</v>
      </c>
      <c r="DF8361" s="86">
        <v>0</v>
      </c>
      <c r="DG8361" s="86">
        <v>0</v>
      </c>
      <c r="DH8361" s="86">
        <v>7.6706833208114293E-6</v>
      </c>
      <c r="DJ8361" s="86">
        <v>1.6273614172873944E-4</v>
      </c>
      <c r="DK8361" s="86">
        <v>0</v>
      </c>
      <c r="DL8361" s="86">
        <v>1.6273614172873944E-4</v>
      </c>
      <c r="DM8361" s="86">
        <v>8.1368070864369722E-5</v>
      </c>
      <c r="DN8361" s="86">
        <v>0</v>
      </c>
      <c r="DO8361" s="86">
        <v>8.1368070864369722E-5</v>
      </c>
      <c r="DP8361" s="86">
        <v>2.0923218222266497E-4</v>
      </c>
      <c r="DQ8361" s="86">
        <v>0</v>
      </c>
      <c r="DR8361" s="86">
        <v>2.0923218222266497E-4</v>
      </c>
      <c r="ER8361" s="86" t="s">
        <v>828</v>
      </c>
      <c r="ES8361" s="86" t="s">
        <v>155</v>
      </c>
      <c r="ET8361" s="86" t="s">
        <v>706</v>
      </c>
      <c r="EU8361" s="86" t="s">
        <v>292</v>
      </c>
      <c r="EV8361" s="86" t="s">
        <v>426</v>
      </c>
      <c r="EW8361" s="86" t="s">
        <v>426</v>
      </c>
      <c r="EX8361" s="86">
        <v>2027</v>
      </c>
      <c r="EY8361" s="86">
        <v>8.8304925747723663E-9</v>
      </c>
      <c r="EZ8361" s="86">
        <v>0</v>
      </c>
      <c r="FA8361" s="86">
        <v>145.26083699999899</v>
      </c>
      <c r="FB8361" s="86">
        <v>1.2827247425337101E-6</v>
      </c>
      <c r="FC8361" s="86">
        <v>2027</v>
      </c>
      <c r="FD8361" s="86" t="s">
        <v>171</v>
      </c>
      <c r="FE8361" s="86">
        <v>8.5749999999999993E-2</v>
      </c>
      <c r="FF8361" s="86">
        <v>30</v>
      </c>
      <c r="FG8361" s="86">
        <v>0</v>
      </c>
      <c r="FH8361" s="86" t="s">
        <v>427</v>
      </c>
      <c r="FI8361" s="86">
        <v>1.2005E-3</v>
      </c>
      <c r="FJ8361" s="86">
        <v>1.0601006336014226E-11</v>
      </c>
      <c r="FK8361" s="86">
        <v>6.0024999999999998E-4</v>
      </c>
      <c r="FL8361" s="86">
        <v>5.3005031680071129E-12</v>
      </c>
      <c r="FM8361" s="86">
        <v>1.5435E-3</v>
      </c>
      <c r="FN8361" s="86">
        <v>1.3629865289161148E-11</v>
      </c>
    </row>
    <row r="8362" spans="98:170" x14ac:dyDescent="0.25">
      <c r="CT8362" s="86" t="s">
        <v>155</v>
      </c>
      <c r="CU8362" s="86" t="s">
        <v>706</v>
      </c>
      <c r="CV8362" s="86" t="s">
        <v>283</v>
      </c>
      <c r="CW8362" s="86">
        <v>2046</v>
      </c>
      <c r="CX8362" s="86">
        <v>9.2086553266341214E-9</v>
      </c>
      <c r="CY8362" s="86">
        <v>4.6043276633170607E-9</v>
      </c>
      <c r="CZ8362" s="86">
        <v>1.1839699705672441E-8</v>
      </c>
      <c r="DA8362" s="86">
        <v>17672.08522378495</v>
      </c>
      <c r="DB8362" s="86">
        <v>299.4200123734239</v>
      </c>
      <c r="DC8362" s="86">
        <v>10692.73617638639</v>
      </c>
      <c r="DD8362" s="86">
        <v>6679.9290350251413</v>
      </c>
      <c r="DE8362" s="86">
        <v>0</v>
      </c>
      <c r="DF8362" s="86">
        <v>0</v>
      </c>
      <c r="DG8362" s="86">
        <v>0</v>
      </c>
      <c r="DH8362" s="86">
        <v>7.6706833208114293E-6</v>
      </c>
      <c r="DJ8362" s="86">
        <v>1.6273614172873944E-4</v>
      </c>
      <c r="DK8362" s="86">
        <v>0</v>
      </c>
      <c r="DL8362" s="86">
        <v>1.6273614172873944E-4</v>
      </c>
      <c r="DM8362" s="86">
        <v>8.1368070864369722E-5</v>
      </c>
      <c r="DN8362" s="86">
        <v>0</v>
      </c>
      <c r="DO8362" s="86">
        <v>8.1368070864369722E-5</v>
      </c>
      <c r="DP8362" s="86">
        <v>2.0923218222266497E-4</v>
      </c>
      <c r="DQ8362" s="86">
        <v>0</v>
      </c>
      <c r="DR8362" s="86">
        <v>2.0923218222266497E-4</v>
      </c>
      <c r="ER8362" s="86" t="s">
        <v>828</v>
      </c>
      <c r="ES8362" s="86" t="s">
        <v>155</v>
      </c>
      <c r="ET8362" s="86" t="s">
        <v>706</v>
      </c>
      <c r="EU8362" s="86" t="s">
        <v>292</v>
      </c>
      <c r="EV8362" s="86" t="s">
        <v>426</v>
      </c>
      <c r="EW8362" s="86" t="s">
        <v>426</v>
      </c>
      <c r="EX8362" s="86">
        <v>2028</v>
      </c>
      <c r="EY8362" s="86">
        <v>8.8304925747723663E-9</v>
      </c>
      <c r="EZ8362" s="86">
        <v>0</v>
      </c>
      <c r="FA8362" s="86">
        <v>145.26083699999899</v>
      </c>
      <c r="FB8362" s="86">
        <v>1.2827247425337101E-6</v>
      </c>
      <c r="FC8362" s="86">
        <v>2028</v>
      </c>
      <c r="FD8362" s="86" t="s">
        <v>171</v>
      </c>
      <c r="FE8362" s="86">
        <v>8.5749999999999993E-2</v>
      </c>
      <c r="FF8362" s="86">
        <v>30</v>
      </c>
      <c r="FG8362" s="86">
        <v>0</v>
      </c>
      <c r="FH8362" s="86" t="s">
        <v>427</v>
      </c>
      <c r="FI8362" s="86">
        <v>1.2005E-3</v>
      </c>
      <c r="FJ8362" s="86">
        <v>1.0601006336014226E-11</v>
      </c>
      <c r="FK8362" s="86">
        <v>6.0024999999999998E-4</v>
      </c>
      <c r="FL8362" s="86">
        <v>5.3005031680071129E-12</v>
      </c>
      <c r="FM8362" s="86">
        <v>1.5435E-3</v>
      </c>
      <c r="FN8362" s="86">
        <v>1.3629865289161148E-11</v>
      </c>
    </row>
    <row r="8363" spans="98:170" x14ac:dyDescent="0.25">
      <c r="CT8363" s="86" t="s">
        <v>155</v>
      </c>
      <c r="CU8363" s="86" t="s">
        <v>706</v>
      </c>
      <c r="CV8363" s="86" t="s">
        <v>283</v>
      </c>
      <c r="CW8363" s="86">
        <v>2047</v>
      </c>
      <c r="CX8363" s="86">
        <v>9.2086553266341214E-9</v>
      </c>
      <c r="CY8363" s="86">
        <v>4.6043276633170607E-9</v>
      </c>
      <c r="CZ8363" s="86">
        <v>1.1839699705672441E-8</v>
      </c>
      <c r="DA8363" s="86">
        <v>17672.08522378495</v>
      </c>
      <c r="DB8363" s="86">
        <v>299.4200123734239</v>
      </c>
      <c r="DC8363" s="86">
        <v>10692.73617638639</v>
      </c>
      <c r="DD8363" s="86">
        <v>6679.9290350251413</v>
      </c>
      <c r="DE8363" s="86">
        <v>0</v>
      </c>
      <c r="DF8363" s="86">
        <v>0</v>
      </c>
      <c r="DG8363" s="86">
        <v>0</v>
      </c>
      <c r="DH8363" s="86">
        <v>7.6706833208114293E-6</v>
      </c>
      <c r="DJ8363" s="86">
        <v>1.6273614172873944E-4</v>
      </c>
      <c r="DK8363" s="86">
        <v>0</v>
      </c>
      <c r="DL8363" s="86">
        <v>1.6273614172873944E-4</v>
      </c>
      <c r="DM8363" s="86">
        <v>8.1368070864369722E-5</v>
      </c>
      <c r="DN8363" s="86">
        <v>0</v>
      </c>
      <c r="DO8363" s="86">
        <v>8.1368070864369722E-5</v>
      </c>
      <c r="DP8363" s="86">
        <v>2.0923218222266497E-4</v>
      </c>
      <c r="DQ8363" s="86">
        <v>0</v>
      </c>
      <c r="DR8363" s="86">
        <v>2.0923218222266497E-4</v>
      </c>
      <c r="ER8363" s="86" t="s">
        <v>828</v>
      </c>
      <c r="ES8363" s="86" t="s">
        <v>155</v>
      </c>
      <c r="ET8363" s="86" t="s">
        <v>706</v>
      </c>
      <c r="EU8363" s="86" t="s">
        <v>292</v>
      </c>
      <c r="EV8363" s="86" t="s">
        <v>426</v>
      </c>
      <c r="EW8363" s="86" t="s">
        <v>426</v>
      </c>
      <c r="EX8363" s="86">
        <v>2029</v>
      </c>
      <c r="EY8363" s="86">
        <v>8.8304925747723663E-9</v>
      </c>
      <c r="EZ8363" s="86">
        <v>0</v>
      </c>
      <c r="FA8363" s="86">
        <v>145.26083699999899</v>
      </c>
      <c r="FB8363" s="86">
        <v>1.2827247425337101E-6</v>
      </c>
      <c r="FC8363" s="86">
        <v>2029</v>
      </c>
      <c r="FD8363" s="86" t="s">
        <v>171</v>
      </c>
      <c r="FE8363" s="86">
        <v>8.5749999999999993E-2</v>
      </c>
      <c r="FF8363" s="86">
        <v>30</v>
      </c>
      <c r="FG8363" s="86">
        <v>0</v>
      </c>
      <c r="FH8363" s="86" t="s">
        <v>427</v>
      </c>
      <c r="FI8363" s="86">
        <v>1.2005E-3</v>
      </c>
      <c r="FJ8363" s="86">
        <v>1.0601006336014226E-11</v>
      </c>
      <c r="FK8363" s="86">
        <v>6.0024999999999998E-4</v>
      </c>
      <c r="FL8363" s="86">
        <v>5.3005031680071129E-12</v>
      </c>
      <c r="FM8363" s="86">
        <v>1.5435E-3</v>
      </c>
      <c r="FN8363" s="86">
        <v>1.3629865289161148E-11</v>
      </c>
    </row>
    <row r="8364" spans="98:170" x14ac:dyDescent="0.25">
      <c r="CT8364" s="86" t="s">
        <v>155</v>
      </c>
      <c r="CU8364" s="86" t="s">
        <v>706</v>
      </c>
      <c r="CV8364" s="86" t="s">
        <v>283</v>
      </c>
      <c r="CW8364" s="86">
        <v>2048</v>
      </c>
      <c r="CX8364" s="86">
        <v>9.2086553266341214E-9</v>
      </c>
      <c r="CY8364" s="86">
        <v>4.6043276633170607E-9</v>
      </c>
      <c r="CZ8364" s="86">
        <v>1.1839699705672441E-8</v>
      </c>
      <c r="DA8364" s="86">
        <v>18552.334786111031</v>
      </c>
      <c r="DB8364" s="86">
        <v>319.49113147948839</v>
      </c>
      <c r="DC8364" s="86">
        <v>11216.56262510819</v>
      </c>
      <c r="DD8364" s="86">
        <v>7016.281029523353</v>
      </c>
      <c r="DE8364" s="86">
        <v>0</v>
      </c>
      <c r="DF8364" s="86">
        <v>0</v>
      </c>
      <c r="DG8364" s="86">
        <v>0</v>
      </c>
      <c r="DH8364" s="86">
        <v>7.6706833208114293E-6</v>
      </c>
      <c r="DJ8364" s="86">
        <v>1.7084205654962085E-4</v>
      </c>
      <c r="DK8364" s="86">
        <v>0</v>
      </c>
      <c r="DL8364" s="86">
        <v>1.7084205654962085E-4</v>
      </c>
      <c r="DM8364" s="86">
        <v>8.5421028274810425E-5</v>
      </c>
      <c r="DN8364" s="86">
        <v>0</v>
      </c>
      <c r="DO8364" s="86">
        <v>8.5421028274810425E-5</v>
      </c>
      <c r="DP8364" s="86">
        <v>2.1965407270665537E-4</v>
      </c>
      <c r="DQ8364" s="86">
        <v>0</v>
      </c>
      <c r="DR8364" s="86">
        <v>2.1965407270665537E-4</v>
      </c>
      <c r="ER8364" s="86" t="s">
        <v>828</v>
      </c>
      <c r="ES8364" s="86" t="s">
        <v>155</v>
      </c>
      <c r="ET8364" s="86" t="s">
        <v>706</v>
      </c>
      <c r="EU8364" s="86" t="s">
        <v>292</v>
      </c>
      <c r="EV8364" s="86" t="s">
        <v>426</v>
      </c>
      <c r="EW8364" s="86" t="s">
        <v>426</v>
      </c>
      <c r="EX8364" s="86">
        <v>2030</v>
      </c>
      <c r="EY8364" s="86">
        <v>8.8304925747723663E-9</v>
      </c>
      <c r="EZ8364" s="86">
        <v>0</v>
      </c>
      <c r="FA8364" s="86">
        <v>145.26083699999899</v>
      </c>
      <c r="FB8364" s="86">
        <v>1.2827247425337101E-6</v>
      </c>
      <c r="FC8364" s="86">
        <v>2030</v>
      </c>
      <c r="FD8364" s="86" t="s">
        <v>171</v>
      </c>
      <c r="FE8364" s="86">
        <v>8.5749999999999993E-2</v>
      </c>
      <c r="FF8364" s="86">
        <v>30</v>
      </c>
      <c r="FG8364" s="86">
        <v>0</v>
      </c>
      <c r="FH8364" s="86" t="s">
        <v>427</v>
      </c>
      <c r="FI8364" s="86">
        <v>1.2005E-3</v>
      </c>
      <c r="FJ8364" s="86">
        <v>1.0601006336014226E-11</v>
      </c>
      <c r="FK8364" s="86">
        <v>6.0024999999999998E-4</v>
      </c>
      <c r="FL8364" s="86">
        <v>5.3005031680071129E-12</v>
      </c>
      <c r="FM8364" s="86">
        <v>1.5435E-3</v>
      </c>
      <c r="FN8364" s="86">
        <v>1.3629865289161148E-11</v>
      </c>
    </row>
    <row r="8365" spans="98:170" x14ac:dyDescent="0.25">
      <c r="CT8365" s="86" t="s">
        <v>155</v>
      </c>
      <c r="CU8365" s="86" t="s">
        <v>706</v>
      </c>
      <c r="CV8365" s="86" t="s">
        <v>283</v>
      </c>
      <c r="CW8365" s="86">
        <v>2049</v>
      </c>
      <c r="CX8365" s="86">
        <v>9.2086553266341214E-9</v>
      </c>
      <c r="CY8365" s="86">
        <v>4.6043276633170607E-9</v>
      </c>
      <c r="CZ8365" s="86">
        <v>1.1839699705672441E-8</v>
      </c>
      <c r="DA8365" s="86">
        <v>18552.334786111031</v>
      </c>
      <c r="DB8365" s="86">
        <v>319.49113147948839</v>
      </c>
      <c r="DC8365" s="86">
        <v>11216.56262510819</v>
      </c>
      <c r="DD8365" s="86">
        <v>7016.281029523353</v>
      </c>
      <c r="DE8365" s="86">
        <v>0</v>
      </c>
      <c r="DF8365" s="86">
        <v>0</v>
      </c>
      <c r="DG8365" s="86">
        <v>0</v>
      </c>
      <c r="DH8365" s="86">
        <v>7.6706833208114293E-6</v>
      </c>
      <c r="DJ8365" s="86">
        <v>1.7084205654962085E-4</v>
      </c>
      <c r="DK8365" s="86">
        <v>0</v>
      </c>
      <c r="DL8365" s="86">
        <v>1.7084205654962085E-4</v>
      </c>
      <c r="DM8365" s="86">
        <v>8.5421028274810425E-5</v>
      </c>
      <c r="DN8365" s="86">
        <v>0</v>
      </c>
      <c r="DO8365" s="86">
        <v>8.5421028274810425E-5</v>
      </c>
      <c r="DP8365" s="86">
        <v>2.1965407270665537E-4</v>
      </c>
      <c r="DQ8365" s="86">
        <v>0</v>
      </c>
      <c r="DR8365" s="86">
        <v>2.1965407270665537E-4</v>
      </c>
      <c r="ER8365" s="86" t="s">
        <v>828</v>
      </c>
      <c r="ES8365" s="86" t="s">
        <v>155</v>
      </c>
      <c r="ET8365" s="86" t="s">
        <v>706</v>
      </c>
      <c r="EU8365" s="86" t="s">
        <v>292</v>
      </c>
      <c r="EV8365" s="86" t="s">
        <v>426</v>
      </c>
      <c r="EW8365" s="86" t="s">
        <v>426</v>
      </c>
      <c r="EX8365" s="86">
        <v>2031</v>
      </c>
      <c r="EY8365" s="86">
        <v>8.8304925747723663E-9</v>
      </c>
      <c r="EZ8365" s="86">
        <v>0</v>
      </c>
      <c r="FA8365" s="86">
        <v>145.26083699999899</v>
      </c>
      <c r="FB8365" s="86">
        <v>1.2827247425337101E-6</v>
      </c>
      <c r="FC8365" s="86">
        <v>2031</v>
      </c>
      <c r="FD8365" s="86" t="s">
        <v>171</v>
      </c>
      <c r="FE8365" s="86">
        <v>8.5749999999999993E-2</v>
      </c>
      <c r="FF8365" s="86">
        <v>30</v>
      </c>
      <c r="FG8365" s="86">
        <v>0</v>
      </c>
      <c r="FH8365" s="86" t="s">
        <v>427</v>
      </c>
      <c r="FI8365" s="86">
        <v>1.2005E-3</v>
      </c>
      <c r="FJ8365" s="86">
        <v>1.0601006336014226E-11</v>
      </c>
      <c r="FK8365" s="86">
        <v>6.0024999999999998E-4</v>
      </c>
      <c r="FL8365" s="86">
        <v>5.3005031680071129E-12</v>
      </c>
      <c r="FM8365" s="86">
        <v>1.5435E-3</v>
      </c>
      <c r="FN8365" s="86">
        <v>1.3629865289161148E-11</v>
      </c>
    </row>
    <row r="8366" spans="98:170" x14ac:dyDescent="0.25">
      <c r="CT8366" s="86" t="s">
        <v>155</v>
      </c>
      <c r="CU8366" s="86" t="s">
        <v>706</v>
      </c>
      <c r="CV8366" s="86" t="s">
        <v>283</v>
      </c>
      <c r="CW8366" s="86">
        <v>2050</v>
      </c>
      <c r="CX8366" s="86">
        <v>0</v>
      </c>
      <c r="CY8366" s="86">
        <v>4.6043276633170607E-9</v>
      </c>
      <c r="CZ8366" s="86">
        <v>1.1839699705672441E-8</v>
      </c>
      <c r="DA8366" s="86">
        <v>18552.334786111031</v>
      </c>
      <c r="DB8366" s="86">
        <v>319.49113147948839</v>
      </c>
      <c r="DC8366" s="86">
        <v>11216.56262510819</v>
      </c>
      <c r="DD8366" s="86">
        <v>7016.281029523353</v>
      </c>
      <c r="DE8366" s="86">
        <v>0</v>
      </c>
      <c r="DF8366" s="86">
        <v>0</v>
      </c>
      <c r="DG8366" s="86">
        <v>0</v>
      </c>
      <c r="DH8366" s="86">
        <v>7.6706833208114293E-6</v>
      </c>
      <c r="DJ8366" s="86">
        <v>0</v>
      </c>
      <c r="DK8366" s="86">
        <v>0</v>
      </c>
      <c r="DL8366" s="86">
        <v>0</v>
      </c>
      <c r="DM8366" s="86">
        <v>8.5421028274810425E-5</v>
      </c>
      <c r="DN8366" s="86">
        <v>0</v>
      </c>
      <c r="DO8366" s="86">
        <v>8.5421028274810425E-5</v>
      </c>
      <c r="DP8366" s="86">
        <v>2.1965407270665537E-4</v>
      </c>
      <c r="DQ8366" s="86">
        <v>0</v>
      </c>
      <c r="DR8366" s="86">
        <v>2.1965407270665537E-4</v>
      </c>
      <c r="ER8366" s="86" t="s">
        <v>828</v>
      </c>
      <c r="ES8366" s="86" t="s">
        <v>155</v>
      </c>
      <c r="ET8366" s="86" t="s">
        <v>706</v>
      </c>
      <c r="EU8366" s="86" t="s">
        <v>292</v>
      </c>
      <c r="EV8366" s="86" t="s">
        <v>426</v>
      </c>
      <c r="EW8366" s="86" t="s">
        <v>426</v>
      </c>
      <c r="EX8366" s="86">
        <v>2032</v>
      </c>
      <c r="EY8366" s="86">
        <v>8.8304925747723663E-9</v>
      </c>
      <c r="EZ8366" s="86">
        <v>0</v>
      </c>
      <c r="FA8366" s="86">
        <v>145.26083699999899</v>
      </c>
      <c r="FB8366" s="86">
        <v>1.2827247425337101E-6</v>
      </c>
      <c r="FC8366" s="86">
        <v>2032</v>
      </c>
      <c r="FD8366" s="86" t="s">
        <v>171</v>
      </c>
      <c r="FE8366" s="86">
        <v>8.5749999999999993E-2</v>
      </c>
      <c r="FF8366" s="86">
        <v>30</v>
      </c>
      <c r="FG8366" s="86">
        <v>0</v>
      </c>
      <c r="FH8366" s="86" t="s">
        <v>427</v>
      </c>
      <c r="FI8366" s="86">
        <v>1.2005E-3</v>
      </c>
      <c r="FJ8366" s="86">
        <v>1.0601006336014226E-11</v>
      </c>
      <c r="FK8366" s="86">
        <v>6.0024999999999998E-4</v>
      </c>
      <c r="FL8366" s="86">
        <v>5.3005031680071129E-12</v>
      </c>
      <c r="FM8366" s="86">
        <v>1.5435E-3</v>
      </c>
      <c r="FN8366" s="86">
        <v>1.3629865289161148E-11</v>
      </c>
    </row>
    <row r="8367" spans="98:170" x14ac:dyDescent="0.25">
      <c r="CT8367" s="86" t="s">
        <v>155</v>
      </c>
      <c r="CU8367" s="86" t="s">
        <v>706</v>
      </c>
      <c r="CV8367" s="86" t="s">
        <v>283</v>
      </c>
      <c r="CW8367" s="86">
        <v>2051</v>
      </c>
      <c r="CX8367" s="86">
        <v>0</v>
      </c>
      <c r="CY8367" s="86">
        <v>0</v>
      </c>
      <c r="CZ8367" s="86">
        <v>1.1839699705672441E-8</v>
      </c>
      <c r="DA8367" s="86">
        <v>18552.334786111031</v>
      </c>
      <c r="DB8367" s="86">
        <v>319.49113147948839</v>
      </c>
      <c r="DC8367" s="86">
        <v>11216.56262510819</v>
      </c>
      <c r="DD8367" s="86">
        <v>7016.281029523353</v>
      </c>
      <c r="DE8367" s="86">
        <v>0</v>
      </c>
      <c r="DF8367" s="86">
        <v>0</v>
      </c>
      <c r="DG8367" s="86">
        <v>0</v>
      </c>
      <c r="DH8367" s="86">
        <v>7.6706833208114293E-6</v>
      </c>
      <c r="DJ8367" s="86">
        <v>0</v>
      </c>
      <c r="DK8367" s="86">
        <v>0</v>
      </c>
      <c r="DL8367" s="86">
        <v>0</v>
      </c>
      <c r="DM8367" s="86">
        <v>0</v>
      </c>
      <c r="DN8367" s="86">
        <v>0</v>
      </c>
      <c r="DO8367" s="86">
        <v>0</v>
      </c>
      <c r="DP8367" s="86">
        <v>2.1965407270665537E-4</v>
      </c>
      <c r="DQ8367" s="86">
        <v>0</v>
      </c>
      <c r="DR8367" s="86">
        <v>2.1965407270665537E-4</v>
      </c>
      <c r="ER8367" s="86" t="s">
        <v>828</v>
      </c>
      <c r="ES8367" s="86" t="s">
        <v>155</v>
      </c>
      <c r="ET8367" s="86" t="s">
        <v>706</v>
      </c>
      <c r="EU8367" s="86" t="s">
        <v>292</v>
      </c>
      <c r="EV8367" s="86" t="s">
        <v>426</v>
      </c>
      <c r="EW8367" s="86" t="s">
        <v>426</v>
      </c>
      <c r="EX8367" s="86">
        <v>2033</v>
      </c>
      <c r="EY8367" s="86">
        <v>8.8304925747723663E-9</v>
      </c>
      <c r="EZ8367" s="86">
        <v>0</v>
      </c>
      <c r="FA8367" s="86">
        <v>145.26083699999899</v>
      </c>
      <c r="FB8367" s="86">
        <v>1.2827247425337101E-6</v>
      </c>
      <c r="FC8367" s="86">
        <v>2033</v>
      </c>
      <c r="FD8367" s="86" t="s">
        <v>171</v>
      </c>
      <c r="FE8367" s="86">
        <v>8.5749999999999993E-2</v>
      </c>
      <c r="FF8367" s="86">
        <v>30</v>
      </c>
      <c r="FG8367" s="86">
        <v>0</v>
      </c>
      <c r="FH8367" s="86" t="s">
        <v>427</v>
      </c>
      <c r="FI8367" s="86">
        <v>1.2005E-3</v>
      </c>
      <c r="FJ8367" s="86">
        <v>1.0601006336014226E-11</v>
      </c>
      <c r="FK8367" s="86">
        <v>6.0024999999999998E-4</v>
      </c>
      <c r="FL8367" s="86">
        <v>5.3005031680071129E-12</v>
      </c>
      <c r="FM8367" s="86">
        <v>1.5435E-3</v>
      </c>
      <c r="FN8367" s="86">
        <v>1.3629865289161148E-11</v>
      </c>
    </row>
    <row r="8368" spans="98:170" x14ac:dyDescent="0.25">
      <c r="CT8368" s="86" t="s">
        <v>155</v>
      </c>
      <c r="CU8368" s="86" t="s">
        <v>706</v>
      </c>
      <c r="CV8368" s="86" t="s">
        <v>285</v>
      </c>
      <c r="CW8368" s="86">
        <v>2020</v>
      </c>
      <c r="CX8368" s="86">
        <v>1.0272300604665207E-8</v>
      </c>
      <c r="CY8368" s="86">
        <v>0</v>
      </c>
      <c r="CZ8368" s="86">
        <v>0</v>
      </c>
      <c r="DA8368" s="86">
        <v>8807.9522308760825</v>
      </c>
      <c r="DB8368" s="86">
        <v>222.22942162783829</v>
      </c>
      <c r="DC8368" s="86">
        <v>8585.7228092482419</v>
      </c>
      <c r="DD8368" s="86">
        <v>0</v>
      </c>
      <c r="DE8368" s="86">
        <v>0</v>
      </c>
      <c r="DF8368" s="86">
        <v>0</v>
      </c>
      <c r="DG8368" s="86">
        <v>0</v>
      </c>
      <c r="DH8368" s="86">
        <v>8.5566852183800147E-6</v>
      </c>
      <c r="DJ8368" s="86">
        <v>9.0477933027090641E-5</v>
      </c>
      <c r="DK8368" s="86">
        <v>0</v>
      </c>
      <c r="DL8368" s="86">
        <v>9.0477933027090641E-5</v>
      </c>
      <c r="DM8368" s="86">
        <v>0</v>
      </c>
      <c r="DN8368" s="86">
        <v>0</v>
      </c>
      <c r="DO8368" s="86">
        <v>0</v>
      </c>
      <c r="DP8368" s="86">
        <v>0</v>
      </c>
      <c r="DQ8368" s="86">
        <v>0</v>
      </c>
      <c r="DR8368" s="86">
        <v>0</v>
      </c>
      <c r="ER8368" s="86" t="s">
        <v>828</v>
      </c>
      <c r="ES8368" s="86" t="s">
        <v>155</v>
      </c>
      <c r="ET8368" s="86" t="s">
        <v>706</v>
      </c>
      <c r="EU8368" s="86" t="s">
        <v>292</v>
      </c>
      <c r="EV8368" s="86" t="s">
        <v>426</v>
      </c>
      <c r="EW8368" s="86" t="s">
        <v>426</v>
      </c>
      <c r="EX8368" s="86">
        <v>2034</v>
      </c>
      <c r="EY8368" s="86">
        <v>8.8304925747723663E-9</v>
      </c>
      <c r="EZ8368" s="86">
        <v>0</v>
      </c>
      <c r="FA8368" s="86">
        <v>145.26083699999899</v>
      </c>
      <c r="FB8368" s="86">
        <v>1.2827247425337101E-6</v>
      </c>
      <c r="FC8368" s="86">
        <v>2034</v>
      </c>
      <c r="FD8368" s="86" t="s">
        <v>171</v>
      </c>
      <c r="FE8368" s="86">
        <v>8.5749999999999993E-2</v>
      </c>
      <c r="FF8368" s="86">
        <v>30</v>
      </c>
      <c r="FG8368" s="86">
        <v>0</v>
      </c>
      <c r="FH8368" s="86" t="s">
        <v>427</v>
      </c>
      <c r="FI8368" s="86">
        <v>1.2005E-3</v>
      </c>
      <c r="FJ8368" s="86">
        <v>1.0601006336014226E-11</v>
      </c>
      <c r="FK8368" s="86">
        <v>6.0024999999999998E-4</v>
      </c>
      <c r="FL8368" s="86">
        <v>5.3005031680071129E-12</v>
      </c>
      <c r="FM8368" s="86">
        <v>1.5435E-3</v>
      </c>
      <c r="FN8368" s="86">
        <v>1.3629865289161148E-11</v>
      </c>
    </row>
    <row r="8369" spans="98:170" x14ac:dyDescent="0.25">
      <c r="CT8369" s="86" t="s">
        <v>155</v>
      </c>
      <c r="CU8369" s="86" t="s">
        <v>706</v>
      </c>
      <c r="CV8369" s="86" t="s">
        <v>285</v>
      </c>
      <c r="CW8369" s="86">
        <v>2021</v>
      </c>
      <c r="CX8369" s="86">
        <v>1.0272300604665207E-8</v>
      </c>
      <c r="CY8369" s="86">
        <v>5.1361503023326034E-9</v>
      </c>
      <c r="CZ8369" s="86">
        <v>0</v>
      </c>
      <c r="DA8369" s="86">
        <v>8807.9522308760825</v>
      </c>
      <c r="DB8369" s="86">
        <v>222.22942162783829</v>
      </c>
      <c r="DC8369" s="86">
        <v>8585.7228092482419</v>
      </c>
      <c r="DD8369" s="86">
        <v>0</v>
      </c>
      <c r="DE8369" s="86">
        <v>0</v>
      </c>
      <c r="DF8369" s="86">
        <v>0</v>
      </c>
      <c r="DG8369" s="86">
        <v>0</v>
      </c>
      <c r="DH8369" s="86">
        <v>8.5566852183800147E-6</v>
      </c>
      <c r="DJ8369" s="86">
        <v>9.0477933027090641E-5</v>
      </c>
      <c r="DK8369" s="86">
        <v>0</v>
      </c>
      <c r="DL8369" s="86">
        <v>9.0477933027090641E-5</v>
      </c>
      <c r="DM8369" s="86">
        <v>4.5238966513545321E-5</v>
      </c>
      <c r="DN8369" s="86">
        <v>0</v>
      </c>
      <c r="DO8369" s="86">
        <v>4.5238966513545321E-5</v>
      </c>
      <c r="DP8369" s="86">
        <v>0</v>
      </c>
      <c r="DQ8369" s="86">
        <v>0</v>
      </c>
      <c r="DR8369" s="86">
        <v>0</v>
      </c>
      <c r="ER8369" s="86" t="s">
        <v>828</v>
      </c>
      <c r="ES8369" s="86" t="s">
        <v>155</v>
      </c>
      <c r="ET8369" s="86" t="s">
        <v>706</v>
      </c>
      <c r="EU8369" s="86" t="s">
        <v>292</v>
      </c>
      <c r="EV8369" s="86" t="s">
        <v>426</v>
      </c>
      <c r="EW8369" s="86" t="s">
        <v>426</v>
      </c>
      <c r="EX8369" s="86">
        <v>2035</v>
      </c>
      <c r="EY8369" s="86">
        <v>8.8304925747723663E-9</v>
      </c>
      <c r="EZ8369" s="86">
        <v>0</v>
      </c>
      <c r="FA8369" s="86">
        <v>145.26083699999899</v>
      </c>
      <c r="FB8369" s="86">
        <v>1.2827247425337101E-6</v>
      </c>
      <c r="FC8369" s="86">
        <v>2035</v>
      </c>
      <c r="FD8369" s="86" t="s">
        <v>171</v>
      </c>
      <c r="FE8369" s="86">
        <v>8.5749999999999993E-2</v>
      </c>
      <c r="FF8369" s="86">
        <v>30</v>
      </c>
      <c r="FG8369" s="86">
        <v>0</v>
      </c>
      <c r="FH8369" s="86" t="s">
        <v>427</v>
      </c>
      <c r="FI8369" s="86">
        <v>1.2005E-3</v>
      </c>
      <c r="FJ8369" s="86">
        <v>1.0601006336014226E-11</v>
      </c>
      <c r="FK8369" s="86">
        <v>6.0024999999999998E-4</v>
      </c>
      <c r="FL8369" s="86">
        <v>5.3005031680071129E-12</v>
      </c>
      <c r="FM8369" s="86">
        <v>1.5435E-3</v>
      </c>
      <c r="FN8369" s="86">
        <v>1.3629865289161148E-11</v>
      </c>
    </row>
    <row r="8370" spans="98:170" x14ac:dyDescent="0.25">
      <c r="CT8370" s="86" t="s">
        <v>155</v>
      </c>
      <c r="CU8370" s="86" t="s">
        <v>706</v>
      </c>
      <c r="CV8370" s="86" t="s">
        <v>285</v>
      </c>
      <c r="CW8370" s="86">
        <v>2022</v>
      </c>
      <c r="CX8370" s="86">
        <v>1.0272300604665207E-8</v>
      </c>
      <c r="CY8370" s="86">
        <v>5.1361503023326034E-9</v>
      </c>
      <c r="CZ8370" s="86">
        <v>1.3207243634569552E-8</v>
      </c>
      <c r="DA8370" s="86">
        <v>8807.9522308760825</v>
      </c>
      <c r="DB8370" s="86">
        <v>222.22942162783829</v>
      </c>
      <c r="DC8370" s="86">
        <v>8585.7228092482419</v>
      </c>
      <c r="DD8370" s="86">
        <v>0</v>
      </c>
      <c r="DE8370" s="86">
        <v>0</v>
      </c>
      <c r="DF8370" s="86">
        <v>0</v>
      </c>
      <c r="DG8370" s="86">
        <v>0</v>
      </c>
      <c r="DH8370" s="86">
        <v>8.5566852183800147E-6</v>
      </c>
      <c r="DJ8370" s="86">
        <v>9.0477933027090641E-5</v>
      </c>
      <c r="DK8370" s="86">
        <v>0</v>
      </c>
      <c r="DL8370" s="86">
        <v>9.0477933027090641E-5</v>
      </c>
      <c r="DM8370" s="86">
        <v>4.5238966513545321E-5</v>
      </c>
      <c r="DN8370" s="86">
        <v>0</v>
      </c>
      <c r="DO8370" s="86">
        <v>4.5238966513545321E-5</v>
      </c>
      <c r="DP8370" s="86">
        <v>1.1632877103483083E-4</v>
      </c>
      <c r="DQ8370" s="86">
        <v>0</v>
      </c>
      <c r="DR8370" s="86">
        <v>1.1632877103483083E-4</v>
      </c>
      <c r="ER8370" s="86" t="s">
        <v>828</v>
      </c>
      <c r="ES8370" s="86" t="s">
        <v>155</v>
      </c>
      <c r="ET8370" s="86" t="s">
        <v>706</v>
      </c>
      <c r="EU8370" s="86" t="s">
        <v>292</v>
      </c>
      <c r="EV8370" s="86" t="s">
        <v>426</v>
      </c>
      <c r="EW8370" s="86" t="s">
        <v>426</v>
      </c>
      <c r="EX8370" s="86">
        <v>2036</v>
      </c>
      <c r="EY8370" s="86">
        <v>8.8304925747723663E-9</v>
      </c>
      <c r="EZ8370" s="86">
        <v>0</v>
      </c>
      <c r="FA8370" s="86">
        <v>145.26083699999899</v>
      </c>
      <c r="FB8370" s="86">
        <v>1.2827247425337101E-6</v>
      </c>
      <c r="FC8370" s="86">
        <v>2036</v>
      </c>
      <c r="FD8370" s="86" t="s">
        <v>171</v>
      </c>
      <c r="FE8370" s="86">
        <v>8.5749999999999993E-2</v>
      </c>
      <c r="FF8370" s="86">
        <v>30</v>
      </c>
      <c r="FG8370" s="86">
        <v>0</v>
      </c>
      <c r="FH8370" s="86" t="s">
        <v>427</v>
      </c>
      <c r="FI8370" s="86">
        <v>1.2005E-3</v>
      </c>
      <c r="FJ8370" s="86">
        <v>1.0601006336014226E-11</v>
      </c>
      <c r="FK8370" s="86">
        <v>6.0024999999999998E-4</v>
      </c>
      <c r="FL8370" s="86">
        <v>5.3005031680071129E-12</v>
      </c>
      <c r="FM8370" s="86">
        <v>1.5435E-3</v>
      </c>
      <c r="FN8370" s="86">
        <v>1.3629865289161148E-11</v>
      </c>
    </row>
    <row r="8371" spans="98:170" x14ac:dyDescent="0.25">
      <c r="CT8371" s="86" t="s">
        <v>155</v>
      </c>
      <c r="CU8371" s="86" t="s">
        <v>706</v>
      </c>
      <c r="CV8371" s="86" t="s">
        <v>285</v>
      </c>
      <c r="CW8371" s="86">
        <v>2023</v>
      </c>
      <c r="CX8371" s="86">
        <v>1.0272300604665207E-8</v>
      </c>
      <c r="CY8371" s="86">
        <v>5.1361503023326034E-9</v>
      </c>
      <c r="CZ8371" s="86">
        <v>1.3207243634569552E-8</v>
      </c>
      <c r="DA8371" s="86">
        <v>9129.7460702368498</v>
      </c>
      <c r="DB8371" s="86">
        <v>233.23007680794731</v>
      </c>
      <c r="DC8371" s="86">
        <v>8896.5159934289022</v>
      </c>
      <c r="DD8371" s="86">
        <v>0</v>
      </c>
      <c r="DE8371" s="86">
        <v>0</v>
      </c>
      <c r="DF8371" s="86">
        <v>0</v>
      </c>
      <c r="DG8371" s="86">
        <v>0</v>
      </c>
      <c r="DH8371" s="86">
        <v>8.5566852183800147E-6</v>
      </c>
      <c r="DJ8371" s="86">
        <v>9.3783496077733789E-5</v>
      </c>
      <c r="DK8371" s="86">
        <v>0</v>
      </c>
      <c r="DL8371" s="86">
        <v>9.3783496077733789E-5</v>
      </c>
      <c r="DM8371" s="86">
        <v>4.6891748038866894E-5</v>
      </c>
      <c r="DN8371" s="86">
        <v>0</v>
      </c>
      <c r="DO8371" s="86">
        <v>4.6891748038866894E-5</v>
      </c>
      <c r="DP8371" s="86">
        <v>1.2057878067137203E-4</v>
      </c>
      <c r="DQ8371" s="86">
        <v>0</v>
      </c>
      <c r="DR8371" s="86">
        <v>1.2057878067137203E-4</v>
      </c>
      <c r="ER8371" s="86" t="s">
        <v>828</v>
      </c>
      <c r="ES8371" s="86" t="s">
        <v>155</v>
      </c>
      <c r="ET8371" s="86" t="s">
        <v>706</v>
      </c>
      <c r="EU8371" s="86" t="s">
        <v>292</v>
      </c>
      <c r="EV8371" s="86" t="s">
        <v>426</v>
      </c>
      <c r="EW8371" s="86" t="s">
        <v>426</v>
      </c>
      <c r="EX8371" s="86">
        <v>2037</v>
      </c>
      <c r="EY8371" s="86">
        <v>8.8304925747723663E-9</v>
      </c>
      <c r="EZ8371" s="86">
        <v>0</v>
      </c>
      <c r="FA8371" s="86">
        <v>145.26083699999899</v>
      </c>
      <c r="FB8371" s="86">
        <v>1.2827247425337101E-6</v>
      </c>
      <c r="FC8371" s="86">
        <v>2037</v>
      </c>
      <c r="FD8371" s="86" t="s">
        <v>171</v>
      </c>
      <c r="FE8371" s="86">
        <v>8.5749999999999993E-2</v>
      </c>
      <c r="FF8371" s="86">
        <v>30</v>
      </c>
      <c r="FG8371" s="86">
        <v>0</v>
      </c>
      <c r="FH8371" s="86" t="s">
        <v>427</v>
      </c>
      <c r="FI8371" s="86">
        <v>1.2005E-3</v>
      </c>
      <c r="FJ8371" s="86">
        <v>1.0601006336014226E-11</v>
      </c>
      <c r="FK8371" s="86">
        <v>6.0024999999999998E-4</v>
      </c>
      <c r="FL8371" s="86">
        <v>5.3005031680071129E-12</v>
      </c>
      <c r="FM8371" s="86">
        <v>1.5435E-3</v>
      </c>
      <c r="FN8371" s="86">
        <v>1.3629865289161148E-11</v>
      </c>
    </row>
    <row r="8372" spans="98:170" x14ac:dyDescent="0.25">
      <c r="CT8372" s="86" t="s">
        <v>155</v>
      </c>
      <c r="CU8372" s="86" t="s">
        <v>706</v>
      </c>
      <c r="CV8372" s="86" t="s">
        <v>285</v>
      </c>
      <c r="CW8372" s="86">
        <v>2024</v>
      </c>
      <c r="CX8372" s="86">
        <v>1.0272300604665207E-8</v>
      </c>
      <c r="CY8372" s="86">
        <v>5.1361503023326034E-9</v>
      </c>
      <c r="CZ8372" s="86">
        <v>1.3207243634569552E-8</v>
      </c>
      <c r="DA8372" s="86">
        <v>9129.7460702368498</v>
      </c>
      <c r="DB8372" s="86">
        <v>233.23007680794731</v>
      </c>
      <c r="DC8372" s="86">
        <v>8896.5159934289022</v>
      </c>
      <c r="DD8372" s="86">
        <v>0</v>
      </c>
      <c r="DE8372" s="86">
        <v>0</v>
      </c>
      <c r="DF8372" s="86">
        <v>0</v>
      </c>
      <c r="DG8372" s="86">
        <v>0</v>
      </c>
      <c r="DH8372" s="86">
        <v>8.5566852183800147E-6</v>
      </c>
      <c r="DJ8372" s="86">
        <v>9.3783496077733789E-5</v>
      </c>
      <c r="DK8372" s="86">
        <v>0</v>
      </c>
      <c r="DL8372" s="86">
        <v>9.3783496077733789E-5</v>
      </c>
      <c r="DM8372" s="86">
        <v>4.6891748038866894E-5</v>
      </c>
      <c r="DN8372" s="86">
        <v>0</v>
      </c>
      <c r="DO8372" s="86">
        <v>4.6891748038866894E-5</v>
      </c>
      <c r="DP8372" s="86">
        <v>1.2057878067137203E-4</v>
      </c>
      <c r="DQ8372" s="86">
        <v>0</v>
      </c>
      <c r="DR8372" s="86">
        <v>1.2057878067137203E-4</v>
      </c>
      <c r="ER8372" s="86" t="s">
        <v>828</v>
      </c>
      <c r="ES8372" s="86" t="s">
        <v>155</v>
      </c>
      <c r="ET8372" s="86" t="s">
        <v>706</v>
      </c>
      <c r="EU8372" s="86" t="s">
        <v>292</v>
      </c>
      <c r="EV8372" s="86" t="s">
        <v>426</v>
      </c>
      <c r="EW8372" s="86" t="s">
        <v>426</v>
      </c>
      <c r="EX8372" s="86">
        <v>2038</v>
      </c>
      <c r="EY8372" s="86">
        <v>8.8304925747723663E-9</v>
      </c>
      <c r="EZ8372" s="86">
        <v>0</v>
      </c>
      <c r="FA8372" s="86">
        <v>145.26083699999899</v>
      </c>
      <c r="FB8372" s="86">
        <v>1.2827247425337101E-6</v>
      </c>
      <c r="FC8372" s="86">
        <v>2038</v>
      </c>
      <c r="FD8372" s="86" t="s">
        <v>171</v>
      </c>
      <c r="FE8372" s="86">
        <v>8.5749999999999993E-2</v>
      </c>
      <c r="FF8372" s="86">
        <v>30</v>
      </c>
      <c r="FG8372" s="86">
        <v>0</v>
      </c>
      <c r="FH8372" s="86" t="s">
        <v>427</v>
      </c>
      <c r="FI8372" s="86">
        <v>1.2005E-3</v>
      </c>
      <c r="FJ8372" s="86">
        <v>1.0601006336014226E-11</v>
      </c>
      <c r="FK8372" s="86">
        <v>6.0024999999999998E-4</v>
      </c>
      <c r="FL8372" s="86">
        <v>5.3005031680071129E-12</v>
      </c>
      <c r="FM8372" s="86">
        <v>1.5435E-3</v>
      </c>
      <c r="FN8372" s="86">
        <v>1.3629865289161148E-11</v>
      </c>
    </row>
    <row r="8373" spans="98:170" x14ac:dyDescent="0.25">
      <c r="CT8373" s="86" t="s">
        <v>155</v>
      </c>
      <c r="CU8373" s="86" t="s">
        <v>706</v>
      </c>
      <c r="CV8373" s="86" t="s">
        <v>285</v>
      </c>
      <c r="CW8373" s="86">
        <v>2025</v>
      </c>
      <c r="CX8373" s="86">
        <v>1.0272300604665207E-8</v>
      </c>
      <c r="CY8373" s="86">
        <v>5.1361503023326034E-9</v>
      </c>
      <c r="CZ8373" s="86">
        <v>1.3207243634569552E-8</v>
      </c>
      <c r="DA8373" s="86">
        <v>9129.7460702368498</v>
      </c>
      <c r="DB8373" s="86">
        <v>233.23007680794731</v>
      </c>
      <c r="DC8373" s="86">
        <v>8896.5159934289022</v>
      </c>
      <c r="DD8373" s="86">
        <v>0</v>
      </c>
      <c r="DE8373" s="86">
        <v>0</v>
      </c>
      <c r="DF8373" s="86">
        <v>0</v>
      </c>
      <c r="DG8373" s="86">
        <v>0</v>
      </c>
      <c r="DH8373" s="86">
        <v>8.5566852183800147E-6</v>
      </c>
      <c r="DJ8373" s="86">
        <v>9.3783496077733789E-5</v>
      </c>
      <c r="DK8373" s="86">
        <v>0</v>
      </c>
      <c r="DL8373" s="86">
        <v>9.3783496077733789E-5</v>
      </c>
      <c r="DM8373" s="86">
        <v>4.6891748038866894E-5</v>
      </c>
      <c r="DN8373" s="86">
        <v>0</v>
      </c>
      <c r="DO8373" s="86">
        <v>4.6891748038866894E-5</v>
      </c>
      <c r="DP8373" s="86">
        <v>1.2057878067137203E-4</v>
      </c>
      <c r="DQ8373" s="86">
        <v>0</v>
      </c>
      <c r="DR8373" s="86">
        <v>1.2057878067137203E-4</v>
      </c>
      <c r="ER8373" s="86" t="s">
        <v>828</v>
      </c>
      <c r="ES8373" s="86" t="s">
        <v>155</v>
      </c>
      <c r="ET8373" s="86" t="s">
        <v>706</v>
      </c>
      <c r="EU8373" s="86" t="s">
        <v>292</v>
      </c>
      <c r="EV8373" s="86" t="s">
        <v>426</v>
      </c>
      <c r="EW8373" s="86" t="s">
        <v>426</v>
      </c>
      <c r="EX8373" s="86">
        <v>2039</v>
      </c>
      <c r="EY8373" s="86">
        <v>8.8304925747723663E-9</v>
      </c>
      <c r="EZ8373" s="86">
        <v>0</v>
      </c>
      <c r="FA8373" s="86">
        <v>145.26083699999899</v>
      </c>
      <c r="FB8373" s="86">
        <v>1.2827247425337101E-6</v>
      </c>
      <c r="FC8373" s="86">
        <v>2039</v>
      </c>
      <c r="FD8373" s="86" t="s">
        <v>171</v>
      </c>
      <c r="FE8373" s="86">
        <v>8.5749999999999993E-2</v>
      </c>
      <c r="FF8373" s="86">
        <v>30</v>
      </c>
      <c r="FG8373" s="86">
        <v>0</v>
      </c>
      <c r="FH8373" s="86" t="s">
        <v>427</v>
      </c>
      <c r="FI8373" s="86">
        <v>1.2005E-3</v>
      </c>
      <c r="FJ8373" s="86">
        <v>1.0601006336014226E-11</v>
      </c>
      <c r="FK8373" s="86">
        <v>6.0024999999999998E-4</v>
      </c>
      <c r="FL8373" s="86">
        <v>5.3005031680071129E-12</v>
      </c>
      <c r="FM8373" s="86">
        <v>1.5435E-3</v>
      </c>
      <c r="FN8373" s="86">
        <v>1.3629865289161148E-11</v>
      </c>
    </row>
    <row r="8374" spans="98:170" x14ac:dyDescent="0.25">
      <c r="CT8374" s="86" t="s">
        <v>155</v>
      </c>
      <c r="CU8374" s="86" t="s">
        <v>706</v>
      </c>
      <c r="CV8374" s="86" t="s">
        <v>285</v>
      </c>
      <c r="CW8374" s="86">
        <v>2026</v>
      </c>
      <c r="CX8374" s="86">
        <v>1.0272300604665207E-8</v>
      </c>
      <c r="CY8374" s="86">
        <v>5.1361503023326034E-9</v>
      </c>
      <c r="CZ8374" s="86">
        <v>1.3207243634569552E-8</v>
      </c>
      <c r="DA8374" s="86">
        <v>9129.7460702368498</v>
      </c>
      <c r="DB8374" s="86">
        <v>233.23007680794731</v>
      </c>
      <c r="DC8374" s="86">
        <v>8896.5159934289022</v>
      </c>
      <c r="DD8374" s="86">
        <v>0</v>
      </c>
      <c r="DE8374" s="86">
        <v>0</v>
      </c>
      <c r="DF8374" s="86">
        <v>0</v>
      </c>
      <c r="DG8374" s="86">
        <v>0</v>
      </c>
      <c r="DH8374" s="86">
        <v>8.5566852183800147E-6</v>
      </c>
      <c r="DJ8374" s="86">
        <v>9.3783496077733789E-5</v>
      </c>
      <c r="DK8374" s="86">
        <v>0</v>
      </c>
      <c r="DL8374" s="86">
        <v>9.3783496077733789E-5</v>
      </c>
      <c r="DM8374" s="86">
        <v>4.6891748038866894E-5</v>
      </c>
      <c r="DN8374" s="86">
        <v>0</v>
      </c>
      <c r="DO8374" s="86">
        <v>4.6891748038866894E-5</v>
      </c>
      <c r="DP8374" s="86">
        <v>1.2057878067137203E-4</v>
      </c>
      <c r="DQ8374" s="86">
        <v>0</v>
      </c>
      <c r="DR8374" s="86">
        <v>1.2057878067137203E-4</v>
      </c>
      <c r="ER8374" s="86" t="s">
        <v>828</v>
      </c>
      <c r="ES8374" s="86" t="s">
        <v>155</v>
      </c>
      <c r="ET8374" s="86" t="s">
        <v>706</v>
      </c>
      <c r="EU8374" s="86" t="s">
        <v>292</v>
      </c>
      <c r="EV8374" s="86" t="s">
        <v>426</v>
      </c>
      <c r="EW8374" s="86" t="s">
        <v>426</v>
      </c>
      <c r="EX8374" s="86">
        <v>2040</v>
      </c>
      <c r="EY8374" s="86">
        <v>8.8304925747723663E-9</v>
      </c>
      <c r="EZ8374" s="86">
        <v>0</v>
      </c>
      <c r="FA8374" s="86">
        <v>145.26083699999899</v>
      </c>
      <c r="FB8374" s="86">
        <v>1.2827247425337101E-6</v>
      </c>
      <c r="FC8374" s="86">
        <v>2040</v>
      </c>
      <c r="FD8374" s="86" t="s">
        <v>171</v>
      </c>
      <c r="FE8374" s="86">
        <v>8.5749999999999993E-2</v>
      </c>
      <c r="FF8374" s="86">
        <v>30</v>
      </c>
      <c r="FG8374" s="86">
        <v>0</v>
      </c>
      <c r="FH8374" s="86" t="s">
        <v>427</v>
      </c>
      <c r="FI8374" s="86">
        <v>1.2005E-3</v>
      </c>
      <c r="FJ8374" s="86">
        <v>1.0601006336014226E-11</v>
      </c>
      <c r="FK8374" s="86">
        <v>6.0024999999999998E-4</v>
      </c>
      <c r="FL8374" s="86">
        <v>5.3005031680071129E-12</v>
      </c>
      <c r="FM8374" s="86">
        <v>1.5435E-3</v>
      </c>
      <c r="FN8374" s="86">
        <v>1.3629865289161148E-11</v>
      </c>
    </row>
    <row r="8375" spans="98:170" x14ac:dyDescent="0.25">
      <c r="CT8375" s="86" t="s">
        <v>155</v>
      </c>
      <c r="CU8375" s="86" t="s">
        <v>706</v>
      </c>
      <c r="CV8375" s="86" t="s">
        <v>285</v>
      </c>
      <c r="CW8375" s="86">
        <v>2027</v>
      </c>
      <c r="CX8375" s="86">
        <v>1.0272300604665207E-8</v>
      </c>
      <c r="CY8375" s="86">
        <v>5.1361503023326034E-9</v>
      </c>
      <c r="CZ8375" s="86">
        <v>1.3207243634569552E-8</v>
      </c>
      <c r="DA8375" s="86">
        <v>9129.7460702368498</v>
      </c>
      <c r="DB8375" s="86">
        <v>233.23007680794731</v>
      </c>
      <c r="DC8375" s="86">
        <v>8896.5159934289022</v>
      </c>
      <c r="DD8375" s="86">
        <v>0</v>
      </c>
      <c r="DE8375" s="86">
        <v>0</v>
      </c>
      <c r="DF8375" s="86">
        <v>0</v>
      </c>
      <c r="DG8375" s="86">
        <v>0</v>
      </c>
      <c r="DH8375" s="86">
        <v>8.5566852183800147E-6</v>
      </c>
      <c r="DJ8375" s="86">
        <v>9.3783496077733789E-5</v>
      </c>
      <c r="DK8375" s="86">
        <v>0</v>
      </c>
      <c r="DL8375" s="86">
        <v>9.3783496077733789E-5</v>
      </c>
      <c r="DM8375" s="86">
        <v>4.6891748038866894E-5</v>
      </c>
      <c r="DN8375" s="86">
        <v>0</v>
      </c>
      <c r="DO8375" s="86">
        <v>4.6891748038866894E-5</v>
      </c>
      <c r="DP8375" s="86">
        <v>1.2057878067137203E-4</v>
      </c>
      <c r="DQ8375" s="86">
        <v>0</v>
      </c>
      <c r="DR8375" s="86">
        <v>1.2057878067137203E-4</v>
      </c>
      <c r="ER8375" s="86" t="s">
        <v>828</v>
      </c>
      <c r="ES8375" s="86" t="s">
        <v>155</v>
      </c>
      <c r="ET8375" s="86" t="s">
        <v>706</v>
      </c>
      <c r="EU8375" s="86" t="s">
        <v>292</v>
      </c>
      <c r="EV8375" s="86" t="s">
        <v>426</v>
      </c>
      <c r="EW8375" s="86" t="s">
        <v>426</v>
      </c>
      <c r="EX8375" s="86">
        <v>2041</v>
      </c>
      <c r="EY8375" s="86">
        <v>8.8304925747723663E-9</v>
      </c>
      <c r="EZ8375" s="86">
        <v>0</v>
      </c>
      <c r="FA8375" s="86">
        <v>145.26083699999899</v>
      </c>
      <c r="FB8375" s="86">
        <v>1.2827247425337101E-6</v>
      </c>
      <c r="FC8375" s="86">
        <v>2041</v>
      </c>
      <c r="FD8375" s="86" t="s">
        <v>171</v>
      </c>
      <c r="FE8375" s="86">
        <v>8.5749999999999993E-2</v>
      </c>
      <c r="FF8375" s="86">
        <v>30</v>
      </c>
      <c r="FG8375" s="86">
        <v>0</v>
      </c>
      <c r="FH8375" s="86" t="s">
        <v>427</v>
      </c>
      <c r="FI8375" s="86">
        <v>1.2005E-3</v>
      </c>
      <c r="FJ8375" s="86">
        <v>1.0601006336014226E-11</v>
      </c>
      <c r="FK8375" s="86">
        <v>6.0024999999999998E-4</v>
      </c>
      <c r="FL8375" s="86">
        <v>5.3005031680071129E-12</v>
      </c>
      <c r="FM8375" s="86">
        <v>1.5435E-3</v>
      </c>
      <c r="FN8375" s="86">
        <v>1.3629865289161148E-11</v>
      </c>
    </row>
    <row r="8376" spans="98:170" x14ac:dyDescent="0.25">
      <c r="CT8376" s="86" t="s">
        <v>155</v>
      </c>
      <c r="CU8376" s="86" t="s">
        <v>706</v>
      </c>
      <c r="CV8376" s="86" t="s">
        <v>285</v>
      </c>
      <c r="CW8376" s="86">
        <v>2028</v>
      </c>
      <c r="CX8376" s="86">
        <v>1.0272300604665207E-8</v>
      </c>
      <c r="CY8376" s="86">
        <v>5.1361503023326034E-9</v>
      </c>
      <c r="CZ8376" s="86">
        <v>1.3207243634569552E-8</v>
      </c>
      <c r="DA8376" s="86">
        <v>9534.9220877097741</v>
      </c>
      <c r="DB8376" s="86">
        <v>247.27299216495561</v>
      </c>
      <c r="DC8376" s="86">
        <v>9287.6490955448171</v>
      </c>
      <c r="DD8376" s="86">
        <v>0</v>
      </c>
      <c r="DE8376" s="86">
        <v>0</v>
      </c>
      <c r="DF8376" s="86">
        <v>0</v>
      </c>
      <c r="DG8376" s="86">
        <v>0</v>
      </c>
      <c r="DH8376" s="86">
        <v>8.5566852183800147E-6</v>
      </c>
      <c r="DJ8376" s="86">
        <v>9.7945585927016742E-5</v>
      </c>
      <c r="DK8376" s="86">
        <v>0</v>
      </c>
      <c r="DL8376" s="86">
        <v>9.7945585927016742E-5</v>
      </c>
      <c r="DM8376" s="86">
        <v>4.8972792963508371E-5</v>
      </c>
      <c r="DN8376" s="86">
        <v>0</v>
      </c>
      <c r="DO8376" s="86">
        <v>4.8972792963508371E-5</v>
      </c>
      <c r="DP8376" s="86">
        <v>1.2593003904902154E-4</v>
      </c>
      <c r="DQ8376" s="86">
        <v>0</v>
      </c>
      <c r="DR8376" s="86">
        <v>1.2593003904902154E-4</v>
      </c>
      <c r="ER8376" s="86" t="s">
        <v>828</v>
      </c>
      <c r="ES8376" s="86" t="s">
        <v>155</v>
      </c>
      <c r="ET8376" s="86" t="s">
        <v>706</v>
      </c>
      <c r="EU8376" s="86" t="s">
        <v>292</v>
      </c>
      <c r="EV8376" s="86" t="s">
        <v>426</v>
      </c>
      <c r="EW8376" s="86" t="s">
        <v>426</v>
      </c>
      <c r="EX8376" s="86">
        <v>2042</v>
      </c>
      <c r="EY8376" s="86">
        <v>8.8304925747723663E-9</v>
      </c>
      <c r="EZ8376" s="86">
        <v>0</v>
      </c>
      <c r="FA8376" s="86">
        <v>145.26083699999899</v>
      </c>
      <c r="FB8376" s="86">
        <v>1.2827247425337101E-6</v>
      </c>
      <c r="FC8376" s="86">
        <v>2042</v>
      </c>
      <c r="FD8376" s="86" t="s">
        <v>171</v>
      </c>
      <c r="FE8376" s="86">
        <v>8.5749999999999993E-2</v>
      </c>
      <c r="FF8376" s="86">
        <v>30</v>
      </c>
      <c r="FG8376" s="86">
        <v>0</v>
      </c>
      <c r="FH8376" s="86" t="s">
        <v>427</v>
      </c>
      <c r="FI8376" s="86">
        <v>1.2005E-3</v>
      </c>
      <c r="FJ8376" s="86">
        <v>1.0601006336014226E-11</v>
      </c>
      <c r="FK8376" s="86">
        <v>6.0024999999999998E-4</v>
      </c>
      <c r="FL8376" s="86">
        <v>5.3005031680071129E-12</v>
      </c>
      <c r="FM8376" s="86">
        <v>1.5435E-3</v>
      </c>
      <c r="FN8376" s="86">
        <v>1.3629865289161148E-11</v>
      </c>
    </row>
    <row r="8377" spans="98:170" x14ac:dyDescent="0.25">
      <c r="CT8377" s="86" t="s">
        <v>155</v>
      </c>
      <c r="CU8377" s="86" t="s">
        <v>706</v>
      </c>
      <c r="CV8377" s="86" t="s">
        <v>285</v>
      </c>
      <c r="CW8377" s="86">
        <v>2029</v>
      </c>
      <c r="CX8377" s="86">
        <v>1.0272300604665207E-8</v>
      </c>
      <c r="CY8377" s="86">
        <v>5.1361503023326034E-9</v>
      </c>
      <c r="CZ8377" s="86">
        <v>1.3207243634569552E-8</v>
      </c>
      <c r="DA8377" s="86">
        <v>9534.9220877097741</v>
      </c>
      <c r="DB8377" s="86">
        <v>247.27299216495561</v>
      </c>
      <c r="DC8377" s="86">
        <v>9287.6490955448171</v>
      </c>
      <c r="DD8377" s="86">
        <v>0</v>
      </c>
      <c r="DE8377" s="86">
        <v>0</v>
      </c>
      <c r="DF8377" s="86">
        <v>0</v>
      </c>
      <c r="DG8377" s="86">
        <v>0</v>
      </c>
      <c r="DH8377" s="86">
        <v>8.5566852183800147E-6</v>
      </c>
      <c r="DJ8377" s="86">
        <v>9.7945585927016742E-5</v>
      </c>
      <c r="DK8377" s="86">
        <v>0</v>
      </c>
      <c r="DL8377" s="86">
        <v>9.7945585927016742E-5</v>
      </c>
      <c r="DM8377" s="86">
        <v>4.8972792963508371E-5</v>
      </c>
      <c r="DN8377" s="86">
        <v>0</v>
      </c>
      <c r="DO8377" s="86">
        <v>4.8972792963508371E-5</v>
      </c>
      <c r="DP8377" s="86">
        <v>1.2593003904902154E-4</v>
      </c>
      <c r="DQ8377" s="86">
        <v>0</v>
      </c>
      <c r="DR8377" s="86">
        <v>1.2593003904902154E-4</v>
      </c>
      <c r="ER8377" s="86" t="s">
        <v>828</v>
      </c>
      <c r="ES8377" s="86" t="s">
        <v>155</v>
      </c>
      <c r="ET8377" s="86" t="s">
        <v>706</v>
      </c>
      <c r="EU8377" s="86" t="s">
        <v>292</v>
      </c>
      <c r="EV8377" s="86" t="s">
        <v>426</v>
      </c>
      <c r="EW8377" s="86" t="s">
        <v>426</v>
      </c>
      <c r="EX8377" s="86">
        <v>2043</v>
      </c>
      <c r="EY8377" s="86">
        <v>8.8304925747723663E-9</v>
      </c>
      <c r="EZ8377" s="86">
        <v>0</v>
      </c>
      <c r="FA8377" s="86">
        <v>145.26083699999899</v>
      </c>
      <c r="FB8377" s="86">
        <v>1.2827247425337101E-6</v>
      </c>
      <c r="FC8377" s="86">
        <v>2043</v>
      </c>
      <c r="FD8377" s="86" t="s">
        <v>171</v>
      </c>
      <c r="FE8377" s="86">
        <v>8.5749999999999993E-2</v>
      </c>
      <c r="FF8377" s="86">
        <v>30</v>
      </c>
      <c r="FG8377" s="86">
        <v>0</v>
      </c>
      <c r="FH8377" s="86" t="s">
        <v>427</v>
      </c>
      <c r="FI8377" s="86">
        <v>1.2005E-3</v>
      </c>
      <c r="FJ8377" s="86">
        <v>1.0601006336014226E-11</v>
      </c>
      <c r="FK8377" s="86">
        <v>6.0024999999999998E-4</v>
      </c>
      <c r="FL8377" s="86">
        <v>5.3005031680071129E-12</v>
      </c>
      <c r="FM8377" s="86">
        <v>1.5435E-3</v>
      </c>
      <c r="FN8377" s="86">
        <v>1.3629865289161148E-11</v>
      </c>
    </row>
    <row r="8378" spans="98:170" x14ac:dyDescent="0.25">
      <c r="CT8378" s="86" t="s">
        <v>155</v>
      </c>
      <c r="CU8378" s="86" t="s">
        <v>706</v>
      </c>
      <c r="CV8378" s="86" t="s">
        <v>285</v>
      </c>
      <c r="CW8378" s="86">
        <v>2030</v>
      </c>
      <c r="CX8378" s="86">
        <v>1.0272300604665207E-8</v>
      </c>
      <c r="CY8378" s="86">
        <v>5.1361503023326034E-9</v>
      </c>
      <c r="CZ8378" s="86">
        <v>1.3207243634569552E-8</v>
      </c>
      <c r="DA8378" s="86">
        <v>9534.9220877097741</v>
      </c>
      <c r="DB8378" s="86">
        <v>247.27299216495561</v>
      </c>
      <c r="DC8378" s="86">
        <v>9287.6490955448171</v>
      </c>
      <c r="DD8378" s="86">
        <v>0</v>
      </c>
      <c r="DE8378" s="86">
        <v>0</v>
      </c>
      <c r="DF8378" s="86">
        <v>0</v>
      </c>
      <c r="DG8378" s="86">
        <v>0</v>
      </c>
      <c r="DH8378" s="86">
        <v>8.5566852183800147E-6</v>
      </c>
      <c r="DJ8378" s="86">
        <v>9.7945585927016742E-5</v>
      </c>
      <c r="DK8378" s="86">
        <v>0</v>
      </c>
      <c r="DL8378" s="86">
        <v>9.7945585927016742E-5</v>
      </c>
      <c r="DM8378" s="86">
        <v>4.8972792963508371E-5</v>
      </c>
      <c r="DN8378" s="86">
        <v>0</v>
      </c>
      <c r="DO8378" s="86">
        <v>4.8972792963508371E-5</v>
      </c>
      <c r="DP8378" s="86">
        <v>1.2593003904902154E-4</v>
      </c>
      <c r="DQ8378" s="86">
        <v>0</v>
      </c>
      <c r="DR8378" s="86">
        <v>1.2593003904902154E-4</v>
      </c>
      <c r="ER8378" s="86" t="s">
        <v>828</v>
      </c>
      <c r="ES8378" s="86" t="s">
        <v>155</v>
      </c>
      <c r="ET8378" s="86" t="s">
        <v>706</v>
      </c>
      <c r="EU8378" s="86" t="s">
        <v>292</v>
      </c>
      <c r="EV8378" s="86" t="s">
        <v>426</v>
      </c>
      <c r="EW8378" s="86" t="s">
        <v>426</v>
      </c>
      <c r="EX8378" s="86">
        <v>2044</v>
      </c>
      <c r="EY8378" s="86">
        <v>8.8304925747723663E-9</v>
      </c>
      <c r="EZ8378" s="86">
        <v>0</v>
      </c>
      <c r="FA8378" s="86">
        <v>145.26083699999899</v>
      </c>
      <c r="FB8378" s="86">
        <v>1.2827247425337101E-6</v>
      </c>
      <c r="FC8378" s="86">
        <v>2044</v>
      </c>
      <c r="FD8378" s="86" t="s">
        <v>171</v>
      </c>
      <c r="FE8378" s="86">
        <v>8.5749999999999993E-2</v>
      </c>
      <c r="FF8378" s="86">
        <v>30</v>
      </c>
      <c r="FG8378" s="86">
        <v>0</v>
      </c>
      <c r="FH8378" s="86" t="s">
        <v>427</v>
      </c>
      <c r="FI8378" s="86">
        <v>1.2005E-3</v>
      </c>
      <c r="FJ8378" s="86">
        <v>1.0601006336014226E-11</v>
      </c>
      <c r="FK8378" s="86">
        <v>6.0024999999999998E-4</v>
      </c>
      <c r="FL8378" s="86">
        <v>5.3005031680071129E-12</v>
      </c>
      <c r="FM8378" s="86">
        <v>1.5435E-3</v>
      </c>
      <c r="FN8378" s="86">
        <v>1.3629865289161148E-11</v>
      </c>
    </row>
    <row r="8379" spans="98:170" x14ac:dyDescent="0.25">
      <c r="CT8379" s="86" t="s">
        <v>155</v>
      </c>
      <c r="CU8379" s="86" t="s">
        <v>706</v>
      </c>
      <c r="CV8379" s="86" t="s">
        <v>285</v>
      </c>
      <c r="CW8379" s="86">
        <v>2031</v>
      </c>
      <c r="CX8379" s="86">
        <v>1.0272300604665207E-8</v>
      </c>
      <c r="CY8379" s="86">
        <v>5.1361503023326034E-9</v>
      </c>
      <c r="CZ8379" s="86">
        <v>1.3207243634569552E-8</v>
      </c>
      <c r="DA8379" s="86">
        <v>9534.9220877097741</v>
      </c>
      <c r="DB8379" s="86">
        <v>247.27299216495561</v>
      </c>
      <c r="DC8379" s="86">
        <v>9287.6490955448171</v>
      </c>
      <c r="DD8379" s="86">
        <v>0</v>
      </c>
      <c r="DE8379" s="86">
        <v>0</v>
      </c>
      <c r="DF8379" s="86">
        <v>0</v>
      </c>
      <c r="DG8379" s="86">
        <v>0</v>
      </c>
      <c r="DH8379" s="86">
        <v>8.5566852183800147E-6</v>
      </c>
      <c r="DJ8379" s="86">
        <v>9.7945585927016742E-5</v>
      </c>
      <c r="DK8379" s="86">
        <v>0</v>
      </c>
      <c r="DL8379" s="86">
        <v>9.7945585927016742E-5</v>
      </c>
      <c r="DM8379" s="86">
        <v>4.8972792963508371E-5</v>
      </c>
      <c r="DN8379" s="86">
        <v>0</v>
      </c>
      <c r="DO8379" s="86">
        <v>4.8972792963508371E-5</v>
      </c>
      <c r="DP8379" s="86">
        <v>1.2593003904902154E-4</v>
      </c>
      <c r="DQ8379" s="86">
        <v>0</v>
      </c>
      <c r="DR8379" s="86">
        <v>1.2593003904902154E-4</v>
      </c>
      <c r="ER8379" s="86" t="s">
        <v>828</v>
      </c>
      <c r="ES8379" s="86" t="s">
        <v>155</v>
      </c>
      <c r="ET8379" s="86" t="s">
        <v>706</v>
      </c>
      <c r="EU8379" s="86" t="s">
        <v>292</v>
      </c>
      <c r="EV8379" s="86" t="s">
        <v>426</v>
      </c>
      <c r="EW8379" s="86" t="s">
        <v>426</v>
      </c>
      <c r="EX8379" s="86">
        <v>2045</v>
      </c>
      <c r="EY8379" s="86">
        <v>8.8304925747723663E-9</v>
      </c>
      <c r="EZ8379" s="86">
        <v>0</v>
      </c>
      <c r="FA8379" s="86">
        <v>145.26083699999899</v>
      </c>
      <c r="FB8379" s="86">
        <v>1.2827247425337101E-6</v>
      </c>
      <c r="FC8379" s="86">
        <v>2045</v>
      </c>
      <c r="FD8379" s="86" t="s">
        <v>171</v>
      </c>
      <c r="FE8379" s="86">
        <v>8.5749999999999993E-2</v>
      </c>
      <c r="FF8379" s="86">
        <v>30</v>
      </c>
      <c r="FG8379" s="86">
        <v>0</v>
      </c>
      <c r="FH8379" s="86" t="s">
        <v>427</v>
      </c>
      <c r="FI8379" s="86">
        <v>1.2005E-3</v>
      </c>
      <c r="FJ8379" s="86">
        <v>1.0601006336014226E-11</v>
      </c>
      <c r="FK8379" s="86">
        <v>6.0024999999999998E-4</v>
      </c>
      <c r="FL8379" s="86">
        <v>5.3005031680071129E-12</v>
      </c>
      <c r="FM8379" s="86">
        <v>1.5435E-3</v>
      </c>
      <c r="FN8379" s="86">
        <v>1.3629865289161148E-11</v>
      </c>
    </row>
    <row r="8380" spans="98:170" x14ac:dyDescent="0.25">
      <c r="CT8380" s="86" t="s">
        <v>155</v>
      </c>
      <c r="CU8380" s="86" t="s">
        <v>706</v>
      </c>
      <c r="CV8380" s="86" t="s">
        <v>285</v>
      </c>
      <c r="CW8380" s="86">
        <v>2032</v>
      </c>
      <c r="CX8380" s="86">
        <v>1.0272300604665207E-8</v>
      </c>
      <c r="CY8380" s="86">
        <v>5.1361503023326034E-9</v>
      </c>
      <c r="CZ8380" s="86">
        <v>1.3207243634569552E-8</v>
      </c>
      <c r="DA8380" s="86">
        <v>9534.9220877097741</v>
      </c>
      <c r="DB8380" s="86">
        <v>247.27299216495561</v>
      </c>
      <c r="DC8380" s="86">
        <v>9287.6490955448171</v>
      </c>
      <c r="DD8380" s="86">
        <v>0</v>
      </c>
      <c r="DE8380" s="86">
        <v>0</v>
      </c>
      <c r="DF8380" s="86">
        <v>0</v>
      </c>
      <c r="DG8380" s="86">
        <v>0</v>
      </c>
      <c r="DH8380" s="86">
        <v>8.5566852183800147E-6</v>
      </c>
      <c r="DJ8380" s="86">
        <v>9.7945585927016742E-5</v>
      </c>
      <c r="DK8380" s="86">
        <v>0</v>
      </c>
      <c r="DL8380" s="86">
        <v>9.7945585927016742E-5</v>
      </c>
      <c r="DM8380" s="86">
        <v>4.8972792963508371E-5</v>
      </c>
      <c r="DN8380" s="86">
        <v>0</v>
      </c>
      <c r="DO8380" s="86">
        <v>4.8972792963508371E-5</v>
      </c>
      <c r="DP8380" s="86">
        <v>1.2593003904902154E-4</v>
      </c>
      <c r="DQ8380" s="86">
        <v>0</v>
      </c>
      <c r="DR8380" s="86">
        <v>1.2593003904902154E-4</v>
      </c>
      <c r="ER8380" s="86" t="s">
        <v>828</v>
      </c>
      <c r="ES8380" s="86" t="s">
        <v>155</v>
      </c>
      <c r="ET8380" s="86" t="s">
        <v>706</v>
      </c>
      <c r="EU8380" s="86" t="s">
        <v>292</v>
      </c>
      <c r="EV8380" s="86" t="s">
        <v>426</v>
      </c>
      <c r="EW8380" s="86" t="s">
        <v>426</v>
      </c>
      <c r="EX8380" s="86">
        <v>2046</v>
      </c>
      <c r="EY8380" s="86">
        <v>8.8304925747723663E-9</v>
      </c>
      <c r="EZ8380" s="86">
        <v>0</v>
      </c>
      <c r="FA8380" s="86">
        <v>145.26083699999899</v>
      </c>
      <c r="FB8380" s="86">
        <v>1.2827247425337101E-6</v>
      </c>
      <c r="FC8380" s="86">
        <v>2046</v>
      </c>
      <c r="FD8380" s="86" t="s">
        <v>171</v>
      </c>
      <c r="FE8380" s="86">
        <v>8.5749999999999993E-2</v>
      </c>
      <c r="FF8380" s="86">
        <v>30</v>
      </c>
      <c r="FG8380" s="86">
        <v>0</v>
      </c>
      <c r="FH8380" s="86" t="s">
        <v>427</v>
      </c>
      <c r="FI8380" s="86">
        <v>1.2005E-3</v>
      </c>
      <c r="FJ8380" s="86">
        <v>1.0601006336014226E-11</v>
      </c>
      <c r="FK8380" s="86">
        <v>6.0024999999999998E-4</v>
      </c>
      <c r="FL8380" s="86">
        <v>5.3005031680071129E-12</v>
      </c>
      <c r="FM8380" s="86">
        <v>1.5435E-3</v>
      </c>
      <c r="FN8380" s="86">
        <v>1.3629865289161148E-11</v>
      </c>
    </row>
    <row r="8381" spans="98:170" x14ac:dyDescent="0.25">
      <c r="CT8381" s="86" t="s">
        <v>155</v>
      </c>
      <c r="CU8381" s="86" t="s">
        <v>706</v>
      </c>
      <c r="CV8381" s="86" t="s">
        <v>285</v>
      </c>
      <c r="CW8381" s="86">
        <v>2033</v>
      </c>
      <c r="CX8381" s="86">
        <v>1.0272300604665207E-8</v>
      </c>
      <c r="CY8381" s="86">
        <v>5.1361503023326034E-9</v>
      </c>
      <c r="CZ8381" s="86">
        <v>1.3207243634569552E-8</v>
      </c>
      <c r="DA8381" s="86">
        <v>9984.84736346092</v>
      </c>
      <c r="DB8381" s="86">
        <v>263.10737971828172</v>
      </c>
      <c r="DC8381" s="86">
        <v>9721.7399837426383</v>
      </c>
      <c r="DD8381" s="86">
        <v>0</v>
      </c>
      <c r="DE8381" s="86">
        <v>0</v>
      </c>
      <c r="DF8381" s="86">
        <v>0</v>
      </c>
      <c r="DG8381" s="86">
        <v>0</v>
      </c>
      <c r="DH8381" s="86">
        <v>8.5566852183800147E-6</v>
      </c>
      <c r="DJ8381" s="86">
        <v>1.0256735360916941E-4</v>
      </c>
      <c r="DK8381" s="86">
        <v>0</v>
      </c>
      <c r="DL8381" s="86">
        <v>1.0256735360916941E-4</v>
      </c>
      <c r="DM8381" s="86">
        <v>5.1283676804584704E-5</v>
      </c>
      <c r="DN8381" s="86">
        <v>0</v>
      </c>
      <c r="DO8381" s="86">
        <v>5.1283676804584704E-5</v>
      </c>
      <c r="DP8381" s="86">
        <v>1.3187231178321781E-4</v>
      </c>
      <c r="DQ8381" s="86">
        <v>0</v>
      </c>
      <c r="DR8381" s="86">
        <v>1.3187231178321781E-4</v>
      </c>
      <c r="ER8381" s="86" t="s">
        <v>828</v>
      </c>
      <c r="ES8381" s="86" t="s">
        <v>155</v>
      </c>
      <c r="ET8381" s="86" t="s">
        <v>706</v>
      </c>
      <c r="EU8381" s="86" t="s">
        <v>292</v>
      </c>
      <c r="EV8381" s="86" t="s">
        <v>426</v>
      </c>
      <c r="EW8381" s="86" t="s">
        <v>426</v>
      </c>
      <c r="EX8381" s="86">
        <v>2047</v>
      </c>
      <c r="EY8381" s="86">
        <v>8.8304925747723663E-9</v>
      </c>
      <c r="EZ8381" s="86">
        <v>0</v>
      </c>
      <c r="FA8381" s="86">
        <v>145.26083699999899</v>
      </c>
      <c r="FB8381" s="86">
        <v>1.2827247425337101E-6</v>
      </c>
      <c r="FC8381" s="86">
        <v>2047</v>
      </c>
      <c r="FD8381" s="86" t="s">
        <v>171</v>
      </c>
      <c r="FE8381" s="86">
        <v>8.5749999999999993E-2</v>
      </c>
      <c r="FF8381" s="86">
        <v>30</v>
      </c>
      <c r="FG8381" s="86">
        <v>0</v>
      </c>
      <c r="FH8381" s="86" t="s">
        <v>427</v>
      </c>
      <c r="FI8381" s="86">
        <v>1.2005E-3</v>
      </c>
      <c r="FJ8381" s="86">
        <v>1.0601006336014226E-11</v>
      </c>
      <c r="FK8381" s="86">
        <v>6.0024999999999998E-4</v>
      </c>
      <c r="FL8381" s="86">
        <v>5.3005031680071129E-12</v>
      </c>
      <c r="FM8381" s="86">
        <v>1.5435E-3</v>
      </c>
      <c r="FN8381" s="86">
        <v>1.3629865289161148E-11</v>
      </c>
    </row>
    <row r="8382" spans="98:170" x14ac:dyDescent="0.25">
      <c r="CT8382" s="86" t="s">
        <v>155</v>
      </c>
      <c r="CU8382" s="86" t="s">
        <v>706</v>
      </c>
      <c r="CV8382" s="86" t="s">
        <v>285</v>
      </c>
      <c r="CW8382" s="86">
        <v>2034</v>
      </c>
      <c r="CX8382" s="86">
        <v>1.0272300604665207E-8</v>
      </c>
      <c r="CY8382" s="86">
        <v>5.1361503023326034E-9</v>
      </c>
      <c r="CZ8382" s="86">
        <v>1.3207243634569552E-8</v>
      </c>
      <c r="DA8382" s="86">
        <v>9984.84736346092</v>
      </c>
      <c r="DB8382" s="86">
        <v>263.10737971828172</v>
      </c>
      <c r="DC8382" s="86">
        <v>9721.7399837426383</v>
      </c>
      <c r="DD8382" s="86">
        <v>0</v>
      </c>
      <c r="DE8382" s="86">
        <v>0</v>
      </c>
      <c r="DF8382" s="86">
        <v>0</v>
      </c>
      <c r="DG8382" s="86">
        <v>0</v>
      </c>
      <c r="DH8382" s="86">
        <v>8.5566852183800147E-6</v>
      </c>
      <c r="DJ8382" s="86">
        <v>1.0256735360916941E-4</v>
      </c>
      <c r="DK8382" s="86">
        <v>0</v>
      </c>
      <c r="DL8382" s="86">
        <v>1.0256735360916941E-4</v>
      </c>
      <c r="DM8382" s="86">
        <v>5.1283676804584704E-5</v>
      </c>
      <c r="DN8382" s="86">
        <v>0</v>
      </c>
      <c r="DO8382" s="86">
        <v>5.1283676804584704E-5</v>
      </c>
      <c r="DP8382" s="86">
        <v>1.3187231178321781E-4</v>
      </c>
      <c r="DQ8382" s="86">
        <v>0</v>
      </c>
      <c r="DR8382" s="86">
        <v>1.3187231178321781E-4</v>
      </c>
      <c r="ER8382" s="86" t="s">
        <v>828</v>
      </c>
      <c r="ES8382" s="86" t="s">
        <v>155</v>
      </c>
      <c r="ET8382" s="86" t="s">
        <v>706</v>
      </c>
      <c r="EU8382" s="86" t="s">
        <v>292</v>
      </c>
      <c r="EV8382" s="86" t="s">
        <v>426</v>
      </c>
      <c r="EW8382" s="86" t="s">
        <v>426</v>
      </c>
      <c r="EX8382" s="86">
        <v>2048</v>
      </c>
      <c r="EY8382" s="86">
        <v>8.8304925747723663E-9</v>
      </c>
      <c r="EZ8382" s="86">
        <v>0</v>
      </c>
      <c r="FA8382" s="86">
        <v>145.26083699999899</v>
      </c>
      <c r="FB8382" s="86">
        <v>1.2827247425337101E-6</v>
      </c>
      <c r="FC8382" s="86">
        <v>2048</v>
      </c>
      <c r="FD8382" s="86" t="s">
        <v>171</v>
      </c>
      <c r="FE8382" s="86">
        <v>8.5749999999999993E-2</v>
      </c>
      <c r="FF8382" s="86">
        <v>30</v>
      </c>
      <c r="FG8382" s="86">
        <v>0</v>
      </c>
      <c r="FH8382" s="86" t="s">
        <v>427</v>
      </c>
      <c r="FI8382" s="86">
        <v>1.2005E-3</v>
      </c>
      <c r="FJ8382" s="86">
        <v>1.0601006336014226E-11</v>
      </c>
      <c r="FK8382" s="86">
        <v>6.0024999999999998E-4</v>
      </c>
      <c r="FL8382" s="86">
        <v>5.3005031680071129E-12</v>
      </c>
      <c r="FM8382" s="86">
        <v>1.5435E-3</v>
      </c>
      <c r="FN8382" s="86">
        <v>1.3629865289161148E-11</v>
      </c>
    </row>
    <row r="8383" spans="98:170" x14ac:dyDescent="0.25">
      <c r="CT8383" s="86" t="s">
        <v>155</v>
      </c>
      <c r="CU8383" s="86" t="s">
        <v>706</v>
      </c>
      <c r="CV8383" s="86" t="s">
        <v>285</v>
      </c>
      <c r="CW8383" s="86">
        <v>2035</v>
      </c>
      <c r="CX8383" s="86">
        <v>1.0272300604665207E-8</v>
      </c>
      <c r="CY8383" s="86">
        <v>5.1361503023326034E-9</v>
      </c>
      <c r="CZ8383" s="86">
        <v>1.3207243634569552E-8</v>
      </c>
      <c r="DA8383" s="86">
        <v>9984.84736346092</v>
      </c>
      <c r="DB8383" s="86">
        <v>263.10737971828172</v>
      </c>
      <c r="DC8383" s="86">
        <v>9721.7399837426383</v>
      </c>
      <c r="DD8383" s="86">
        <v>0</v>
      </c>
      <c r="DE8383" s="86">
        <v>0</v>
      </c>
      <c r="DF8383" s="86">
        <v>0</v>
      </c>
      <c r="DG8383" s="86">
        <v>0</v>
      </c>
      <c r="DH8383" s="86">
        <v>8.5566852183800147E-6</v>
      </c>
      <c r="DJ8383" s="86">
        <v>1.0256735360916941E-4</v>
      </c>
      <c r="DK8383" s="86">
        <v>0</v>
      </c>
      <c r="DL8383" s="86">
        <v>1.0256735360916941E-4</v>
      </c>
      <c r="DM8383" s="86">
        <v>5.1283676804584704E-5</v>
      </c>
      <c r="DN8383" s="86">
        <v>0</v>
      </c>
      <c r="DO8383" s="86">
        <v>5.1283676804584704E-5</v>
      </c>
      <c r="DP8383" s="86">
        <v>1.3187231178321781E-4</v>
      </c>
      <c r="DQ8383" s="86">
        <v>0</v>
      </c>
      <c r="DR8383" s="86">
        <v>1.3187231178321781E-4</v>
      </c>
      <c r="ER8383" s="86" t="s">
        <v>828</v>
      </c>
      <c r="ES8383" s="86" t="s">
        <v>155</v>
      </c>
      <c r="ET8383" s="86" t="s">
        <v>706</v>
      </c>
      <c r="EU8383" s="86" t="s">
        <v>292</v>
      </c>
      <c r="EV8383" s="86" t="s">
        <v>426</v>
      </c>
      <c r="EW8383" s="86" t="s">
        <v>426</v>
      </c>
      <c r="EX8383" s="86">
        <v>2049</v>
      </c>
      <c r="EY8383" s="86">
        <v>8.8304925747723663E-9</v>
      </c>
      <c r="EZ8383" s="86">
        <v>0</v>
      </c>
      <c r="FA8383" s="86">
        <v>145.26083699999899</v>
      </c>
      <c r="FB8383" s="86">
        <v>1.2827247425337101E-6</v>
      </c>
      <c r="FC8383" s="86">
        <v>2049</v>
      </c>
      <c r="FD8383" s="86" t="s">
        <v>171</v>
      </c>
      <c r="FE8383" s="86">
        <v>8.5749999999999993E-2</v>
      </c>
      <c r="FF8383" s="86">
        <v>30</v>
      </c>
      <c r="FG8383" s="86">
        <v>0</v>
      </c>
      <c r="FH8383" s="86" t="s">
        <v>427</v>
      </c>
      <c r="FI8383" s="86">
        <v>1.2005E-3</v>
      </c>
      <c r="FJ8383" s="86">
        <v>1.0601006336014226E-11</v>
      </c>
      <c r="FK8383" s="86">
        <v>6.0024999999999998E-4</v>
      </c>
      <c r="FL8383" s="86">
        <v>5.3005031680071129E-12</v>
      </c>
      <c r="FM8383" s="86">
        <v>1.5435E-3</v>
      </c>
      <c r="FN8383" s="86">
        <v>1.3629865289161148E-11</v>
      </c>
    </row>
    <row r="8384" spans="98:170" x14ac:dyDescent="0.25">
      <c r="CT8384" s="86" t="s">
        <v>155</v>
      </c>
      <c r="CU8384" s="86" t="s">
        <v>706</v>
      </c>
      <c r="CV8384" s="86" t="s">
        <v>285</v>
      </c>
      <c r="CW8384" s="86">
        <v>2036</v>
      </c>
      <c r="CX8384" s="86">
        <v>1.0272300604665207E-8</v>
      </c>
      <c r="CY8384" s="86">
        <v>5.1361503023326034E-9</v>
      </c>
      <c r="CZ8384" s="86">
        <v>1.3207243634569552E-8</v>
      </c>
      <c r="DA8384" s="86">
        <v>9984.84736346092</v>
      </c>
      <c r="DB8384" s="86">
        <v>263.10737971828172</v>
      </c>
      <c r="DC8384" s="86">
        <v>9721.7399837426383</v>
      </c>
      <c r="DD8384" s="86">
        <v>0</v>
      </c>
      <c r="DE8384" s="86">
        <v>0</v>
      </c>
      <c r="DF8384" s="86">
        <v>0</v>
      </c>
      <c r="DG8384" s="86">
        <v>0</v>
      </c>
      <c r="DH8384" s="86">
        <v>8.5566852183800147E-6</v>
      </c>
      <c r="DJ8384" s="86">
        <v>1.0256735360916941E-4</v>
      </c>
      <c r="DK8384" s="86">
        <v>0</v>
      </c>
      <c r="DL8384" s="86">
        <v>1.0256735360916941E-4</v>
      </c>
      <c r="DM8384" s="86">
        <v>5.1283676804584704E-5</v>
      </c>
      <c r="DN8384" s="86">
        <v>0</v>
      </c>
      <c r="DO8384" s="86">
        <v>5.1283676804584704E-5</v>
      </c>
      <c r="DP8384" s="86">
        <v>1.3187231178321781E-4</v>
      </c>
      <c r="DQ8384" s="86">
        <v>0</v>
      </c>
      <c r="DR8384" s="86">
        <v>1.3187231178321781E-4</v>
      </c>
      <c r="ER8384" s="86" t="s">
        <v>828</v>
      </c>
      <c r="ES8384" s="86" t="s">
        <v>155</v>
      </c>
      <c r="ET8384" s="86" t="s">
        <v>706</v>
      </c>
      <c r="EU8384" s="86" t="s">
        <v>292</v>
      </c>
      <c r="EV8384" s="86" t="s">
        <v>426</v>
      </c>
      <c r="EW8384" s="86" t="s">
        <v>426</v>
      </c>
      <c r="EX8384" s="86">
        <v>2050</v>
      </c>
      <c r="EY8384" s="86">
        <v>8.8304925747723663E-9</v>
      </c>
      <c r="EZ8384" s="86">
        <v>0</v>
      </c>
      <c r="FA8384" s="86">
        <v>145.26083699999899</v>
      </c>
      <c r="FB8384" s="86">
        <v>1.2827247425337101E-6</v>
      </c>
      <c r="FC8384" s="86">
        <v>2050</v>
      </c>
      <c r="FD8384" s="86" t="s">
        <v>171</v>
      </c>
      <c r="FE8384" s="86">
        <v>8.5749999999999993E-2</v>
      </c>
      <c r="FF8384" s="86">
        <v>30</v>
      </c>
      <c r="FG8384" s="86">
        <v>0</v>
      </c>
      <c r="FH8384" s="86" t="s">
        <v>427</v>
      </c>
      <c r="FI8384" s="86">
        <v>0</v>
      </c>
      <c r="FJ8384" s="86">
        <v>0</v>
      </c>
      <c r="FK8384" s="86">
        <v>6.0024999999999998E-4</v>
      </c>
      <c r="FL8384" s="86">
        <v>5.3005031680071129E-12</v>
      </c>
      <c r="FM8384" s="86">
        <v>1.5435E-3</v>
      </c>
      <c r="FN8384" s="86">
        <v>1.3629865289161148E-11</v>
      </c>
    </row>
    <row r="8385" spans="98:170" x14ac:dyDescent="0.25">
      <c r="CT8385" s="86" t="s">
        <v>155</v>
      </c>
      <c r="CU8385" s="86" t="s">
        <v>706</v>
      </c>
      <c r="CV8385" s="86" t="s">
        <v>285</v>
      </c>
      <c r="CW8385" s="86">
        <v>2037</v>
      </c>
      <c r="CX8385" s="86">
        <v>1.0272300604665207E-8</v>
      </c>
      <c r="CY8385" s="86">
        <v>5.1361503023326034E-9</v>
      </c>
      <c r="CZ8385" s="86">
        <v>1.3207243634569552E-8</v>
      </c>
      <c r="DA8385" s="86">
        <v>9984.84736346092</v>
      </c>
      <c r="DB8385" s="86">
        <v>263.10737971828172</v>
      </c>
      <c r="DC8385" s="86">
        <v>9721.7399837426383</v>
      </c>
      <c r="DD8385" s="86">
        <v>0</v>
      </c>
      <c r="DE8385" s="86">
        <v>0</v>
      </c>
      <c r="DF8385" s="86">
        <v>0</v>
      </c>
      <c r="DG8385" s="86">
        <v>0</v>
      </c>
      <c r="DH8385" s="86">
        <v>8.5566852183800147E-6</v>
      </c>
      <c r="DJ8385" s="86">
        <v>1.0256735360916941E-4</v>
      </c>
      <c r="DK8385" s="86">
        <v>0</v>
      </c>
      <c r="DL8385" s="86">
        <v>1.0256735360916941E-4</v>
      </c>
      <c r="DM8385" s="86">
        <v>5.1283676804584704E-5</v>
      </c>
      <c r="DN8385" s="86">
        <v>0</v>
      </c>
      <c r="DO8385" s="86">
        <v>5.1283676804584704E-5</v>
      </c>
      <c r="DP8385" s="86">
        <v>1.3187231178321781E-4</v>
      </c>
      <c r="DQ8385" s="86">
        <v>0</v>
      </c>
      <c r="DR8385" s="86">
        <v>1.3187231178321781E-4</v>
      </c>
      <c r="ER8385" s="86" t="s">
        <v>828</v>
      </c>
      <c r="ES8385" s="86" t="s">
        <v>155</v>
      </c>
      <c r="ET8385" s="86" t="s">
        <v>706</v>
      </c>
      <c r="EU8385" s="86" t="s">
        <v>292</v>
      </c>
      <c r="EV8385" s="86" t="s">
        <v>426</v>
      </c>
      <c r="EW8385" s="86" t="s">
        <v>426</v>
      </c>
      <c r="EX8385" s="86">
        <v>2051</v>
      </c>
      <c r="EY8385" s="86">
        <v>8.8304925747723663E-9</v>
      </c>
      <c r="EZ8385" s="86">
        <v>0</v>
      </c>
      <c r="FA8385" s="86">
        <v>145.26083699999899</v>
      </c>
      <c r="FB8385" s="86">
        <v>1.2827247425337101E-6</v>
      </c>
      <c r="FC8385" s="86">
        <v>2051</v>
      </c>
      <c r="FD8385" s="86" t="s">
        <v>171</v>
      </c>
      <c r="FE8385" s="86">
        <v>8.5749999999999993E-2</v>
      </c>
      <c r="FF8385" s="86">
        <v>30</v>
      </c>
      <c r="FG8385" s="86">
        <v>0</v>
      </c>
      <c r="FH8385" s="86" t="s">
        <v>427</v>
      </c>
      <c r="FI8385" s="86">
        <v>0</v>
      </c>
      <c r="FJ8385" s="86">
        <v>0</v>
      </c>
      <c r="FK8385" s="86">
        <v>0</v>
      </c>
      <c r="FL8385" s="86">
        <v>0</v>
      </c>
      <c r="FM8385" s="86">
        <v>1.5435E-3</v>
      </c>
      <c r="FN8385" s="86">
        <v>1.3629865289161148E-11</v>
      </c>
    </row>
    <row r="8386" spans="98:170" x14ac:dyDescent="0.25">
      <c r="CT8386" s="86" t="s">
        <v>155</v>
      </c>
      <c r="CU8386" s="86" t="s">
        <v>706</v>
      </c>
      <c r="CV8386" s="86" t="s">
        <v>285</v>
      </c>
      <c r="CW8386" s="86">
        <v>2038</v>
      </c>
      <c r="CX8386" s="86">
        <v>1.0272300604665207E-8</v>
      </c>
      <c r="CY8386" s="86">
        <v>5.1361503023326034E-9</v>
      </c>
      <c r="CZ8386" s="86">
        <v>1.3207243634569552E-8</v>
      </c>
      <c r="DA8386" s="86">
        <v>10472.82613633883</v>
      </c>
      <c r="DB8386" s="86">
        <v>280.55437045335532</v>
      </c>
      <c r="DC8386" s="86">
        <v>10192.27176588548</v>
      </c>
      <c r="DD8386" s="86">
        <v>0</v>
      </c>
      <c r="DE8386" s="86">
        <v>0</v>
      </c>
      <c r="DF8386" s="86">
        <v>0</v>
      </c>
      <c r="DG8386" s="86">
        <v>0</v>
      </c>
      <c r="DH8386" s="86">
        <v>8.5566852183800147E-6</v>
      </c>
      <c r="DJ8386" s="86">
        <v>1.0758001825286695E-4</v>
      </c>
      <c r="DK8386" s="86">
        <v>0</v>
      </c>
      <c r="DL8386" s="86">
        <v>1.0758001825286695E-4</v>
      </c>
      <c r="DM8386" s="86">
        <v>5.3790009126433474E-5</v>
      </c>
      <c r="DN8386" s="86">
        <v>0</v>
      </c>
      <c r="DO8386" s="86">
        <v>5.3790009126433474E-5</v>
      </c>
      <c r="DP8386" s="86">
        <v>1.3831716632511465E-4</v>
      </c>
      <c r="DQ8386" s="86">
        <v>0</v>
      </c>
      <c r="DR8386" s="86">
        <v>1.3831716632511465E-4</v>
      </c>
      <c r="ER8386" s="86" t="s">
        <v>828</v>
      </c>
      <c r="ES8386" s="86" t="s">
        <v>155</v>
      </c>
      <c r="ET8386" s="86" t="s">
        <v>707</v>
      </c>
      <c r="EU8386" s="86" t="s">
        <v>283</v>
      </c>
      <c r="EV8386" s="86" t="s">
        <v>426</v>
      </c>
      <c r="EW8386" s="86" t="s">
        <v>426</v>
      </c>
      <c r="EX8386" s="86">
        <v>2021</v>
      </c>
      <c r="EY8386" s="86">
        <v>3.8036205831091831E-6</v>
      </c>
      <c r="EZ8386" s="86">
        <v>0</v>
      </c>
      <c r="FA8386" s="86">
        <v>57.592095999999998</v>
      </c>
      <c r="FB8386" s="86">
        <v>2.1905848177000004E-4</v>
      </c>
      <c r="FC8386" s="86">
        <v>2021</v>
      </c>
      <c r="FD8386" s="86" t="s">
        <v>171</v>
      </c>
      <c r="FE8386" s="86">
        <v>8.5749999999999993E-2</v>
      </c>
      <c r="FF8386" s="86">
        <v>30</v>
      </c>
      <c r="FG8386" s="86">
        <v>0</v>
      </c>
      <c r="FH8386" s="86" t="s">
        <v>427</v>
      </c>
      <c r="FI8386" s="86">
        <v>1.2005E-3</v>
      </c>
      <c r="FJ8386" s="86">
        <v>4.5662465100225737E-9</v>
      </c>
      <c r="FK8386" s="86">
        <v>6.0024999999999998E-4</v>
      </c>
      <c r="FL8386" s="86">
        <v>2.2831232550112869E-9</v>
      </c>
      <c r="FM8386" s="86">
        <v>0</v>
      </c>
      <c r="FN8386" s="86">
        <v>0</v>
      </c>
    </row>
    <row r="8387" spans="98:170" x14ac:dyDescent="0.25">
      <c r="CT8387" s="86" t="s">
        <v>155</v>
      </c>
      <c r="CU8387" s="86" t="s">
        <v>706</v>
      </c>
      <c r="CV8387" s="86" t="s">
        <v>285</v>
      </c>
      <c r="CW8387" s="86">
        <v>2039</v>
      </c>
      <c r="CX8387" s="86">
        <v>1.0272300604665207E-8</v>
      </c>
      <c r="CY8387" s="86">
        <v>5.1361503023326034E-9</v>
      </c>
      <c r="CZ8387" s="86">
        <v>1.3207243634569552E-8</v>
      </c>
      <c r="DA8387" s="86">
        <v>10472.82613633883</v>
      </c>
      <c r="DB8387" s="86">
        <v>280.55437045335532</v>
      </c>
      <c r="DC8387" s="86">
        <v>10192.27176588548</v>
      </c>
      <c r="DD8387" s="86">
        <v>0</v>
      </c>
      <c r="DE8387" s="86">
        <v>0</v>
      </c>
      <c r="DF8387" s="86">
        <v>0</v>
      </c>
      <c r="DG8387" s="86">
        <v>0</v>
      </c>
      <c r="DH8387" s="86">
        <v>8.5566852183800147E-6</v>
      </c>
      <c r="DJ8387" s="86">
        <v>1.0758001825286695E-4</v>
      </c>
      <c r="DK8387" s="86">
        <v>0</v>
      </c>
      <c r="DL8387" s="86">
        <v>1.0758001825286695E-4</v>
      </c>
      <c r="DM8387" s="86">
        <v>5.3790009126433474E-5</v>
      </c>
      <c r="DN8387" s="86">
        <v>0</v>
      </c>
      <c r="DO8387" s="86">
        <v>5.3790009126433474E-5</v>
      </c>
      <c r="DP8387" s="86">
        <v>1.3831716632511465E-4</v>
      </c>
      <c r="DQ8387" s="86">
        <v>0</v>
      </c>
      <c r="DR8387" s="86">
        <v>1.3831716632511465E-4</v>
      </c>
      <c r="ER8387" s="86" t="s">
        <v>828</v>
      </c>
      <c r="ES8387" s="86" t="s">
        <v>155</v>
      </c>
      <c r="ET8387" s="86" t="s">
        <v>707</v>
      </c>
      <c r="EU8387" s="86" t="s">
        <v>283</v>
      </c>
      <c r="EV8387" s="86" t="s">
        <v>426</v>
      </c>
      <c r="EW8387" s="86" t="s">
        <v>426</v>
      </c>
      <c r="EX8387" s="86">
        <v>2022</v>
      </c>
      <c r="EY8387" s="86">
        <v>3.8036205831091831E-6</v>
      </c>
      <c r="EZ8387" s="86">
        <v>0</v>
      </c>
      <c r="FA8387" s="86">
        <v>57.592095999999998</v>
      </c>
      <c r="FB8387" s="86">
        <v>2.1905848177000004E-4</v>
      </c>
      <c r="FC8387" s="86">
        <v>2022</v>
      </c>
      <c r="FD8387" s="86" t="s">
        <v>171</v>
      </c>
      <c r="FE8387" s="86">
        <v>8.5749999999999993E-2</v>
      </c>
      <c r="FF8387" s="86">
        <v>30</v>
      </c>
      <c r="FG8387" s="86">
        <v>0</v>
      </c>
      <c r="FH8387" s="86" t="s">
        <v>427</v>
      </c>
      <c r="FI8387" s="86">
        <v>1.2005E-3</v>
      </c>
      <c r="FJ8387" s="86">
        <v>4.5662465100225737E-9</v>
      </c>
      <c r="FK8387" s="86">
        <v>6.0024999999999998E-4</v>
      </c>
      <c r="FL8387" s="86">
        <v>2.2831232550112869E-9</v>
      </c>
      <c r="FM8387" s="86">
        <v>1.5434999999999997E-3</v>
      </c>
      <c r="FN8387" s="86">
        <v>5.870888370029023E-9</v>
      </c>
    </row>
    <row r="8388" spans="98:170" x14ac:dyDescent="0.25">
      <c r="CT8388" s="86" t="s">
        <v>155</v>
      </c>
      <c r="CU8388" s="86" t="s">
        <v>706</v>
      </c>
      <c r="CV8388" s="86" t="s">
        <v>285</v>
      </c>
      <c r="CW8388" s="86">
        <v>2040</v>
      </c>
      <c r="CX8388" s="86">
        <v>1.0272300604665207E-8</v>
      </c>
      <c r="CY8388" s="86">
        <v>5.1361503023326034E-9</v>
      </c>
      <c r="CZ8388" s="86">
        <v>1.3207243634569552E-8</v>
      </c>
      <c r="DA8388" s="86">
        <v>10472.82613633883</v>
      </c>
      <c r="DB8388" s="86">
        <v>280.55437045335532</v>
      </c>
      <c r="DC8388" s="86">
        <v>10192.27176588548</v>
      </c>
      <c r="DD8388" s="86">
        <v>0</v>
      </c>
      <c r="DE8388" s="86">
        <v>0</v>
      </c>
      <c r="DF8388" s="86">
        <v>0</v>
      </c>
      <c r="DG8388" s="86">
        <v>0</v>
      </c>
      <c r="DH8388" s="86">
        <v>8.5566852183800147E-6</v>
      </c>
      <c r="DJ8388" s="86">
        <v>1.0758001825286695E-4</v>
      </c>
      <c r="DK8388" s="86">
        <v>0</v>
      </c>
      <c r="DL8388" s="86">
        <v>1.0758001825286695E-4</v>
      </c>
      <c r="DM8388" s="86">
        <v>5.3790009126433474E-5</v>
      </c>
      <c r="DN8388" s="86">
        <v>0</v>
      </c>
      <c r="DO8388" s="86">
        <v>5.3790009126433474E-5</v>
      </c>
      <c r="DP8388" s="86">
        <v>1.3831716632511465E-4</v>
      </c>
      <c r="DQ8388" s="86">
        <v>0</v>
      </c>
      <c r="DR8388" s="86">
        <v>1.3831716632511465E-4</v>
      </c>
      <c r="ER8388" s="86" t="s">
        <v>828</v>
      </c>
      <c r="ES8388" s="86" t="s">
        <v>155</v>
      </c>
      <c r="ET8388" s="86" t="s">
        <v>707</v>
      </c>
      <c r="EU8388" s="86" t="s">
        <v>283</v>
      </c>
      <c r="EV8388" s="86" t="s">
        <v>426</v>
      </c>
      <c r="EW8388" s="86" t="s">
        <v>426</v>
      </c>
      <c r="EX8388" s="86">
        <v>2023</v>
      </c>
      <c r="EY8388" s="86">
        <v>3.8036205831091831E-6</v>
      </c>
      <c r="EZ8388" s="86">
        <v>0</v>
      </c>
      <c r="FA8388" s="86">
        <v>57.592095999999998</v>
      </c>
      <c r="FB8388" s="86">
        <v>2.1905848177000004E-4</v>
      </c>
      <c r="FC8388" s="86">
        <v>2023</v>
      </c>
      <c r="FD8388" s="86" t="s">
        <v>171</v>
      </c>
      <c r="FE8388" s="86">
        <v>8.5749999999999993E-2</v>
      </c>
      <c r="FF8388" s="86">
        <v>30</v>
      </c>
      <c r="FG8388" s="86">
        <v>0</v>
      </c>
      <c r="FH8388" s="86" t="s">
        <v>427</v>
      </c>
      <c r="FI8388" s="86">
        <v>1.2005E-3</v>
      </c>
      <c r="FJ8388" s="86">
        <v>4.5662465100225737E-9</v>
      </c>
      <c r="FK8388" s="86">
        <v>6.0024999999999998E-4</v>
      </c>
      <c r="FL8388" s="86">
        <v>2.2831232550112869E-9</v>
      </c>
      <c r="FM8388" s="86">
        <v>1.5434999999999997E-3</v>
      </c>
      <c r="FN8388" s="86">
        <v>5.870888370029023E-9</v>
      </c>
    </row>
    <row r="8389" spans="98:170" x14ac:dyDescent="0.25">
      <c r="CT8389" s="86" t="s">
        <v>155</v>
      </c>
      <c r="CU8389" s="86" t="s">
        <v>706</v>
      </c>
      <c r="CV8389" s="86" t="s">
        <v>285</v>
      </c>
      <c r="CW8389" s="86">
        <v>2041</v>
      </c>
      <c r="CX8389" s="86">
        <v>1.0272300604665207E-8</v>
      </c>
      <c r="CY8389" s="86">
        <v>5.1361503023326034E-9</v>
      </c>
      <c r="CZ8389" s="86">
        <v>1.3207243634569552E-8</v>
      </c>
      <c r="DA8389" s="86">
        <v>10472.82613633883</v>
      </c>
      <c r="DB8389" s="86">
        <v>280.55437045335532</v>
      </c>
      <c r="DC8389" s="86">
        <v>10192.27176588548</v>
      </c>
      <c r="DD8389" s="86">
        <v>0</v>
      </c>
      <c r="DE8389" s="86">
        <v>0</v>
      </c>
      <c r="DF8389" s="86">
        <v>0</v>
      </c>
      <c r="DG8389" s="86">
        <v>0</v>
      </c>
      <c r="DH8389" s="86">
        <v>8.5566852183800147E-6</v>
      </c>
      <c r="DJ8389" s="86">
        <v>1.0758001825286695E-4</v>
      </c>
      <c r="DK8389" s="86">
        <v>0</v>
      </c>
      <c r="DL8389" s="86">
        <v>1.0758001825286695E-4</v>
      </c>
      <c r="DM8389" s="86">
        <v>5.3790009126433474E-5</v>
      </c>
      <c r="DN8389" s="86">
        <v>0</v>
      </c>
      <c r="DO8389" s="86">
        <v>5.3790009126433474E-5</v>
      </c>
      <c r="DP8389" s="86">
        <v>1.3831716632511465E-4</v>
      </c>
      <c r="DQ8389" s="86">
        <v>0</v>
      </c>
      <c r="DR8389" s="86">
        <v>1.3831716632511465E-4</v>
      </c>
      <c r="ER8389" s="86" t="s">
        <v>828</v>
      </c>
      <c r="ES8389" s="86" t="s">
        <v>155</v>
      </c>
      <c r="ET8389" s="86" t="s">
        <v>707</v>
      </c>
      <c r="EU8389" s="86" t="s">
        <v>283</v>
      </c>
      <c r="EV8389" s="86" t="s">
        <v>426</v>
      </c>
      <c r="EW8389" s="86" t="s">
        <v>426</v>
      </c>
      <c r="EX8389" s="86">
        <v>2024</v>
      </c>
      <c r="EY8389" s="86">
        <v>3.8036205831091831E-6</v>
      </c>
      <c r="EZ8389" s="86">
        <v>0</v>
      </c>
      <c r="FA8389" s="86">
        <v>57.592095999999998</v>
      </c>
      <c r="FB8389" s="86">
        <v>2.1905848177000004E-4</v>
      </c>
      <c r="FC8389" s="86">
        <v>2024</v>
      </c>
      <c r="FD8389" s="86" t="s">
        <v>171</v>
      </c>
      <c r="FE8389" s="86">
        <v>8.5749999999999993E-2</v>
      </c>
      <c r="FF8389" s="86">
        <v>30</v>
      </c>
      <c r="FG8389" s="86">
        <v>0</v>
      </c>
      <c r="FH8389" s="86" t="s">
        <v>427</v>
      </c>
      <c r="FI8389" s="86">
        <v>1.2005E-3</v>
      </c>
      <c r="FJ8389" s="86">
        <v>4.5662465100225737E-9</v>
      </c>
      <c r="FK8389" s="86">
        <v>6.0024999999999998E-4</v>
      </c>
      <c r="FL8389" s="86">
        <v>2.2831232550112869E-9</v>
      </c>
      <c r="FM8389" s="86">
        <v>1.5434999999999997E-3</v>
      </c>
      <c r="FN8389" s="86">
        <v>5.870888370029023E-9</v>
      </c>
    </row>
    <row r="8390" spans="98:170" x14ac:dyDescent="0.25">
      <c r="CT8390" s="86" t="s">
        <v>155</v>
      </c>
      <c r="CU8390" s="86" t="s">
        <v>706</v>
      </c>
      <c r="CV8390" s="86" t="s">
        <v>285</v>
      </c>
      <c r="CW8390" s="86">
        <v>2042</v>
      </c>
      <c r="CX8390" s="86">
        <v>1.0272300604665207E-8</v>
      </c>
      <c r="CY8390" s="86">
        <v>5.1361503023326034E-9</v>
      </c>
      <c r="CZ8390" s="86">
        <v>1.3207243634569552E-8</v>
      </c>
      <c r="DA8390" s="86">
        <v>10472.82613633883</v>
      </c>
      <c r="DB8390" s="86">
        <v>280.55437045335532</v>
      </c>
      <c r="DC8390" s="86">
        <v>10192.27176588548</v>
      </c>
      <c r="DD8390" s="86">
        <v>0</v>
      </c>
      <c r="DE8390" s="86">
        <v>0</v>
      </c>
      <c r="DF8390" s="86">
        <v>0</v>
      </c>
      <c r="DG8390" s="86">
        <v>0</v>
      </c>
      <c r="DH8390" s="86">
        <v>8.5566852183800147E-6</v>
      </c>
      <c r="DJ8390" s="86">
        <v>1.0758001825286695E-4</v>
      </c>
      <c r="DK8390" s="86">
        <v>0</v>
      </c>
      <c r="DL8390" s="86">
        <v>1.0758001825286695E-4</v>
      </c>
      <c r="DM8390" s="86">
        <v>5.3790009126433474E-5</v>
      </c>
      <c r="DN8390" s="86">
        <v>0</v>
      </c>
      <c r="DO8390" s="86">
        <v>5.3790009126433474E-5</v>
      </c>
      <c r="DP8390" s="86">
        <v>1.3831716632511465E-4</v>
      </c>
      <c r="DQ8390" s="86">
        <v>0</v>
      </c>
      <c r="DR8390" s="86">
        <v>1.3831716632511465E-4</v>
      </c>
      <c r="ER8390" s="86" t="s">
        <v>828</v>
      </c>
      <c r="ES8390" s="86" t="s">
        <v>155</v>
      </c>
      <c r="ET8390" s="86" t="s">
        <v>707</v>
      </c>
      <c r="EU8390" s="86" t="s">
        <v>283</v>
      </c>
      <c r="EV8390" s="86" t="s">
        <v>426</v>
      </c>
      <c r="EW8390" s="86" t="s">
        <v>426</v>
      </c>
      <c r="EX8390" s="86">
        <v>2025</v>
      </c>
      <c r="EY8390" s="86">
        <v>3.8036205831091831E-6</v>
      </c>
      <c r="EZ8390" s="86">
        <v>0</v>
      </c>
      <c r="FA8390" s="86">
        <v>57.592095999999998</v>
      </c>
      <c r="FB8390" s="86">
        <v>2.1905848177000004E-4</v>
      </c>
      <c r="FC8390" s="86">
        <v>2025</v>
      </c>
      <c r="FD8390" s="86" t="s">
        <v>171</v>
      </c>
      <c r="FE8390" s="86">
        <v>8.5749999999999993E-2</v>
      </c>
      <c r="FF8390" s="86">
        <v>30</v>
      </c>
      <c r="FG8390" s="86">
        <v>0</v>
      </c>
      <c r="FH8390" s="86" t="s">
        <v>427</v>
      </c>
      <c r="FI8390" s="86">
        <v>1.2005E-3</v>
      </c>
      <c r="FJ8390" s="86">
        <v>4.5662465100225737E-9</v>
      </c>
      <c r="FK8390" s="86">
        <v>6.0024999999999998E-4</v>
      </c>
      <c r="FL8390" s="86">
        <v>2.2831232550112869E-9</v>
      </c>
      <c r="FM8390" s="86">
        <v>1.5434999999999997E-3</v>
      </c>
      <c r="FN8390" s="86">
        <v>5.870888370029023E-9</v>
      </c>
    </row>
    <row r="8391" spans="98:170" x14ac:dyDescent="0.25">
      <c r="CT8391" s="86" t="s">
        <v>155</v>
      </c>
      <c r="CU8391" s="86" t="s">
        <v>706</v>
      </c>
      <c r="CV8391" s="86" t="s">
        <v>285</v>
      </c>
      <c r="CW8391" s="86">
        <v>2043</v>
      </c>
      <c r="CX8391" s="86">
        <v>1.0272300604665207E-8</v>
      </c>
      <c r="CY8391" s="86">
        <v>5.1361503023326034E-9</v>
      </c>
      <c r="CZ8391" s="86">
        <v>1.3207243634569552E-8</v>
      </c>
      <c r="DA8391" s="86">
        <v>10992.15618875986</v>
      </c>
      <c r="DB8391" s="86">
        <v>299.4200123734251</v>
      </c>
      <c r="DC8391" s="86">
        <v>10692.73617638643</v>
      </c>
      <c r="DD8391" s="86">
        <v>0</v>
      </c>
      <c r="DE8391" s="86">
        <v>0</v>
      </c>
      <c r="DF8391" s="86">
        <v>0</v>
      </c>
      <c r="DG8391" s="86">
        <v>0</v>
      </c>
      <c r="DH8391" s="86">
        <v>8.5566852183800147E-6</v>
      </c>
      <c r="DJ8391" s="86">
        <v>1.1291473266437231E-4</v>
      </c>
      <c r="DK8391" s="86">
        <v>0</v>
      </c>
      <c r="DL8391" s="86">
        <v>1.1291473266437231E-4</v>
      </c>
      <c r="DM8391" s="86">
        <v>5.6457366332186155E-5</v>
      </c>
      <c r="DN8391" s="86">
        <v>0</v>
      </c>
      <c r="DO8391" s="86">
        <v>5.6457366332186155E-5</v>
      </c>
      <c r="DP8391" s="86">
        <v>1.4517608485419296E-4</v>
      </c>
      <c r="DQ8391" s="86">
        <v>0</v>
      </c>
      <c r="DR8391" s="86">
        <v>1.4517608485419296E-4</v>
      </c>
      <c r="ER8391" s="86" t="s">
        <v>828</v>
      </c>
      <c r="ES8391" s="86" t="s">
        <v>155</v>
      </c>
      <c r="ET8391" s="86" t="s">
        <v>707</v>
      </c>
      <c r="EU8391" s="86" t="s">
        <v>283</v>
      </c>
      <c r="EV8391" s="86" t="s">
        <v>426</v>
      </c>
      <c r="EW8391" s="86" t="s">
        <v>426</v>
      </c>
      <c r="EX8391" s="86">
        <v>2026</v>
      </c>
      <c r="EY8391" s="86">
        <v>3.8036205831091831E-6</v>
      </c>
      <c r="EZ8391" s="86">
        <v>0</v>
      </c>
      <c r="FA8391" s="86">
        <v>57.592095999999998</v>
      </c>
      <c r="FB8391" s="86">
        <v>2.1905848177000004E-4</v>
      </c>
      <c r="FC8391" s="86">
        <v>2026</v>
      </c>
      <c r="FD8391" s="86" t="s">
        <v>171</v>
      </c>
      <c r="FE8391" s="86">
        <v>8.5749999999999993E-2</v>
      </c>
      <c r="FF8391" s="86">
        <v>30</v>
      </c>
      <c r="FG8391" s="86">
        <v>0</v>
      </c>
      <c r="FH8391" s="86" t="s">
        <v>427</v>
      </c>
      <c r="FI8391" s="86">
        <v>1.2005E-3</v>
      </c>
      <c r="FJ8391" s="86">
        <v>4.5662465100225737E-9</v>
      </c>
      <c r="FK8391" s="86">
        <v>6.0024999999999998E-4</v>
      </c>
      <c r="FL8391" s="86">
        <v>2.2831232550112869E-9</v>
      </c>
      <c r="FM8391" s="86">
        <v>1.5434999999999997E-3</v>
      </c>
      <c r="FN8391" s="86">
        <v>5.870888370029023E-9</v>
      </c>
    </row>
    <row r="8392" spans="98:170" x14ac:dyDescent="0.25">
      <c r="CT8392" s="86" t="s">
        <v>155</v>
      </c>
      <c r="CU8392" s="86" t="s">
        <v>706</v>
      </c>
      <c r="CV8392" s="86" t="s">
        <v>285</v>
      </c>
      <c r="CW8392" s="86">
        <v>2044</v>
      </c>
      <c r="CX8392" s="86">
        <v>1.0272300604665207E-8</v>
      </c>
      <c r="CY8392" s="86">
        <v>5.1361503023326034E-9</v>
      </c>
      <c r="CZ8392" s="86">
        <v>1.3207243634569552E-8</v>
      </c>
      <c r="DA8392" s="86">
        <v>10992.15618875986</v>
      </c>
      <c r="DB8392" s="86">
        <v>299.4200123734251</v>
      </c>
      <c r="DC8392" s="86">
        <v>10692.73617638643</v>
      </c>
      <c r="DD8392" s="86">
        <v>0</v>
      </c>
      <c r="DE8392" s="86">
        <v>0</v>
      </c>
      <c r="DF8392" s="86">
        <v>0</v>
      </c>
      <c r="DG8392" s="86">
        <v>0</v>
      </c>
      <c r="DH8392" s="86">
        <v>8.5566852183800147E-6</v>
      </c>
      <c r="DJ8392" s="86">
        <v>1.1291473266437231E-4</v>
      </c>
      <c r="DK8392" s="86">
        <v>0</v>
      </c>
      <c r="DL8392" s="86">
        <v>1.1291473266437231E-4</v>
      </c>
      <c r="DM8392" s="86">
        <v>5.6457366332186155E-5</v>
      </c>
      <c r="DN8392" s="86">
        <v>0</v>
      </c>
      <c r="DO8392" s="86">
        <v>5.6457366332186155E-5</v>
      </c>
      <c r="DP8392" s="86">
        <v>1.4517608485419296E-4</v>
      </c>
      <c r="DQ8392" s="86">
        <v>0</v>
      </c>
      <c r="DR8392" s="86">
        <v>1.4517608485419296E-4</v>
      </c>
      <c r="ER8392" s="86" t="s">
        <v>828</v>
      </c>
      <c r="ES8392" s="86" t="s">
        <v>155</v>
      </c>
      <c r="ET8392" s="86" t="s">
        <v>707</v>
      </c>
      <c r="EU8392" s="86" t="s">
        <v>283</v>
      </c>
      <c r="EV8392" s="86" t="s">
        <v>426</v>
      </c>
      <c r="EW8392" s="86" t="s">
        <v>426</v>
      </c>
      <c r="EX8392" s="86">
        <v>2027</v>
      </c>
      <c r="EY8392" s="86">
        <v>3.8036205831091831E-6</v>
      </c>
      <c r="EZ8392" s="86">
        <v>0</v>
      </c>
      <c r="FA8392" s="86">
        <v>57.592095999999998</v>
      </c>
      <c r="FB8392" s="86">
        <v>2.1905848177000004E-4</v>
      </c>
      <c r="FC8392" s="86">
        <v>2027</v>
      </c>
      <c r="FD8392" s="86" t="s">
        <v>171</v>
      </c>
      <c r="FE8392" s="86">
        <v>8.5749999999999993E-2</v>
      </c>
      <c r="FF8392" s="86">
        <v>30</v>
      </c>
      <c r="FG8392" s="86">
        <v>0</v>
      </c>
      <c r="FH8392" s="86" t="s">
        <v>427</v>
      </c>
      <c r="FI8392" s="86">
        <v>1.2005E-3</v>
      </c>
      <c r="FJ8392" s="86">
        <v>4.5662465100225737E-9</v>
      </c>
      <c r="FK8392" s="86">
        <v>6.0024999999999998E-4</v>
      </c>
      <c r="FL8392" s="86">
        <v>2.2831232550112869E-9</v>
      </c>
      <c r="FM8392" s="86">
        <v>1.5434999999999997E-3</v>
      </c>
      <c r="FN8392" s="86">
        <v>5.870888370029023E-9</v>
      </c>
    </row>
    <row r="8393" spans="98:170" x14ac:dyDescent="0.25">
      <c r="CT8393" s="86" t="s">
        <v>155</v>
      </c>
      <c r="CU8393" s="86" t="s">
        <v>706</v>
      </c>
      <c r="CV8393" s="86" t="s">
        <v>285</v>
      </c>
      <c r="CW8393" s="86">
        <v>2045</v>
      </c>
      <c r="CX8393" s="86">
        <v>1.0272300604665207E-8</v>
      </c>
      <c r="CY8393" s="86">
        <v>5.1361503023326034E-9</v>
      </c>
      <c r="CZ8393" s="86">
        <v>1.3207243634569552E-8</v>
      </c>
      <c r="DA8393" s="86">
        <v>10992.15618875986</v>
      </c>
      <c r="DB8393" s="86">
        <v>299.4200123734251</v>
      </c>
      <c r="DC8393" s="86">
        <v>10692.73617638643</v>
      </c>
      <c r="DD8393" s="86">
        <v>0</v>
      </c>
      <c r="DE8393" s="86">
        <v>0</v>
      </c>
      <c r="DF8393" s="86">
        <v>0</v>
      </c>
      <c r="DG8393" s="86">
        <v>0</v>
      </c>
      <c r="DH8393" s="86">
        <v>8.5566852183800147E-6</v>
      </c>
      <c r="DJ8393" s="86">
        <v>1.1291473266437231E-4</v>
      </c>
      <c r="DK8393" s="86">
        <v>0</v>
      </c>
      <c r="DL8393" s="86">
        <v>1.1291473266437231E-4</v>
      </c>
      <c r="DM8393" s="86">
        <v>5.6457366332186155E-5</v>
      </c>
      <c r="DN8393" s="86">
        <v>0</v>
      </c>
      <c r="DO8393" s="86">
        <v>5.6457366332186155E-5</v>
      </c>
      <c r="DP8393" s="86">
        <v>1.4517608485419296E-4</v>
      </c>
      <c r="DQ8393" s="86">
        <v>0</v>
      </c>
      <c r="DR8393" s="86">
        <v>1.4517608485419296E-4</v>
      </c>
      <c r="ER8393" s="86" t="s">
        <v>828</v>
      </c>
      <c r="ES8393" s="86" t="s">
        <v>155</v>
      </c>
      <c r="ET8393" s="86" t="s">
        <v>707</v>
      </c>
      <c r="EU8393" s="86" t="s">
        <v>283</v>
      </c>
      <c r="EV8393" s="86" t="s">
        <v>426</v>
      </c>
      <c r="EW8393" s="86" t="s">
        <v>426</v>
      </c>
      <c r="EX8393" s="86">
        <v>2028</v>
      </c>
      <c r="EY8393" s="86">
        <v>3.8036205831091831E-6</v>
      </c>
      <c r="EZ8393" s="86">
        <v>0</v>
      </c>
      <c r="FA8393" s="86">
        <v>57.592095999999998</v>
      </c>
      <c r="FB8393" s="86">
        <v>2.1905848177000004E-4</v>
      </c>
      <c r="FC8393" s="86">
        <v>2028</v>
      </c>
      <c r="FD8393" s="86" t="s">
        <v>171</v>
      </c>
      <c r="FE8393" s="86">
        <v>8.5749999999999993E-2</v>
      </c>
      <c r="FF8393" s="86">
        <v>30</v>
      </c>
      <c r="FG8393" s="86">
        <v>0</v>
      </c>
      <c r="FH8393" s="86" t="s">
        <v>427</v>
      </c>
      <c r="FI8393" s="86">
        <v>1.2005E-3</v>
      </c>
      <c r="FJ8393" s="86">
        <v>4.5662465100225737E-9</v>
      </c>
      <c r="FK8393" s="86">
        <v>6.0024999999999998E-4</v>
      </c>
      <c r="FL8393" s="86">
        <v>2.2831232550112869E-9</v>
      </c>
      <c r="FM8393" s="86">
        <v>1.5434999999999997E-3</v>
      </c>
      <c r="FN8393" s="86">
        <v>5.870888370029023E-9</v>
      </c>
    </row>
    <row r="8394" spans="98:170" x14ac:dyDescent="0.25">
      <c r="CT8394" s="86" t="s">
        <v>155</v>
      </c>
      <c r="CU8394" s="86" t="s">
        <v>706</v>
      </c>
      <c r="CV8394" s="86" t="s">
        <v>285</v>
      </c>
      <c r="CW8394" s="86">
        <v>2046</v>
      </c>
      <c r="CX8394" s="86">
        <v>1.0272300604665207E-8</v>
      </c>
      <c r="CY8394" s="86">
        <v>5.1361503023326034E-9</v>
      </c>
      <c r="CZ8394" s="86">
        <v>1.3207243634569552E-8</v>
      </c>
      <c r="DA8394" s="86">
        <v>10992.15618875986</v>
      </c>
      <c r="DB8394" s="86">
        <v>299.4200123734251</v>
      </c>
      <c r="DC8394" s="86">
        <v>10692.73617638643</v>
      </c>
      <c r="DD8394" s="86">
        <v>0</v>
      </c>
      <c r="DE8394" s="86">
        <v>0</v>
      </c>
      <c r="DF8394" s="86">
        <v>0</v>
      </c>
      <c r="DG8394" s="86">
        <v>0</v>
      </c>
      <c r="DH8394" s="86">
        <v>8.5566852183800147E-6</v>
      </c>
      <c r="DJ8394" s="86">
        <v>1.1291473266437231E-4</v>
      </c>
      <c r="DK8394" s="86">
        <v>0</v>
      </c>
      <c r="DL8394" s="86">
        <v>1.1291473266437231E-4</v>
      </c>
      <c r="DM8394" s="86">
        <v>5.6457366332186155E-5</v>
      </c>
      <c r="DN8394" s="86">
        <v>0</v>
      </c>
      <c r="DO8394" s="86">
        <v>5.6457366332186155E-5</v>
      </c>
      <c r="DP8394" s="86">
        <v>1.4517608485419296E-4</v>
      </c>
      <c r="DQ8394" s="86">
        <v>0</v>
      </c>
      <c r="DR8394" s="86">
        <v>1.4517608485419296E-4</v>
      </c>
      <c r="ER8394" s="86" t="s">
        <v>828</v>
      </c>
      <c r="ES8394" s="86" t="s">
        <v>155</v>
      </c>
      <c r="ET8394" s="86" t="s">
        <v>707</v>
      </c>
      <c r="EU8394" s="86" t="s">
        <v>283</v>
      </c>
      <c r="EV8394" s="86" t="s">
        <v>426</v>
      </c>
      <c r="EW8394" s="86" t="s">
        <v>426</v>
      </c>
      <c r="EX8394" s="86">
        <v>2029</v>
      </c>
      <c r="EY8394" s="86">
        <v>3.8036205831091831E-6</v>
      </c>
      <c r="EZ8394" s="86">
        <v>0</v>
      </c>
      <c r="FA8394" s="86">
        <v>57.592095999999998</v>
      </c>
      <c r="FB8394" s="86">
        <v>2.1905848177000004E-4</v>
      </c>
      <c r="FC8394" s="86">
        <v>2029</v>
      </c>
      <c r="FD8394" s="86" t="s">
        <v>171</v>
      </c>
      <c r="FE8394" s="86">
        <v>8.5749999999999993E-2</v>
      </c>
      <c r="FF8394" s="86">
        <v>30</v>
      </c>
      <c r="FG8394" s="86">
        <v>0</v>
      </c>
      <c r="FH8394" s="86" t="s">
        <v>427</v>
      </c>
      <c r="FI8394" s="86">
        <v>1.2005E-3</v>
      </c>
      <c r="FJ8394" s="86">
        <v>4.5662465100225737E-9</v>
      </c>
      <c r="FK8394" s="86">
        <v>6.0024999999999998E-4</v>
      </c>
      <c r="FL8394" s="86">
        <v>2.2831232550112869E-9</v>
      </c>
      <c r="FM8394" s="86">
        <v>1.5434999999999997E-3</v>
      </c>
      <c r="FN8394" s="86">
        <v>5.870888370029023E-9</v>
      </c>
    </row>
    <row r="8395" spans="98:170" x14ac:dyDescent="0.25">
      <c r="CT8395" s="86" t="s">
        <v>155</v>
      </c>
      <c r="CU8395" s="86" t="s">
        <v>706</v>
      </c>
      <c r="CV8395" s="86" t="s">
        <v>285</v>
      </c>
      <c r="CW8395" s="86">
        <v>2047</v>
      </c>
      <c r="CX8395" s="86">
        <v>1.0272300604665207E-8</v>
      </c>
      <c r="CY8395" s="86">
        <v>5.1361503023326034E-9</v>
      </c>
      <c r="CZ8395" s="86">
        <v>1.3207243634569552E-8</v>
      </c>
      <c r="DA8395" s="86">
        <v>10992.15618875986</v>
      </c>
      <c r="DB8395" s="86">
        <v>299.4200123734251</v>
      </c>
      <c r="DC8395" s="86">
        <v>10692.73617638643</v>
      </c>
      <c r="DD8395" s="86">
        <v>0</v>
      </c>
      <c r="DE8395" s="86">
        <v>0</v>
      </c>
      <c r="DF8395" s="86">
        <v>0</v>
      </c>
      <c r="DG8395" s="86">
        <v>0</v>
      </c>
      <c r="DH8395" s="86">
        <v>8.5566852183800147E-6</v>
      </c>
      <c r="DJ8395" s="86">
        <v>1.1291473266437231E-4</v>
      </c>
      <c r="DK8395" s="86">
        <v>0</v>
      </c>
      <c r="DL8395" s="86">
        <v>1.1291473266437231E-4</v>
      </c>
      <c r="DM8395" s="86">
        <v>5.6457366332186155E-5</v>
      </c>
      <c r="DN8395" s="86">
        <v>0</v>
      </c>
      <c r="DO8395" s="86">
        <v>5.6457366332186155E-5</v>
      </c>
      <c r="DP8395" s="86">
        <v>1.4517608485419296E-4</v>
      </c>
      <c r="DQ8395" s="86">
        <v>0</v>
      </c>
      <c r="DR8395" s="86">
        <v>1.4517608485419296E-4</v>
      </c>
      <c r="ER8395" s="86" t="s">
        <v>828</v>
      </c>
      <c r="ES8395" s="86" t="s">
        <v>155</v>
      </c>
      <c r="ET8395" s="86" t="s">
        <v>707</v>
      </c>
      <c r="EU8395" s="86" t="s">
        <v>283</v>
      </c>
      <c r="EV8395" s="86" t="s">
        <v>426</v>
      </c>
      <c r="EW8395" s="86" t="s">
        <v>426</v>
      </c>
      <c r="EX8395" s="86">
        <v>2030</v>
      </c>
      <c r="EY8395" s="86">
        <v>3.8036205831091831E-6</v>
      </c>
      <c r="EZ8395" s="86">
        <v>0</v>
      </c>
      <c r="FA8395" s="86">
        <v>57.592095999999998</v>
      </c>
      <c r="FB8395" s="86">
        <v>2.1905848177000004E-4</v>
      </c>
      <c r="FC8395" s="86">
        <v>2030</v>
      </c>
      <c r="FD8395" s="86" t="s">
        <v>171</v>
      </c>
      <c r="FE8395" s="86">
        <v>8.5749999999999993E-2</v>
      </c>
      <c r="FF8395" s="86">
        <v>30</v>
      </c>
      <c r="FG8395" s="86">
        <v>0</v>
      </c>
      <c r="FH8395" s="86" t="s">
        <v>427</v>
      </c>
      <c r="FI8395" s="86">
        <v>1.2005E-3</v>
      </c>
      <c r="FJ8395" s="86">
        <v>4.5662465100225737E-9</v>
      </c>
      <c r="FK8395" s="86">
        <v>6.0024999999999998E-4</v>
      </c>
      <c r="FL8395" s="86">
        <v>2.2831232550112869E-9</v>
      </c>
      <c r="FM8395" s="86">
        <v>1.5434999999999997E-3</v>
      </c>
      <c r="FN8395" s="86">
        <v>5.870888370029023E-9</v>
      </c>
    </row>
    <row r="8396" spans="98:170" x14ac:dyDescent="0.25">
      <c r="CT8396" s="86" t="s">
        <v>155</v>
      </c>
      <c r="CU8396" s="86" t="s">
        <v>706</v>
      </c>
      <c r="CV8396" s="86" t="s">
        <v>285</v>
      </c>
      <c r="CW8396" s="86">
        <v>2048</v>
      </c>
      <c r="CX8396" s="86">
        <v>1.0272300604665207E-8</v>
      </c>
      <c r="CY8396" s="86">
        <v>5.1361503023326034E-9</v>
      </c>
      <c r="CZ8396" s="86">
        <v>1.3207243634569552E-8</v>
      </c>
      <c r="DA8396" s="86">
        <v>11536.05375658772</v>
      </c>
      <c r="DB8396" s="86">
        <v>319.49113147948981</v>
      </c>
      <c r="DC8396" s="86">
        <v>11216.562625108239</v>
      </c>
      <c r="DD8396" s="86">
        <v>0</v>
      </c>
      <c r="DE8396" s="86">
        <v>0</v>
      </c>
      <c r="DF8396" s="86">
        <v>0</v>
      </c>
      <c r="DG8396" s="86">
        <v>0</v>
      </c>
      <c r="DH8396" s="86">
        <v>8.5566852183800147E-6</v>
      </c>
      <c r="DJ8396" s="86">
        <v>1.1850181197924637E-4</v>
      </c>
      <c r="DK8396" s="86">
        <v>0</v>
      </c>
      <c r="DL8396" s="86">
        <v>1.1850181197924637E-4</v>
      </c>
      <c r="DM8396" s="86">
        <v>5.9250905989623184E-5</v>
      </c>
      <c r="DN8396" s="86">
        <v>0</v>
      </c>
      <c r="DO8396" s="86">
        <v>5.9250905989623184E-5</v>
      </c>
      <c r="DP8396" s="86">
        <v>1.5235947254474533E-4</v>
      </c>
      <c r="DQ8396" s="86">
        <v>0</v>
      </c>
      <c r="DR8396" s="86">
        <v>1.5235947254474533E-4</v>
      </c>
      <c r="ER8396" s="86" t="s">
        <v>828</v>
      </c>
      <c r="ES8396" s="86" t="s">
        <v>155</v>
      </c>
      <c r="ET8396" s="86" t="s">
        <v>707</v>
      </c>
      <c r="EU8396" s="86" t="s">
        <v>283</v>
      </c>
      <c r="EV8396" s="86" t="s">
        <v>426</v>
      </c>
      <c r="EW8396" s="86" t="s">
        <v>426</v>
      </c>
      <c r="EX8396" s="86">
        <v>2031</v>
      </c>
      <c r="EY8396" s="86">
        <v>3.8036205831091831E-6</v>
      </c>
      <c r="EZ8396" s="86">
        <v>0</v>
      </c>
      <c r="FA8396" s="86">
        <v>57.592095999999998</v>
      </c>
      <c r="FB8396" s="86">
        <v>2.1905848177000004E-4</v>
      </c>
      <c r="FC8396" s="86">
        <v>2031</v>
      </c>
      <c r="FD8396" s="86" t="s">
        <v>171</v>
      </c>
      <c r="FE8396" s="86">
        <v>8.5749999999999993E-2</v>
      </c>
      <c r="FF8396" s="86">
        <v>30</v>
      </c>
      <c r="FG8396" s="86">
        <v>0</v>
      </c>
      <c r="FH8396" s="86" t="s">
        <v>427</v>
      </c>
      <c r="FI8396" s="86">
        <v>1.2005E-3</v>
      </c>
      <c r="FJ8396" s="86">
        <v>4.5662465100225737E-9</v>
      </c>
      <c r="FK8396" s="86">
        <v>6.0024999999999998E-4</v>
      </c>
      <c r="FL8396" s="86">
        <v>2.2831232550112869E-9</v>
      </c>
      <c r="FM8396" s="86">
        <v>1.5434999999999997E-3</v>
      </c>
      <c r="FN8396" s="86">
        <v>5.870888370029023E-9</v>
      </c>
    </row>
    <row r="8397" spans="98:170" x14ac:dyDescent="0.25">
      <c r="CT8397" s="86" t="s">
        <v>155</v>
      </c>
      <c r="CU8397" s="86" t="s">
        <v>706</v>
      </c>
      <c r="CV8397" s="86" t="s">
        <v>285</v>
      </c>
      <c r="CW8397" s="86">
        <v>2049</v>
      </c>
      <c r="CX8397" s="86">
        <v>1.0272300604665207E-8</v>
      </c>
      <c r="CY8397" s="86">
        <v>5.1361503023326034E-9</v>
      </c>
      <c r="CZ8397" s="86">
        <v>1.3207243634569552E-8</v>
      </c>
      <c r="DA8397" s="86">
        <v>11536.05375658772</v>
      </c>
      <c r="DB8397" s="86">
        <v>319.49113147948981</v>
      </c>
      <c r="DC8397" s="86">
        <v>11216.562625108239</v>
      </c>
      <c r="DD8397" s="86">
        <v>0</v>
      </c>
      <c r="DE8397" s="86">
        <v>0</v>
      </c>
      <c r="DF8397" s="86">
        <v>0</v>
      </c>
      <c r="DG8397" s="86">
        <v>0</v>
      </c>
      <c r="DH8397" s="86">
        <v>8.5566852183800147E-6</v>
      </c>
      <c r="DJ8397" s="86">
        <v>1.1850181197924637E-4</v>
      </c>
      <c r="DK8397" s="86">
        <v>0</v>
      </c>
      <c r="DL8397" s="86">
        <v>1.1850181197924637E-4</v>
      </c>
      <c r="DM8397" s="86">
        <v>5.9250905989623184E-5</v>
      </c>
      <c r="DN8397" s="86">
        <v>0</v>
      </c>
      <c r="DO8397" s="86">
        <v>5.9250905989623184E-5</v>
      </c>
      <c r="DP8397" s="86">
        <v>1.5235947254474533E-4</v>
      </c>
      <c r="DQ8397" s="86">
        <v>0</v>
      </c>
      <c r="DR8397" s="86">
        <v>1.5235947254474533E-4</v>
      </c>
      <c r="ER8397" s="86" t="s">
        <v>828</v>
      </c>
      <c r="ES8397" s="86" t="s">
        <v>155</v>
      </c>
      <c r="ET8397" s="86" t="s">
        <v>707</v>
      </c>
      <c r="EU8397" s="86" t="s">
        <v>283</v>
      </c>
      <c r="EV8397" s="86" t="s">
        <v>426</v>
      </c>
      <c r="EW8397" s="86" t="s">
        <v>426</v>
      </c>
      <c r="EX8397" s="86">
        <v>2032</v>
      </c>
      <c r="EY8397" s="86">
        <v>3.8036205831091831E-6</v>
      </c>
      <c r="EZ8397" s="86">
        <v>0</v>
      </c>
      <c r="FA8397" s="86">
        <v>57.592095999999998</v>
      </c>
      <c r="FB8397" s="86">
        <v>2.1905848177000004E-4</v>
      </c>
      <c r="FC8397" s="86">
        <v>2032</v>
      </c>
      <c r="FD8397" s="86" t="s">
        <v>171</v>
      </c>
      <c r="FE8397" s="86">
        <v>8.5749999999999993E-2</v>
      </c>
      <c r="FF8397" s="86">
        <v>30</v>
      </c>
      <c r="FG8397" s="86">
        <v>0</v>
      </c>
      <c r="FH8397" s="86" t="s">
        <v>427</v>
      </c>
      <c r="FI8397" s="86">
        <v>1.2005E-3</v>
      </c>
      <c r="FJ8397" s="86">
        <v>4.5662465100225737E-9</v>
      </c>
      <c r="FK8397" s="86">
        <v>6.0024999999999998E-4</v>
      </c>
      <c r="FL8397" s="86">
        <v>2.2831232550112869E-9</v>
      </c>
      <c r="FM8397" s="86">
        <v>1.5434999999999997E-3</v>
      </c>
      <c r="FN8397" s="86">
        <v>5.870888370029023E-9</v>
      </c>
    </row>
    <row r="8398" spans="98:170" x14ac:dyDescent="0.25">
      <c r="CT8398" s="86" t="s">
        <v>155</v>
      </c>
      <c r="CU8398" s="86" t="s">
        <v>706</v>
      </c>
      <c r="CV8398" s="86" t="s">
        <v>285</v>
      </c>
      <c r="CW8398" s="86">
        <v>2050</v>
      </c>
      <c r="CX8398" s="86">
        <v>0</v>
      </c>
      <c r="CY8398" s="86">
        <v>5.1361503023326034E-9</v>
      </c>
      <c r="CZ8398" s="86">
        <v>1.3207243634569552E-8</v>
      </c>
      <c r="DA8398" s="86">
        <v>11536.05375658772</v>
      </c>
      <c r="DB8398" s="86">
        <v>319.49113147948981</v>
      </c>
      <c r="DC8398" s="86">
        <v>11216.562625108239</v>
      </c>
      <c r="DD8398" s="86">
        <v>0</v>
      </c>
      <c r="DE8398" s="86">
        <v>0</v>
      </c>
      <c r="DF8398" s="86">
        <v>0</v>
      </c>
      <c r="DG8398" s="86">
        <v>0</v>
      </c>
      <c r="DH8398" s="86">
        <v>8.5566852183800147E-6</v>
      </c>
      <c r="DJ8398" s="86">
        <v>0</v>
      </c>
      <c r="DK8398" s="86">
        <v>0</v>
      </c>
      <c r="DL8398" s="86">
        <v>0</v>
      </c>
      <c r="DM8398" s="86">
        <v>5.9250905989623184E-5</v>
      </c>
      <c r="DN8398" s="86">
        <v>0</v>
      </c>
      <c r="DO8398" s="86">
        <v>5.9250905989623184E-5</v>
      </c>
      <c r="DP8398" s="86">
        <v>1.5235947254474533E-4</v>
      </c>
      <c r="DQ8398" s="86">
        <v>0</v>
      </c>
      <c r="DR8398" s="86">
        <v>1.5235947254474533E-4</v>
      </c>
      <c r="ER8398" s="86" t="s">
        <v>828</v>
      </c>
      <c r="ES8398" s="86" t="s">
        <v>155</v>
      </c>
      <c r="ET8398" s="86" t="s">
        <v>707</v>
      </c>
      <c r="EU8398" s="86" t="s">
        <v>283</v>
      </c>
      <c r="EV8398" s="86" t="s">
        <v>426</v>
      </c>
      <c r="EW8398" s="86" t="s">
        <v>426</v>
      </c>
      <c r="EX8398" s="86">
        <v>2033</v>
      </c>
      <c r="EY8398" s="86">
        <v>3.8036205831091831E-6</v>
      </c>
      <c r="EZ8398" s="86">
        <v>0</v>
      </c>
      <c r="FA8398" s="86">
        <v>57.592095999999998</v>
      </c>
      <c r="FB8398" s="86">
        <v>2.1905848177000004E-4</v>
      </c>
      <c r="FC8398" s="86">
        <v>2033</v>
      </c>
      <c r="FD8398" s="86" t="s">
        <v>171</v>
      </c>
      <c r="FE8398" s="86">
        <v>8.5749999999999993E-2</v>
      </c>
      <c r="FF8398" s="86">
        <v>30</v>
      </c>
      <c r="FG8398" s="86">
        <v>0</v>
      </c>
      <c r="FH8398" s="86" t="s">
        <v>427</v>
      </c>
      <c r="FI8398" s="86">
        <v>1.2005E-3</v>
      </c>
      <c r="FJ8398" s="86">
        <v>4.5662465100225737E-9</v>
      </c>
      <c r="FK8398" s="86">
        <v>6.0024999999999998E-4</v>
      </c>
      <c r="FL8398" s="86">
        <v>2.2831232550112869E-9</v>
      </c>
      <c r="FM8398" s="86">
        <v>1.5434999999999997E-3</v>
      </c>
      <c r="FN8398" s="86">
        <v>5.870888370029023E-9</v>
      </c>
    </row>
    <row r="8399" spans="98:170" x14ac:dyDescent="0.25">
      <c r="CT8399" s="86" t="s">
        <v>155</v>
      </c>
      <c r="CU8399" s="86" t="s">
        <v>706</v>
      </c>
      <c r="CV8399" s="86" t="s">
        <v>285</v>
      </c>
      <c r="CW8399" s="86">
        <v>2051</v>
      </c>
      <c r="CX8399" s="86">
        <v>0</v>
      </c>
      <c r="CY8399" s="86">
        <v>0</v>
      </c>
      <c r="CZ8399" s="86">
        <v>1.3207243634569552E-8</v>
      </c>
      <c r="DA8399" s="86">
        <v>11536.05375658772</v>
      </c>
      <c r="DB8399" s="86">
        <v>319.49113147948981</v>
      </c>
      <c r="DC8399" s="86">
        <v>11216.562625108239</v>
      </c>
      <c r="DD8399" s="86">
        <v>0</v>
      </c>
      <c r="DE8399" s="86">
        <v>0</v>
      </c>
      <c r="DF8399" s="86">
        <v>0</v>
      </c>
      <c r="DG8399" s="86">
        <v>0</v>
      </c>
      <c r="DH8399" s="86">
        <v>8.5566852183800147E-6</v>
      </c>
      <c r="DJ8399" s="86">
        <v>0</v>
      </c>
      <c r="DK8399" s="86">
        <v>0</v>
      </c>
      <c r="DL8399" s="86">
        <v>0</v>
      </c>
      <c r="DM8399" s="86">
        <v>0</v>
      </c>
      <c r="DN8399" s="86">
        <v>0</v>
      </c>
      <c r="DO8399" s="86">
        <v>0</v>
      </c>
      <c r="DP8399" s="86">
        <v>1.5235947254474533E-4</v>
      </c>
      <c r="DQ8399" s="86">
        <v>0</v>
      </c>
      <c r="DR8399" s="86">
        <v>1.5235947254474533E-4</v>
      </c>
      <c r="ER8399" s="86" t="s">
        <v>828</v>
      </c>
      <c r="ES8399" s="86" t="s">
        <v>155</v>
      </c>
      <c r="ET8399" s="86" t="s">
        <v>707</v>
      </c>
      <c r="EU8399" s="86" t="s">
        <v>283</v>
      </c>
      <c r="EV8399" s="86" t="s">
        <v>426</v>
      </c>
      <c r="EW8399" s="86" t="s">
        <v>426</v>
      </c>
      <c r="EX8399" s="86">
        <v>2034</v>
      </c>
      <c r="EY8399" s="86">
        <v>3.8036205831091831E-6</v>
      </c>
      <c r="EZ8399" s="86">
        <v>0</v>
      </c>
      <c r="FA8399" s="86">
        <v>57.592095999999998</v>
      </c>
      <c r="FB8399" s="86">
        <v>2.1905848177000004E-4</v>
      </c>
      <c r="FC8399" s="86">
        <v>2034</v>
      </c>
      <c r="FD8399" s="86" t="s">
        <v>171</v>
      </c>
      <c r="FE8399" s="86">
        <v>8.5749999999999993E-2</v>
      </c>
      <c r="FF8399" s="86">
        <v>30</v>
      </c>
      <c r="FG8399" s="86">
        <v>0</v>
      </c>
      <c r="FH8399" s="86" t="s">
        <v>427</v>
      </c>
      <c r="FI8399" s="86">
        <v>1.2005E-3</v>
      </c>
      <c r="FJ8399" s="86">
        <v>4.5662465100225737E-9</v>
      </c>
      <c r="FK8399" s="86">
        <v>6.0024999999999998E-4</v>
      </c>
      <c r="FL8399" s="86">
        <v>2.2831232550112869E-9</v>
      </c>
      <c r="FM8399" s="86">
        <v>1.5434999999999997E-3</v>
      </c>
      <c r="FN8399" s="86">
        <v>5.870888370029023E-9</v>
      </c>
    </row>
    <row r="8400" spans="98:170" x14ac:dyDescent="0.25">
      <c r="CT8400" s="86" t="s">
        <v>155</v>
      </c>
      <c r="CU8400" s="86" t="s">
        <v>706</v>
      </c>
      <c r="CV8400" s="86" t="s">
        <v>293</v>
      </c>
      <c r="CW8400" s="86">
        <v>2020</v>
      </c>
      <c r="CX8400" s="86">
        <v>6.9411265902908118E-8</v>
      </c>
      <c r="CY8400" s="86">
        <v>0</v>
      </c>
      <c r="CZ8400" s="86">
        <v>0</v>
      </c>
      <c r="DA8400" s="86">
        <v>5.2405583313015516</v>
      </c>
      <c r="DB8400" s="86">
        <v>0.69641821681222971</v>
      </c>
      <c r="DC8400" s="86">
        <v>2.9419641522810198</v>
      </c>
      <c r="DD8400" s="86">
        <v>1.6021759622082909</v>
      </c>
      <c r="DE8400" s="86">
        <v>0</v>
      </c>
      <c r="DF8400" s="86">
        <v>0</v>
      </c>
      <c r="DG8400" s="86">
        <v>0</v>
      </c>
      <c r="DH8400" s="86">
        <v>5.7818630489719387E-5</v>
      </c>
      <c r="DJ8400" s="86">
        <v>3.6375378781367243E-7</v>
      </c>
      <c r="DK8400" s="86">
        <v>0</v>
      </c>
      <c r="DL8400" s="86">
        <v>3.6375378781367243E-7</v>
      </c>
      <c r="DM8400" s="86">
        <v>0</v>
      </c>
      <c r="DN8400" s="86">
        <v>0</v>
      </c>
      <c r="DO8400" s="86">
        <v>0</v>
      </c>
      <c r="DP8400" s="86">
        <v>0</v>
      </c>
      <c r="DQ8400" s="86">
        <v>0</v>
      </c>
      <c r="DR8400" s="86">
        <v>0</v>
      </c>
      <c r="ER8400" s="86" t="s">
        <v>828</v>
      </c>
      <c r="ES8400" s="86" t="s">
        <v>155</v>
      </c>
      <c r="ET8400" s="86" t="s">
        <v>707</v>
      </c>
      <c r="EU8400" s="86" t="s">
        <v>283</v>
      </c>
      <c r="EV8400" s="86" t="s">
        <v>426</v>
      </c>
      <c r="EW8400" s="86" t="s">
        <v>426</v>
      </c>
      <c r="EX8400" s="86">
        <v>2035</v>
      </c>
      <c r="EY8400" s="86">
        <v>3.8036205831091831E-6</v>
      </c>
      <c r="EZ8400" s="86">
        <v>0</v>
      </c>
      <c r="FA8400" s="86">
        <v>57.592095999999998</v>
      </c>
      <c r="FB8400" s="86">
        <v>2.1905848177000004E-4</v>
      </c>
      <c r="FC8400" s="86">
        <v>2035</v>
      </c>
      <c r="FD8400" s="86" t="s">
        <v>171</v>
      </c>
      <c r="FE8400" s="86">
        <v>8.5749999999999993E-2</v>
      </c>
      <c r="FF8400" s="86">
        <v>30</v>
      </c>
      <c r="FG8400" s="86">
        <v>0</v>
      </c>
      <c r="FH8400" s="86" t="s">
        <v>427</v>
      </c>
      <c r="FI8400" s="86">
        <v>1.2005E-3</v>
      </c>
      <c r="FJ8400" s="86">
        <v>4.5662465100225737E-9</v>
      </c>
      <c r="FK8400" s="86">
        <v>6.0024999999999998E-4</v>
      </c>
      <c r="FL8400" s="86">
        <v>2.2831232550112869E-9</v>
      </c>
      <c r="FM8400" s="86">
        <v>1.5434999999999997E-3</v>
      </c>
      <c r="FN8400" s="86">
        <v>5.870888370029023E-9</v>
      </c>
    </row>
    <row r="8401" spans="98:170" x14ac:dyDescent="0.25">
      <c r="CT8401" s="86" t="s">
        <v>155</v>
      </c>
      <c r="CU8401" s="86" t="s">
        <v>706</v>
      </c>
      <c r="CV8401" s="86" t="s">
        <v>293</v>
      </c>
      <c r="CW8401" s="86">
        <v>2021</v>
      </c>
      <c r="CX8401" s="86">
        <v>6.9411265902908118E-8</v>
      </c>
      <c r="CY8401" s="86">
        <v>3.4705632951454059E-8</v>
      </c>
      <c r="CZ8401" s="86">
        <v>0</v>
      </c>
      <c r="DA8401" s="86">
        <v>5.2405583313015516</v>
      </c>
      <c r="DB8401" s="86">
        <v>0.69641821681222971</v>
      </c>
      <c r="DC8401" s="86">
        <v>2.9419641522810198</v>
      </c>
      <c r="DD8401" s="86">
        <v>1.6021759622082909</v>
      </c>
      <c r="DE8401" s="86">
        <v>0</v>
      </c>
      <c r="DF8401" s="86">
        <v>0</v>
      </c>
      <c r="DG8401" s="86">
        <v>0</v>
      </c>
      <c r="DH8401" s="86">
        <v>5.7818630489719387E-5</v>
      </c>
      <c r="DJ8401" s="86">
        <v>3.6375378781367243E-7</v>
      </c>
      <c r="DK8401" s="86">
        <v>0</v>
      </c>
      <c r="DL8401" s="86">
        <v>3.6375378781367243E-7</v>
      </c>
      <c r="DM8401" s="86">
        <v>1.8187689390683622E-7</v>
      </c>
      <c r="DN8401" s="86">
        <v>0</v>
      </c>
      <c r="DO8401" s="86">
        <v>1.8187689390683622E-7</v>
      </c>
      <c r="DP8401" s="86">
        <v>0</v>
      </c>
      <c r="DQ8401" s="86">
        <v>0</v>
      </c>
      <c r="DR8401" s="86">
        <v>0</v>
      </c>
      <c r="ER8401" s="86" t="s">
        <v>828</v>
      </c>
      <c r="ES8401" s="86" t="s">
        <v>155</v>
      </c>
      <c r="ET8401" s="86" t="s">
        <v>707</v>
      </c>
      <c r="EU8401" s="86" t="s">
        <v>283</v>
      </c>
      <c r="EV8401" s="86" t="s">
        <v>426</v>
      </c>
      <c r="EW8401" s="86" t="s">
        <v>426</v>
      </c>
      <c r="EX8401" s="86">
        <v>2036</v>
      </c>
      <c r="EY8401" s="86">
        <v>3.8036205831091831E-6</v>
      </c>
      <c r="EZ8401" s="86">
        <v>0</v>
      </c>
      <c r="FA8401" s="86">
        <v>57.592095999999998</v>
      </c>
      <c r="FB8401" s="86">
        <v>2.1905848177000004E-4</v>
      </c>
      <c r="FC8401" s="86">
        <v>2036</v>
      </c>
      <c r="FD8401" s="86" t="s">
        <v>171</v>
      </c>
      <c r="FE8401" s="86">
        <v>8.5749999999999993E-2</v>
      </c>
      <c r="FF8401" s="86">
        <v>30</v>
      </c>
      <c r="FG8401" s="86">
        <v>0</v>
      </c>
      <c r="FH8401" s="86" t="s">
        <v>427</v>
      </c>
      <c r="FI8401" s="86">
        <v>1.2005E-3</v>
      </c>
      <c r="FJ8401" s="86">
        <v>4.5662465100225737E-9</v>
      </c>
      <c r="FK8401" s="86">
        <v>6.0024999999999998E-4</v>
      </c>
      <c r="FL8401" s="86">
        <v>2.2831232550112869E-9</v>
      </c>
      <c r="FM8401" s="86">
        <v>1.5434999999999997E-3</v>
      </c>
      <c r="FN8401" s="86">
        <v>5.870888370029023E-9</v>
      </c>
    </row>
    <row r="8402" spans="98:170" x14ac:dyDescent="0.25">
      <c r="CT8402" s="86" t="s">
        <v>155</v>
      </c>
      <c r="CU8402" s="86" t="s">
        <v>706</v>
      </c>
      <c r="CV8402" s="86" t="s">
        <v>293</v>
      </c>
      <c r="CW8402" s="86">
        <v>2022</v>
      </c>
      <c r="CX8402" s="86">
        <v>6.9411265902908118E-8</v>
      </c>
      <c r="CY8402" s="86">
        <v>3.4705632951454059E-8</v>
      </c>
      <c r="CZ8402" s="86">
        <v>8.924305616088187E-8</v>
      </c>
      <c r="DA8402" s="86">
        <v>5.2405583313015516</v>
      </c>
      <c r="DB8402" s="86">
        <v>0.69641821681222971</v>
      </c>
      <c r="DC8402" s="86">
        <v>2.9419641522810198</v>
      </c>
      <c r="DD8402" s="86">
        <v>1.6021759622082909</v>
      </c>
      <c r="DE8402" s="86">
        <v>0</v>
      </c>
      <c r="DF8402" s="86">
        <v>0</v>
      </c>
      <c r="DG8402" s="86">
        <v>0</v>
      </c>
      <c r="DH8402" s="86">
        <v>5.7818630489719387E-5</v>
      </c>
      <c r="DJ8402" s="86">
        <v>3.6375378781367243E-7</v>
      </c>
      <c r="DK8402" s="86">
        <v>0</v>
      </c>
      <c r="DL8402" s="86">
        <v>3.6375378781367243E-7</v>
      </c>
      <c r="DM8402" s="86">
        <v>1.8187689390683622E-7</v>
      </c>
      <c r="DN8402" s="86">
        <v>0</v>
      </c>
      <c r="DO8402" s="86">
        <v>1.8187689390683622E-7</v>
      </c>
      <c r="DP8402" s="86">
        <v>4.6768344147472174E-7</v>
      </c>
      <c r="DQ8402" s="86">
        <v>0</v>
      </c>
      <c r="DR8402" s="86">
        <v>4.6768344147472174E-7</v>
      </c>
      <c r="ER8402" s="86" t="s">
        <v>828</v>
      </c>
      <c r="ES8402" s="86" t="s">
        <v>155</v>
      </c>
      <c r="ET8402" s="86" t="s">
        <v>707</v>
      </c>
      <c r="EU8402" s="86" t="s">
        <v>283</v>
      </c>
      <c r="EV8402" s="86" t="s">
        <v>426</v>
      </c>
      <c r="EW8402" s="86" t="s">
        <v>426</v>
      </c>
      <c r="EX8402" s="86">
        <v>2037</v>
      </c>
      <c r="EY8402" s="86">
        <v>3.8036205831091831E-6</v>
      </c>
      <c r="EZ8402" s="86">
        <v>0</v>
      </c>
      <c r="FA8402" s="86">
        <v>57.592095999999998</v>
      </c>
      <c r="FB8402" s="86">
        <v>2.1905848177000004E-4</v>
      </c>
      <c r="FC8402" s="86">
        <v>2037</v>
      </c>
      <c r="FD8402" s="86" t="s">
        <v>171</v>
      </c>
      <c r="FE8402" s="86">
        <v>8.5749999999999993E-2</v>
      </c>
      <c r="FF8402" s="86">
        <v>30</v>
      </c>
      <c r="FG8402" s="86">
        <v>0</v>
      </c>
      <c r="FH8402" s="86" t="s">
        <v>427</v>
      </c>
      <c r="FI8402" s="86">
        <v>1.2005E-3</v>
      </c>
      <c r="FJ8402" s="86">
        <v>4.5662465100225737E-9</v>
      </c>
      <c r="FK8402" s="86">
        <v>6.0024999999999998E-4</v>
      </c>
      <c r="FL8402" s="86">
        <v>2.2831232550112869E-9</v>
      </c>
      <c r="FM8402" s="86">
        <v>1.5434999999999997E-3</v>
      </c>
      <c r="FN8402" s="86">
        <v>5.870888370029023E-9</v>
      </c>
    </row>
    <row r="8403" spans="98:170" x14ac:dyDescent="0.25">
      <c r="CT8403" s="86" t="s">
        <v>155</v>
      </c>
      <c r="CU8403" s="86" t="s">
        <v>706</v>
      </c>
      <c r="CV8403" s="86" t="s">
        <v>293</v>
      </c>
      <c r="CW8403" s="86">
        <v>2023</v>
      </c>
      <c r="CX8403" s="86">
        <v>6.9411265902908118E-8</v>
      </c>
      <c r="CY8403" s="86">
        <v>3.4705632951454059E-8</v>
      </c>
      <c r="CZ8403" s="86">
        <v>8.924305616088187E-8</v>
      </c>
      <c r="DA8403" s="86">
        <v>5.4750346070077782</v>
      </c>
      <c r="DB8403" s="86">
        <v>0.71896016785820482</v>
      </c>
      <c r="DC8403" s="86">
        <v>3.0714971986151118</v>
      </c>
      <c r="DD8403" s="86">
        <v>1.684577240534449</v>
      </c>
      <c r="DE8403" s="86">
        <v>0</v>
      </c>
      <c r="DF8403" s="86">
        <v>0</v>
      </c>
      <c r="DG8403" s="86">
        <v>0</v>
      </c>
      <c r="DH8403" s="86">
        <v>5.7818630489719387E-5</v>
      </c>
      <c r="DJ8403" s="86">
        <v>3.8002908293464093E-7</v>
      </c>
      <c r="DK8403" s="86">
        <v>0</v>
      </c>
      <c r="DL8403" s="86">
        <v>3.8002908293464093E-7</v>
      </c>
      <c r="DM8403" s="86">
        <v>1.9001454146732047E-7</v>
      </c>
      <c r="DN8403" s="86">
        <v>0</v>
      </c>
      <c r="DO8403" s="86">
        <v>1.9001454146732047E-7</v>
      </c>
      <c r="DP8403" s="86">
        <v>4.8860882091596691E-7</v>
      </c>
      <c r="DQ8403" s="86">
        <v>0</v>
      </c>
      <c r="DR8403" s="86">
        <v>4.8860882091596691E-7</v>
      </c>
      <c r="ER8403" s="86" t="s">
        <v>828</v>
      </c>
      <c r="ES8403" s="86" t="s">
        <v>155</v>
      </c>
      <c r="ET8403" s="86" t="s">
        <v>707</v>
      </c>
      <c r="EU8403" s="86" t="s">
        <v>283</v>
      </c>
      <c r="EV8403" s="86" t="s">
        <v>426</v>
      </c>
      <c r="EW8403" s="86" t="s">
        <v>426</v>
      </c>
      <c r="EX8403" s="86">
        <v>2038</v>
      </c>
      <c r="EY8403" s="86">
        <v>3.8036205831091831E-6</v>
      </c>
      <c r="EZ8403" s="86">
        <v>0</v>
      </c>
      <c r="FA8403" s="86">
        <v>57.592095999999998</v>
      </c>
      <c r="FB8403" s="86">
        <v>2.1905848177000004E-4</v>
      </c>
      <c r="FC8403" s="86">
        <v>2038</v>
      </c>
      <c r="FD8403" s="86" t="s">
        <v>171</v>
      </c>
      <c r="FE8403" s="86">
        <v>8.5749999999999993E-2</v>
      </c>
      <c r="FF8403" s="86">
        <v>30</v>
      </c>
      <c r="FG8403" s="86">
        <v>0</v>
      </c>
      <c r="FH8403" s="86" t="s">
        <v>427</v>
      </c>
      <c r="FI8403" s="86">
        <v>1.2005E-3</v>
      </c>
      <c r="FJ8403" s="86">
        <v>4.5662465100225737E-9</v>
      </c>
      <c r="FK8403" s="86">
        <v>6.0024999999999998E-4</v>
      </c>
      <c r="FL8403" s="86">
        <v>2.2831232550112869E-9</v>
      </c>
      <c r="FM8403" s="86">
        <v>1.5434999999999997E-3</v>
      </c>
      <c r="FN8403" s="86">
        <v>5.870888370029023E-9</v>
      </c>
    </row>
    <row r="8404" spans="98:170" x14ac:dyDescent="0.25">
      <c r="CT8404" s="86" t="s">
        <v>155</v>
      </c>
      <c r="CU8404" s="86" t="s">
        <v>706</v>
      </c>
      <c r="CV8404" s="86" t="s">
        <v>293</v>
      </c>
      <c r="CW8404" s="86">
        <v>2024</v>
      </c>
      <c r="CX8404" s="86">
        <v>6.9411265902908118E-8</v>
      </c>
      <c r="CY8404" s="86">
        <v>3.4705632951454059E-8</v>
      </c>
      <c r="CZ8404" s="86">
        <v>8.924305616088187E-8</v>
      </c>
      <c r="DA8404" s="86">
        <v>5.4750346070077782</v>
      </c>
      <c r="DB8404" s="86">
        <v>0.71896016785820482</v>
      </c>
      <c r="DC8404" s="86">
        <v>3.0714971986151118</v>
      </c>
      <c r="DD8404" s="86">
        <v>1.684577240534449</v>
      </c>
      <c r="DE8404" s="86">
        <v>0</v>
      </c>
      <c r="DF8404" s="86">
        <v>0</v>
      </c>
      <c r="DG8404" s="86">
        <v>0</v>
      </c>
      <c r="DH8404" s="86">
        <v>5.7818630489719387E-5</v>
      </c>
      <c r="DJ8404" s="86">
        <v>3.8002908293464093E-7</v>
      </c>
      <c r="DK8404" s="86">
        <v>0</v>
      </c>
      <c r="DL8404" s="86">
        <v>3.8002908293464093E-7</v>
      </c>
      <c r="DM8404" s="86">
        <v>1.9001454146732047E-7</v>
      </c>
      <c r="DN8404" s="86">
        <v>0</v>
      </c>
      <c r="DO8404" s="86">
        <v>1.9001454146732047E-7</v>
      </c>
      <c r="DP8404" s="86">
        <v>4.8860882091596691E-7</v>
      </c>
      <c r="DQ8404" s="86">
        <v>0</v>
      </c>
      <c r="DR8404" s="86">
        <v>4.8860882091596691E-7</v>
      </c>
      <c r="ER8404" s="86" t="s">
        <v>828</v>
      </c>
      <c r="ES8404" s="86" t="s">
        <v>155</v>
      </c>
      <c r="ET8404" s="86" t="s">
        <v>707</v>
      </c>
      <c r="EU8404" s="86" t="s">
        <v>283</v>
      </c>
      <c r="EV8404" s="86" t="s">
        <v>426</v>
      </c>
      <c r="EW8404" s="86" t="s">
        <v>426</v>
      </c>
      <c r="EX8404" s="86">
        <v>2039</v>
      </c>
      <c r="EY8404" s="86">
        <v>3.8036205831091831E-6</v>
      </c>
      <c r="EZ8404" s="86">
        <v>0</v>
      </c>
      <c r="FA8404" s="86">
        <v>57.592095999999998</v>
      </c>
      <c r="FB8404" s="86">
        <v>2.1905848177000004E-4</v>
      </c>
      <c r="FC8404" s="86">
        <v>2039</v>
      </c>
      <c r="FD8404" s="86" t="s">
        <v>171</v>
      </c>
      <c r="FE8404" s="86">
        <v>8.5749999999999993E-2</v>
      </c>
      <c r="FF8404" s="86">
        <v>30</v>
      </c>
      <c r="FG8404" s="86">
        <v>0</v>
      </c>
      <c r="FH8404" s="86" t="s">
        <v>427</v>
      </c>
      <c r="FI8404" s="86">
        <v>1.2005E-3</v>
      </c>
      <c r="FJ8404" s="86">
        <v>4.5662465100225737E-9</v>
      </c>
      <c r="FK8404" s="86">
        <v>6.0024999999999998E-4</v>
      </c>
      <c r="FL8404" s="86">
        <v>2.2831232550112869E-9</v>
      </c>
      <c r="FM8404" s="86">
        <v>1.5434999999999997E-3</v>
      </c>
      <c r="FN8404" s="86">
        <v>5.870888370029023E-9</v>
      </c>
    </row>
    <row r="8405" spans="98:170" x14ac:dyDescent="0.25">
      <c r="CT8405" s="86" t="s">
        <v>155</v>
      </c>
      <c r="CU8405" s="86" t="s">
        <v>706</v>
      </c>
      <c r="CV8405" s="86" t="s">
        <v>293</v>
      </c>
      <c r="CW8405" s="86">
        <v>2025</v>
      </c>
      <c r="CX8405" s="86">
        <v>6.9411265902908118E-8</v>
      </c>
      <c r="CY8405" s="86">
        <v>3.4705632951454059E-8</v>
      </c>
      <c r="CZ8405" s="86">
        <v>8.924305616088187E-8</v>
      </c>
      <c r="DA8405" s="86">
        <v>5.4750346070077782</v>
      </c>
      <c r="DB8405" s="86">
        <v>0.71896016785820482</v>
      </c>
      <c r="DC8405" s="86">
        <v>3.0714971986151118</v>
      </c>
      <c r="DD8405" s="86">
        <v>1.684577240534449</v>
      </c>
      <c r="DE8405" s="86">
        <v>0</v>
      </c>
      <c r="DF8405" s="86">
        <v>0</v>
      </c>
      <c r="DG8405" s="86">
        <v>0</v>
      </c>
      <c r="DH8405" s="86">
        <v>5.7818630489719387E-5</v>
      </c>
      <c r="DJ8405" s="86">
        <v>3.8002908293464093E-7</v>
      </c>
      <c r="DK8405" s="86">
        <v>0</v>
      </c>
      <c r="DL8405" s="86">
        <v>3.8002908293464093E-7</v>
      </c>
      <c r="DM8405" s="86">
        <v>1.9001454146732047E-7</v>
      </c>
      <c r="DN8405" s="86">
        <v>0</v>
      </c>
      <c r="DO8405" s="86">
        <v>1.9001454146732047E-7</v>
      </c>
      <c r="DP8405" s="86">
        <v>4.8860882091596691E-7</v>
      </c>
      <c r="DQ8405" s="86">
        <v>0</v>
      </c>
      <c r="DR8405" s="86">
        <v>4.8860882091596691E-7</v>
      </c>
      <c r="ER8405" s="86" t="s">
        <v>828</v>
      </c>
      <c r="ES8405" s="86" t="s">
        <v>155</v>
      </c>
      <c r="ET8405" s="86" t="s">
        <v>707</v>
      </c>
      <c r="EU8405" s="86" t="s">
        <v>283</v>
      </c>
      <c r="EV8405" s="86" t="s">
        <v>426</v>
      </c>
      <c r="EW8405" s="86" t="s">
        <v>426</v>
      </c>
      <c r="EX8405" s="86">
        <v>2040</v>
      </c>
      <c r="EY8405" s="86">
        <v>3.8036205831091831E-6</v>
      </c>
      <c r="EZ8405" s="86">
        <v>0</v>
      </c>
      <c r="FA8405" s="86">
        <v>57.592095999999998</v>
      </c>
      <c r="FB8405" s="86">
        <v>2.1905848177000004E-4</v>
      </c>
      <c r="FC8405" s="86">
        <v>2040</v>
      </c>
      <c r="FD8405" s="86" t="s">
        <v>171</v>
      </c>
      <c r="FE8405" s="86">
        <v>8.5749999999999993E-2</v>
      </c>
      <c r="FF8405" s="86">
        <v>30</v>
      </c>
      <c r="FG8405" s="86">
        <v>0</v>
      </c>
      <c r="FH8405" s="86" t="s">
        <v>427</v>
      </c>
      <c r="FI8405" s="86">
        <v>1.2005E-3</v>
      </c>
      <c r="FJ8405" s="86">
        <v>4.5662465100225737E-9</v>
      </c>
      <c r="FK8405" s="86">
        <v>6.0024999999999998E-4</v>
      </c>
      <c r="FL8405" s="86">
        <v>2.2831232550112869E-9</v>
      </c>
      <c r="FM8405" s="86">
        <v>1.5434999999999997E-3</v>
      </c>
      <c r="FN8405" s="86">
        <v>5.870888370029023E-9</v>
      </c>
    </row>
    <row r="8406" spans="98:170" x14ac:dyDescent="0.25">
      <c r="CT8406" s="86" t="s">
        <v>155</v>
      </c>
      <c r="CU8406" s="86" t="s">
        <v>706</v>
      </c>
      <c r="CV8406" s="86" t="s">
        <v>293</v>
      </c>
      <c r="CW8406" s="86">
        <v>2026</v>
      </c>
      <c r="CX8406" s="86">
        <v>6.9411265902908118E-8</v>
      </c>
      <c r="CY8406" s="86">
        <v>3.4705632951454059E-8</v>
      </c>
      <c r="CZ8406" s="86">
        <v>8.924305616088187E-8</v>
      </c>
      <c r="DA8406" s="86">
        <v>5.4750346070077782</v>
      </c>
      <c r="DB8406" s="86">
        <v>0.71896016785820482</v>
      </c>
      <c r="DC8406" s="86">
        <v>3.0714971986151118</v>
      </c>
      <c r="DD8406" s="86">
        <v>1.684577240534449</v>
      </c>
      <c r="DE8406" s="86">
        <v>0</v>
      </c>
      <c r="DF8406" s="86">
        <v>0</v>
      </c>
      <c r="DG8406" s="86">
        <v>0</v>
      </c>
      <c r="DH8406" s="86">
        <v>5.7818630489719387E-5</v>
      </c>
      <c r="DJ8406" s="86">
        <v>3.8002908293464093E-7</v>
      </c>
      <c r="DK8406" s="86">
        <v>0</v>
      </c>
      <c r="DL8406" s="86">
        <v>3.8002908293464093E-7</v>
      </c>
      <c r="DM8406" s="86">
        <v>1.9001454146732047E-7</v>
      </c>
      <c r="DN8406" s="86">
        <v>0</v>
      </c>
      <c r="DO8406" s="86">
        <v>1.9001454146732047E-7</v>
      </c>
      <c r="DP8406" s="86">
        <v>4.8860882091596691E-7</v>
      </c>
      <c r="DQ8406" s="86">
        <v>0</v>
      </c>
      <c r="DR8406" s="86">
        <v>4.8860882091596691E-7</v>
      </c>
      <c r="ER8406" s="86" t="s">
        <v>828</v>
      </c>
      <c r="ES8406" s="86" t="s">
        <v>155</v>
      </c>
      <c r="ET8406" s="86" t="s">
        <v>707</v>
      </c>
      <c r="EU8406" s="86" t="s">
        <v>283</v>
      </c>
      <c r="EV8406" s="86" t="s">
        <v>426</v>
      </c>
      <c r="EW8406" s="86" t="s">
        <v>426</v>
      </c>
      <c r="EX8406" s="86">
        <v>2041</v>
      </c>
      <c r="EY8406" s="86">
        <v>3.8036205831091831E-6</v>
      </c>
      <c r="EZ8406" s="86">
        <v>0</v>
      </c>
      <c r="FA8406" s="86">
        <v>57.592095999999998</v>
      </c>
      <c r="FB8406" s="86">
        <v>2.1905848177000004E-4</v>
      </c>
      <c r="FC8406" s="86">
        <v>2041</v>
      </c>
      <c r="FD8406" s="86" t="s">
        <v>171</v>
      </c>
      <c r="FE8406" s="86">
        <v>8.5749999999999993E-2</v>
      </c>
      <c r="FF8406" s="86">
        <v>30</v>
      </c>
      <c r="FG8406" s="86">
        <v>0</v>
      </c>
      <c r="FH8406" s="86" t="s">
        <v>427</v>
      </c>
      <c r="FI8406" s="86">
        <v>1.2005E-3</v>
      </c>
      <c r="FJ8406" s="86">
        <v>4.5662465100225737E-9</v>
      </c>
      <c r="FK8406" s="86">
        <v>6.0024999999999998E-4</v>
      </c>
      <c r="FL8406" s="86">
        <v>2.2831232550112869E-9</v>
      </c>
      <c r="FM8406" s="86">
        <v>1.5434999999999997E-3</v>
      </c>
      <c r="FN8406" s="86">
        <v>5.870888370029023E-9</v>
      </c>
    </row>
    <row r="8407" spans="98:170" x14ac:dyDescent="0.25">
      <c r="CT8407" s="86" t="s">
        <v>155</v>
      </c>
      <c r="CU8407" s="86" t="s">
        <v>706</v>
      </c>
      <c r="CV8407" s="86" t="s">
        <v>293</v>
      </c>
      <c r="CW8407" s="86">
        <v>2027</v>
      </c>
      <c r="CX8407" s="86">
        <v>6.9411265902908118E-8</v>
      </c>
      <c r="CY8407" s="86">
        <v>3.4705632951454059E-8</v>
      </c>
      <c r="CZ8407" s="86">
        <v>8.924305616088187E-8</v>
      </c>
      <c r="DA8407" s="86">
        <v>5.4750346070077782</v>
      </c>
      <c r="DB8407" s="86">
        <v>0.71896016785820482</v>
      </c>
      <c r="DC8407" s="86">
        <v>3.0714971986151118</v>
      </c>
      <c r="DD8407" s="86">
        <v>1.684577240534449</v>
      </c>
      <c r="DE8407" s="86">
        <v>0</v>
      </c>
      <c r="DF8407" s="86">
        <v>0</v>
      </c>
      <c r="DG8407" s="86">
        <v>0</v>
      </c>
      <c r="DH8407" s="86">
        <v>5.7818630489719387E-5</v>
      </c>
      <c r="DJ8407" s="86">
        <v>3.8002908293464093E-7</v>
      </c>
      <c r="DK8407" s="86">
        <v>0</v>
      </c>
      <c r="DL8407" s="86">
        <v>3.8002908293464093E-7</v>
      </c>
      <c r="DM8407" s="86">
        <v>1.9001454146732047E-7</v>
      </c>
      <c r="DN8407" s="86">
        <v>0</v>
      </c>
      <c r="DO8407" s="86">
        <v>1.9001454146732047E-7</v>
      </c>
      <c r="DP8407" s="86">
        <v>4.8860882091596691E-7</v>
      </c>
      <c r="DQ8407" s="86">
        <v>0</v>
      </c>
      <c r="DR8407" s="86">
        <v>4.8860882091596691E-7</v>
      </c>
      <c r="ER8407" s="86" t="s">
        <v>828</v>
      </c>
      <c r="ES8407" s="86" t="s">
        <v>155</v>
      </c>
      <c r="ET8407" s="86" t="s">
        <v>707</v>
      </c>
      <c r="EU8407" s="86" t="s">
        <v>283</v>
      </c>
      <c r="EV8407" s="86" t="s">
        <v>426</v>
      </c>
      <c r="EW8407" s="86" t="s">
        <v>426</v>
      </c>
      <c r="EX8407" s="86">
        <v>2042</v>
      </c>
      <c r="EY8407" s="86">
        <v>3.8036205831091831E-6</v>
      </c>
      <c r="EZ8407" s="86">
        <v>0</v>
      </c>
      <c r="FA8407" s="86">
        <v>57.592095999999998</v>
      </c>
      <c r="FB8407" s="86">
        <v>2.1905848177000004E-4</v>
      </c>
      <c r="FC8407" s="86">
        <v>2042</v>
      </c>
      <c r="FD8407" s="86" t="s">
        <v>171</v>
      </c>
      <c r="FE8407" s="86">
        <v>8.5749999999999993E-2</v>
      </c>
      <c r="FF8407" s="86">
        <v>30</v>
      </c>
      <c r="FG8407" s="86">
        <v>0</v>
      </c>
      <c r="FH8407" s="86" t="s">
        <v>427</v>
      </c>
      <c r="FI8407" s="86">
        <v>1.2005E-3</v>
      </c>
      <c r="FJ8407" s="86">
        <v>4.5662465100225737E-9</v>
      </c>
      <c r="FK8407" s="86">
        <v>6.0024999999999998E-4</v>
      </c>
      <c r="FL8407" s="86">
        <v>2.2831232550112869E-9</v>
      </c>
      <c r="FM8407" s="86">
        <v>1.5434999999999997E-3</v>
      </c>
      <c r="FN8407" s="86">
        <v>5.870888370029023E-9</v>
      </c>
    </row>
    <row r="8408" spans="98:170" x14ac:dyDescent="0.25">
      <c r="CT8408" s="86" t="s">
        <v>155</v>
      </c>
      <c r="CU8408" s="86" t="s">
        <v>706</v>
      </c>
      <c r="CV8408" s="86" t="s">
        <v>293</v>
      </c>
      <c r="CW8408" s="86">
        <v>2028</v>
      </c>
      <c r="CX8408" s="86">
        <v>6.9411265902908118E-8</v>
      </c>
      <c r="CY8408" s="86">
        <v>3.4705632951454059E-8</v>
      </c>
      <c r="CZ8408" s="86">
        <v>8.924305616088187E-8</v>
      </c>
      <c r="DA8408" s="86">
        <v>5.7770153400784734</v>
      </c>
      <c r="DB8408" s="86">
        <v>0.74733835430389162</v>
      </c>
      <c r="DC8408" s="86">
        <v>3.237951340101727</v>
      </c>
      <c r="DD8408" s="86">
        <v>1.791725645672841</v>
      </c>
      <c r="DE8408" s="86">
        <v>0</v>
      </c>
      <c r="DF8408" s="86">
        <v>0</v>
      </c>
      <c r="DG8408" s="86">
        <v>0</v>
      </c>
      <c r="DH8408" s="86">
        <v>5.7818630489719387E-5</v>
      </c>
      <c r="DJ8408" s="86">
        <v>4.0098994789536609E-7</v>
      </c>
      <c r="DK8408" s="86">
        <v>0</v>
      </c>
      <c r="DL8408" s="86">
        <v>4.0098994789536609E-7</v>
      </c>
      <c r="DM8408" s="86">
        <v>2.0049497394768304E-7</v>
      </c>
      <c r="DN8408" s="86">
        <v>0</v>
      </c>
      <c r="DO8408" s="86">
        <v>2.0049497394768304E-7</v>
      </c>
      <c r="DP8408" s="86">
        <v>5.1555850443689929E-7</v>
      </c>
      <c r="DQ8408" s="86">
        <v>0</v>
      </c>
      <c r="DR8408" s="86">
        <v>5.1555850443689929E-7</v>
      </c>
      <c r="ER8408" s="86" t="s">
        <v>828</v>
      </c>
      <c r="ES8408" s="86" t="s">
        <v>155</v>
      </c>
      <c r="ET8408" s="86" t="s">
        <v>707</v>
      </c>
      <c r="EU8408" s="86" t="s">
        <v>283</v>
      </c>
      <c r="EV8408" s="86" t="s">
        <v>426</v>
      </c>
      <c r="EW8408" s="86" t="s">
        <v>426</v>
      </c>
      <c r="EX8408" s="86">
        <v>2043</v>
      </c>
      <c r="EY8408" s="86">
        <v>3.8036205831091831E-6</v>
      </c>
      <c r="EZ8408" s="86">
        <v>0</v>
      </c>
      <c r="FA8408" s="86">
        <v>57.592095999999998</v>
      </c>
      <c r="FB8408" s="86">
        <v>2.1905848177000004E-4</v>
      </c>
      <c r="FC8408" s="86">
        <v>2043</v>
      </c>
      <c r="FD8408" s="86" t="s">
        <v>171</v>
      </c>
      <c r="FE8408" s="86">
        <v>8.5749999999999993E-2</v>
      </c>
      <c r="FF8408" s="86">
        <v>30</v>
      </c>
      <c r="FG8408" s="86">
        <v>0</v>
      </c>
      <c r="FH8408" s="86" t="s">
        <v>427</v>
      </c>
      <c r="FI8408" s="86">
        <v>1.2005E-3</v>
      </c>
      <c r="FJ8408" s="86">
        <v>4.5662465100225737E-9</v>
      </c>
      <c r="FK8408" s="86">
        <v>6.0024999999999998E-4</v>
      </c>
      <c r="FL8408" s="86">
        <v>2.2831232550112869E-9</v>
      </c>
      <c r="FM8408" s="86">
        <v>1.5434999999999997E-3</v>
      </c>
      <c r="FN8408" s="86">
        <v>5.870888370029023E-9</v>
      </c>
    </row>
    <row r="8409" spans="98:170" x14ac:dyDescent="0.25">
      <c r="CT8409" s="86" t="s">
        <v>155</v>
      </c>
      <c r="CU8409" s="86" t="s">
        <v>706</v>
      </c>
      <c r="CV8409" s="86" t="s">
        <v>293</v>
      </c>
      <c r="CW8409" s="86">
        <v>2029</v>
      </c>
      <c r="CX8409" s="86">
        <v>6.9411265902908118E-8</v>
      </c>
      <c r="CY8409" s="86">
        <v>3.4705632951454059E-8</v>
      </c>
      <c r="CZ8409" s="86">
        <v>8.924305616088187E-8</v>
      </c>
      <c r="DA8409" s="86">
        <v>5.7770153400784734</v>
      </c>
      <c r="DB8409" s="86">
        <v>0.74733835430389162</v>
      </c>
      <c r="DC8409" s="86">
        <v>3.237951340101727</v>
      </c>
      <c r="DD8409" s="86">
        <v>1.791725645672841</v>
      </c>
      <c r="DE8409" s="86">
        <v>0</v>
      </c>
      <c r="DF8409" s="86">
        <v>0</v>
      </c>
      <c r="DG8409" s="86">
        <v>0</v>
      </c>
      <c r="DH8409" s="86">
        <v>5.7818630489719387E-5</v>
      </c>
      <c r="DJ8409" s="86">
        <v>4.0098994789536609E-7</v>
      </c>
      <c r="DK8409" s="86">
        <v>0</v>
      </c>
      <c r="DL8409" s="86">
        <v>4.0098994789536609E-7</v>
      </c>
      <c r="DM8409" s="86">
        <v>2.0049497394768304E-7</v>
      </c>
      <c r="DN8409" s="86">
        <v>0</v>
      </c>
      <c r="DO8409" s="86">
        <v>2.0049497394768304E-7</v>
      </c>
      <c r="DP8409" s="86">
        <v>5.1555850443689929E-7</v>
      </c>
      <c r="DQ8409" s="86">
        <v>0</v>
      </c>
      <c r="DR8409" s="86">
        <v>5.1555850443689929E-7</v>
      </c>
      <c r="ER8409" s="86" t="s">
        <v>828</v>
      </c>
      <c r="ES8409" s="86" t="s">
        <v>155</v>
      </c>
      <c r="ET8409" s="86" t="s">
        <v>707</v>
      </c>
      <c r="EU8409" s="86" t="s">
        <v>283</v>
      </c>
      <c r="EV8409" s="86" t="s">
        <v>426</v>
      </c>
      <c r="EW8409" s="86" t="s">
        <v>426</v>
      </c>
      <c r="EX8409" s="86">
        <v>2044</v>
      </c>
      <c r="EY8409" s="86">
        <v>3.8036205831091831E-6</v>
      </c>
      <c r="EZ8409" s="86">
        <v>0</v>
      </c>
      <c r="FA8409" s="86">
        <v>57.592095999999998</v>
      </c>
      <c r="FB8409" s="86">
        <v>2.1905848177000004E-4</v>
      </c>
      <c r="FC8409" s="86">
        <v>2044</v>
      </c>
      <c r="FD8409" s="86" t="s">
        <v>171</v>
      </c>
      <c r="FE8409" s="86">
        <v>8.5749999999999993E-2</v>
      </c>
      <c r="FF8409" s="86">
        <v>30</v>
      </c>
      <c r="FG8409" s="86">
        <v>0</v>
      </c>
      <c r="FH8409" s="86" t="s">
        <v>427</v>
      </c>
      <c r="FI8409" s="86">
        <v>1.2005E-3</v>
      </c>
      <c r="FJ8409" s="86">
        <v>4.5662465100225737E-9</v>
      </c>
      <c r="FK8409" s="86">
        <v>6.0024999999999998E-4</v>
      </c>
      <c r="FL8409" s="86">
        <v>2.2831232550112869E-9</v>
      </c>
      <c r="FM8409" s="86">
        <v>1.5434999999999997E-3</v>
      </c>
      <c r="FN8409" s="86">
        <v>5.870888370029023E-9</v>
      </c>
    </row>
    <row r="8410" spans="98:170" x14ac:dyDescent="0.25">
      <c r="CT8410" s="86" t="s">
        <v>155</v>
      </c>
      <c r="CU8410" s="86" t="s">
        <v>706</v>
      </c>
      <c r="CV8410" s="86" t="s">
        <v>293</v>
      </c>
      <c r="CW8410" s="86">
        <v>2030</v>
      </c>
      <c r="CX8410" s="86">
        <v>6.9411265902908118E-8</v>
      </c>
      <c r="CY8410" s="86">
        <v>3.4705632951454059E-8</v>
      </c>
      <c r="CZ8410" s="86">
        <v>8.924305616088187E-8</v>
      </c>
      <c r="DA8410" s="86">
        <v>5.7770153400784734</v>
      </c>
      <c r="DB8410" s="86">
        <v>0.74733835430389162</v>
      </c>
      <c r="DC8410" s="86">
        <v>3.237951340101727</v>
      </c>
      <c r="DD8410" s="86">
        <v>1.791725645672841</v>
      </c>
      <c r="DE8410" s="86">
        <v>0</v>
      </c>
      <c r="DF8410" s="86">
        <v>0</v>
      </c>
      <c r="DG8410" s="86">
        <v>0</v>
      </c>
      <c r="DH8410" s="86">
        <v>5.7818630489719387E-5</v>
      </c>
      <c r="DJ8410" s="86">
        <v>4.0098994789536609E-7</v>
      </c>
      <c r="DK8410" s="86">
        <v>0</v>
      </c>
      <c r="DL8410" s="86">
        <v>4.0098994789536609E-7</v>
      </c>
      <c r="DM8410" s="86">
        <v>2.0049497394768304E-7</v>
      </c>
      <c r="DN8410" s="86">
        <v>0</v>
      </c>
      <c r="DO8410" s="86">
        <v>2.0049497394768304E-7</v>
      </c>
      <c r="DP8410" s="86">
        <v>5.1555850443689929E-7</v>
      </c>
      <c r="DQ8410" s="86">
        <v>0</v>
      </c>
      <c r="DR8410" s="86">
        <v>5.1555850443689929E-7</v>
      </c>
      <c r="ER8410" s="86" t="s">
        <v>828</v>
      </c>
      <c r="ES8410" s="86" t="s">
        <v>155</v>
      </c>
      <c r="ET8410" s="86" t="s">
        <v>707</v>
      </c>
      <c r="EU8410" s="86" t="s">
        <v>283</v>
      </c>
      <c r="EV8410" s="86" t="s">
        <v>426</v>
      </c>
      <c r="EW8410" s="86" t="s">
        <v>426</v>
      </c>
      <c r="EX8410" s="86">
        <v>2045</v>
      </c>
      <c r="EY8410" s="86">
        <v>3.8036205831091831E-6</v>
      </c>
      <c r="EZ8410" s="86">
        <v>0</v>
      </c>
      <c r="FA8410" s="86">
        <v>57.592095999999998</v>
      </c>
      <c r="FB8410" s="86">
        <v>2.1905848177000004E-4</v>
      </c>
      <c r="FC8410" s="86">
        <v>2045</v>
      </c>
      <c r="FD8410" s="86" t="s">
        <v>171</v>
      </c>
      <c r="FE8410" s="86">
        <v>8.5749999999999993E-2</v>
      </c>
      <c r="FF8410" s="86">
        <v>30</v>
      </c>
      <c r="FG8410" s="86">
        <v>0</v>
      </c>
      <c r="FH8410" s="86" t="s">
        <v>427</v>
      </c>
      <c r="FI8410" s="86">
        <v>1.2005E-3</v>
      </c>
      <c r="FJ8410" s="86">
        <v>4.5662465100225737E-9</v>
      </c>
      <c r="FK8410" s="86">
        <v>6.0024999999999998E-4</v>
      </c>
      <c r="FL8410" s="86">
        <v>2.2831232550112869E-9</v>
      </c>
      <c r="FM8410" s="86">
        <v>1.5434999999999997E-3</v>
      </c>
      <c r="FN8410" s="86">
        <v>5.870888370029023E-9</v>
      </c>
    </row>
    <row r="8411" spans="98:170" x14ac:dyDescent="0.25">
      <c r="CT8411" s="86" t="s">
        <v>155</v>
      </c>
      <c r="CU8411" s="86" t="s">
        <v>706</v>
      </c>
      <c r="CV8411" s="86" t="s">
        <v>293</v>
      </c>
      <c r="CW8411" s="86">
        <v>2031</v>
      </c>
      <c r="CX8411" s="86">
        <v>6.9411265902908118E-8</v>
      </c>
      <c r="CY8411" s="86">
        <v>3.4705632951454059E-8</v>
      </c>
      <c r="CZ8411" s="86">
        <v>8.924305616088187E-8</v>
      </c>
      <c r="DA8411" s="86">
        <v>5.7770153400784734</v>
      </c>
      <c r="DB8411" s="86">
        <v>0.74733835430389162</v>
      </c>
      <c r="DC8411" s="86">
        <v>3.237951340101727</v>
      </c>
      <c r="DD8411" s="86">
        <v>1.791725645672841</v>
      </c>
      <c r="DE8411" s="86">
        <v>0</v>
      </c>
      <c r="DF8411" s="86">
        <v>0</v>
      </c>
      <c r="DG8411" s="86">
        <v>0</v>
      </c>
      <c r="DH8411" s="86">
        <v>5.7818630489719387E-5</v>
      </c>
      <c r="DJ8411" s="86">
        <v>4.0098994789536609E-7</v>
      </c>
      <c r="DK8411" s="86">
        <v>0</v>
      </c>
      <c r="DL8411" s="86">
        <v>4.0098994789536609E-7</v>
      </c>
      <c r="DM8411" s="86">
        <v>2.0049497394768304E-7</v>
      </c>
      <c r="DN8411" s="86">
        <v>0</v>
      </c>
      <c r="DO8411" s="86">
        <v>2.0049497394768304E-7</v>
      </c>
      <c r="DP8411" s="86">
        <v>5.1555850443689929E-7</v>
      </c>
      <c r="DQ8411" s="86">
        <v>0</v>
      </c>
      <c r="DR8411" s="86">
        <v>5.1555850443689929E-7</v>
      </c>
      <c r="ER8411" s="86" t="s">
        <v>828</v>
      </c>
      <c r="ES8411" s="86" t="s">
        <v>155</v>
      </c>
      <c r="ET8411" s="86" t="s">
        <v>707</v>
      </c>
      <c r="EU8411" s="86" t="s">
        <v>283</v>
      </c>
      <c r="EV8411" s="86" t="s">
        <v>426</v>
      </c>
      <c r="EW8411" s="86" t="s">
        <v>426</v>
      </c>
      <c r="EX8411" s="86">
        <v>2046</v>
      </c>
      <c r="EY8411" s="86">
        <v>3.8036205831091831E-6</v>
      </c>
      <c r="EZ8411" s="86">
        <v>0</v>
      </c>
      <c r="FA8411" s="86">
        <v>57.592095999999998</v>
      </c>
      <c r="FB8411" s="86">
        <v>2.1905848177000004E-4</v>
      </c>
      <c r="FC8411" s="86">
        <v>2046</v>
      </c>
      <c r="FD8411" s="86" t="s">
        <v>171</v>
      </c>
      <c r="FE8411" s="86">
        <v>8.5749999999999993E-2</v>
      </c>
      <c r="FF8411" s="86">
        <v>30</v>
      </c>
      <c r="FG8411" s="86">
        <v>0</v>
      </c>
      <c r="FH8411" s="86" t="s">
        <v>427</v>
      </c>
      <c r="FI8411" s="86">
        <v>1.2005E-3</v>
      </c>
      <c r="FJ8411" s="86">
        <v>4.5662465100225737E-9</v>
      </c>
      <c r="FK8411" s="86">
        <v>6.0024999999999998E-4</v>
      </c>
      <c r="FL8411" s="86">
        <v>2.2831232550112869E-9</v>
      </c>
      <c r="FM8411" s="86">
        <v>1.5434999999999997E-3</v>
      </c>
      <c r="FN8411" s="86">
        <v>5.870888370029023E-9</v>
      </c>
    </row>
    <row r="8412" spans="98:170" x14ac:dyDescent="0.25">
      <c r="CT8412" s="86" t="s">
        <v>155</v>
      </c>
      <c r="CU8412" s="86" t="s">
        <v>706</v>
      </c>
      <c r="CV8412" s="86" t="s">
        <v>293</v>
      </c>
      <c r="CW8412" s="86">
        <v>2032</v>
      </c>
      <c r="CX8412" s="86">
        <v>6.9411265902908118E-8</v>
      </c>
      <c r="CY8412" s="86">
        <v>3.4705632951454059E-8</v>
      </c>
      <c r="CZ8412" s="86">
        <v>8.924305616088187E-8</v>
      </c>
      <c r="DA8412" s="86">
        <v>5.7770153400784734</v>
      </c>
      <c r="DB8412" s="86">
        <v>0.74733835430389162</v>
      </c>
      <c r="DC8412" s="86">
        <v>3.237951340101727</v>
      </c>
      <c r="DD8412" s="86">
        <v>1.791725645672841</v>
      </c>
      <c r="DE8412" s="86">
        <v>0</v>
      </c>
      <c r="DF8412" s="86">
        <v>0</v>
      </c>
      <c r="DG8412" s="86">
        <v>0</v>
      </c>
      <c r="DH8412" s="86">
        <v>5.7818630489719387E-5</v>
      </c>
      <c r="DJ8412" s="86">
        <v>4.0098994789536609E-7</v>
      </c>
      <c r="DK8412" s="86">
        <v>0</v>
      </c>
      <c r="DL8412" s="86">
        <v>4.0098994789536609E-7</v>
      </c>
      <c r="DM8412" s="86">
        <v>2.0049497394768304E-7</v>
      </c>
      <c r="DN8412" s="86">
        <v>0</v>
      </c>
      <c r="DO8412" s="86">
        <v>2.0049497394768304E-7</v>
      </c>
      <c r="DP8412" s="86">
        <v>5.1555850443689929E-7</v>
      </c>
      <c r="DQ8412" s="86">
        <v>0</v>
      </c>
      <c r="DR8412" s="86">
        <v>5.1555850443689929E-7</v>
      </c>
      <c r="ER8412" s="86" t="s">
        <v>828</v>
      </c>
      <c r="ES8412" s="86" t="s">
        <v>155</v>
      </c>
      <c r="ET8412" s="86" t="s">
        <v>707</v>
      </c>
      <c r="EU8412" s="86" t="s">
        <v>283</v>
      </c>
      <c r="EV8412" s="86" t="s">
        <v>426</v>
      </c>
      <c r="EW8412" s="86" t="s">
        <v>426</v>
      </c>
      <c r="EX8412" s="86">
        <v>2047</v>
      </c>
      <c r="EY8412" s="86">
        <v>3.8036205831091831E-6</v>
      </c>
      <c r="EZ8412" s="86">
        <v>0</v>
      </c>
      <c r="FA8412" s="86">
        <v>57.592095999999998</v>
      </c>
      <c r="FB8412" s="86">
        <v>2.1905848177000004E-4</v>
      </c>
      <c r="FC8412" s="86">
        <v>2047</v>
      </c>
      <c r="FD8412" s="86" t="s">
        <v>171</v>
      </c>
      <c r="FE8412" s="86">
        <v>8.5749999999999993E-2</v>
      </c>
      <c r="FF8412" s="86">
        <v>30</v>
      </c>
      <c r="FG8412" s="86">
        <v>0</v>
      </c>
      <c r="FH8412" s="86" t="s">
        <v>427</v>
      </c>
      <c r="FI8412" s="86">
        <v>1.2005E-3</v>
      </c>
      <c r="FJ8412" s="86">
        <v>4.5662465100225737E-9</v>
      </c>
      <c r="FK8412" s="86">
        <v>6.0024999999999998E-4</v>
      </c>
      <c r="FL8412" s="86">
        <v>2.2831232550112869E-9</v>
      </c>
      <c r="FM8412" s="86">
        <v>1.5434999999999997E-3</v>
      </c>
      <c r="FN8412" s="86">
        <v>5.870888370029023E-9</v>
      </c>
    </row>
    <row r="8413" spans="98:170" x14ac:dyDescent="0.25">
      <c r="CT8413" s="86" t="s">
        <v>155</v>
      </c>
      <c r="CU8413" s="86" t="s">
        <v>706</v>
      </c>
      <c r="CV8413" s="86" t="s">
        <v>293</v>
      </c>
      <c r="CW8413" s="86">
        <v>2033</v>
      </c>
      <c r="CX8413" s="86">
        <v>6.9411265902908118E-8</v>
      </c>
      <c r="CY8413" s="86">
        <v>3.4705632951454059E-8</v>
      </c>
      <c r="CZ8413" s="86">
        <v>8.924305616088187E-8</v>
      </c>
      <c r="DA8413" s="86">
        <v>6.120503737742192</v>
      </c>
      <c r="DB8413" s="86">
        <v>0.77885081086862729</v>
      </c>
      <c r="DC8413" s="86">
        <v>3.4265150031539382</v>
      </c>
      <c r="DD8413" s="86">
        <v>1.915137923719614</v>
      </c>
      <c r="DE8413" s="86">
        <v>0</v>
      </c>
      <c r="DF8413" s="86">
        <v>0</v>
      </c>
      <c r="DG8413" s="86">
        <v>0</v>
      </c>
      <c r="DH8413" s="86">
        <v>5.7818630489719387E-5</v>
      </c>
      <c r="DJ8413" s="86">
        <v>4.2483191240016629E-7</v>
      </c>
      <c r="DK8413" s="86">
        <v>0</v>
      </c>
      <c r="DL8413" s="86">
        <v>4.2483191240016629E-7</v>
      </c>
      <c r="DM8413" s="86">
        <v>2.1241595620008315E-7</v>
      </c>
      <c r="DN8413" s="86">
        <v>0</v>
      </c>
      <c r="DO8413" s="86">
        <v>2.1241595620008315E-7</v>
      </c>
      <c r="DP8413" s="86">
        <v>5.4621245880021388E-7</v>
      </c>
      <c r="DQ8413" s="86">
        <v>0</v>
      </c>
      <c r="DR8413" s="86">
        <v>5.4621245880021388E-7</v>
      </c>
      <c r="ER8413" s="86" t="s">
        <v>828</v>
      </c>
      <c r="ES8413" s="86" t="s">
        <v>155</v>
      </c>
      <c r="ET8413" s="86" t="s">
        <v>707</v>
      </c>
      <c r="EU8413" s="86" t="s">
        <v>283</v>
      </c>
      <c r="EV8413" s="86" t="s">
        <v>426</v>
      </c>
      <c r="EW8413" s="86" t="s">
        <v>426</v>
      </c>
      <c r="EX8413" s="86">
        <v>2048</v>
      </c>
      <c r="EY8413" s="86">
        <v>3.8036205831091831E-6</v>
      </c>
      <c r="EZ8413" s="86">
        <v>0</v>
      </c>
      <c r="FA8413" s="86">
        <v>57.592095999999998</v>
      </c>
      <c r="FB8413" s="86">
        <v>2.1905848177000004E-4</v>
      </c>
      <c r="FC8413" s="86">
        <v>2048</v>
      </c>
      <c r="FD8413" s="86" t="s">
        <v>171</v>
      </c>
      <c r="FE8413" s="86">
        <v>8.5749999999999993E-2</v>
      </c>
      <c r="FF8413" s="86">
        <v>30</v>
      </c>
      <c r="FG8413" s="86">
        <v>0</v>
      </c>
      <c r="FH8413" s="86" t="s">
        <v>427</v>
      </c>
      <c r="FI8413" s="86">
        <v>1.2005E-3</v>
      </c>
      <c r="FJ8413" s="86">
        <v>4.5662465100225737E-9</v>
      </c>
      <c r="FK8413" s="86">
        <v>6.0024999999999998E-4</v>
      </c>
      <c r="FL8413" s="86">
        <v>2.2831232550112869E-9</v>
      </c>
      <c r="FM8413" s="86">
        <v>1.5434999999999997E-3</v>
      </c>
      <c r="FN8413" s="86">
        <v>5.870888370029023E-9</v>
      </c>
    </row>
    <row r="8414" spans="98:170" x14ac:dyDescent="0.25">
      <c r="CT8414" s="86" t="s">
        <v>155</v>
      </c>
      <c r="CU8414" s="86" t="s">
        <v>706</v>
      </c>
      <c r="CV8414" s="86" t="s">
        <v>293</v>
      </c>
      <c r="CW8414" s="86">
        <v>2034</v>
      </c>
      <c r="CX8414" s="86">
        <v>6.9411265902908118E-8</v>
      </c>
      <c r="CY8414" s="86">
        <v>3.4705632951454059E-8</v>
      </c>
      <c r="CZ8414" s="86">
        <v>8.924305616088187E-8</v>
      </c>
      <c r="DA8414" s="86">
        <v>6.120503737742192</v>
      </c>
      <c r="DB8414" s="86">
        <v>0.77885081086862729</v>
      </c>
      <c r="DC8414" s="86">
        <v>3.4265150031539382</v>
      </c>
      <c r="DD8414" s="86">
        <v>1.915137923719614</v>
      </c>
      <c r="DE8414" s="86">
        <v>0</v>
      </c>
      <c r="DF8414" s="86">
        <v>0</v>
      </c>
      <c r="DG8414" s="86">
        <v>0</v>
      </c>
      <c r="DH8414" s="86">
        <v>5.7818630489719387E-5</v>
      </c>
      <c r="DJ8414" s="86">
        <v>4.2483191240016629E-7</v>
      </c>
      <c r="DK8414" s="86">
        <v>0</v>
      </c>
      <c r="DL8414" s="86">
        <v>4.2483191240016629E-7</v>
      </c>
      <c r="DM8414" s="86">
        <v>2.1241595620008315E-7</v>
      </c>
      <c r="DN8414" s="86">
        <v>0</v>
      </c>
      <c r="DO8414" s="86">
        <v>2.1241595620008315E-7</v>
      </c>
      <c r="DP8414" s="86">
        <v>5.4621245880021388E-7</v>
      </c>
      <c r="DQ8414" s="86">
        <v>0</v>
      </c>
      <c r="DR8414" s="86">
        <v>5.4621245880021388E-7</v>
      </c>
      <c r="ER8414" s="86" t="s">
        <v>828</v>
      </c>
      <c r="ES8414" s="86" t="s">
        <v>155</v>
      </c>
      <c r="ET8414" s="86" t="s">
        <v>707</v>
      </c>
      <c r="EU8414" s="86" t="s">
        <v>283</v>
      </c>
      <c r="EV8414" s="86" t="s">
        <v>426</v>
      </c>
      <c r="EW8414" s="86" t="s">
        <v>426</v>
      </c>
      <c r="EX8414" s="86">
        <v>2049</v>
      </c>
      <c r="EY8414" s="86">
        <v>3.8036205831091831E-6</v>
      </c>
      <c r="EZ8414" s="86">
        <v>0</v>
      </c>
      <c r="FA8414" s="86">
        <v>57.592095999999998</v>
      </c>
      <c r="FB8414" s="86">
        <v>2.1905848177000004E-4</v>
      </c>
      <c r="FC8414" s="86">
        <v>2049</v>
      </c>
      <c r="FD8414" s="86" t="s">
        <v>171</v>
      </c>
      <c r="FE8414" s="86">
        <v>8.5749999999999993E-2</v>
      </c>
      <c r="FF8414" s="86">
        <v>30</v>
      </c>
      <c r="FG8414" s="86">
        <v>0</v>
      </c>
      <c r="FH8414" s="86" t="s">
        <v>427</v>
      </c>
      <c r="FI8414" s="86">
        <v>1.2005E-3</v>
      </c>
      <c r="FJ8414" s="86">
        <v>4.5662465100225737E-9</v>
      </c>
      <c r="FK8414" s="86">
        <v>6.0024999999999998E-4</v>
      </c>
      <c r="FL8414" s="86">
        <v>2.2831232550112869E-9</v>
      </c>
      <c r="FM8414" s="86">
        <v>1.5434999999999997E-3</v>
      </c>
      <c r="FN8414" s="86">
        <v>5.870888370029023E-9</v>
      </c>
    </row>
    <row r="8415" spans="98:170" x14ac:dyDescent="0.25">
      <c r="CT8415" s="86" t="s">
        <v>155</v>
      </c>
      <c r="CU8415" s="86" t="s">
        <v>706</v>
      </c>
      <c r="CV8415" s="86" t="s">
        <v>293</v>
      </c>
      <c r="CW8415" s="86">
        <v>2035</v>
      </c>
      <c r="CX8415" s="86">
        <v>6.9411265902908118E-8</v>
      </c>
      <c r="CY8415" s="86">
        <v>3.4705632951454059E-8</v>
      </c>
      <c r="CZ8415" s="86">
        <v>8.924305616088187E-8</v>
      </c>
      <c r="DA8415" s="86">
        <v>6.120503737742192</v>
      </c>
      <c r="DB8415" s="86">
        <v>0.77885081086862729</v>
      </c>
      <c r="DC8415" s="86">
        <v>3.4265150031539382</v>
      </c>
      <c r="DD8415" s="86">
        <v>1.915137923719614</v>
      </c>
      <c r="DE8415" s="86">
        <v>0</v>
      </c>
      <c r="DF8415" s="86">
        <v>0</v>
      </c>
      <c r="DG8415" s="86">
        <v>0</v>
      </c>
      <c r="DH8415" s="86">
        <v>5.7818630489719387E-5</v>
      </c>
      <c r="DJ8415" s="86">
        <v>4.2483191240016629E-7</v>
      </c>
      <c r="DK8415" s="86">
        <v>0</v>
      </c>
      <c r="DL8415" s="86">
        <v>4.2483191240016629E-7</v>
      </c>
      <c r="DM8415" s="86">
        <v>2.1241595620008315E-7</v>
      </c>
      <c r="DN8415" s="86">
        <v>0</v>
      </c>
      <c r="DO8415" s="86">
        <v>2.1241595620008315E-7</v>
      </c>
      <c r="DP8415" s="86">
        <v>5.4621245880021388E-7</v>
      </c>
      <c r="DQ8415" s="86">
        <v>0</v>
      </c>
      <c r="DR8415" s="86">
        <v>5.4621245880021388E-7</v>
      </c>
      <c r="ER8415" s="86" t="s">
        <v>828</v>
      </c>
      <c r="ES8415" s="86" t="s">
        <v>155</v>
      </c>
      <c r="ET8415" s="86" t="s">
        <v>707</v>
      </c>
      <c r="EU8415" s="86" t="s">
        <v>283</v>
      </c>
      <c r="EV8415" s="86" t="s">
        <v>426</v>
      </c>
      <c r="EW8415" s="86" t="s">
        <v>426</v>
      </c>
      <c r="EX8415" s="86">
        <v>2050</v>
      </c>
      <c r="EY8415" s="86">
        <v>3.8036205831091831E-6</v>
      </c>
      <c r="EZ8415" s="86">
        <v>0</v>
      </c>
      <c r="FA8415" s="86">
        <v>57.592095999999998</v>
      </c>
      <c r="FB8415" s="86">
        <v>2.1905848177000004E-4</v>
      </c>
      <c r="FC8415" s="86">
        <v>2050</v>
      </c>
      <c r="FD8415" s="86" t="s">
        <v>171</v>
      </c>
      <c r="FE8415" s="86">
        <v>8.5749999999999993E-2</v>
      </c>
      <c r="FF8415" s="86">
        <v>30</v>
      </c>
      <c r="FG8415" s="86">
        <v>0</v>
      </c>
      <c r="FH8415" s="86" t="s">
        <v>427</v>
      </c>
      <c r="FI8415" s="86">
        <v>0</v>
      </c>
      <c r="FJ8415" s="86">
        <v>0</v>
      </c>
      <c r="FK8415" s="86">
        <v>6.0024999999999998E-4</v>
      </c>
      <c r="FL8415" s="86">
        <v>2.2831232550112869E-9</v>
      </c>
      <c r="FM8415" s="86">
        <v>1.5434999999999997E-3</v>
      </c>
      <c r="FN8415" s="86">
        <v>5.870888370029023E-9</v>
      </c>
    </row>
    <row r="8416" spans="98:170" x14ac:dyDescent="0.25">
      <c r="CT8416" s="86" t="s">
        <v>155</v>
      </c>
      <c r="CU8416" s="86" t="s">
        <v>706</v>
      </c>
      <c r="CV8416" s="86" t="s">
        <v>293</v>
      </c>
      <c r="CW8416" s="86">
        <v>2036</v>
      </c>
      <c r="CX8416" s="86">
        <v>6.9411265902908118E-8</v>
      </c>
      <c r="CY8416" s="86">
        <v>3.4705632951454059E-8</v>
      </c>
      <c r="CZ8416" s="86">
        <v>8.924305616088187E-8</v>
      </c>
      <c r="DA8416" s="86">
        <v>6.120503737742192</v>
      </c>
      <c r="DB8416" s="86">
        <v>0.77885081086862729</v>
      </c>
      <c r="DC8416" s="86">
        <v>3.4265150031539382</v>
      </c>
      <c r="DD8416" s="86">
        <v>1.915137923719614</v>
      </c>
      <c r="DE8416" s="86">
        <v>0</v>
      </c>
      <c r="DF8416" s="86">
        <v>0</v>
      </c>
      <c r="DG8416" s="86">
        <v>0</v>
      </c>
      <c r="DH8416" s="86">
        <v>5.7818630489719387E-5</v>
      </c>
      <c r="DJ8416" s="86">
        <v>4.2483191240016629E-7</v>
      </c>
      <c r="DK8416" s="86">
        <v>0</v>
      </c>
      <c r="DL8416" s="86">
        <v>4.2483191240016629E-7</v>
      </c>
      <c r="DM8416" s="86">
        <v>2.1241595620008315E-7</v>
      </c>
      <c r="DN8416" s="86">
        <v>0</v>
      </c>
      <c r="DO8416" s="86">
        <v>2.1241595620008315E-7</v>
      </c>
      <c r="DP8416" s="86">
        <v>5.4621245880021388E-7</v>
      </c>
      <c r="DQ8416" s="86">
        <v>0</v>
      </c>
      <c r="DR8416" s="86">
        <v>5.4621245880021388E-7</v>
      </c>
      <c r="ER8416" s="86" t="s">
        <v>828</v>
      </c>
      <c r="ES8416" s="86" t="s">
        <v>155</v>
      </c>
      <c r="ET8416" s="86" t="s">
        <v>707</v>
      </c>
      <c r="EU8416" s="86" t="s">
        <v>283</v>
      </c>
      <c r="EV8416" s="86" t="s">
        <v>426</v>
      </c>
      <c r="EW8416" s="86" t="s">
        <v>426</v>
      </c>
      <c r="EX8416" s="86">
        <v>2051</v>
      </c>
      <c r="EY8416" s="86">
        <v>3.8036205831091831E-6</v>
      </c>
      <c r="EZ8416" s="86">
        <v>0</v>
      </c>
      <c r="FA8416" s="86">
        <v>57.592095999999998</v>
      </c>
      <c r="FB8416" s="86">
        <v>2.1905848177000004E-4</v>
      </c>
      <c r="FC8416" s="86">
        <v>2051</v>
      </c>
      <c r="FD8416" s="86" t="s">
        <v>171</v>
      </c>
      <c r="FE8416" s="86">
        <v>8.5749999999999993E-2</v>
      </c>
      <c r="FF8416" s="86">
        <v>30</v>
      </c>
      <c r="FG8416" s="86">
        <v>0</v>
      </c>
      <c r="FH8416" s="86" t="s">
        <v>427</v>
      </c>
      <c r="FI8416" s="86">
        <v>0</v>
      </c>
      <c r="FJ8416" s="86">
        <v>0</v>
      </c>
      <c r="FK8416" s="86">
        <v>0</v>
      </c>
      <c r="FL8416" s="86">
        <v>0</v>
      </c>
      <c r="FM8416" s="86">
        <v>1.5434999999999997E-3</v>
      </c>
      <c r="FN8416" s="86">
        <v>5.870888370029023E-9</v>
      </c>
    </row>
    <row r="8417" spans="98:170" x14ac:dyDescent="0.25">
      <c r="CT8417" s="86" t="s">
        <v>155</v>
      </c>
      <c r="CU8417" s="86" t="s">
        <v>706</v>
      </c>
      <c r="CV8417" s="86" t="s">
        <v>293</v>
      </c>
      <c r="CW8417" s="86">
        <v>2037</v>
      </c>
      <c r="CX8417" s="86">
        <v>6.9411265902908118E-8</v>
      </c>
      <c r="CY8417" s="86">
        <v>3.4705632951454059E-8</v>
      </c>
      <c r="CZ8417" s="86">
        <v>8.924305616088187E-8</v>
      </c>
      <c r="DA8417" s="86">
        <v>6.120503737742192</v>
      </c>
      <c r="DB8417" s="86">
        <v>0.77885081086862729</v>
      </c>
      <c r="DC8417" s="86">
        <v>3.4265150031539382</v>
      </c>
      <c r="DD8417" s="86">
        <v>1.915137923719614</v>
      </c>
      <c r="DE8417" s="86">
        <v>0</v>
      </c>
      <c r="DF8417" s="86">
        <v>0</v>
      </c>
      <c r="DG8417" s="86">
        <v>0</v>
      </c>
      <c r="DH8417" s="86">
        <v>5.7818630489719387E-5</v>
      </c>
      <c r="DJ8417" s="86">
        <v>4.2483191240016629E-7</v>
      </c>
      <c r="DK8417" s="86">
        <v>0</v>
      </c>
      <c r="DL8417" s="86">
        <v>4.2483191240016629E-7</v>
      </c>
      <c r="DM8417" s="86">
        <v>2.1241595620008315E-7</v>
      </c>
      <c r="DN8417" s="86">
        <v>0</v>
      </c>
      <c r="DO8417" s="86">
        <v>2.1241595620008315E-7</v>
      </c>
      <c r="DP8417" s="86">
        <v>5.4621245880021388E-7</v>
      </c>
      <c r="DQ8417" s="86">
        <v>0</v>
      </c>
      <c r="DR8417" s="86">
        <v>5.4621245880021388E-7</v>
      </c>
      <c r="ER8417" s="86" t="s">
        <v>828</v>
      </c>
      <c r="ES8417" s="86" t="s">
        <v>155</v>
      </c>
      <c r="ET8417" s="86" t="s">
        <v>707</v>
      </c>
      <c r="EU8417" s="86" t="s">
        <v>285</v>
      </c>
      <c r="EV8417" s="86" t="s">
        <v>426</v>
      </c>
      <c r="EW8417" s="86" t="s">
        <v>426</v>
      </c>
      <c r="EX8417" s="86">
        <v>2021</v>
      </c>
      <c r="EY8417" s="86">
        <v>4.9541000733590254E-6</v>
      </c>
      <c r="EZ8417" s="86">
        <v>0</v>
      </c>
      <c r="FA8417" s="86">
        <v>57.592095999999998</v>
      </c>
      <c r="FB8417" s="86">
        <v>2.8531700701850003E-4</v>
      </c>
      <c r="FC8417" s="86">
        <v>2021</v>
      </c>
      <c r="FD8417" s="86" t="s">
        <v>171</v>
      </c>
      <c r="FE8417" s="86">
        <v>8.5749999999999993E-2</v>
      </c>
      <c r="FF8417" s="86">
        <v>30</v>
      </c>
      <c r="FG8417" s="86">
        <v>0</v>
      </c>
      <c r="FH8417" s="86" t="s">
        <v>427</v>
      </c>
      <c r="FI8417" s="86">
        <v>1.2005E-3</v>
      </c>
      <c r="FJ8417" s="86">
        <v>5.9473971380675097E-9</v>
      </c>
      <c r="FK8417" s="86">
        <v>6.0024999999999998E-4</v>
      </c>
      <c r="FL8417" s="86">
        <v>2.9736985690337548E-9</v>
      </c>
      <c r="FM8417" s="86">
        <v>0</v>
      </c>
      <c r="FN8417" s="86">
        <v>0</v>
      </c>
    </row>
    <row r="8418" spans="98:170" x14ac:dyDescent="0.25">
      <c r="CT8418" s="86" t="s">
        <v>155</v>
      </c>
      <c r="CU8418" s="86" t="s">
        <v>706</v>
      </c>
      <c r="CV8418" s="86" t="s">
        <v>293</v>
      </c>
      <c r="CW8418" s="86">
        <v>2038</v>
      </c>
      <c r="CX8418" s="86">
        <v>6.9411265902908118E-8</v>
      </c>
      <c r="CY8418" s="86">
        <v>3.4705632951454059E-8</v>
      </c>
      <c r="CZ8418" s="86">
        <v>8.924305616088187E-8</v>
      </c>
      <c r="DA8418" s="86">
        <v>6.5028144709638198</v>
      </c>
      <c r="DB8418" s="86">
        <v>0.81303636269304269</v>
      </c>
      <c r="DC8418" s="86">
        <v>3.6355267003048182</v>
      </c>
      <c r="DD8418" s="86">
        <v>2.054251407965948</v>
      </c>
      <c r="DE8418" s="86">
        <v>0</v>
      </c>
      <c r="DF8418" s="86">
        <v>0</v>
      </c>
      <c r="DG8418" s="86">
        <v>0</v>
      </c>
      <c r="DH8418" s="86">
        <v>5.7818630489719387E-5</v>
      </c>
      <c r="DJ8418" s="86">
        <v>4.5136858436134849E-7</v>
      </c>
      <c r="DK8418" s="86">
        <v>0</v>
      </c>
      <c r="DL8418" s="86">
        <v>4.5136858436134849E-7</v>
      </c>
      <c r="DM8418" s="86">
        <v>2.2568429218067424E-7</v>
      </c>
      <c r="DN8418" s="86">
        <v>0</v>
      </c>
      <c r="DO8418" s="86">
        <v>2.2568429218067424E-7</v>
      </c>
      <c r="DP8418" s="86">
        <v>5.8033103703601945E-7</v>
      </c>
      <c r="DQ8418" s="86">
        <v>0</v>
      </c>
      <c r="DR8418" s="86">
        <v>5.8033103703601945E-7</v>
      </c>
      <c r="ER8418" s="86" t="s">
        <v>828</v>
      </c>
      <c r="ES8418" s="86" t="s">
        <v>155</v>
      </c>
      <c r="ET8418" s="86" t="s">
        <v>707</v>
      </c>
      <c r="EU8418" s="86" t="s">
        <v>285</v>
      </c>
      <c r="EV8418" s="86" t="s">
        <v>426</v>
      </c>
      <c r="EW8418" s="86" t="s">
        <v>426</v>
      </c>
      <c r="EX8418" s="86">
        <v>2022</v>
      </c>
      <c r="EY8418" s="86">
        <v>4.9541000733590254E-6</v>
      </c>
      <c r="EZ8418" s="86">
        <v>0</v>
      </c>
      <c r="FA8418" s="86">
        <v>57.592095999999998</v>
      </c>
      <c r="FB8418" s="86">
        <v>2.8531700701850003E-4</v>
      </c>
      <c r="FC8418" s="86">
        <v>2022</v>
      </c>
      <c r="FD8418" s="86" t="s">
        <v>171</v>
      </c>
      <c r="FE8418" s="86">
        <v>8.5749999999999993E-2</v>
      </c>
      <c r="FF8418" s="86">
        <v>30</v>
      </c>
      <c r="FG8418" s="86">
        <v>0</v>
      </c>
      <c r="FH8418" s="86" t="s">
        <v>427</v>
      </c>
      <c r="FI8418" s="86">
        <v>1.2005E-3</v>
      </c>
      <c r="FJ8418" s="86">
        <v>5.9473971380675097E-9</v>
      </c>
      <c r="FK8418" s="86">
        <v>6.0024999999999998E-4</v>
      </c>
      <c r="FL8418" s="86">
        <v>2.9736985690337548E-9</v>
      </c>
      <c r="FM8418" s="86">
        <v>1.5434999999999997E-3</v>
      </c>
      <c r="FN8418" s="86">
        <v>7.6466534632296539E-9</v>
      </c>
    </row>
    <row r="8419" spans="98:170" x14ac:dyDescent="0.25">
      <c r="CT8419" s="86" t="s">
        <v>155</v>
      </c>
      <c r="CU8419" s="86" t="s">
        <v>706</v>
      </c>
      <c r="CV8419" s="86" t="s">
        <v>293</v>
      </c>
      <c r="CW8419" s="86">
        <v>2039</v>
      </c>
      <c r="CX8419" s="86">
        <v>6.9411265902908118E-8</v>
      </c>
      <c r="CY8419" s="86">
        <v>3.4705632951454059E-8</v>
      </c>
      <c r="CZ8419" s="86">
        <v>8.924305616088187E-8</v>
      </c>
      <c r="DA8419" s="86">
        <v>6.5028144709638198</v>
      </c>
      <c r="DB8419" s="86">
        <v>0.81303636269304269</v>
      </c>
      <c r="DC8419" s="86">
        <v>3.6355267003048182</v>
      </c>
      <c r="DD8419" s="86">
        <v>2.054251407965948</v>
      </c>
      <c r="DE8419" s="86">
        <v>0</v>
      </c>
      <c r="DF8419" s="86">
        <v>0</v>
      </c>
      <c r="DG8419" s="86">
        <v>0</v>
      </c>
      <c r="DH8419" s="86">
        <v>5.7818630489719387E-5</v>
      </c>
      <c r="DJ8419" s="86">
        <v>4.5136858436134849E-7</v>
      </c>
      <c r="DK8419" s="86">
        <v>0</v>
      </c>
      <c r="DL8419" s="86">
        <v>4.5136858436134849E-7</v>
      </c>
      <c r="DM8419" s="86">
        <v>2.2568429218067424E-7</v>
      </c>
      <c r="DN8419" s="86">
        <v>0</v>
      </c>
      <c r="DO8419" s="86">
        <v>2.2568429218067424E-7</v>
      </c>
      <c r="DP8419" s="86">
        <v>5.8033103703601945E-7</v>
      </c>
      <c r="DQ8419" s="86">
        <v>0</v>
      </c>
      <c r="DR8419" s="86">
        <v>5.8033103703601945E-7</v>
      </c>
      <c r="ER8419" s="86" t="s">
        <v>828</v>
      </c>
      <c r="ES8419" s="86" t="s">
        <v>155</v>
      </c>
      <c r="ET8419" s="86" t="s">
        <v>707</v>
      </c>
      <c r="EU8419" s="86" t="s">
        <v>285</v>
      </c>
      <c r="EV8419" s="86" t="s">
        <v>426</v>
      </c>
      <c r="EW8419" s="86" t="s">
        <v>426</v>
      </c>
      <c r="EX8419" s="86">
        <v>2023</v>
      </c>
      <c r="EY8419" s="86">
        <v>4.9541000733590254E-6</v>
      </c>
      <c r="EZ8419" s="86">
        <v>0</v>
      </c>
      <c r="FA8419" s="86">
        <v>57.592095999999998</v>
      </c>
      <c r="FB8419" s="86">
        <v>2.8531700701850003E-4</v>
      </c>
      <c r="FC8419" s="86">
        <v>2023</v>
      </c>
      <c r="FD8419" s="86" t="s">
        <v>171</v>
      </c>
      <c r="FE8419" s="86">
        <v>8.5749999999999993E-2</v>
      </c>
      <c r="FF8419" s="86">
        <v>30</v>
      </c>
      <c r="FG8419" s="86">
        <v>0</v>
      </c>
      <c r="FH8419" s="86" t="s">
        <v>427</v>
      </c>
      <c r="FI8419" s="86">
        <v>1.2005E-3</v>
      </c>
      <c r="FJ8419" s="86">
        <v>5.9473971380675097E-9</v>
      </c>
      <c r="FK8419" s="86">
        <v>6.0024999999999998E-4</v>
      </c>
      <c r="FL8419" s="86">
        <v>2.9736985690337548E-9</v>
      </c>
      <c r="FM8419" s="86">
        <v>1.5434999999999997E-3</v>
      </c>
      <c r="FN8419" s="86">
        <v>7.6466534632296539E-9</v>
      </c>
    </row>
    <row r="8420" spans="98:170" x14ac:dyDescent="0.25">
      <c r="CT8420" s="86" t="s">
        <v>155</v>
      </c>
      <c r="CU8420" s="86" t="s">
        <v>706</v>
      </c>
      <c r="CV8420" s="86" t="s">
        <v>293</v>
      </c>
      <c r="CW8420" s="86">
        <v>2040</v>
      </c>
      <c r="CX8420" s="86">
        <v>6.9411265902908118E-8</v>
      </c>
      <c r="CY8420" s="86">
        <v>3.4705632951454059E-8</v>
      </c>
      <c r="CZ8420" s="86">
        <v>8.924305616088187E-8</v>
      </c>
      <c r="DA8420" s="86">
        <v>6.5028144709638198</v>
      </c>
      <c r="DB8420" s="86">
        <v>0.81303636269304269</v>
      </c>
      <c r="DC8420" s="86">
        <v>3.6355267003048182</v>
      </c>
      <c r="DD8420" s="86">
        <v>2.054251407965948</v>
      </c>
      <c r="DE8420" s="86">
        <v>0</v>
      </c>
      <c r="DF8420" s="86">
        <v>0</v>
      </c>
      <c r="DG8420" s="86">
        <v>0</v>
      </c>
      <c r="DH8420" s="86">
        <v>5.7818630489719387E-5</v>
      </c>
      <c r="DJ8420" s="86">
        <v>4.5136858436134849E-7</v>
      </c>
      <c r="DK8420" s="86">
        <v>0</v>
      </c>
      <c r="DL8420" s="86">
        <v>4.5136858436134849E-7</v>
      </c>
      <c r="DM8420" s="86">
        <v>2.2568429218067424E-7</v>
      </c>
      <c r="DN8420" s="86">
        <v>0</v>
      </c>
      <c r="DO8420" s="86">
        <v>2.2568429218067424E-7</v>
      </c>
      <c r="DP8420" s="86">
        <v>5.8033103703601945E-7</v>
      </c>
      <c r="DQ8420" s="86">
        <v>0</v>
      </c>
      <c r="DR8420" s="86">
        <v>5.8033103703601945E-7</v>
      </c>
      <c r="ER8420" s="86" t="s">
        <v>828</v>
      </c>
      <c r="ES8420" s="86" t="s">
        <v>155</v>
      </c>
      <c r="ET8420" s="86" t="s">
        <v>707</v>
      </c>
      <c r="EU8420" s="86" t="s">
        <v>285</v>
      </c>
      <c r="EV8420" s="86" t="s">
        <v>426</v>
      </c>
      <c r="EW8420" s="86" t="s">
        <v>426</v>
      </c>
      <c r="EX8420" s="86">
        <v>2024</v>
      </c>
      <c r="EY8420" s="86">
        <v>4.9541000733590254E-6</v>
      </c>
      <c r="EZ8420" s="86">
        <v>0</v>
      </c>
      <c r="FA8420" s="86">
        <v>57.592095999999998</v>
      </c>
      <c r="FB8420" s="86">
        <v>2.8531700701850003E-4</v>
      </c>
      <c r="FC8420" s="86">
        <v>2024</v>
      </c>
      <c r="FD8420" s="86" t="s">
        <v>171</v>
      </c>
      <c r="FE8420" s="86">
        <v>8.5749999999999993E-2</v>
      </c>
      <c r="FF8420" s="86">
        <v>30</v>
      </c>
      <c r="FG8420" s="86">
        <v>0</v>
      </c>
      <c r="FH8420" s="86" t="s">
        <v>427</v>
      </c>
      <c r="FI8420" s="86">
        <v>1.2005E-3</v>
      </c>
      <c r="FJ8420" s="86">
        <v>5.9473971380675097E-9</v>
      </c>
      <c r="FK8420" s="86">
        <v>6.0024999999999998E-4</v>
      </c>
      <c r="FL8420" s="86">
        <v>2.9736985690337548E-9</v>
      </c>
      <c r="FM8420" s="86">
        <v>1.5434999999999997E-3</v>
      </c>
      <c r="FN8420" s="86">
        <v>7.6466534632296539E-9</v>
      </c>
    </row>
    <row r="8421" spans="98:170" x14ac:dyDescent="0.25">
      <c r="CT8421" s="86" t="s">
        <v>155</v>
      </c>
      <c r="CU8421" s="86" t="s">
        <v>706</v>
      </c>
      <c r="CV8421" s="86" t="s">
        <v>293</v>
      </c>
      <c r="CW8421" s="86">
        <v>2041</v>
      </c>
      <c r="CX8421" s="86">
        <v>6.9411265902908118E-8</v>
      </c>
      <c r="CY8421" s="86">
        <v>3.4705632951454059E-8</v>
      </c>
      <c r="CZ8421" s="86">
        <v>8.924305616088187E-8</v>
      </c>
      <c r="DA8421" s="86">
        <v>6.5028144709638198</v>
      </c>
      <c r="DB8421" s="86">
        <v>0.81303636269304269</v>
      </c>
      <c r="DC8421" s="86">
        <v>3.6355267003048182</v>
      </c>
      <c r="DD8421" s="86">
        <v>2.054251407965948</v>
      </c>
      <c r="DE8421" s="86">
        <v>0</v>
      </c>
      <c r="DF8421" s="86">
        <v>0</v>
      </c>
      <c r="DG8421" s="86">
        <v>0</v>
      </c>
      <c r="DH8421" s="86">
        <v>5.7818630489719387E-5</v>
      </c>
      <c r="DJ8421" s="86">
        <v>4.5136858436134849E-7</v>
      </c>
      <c r="DK8421" s="86">
        <v>0</v>
      </c>
      <c r="DL8421" s="86">
        <v>4.5136858436134849E-7</v>
      </c>
      <c r="DM8421" s="86">
        <v>2.2568429218067424E-7</v>
      </c>
      <c r="DN8421" s="86">
        <v>0</v>
      </c>
      <c r="DO8421" s="86">
        <v>2.2568429218067424E-7</v>
      </c>
      <c r="DP8421" s="86">
        <v>5.8033103703601945E-7</v>
      </c>
      <c r="DQ8421" s="86">
        <v>0</v>
      </c>
      <c r="DR8421" s="86">
        <v>5.8033103703601945E-7</v>
      </c>
      <c r="ER8421" s="86" t="s">
        <v>828</v>
      </c>
      <c r="ES8421" s="86" t="s">
        <v>155</v>
      </c>
      <c r="ET8421" s="86" t="s">
        <v>707</v>
      </c>
      <c r="EU8421" s="86" t="s">
        <v>285</v>
      </c>
      <c r="EV8421" s="86" t="s">
        <v>426</v>
      </c>
      <c r="EW8421" s="86" t="s">
        <v>426</v>
      </c>
      <c r="EX8421" s="86">
        <v>2025</v>
      </c>
      <c r="EY8421" s="86">
        <v>4.9541000733590254E-6</v>
      </c>
      <c r="EZ8421" s="86">
        <v>0</v>
      </c>
      <c r="FA8421" s="86">
        <v>57.592095999999998</v>
      </c>
      <c r="FB8421" s="86">
        <v>2.8531700701850003E-4</v>
      </c>
      <c r="FC8421" s="86">
        <v>2025</v>
      </c>
      <c r="FD8421" s="86" t="s">
        <v>171</v>
      </c>
      <c r="FE8421" s="86">
        <v>8.5749999999999993E-2</v>
      </c>
      <c r="FF8421" s="86">
        <v>30</v>
      </c>
      <c r="FG8421" s="86">
        <v>0</v>
      </c>
      <c r="FH8421" s="86" t="s">
        <v>427</v>
      </c>
      <c r="FI8421" s="86">
        <v>1.2005E-3</v>
      </c>
      <c r="FJ8421" s="86">
        <v>5.9473971380675097E-9</v>
      </c>
      <c r="FK8421" s="86">
        <v>6.0024999999999998E-4</v>
      </c>
      <c r="FL8421" s="86">
        <v>2.9736985690337548E-9</v>
      </c>
      <c r="FM8421" s="86">
        <v>1.5434999999999997E-3</v>
      </c>
      <c r="FN8421" s="86">
        <v>7.6466534632296539E-9</v>
      </c>
    </row>
    <row r="8422" spans="98:170" x14ac:dyDescent="0.25">
      <c r="CT8422" s="86" t="s">
        <v>155</v>
      </c>
      <c r="CU8422" s="86" t="s">
        <v>706</v>
      </c>
      <c r="CV8422" s="86" t="s">
        <v>293</v>
      </c>
      <c r="CW8422" s="86">
        <v>2042</v>
      </c>
      <c r="CX8422" s="86">
        <v>6.9411265902908118E-8</v>
      </c>
      <c r="CY8422" s="86">
        <v>3.4705632951454059E-8</v>
      </c>
      <c r="CZ8422" s="86">
        <v>8.924305616088187E-8</v>
      </c>
      <c r="DA8422" s="86">
        <v>6.5028144709638198</v>
      </c>
      <c r="DB8422" s="86">
        <v>0.81303636269304269</v>
      </c>
      <c r="DC8422" s="86">
        <v>3.6355267003048182</v>
      </c>
      <c r="DD8422" s="86">
        <v>2.054251407965948</v>
      </c>
      <c r="DE8422" s="86">
        <v>0</v>
      </c>
      <c r="DF8422" s="86">
        <v>0</v>
      </c>
      <c r="DG8422" s="86">
        <v>0</v>
      </c>
      <c r="DH8422" s="86">
        <v>5.7818630489719387E-5</v>
      </c>
      <c r="DJ8422" s="86">
        <v>4.5136858436134849E-7</v>
      </c>
      <c r="DK8422" s="86">
        <v>0</v>
      </c>
      <c r="DL8422" s="86">
        <v>4.5136858436134849E-7</v>
      </c>
      <c r="DM8422" s="86">
        <v>2.2568429218067424E-7</v>
      </c>
      <c r="DN8422" s="86">
        <v>0</v>
      </c>
      <c r="DO8422" s="86">
        <v>2.2568429218067424E-7</v>
      </c>
      <c r="DP8422" s="86">
        <v>5.8033103703601945E-7</v>
      </c>
      <c r="DQ8422" s="86">
        <v>0</v>
      </c>
      <c r="DR8422" s="86">
        <v>5.8033103703601945E-7</v>
      </c>
      <c r="ER8422" s="86" t="s">
        <v>828</v>
      </c>
      <c r="ES8422" s="86" t="s">
        <v>155</v>
      </c>
      <c r="ET8422" s="86" t="s">
        <v>707</v>
      </c>
      <c r="EU8422" s="86" t="s">
        <v>285</v>
      </c>
      <c r="EV8422" s="86" t="s">
        <v>426</v>
      </c>
      <c r="EW8422" s="86" t="s">
        <v>426</v>
      </c>
      <c r="EX8422" s="86">
        <v>2026</v>
      </c>
      <c r="EY8422" s="86">
        <v>4.9541000733590254E-6</v>
      </c>
      <c r="EZ8422" s="86">
        <v>0</v>
      </c>
      <c r="FA8422" s="86">
        <v>57.592095999999998</v>
      </c>
      <c r="FB8422" s="86">
        <v>2.8531700701850003E-4</v>
      </c>
      <c r="FC8422" s="86">
        <v>2026</v>
      </c>
      <c r="FD8422" s="86" t="s">
        <v>171</v>
      </c>
      <c r="FE8422" s="86">
        <v>8.5749999999999993E-2</v>
      </c>
      <c r="FF8422" s="86">
        <v>30</v>
      </c>
      <c r="FG8422" s="86">
        <v>0</v>
      </c>
      <c r="FH8422" s="86" t="s">
        <v>427</v>
      </c>
      <c r="FI8422" s="86">
        <v>1.2005E-3</v>
      </c>
      <c r="FJ8422" s="86">
        <v>5.9473971380675097E-9</v>
      </c>
      <c r="FK8422" s="86">
        <v>6.0024999999999998E-4</v>
      </c>
      <c r="FL8422" s="86">
        <v>2.9736985690337548E-9</v>
      </c>
      <c r="FM8422" s="86">
        <v>1.5434999999999997E-3</v>
      </c>
      <c r="FN8422" s="86">
        <v>7.6466534632296539E-9</v>
      </c>
    </row>
    <row r="8423" spans="98:170" x14ac:dyDescent="0.25">
      <c r="CT8423" s="86" t="s">
        <v>155</v>
      </c>
      <c r="CU8423" s="86" t="s">
        <v>706</v>
      </c>
      <c r="CV8423" s="86" t="s">
        <v>293</v>
      </c>
      <c r="CW8423" s="86">
        <v>2043</v>
      </c>
      <c r="CX8423" s="86">
        <v>6.9411265902908118E-8</v>
      </c>
      <c r="CY8423" s="86">
        <v>3.4705632951454059E-8</v>
      </c>
      <c r="CZ8423" s="86">
        <v>8.924305616088187E-8</v>
      </c>
      <c r="DA8423" s="86">
        <v>6.9209339048533902</v>
      </c>
      <c r="DB8423" s="86">
        <v>0.84943606974448793</v>
      </c>
      <c r="DC8423" s="86">
        <v>3.863186873359588</v>
      </c>
      <c r="DD8423" s="86">
        <v>2.2083109617493029</v>
      </c>
      <c r="DE8423" s="86">
        <v>0</v>
      </c>
      <c r="DF8423" s="86">
        <v>0</v>
      </c>
      <c r="DG8423" s="86">
        <v>0</v>
      </c>
      <c r="DH8423" s="86">
        <v>5.7818630489719387E-5</v>
      </c>
      <c r="DJ8423" s="86">
        <v>4.8039078356623084E-7</v>
      </c>
      <c r="DK8423" s="86">
        <v>0</v>
      </c>
      <c r="DL8423" s="86">
        <v>4.8039078356623084E-7</v>
      </c>
      <c r="DM8423" s="86">
        <v>2.4019539178311542E-7</v>
      </c>
      <c r="DN8423" s="86">
        <v>0</v>
      </c>
      <c r="DO8423" s="86">
        <v>2.4019539178311542E-7</v>
      </c>
      <c r="DP8423" s="86">
        <v>6.1764529315658251E-7</v>
      </c>
      <c r="DQ8423" s="86">
        <v>0</v>
      </c>
      <c r="DR8423" s="86">
        <v>6.1764529315658251E-7</v>
      </c>
      <c r="ER8423" s="86" t="s">
        <v>828</v>
      </c>
      <c r="ES8423" s="86" t="s">
        <v>155</v>
      </c>
      <c r="ET8423" s="86" t="s">
        <v>707</v>
      </c>
      <c r="EU8423" s="86" t="s">
        <v>285</v>
      </c>
      <c r="EV8423" s="86" t="s">
        <v>426</v>
      </c>
      <c r="EW8423" s="86" t="s">
        <v>426</v>
      </c>
      <c r="EX8423" s="86">
        <v>2027</v>
      </c>
      <c r="EY8423" s="86">
        <v>4.9541000733590254E-6</v>
      </c>
      <c r="EZ8423" s="86">
        <v>0</v>
      </c>
      <c r="FA8423" s="86">
        <v>57.592095999999998</v>
      </c>
      <c r="FB8423" s="86">
        <v>2.8531700701850003E-4</v>
      </c>
      <c r="FC8423" s="86">
        <v>2027</v>
      </c>
      <c r="FD8423" s="86" t="s">
        <v>171</v>
      </c>
      <c r="FE8423" s="86">
        <v>8.5749999999999993E-2</v>
      </c>
      <c r="FF8423" s="86">
        <v>30</v>
      </c>
      <c r="FG8423" s="86">
        <v>0</v>
      </c>
      <c r="FH8423" s="86" t="s">
        <v>427</v>
      </c>
      <c r="FI8423" s="86">
        <v>1.2005E-3</v>
      </c>
      <c r="FJ8423" s="86">
        <v>5.9473971380675097E-9</v>
      </c>
      <c r="FK8423" s="86">
        <v>6.0024999999999998E-4</v>
      </c>
      <c r="FL8423" s="86">
        <v>2.9736985690337548E-9</v>
      </c>
      <c r="FM8423" s="86">
        <v>1.5434999999999997E-3</v>
      </c>
      <c r="FN8423" s="86">
        <v>7.6466534632296539E-9</v>
      </c>
    </row>
    <row r="8424" spans="98:170" x14ac:dyDescent="0.25">
      <c r="CT8424" s="86" t="s">
        <v>155</v>
      </c>
      <c r="CU8424" s="86" t="s">
        <v>706</v>
      </c>
      <c r="CV8424" s="86" t="s">
        <v>293</v>
      </c>
      <c r="CW8424" s="86">
        <v>2044</v>
      </c>
      <c r="CX8424" s="86">
        <v>6.9411265902908118E-8</v>
      </c>
      <c r="CY8424" s="86">
        <v>3.4705632951454059E-8</v>
      </c>
      <c r="CZ8424" s="86">
        <v>8.924305616088187E-8</v>
      </c>
      <c r="DA8424" s="86">
        <v>6.9209339048533902</v>
      </c>
      <c r="DB8424" s="86">
        <v>0.84943606974448793</v>
      </c>
      <c r="DC8424" s="86">
        <v>3.863186873359588</v>
      </c>
      <c r="DD8424" s="86">
        <v>2.2083109617493029</v>
      </c>
      <c r="DE8424" s="86">
        <v>0</v>
      </c>
      <c r="DF8424" s="86">
        <v>0</v>
      </c>
      <c r="DG8424" s="86">
        <v>0</v>
      </c>
      <c r="DH8424" s="86">
        <v>5.7818630489719387E-5</v>
      </c>
      <c r="DJ8424" s="86">
        <v>4.8039078356623084E-7</v>
      </c>
      <c r="DK8424" s="86">
        <v>0</v>
      </c>
      <c r="DL8424" s="86">
        <v>4.8039078356623084E-7</v>
      </c>
      <c r="DM8424" s="86">
        <v>2.4019539178311542E-7</v>
      </c>
      <c r="DN8424" s="86">
        <v>0</v>
      </c>
      <c r="DO8424" s="86">
        <v>2.4019539178311542E-7</v>
      </c>
      <c r="DP8424" s="86">
        <v>6.1764529315658251E-7</v>
      </c>
      <c r="DQ8424" s="86">
        <v>0</v>
      </c>
      <c r="DR8424" s="86">
        <v>6.1764529315658251E-7</v>
      </c>
      <c r="ER8424" s="86" t="s">
        <v>828</v>
      </c>
      <c r="ES8424" s="86" t="s">
        <v>155</v>
      </c>
      <c r="ET8424" s="86" t="s">
        <v>707</v>
      </c>
      <c r="EU8424" s="86" t="s">
        <v>285</v>
      </c>
      <c r="EV8424" s="86" t="s">
        <v>426</v>
      </c>
      <c r="EW8424" s="86" t="s">
        <v>426</v>
      </c>
      <c r="EX8424" s="86">
        <v>2028</v>
      </c>
      <c r="EY8424" s="86">
        <v>4.9541000733590254E-6</v>
      </c>
      <c r="EZ8424" s="86">
        <v>0</v>
      </c>
      <c r="FA8424" s="86">
        <v>57.592095999999998</v>
      </c>
      <c r="FB8424" s="86">
        <v>2.8531700701850003E-4</v>
      </c>
      <c r="FC8424" s="86">
        <v>2028</v>
      </c>
      <c r="FD8424" s="86" t="s">
        <v>171</v>
      </c>
      <c r="FE8424" s="86">
        <v>8.5749999999999993E-2</v>
      </c>
      <c r="FF8424" s="86">
        <v>30</v>
      </c>
      <c r="FG8424" s="86">
        <v>0</v>
      </c>
      <c r="FH8424" s="86" t="s">
        <v>427</v>
      </c>
      <c r="FI8424" s="86">
        <v>1.2005E-3</v>
      </c>
      <c r="FJ8424" s="86">
        <v>5.9473971380675097E-9</v>
      </c>
      <c r="FK8424" s="86">
        <v>6.0024999999999998E-4</v>
      </c>
      <c r="FL8424" s="86">
        <v>2.9736985690337548E-9</v>
      </c>
      <c r="FM8424" s="86">
        <v>1.5434999999999997E-3</v>
      </c>
      <c r="FN8424" s="86">
        <v>7.6466534632296539E-9</v>
      </c>
    </row>
    <row r="8425" spans="98:170" x14ac:dyDescent="0.25">
      <c r="CT8425" s="86" t="s">
        <v>155</v>
      </c>
      <c r="CU8425" s="86" t="s">
        <v>706</v>
      </c>
      <c r="CV8425" s="86" t="s">
        <v>293</v>
      </c>
      <c r="CW8425" s="86">
        <v>2045</v>
      </c>
      <c r="CX8425" s="86">
        <v>6.9411265902908118E-8</v>
      </c>
      <c r="CY8425" s="86">
        <v>3.4705632951454059E-8</v>
      </c>
      <c r="CZ8425" s="86">
        <v>8.924305616088187E-8</v>
      </c>
      <c r="DA8425" s="86">
        <v>6.9209339048533902</v>
      </c>
      <c r="DB8425" s="86">
        <v>0.84943606974448793</v>
      </c>
      <c r="DC8425" s="86">
        <v>3.863186873359588</v>
      </c>
      <c r="DD8425" s="86">
        <v>2.2083109617493029</v>
      </c>
      <c r="DE8425" s="86">
        <v>0</v>
      </c>
      <c r="DF8425" s="86">
        <v>0</v>
      </c>
      <c r="DG8425" s="86">
        <v>0</v>
      </c>
      <c r="DH8425" s="86">
        <v>5.7818630489719387E-5</v>
      </c>
      <c r="DJ8425" s="86">
        <v>4.8039078356623084E-7</v>
      </c>
      <c r="DK8425" s="86">
        <v>0</v>
      </c>
      <c r="DL8425" s="86">
        <v>4.8039078356623084E-7</v>
      </c>
      <c r="DM8425" s="86">
        <v>2.4019539178311542E-7</v>
      </c>
      <c r="DN8425" s="86">
        <v>0</v>
      </c>
      <c r="DO8425" s="86">
        <v>2.4019539178311542E-7</v>
      </c>
      <c r="DP8425" s="86">
        <v>6.1764529315658251E-7</v>
      </c>
      <c r="DQ8425" s="86">
        <v>0</v>
      </c>
      <c r="DR8425" s="86">
        <v>6.1764529315658251E-7</v>
      </c>
      <c r="ER8425" s="86" t="s">
        <v>828</v>
      </c>
      <c r="ES8425" s="86" t="s">
        <v>155</v>
      </c>
      <c r="ET8425" s="86" t="s">
        <v>707</v>
      </c>
      <c r="EU8425" s="86" t="s">
        <v>285</v>
      </c>
      <c r="EV8425" s="86" t="s">
        <v>426</v>
      </c>
      <c r="EW8425" s="86" t="s">
        <v>426</v>
      </c>
      <c r="EX8425" s="86">
        <v>2029</v>
      </c>
      <c r="EY8425" s="86">
        <v>4.9541000733590254E-6</v>
      </c>
      <c r="EZ8425" s="86">
        <v>0</v>
      </c>
      <c r="FA8425" s="86">
        <v>57.592095999999998</v>
      </c>
      <c r="FB8425" s="86">
        <v>2.8531700701850003E-4</v>
      </c>
      <c r="FC8425" s="86">
        <v>2029</v>
      </c>
      <c r="FD8425" s="86" t="s">
        <v>171</v>
      </c>
      <c r="FE8425" s="86">
        <v>8.5749999999999993E-2</v>
      </c>
      <c r="FF8425" s="86">
        <v>30</v>
      </c>
      <c r="FG8425" s="86">
        <v>0</v>
      </c>
      <c r="FH8425" s="86" t="s">
        <v>427</v>
      </c>
      <c r="FI8425" s="86">
        <v>1.2005E-3</v>
      </c>
      <c r="FJ8425" s="86">
        <v>5.9473971380675097E-9</v>
      </c>
      <c r="FK8425" s="86">
        <v>6.0024999999999998E-4</v>
      </c>
      <c r="FL8425" s="86">
        <v>2.9736985690337548E-9</v>
      </c>
      <c r="FM8425" s="86">
        <v>1.5434999999999997E-3</v>
      </c>
      <c r="FN8425" s="86">
        <v>7.6466534632296539E-9</v>
      </c>
    </row>
    <row r="8426" spans="98:170" x14ac:dyDescent="0.25">
      <c r="CT8426" s="86" t="s">
        <v>155</v>
      </c>
      <c r="CU8426" s="86" t="s">
        <v>706</v>
      </c>
      <c r="CV8426" s="86" t="s">
        <v>293</v>
      </c>
      <c r="CW8426" s="86">
        <v>2046</v>
      </c>
      <c r="CX8426" s="86">
        <v>6.9411265902908118E-8</v>
      </c>
      <c r="CY8426" s="86">
        <v>3.4705632951454059E-8</v>
      </c>
      <c r="CZ8426" s="86">
        <v>8.924305616088187E-8</v>
      </c>
      <c r="DA8426" s="86">
        <v>6.9209339048533902</v>
      </c>
      <c r="DB8426" s="86">
        <v>0.84943606974448793</v>
      </c>
      <c r="DC8426" s="86">
        <v>3.863186873359588</v>
      </c>
      <c r="DD8426" s="86">
        <v>2.2083109617493029</v>
      </c>
      <c r="DE8426" s="86">
        <v>0</v>
      </c>
      <c r="DF8426" s="86">
        <v>0</v>
      </c>
      <c r="DG8426" s="86">
        <v>0</v>
      </c>
      <c r="DH8426" s="86">
        <v>5.7818630489719387E-5</v>
      </c>
      <c r="DJ8426" s="86">
        <v>4.8039078356623084E-7</v>
      </c>
      <c r="DK8426" s="86">
        <v>0</v>
      </c>
      <c r="DL8426" s="86">
        <v>4.8039078356623084E-7</v>
      </c>
      <c r="DM8426" s="86">
        <v>2.4019539178311542E-7</v>
      </c>
      <c r="DN8426" s="86">
        <v>0</v>
      </c>
      <c r="DO8426" s="86">
        <v>2.4019539178311542E-7</v>
      </c>
      <c r="DP8426" s="86">
        <v>6.1764529315658251E-7</v>
      </c>
      <c r="DQ8426" s="86">
        <v>0</v>
      </c>
      <c r="DR8426" s="86">
        <v>6.1764529315658251E-7</v>
      </c>
      <c r="ER8426" s="86" t="s">
        <v>828</v>
      </c>
      <c r="ES8426" s="86" t="s">
        <v>155</v>
      </c>
      <c r="ET8426" s="86" t="s">
        <v>707</v>
      </c>
      <c r="EU8426" s="86" t="s">
        <v>285</v>
      </c>
      <c r="EV8426" s="86" t="s">
        <v>426</v>
      </c>
      <c r="EW8426" s="86" t="s">
        <v>426</v>
      </c>
      <c r="EX8426" s="86">
        <v>2030</v>
      </c>
      <c r="EY8426" s="86">
        <v>4.9541000733590254E-6</v>
      </c>
      <c r="EZ8426" s="86">
        <v>0</v>
      </c>
      <c r="FA8426" s="86">
        <v>57.592095999999998</v>
      </c>
      <c r="FB8426" s="86">
        <v>2.8531700701850003E-4</v>
      </c>
      <c r="FC8426" s="86">
        <v>2030</v>
      </c>
      <c r="FD8426" s="86" t="s">
        <v>171</v>
      </c>
      <c r="FE8426" s="86">
        <v>8.5749999999999993E-2</v>
      </c>
      <c r="FF8426" s="86">
        <v>30</v>
      </c>
      <c r="FG8426" s="86">
        <v>0</v>
      </c>
      <c r="FH8426" s="86" t="s">
        <v>427</v>
      </c>
      <c r="FI8426" s="86">
        <v>1.2005E-3</v>
      </c>
      <c r="FJ8426" s="86">
        <v>5.9473971380675097E-9</v>
      </c>
      <c r="FK8426" s="86">
        <v>6.0024999999999998E-4</v>
      </c>
      <c r="FL8426" s="86">
        <v>2.9736985690337548E-9</v>
      </c>
      <c r="FM8426" s="86">
        <v>1.5434999999999997E-3</v>
      </c>
      <c r="FN8426" s="86">
        <v>7.6466534632296539E-9</v>
      </c>
    </row>
    <row r="8427" spans="98:170" x14ac:dyDescent="0.25">
      <c r="CT8427" s="86" t="s">
        <v>155</v>
      </c>
      <c r="CU8427" s="86" t="s">
        <v>706</v>
      </c>
      <c r="CV8427" s="86" t="s">
        <v>293</v>
      </c>
      <c r="CW8427" s="86">
        <v>2047</v>
      </c>
      <c r="CX8427" s="86">
        <v>6.9411265902908118E-8</v>
      </c>
      <c r="CY8427" s="86">
        <v>3.4705632951454059E-8</v>
      </c>
      <c r="CZ8427" s="86">
        <v>8.924305616088187E-8</v>
      </c>
      <c r="DA8427" s="86">
        <v>6.9209339048533902</v>
      </c>
      <c r="DB8427" s="86">
        <v>0.84943606974448793</v>
      </c>
      <c r="DC8427" s="86">
        <v>3.863186873359588</v>
      </c>
      <c r="DD8427" s="86">
        <v>2.2083109617493029</v>
      </c>
      <c r="DE8427" s="86">
        <v>0</v>
      </c>
      <c r="DF8427" s="86">
        <v>0</v>
      </c>
      <c r="DG8427" s="86">
        <v>0</v>
      </c>
      <c r="DH8427" s="86">
        <v>5.7818630489719387E-5</v>
      </c>
      <c r="DJ8427" s="86">
        <v>4.8039078356623084E-7</v>
      </c>
      <c r="DK8427" s="86">
        <v>0</v>
      </c>
      <c r="DL8427" s="86">
        <v>4.8039078356623084E-7</v>
      </c>
      <c r="DM8427" s="86">
        <v>2.4019539178311542E-7</v>
      </c>
      <c r="DN8427" s="86">
        <v>0</v>
      </c>
      <c r="DO8427" s="86">
        <v>2.4019539178311542E-7</v>
      </c>
      <c r="DP8427" s="86">
        <v>6.1764529315658251E-7</v>
      </c>
      <c r="DQ8427" s="86">
        <v>0</v>
      </c>
      <c r="DR8427" s="86">
        <v>6.1764529315658251E-7</v>
      </c>
      <c r="ER8427" s="86" t="s">
        <v>828</v>
      </c>
      <c r="ES8427" s="86" t="s">
        <v>155</v>
      </c>
      <c r="ET8427" s="86" t="s">
        <v>707</v>
      </c>
      <c r="EU8427" s="86" t="s">
        <v>285</v>
      </c>
      <c r="EV8427" s="86" t="s">
        <v>426</v>
      </c>
      <c r="EW8427" s="86" t="s">
        <v>426</v>
      </c>
      <c r="EX8427" s="86">
        <v>2031</v>
      </c>
      <c r="EY8427" s="86">
        <v>4.9541000733590254E-6</v>
      </c>
      <c r="EZ8427" s="86">
        <v>0</v>
      </c>
      <c r="FA8427" s="86">
        <v>57.592095999999998</v>
      </c>
      <c r="FB8427" s="86">
        <v>2.8531700701850003E-4</v>
      </c>
      <c r="FC8427" s="86">
        <v>2031</v>
      </c>
      <c r="FD8427" s="86" t="s">
        <v>171</v>
      </c>
      <c r="FE8427" s="86">
        <v>8.5749999999999993E-2</v>
      </c>
      <c r="FF8427" s="86">
        <v>30</v>
      </c>
      <c r="FG8427" s="86">
        <v>0</v>
      </c>
      <c r="FH8427" s="86" t="s">
        <v>427</v>
      </c>
      <c r="FI8427" s="86">
        <v>1.2005E-3</v>
      </c>
      <c r="FJ8427" s="86">
        <v>5.9473971380675097E-9</v>
      </c>
      <c r="FK8427" s="86">
        <v>6.0024999999999998E-4</v>
      </c>
      <c r="FL8427" s="86">
        <v>2.9736985690337548E-9</v>
      </c>
      <c r="FM8427" s="86">
        <v>1.5434999999999997E-3</v>
      </c>
      <c r="FN8427" s="86">
        <v>7.6466534632296539E-9</v>
      </c>
    </row>
    <row r="8428" spans="98:170" x14ac:dyDescent="0.25">
      <c r="CT8428" s="86" t="s">
        <v>155</v>
      </c>
      <c r="CU8428" s="86" t="s">
        <v>706</v>
      </c>
      <c r="CV8428" s="86" t="s">
        <v>293</v>
      </c>
      <c r="CW8428" s="86">
        <v>2048</v>
      </c>
      <c r="CX8428" s="86">
        <v>6.9411265902908118E-8</v>
      </c>
      <c r="CY8428" s="86">
        <v>3.4705632951454059E-8</v>
      </c>
      <c r="CZ8428" s="86">
        <v>8.924305616088187E-8</v>
      </c>
      <c r="DA8428" s="86">
        <v>7.3713487866929004</v>
      </c>
      <c r="DB8428" s="86">
        <v>0.88758656625867904</v>
      </c>
      <c r="DC8428" s="86">
        <v>4.1074699954702796</v>
      </c>
      <c r="DD8428" s="86">
        <v>2.3762922249639402</v>
      </c>
      <c r="DE8428" s="86">
        <v>0</v>
      </c>
      <c r="DF8428" s="86">
        <v>0</v>
      </c>
      <c r="DG8428" s="86">
        <v>0</v>
      </c>
      <c r="DH8428" s="86">
        <v>5.7818630489719387E-5</v>
      </c>
      <c r="DJ8428" s="86">
        <v>5.1165465069622004E-7</v>
      </c>
      <c r="DK8428" s="86">
        <v>0</v>
      </c>
      <c r="DL8428" s="86">
        <v>5.1165465069622004E-7</v>
      </c>
      <c r="DM8428" s="86">
        <v>2.5582732534811002E-7</v>
      </c>
      <c r="DN8428" s="86">
        <v>0</v>
      </c>
      <c r="DO8428" s="86">
        <v>2.5582732534811002E-7</v>
      </c>
      <c r="DP8428" s="86">
        <v>6.5784169375228291E-7</v>
      </c>
      <c r="DQ8428" s="86">
        <v>0</v>
      </c>
      <c r="DR8428" s="86">
        <v>6.5784169375228291E-7</v>
      </c>
      <c r="ER8428" s="86" t="s">
        <v>828</v>
      </c>
      <c r="ES8428" s="86" t="s">
        <v>155</v>
      </c>
      <c r="ET8428" s="86" t="s">
        <v>707</v>
      </c>
      <c r="EU8428" s="86" t="s">
        <v>285</v>
      </c>
      <c r="EV8428" s="86" t="s">
        <v>426</v>
      </c>
      <c r="EW8428" s="86" t="s">
        <v>426</v>
      </c>
      <c r="EX8428" s="86">
        <v>2032</v>
      </c>
      <c r="EY8428" s="86">
        <v>4.9541000733590254E-6</v>
      </c>
      <c r="EZ8428" s="86">
        <v>0</v>
      </c>
      <c r="FA8428" s="86">
        <v>57.592095999999998</v>
      </c>
      <c r="FB8428" s="86">
        <v>2.8531700701850003E-4</v>
      </c>
      <c r="FC8428" s="86">
        <v>2032</v>
      </c>
      <c r="FD8428" s="86" t="s">
        <v>171</v>
      </c>
      <c r="FE8428" s="86">
        <v>8.5749999999999993E-2</v>
      </c>
      <c r="FF8428" s="86">
        <v>30</v>
      </c>
      <c r="FG8428" s="86">
        <v>0</v>
      </c>
      <c r="FH8428" s="86" t="s">
        <v>427</v>
      </c>
      <c r="FI8428" s="86">
        <v>1.2005E-3</v>
      </c>
      <c r="FJ8428" s="86">
        <v>5.9473971380675097E-9</v>
      </c>
      <c r="FK8428" s="86">
        <v>6.0024999999999998E-4</v>
      </c>
      <c r="FL8428" s="86">
        <v>2.9736985690337548E-9</v>
      </c>
      <c r="FM8428" s="86">
        <v>1.5434999999999997E-3</v>
      </c>
      <c r="FN8428" s="86">
        <v>7.6466534632296539E-9</v>
      </c>
    </row>
    <row r="8429" spans="98:170" x14ac:dyDescent="0.25">
      <c r="CT8429" s="86" t="s">
        <v>155</v>
      </c>
      <c r="CU8429" s="86" t="s">
        <v>706</v>
      </c>
      <c r="CV8429" s="86" t="s">
        <v>293</v>
      </c>
      <c r="CW8429" s="86">
        <v>2049</v>
      </c>
      <c r="CX8429" s="86">
        <v>6.9411265902908118E-8</v>
      </c>
      <c r="CY8429" s="86">
        <v>3.4705632951454059E-8</v>
      </c>
      <c r="CZ8429" s="86">
        <v>8.924305616088187E-8</v>
      </c>
      <c r="DA8429" s="86">
        <v>7.3713487866929004</v>
      </c>
      <c r="DB8429" s="86">
        <v>0.88758656625867904</v>
      </c>
      <c r="DC8429" s="86">
        <v>4.1074699954702796</v>
      </c>
      <c r="DD8429" s="86">
        <v>2.3762922249639402</v>
      </c>
      <c r="DE8429" s="86">
        <v>0</v>
      </c>
      <c r="DF8429" s="86">
        <v>0</v>
      </c>
      <c r="DG8429" s="86">
        <v>0</v>
      </c>
      <c r="DH8429" s="86">
        <v>5.7818630489719387E-5</v>
      </c>
      <c r="DJ8429" s="86">
        <v>5.1165465069622004E-7</v>
      </c>
      <c r="DK8429" s="86">
        <v>0</v>
      </c>
      <c r="DL8429" s="86">
        <v>5.1165465069622004E-7</v>
      </c>
      <c r="DM8429" s="86">
        <v>2.5582732534811002E-7</v>
      </c>
      <c r="DN8429" s="86">
        <v>0</v>
      </c>
      <c r="DO8429" s="86">
        <v>2.5582732534811002E-7</v>
      </c>
      <c r="DP8429" s="86">
        <v>6.5784169375228291E-7</v>
      </c>
      <c r="DQ8429" s="86">
        <v>0</v>
      </c>
      <c r="DR8429" s="86">
        <v>6.5784169375228291E-7</v>
      </c>
      <c r="ER8429" s="86" t="s">
        <v>828</v>
      </c>
      <c r="ES8429" s="86" t="s">
        <v>155</v>
      </c>
      <c r="ET8429" s="86" t="s">
        <v>707</v>
      </c>
      <c r="EU8429" s="86" t="s">
        <v>285</v>
      </c>
      <c r="EV8429" s="86" t="s">
        <v>426</v>
      </c>
      <c r="EW8429" s="86" t="s">
        <v>426</v>
      </c>
      <c r="EX8429" s="86">
        <v>2033</v>
      </c>
      <c r="EY8429" s="86">
        <v>4.9541000733590254E-6</v>
      </c>
      <c r="EZ8429" s="86">
        <v>0</v>
      </c>
      <c r="FA8429" s="86">
        <v>57.592095999999998</v>
      </c>
      <c r="FB8429" s="86">
        <v>2.8531700701850003E-4</v>
      </c>
      <c r="FC8429" s="86">
        <v>2033</v>
      </c>
      <c r="FD8429" s="86" t="s">
        <v>171</v>
      </c>
      <c r="FE8429" s="86">
        <v>8.5749999999999993E-2</v>
      </c>
      <c r="FF8429" s="86">
        <v>30</v>
      </c>
      <c r="FG8429" s="86">
        <v>0</v>
      </c>
      <c r="FH8429" s="86" t="s">
        <v>427</v>
      </c>
      <c r="FI8429" s="86">
        <v>1.2005E-3</v>
      </c>
      <c r="FJ8429" s="86">
        <v>5.9473971380675097E-9</v>
      </c>
      <c r="FK8429" s="86">
        <v>6.0024999999999998E-4</v>
      </c>
      <c r="FL8429" s="86">
        <v>2.9736985690337548E-9</v>
      </c>
      <c r="FM8429" s="86">
        <v>1.5434999999999997E-3</v>
      </c>
      <c r="FN8429" s="86">
        <v>7.6466534632296539E-9</v>
      </c>
    </row>
    <row r="8430" spans="98:170" x14ac:dyDescent="0.25">
      <c r="CT8430" s="86" t="s">
        <v>155</v>
      </c>
      <c r="CU8430" s="86" t="s">
        <v>706</v>
      </c>
      <c r="CV8430" s="86" t="s">
        <v>293</v>
      </c>
      <c r="CW8430" s="86">
        <v>2050</v>
      </c>
      <c r="CX8430" s="86">
        <v>0</v>
      </c>
      <c r="CY8430" s="86">
        <v>3.4705632951454059E-8</v>
      </c>
      <c r="CZ8430" s="86">
        <v>8.924305616088187E-8</v>
      </c>
      <c r="DA8430" s="86">
        <v>7.3713487866929004</v>
      </c>
      <c r="DB8430" s="86">
        <v>0.88758656625867904</v>
      </c>
      <c r="DC8430" s="86">
        <v>4.1074699954702796</v>
      </c>
      <c r="DD8430" s="86">
        <v>2.3762922249639402</v>
      </c>
      <c r="DE8430" s="86">
        <v>0</v>
      </c>
      <c r="DF8430" s="86">
        <v>0</v>
      </c>
      <c r="DG8430" s="86">
        <v>0</v>
      </c>
      <c r="DH8430" s="86">
        <v>5.7818630489719387E-5</v>
      </c>
      <c r="DJ8430" s="86">
        <v>0</v>
      </c>
      <c r="DK8430" s="86">
        <v>0</v>
      </c>
      <c r="DL8430" s="86">
        <v>0</v>
      </c>
      <c r="DM8430" s="86">
        <v>2.5582732534811002E-7</v>
      </c>
      <c r="DN8430" s="86">
        <v>0</v>
      </c>
      <c r="DO8430" s="86">
        <v>2.5582732534811002E-7</v>
      </c>
      <c r="DP8430" s="86">
        <v>6.5784169375228291E-7</v>
      </c>
      <c r="DQ8430" s="86">
        <v>0</v>
      </c>
      <c r="DR8430" s="86">
        <v>6.5784169375228291E-7</v>
      </c>
      <c r="ER8430" s="86" t="s">
        <v>828</v>
      </c>
      <c r="ES8430" s="86" t="s">
        <v>155</v>
      </c>
      <c r="ET8430" s="86" t="s">
        <v>707</v>
      </c>
      <c r="EU8430" s="86" t="s">
        <v>285</v>
      </c>
      <c r="EV8430" s="86" t="s">
        <v>426</v>
      </c>
      <c r="EW8430" s="86" t="s">
        <v>426</v>
      </c>
      <c r="EX8430" s="86">
        <v>2034</v>
      </c>
      <c r="EY8430" s="86">
        <v>4.9541000733590254E-6</v>
      </c>
      <c r="EZ8430" s="86">
        <v>0</v>
      </c>
      <c r="FA8430" s="86">
        <v>57.592095999999998</v>
      </c>
      <c r="FB8430" s="86">
        <v>2.8531700701850003E-4</v>
      </c>
      <c r="FC8430" s="86">
        <v>2034</v>
      </c>
      <c r="FD8430" s="86" t="s">
        <v>171</v>
      </c>
      <c r="FE8430" s="86">
        <v>8.5749999999999993E-2</v>
      </c>
      <c r="FF8430" s="86">
        <v>30</v>
      </c>
      <c r="FG8430" s="86">
        <v>0</v>
      </c>
      <c r="FH8430" s="86" t="s">
        <v>427</v>
      </c>
      <c r="FI8430" s="86">
        <v>1.2005E-3</v>
      </c>
      <c r="FJ8430" s="86">
        <v>5.9473971380675097E-9</v>
      </c>
      <c r="FK8430" s="86">
        <v>6.0024999999999998E-4</v>
      </c>
      <c r="FL8430" s="86">
        <v>2.9736985690337548E-9</v>
      </c>
      <c r="FM8430" s="86">
        <v>1.5434999999999997E-3</v>
      </c>
      <c r="FN8430" s="86">
        <v>7.6466534632296539E-9</v>
      </c>
    </row>
    <row r="8431" spans="98:170" x14ac:dyDescent="0.25">
      <c r="CT8431" s="86" t="s">
        <v>155</v>
      </c>
      <c r="CU8431" s="86" t="s">
        <v>706</v>
      </c>
      <c r="CV8431" s="86" t="s">
        <v>293</v>
      </c>
      <c r="CW8431" s="86">
        <v>2051</v>
      </c>
      <c r="CX8431" s="86">
        <v>0</v>
      </c>
      <c r="CY8431" s="86">
        <v>0</v>
      </c>
      <c r="CZ8431" s="86">
        <v>8.924305616088187E-8</v>
      </c>
      <c r="DA8431" s="86">
        <v>7.3713487866929004</v>
      </c>
      <c r="DB8431" s="86">
        <v>0.88758656625867904</v>
      </c>
      <c r="DC8431" s="86">
        <v>4.1074699954702796</v>
      </c>
      <c r="DD8431" s="86">
        <v>2.3762922249639402</v>
      </c>
      <c r="DE8431" s="86">
        <v>0</v>
      </c>
      <c r="DF8431" s="86">
        <v>0</v>
      </c>
      <c r="DG8431" s="86">
        <v>0</v>
      </c>
      <c r="DH8431" s="86">
        <v>5.7818630489719387E-5</v>
      </c>
      <c r="DJ8431" s="86">
        <v>0</v>
      </c>
      <c r="DK8431" s="86">
        <v>0</v>
      </c>
      <c r="DL8431" s="86">
        <v>0</v>
      </c>
      <c r="DM8431" s="86">
        <v>0</v>
      </c>
      <c r="DN8431" s="86">
        <v>0</v>
      </c>
      <c r="DO8431" s="86">
        <v>0</v>
      </c>
      <c r="DP8431" s="86">
        <v>6.5784169375228291E-7</v>
      </c>
      <c r="DQ8431" s="86">
        <v>0</v>
      </c>
      <c r="DR8431" s="86">
        <v>6.5784169375228291E-7</v>
      </c>
      <c r="ER8431" s="86" t="s">
        <v>828</v>
      </c>
      <c r="ES8431" s="86" t="s">
        <v>155</v>
      </c>
      <c r="ET8431" s="86" t="s">
        <v>707</v>
      </c>
      <c r="EU8431" s="86" t="s">
        <v>285</v>
      </c>
      <c r="EV8431" s="86" t="s">
        <v>426</v>
      </c>
      <c r="EW8431" s="86" t="s">
        <v>426</v>
      </c>
      <c r="EX8431" s="86">
        <v>2035</v>
      </c>
      <c r="EY8431" s="86">
        <v>4.9541000733590254E-6</v>
      </c>
      <c r="EZ8431" s="86">
        <v>0</v>
      </c>
      <c r="FA8431" s="86">
        <v>57.592095999999998</v>
      </c>
      <c r="FB8431" s="86">
        <v>2.8531700701850003E-4</v>
      </c>
      <c r="FC8431" s="86">
        <v>2035</v>
      </c>
      <c r="FD8431" s="86" t="s">
        <v>171</v>
      </c>
      <c r="FE8431" s="86">
        <v>8.5749999999999993E-2</v>
      </c>
      <c r="FF8431" s="86">
        <v>30</v>
      </c>
      <c r="FG8431" s="86">
        <v>0</v>
      </c>
      <c r="FH8431" s="86" t="s">
        <v>427</v>
      </c>
      <c r="FI8431" s="86">
        <v>1.2005E-3</v>
      </c>
      <c r="FJ8431" s="86">
        <v>5.9473971380675097E-9</v>
      </c>
      <c r="FK8431" s="86">
        <v>6.0024999999999998E-4</v>
      </c>
      <c r="FL8431" s="86">
        <v>2.9736985690337548E-9</v>
      </c>
      <c r="FM8431" s="86">
        <v>1.5434999999999997E-3</v>
      </c>
      <c r="FN8431" s="86">
        <v>7.6466534632296539E-9</v>
      </c>
    </row>
    <row r="8432" spans="98:170" x14ac:dyDescent="0.25">
      <c r="CT8432" s="86" t="s">
        <v>155</v>
      </c>
      <c r="CU8432" s="86" t="s">
        <v>706</v>
      </c>
      <c r="CV8432" s="86" t="s">
        <v>295</v>
      </c>
      <c r="CW8432" s="86">
        <v>2020</v>
      </c>
      <c r="CX8432" s="86">
        <v>6.7142221830447586E-6</v>
      </c>
      <c r="CY8432" s="86">
        <v>0</v>
      </c>
      <c r="CZ8432" s="86">
        <v>0</v>
      </c>
      <c r="DA8432" s="86">
        <v>7.7900575334948444E-2</v>
      </c>
      <c r="DB8432" s="86">
        <v>3.6425060683954499E-2</v>
      </c>
      <c r="DC8432" s="86">
        <v>1.5808724525432391E-3</v>
      </c>
      <c r="DD8432" s="86">
        <v>3.9894642198450701E-2</v>
      </c>
      <c r="DE8432" s="86">
        <v>0</v>
      </c>
      <c r="DF8432" s="86">
        <v>0</v>
      </c>
      <c r="DG8432" s="86">
        <v>0</v>
      </c>
      <c r="DH8432" s="86">
        <v>5.592854796372144E-3</v>
      </c>
      <c r="DJ8432" s="86">
        <v>5.2304177098586018E-7</v>
      </c>
      <c r="DK8432" s="86">
        <v>0</v>
      </c>
      <c r="DL8432" s="86">
        <v>5.2304177098586018E-7</v>
      </c>
      <c r="DM8432" s="86">
        <v>0</v>
      </c>
      <c r="DN8432" s="86">
        <v>0</v>
      </c>
      <c r="DO8432" s="86">
        <v>0</v>
      </c>
      <c r="DP8432" s="86">
        <v>0</v>
      </c>
      <c r="DQ8432" s="86">
        <v>0</v>
      </c>
      <c r="DR8432" s="86">
        <v>0</v>
      </c>
      <c r="ER8432" s="86" t="s">
        <v>828</v>
      </c>
      <c r="ES8432" s="86" t="s">
        <v>155</v>
      </c>
      <c r="ET8432" s="86" t="s">
        <v>707</v>
      </c>
      <c r="EU8432" s="86" t="s">
        <v>285</v>
      </c>
      <c r="EV8432" s="86" t="s">
        <v>426</v>
      </c>
      <c r="EW8432" s="86" t="s">
        <v>426</v>
      </c>
      <c r="EX8432" s="86">
        <v>2036</v>
      </c>
      <c r="EY8432" s="86">
        <v>4.9541000733590254E-6</v>
      </c>
      <c r="EZ8432" s="86">
        <v>0</v>
      </c>
      <c r="FA8432" s="86">
        <v>57.592095999999998</v>
      </c>
      <c r="FB8432" s="86">
        <v>2.8531700701850003E-4</v>
      </c>
      <c r="FC8432" s="86">
        <v>2036</v>
      </c>
      <c r="FD8432" s="86" t="s">
        <v>171</v>
      </c>
      <c r="FE8432" s="86">
        <v>8.5749999999999993E-2</v>
      </c>
      <c r="FF8432" s="86">
        <v>30</v>
      </c>
      <c r="FG8432" s="86">
        <v>0</v>
      </c>
      <c r="FH8432" s="86" t="s">
        <v>427</v>
      </c>
      <c r="FI8432" s="86">
        <v>1.2005E-3</v>
      </c>
      <c r="FJ8432" s="86">
        <v>5.9473971380675097E-9</v>
      </c>
      <c r="FK8432" s="86">
        <v>6.0024999999999998E-4</v>
      </c>
      <c r="FL8432" s="86">
        <v>2.9736985690337548E-9</v>
      </c>
      <c r="FM8432" s="86">
        <v>1.5434999999999997E-3</v>
      </c>
      <c r="FN8432" s="86">
        <v>7.6466534632296539E-9</v>
      </c>
    </row>
    <row r="8433" spans="98:170" x14ac:dyDescent="0.25">
      <c r="CT8433" s="86" t="s">
        <v>155</v>
      </c>
      <c r="CU8433" s="86" t="s">
        <v>706</v>
      </c>
      <c r="CV8433" s="86" t="s">
        <v>295</v>
      </c>
      <c r="CW8433" s="86">
        <v>2021</v>
      </c>
      <c r="CX8433" s="86">
        <v>6.7142221830447586E-6</v>
      </c>
      <c r="CY8433" s="86">
        <v>3.3571110915223793E-6</v>
      </c>
      <c r="CZ8433" s="86">
        <v>0</v>
      </c>
      <c r="DA8433" s="86">
        <v>7.7900575334948444E-2</v>
      </c>
      <c r="DB8433" s="86">
        <v>3.6425060683954499E-2</v>
      </c>
      <c r="DC8433" s="86">
        <v>1.5808724525432391E-3</v>
      </c>
      <c r="DD8433" s="86">
        <v>3.9894642198450701E-2</v>
      </c>
      <c r="DE8433" s="86">
        <v>0</v>
      </c>
      <c r="DF8433" s="86">
        <v>0</v>
      </c>
      <c r="DG8433" s="86">
        <v>0</v>
      </c>
      <c r="DH8433" s="86">
        <v>5.592854796372144E-3</v>
      </c>
      <c r="DJ8433" s="86">
        <v>5.2304177098586018E-7</v>
      </c>
      <c r="DK8433" s="86">
        <v>0</v>
      </c>
      <c r="DL8433" s="86">
        <v>5.2304177098586018E-7</v>
      </c>
      <c r="DM8433" s="86">
        <v>2.6152088549293009E-7</v>
      </c>
      <c r="DN8433" s="86">
        <v>0</v>
      </c>
      <c r="DO8433" s="86">
        <v>2.6152088549293009E-7</v>
      </c>
      <c r="DP8433" s="86">
        <v>0</v>
      </c>
      <c r="DQ8433" s="86">
        <v>0</v>
      </c>
      <c r="DR8433" s="86">
        <v>0</v>
      </c>
      <c r="ER8433" s="86" t="s">
        <v>828</v>
      </c>
      <c r="ES8433" s="86" t="s">
        <v>155</v>
      </c>
      <c r="ET8433" s="86" t="s">
        <v>707</v>
      </c>
      <c r="EU8433" s="86" t="s">
        <v>285</v>
      </c>
      <c r="EV8433" s="86" t="s">
        <v>426</v>
      </c>
      <c r="EW8433" s="86" t="s">
        <v>426</v>
      </c>
      <c r="EX8433" s="86">
        <v>2037</v>
      </c>
      <c r="EY8433" s="86">
        <v>4.9541000733590254E-6</v>
      </c>
      <c r="EZ8433" s="86">
        <v>0</v>
      </c>
      <c r="FA8433" s="86">
        <v>57.592095999999998</v>
      </c>
      <c r="FB8433" s="86">
        <v>2.8531700701850003E-4</v>
      </c>
      <c r="FC8433" s="86">
        <v>2037</v>
      </c>
      <c r="FD8433" s="86" t="s">
        <v>171</v>
      </c>
      <c r="FE8433" s="86">
        <v>8.5749999999999993E-2</v>
      </c>
      <c r="FF8433" s="86">
        <v>30</v>
      </c>
      <c r="FG8433" s="86">
        <v>0</v>
      </c>
      <c r="FH8433" s="86" t="s">
        <v>427</v>
      </c>
      <c r="FI8433" s="86">
        <v>1.2005E-3</v>
      </c>
      <c r="FJ8433" s="86">
        <v>5.9473971380675097E-9</v>
      </c>
      <c r="FK8433" s="86">
        <v>6.0024999999999998E-4</v>
      </c>
      <c r="FL8433" s="86">
        <v>2.9736985690337548E-9</v>
      </c>
      <c r="FM8433" s="86">
        <v>1.5434999999999997E-3</v>
      </c>
      <c r="FN8433" s="86">
        <v>7.6466534632296539E-9</v>
      </c>
    </row>
    <row r="8434" spans="98:170" x14ac:dyDescent="0.25">
      <c r="CT8434" s="86" t="s">
        <v>155</v>
      </c>
      <c r="CU8434" s="86" t="s">
        <v>706</v>
      </c>
      <c r="CV8434" s="86" t="s">
        <v>295</v>
      </c>
      <c r="CW8434" s="86">
        <v>2022</v>
      </c>
      <c r="CX8434" s="86">
        <v>6.7142221830447586E-6</v>
      </c>
      <c r="CY8434" s="86">
        <v>3.3571110915223793E-6</v>
      </c>
      <c r="CZ8434" s="86">
        <v>8.6325713782004041E-6</v>
      </c>
      <c r="DA8434" s="86">
        <v>7.7900575334948444E-2</v>
      </c>
      <c r="DB8434" s="86">
        <v>3.6425060683954499E-2</v>
      </c>
      <c r="DC8434" s="86">
        <v>1.5808724525432391E-3</v>
      </c>
      <c r="DD8434" s="86">
        <v>3.9894642198450701E-2</v>
      </c>
      <c r="DE8434" s="86">
        <v>0</v>
      </c>
      <c r="DF8434" s="86">
        <v>0</v>
      </c>
      <c r="DG8434" s="86">
        <v>0</v>
      </c>
      <c r="DH8434" s="86">
        <v>5.592854796372144E-3</v>
      </c>
      <c r="DJ8434" s="86">
        <v>5.2304177098586018E-7</v>
      </c>
      <c r="DK8434" s="86">
        <v>0</v>
      </c>
      <c r="DL8434" s="86">
        <v>5.2304177098586018E-7</v>
      </c>
      <c r="DM8434" s="86">
        <v>2.6152088549293009E-7</v>
      </c>
      <c r="DN8434" s="86">
        <v>0</v>
      </c>
      <c r="DO8434" s="86">
        <v>2.6152088549293009E-7</v>
      </c>
      <c r="DP8434" s="86">
        <v>6.7248227698182034E-7</v>
      </c>
      <c r="DQ8434" s="86">
        <v>0</v>
      </c>
      <c r="DR8434" s="86">
        <v>6.7248227698182034E-7</v>
      </c>
      <c r="ER8434" s="86" t="s">
        <v>828</v>
      </c>
      <c r="ES8434" s="86" t="s">
        <v>155</v>
      </c>
      <c r="ET8434" s="86" t="s">
        <v>707</v>
      </c>
      <c r="EU8434" s="86" t="s">
        <v>285</v>
      </c>
      <c r="EV8434" s="86" t="s">
        <v>426</v>
      </c>
      <c r="EW8434" s="86" t="s">
        <v>426</v>
      </c>
      <c r="EX8434" s="86">
        <v>2038</v>
      </c>
      <c r="EY8434" s="86">
        <v>4.9541000733590254E-6</v>
      </c>
      <c r="EZ8434" s="86">
        <v>0</v>
      </c>
      <c r="FA8434" s="86">
        <v>57.592095999999998</v>
      </c>
      <c r="FB8434" s="86">
        <v>2.8531700701850003E-4</v>
      </c>
      <c r="FC8434" s="86">
        <v>2038</v>
      </c>
      <c r="FD8434" s="86" t="s">
        <v>171</v>
      </c>
      <c r="FE8434" s="86">
        <v>8.5749999999999993E-2</v>
      </c>
      <c r="FF8434" s="86">
        <v>30</v>
      </c>
      <c r="FG8434" s="86">
        <v>0</v>
      </c>
      <c r="FH8434" s="86" t="s">
        <v>427</v>
      </c>
      <c r="FI8434" s="86">
        <v>1.2005E-3</v>
      </c>
      <c r="FJ8434" s="86">
        <v>5.9473971380675097E-9</v>
      </c>
      <c r="FK8434" s="86">
        <v>6.0024999999999998E-4</v>
      </c>
      <c r="FL8434" s="86">
        <v>2.9736985690337548E-9</v>
      </c>
      <c r="FM8434" s="86">
        <v>1.5434999999999997E-3</v>
      </c>
      <c r="FN8434" s="86">
        <v>7.6466534632296539E-9</v>
      </c>
    </row>
    <row r="8435" spans="98:170" x14ac:dyDescent="0.25">
      <c r="CT8435" s="86" t="s">
        <v>155</v>
      </c>
      <c r="CU8435" s="86" t="s">
        <v>706</v>
      </c>
      <c r="CV8435" s="86" t="s">
        <v>295</v>
      </c>
      <c r="CW8435" s="86">
        <v>2023</v>
      </c>
      <c r="CX8435" s="86">
        <v>6.7142221830447586E-6</v>
      </c>
      <c r="CY8435" s="86">
        <v>3.3571110915223793E-6</v>
      </c>
      <c r="CZ8435" s="86">
        <v>8.6325713782004041E-6</v>
      </c>
      <c r="DA8435" s="86">
        <v>8.0408269036977204E-2</v>
      </c>
      <c r="DB8435" s="86">
        <v>3.7590224611390728E-2</v>
      </c>
      <c r="DC8435" s="86">
        <v>1.6314334115686371E-3</v>
      </c>
      <c r="DD8435" s="86">
        <v>4.1186611014017722E-2</v>
      </c>
      <c r="DE8435" s="86">
        <v>0</v>
      </c>
      <c r="DF8435" s="86">
        <v>0</v>
      </c>
      <c r="DG8435" s="86">
        <v>0</v>
      </c>
      <c r="DH8435" s="86">
        <v>5.592854796372144E-3</v>
      </c>
      <c r="DJ8435" s="86">
        <v>5.3987898366830339E-7</v>
      </c>
      <c r="DK8435" s="86">
        <v>0</v>
      </c>
      <c r="DL8435" s="86">
        <v>5.3987898366830339E-7</v>
      </c>
      <c r="DM8435" s="86">
        <v>2.6993949183415169E-7</v>
      </c>
      <c r="DN8435" s="86">
        <v>0</v>
      </c>
      <c r="DO8435" s="86">
        <v>2.6993949183415169E-7</v>
      </c>
      <c r="DP8435" s="86">
        <v>6.9413012185924721E-7</v>
      </c>
      <c r="DQ8435" s="86">
        <v>0</v>
      </c>
      <c r="DR8435" s="86">
        <v>6.9413012185924721E-7</v>
      </c>
      <c r="ER8435" s="86" t="s">
        <v>828</v>
      </c>
      <c r="ES8435" s="86" t="s">
        <v>155</v>
      </c>
      <c r="ET8435" s="86" t="s">
        <v>707</v>
      </c>
      <c r="EU8435" s="86" t="s">
        <v>285</v>
      </c>
      <c r="EV8435" s="86" t="s">
        <v>426</v>
      </c>
      <c r="EW8435" s="86" t="s">
        <v>426</v>
      </c>
      <c r="EX8435" s="86">
        <v>2039</v>
      </c>
      <c r="EY8435" s="86">
        <v>4.9541000733590254E-6</v>
      </c>
      <c r="EZ8435" s="86">
        <v>0</v>
      </c>
      <c r="FA8435" s="86">
        <v>57.592095999999998</v>
      </c>
      <c r="FB8435" s="86">
        <v>2.8531700701850003E-4</v>
      </c>
      <c r="FC8435" s="86">
        <v>2039</v>
      </c>
      <c r="FD8435" s="86" t="s">
        <v>171</v>
      </c>
      <c r="FE8435" s="86">
        <v>8.5749999999999993E-2</v>
      </c>
      <c r="FF8435" s="86">
        <v>30</v>
      </c>
      <c r="FG8435" s="86">
        <v>0</v>
      </c>
      <c r="FH8435" s="86" t="s">
        <v>427</v>
      </c>
      <c r="FI8435" s="86">
        <v>1.2005E-3</v>
      </c>
      <c r="FJ8435" s="86">
        <v>5.9473971380675097E-9</v>
      </c>
      <c r="FK8435" s="86">
        <v>6.0024999999999998E-4</v>
      </c>
      <c r="FL8435" s="86">
        <v>2.9736985690337548E-9</v>
      </c>
      <c r="FM8435" s="86">
        <v>1.5434999999999997E-3</v>
      </c>
      <c r="FN8435" s="86">
        <v>7.6466534632296539E-9</v>
      </c>
    </row>
    <row r="8436" spans="98:170" x14ac:dyDescent="0.25">
      <c r="CT8436" s="86" t="s">
        <v>155</v>
      </c>
      <c r="CU8436" s="86" t="s">
        <v>706</v>
      </c>
      <c r="CV8436" s="86" t="s">
        <v>295</v>
      </c>
      <c r="CW8436" s="86">
        <v>2024</v>
      </c>
      <c r="CX8436" s="86">
        <v>6.7142221830447586E-6</v>
      </c>
      <c r="CY8436" s="86">
        <v>3.3571110915223793E-6</v>
      </c>
      <c r="CZ8436" s="86">
        <v>8.6325713782004041E-6</v>
      </c>
      <c r="DA8436" s="86">
        <v>8.0408269036977204E-2</v>
      </c>
      <c r="DB8436" s="86">
        <v>3.7590224611390728E-2</v>
      </c>
      <c r="DC8436" s="86">
        <v>1.6314334115686371E-3</v>
      </c>
      <c r="DD8436" s="86">
        <v>4.1186611014017722E-2</v>
      </c>
      <c r="DE8436" s="86">
        <v>0</v>
      </c>
      <c r="DF8436" s="86">
        <v>0</v>
      </c>
      <c r="DG8436" s="86">
        <v>0</v>
      </c>
      <c r="DH8436" s="86">
        <v>5.592854796372144E-3</v>
      </c>
      <c r="DJ8436" s="86">
        <v>5.3987898366830339E-7</v>
      </c>
      <c r="DK8436" s="86">
        <v>0</v>
      </c>
      <c r="DL8436" s="86">
        <v>5.3987898366830339E-7</v>
      </c>
      <c r="DM8436" s="86">
        <v>2.6993949183415169E-7</v>
      </c>
      <c r="DN8436" s="86">
        <v>0</v>
      </c>
      <c r="DO8436" s="86">
        <v>2.6993949183415169E-7</v>
      </c>
      <c r="DP8436" s="86">
        <v>6.9413012185924721E-7</v>
      </c>
      <c r="DQ8436" s="86">
        <v>0</v>
      </c>
      <c r="DR8436" s="86">
        <v>6.9413012185924721E-7</v>
      </c>
      <c r="ER8436" s="86" t="s">
        <v>828</v>
      </c>
      <c r="ES8436" s="86" t="s">
        <v>155</v>
      </c>
      <c r="ET8436" s="86" t="s">
        <v>707</v>
      </c>
      <c r="EU8436" s="86" t="s">
        <v>285</v>
      </c>
      <c r="EV8436" s="86" t="s">
        <v>426</v>
      </c>
      <c r="EW8436" s="86" t="s">
        <v>426</v>
      </c>
      <c r="EX8436" s="86">
        <v>2040</v>
      </c>
      <c r="EY8436" s="86">
        <v>4.9541000733590254E-6</v>
      </c>
      <c r="EZ8436" s="86">
        <v>0</v>
      </c>
      <c r="FA8436" s="86">
        <v>57.592095999999998</v>
      </c>
      <c r="FB8436" s="86">
        <v>2.8531700701850003E-4</v>
      </c>
      <c r="FC8436" s="86">
        <v>2040</v>
      </c>
      <c r="FD8436" s="86" t="s">
        <v>171</v>
      </c>
      <c r="FE8436" s="86">
        <v>8.5749999999999993E-2</v>
      </c>
      <c r="FF8436" s="86">
        <v>30</v>
      </c>
      <c r="FG8436" s="86">
        <v>0</v>
      </c>
      <c r="FH8436" s="86" t="s">
        <v>427</v>
      </c>
      <c r="FI8436" s="86">
        <v>1.2005E-3</v>
      </c>
      <c r="FJ8436" s="86">
        <v>5.9473971380675097E-9</v>
      </c>
      <c r="FK8436" s="86">
        <v>6.0024999999999998E-4</v>
      </c>
      <c r="FL8436" s="86">
        <v>2.9736985690337548E-9</v>
      </c>
      <c r="FM8436" s="86">
        <v>1.5434999999999997E-3</v>
      </c>
      <c r="FN8436" s="86">
        <v>7.6466534632296539E-9</v>
      </c>
    </row>
    <row r="8437" spans="98:170" x14ac:dyDescent="0.25">
      <c r="CT8437" s="86" t="s">
        <v>155</v>
      </c>
      <c r="CU8437" s="86" t="s">
        <v>706</v>
      </c>
      <c r="CV8437" s="86" t="s">
        <v>295</v>
      </c>
      <c r="CW8437" s="86">
        <v>2025</v>
      </c>
      <c r="CX8437" s="86">
        <v>6.7142221830447586E-6</v>
      </c>
      <c r="CY8437" s="86">
        <v>3.3571110915223793E-6</v>
      </c>
      <c r="CZ8437" s="86">
        <v>8.6325713782004041E-6</v>
      </c>
      <c r="DA8437" s="86">
        <v>8.0408269036977204E-2</v>
      </c>
      <c r="DB8437" s="86">
        <v>3.7590224611390728E-2</v>
      </c>
      <c r="DC8437" s="86">
        <v>1.6314334115686371E-3</v>
      </c>
      <c r="DD8437" s="86">
        <v>4.1186611014017722E-2</v>
      </c>
      <c r="DE8437" s="86">
        <v>0</v>
      </c>
      <c r="DF8437" s="86">
        <v>0</v>
      </c>
      <c r="DG8437" s="86">
        <v>0</v>
      </c>
      <c r="DH8437" s="86">
        <v>5.592854796372144E-3</v>
      </c>
      <c r="DJ8437" s="86">
        <v>5.3987898366830339E-7</v>
      </c>
      <c r="DK8437" s="86">
        <v>0</v>
      </c>
      <c r="DL8437" s="86">
        <v>5.3987898366830339E-7</v>
      </c>
      <c r="DM8437" s="86">
        <v>2.6993949183415169E-7</v>
      </c>
      <c r="DN8437" s="86">
        <v>0</v>
      </c>
      <c r="DO8437" s="86">
        <v>2.6993949183415169E-7</v>
      </c>
      <c r="DP8437" s="86">
        <v>6.9413012185924721E-7</v>
      </c>
      <c r="DQ8437" s="86">
        <v>0</v>
      </c>
      <c r="DR8437" s="86">
        <v>6.9413012185924721E-7</v>
      </c>
      <c r="ER8437" s="86" t="s">
        <v>828</v>
      </c>
      <c r="ES8437" s="86" t="s">
        <v>155</v>
      </c>
      <c r="ET8437" s="86" t="s">
        <v>707</v>
      </c>
      <c r="EU8437" s="86" t="s">
        <v>285</v>
      </c>
      <c r="EV8437" s="86" t="s">
        <v>426</v>
      </c>
      <c r="EW8437" s="86" t="s">
        <v>426</v>
      </c>
      <c r="EX8437" s="86">
        <v>2041</v>
      </c>
      <c r="EY8437" s="86">
        <v>4.9541000733590254E-6</v>
      </c>
      <c r="EZ8437" s="86">
        <v>0</v>
      </c>
      <c r="FA8437" s="86">
        <v>57.592095999999998</v>
      </c>
      <c r="FB8437" s="86">
        <v>2.8531700701850003E-4</v>
      </c>
      <c r="FC8437" s="86">
        <v>2041</v>
      </c>
      <c r="FD8437" s="86" t="s">
        <v>171</v>
      </c>
      <c r="FE8437" s="86">
        <v>8.5749999999999993E-2</v>
      </c>
      <c r="FF8437" s="86">
        <v>30</v>
      </c>
      <c r="FG8437" s="86">
        <v>0</v>
      </c>
      <c r="FH8437" s="86" t="s">
        <v>427</v>
      </c>
      <c r="FI8437" s="86">
        <v>1.2005E-3</v>
      </c>
      <c r="FJ8437" s="86">
        <v>5.9473971380675097E-9</v>
      </c>
      <c r="FK8437" s="86">
        <v>6.0024999999999998E-4</v>
      </c>
      <c r="FL8437" s="86">
        <v>2.9736985690337548E-9</v>
      </c>
      <c r="FM8437" s="86">
        <v>1.5434999999999997E-3</v>
      </c>
      <c r="FN8437" s="86">
        <v>7.6466534632296539E-9</v>
      </c>
    </row>
    <row r="8438" spans="98:170" x14ac:dyDescent="0.25">
      <c r="CT8438" s="86" t="s">
        <v>155</v>
      </c>
      <c r="CU8438" s="86" t="s">
        <v>706</v>
      </c>
      <c r="CV8438" s="86" t="s">
        <v>295</v>
      </c>
      <c r="CW8438" s="86">
        <v>2026</v>
      </c>
      <c r="CX8438" s="86">
        <v>6.7142221830447586E-6</v>
      </c>
      <c r="CY8438" s="86">
        <v>3.3571110915223793E-6</v>
      </c>
      <c r="CZ8438" s="86">
        <v>8.6325713782004041E-6</v>
      </c>
      <c r="DA8438" s="86">
        <v>8.0408269036977204E-2</v>
      </c>
      <c r="DB8438" s="86">
        <v>3.7590224611390728E-2</v>
      </c>
      <c r="DC8438" s="86">
        <v>1.6314334115686371E-3</v>
      </c>
      <c r="DD8438" s="86">
        <v>4.1186611014017722E-2</v>
      </c>
      <c r="DE8438" s="86">
        <v>0</v>
      </c>
      <c r="DF8438" s="86">
        <v>0</v>
      </c>
      <c r="DG8438" s="86">
        <v>0</v>
      </c>
      <c r="DH8438" s="86">
        <v>5.592854796372144E-3</v>
      </c>
      <c r="DJ8438" s="86">
        <v>5.3987898366830339E-7</v>
      </c>
      <c r="DK8438" s="86">
        <v>0</v>
      </c>
      <c r="DL8438" s="86">
        <v>5.3987898366830339E-7</v>
      </c>
      <c r="DM8438" s="86">
        <v>2.6993949183415169E-7</v>
      </c>
      <c r="DN8438" s="86">
        <v>0</v>
      </c>
      <c r="DO8438" s="86">
        <v>2.6993949183415169E-7</v>
      </c>
      <c r="DP8438" s="86">
        <v>6.9413012185924721E-7</v>
      </c>
      <c r="DQ8438" s="86">
        <v>0</v>
      </c>
      <c r="DR8438" s="86">
        <v>6.9413012185924721E-7</v>
      </c>
      <c r="ER8438" s="86" t="s">
        <v>828</v>
      </c>
      <c r="ES8438" s="86" t="s">
        <v>155</v>
      </c>
      <c r="ET8438" s="86" t="s">
        <v>707</v>
      </c>
      <c r="EU8438" s="86" t="s">
        <v>285</v>
      </c>
      <c r="EV8438" s="86" t="s">
        <v>426</v>
      </c>
      <c r="EW8438" s="86" t="s">
        <v>426</v>
      </c>
      <c r="EX8438" s="86">
        <v>2042</v>
      </c>
      <c r="EY8438" s="86">
        <v>4.9541000733590254E-6</v>
      </c>
      <c r="EZ8438" s="86">
        <v>0</v>
      </c>
      <c r="FA8438" s="86">
        <v>57.592095999999998</v>
      </c>
      <c r="FB8438" s="86">
        <v>2.8531700701850003E-4</v>
      </c>
      <c r="FC8438" s="86">
        <v>2042</v>
      </c>
      <c r="FD8438" s="86" t="s">
        <v>171</v>
      </c>
      <c r="FE8438" s="86">
        <v>8.5749999999999993E-2</v>
      </c>
      <c r="FF8438" s="86">
        <v>30</v>
      </c>
      <c r="FG8438" s="86">
        <v>0</v>
      </c>
      <c r="FH8438" s="86" t="s">
        <v>427</v>
      </c>
      <c r="FI8438" s="86">
        <v>1.2005E-3</v>
      </c>
      <c r="FJ8438" s="86">
        <v>5.9473971380675097E-9</v>
      </c>
      <c r="FK8438" s="86">
        <v>6.0024999999999998E-4</v>
      </c>
      <c r="FL8438" s="86">
        <v>2.9736985690337548E-9</v>
      </c>
      <c r="FM8438" s="86">
        <v>1.5434999999999997E-3</v>
      </c>
      <c r="FN8438" s="86">
        <v>7.6466534632296539E-9</v>
      </c>
    </row>
    <row r="8439" spans="98:170" x14ac:dyDescent="0.25">
      <c r="CT8439" s="86" t="s">
        <v>155</v>
      </c>
      <c r="CU8439" s="86" t="s">
        <v>706</v>
      </c>
      <c r="CV8439" s="86" t="s">
        <v>295</v>
      </c>
      <c r="CW8439" s="86">
        <v>2027</v>
      </c>
      <c r="CX8439" s="86">
        <v>6.7142221830447586E-6</v>
      </c>
      <c r="CY8439" s="86">
        <v>3.3571110915223793E-6</v>
      </c>
      <c r="CZ8439" s="86">
        <v>8.6325713782004041E-6</v>
      </c>
      <c r="DA8439" s="86">
        <v>8.0408269036977204E-2</v>
      </c>
      <c r="DB8439" s="86">
        <v>3.7590224611390728E-2</v>
      </c>
      <c r="DC8439" s="86">
        <v>1.6314334115686371E-3</v>
      </c>
      <c r="DD8439" s="86">
        <v>4.1186611014017722E-2</v>
      </c>
      <c r="DE8439" s="86">
        <v>0</v>
      </c>
      <c r="DF8439" s="86">
        <v>0</v>
      </c>
      <c r="DG8439" s="86">
        <v>0</v>
      </c>
      <c r="DH8439" s="86">
        <v>5.592854796372144E-3</v>
      </c>
      <c r="DJ8439" s="86">
        <v>5.3987898366830339E-7</v>
      </c>
      <c r="DK8439" s="86">
        <v>0</v>
      </c>
      <c r="DL8439" s="86">
        <v>5.3987898366830339E-7</v>
      </c>
      <c r="DM8439" s="86">
        <v>2.6993949183415169E-7</v>
      </c>
      <c r="DN8439" s="86">
        <v>0</v>
      </c>
      <c r="DO8439" s="86">
        <v>2.6993949183415169E-7</v>
      </c>
      <c r="DP8439" s="86">
        <v>6.9413012185924721E-7</v>
      </c>
      <c r="DQ8439" s="86">
        <v>0</v>
      </c>
      <c r="DR8439" s="86">
        <v>6.9413012185924721E-7</v>
      </c>
      <c r="ER8439" s="86" t="s">
        <v>828</v>
      </c>
      <c r="ES8439" s="86" t="s">
        <v>155</v>
      </c>
      <c r="ET8439" s="86" t="s">
        <v>707</v>
      </c>
      <c r="EU8439" s="86" t="s">
        <v>285</v>
      </c>
      <c r="EV8439" s="86" t="s">
        <v>426</v>
      </c>
      <c r="EW8439" s="86" t="s">
        <v>426</v>
      </c>
      <c r="EX8439" s="86">
        <v>2043</v>
      </c>
      <c r="EY8439" s="86">
        <v>4.9541000733590254E-6</v>
      </c>
      <c r="EZ8439" s="86">
        <v>0</v>
      </c>
      <c r="FA8439" s="86">
        <v>57.592095999999998</v>
      </c>
      <c r="FB8439" s="86">
        <v>2.8531700701850003E-4</v>
      </c>
      <c r="FC8439" s="86">
        <v>2043</v>
      </c>
      <c r="FD8439" s="86" t="s">
        <v>171</v>
      </c>
      <c r="FE8439" s="86">
        <v>8.5749999999999993E-2</v>
      </c>
      <c r="FF8439" s="86">
        <v>30</v>
      </c>
      <c r="FG8439" s="86">
        <v>0</v>
      </c>
      <c r="FH8439" s="86" t="s">
        <v>427</v>
      </c>
      <c r="FI8439" s="86">
        <v>1.2005E-3</v>
      </c>
      <c r="FJ8439" s="86">
        <v>5.9473971380675097E-9</v>
      </c>
      <c r="FK8439" s="86">
        <v>6.0024999999999998E-4</v>
      </c>
      <c r="FL8439" s="86">
        <v>2.9736985690337548E-9</v>
      </c>
      <c r="FM8439" s="86">
        <v>1.5434999999999997E-3</v>
      </c>
      <c r="FN8439" s="86">
        <v>7.6466534632296539E-9</v>
      </c>
    </row>
    <row r="8440" spans="98:170" x14ac:dyDescent="0.25">
      <c r="CT8440" s="86" t="s">
        <v>155</v>
      </c>
      <c r="CU8440" s="86" t="s">
        <v>706</v>
      </c>
      <c r="CV8440" s="86" t="s">
        <v>295</v>
      </c>
      <c r="CW8440" s="86">
        <v>2028</v>
      </c>
      <c r="CX8440" s="86">
        <v>6.7142221830447586E-6</v>
      </c>
      <c r="CY8440" s="86">
        <v>3.3571110915223793E-6</v>
      </c>
      <c r="CZ8440" s="86">
        <v>8.6325713782004041E-6</v>
      </c>
      <c r="DA8440" s="86">
        <v>8.3606377745129565E-2</v>
      </c>
      <c r="DB8440" s="86">
        <v>3.9055083184886208E-2</v>
      </c>
      <c r="DC8440" s="86">
        <v>1.6949971741063951E-3</v>
      </c>
      <c r="DD8440" s="86">
        <v>4.2856297386136853E-2</v>
      </c>
      <c r="DE8440" s="86">
        <v>0</v>
      </c>
      <c r="DF8440" s="86">
        <v>0</v>
      </c>
      <c r="DG8440" s="86">
        <v>0</v>
      </c>
      <c r="DH8440" s="86">
        <v>5.592854796372144E-3</v>
      </c>
      <c r="DJ8440" s="86">
        <v>5.6135179610036852E-7</v>
      </c>
      <c r="DK8440" s="86">
        <v>0</v>
      </c>
      <c r="DL8440" s="86">
        <v>5.6135179610036852E-7</v>
      </c>
      <c r="DM8440" s="86">
        <v>2.8067589805018426E-7</v>
      </c>
      <c r="DN8440" s="86">
        <v>0</v>
      </c>
      <c r="DO8440" s="86">
        <v>2.8067589805018426E-7</v>
      </c>
      <c r="DP8440" s="86">
        <v>7.217380235576167E-7</v>
      </c>
      <c r="DQ8440" s="86">
        <v>0</v>
      </c>
      <c r="DR8440" s="86">
        <v>7.217380235576167E-7</v>
      </c>
      <c r="ER8440" s="86" t="s">
        <v>828</v>
      </c>
      <c r="ES8440" s="86" t="s">
        <v>155</v>
      </c>
      <c r="ET8440" s="86" t="s">
        <v>707</v>
      </c>
      <c r="EU8440" s="86" t="s">
        <v>285</v>
      </c>
      <c r="EV8440" s="86" t="s">
        <v>426</v>
      </c>
      <c r="EW8440" s="86" t="s">
        <v>426</v>
      </c>
      <c r="EX8440" s="86">
        <v>2044</v>
      </c>
      <c r="EY8440" s="86">
        <v>4.9541000733590254E-6</v>
      </c>
      <c r="EZ8440" s="86">
        <v>0</v>
      </c>
      <c r="FA8440" s="86">
        <v>57.592095999999998</v>
      </c>
      <c r="FB8440" s="86">
        <v>2.8531700701850003E-4</v>
      </c>
      <c r="FC8440" s="86">
        <v>2044</v>
      </c>
      <c r="FD8440" s="86" t="s">
        <v>171</v>
      </c>
      <c r="FE8440" s="86">
        <v>8.5749999999999993E-2</v>
      </c>
      <c r="FF8440" s="86">
        <v>30</v>
      </c>
      <c r="FG8440" s="86">
        <v>0</v>
      </c>
      <c r="FH8440" s="86" t="s">
        <v>427</v>
      </c>
      <c r="FI8440" s="86">
        <v>1.2005E-3</v>
      </c>
      <c r="FJ8440" s="86">
        <v>5.9473971380675097E-9</v>
      </c>
      <c r="FK8440" s="86">
        <v>6.0024999999999998E-4</v>
      </c>
      <c r="FL8440" s="86">
        <v>2.9736985690337548E-9</v>
      </c>
      <c r="FM8440" s="86">
        <v>1.5434999999999997E-3</v>
      </c>
      <c r="FN8440" s="86">
        <v>7.6466534632296539E-9</v>
      </c>
    </row>
    <row r="8441" spans="98:170" x14ac:dyDescent="0.25">
      <c r="CT8441" s="86" t="s">
        <v>155</v>
      </c>
      <c r="CU8441" s="86" t="s">
        <v>706</v>
      </c>
      <c r="CV8441" s="86" t="s">
        <v>295</v>
      </c>
      <c r="CW8441" s="86">
        <v>2029</v>
      </c>
      <c r="CX8441" s="86">
        <v>6.7142221830447586E-6</v>
      </c>
      <c r="CY8441" s="86">
        <v>3.3571110915223793E-6</v>
      </c>
      <c r="CZ8441" s="86">
        <v>8.6325713782004041E-6</v>
      </c>
      <c r="DA8441" s="86">
        <v>8.3606377745129565E-2</v>
      </c>
      <c r="DB8441" s="86">
        <v>3.9055083184886208E-2</v>
      </c>
      <c r="DC8441" s="86">
        <v>1.6949971741063951E-3</v>
      </c>
      <c r="DD8441" s="86">
        <v>4.2856297386136853E-2</v>
      </c>
      <c r="DE8441" s="86">
        <v>0</v>
      </c>
      <c r="DF8441" s="86">
        <v>0</v>
      </c>
      <c r="DG8441" s="86">
        <v>0</v>
      </c>
      <c r="DH8441" s="86">
        <v>5.592854796372144E-3</v>
      </c>
      <c r="DJ8441" s="86">
        <v>5.6135179610036852E-7</v>
      </c>
      <c r="DK8441" s="86">
        <v>0</v>
      </c>
      <c r="DL8441" s="86">
        <v>5.6135179610036852E-7</v>
      </c>
      <c r="DM8441" s="86">
        <v>2.8067589805018426E-7</v>
      </c>
      <c r="DN8441" s="86">
        <v>0</v>
      </c>
      <c r="DO8441" s="86">
        <v>2.8067589805018426E-7</v>
      </c>
      <c r="DP8441" s="86">
        <v>7.217380235576167E-7</v>
      </c>
      <c r="DQ8441" s="86">
        <v>0</v>
      </c>
      <c r="DR8441" s="86">
        <v>7.217380235576167E-7</v>
      </c>
      <c r="ER8441" s="86" t="s">
        <v>828</v>
      </c>
      <c r="ES8441" s="86" t="s">
        <v>155</v>
      </c>
      <c r="ET8441" s="86" t="s">
        <v>707</v>
      </c>
      <c r="EU8441" s="86" t="s">
        <v>285</v>
      </c>
      <c r="EV8441" s="86" t="s">
        <v>426</v>
      </c>
      <c r="EW8441" s="86" t="s">
        <v>426</v>
      </c>
      <c r="EX8441" s="86">
        <v>2045</v>
      </c>
      <c r="EY8441" s="86">
        <v>4.9541000733590254E-6</v>
      </c>
      <c r="EZ8441" s="86">
        <v>0</v>
      </c>
      <c r="FA8441" s="86">
        <v>57.592095999999998</v>
      </c>
      <c r="FB8441" s="86">
        <v>2.8531700701850003E-4</v>
      </c>
      <c r="FC8441" s="86">
        <v>2045</v>
      </c>
      <c r="FD8441" s="86" t="s">
        <v>171</v>
      </c>
      <c r="FE8441" s="86">
        <v>8.5749999999999993E-2</v>
      </c>
      <c r="FF8441" s="86">
        <v>30</v>
      </c>
      <c r="FG8441" s="86">
        <v>0</v>
      </c>
      <c r="FH8441" s="86" t="s">
        <v>427</v>
      </c>
      <c r="FI8441" s="86">
        <v>1.2005E-3</v>
      </c>
      <c r="FJ8441" s="86">
        <v>5.9473971380675097E-9</v>
      </c>
      <c r="FK8441" s="86">
        <v>6.0024999999999998E-4</v>
      </c>
      <c r="FL8441" s="86">
        <v>2.9736985690337548E-9</v>
      </c>
      <c r="FM8441" s="86">
        <v>1.5434999999999997E-3</v>
      </c>
      <c r="FN8441" s="86">
        <v>7.6466534632296539E-9</v>
      </c>
    </row>
    <row r="8442" spans="98:170" x14ac:dyDescent="0.25">
      <c r="CT8442" s="86" t="s">
        <v>155</v>
      </c>
      <c r="CU8442" s="86" t="s">
        <v>706</v>
      </c>
      <c r="CV8442" s="86" t="s">
        <v>295</v>
      </c>
      <c r="CW8442" s="86">
        <v>2030</v>
      </c>
      <c r="CX8442" s="86">
        <v>6.7142221830447586E-6</v>
      </c>
      <c r="CY8442" s="86">
        <v>3.3571110915223793E-6</v>
      </c>
      <c r="CZ8442" s="86">
        <v>8.6325713782004041E-6</v>
      </c>
      <c r="DA8442" s="86">
        <v>8.3606377745129565E-2</v>
      </c>
      <c r="DB8442" s="86">
        <v>3.9055083184886208E-2</v>
      </c>
      <c r="DC8442" s="86">
        <v>1.6949971741063951E-3</v>
      </c>
      <c r="DD8442" s="86">
        <v>4.2856297386136853E-2</v>
      </c>
      <c r="DE8442" s="86">
        <v>0</v>
      </c>
      <c r="DF8442" s="86">
        <v>0</v>
      </c>
      <c r="DG8442" s="86">
        <v>0</v>
      </c>
      <c r="DH8442" s="86">
        <v>5.592854796372144E-3</v>
      </c>
      <c r="DJ8442" s="86">
        <v>5.6135179610036852E-7</v>
      </c>
      <c r="DK8442" s="86">
        <v>0</v>
      </c>
      <c r="DL8442" s="86">
        <v>5.6135179610036852E-7</v>
      </c>
      <c r="DM8442" s="86">
        <v>2.8067589805018426E-7</v>
      </c>
      <c r="DN8442" s="86">
        <v>0</v>
      </c>
      <c r="DO8442" s="86">
        <v>2.8067589805018426E-7</v>
      </c>
      <c r="DP8442" s="86">
        <v>7.217380235576167E-7</v>
      </c>
      <c r="DQ8442" s="86">
        <v>0</v>
      </c>
      <c r="DR8442" s="86">
        <v>7.217380235576167E-7</v>
      </c>
      <c r="ER8442" s="86" t="s">
        <v>828</v>
      </c>
      <c r="ES8442" s="86" t="s">
        <v>155</v>
      </c>
      <c r="ET8442" s="86" t="s">
        <v>707</v>
      </c>
      <c r="EU8442" s="86" t="s">
        <v>285</v>
      </c>
      <c r="EV8442" s="86" t="s">
        <v>426</v>
      </c>
      <c r="EW8442" s="86" t="s">
        <v>426</v>
      </c>
      <c r="EX8442" s="86">
        <v>2046</v>
      </c>
      <c r="EY8442" s="86">
        <v>4.9541000733590254E-6</v>
      </c>
      <c r="EZ8442" s="86">
        <v>0</v>
      </c>
      <c r="FA8442" s="86">
        <v>57.592095999999998</v>
      </c>
      <c r="FB8442" s="86">
        <v>2.8531700701850003E-4</v>
      </c>
      <c r="FC8442" s="86">
        <v>2046</v>
      </c>
      <c r="FD8442" s="86" t="s">
        <v>171</v>
      </c>
      <c r="FE8442" s="86">
        <v>8.5749999999999993E-2</v>
      </c>
      <c r="FF8442" s="86">
        <v>30</v>
      </c>
      <c r="FG8442" s="86">
        <v>0</v>
      </c>
      <c r="FH8442" s="86" t="s">
        <v>427</v>
      </c>
      <c r="FI8442" s="86">
        <v>1.2005E-3</v>
      </c>
      <c r="FJ8442" s="86">
        <v>5.9473971380675097E-9</v>
      </c>
      <c r="FK8442" s="86">
        <v>6.0024999999999998E-4</v>
      </c>
      <c r="FL8442" s="86">
        <v>2.9736985690337548E-9</v>
      </c>
      <c r="FM8442" s="86">
        <v>1.5434999999999997E-3</v>
      </c>
      <c r="FN8442" s="86">
        <v>7.6466534632296539E-9</v>
      </c>
    </row>
    <row r="8443" spans="98:170" x14ac:dyDescent="0.25">
      <c r="CT8443" s="86" t="s">
        <v>155</v>
      </c>
      <c r="CU8443" s="86" t="s">
        <v>706</v>
      </c>
      <c r="CV8443" s="86" t="s">
        <v>295</v>
      </c>
      <c r="CW8443" s="86">
        <v>2031</v>
      </c>
      <c r="CX8443" s="86">
        <v>6.7142221830447586E-6</v>
      </c>
      <c r="CY8443" s="86">
        <v>3.3571110915223793E-6</v>
      </c>
      <c r="CZ8443" s="86">
        <v>8.6325713782004041E-6</v>
      </c>
      <c r="DA8443" s="86">
        <v>8.3606377745129565E-2</v>
      </c>
      <c r="DB8443" s="86">
        <v>3.9055083184886208E-2</v>
      </c>
      <c r="DC8443" s="86">
        <v>1.6949971741063951E-3</v>
      </c>
      <c r="DD8443" s="86">
        <v>4.2856297386136853E-2</v>
      </c>
      <c r="DE8443" s="86">
        <v>0</v>
      </c>
      <c r="DF8443" s="86">
        <v>0</v>
      </c>
      <c r="DG8443" s="86">
        <v>0</v>
      </c>
      <c r="DH8443" s="86">
        <v>5.592854796372144E-3</v>
      </c>
      <c r="DJ8443" s="86">
        <v>5.6135179610036852E-7</v>
      </c>
      <c r="DK8443" s="86">
        <v>0</v>
      </c>
      <c r="DL8443" s="86">
        <v>5.6135179610036852E-7</v>
      </c>
      <c r="DM8443" s="86">
        <v>2.8067589805018426E-7</v>
      </c>
      <c r="DN8443" s="86">
        <v>0</v>
      </c>
      <c r="DO8443" s="86">
        <v>2.8067589805018426E-7</v>
      </c>
      <c r="DP8443" s="86">
        <v>7.217380235576167E-7</v>
      </c>
      <c r="DQ8443" s="86">
        <v>0</v>
      </c>
      <c r="DR8443" s="86">
        <v>7.217380235576167E-7</v>
      </c>
      <c r="ER8443" s="86" t="s">
        <v>828</v>
      </c>
      <c r="ES8443" s="86" t="s">
        <v>155</v>
      </c>
      <c r="ET8443" s="86" t="s">
        <v>707</v>
      </c>
      <c r="EU8443" s="86" t="s">
        <v>285</v>
      </c>
      <c r="EV8443" s="86" t="s">
        <v>426</v>
      </c>
      <c r="EW8443" s="86" t="s">
        <v>426</v>
      </c>
      <c r="EX8443" s="86">
        <v>2047</v>
      </c>
      <c r="EY8443" s="86">
        <v>4.9541000733590254E-6</v>
      </c>
      <c r="EZ8443" s="86">
        <v>0</v>
      </c>
      <c r="FA8443" s="86">
        <v>57.592095999999998</v>
      </c>
      <c r="FB8443" s="86">
        <v>2.8531700701850003E-4</v>
      </c>
      <c r="FC8443" s="86">
        <v>2047</v>
      </c>
      <c r="FD8443" s="86" t="s">
        <v>171</v>
      </c>
      <c r="FE8443" s="86">
        <v>8.5749999999999993E-2</v>
      </c>
      <c r="FF8443" s="86">
        <v>30</v>
      </c>
      <c r="FG8443" s="86">
        <v>0</v>
      </c>
      <c r="FH8443" s="86" t="s">
        <v>427</v>
      </c>
      <c r="FI8443" s="86">
        <v>1.2005E-3</v>
      </c>
      <c r="FJ8443" s="86">
        <v>5.9473971380675097E-9</v>
      </c>
      <c r="FK8443" s="86">
        <v>6.0024999999999998E-4</v>
      </c>
      <c r="FL8443" s="86">
        <v>2.9736985690337548E-9</v>
      </c>
      <c r="FM8443" s="86">
        <v>1.5434999999999997E-3</v>
      </c>
      <c r="FN8443" s="86">
        <v>7.6466534632296539E-9</v>
      </c>
    </row>
    <row r="8444" spans="98:170" x14ac:dyDescent="0.25">
      <c r="CT8444" s="86" t="s">
        <v>155</v>
      </c>
      <c r="CU8444" s="86" t="s">
        <v>706</v>
      </c>
      <c r="CV8444" s="86" t="s">
        <v>295</v>
      </c>
      <c r="CW8444" s="86">
        <v>2032</v>
      </c>
      <c r="CX8444" s="86">
        <v>6.7142221830447586E-6</v>
      </c>
      <c r="CY8444" s="86">
        <v>3.3571110915223793E-6</v>
      </c>
      <c r="CZ8444" s="86">
        <v>8.6325713782004041E-6</v>
      </c>
      <c r="DA8444" s="86">
        <v>8.3606377745129565E-2</v>
      </c>
      <c r="DB8444" s="86">
        <v>3.9055083184886208E-2</v>
      </c>
      <c r="DC8444" s="86">
        <v>1.6949971741063951E-3</v>
      </c>
      <c r="DD8444" s="86">
        <v>4.2856297386136853E-2</v>
      </c>
      <c r="DE8444" s="86">
        <v>0</v>
      </c>
      <c r="DF8444" s="86">
        <v>0</v>
      </c>
      <c r="DG8444" s="86">
        <v>0</v>
      </c>
      <c r="DH8444" s="86">
        <v>5.592854796372144E-3</v>
      </c>
      <c r="DJ8444" s="86">
        <v>5.6135179610036852E-7</v>
      </c>
      <c r="DK8444" s="86">
        <v>0</v>
      </c>
      <c r="DL8444" s="86">
        <v>5.6135179610036852E-7</v>
      </c>
      <c r="DM8444" s="86">
        <v>2.8067589805018426E-7</v>
      </c>
      <c r="DN8444" s="86">
        <v>0</v>
      </c>
      <c r="DO8444" s="86">
        <v>2.8067589805018426E-7</v>
      </c>
      <c r="DP8444" s="86">
        <v>7.217380235576167E-7</v>
      </c>
      <c r="DQ8444" s="86">
        <v>0</v>
      </c>
      <c r="DR8444" s="86">
        <v>7.217380235576167E-7</v>
      </c>
      <c r="ER8444" s="86" t="s">
        <v>828</v>
      </c>
      <c r="ES8444" s="86" t="s">
        <v>155</v>
      </c>
      <c r="ET8444" s="86" t="s">
        <v>707</v>
      </c>
      <c r="EU8444" s="86" t="s">
        <v>285</v>
      </c>
      <c r="EV8444" s="86" t="s">
        <v>426</v>
      </c>
      <c r="EW8444" s="86" t="s">
        <v>426</v>
      </c>
      <c r="EX8444" s="86">
        <v>2048</v>
      </c>
      <c r="EY8444" s="86">
        <v>4.9541000733590254E-6</v>
      </c>
      <c r="EZ8444" s="86">
        <v>0</v>
      </c>
      <c r="FA8444" s="86">
        <v>57.592095999999998</v>
      </c>
      <c r="FB8444" s="86">
        <v>2.8531700701850003E-4</v>
      </c>
      <c r="FC8444" s="86">
        <v>2048</v>
      </c>
      <c r="FD8444" s="86" t="s">
        <v>171</v>
      </c>
      <c r="FE8444" s="86">
        <v>8.5749999999999993E-2</v>
      </c>
      <c r="FF8444" s="86">
        <v>30</v>
      </c>
      <c r="FG8444" s="86">
        <v>0</v>
      </c>
      <c r="FH8444" s="86" t="s">
        <v>427</v>
      </c>
      <c r="FI8444" s="86">
        <v>1.2005E-3</v>
      </c>
      <c r="FJ8444" s="86">
        <v>5.9473971380675097E-9</v>
      </c>
      <c r="FK8444" s="86">
        <v>6.0024999999999998E-4</v>
      </c>
      <c r="FL8444" s="86">
        <v>2.9736985690337548E-9</v>
      </c>
      <c r="FM8444" s="86">
        <v>1.5434999999999997E-3</v>
      </c>
      <c r="FN8444" s="86">
        <v>7.6466534632296539E-9</v>
      </c>
    </row>
    <row r="8445" spans="98:170" x14ac:dyDescent="0.25">
      <c r="CT8445" s="86" t="s">
        <v>155</v>
      </c>
      <c r="CU8445" s="86" t="s">
        <v>706</v>
      </c>
      <c r="CV8445" s="86" t="s">
        <v>295</v>
      </c>
      <c r="CW8445" s="86">
        <v>2033</v>
      </c>
      <c r="CX8445" s="86">
        <v>6.7142221830447586E-6</v>
      </c>
      <c r="CY8445" s="86">
        <v>3.3571110915223793E-6</v>
      </c>
      <c r="CZ8445" s="86">
        <v>8.6325713782004041E-6</v>
      </c>
      <c r="DA8445" s="86">
        <v>8.7210996863310727E-2</v>
      </c>
      <c r="DB8445" s="86">
        <v>4.0679066778685227E-2</v>
      </c>
      <c r="DC8445" s="86">
        <v>1.7654627707585661E-3</v>
      </c>
      <c r="DD8445" s="86">
        <v>4.4766467313866798E-2</v>
      </c>
      <c r="DE8445" s="86">
        <v>0</v>
      </c>
      <c r="DF8445" s="86">
        <v>0</v>
      </c>
      <c r="DG8445" s="86">
        <v>0</v>
      </c>
      <c r="DH8445" s="86">
        <v>5.592854796372144E-3</v>
      </c>
      <c r="DJ8445" s="86">
        <v>5.8555400974508775E-7</v>
      </c>
      <c r="DK8445" s="86">
        <v>0</v>
      </c>
      <c r="DL8445" s="86">
        <v>5.8555400974508775E-7</v>
      </c>
      <c r="DM8445" s="86">
        <v>2.9277700487254388E-7</v>
      </c>
      <c r="DN8445" s="86">
        <v>0</v>
      </c>
      <c r="DO8445" s="86">
        <v>2.9277700487254388E-7</v>
      </c>
      <c r="DP8445" s="86">
        <v>7.5285515538654145E-7</v>
      </c>
      <c r="DQ8445" s="86">
        <v>0</v>
      </c>
      <c r="DR8445" s="86">
        <v>7.5285515538654145E-7</v>
      </c>
      <c r="ER8445" s="86" t="s">
        <v>828</v>
      </c>
      <c r="ES8445" s="86" t="s">
        <v>155</v>
      </c>
      <c r="ET8445" s="86" t="s">
        <v>707</v>
      </c>
      <c r="EU8445" s="86" t="s">
        <v>285</v>
      </c>
      <c r="EV8445" s="86" t="s">
        <v>426</v>
      </c>
      <c r="EW8445" s="86" t="s">
        <v>426</v>
      </c>
      <c r="EX8445" s="86">
        <v>2049</v>
      </c>
      <c r="EY8445" s="86">
        <v>4.9541000733590254E-6</v>
      </c>
      <c r="EZ8445" s="86">
        <v>0</v>
      </c>
      <c r="FA8445" s="86">
        <v>57.592095999999998</v>
      </c>
      <c r="FB8445" s="86">
        <v>2.8531700701850003E-4</v>
      </c>
      <c r="FC8445" s="86">
        <v>2049</v>
      </c>
      <c r="FD8445" s="86" t="s">
        <v>171</v>
      </c>
      <c r="FE8445" s="86">
        <v>8.5749999999999993E-2</v>
      </c>
      <c r="FF8445" s="86">
        <v>30</v>
      </c>
      <c r="FG8445" s="86">
        <v>0</v>
      </c>
      <c r="FH8445" s="86" t="s">
        <v>427</v>
      </c>
      <c r="FI8445" s="86">
        <v>1.2005E-3</v>
      </c>
      <c r="FJ8445" s="86">
        <v>5.9473971380675097E-9</v>
      </c>
      <c r="FK8445" s="86">
        <v>6.0024999999999998E-4</v>
      </c>
      <c r="FL8445" s="86">
        <v>2.9736985690337548E-9</v>
      </c>
      <c r="FM8445" s="86">
        <v>1.5434999999999997E-3</v>
      </c>
      <c r="FN8445" s="86">
        <v>7.6466534632296539E-9</v>
      </c>
    </row>
    <row r="8446" spans="98:170" x14ac:dyDescent="0.25">
      <c r="CT8446" s="86" t="s">
        <v>155</v>
      </c>
      <c r="CU8446" s="86" t="s">
        <v>706</v>
      </c>
      <c r="CV8446" s="86" t="s">
        <v>295</v>
      </c>
      <c r="CW8446" s="86">
        <v>2034</v>
      </c>
      <c r="CX8446" s="86">
        <v>6.7142221830447586E-6</v>
      </c>
      <c r="CY8446" s="86">
        <v>3.3571110915223793E-6</v>
      </c>
      <c r="CZ8446" s="86">
        <v>8.6325713782004041E-6</v>
      </c>
      <c r="DA8446" s="86">
        <v>8.7210996863310727E-2</v>
      </c>
      <c r="DB8446" s="86">
        <v>4.0679066778685227E-2</v>
      </c>
      <c r="DC8446" s="86">
        <v>1.7654627707585661E-3</v>
      </c>
      <c r="DD8446" s="86">
        <v>4.4766467313866798E-2</v>
      </c>
      <c r="DE8446" s="86">
        <v>0</v>
      </c>
      <c r="DF8446" s="86">
        <v>0</v>
      </c>
      <c r="DG8446" s="86">
        <v>0</v>
      </c>
      <c r="DH8446" s="86">
        <v>5.592854796372144E-3</v>
      </c>
      <c r="DJ8446" s="86">
        <v>5.8555400974508775E-7</v>
      </c>
      <c r="DK8446" s="86">
        <v>0</v>
      </c>
      <c r="DL8446" s="86">
        <v>5.8555400974508775E-7</v>
      </c>
      <c r="DM8446" s="86">
        <v>2.9277700487254388E-7</v>
      </c>
      <c r="DN8446" s="86">
        <v>0</v>
      </c>
      <c r="DO8446" s="86">
        <v>2.9277700487254388E-7</v>
      </c>
      <c r="DP8446" s="86">
        <v>7.5285515538654145E-7</v>
      </c>
      <c r="DQ8446" s="86">
        <v>0</v>
      </c>
      <c r="DR8446" s="86">
        <v>7.5285515538654145E-7</v>
      </c>
      <c r="ER8446" s="86" t="s">
        <v>828</v>
      </c>
      <c r="ES8446" s="86" t="s">
        <v>155</v>
      </c>
      <c r="ET8446" s="86" t="s">
        <v>707</v>
      </c>
      <c r="EU8446" s="86" t="s">
        <v>285</v>
      </c>
      <c r="EV8446" s="86" t="s">
        <v>426</v>
      </c>
      <c r="EW8446" s="86" t="s">
        <v>426</v>
      </c>
      <c r="EX8446" s="86">
        <v>2050</v>
      </c>
      <c r="EY8446" s="86">
        <v>4.9541000733590254E-6</v>
      </c>
      <c r="EZ8446" s="86">
        <v>0</v>
      </c>
      <c r="FA8446" s="86">
        <v>57.592095999999998</v>
      </c>
      <c r="FB8446" s="86">
        <v>2.8531700701850003E-4</v>
      </c>
      <c r="FC8446" s="86">
        <v>2050</v>
      </c>
      <c r="FD8446" s="86" t="s">
        <v>171</v>
      </c>
      <c r="FE8446" s="86">
        <v>8.5749999999999993E-2</v>
      </c>
      <c r="FF8446" s="86">
        <v>30</v>
      </c>
      <c r="FG8446" s="86">
        <v>0</v>
      </c>
      <c r="FH8446" s="86" t="s">
        <v>427</v>
      </c>
      <c r="FI8446" s="86">
        <v>0</v>
      </c>
      <c r="FJ8446" s="86">
        <v>0</v>
      </c>
      <c r="FK8446" s="86">
        <v>6.0024999999999998E-4</v>
      </c>
      <c r="FL8446" s="86">
        <v>2.9736985690337548E-9</v>
      </c>
      <c r="FM8446" s="86">
        <v>1.5434999999999997E-3</v>
      </c>
      <c r="FN8446" s="86">
        <v>7.6466534632296539E-9</v>
      </c>
    </row>
    <row r="8447" spans="98:170" x14ac:dyDescent="0.25">
      <c r="CT8447" s="86" t="s">
        <v>155</v>
      </c>
      <c r="CU8447" s="86" t="s">
        <v>706</v>
      </c>
      <c r="CV8447" s="86" t="s">
        <v>295</v>
      </c>
      <c r="CW8447" s="86">
        <v>2035</v>
      </c>
      <c r="CX8447" s="86">
        <v>6.7142221830447586E-6</v>
      </c>
      <c r="CY8447" s="86">
        <v>3.3571110915223793E-6</v>
      </c>
      <c r="CZ8447" s="86">
        <v>8.6325713782004041E-6</v>
      </c>
      <c r="DA8447" s="86">
        <v>8.7210996863310727E-2</v>
      </c>
      <c r="DB8447" s="86">
        <v>4.0679066778685227E-2</v>
      </c>
      <c r="DC8447" s="86">
        <v>1.7654627707585661E-3</v>
      </c>
      <c r="DD8447" s="86">
        <v>4.4766467313866798E-2</v>
      </c>
      <c r="DE8447" s="86">
        <v>0</v>
      </c>
      <c r="DF8447" s="86">
        <v>0</v>
      </c>
      <c r="DG8447" s="86">
        <v>0</v>
      </c>
      <c r="DH8447" s="86">
        <v>5.592854796372144E-3</v>
      </c>
      <c r="DJ8447" s="86">
        <v>5.8555400974508775E-7</v>
      </c>
      <c r="DK8447" s="86">
        <v>0</v>
      </c>
      <c r="DL8447" s="86">
        <v>5.8555400974508775E-7</v>
      </c>
      <c r="DM8447" s="86">
        <v>2.9277700487254388E-7</v>
      </c>
      <c r="DN8447" s="86">
        <v>0</v>
      </c>
      <c r="DO8447" s="86">
        <v>2.9277700487254388E-7</v>
      </c>
      <c r="DP8447" s="86">
        <v>7.5285515538654145E-7</v>
      </c>
      <c r="DQ8447" s="86">
        <v>0</v>
      </c>
      <c r="DR8447" s="86">
        <v>7.5285515538654145E-7</v>
      </c>
      <c r="ER8447" s="86" t="s">
        <v>828</v>
      </c>
      <c r="ES8447" s="86" t="s">
        <v>155</v>
      </c>
      <c r="ET8447" s="86" t="s">
        <v>707</v>
      </c>
      <c r="EU8447" s="86" t="s">
        <v>285</v>
      </c>
      <c r="EV8447" s="86" t="s">
        <v>426</v>
      </c>
      <c r="EW8447" s="86" t="s">
        <v>426</v>
      </c>
      <c r="EX8447" s="86">
        <v>2051</v>
      </c>
      <c r="EY8447" s="86">
        <v>4.9541000733590254E-6</v>
      </c>
      <c r="EZ8447" s="86">
        <v>0</v>
      </c>
      <c r="FA8447" s="86">
        <v>57.592095999999998</v>
      </c>
      <c r="FB8447" s="86">
        <v>2.8531700701850003E-4</v>
      </c>
      <c r="FC8447" s="86">
        <v>2051</v>
      </c>
      <c r="FD8447" s="86" t="s">
        <v>171</v>
      </c>
      <c r="FE8447" s="86">
        <v>8.5749999999999993E-2</v>
      </c>
      <c r="FF8447" s="86">
        <v>30</v>
      </c>
      <c r="FG8447" s="86">
        <v>0</v>
      </c>
      <c r="FH8447" s="86" t="s">
        <v>427</v>
      </c>
      <c r="FI8447" s="86">
        <v>0</v>
      </c>
      <c r="FJ8447" s="86">
        <v>0</v>
      </c>
      <c r="FK8447" s="86">
        <v>0</v>
      </c>
      <c r="FL8447" s="86">
        <v>0</v>
      </c>
      <c r="FM8447" s="86">
        <v>1.5434999999999997E-3</v>
      </c>
      <c r="FN8447" s="86">
        <v>7.6466534632296539E-9</v>
      </c>
    </row>
    <row r="8448" spans="98:170" x14ac:dyDescent="0.25">
      <c r="CT8448" s="86" t="s">
        <v>155</v>
      </c>
      <c r="CU8448" s="86" t="s">
        <v>706</v>
      </c>
      <c r="CV8448" s="86" t="s">
        <v>295</v>
      </c>
      <c r="CW8448" s="86">
        <v>2036</v>
      </c>
      <c r="CX8448" s="86">
        <v>6.7142221830447586E-6</v>
      </c>
      <c r="CY8448" s="86">
        <v>3.3571110915223793E-6</v>
      </c>
      <c r="CZ8448" s="86">
        <v>8.6325713782004041E-6</v>
      </c>
      <c r="DA8448" s="86">
        <v>8.7210996863310727E-2</v>
      </c>
      <c r="DB8448" s="86">
        <v>4.0679066778685227E-2</v>
      </c>
      <c r="DC8448" s="86">
        <v>1.7654627707585661E-3</v>
      </c>
      <c r="DD8448" s="86">
        <v>4.4766467313866798E-2</v>
      </c>
      <c r="DE8448" s="86">
        <v>0</v>
      </c>
      <c r="DF8448" s="86">
        <v>0</v>
      </c>
      <c r="DG8448" s="86">
        <v>0</v>
      </c>
      <c r="DH8448" s="86">
        <v>5.592854796372144E-3</v>
      </c>
      <c r="DJ8448" s="86">
        <v>5.8555400974508775E-7</v>
      </c>
      <c r="DK8448" s="86">
        <v>0</v>
      </c>
      <c r="DL8448" s="86">
        <v>5.8555400974508775E-7</v>
      </c>
      <c r="DM8448" s="86">
        <v>2.9277700487254388E-7</v>
      </c>
      <c r="DN8448" s="86">
        <v>0</v>
      </c>
      <c r="DO8448" s="86">
        <v>2.9277700487254388E-7</v>
      </c>
      <c r="DP8448" s="86">
        <v>7.5285515538654145E-7</v>
      </c>
      <c r="DQ8448" s="86">
        <v>0</v>
      </c>
      <c r="DR8448" s="86">
        <v>7.5285515538654145E-7</v>
      </c>
      <c r="ER8448" s="86" t="s">
        <v>828</v>
      </c>
      <c r="ES8448" s="86" t="s">
        <v>155</v>
      </c>
      <c r="ET8448" s="86" t="s">
        <v>707</v>
      </c>
      <c r="EU8448" s="86" t="s">
        <v>293</v>
      </c>
      <c r="EV8448" s="86" t="s">
        <v>426</v>
      </c>
      <c r="EW8448" s="86" t="s">
        <v>426</v>
      </c>
      <c r="EX8448" s="86">
        <v>2021</v>
      </c>
      <c r="EY8448" s="86">
        <v>4.803254446942685E-5</v>
      </c>
      <c r="EZ8448" s="86">
        <v>0</v>
      </c>
      <c r="FA8448" s="86">
        <v>57.592095999999998</v>
      </c>
      <c r="FB8448" s="86">
        <v>2.7662949122074999E-3</v>
      </c>
      <c r="FC8448" s="86">
        <v>2021</v>
      </c>
      <c r="FD8448" s="86" t="s">
        <v>171</v>
      </c>
      <c r="FE8448" s="86">
        <v>8.5749999999999993E-2</v>
      </c>
      <c r="FF8448" s="86">
        <v>30</v>
      </c>
      <c r="FG8448" s="86">
        <v>0</v>
      </c>
      <c r="FH8448" s="86" t="s">
        <v>427</v>
      </c>
      <c r="FI8448" s="86">
        <v>1.2005E-3</v>
      </c>
      <c r="FJ8448" s="86">
        <v>5.7663069635546929E-8</v>
      </c>
      <c r="FK8448" s="86">
        <v>6.0024999999999998E-4</v>
      </c>
      <c r="FL8448" s="86">
        <v>2.8831534817773465E-8</v>
      </c>
      <c r="FM8448" s="86">
        <v>0</v>
      </c>
      <c r="FN8448" s="86">
        <v>0</v>
      </c>
    </row>
    <row r="8449" spans="98:170" x14ac:dyDescent="0.25">
      <c r="CT8449" s="86" t="s">
        <v>155</v>
      </c>
      <c r="CU8449" s="86" t="s">
        <v>706</v>
      </c>
      <c r="CV8449" s="86" t="s">
        <v>295</v>
      </c>
      <c r="CW8449" s="86">
        <v>2037</v>
      </c>
      <c r="CX8449" s="86">
        <v>6.7142221830447586E-6</v>
      </c>
      <c r="CY8449" s="86">
        <v>3.3571110915223793E-6</v>
      </c>
      <c r="CZ8449" s="86">
        <v>8.6325713782004041E-6</v>
      </c>
      <c r="DA8449" s="86">
        <v>8.7210996863310727E-2</v>
      </c>
      <c r="DB8449" s="86">
        <v>4.0679066778685227E-2</v>
      </c>
      <c r="DC8449" s="86">
        <v>1.7654627707585661E-3</v>
      </c>
      <c r="DD8449" s="86">
        <v>4.4766467313866798E-2</v>
      </c>
      <c r="DE8449" s="86">
        <v>0</v>
      </c>
      <c r="DF8449" s="86">
        <v>0</v>
      </c>
      <c r="DG8449" s="86">
        <v>0</v>
      </c>
      <c r="DH8449" s="86">
        <v>5.592854796372144E-3</v>
      </c>
      <c r="DJ8449" s="86">
        <v>5.8555400974508775E-7</v>
      </c>
      <c r="DK8449" s="86">
        <v>0</v>
      </c>
      <c r="DL8449" s="86">
        <v>5.8555400974508775E-7</v>
      </c>
      <c r="DM8449" s="86">
        <v>2.9277700487254388E-7</v>
      </c>
      <c r="DN8449" s="86">
        <v>0</v>
      </c>
      <c r="DO8449" s="86">
        <v>2.9277700487254388E-7</v>
      </c>
      <c r="DP8449" s="86">
        <v>7.5285515538654145E-7</v>
      </c>
      <c r="DQ8449" s="86">
        <v>0</v>
      </c>
      <c r="DR8449" s="86">
        <v>7.5285515538654145E-7</v>
      </c>
      <c r="ER8449" s="86" t="s">
        <v>828</v>
      </c>
      <c r="ES8449" s="86" t="s">
        <v>155</v>
      </c>
      <c r="ET8449" s="86" t="s">
        <v>707</v>
      </c>
      <c r="EU8449" s="86" t="s">
        <v>293</v>
      </c>
      <c r="EV8449" s="86" t="s">
        <v>426</v>
      </c>
      <c r="EW8449" s="86" t="s">
        <v>426</v>
      </c>
      <c r="EX8449" s="86">
        <v>2022</v>
      </c>
      <c r="EY8449" s="86">
        <v>4.803254446942685E-5</v>
      </c>
      <c r="EZ8449" s="86">
        <v>0</v>
      </c>
      <c r="FA8449" s="86">
        <v>57.592095999999998</v>
      </c>
      <c r="FB8449" s="86">
        <v>2.7662949122074999E-3</v>
      </c>
      <c r="FC8449" s="86">
        <v>2022</v>
      </c>
      <c r="FD8449" s="86" t="s">
        <v>171</v>
      </c>
      <c r="FE8449" s="86">
        <v>8.5749999999999993E-2</v>
      </c>
      <c r="FF8449" s="86">
        <v>30</v>
      </c>
      <c r="FG8449" s="86">
        <v>0</v>
      </c>
      <c r="FH8449" s="86" t="s">
        <v>427</v>
      </c>
      <c r="FI8449" s="86">
        <v>1.2005E-3</v>
      </c>
      <c r="FJ8449" s="86">
        <v>5.7663069635546929E-8</v>
      </c>
      <c r="FK8449" s="86">
        <v>6.0024999999999998E-4</v>
      </c>
      <c r="FL8449" s="86">
        <v>2.8831534817773465E-8</v>
      </c>
      <c r="FM8449" s="86">
        <v>1.5434999999999997E-3</v>
      </c>
      <c r="FN8449" s="86">
        <v>7.413823238856033E-8</v>
      </c>
    </row>
    <row r="8450" spans="98:170" x14ac:dyDescent="0.25">
      <c r="CT8450" s="86" t="s">
        <v>155</v>
      </c>
      <c r="CU8450" s="86" t="s">
        <v>706</v>
      </c>
      <c r="CV8450" s="86" t="s">
        <v>295</v>
      </c>
      <c r="CW8450" s="86">
        <v>2038</v>
      </c>
      <c r="CX8450" s="86">
        <v>6.7142221830447586E-6</v>
      </c>
      <c r="CY8450" s="86">
        <v>3.3571110915223793E-6</v>
      </c>
      <c r="CZ8450" s="86">
        <v>8.6325713782004041E-6</v>
      </c>
      <c r="DA8450" s="86">
        <v>9.1184159449950369E-2</v>
      </c>
      <c r="DB8450" s="86">
        <v>4.2437523963863848E-2</v>
      </c>
      <c r="DC8450" s="86">
        <v>1.8417593824125429E-3</v>
      </c>
      <c r="DD8450" s="86">
        <v>4.6904876103673852E-2</v>
      </c>
      <c r="DE8450" s="86">
        <v>0</v>
      </c>
      <c r="DF8450" s="86">
        <v>0</v>
      </c>
      <c r="DG8450" s="86">
        <v>0</v>
      </c>
      <c r="DH8450" s="86">
        <v>5.592854796372144E-3</v>
      </c>
      <c r="DJ8450" s="86">
        <v>6.1223070612114714E-7</v>
      </c>
      <c r="DK8450" s="86">
        <v>0</v>
      </c>
      <c r="DL8450" s="86">
        <v>6.1223070612114714E-7</v>
      </c>
      <c r="DM8450" s="86">
        <v>3.0611535306057357E-7</v>
      </c>
      <c r="DN8450" s="86">
        <v>0</v>
      </c>
      <c r="DO8450" s="86">
        <v>3.0611535306057357E-7</v>
      </c>
      <c r="DP8450" s="86">
        <v>7.8715376501290344E-7</v>
      </c>
      <c r="DQ8450" s="86">
        <v>0</v>
      </c>
      <c r="DR8450" s="86">
        <v>7.8715376501290344E-7</v>
      </c>
      <c r="ER8450" s="86" t="s">
        <v>828</v>
      </c>
      <c r="ES8450" s="86" t="s">
        <v>155</v>
      </c>
      <c r="ET8450" s="86" t="s">
        <v>707</v>
      </c>
      <c r="EU8450" s="86" t="s">
        <v>293</v>
      </c>
      <c r="EV8450" s="86" t="s">
        <v>426</v>
      </c>
      <c r="EW8450" s="86" t="s">
        <v>426</v>
      </c>
      <c r="EX8450" s="86">
        <v>2023</v>
      </c>
      <c r="EY8450" s="86">
        <v>4.803254446942685E-5</v>
      </c>
      <c r="EZ8450" s="86">
        <v>0</v>
      </c>
      <c r="FA8450" s="86">
        <v>57.592095999999998</v>
      </c>
      <c r="FB8450" s="86">
        <v>2.7662949122074999E-3</v>
      </c>
      <c r="FC8450" s="86">
        <v>2023</v>
      </c>
      <c r="FD8450" s="86" t="s">
        <v>171</v>
      </c>
      <c r="FE8450" s="86">
        <v>8.5749999999999993E-2</v>
      </c>
      <c r="FF8450" s="86">
        <v>30</v>
      </c>
      <c r="FG8450" s="86">
        <v>0</v>
      </c>
      <c r="FH8450" s="86" t="s">
        <v>427</v>
      </c>
      <c r="FI8450" s="86">
        <v>1.2005E-3</v>
      </c>
      <c r="FJ8450" s="86">
        <v>5.7663069635546929E-8</v>
      </c>
      <c r="FK8450" s="86">
        <v>6.0024999999999998E-4</v>
      </c>
      <c r="FL8450" s="86">
        <v>2.8831534817773465E-8</v>
      </c>
      <c r="FM8450" s="86">
        <v>1.5434999999999997E-3</v>
      </c>
      <c r="FN8450" s="86">
        <v>7.413823238856033E-8</v>
      </c>
    </row>
    <row r="8451" spans="98:170" x14ac:dyDescent="0.25">
      <c r="CT8451" s="86" t="s">
        <v>155</v>
      </c>
      <c r="CU8451" s="86" t="s">
        <v>706</v>
      </c>
      <c r="CV8451" s="86" t="s">
        <v>295</v>
      </c>
      <c r="CW8451" s="86">
        <v>2039</v>
      </c>
      <c r="CX8451" s="86">
        <v>6.7142221830447586E-6</v>
      </c>
      <c r="CY8451" s="86">
        <v>3.3571110915223793E-6</v>
      </c>
      <c r="CZ8451" s="86">
        <v>8.6325713782004041E-6</v>
      </c>
      <c r="DA8451" s="86">
        <v>9.1184159449950369E-2</v>
      </c>
      <c r="DB8451" s="86">
        <v>4.2437523963863848E-2</v>
      </c>
      <c r="DC8451" s="86">
        <v>1.8417593824125429E-3</v>
      </c>
      <c r="DD8451" s="86">
        <v>4.6904876103673852E-2</v>
      </c>
      <c r="DE8451" s="86">
        <v>0</v>
      </c>
      <c r="DF8451" s="86">
        <v>0</v>
      </c>
      <c r="DG8451" s="86">
        <v>0</v>
      </c>
      <c r="DH8451" s="86">
        <v>5.592854796372144E-3</v>
      </c>
      <c r="DJ8451" s="86">
        <v>6.1223070612114714E-7</v>
      </c>
      <c r="DK8451" s="86">
        <v>0</v>
      </c>
      <c r="DL8451" s="86">
        <v>6.1223070612114714E-7</v>
      </c>
      <c r="DM8451" s="86">
        <v>3.0611535306057357E-7</v>
      </c>
      <c r="DN8451" s="86">
        <v>0</v>
      </c>
      <c r="DO8451" s="86">
        <v>3.0611535306057357E-7</v>
      </c>
      <c r="DP8451" s="86">
        <v>7.8715376501290344E-7</v>
      </c>
      <c r="DQ8451" s="86">
        <v>0</v>
      </c>
      <c r="DR8451" s="86">
        <v>7.8715376501290344E-7</v>
      </c>
      <c r="ER8451" s="86" t="s">
        <v>828</v>
      </c>
      <c r="ES8451" s="86" t="s">
        <v>155</v>
      </c>
      <c r="ET8451" s="86" t="s">
        <v>707</v>
      </c>
      <c r="EU8451" s="86" t="s">
        <v>293</v>
      </c>
      <c r="EV8451" s="86" t="s">
        <v>426</v>
      </c>
      <c r="EW8451" s="86" t="s">
        <v>426</v>
      </c>
      <c r="EX8451" s="86">
        <v>2024</v>
      </c>
      <c r="EY8451" s="86">
        <v>4.803254446942685E-5</v>
      </c>
      <c r="EZ8451" s="86">
        <v>0</v>
      </c>
      <c r="FA8451" s="86">
        <v>57.592095999999998</v>
      </c>
      <c r="FB8451" s="86">
        <v>2.7662949122074999E-3</v>
      </c>
      <c r="FC8451" s="86">
        <v>2024</v>
      </c>
      <c r="FD8451" s="86" t="s">
        <v>171</v>
      </c>
      <c r="FE8451" s="86">
        <v>8.5749999999999993E-2</v>
      </c>
      <c r="FF8451" s="86">
        <v>30</v>
      </c>
      <c r="FG8451" s="86">
        <v>0</v>
      </c>
      <c r="FH8451" s="86" t="s">
        <v>427</v>
      </c>
      <c r="FI8451" s="86">
        <v>1.2005E-3</v>
      </c>
      <c r="FJ8451" s="86">
        <v>5.7663069635546929E-8</v>
      </c>
      <c r="FK8451" s="86">
        <v>6.0024999999999998E-4</v>
      </c>
      <c r="FL8451" s="86">
        <v>2.8831534817773465E-8</v>
      </c>
      <c r="FM8451" s="86">
        <v>1.5434999999999997E-3</v>
      </c>
      <c r="FN8451" s="86">
        <v>7.413823238856033E-8</v>
      </c>
    </row>
    <row r="8452" spans="98:170" x14ac:dyDescent="0.25">
      <c r="CT8452" s="86" t="s">
        <v>155</v>
      </c>
      <c r="CU8452" s="86" t="s">
        <v>706</v>
      </c>
      <c r="CV8452" s="86" t="s">
        <v>295</v>
      </c>
      <c r="CW8452" s="86">
        <v>2040</v>
      </c>
      <c r="CX8452" s="86">
        <v>6.7142221830447586E-6</v>
      </c>
      <c r="CY8452" s="86">
        <v>3.3571110915223793E-6</v>
      </c>
      <c r="CZ8452" s="86">
        <v>8.6325713782004041E-6</v>
      </c>
      <c r="DA8452" s="86">
        <v>9.1184159449950369E-2</v>
      </c>
      <c r="DB8452" s="86">
        <v>4.2437523963863848E-2</v>
      </c>
      <c r="DC8452" s="86">
        <v>1.8417593824125429E-3</v>
      </c>
      <c r="DD8452" s="86">
        <v>4.6904876103673852E-2</v>
      </c>
      <c r="DE8452" s="86">
        <v>0</v>
      </c>
      <c r="DF8452" s="86">
        <v>0</v>
      </c>
      <c r="DG8452" s="86">
        <v>0</v>
      </c>
      <c r="DH8452" s="86">
        <v>5.592854796372144E-3</v>
      </c>
      <c r="DJ8452" s="86">
        <v>6.1223070612114714E-7</v>
      </c>
      <c r="DK8452" s="86">
        <v>0</v>
      </c>
      <c r="DL8452" s="86">
        <v>6.1223070612114714E-7</v>
      </c>
      <c r="DM8452" s="86">
        <v>3.0611535306057357E-7</v>
      </c>
      <c r="DN8452" s="86">
        <v>0</v>
      </c>
      <c r="DO8452" s="86">
        <v>3.0611535306057357E-7</v>
      </c>
      <c r="DP8452" s="86">
        <v>7.8715376501290344E-7</v>
      </c>
      <c r="DQ8452" s="86">
        <v>0</v>
      </c>
      <c r="DR8452" s="86">
        <v>7.8715376501290344E-7</v>
      </c>
      <c r="ER8452" s="86" t="s">
        <v>828</v>
      </c>
      <c r="ES8452" s="86" t="s">
        <v>155</v>
      </c>
      <c r="ET8452" s="86" t="s">
        <v>707</v>
      </c>
      <c r="EU8452" s="86" t="s">
        <v>293</v>
      </c>
      <c r="EV8452" s="86" t="s">
        <v>426</v>
      </c>
      <c r="EW8452" s="86" t="s">
        <v>426</v>
      </c>
      <c r="EX8452" s="86">
        <v>2025</v>
      </c>
      <c r="EY8452" s="86">
        <v>4.803254446942685E-5</v>
      </c>
      <c r="EZ8452" s="86">
        <v>0</v>
      </c>
      <c r="FA8452" s="86">
        <v>57.592095999999998</v>
      </c>
      <c r="FB8452" s="86">
        <v>2.7662949122074999E-3</v>
      </c>
      <c r="FC8452" s="86">
        <v>2025</v>
      </c>
      <c r="FD8452" s="86" t="s">
        <v>171</v>
      </c>
      <c r="FE8452" s="86">
        <v>8.5749999999999993E-2</v>
      </c>
      <c r="FF8452" s="86">
        <v>30</v>
      </c>
      <c r="FG8452" s="86">
        <v>0</v>
      </c>
      <c r="FH8452" s="86" t="s">
        <v>427</v>
      </c>
      <c r="FI8452" s="86">
        <v>1.2005E-3</v>
      </c>
      <c r="FJ8452" s="86">
        <v>5.7663069635546929E-8</v>
      </c>
      <c r="FK8452" s="86">
        <v>6.0024999999999998E-4</v>
      </c>
      <c r="FL8452" s="86">
        <v>2.8831534817773465E-8</v>
      </c>
      <c r="FM8452" s="86">
        <v>1.5434999999999997E-3</v>
      </c>
      <c r="FN8452" s="86">
        <v>7.413823238856033E-8</v>
      </c>
    </row>
    <row r="8453" spans="98:170" x14ac:dyDescent="0.25">
      <c r="CT8453" s="86" t="s">
        <v>155</v>
      </c>
      <c r="CU8453" s="86" t="s">
        <v>706</v>
      </c>
      <c r="CV8453" s="86" t="s">
        <v>295</v>
      </c>
      <c r="CW8453" s="86">
        <v>2041</v>
      </c>
      <c r="CX8453" s="86">
        <v>6.7142221830447586E-6</v>
      </c>
      <c r="CY8453" s="86">
        <v>3.3571110915223793E-6</v>
      </c>
      <c r="CZ8453" s="86">
        <v>8.6325713782004041E-6</v>
      </c>
      <c r="DA8453" s="86">
        <v>9.1184159449950369E-2</v>
      </c>
      <c r="DB8453" s="86">
        <v>4.2437523963863848E-2</v>
      </c>
      <c r="DC8453" s="86">
        <v>1.8417593824125429E-3</v>
      </c>
      <c r="DD8453" s="86">
        <v>4.6904876103673852E-2</v>
      </c>
      <c r="DE8453" s="86">
        <v>0</v>
      </c>
      <c r="DF8453" s="86">
        <v>0</v>
      </c>
      <c r="DG8453" s="86">
        <v>0</v>
      </c>
      <c r="DH8453" s="86">
        <v>5.592854796372144E-3</v>
      </c>
      <c r="DJ8453" s="86">
        <v>6.1223070612114714E-7</v>
      </c>
      <c r="DK8453" s="86">
        <v>0</v>
      </c>
      <c r="DL8453" s="86">
        <v>6.1223070612114714E-7</v>
      </c>
      <c r="DM8453" s="86">
        <v>3.0611535306057357E-7</v>
      </c>
      <c r="DN8453" s="86">
        <v>0</v>
      </c>
      <c r="DO8453" s="86">
        <v>3.0611535306057357E-7</v>
      </c>
      <c r="DP8453" s="86">
        <v>7.8715376501290344E-7</v>
      </c>
      <c r="DQ8453" s="86">
        <v>0</v>
      </c>
      <c r="DR8453" s="86">
        <v>7.8715376501290344E-7</v>
      </c>
      <c r="ER8453" s="86" t="s">
        <v>828</v>
      </c>
      <c r="ES8453" s="86" t="s">
        <v>155</v>
      </c>
      <c r="ET8453" s="86" t="s">
        <v>707</v>
      </c>
      <c r="EU8453" s="86" t="s">
        <v>293</v>
      </c>
      <c r="EV8453" s="86" t="s">
        <v>426</v>
      </c>
      <c r="EW8453" s="86" t="s">
        <v>426</v>
      </c>
      <c r="EX8453" s="86">
        <v>2026</v>
      </c>
      <c r="EY8453" s="86">
        <v>4.803254446942685E-5</v>
      </c>
      <c r="EZ8453" s="86">
        <v>0</v>
      </c>
      <c r="FA8453" s="86">
        <v>57.592095999999998</v>
      </c>
      <c r="FB8453" s="86">
        <v>2.7662949122074999E-3</v>
      </c>
      <c r="FC8453" s="86">
        <v>2026</v>
      </c>
      <c r="FD8453" s="86" t="s">
        <v>171</v>
      </c>
      <c r="FE8453" s="86">
        <v>8.5749999999999993E-2</v>
      </c>
      <c r="FF8453" s="86">
        <v>30</v>
      </c>
      <c r="FG8453" s="86">
        <v>0</v>
      </c>
      <c r="FH8453" s="86" t="s">
        <v>427</v>
      </c>
      <c r="FI8453" s="86">
        <v>1.2005E-3</v>
      </c>
      <c r="FJ8453" s="86">
        <v>5.7663069635546929E-8</v>
      </c>
      <c r="FK8453" s="86">
        <v>6.0024999999999998E-4</v>
      </c>
      <c r="FL8453" s="86">
        <v>2.8831534817773465E-8</v>
      </c>
      <c r="FM8453" s="86">
        <v>1.5434999999999997E-3</v>
      </c>
      <c r="FN8453" s="86">
        <v>7.413823238856033E-8</v>
      </c>
    </row>
    <row r="8454" spans="98:170" x14ac:dyDescent="0.25">
      <c r="CT8454" s="86" t="s">
        <v>155</v>
      </c>
      <c r="CU8454" s="86" t="s">
        <v>706</v>
      </c>
      <c r="CV8454" s="86" t="s">
        <v>295</v>
      </c>
      <c r="CW8454" s="86">
        <v>2042</v>
      </c>
      <c r="CX8454" s="86">
        <v>6.7142221830447586E-6</v>
      </c>
      <c r="CY8454" s="86">
        <v>3.3571110915223793E-6</v>
      </c>
      <c r="CZ8454" s="86">
        <v>8.6325713782004041E-6</v>
      </c>
      <c r="DA8454" s="86">
        <v>9.1184159449950369E-2</v>
      </c>
      <c r="DB8454" s="86">
        <v>4.2437523963863848E-2</v>
      </c>
      <c r="DC8454" s="86">
        <v>1.8417593824125429E-3</v>
      </c>
      <c r="DD8454" s="86">
        <v>4.6904876103673852E-2</v>
      </c>
      <c r="DE8454" s="86">
        <v>0</v>
      </c>
      <c r="DF8454" s="86">
        <v>0</v>
      </c>
      <c r="DG8454" s="86">
        <v>0</v>
      </c>
      <c r="DH8454" s="86">
        <v>5.592854796372144E-3</v>
      </c>
      <c r="DJ8454" s="86">
        <v>6.1223070612114714E-7</v>
      </c>
      <c r="DK8454" s="86">
        <v>0</v>
      </c>
      <c r="DL8454" s="86">
        <v>6.1223070612114714E-7</v>
      </c>
      <c r="DM8454" s="86">
        <v>3.0611535306057357E-7</v>
      </c>
      <c r="DN8454" s="86">
        <v>0</v>
      </c>
      <c r="DO8454" s="86">
        <v>3.0611535306057357E-7</v>
      </c>
      <c r="DP8454" s="86">
        <v>7.8715376501290344E-7</v>
      </c>
      <c r="DQ8454" s="86">
        <v>0</v>
      </c>
      <c r="DR8454" s="86">
        <v>7.8715376501290344E-7</v>
      </c>
      <c r="ER8454" s="86" t="s">
        <v>828</v>
      </c>
      <c r="ES8454" s="86" t="s">
        <v>155</v>
      </c>
      <c r="ET8454" s="86" t="s">
        <v>707</v>
      </c>
      <c r="EU8454" s="86" t="s">
        <v>293</v>
      </c>
      <c r="EV8454" s="86" t="s">
        <v>426</v>
      </c>
      <c r="EW8454" s="86" t="s">
        <v>426</v>
      </c>
      <c r="EX8454" s="86">
        <v>2027</v>
      </c>
      <c r="EY8454" s="86">
        <v>4.803254446942685E-5</v>
      </c>
      <c r="EZ8454" s="86">
        <v>0</v>
      </c>
      <c r="FA8454" s="86">
        <v>57.592095999999998</v>
      </c>
      <c r="FB8454" s="86">
        <v>2.7662949122074999E-3</v>
      </c>
      <c r="FC8454" s="86">
        <v>2027</v>
      </c>
      <c r="FD8454" s="86" t="s">
        <v>171</v>
      </c>
      <c r="FE8454" s="86">
        <v>8.5749999999999993E-2</v>
      </c>
      <c r="FF8454" s="86">
        <v>30</v>
      </c>
      <c r="FG8454" s="86">
        <v>0</v>
      </c>
      <c r="FH8454" s="86" t="s">
        <v>427</v>
      </c>
      <c r="FI8454" s="86">
        <v>1.2005E-3</v>
      </c>
      <c r="FJ8454" s="86">
        <v>5.7663069635546929E-8</v>
      </c>
      <c r="FK8454" s="86">
        <v>6.0024999999999998E-4</v>
      </c>
      <c r="FL8454" s="86">
        <v>2.8831534817773465E-8</v>
      </c>
      <c r="FM8454" s="86">
        <v>1.5434999999999997E-3</v>
      </c>
      <c r="FN8454" s="86">
        <v>7.413823238856033E-8</v>
      </c>
    </row>
    <row r="8455" spans="98:170" x14ac:dyDescent="0.25">
      <c r="CT8455" s="86" t="s">
        <v>155</v>
      </c>
      <c r="CU8455" s="86" t="s">
        <v>706</v>
      </c>
      <c r="CV8455" s="86" t="s">
        <v>295</v>
      </c>
      <c r="CW8455" s="86">
        <v>2043</v>
      </c>
      <c r="CX8455" s="86">
        <v>6.7142221830447586E-6</v>
      </c>
      <c r="CY8455" s="86">
        <v>3.3571110915223793E-6</v>
      </c>
      <c r="CZ8455" s="86">
        <v>8.6325713782004041E-6</v>
      </c>
      <c r="DA8455" s="86">
        <v>9.5485653842641932E-2</v>
      </c>
      <c r="DB8455" s="86">
        <v>4.4305976361134758E-2</v>
      </c>
      <c r="DC8455" s="86">
        <v>1.9228236886888049E-3</v>
      </c>
      <c r="DD8455" s="86">
        <v>4.9256853792818113E-2</v>
      </c>
      <c r="DE8455" s="86">
        <v>0</v>
      </c>
      <c r="DF8455" s="86">
        <v>0</v>
      </c>
      <c r="DG8455" s="86">
        <v>0</v>
      </c>
      <c r="DH8455" s="86">
        <v>5.592854796372144E-3</v>
      </c>
      <c r="DJ8455" s="86">
        <v>6.4111189519279946E-7</v>
      </c>
      <c r="DK8455" s="86">
        <v>0</v>
      </c>
      <c r="DL8455" s="86">
        <v>6.4111189519279946E-7</v>
      </c>
      <c r="DM8455" s="86">
        <v>3.2055594759639973E-7</v>
      </c>
      <c r="DN8455" s="86">
        <v>0</v>
      </c>
      <c r="DO8455" s="86">
        <v>3.2055594759639973E-7</v>
      </c>
      <c r="DP8455" s="86">
        <v>8.2428672239074212E-7</v>
      </c>
      <c r="DQ8455" s="86">
        <v>0</v>
      </c>
      <c r="DR8455" s="86">
        <v>8.2428672239074212E-7</v>
      </c>
      <c r="ER8455" s="86" t="s">
        <v>828</v>
      </c>
      <c r="ES8455" s="86" t="s">
        <v>155</v>
      </c>
      <c r="ET8455" s="86" t="s">
        <v>707</v>
      </c>
      <c r="EU8455" s="86" t="s">
        <v>293</v>
      </c>
      <c r="EV8455" s="86" t="s">
        <v>426</v>
      </c>
      <c r="EW8455" s="86" t="s">
        <v>426</v>
      </c>
      <c r="EX8455" s="86">
        <v>2028</v>
      </c>
      <c r="EY8455" s="86">
        <v>4.803254446942685E-5</v>
      </c>
      <c r="EZ8455" s="86">
        <v>0</v>
      </c>
      <c r="FA8455" s="86">
        <v>57.592095999999998</v>
      </c>
      <c r="FB8455" s="86">
        <v>2.7662949122074999E-3</v>
      </c>
      <c r="FC8455" s="86">
        <v>2028</v>
      </c>
      <c r="FD8455" s="86" t="s">
        <v>171</v>
      </c>
      <c r="FE8455" s="86">
        <v>8.5749999999999993E-2</v>
      </c>
      <c r="FF8455" s="86">
        <v>30</v>
      </c>
      <c r="FG8455" s="86">
        <v>0</v>
      </c>
      <c r="FH8455" s="86" t="s">
        <v>427</v>
      </c>
      <c r="FI8455" s="86">
        <v>1.2005E-3</v>
      </c>
      <c r="FJ8455" s="86">
        <v>5.7663069635546929E-8</v>
      </c>
      <c r="FK8455" s="86">
        <v>6.0024999999999998E-4</v>
      </c>
      <c r="FL8455" s="86">
        <v>2.8831534817773465E-8</v>
      </c>
      <c r="FM8455" s="86">
        <v>1.5434999999999997E-3</v>
      </c>
      <c r="FN8455" s="86">
        <v>7.413823238856033E-8</v>
      </c>
    </row>
    <row r="8456" spans="98:170" x14ac:dyDescent="0.25">
      <c r="CT8456" s="86" t="s">
        <v>155</v>
      </c>
      <c r="CU8456" s="86" t="s">
        <v>706</v>
      </c>
      <c r="CV8456" s="86" t="s">
        <v>295</v>
      </c>
      <c r="CW8456" s="86">
        <v>2044</v>
      </c>
      <c r="CX8456" s="86">
        <v>6.7142221830447586E-6</v>
      </c>
      <c r="CY8456" s="86">
        <v>3.3571110915223793E-6</v>
      </c>
      <c r="CZ8456" s="86">
        <v>8.6325713782004041E-6</v>
      </c>
      <c r="DA8456" s="86">
        <v>9.5485653842641932E-2</v>
      </c>
      <c r="DB8456" s="86">
        <v>4.4305976361134758E-2</v>
      </c>
      <c r="DC8456" s="86">
        <v>1.9228236886888049E-3</v>
      </c>
      <c r="DD8456" s="86">
        <v>4.9256853792818113E-2</v>
      </c>
      <c r="DE8456" s="86">
        <v>0</v>
      </c>
      <c r="DF8456" s="86">
        <v>0</v>
      </c>
      <c r="DG8456" s="86">
        <v>0</v>
      </c>
      <c r="DH8456" s="86">
        <v>5.592854796372144E-3</v>
      </c>
      <c r="DJ8456" s="86">
        <v>6.4111189519279946E-7</v>
      </c>
      <c r="DK8456" s="86">
        <v>0</v>
      </c>
      <c r="DL8456" s="86">
        <v>6.4111189519279946E-7</v>
      </c>
      <c r="DM8456" s="86">
        <v>3.2055594759639973E-7</v>
      </c>
      <c r="DN8456" s="86">
        <v>0</v>
      </c>
      <c r="DO8456" s="86">
        <v>3.2055594759639973E-7</v>
      </c>
      <c r="DP8456" s="86">
        <v>8.2428672239074212E-7</v>
      </c>
      <c r="DQ8456" s="86">
        <v>0</v>
      </c>
      <c r="DR8456" s="86">
        <v>8.2428672239074212E-7</v>
      </c>
      <c r="ER8456" s="86" t="s">
        <v>828</v>
      </c>
      <c r="ES8456" s="86" t="s">
        <v>155</v>
      </c>
      <c r="ET8456" s="86" t="s">
        <v>707</v>
      </c>
      <c r="EU8456" s="86" t="s">
        <v>293</v>
      </c>
      <c r="EV8456" s="86" t="s">
        <v>426</v>
      </c>
      <c r="EW8456" s="86" t="s">
        <v>426</v>
      </c>
      <c r="EX8456" s="86">
        <v>2029</v>
      </c>
      <c r="EY8456" s="86">
        <v>4.803254446942685E-5</v>
      </c>
      <c r="EZ8456" s="86">
        <v>0</v>
      </c>
      <c r="FA8456" s="86">
        <v>57.592095999999998</v>
      </c>
      <c r="FB8456" s="86">
        <v>2.7662949122074999E-3</v>
      </c>
      <c r="FC8456" s="86">
        <v>2029</v>
      </c>
      <c r="FD8456" s="86" t="s">
        <v>171</v>
      </c>
      <c r="FE8456" s="86">
        <v>8.5749999999999993E-2</v>
      </c>
      <c r="FF8456" s="86">
        <v>30</v>
      </c>
      <c r="FG8456" s="86">
        <v>0</v>
      </c>
      <c r="FH8456" s="86" t="s">
        <v>427</v>
      </c>
      <c r="FI8456" s="86">
        <v>1.2005E-3</v>
      </c>
      <c r="FJ8456" s="86">
        <v>5.7663069635546929E-8</v>
      </c>
      <c r="FK8456" s="86">
        <v>6.0024999999999998E-4</v>
      </c>
      <c r="FL8456" s="86">
        <v>2.8831534817773465E-8</v>
      </c>
      <c r="FM8456" s="86">
        <v>1.5434999999999997E-3</v>
      </c>
      <c r="FN8456" s="86">
        <v>7.413823238856033E-8</v>
      </c>
    </row>
    <row r="8457" spans="98:170" x14ac:dyDescent="0.25">
      <c r="CT8457" s="86" t="s">
        <v>155</v>
      </c>
      <c r="CU8457" s="86" t="s">
        <v>706</v>
      </c>
      <c r="CV8457" s="86" t="s">
        <v>295</v>
      </c>
      <c r="CW8457" s="86">
        <v>2045</v>
      </c>
      <c r="CX8457" s="86">
        <v>6.7142221830447586E-6</v>
      </c>
      <c r="CY8457" s="86">
        <v>3.3571110915223793E-6</v>
      </c>
      <c r="CZ8457" s="86">
        <v>8.6325713782004041E-6</v>
      </c>
      <c r="DA8457" s="86">
        <v>9.5485653842641932E-2</v>
      </c>
      <c r="DB8457" s="86">
        <v>4.4305976361134758E-2</v>
      </c>
      <c r="DC8457" s="86">
        <v>1.9228236886888049E-3</v>
      </c>
      <c r="DD8457" s="86">
        <v>4.9256853792818113E-2</v>
      </c>
      <c r="DE8457" s="86">
        <v>0</v>
      </c>
      <c r="DF8457" s="86">
        <v>0</v>
      </c>
      <c r="DG8457" s="86">
        <v>0</v>
      </c>
      <c r="DH8457" s="86">
        <v>5.592854796372144E-3</v>
      </c>
      <c r="DJ8457" s="86">
        <v>6.4111189519279946E-7</v>
      </c>
      <c r="DK8457" s="86">
        <v>0</v>
      </c>
      <c r="DL8457" s="86">
        <v>6.4111189519279946E-7</v>
      </c>
      <c r="DM8457" s="86">
        <v>3.2055594759639973E-7</v>
      </c>
      <c r="DN8457" s="86">
        <v>0</v>
      </c>
      <c r="DO8457" s="86">
        <v>3.2055594759639973E-7</v>
      </c>
      <c r="DP8457" s="86">
        <v>8.2428672239074212E-7</v>
      </c>
      <c r="DQ8457" s="86">
        <v>0</v>
      </c>
      <c r="DR8457" s="86">
        <v>8.2428672239074212E-7</v>
      </c>
      <c r="ER8457" s="86" t="s">
        <v>828</v>
      </c>
      <c r="ES8457" s="86" t="s">
        <v>155</v>
      </c>
      <c r="ET8457" s="86" t="s">
        <v>707</v>
      </c>
      <c r="EU8457" s="86" t="s">
        <v>293</v>
      </c>
      <c r="EV8457" s="86" t="s">
        <v>426</v>
      </c>
      <c r="EW8457" s="86" t="s">
        <v>426</v>
      </c>
      <c r="EX8457" s="86">
        <v>2030</v>
      </c>
      <c r="EY8457" s="86">
        <v>4.803254446942685E-5</v>
      </c>
      <c r="EZ8457" s="86">
        <v>0</v>
      </c>
      <c r="FA8457" s="86">
        <v>57.592095999999998</v>
      </c>
      <c r="FB8457" s="86">
        <v>2.7662949122074999E-3</v>
      </c>
      <c r="FC8457" s="86">
        <v>2030</v>
      </c>
      <c r="FD8457" s="86" t="s">
        <v>171</v>
      </c>
      <c r="FE8457" s="86">
        <v>8.5749999999999993E-2</v>
      </c>
      <c r="FF8457" s="86">
        <v>30</v>
      </c>
      <c r="FG8457" s="86">
        <v>0</v>
      </c>
      <c r="FH8457" s="86" t="s">
        <v>427</v>
      </c>
      <c r="FI8457" s="86">
        <v>1.2005E-3</v>
      </c>
      <c r="FJ8457" s="86">
        <v>5.7663069635546929E-8</v>
      </c>
      <c r="FK8457" s="86">
        <v>6.0024999999999998E-4</v>
      </c>
      <c r="FL8457" s="86">
        <v>2.8831534817773465E-8</v>
      </c>
      <c r="FM8457" s="86">
        <v>1.5434999999999997E-3</v>
      </c>
      <c r="FN8457" s="86">
        <v>7.413823238856033E-8</v>
      </c>
    </row>
    <row r="8458" spans="98:170" x14ac:dyDescent="0.25">
      <c r="CT8458" s="86" t="s">
        <v>155</v>
      </c>
      <c r="CU8458" s="86" t="s">
        <v>706</v>
      </c>
      <c r="CV8458" s="86" t="s">
        <v>295</v>
      </c>
      <c r="CW8458" s="86">
        <v>2046</v>
      </c>
      <c r="CX8458" s="86">
        <v>6.7142221830447586E-6</v>
      </c>
      <c r="CY8458" s="86">
        <v>3.3571110915223793E-6</v>
      </c>
      <c r="CZ8458" s="86">
        <v>8.6325713782004041E-6</v>
      </c>
      <c r="DA8458" s="86">
        <v>9.5485653842641932E-2</v>
      </c>
      <c r="DB8458" s="86">
        <v>4.4305976361134758E-2</v>
      </c>
      <c r="DC8458" s="86">
        <v>1.9228236886888049E-3</v>
      </c>
      <c r="DD8458" s="86">
        <v>4.9256853792818113E-2</v>
      </c>
      <c r="DE8458" s="86">
        <v>0</v>
      </c>
      <c r="DF8458" s="86">
        <v>0</v>
      </c>
      <c r="DG8458" s="86">
        <v>0</v>
      </c>
      <c r="DH8458" s="86">
        <v>5.592854796372144E-3</v>
      </c>
      <c r="DJ8458" s="86">
        <v>6.4111189519279946E-7</v>
      </c>
      <c r="DK8458" s="86">
        <v>0</v>
      </c>
      <c r="DL8458" s="86">
        <v>6.4111189519279946E-7</v>
      </c>
      <c r="DM8458" s="86">
        <v>3.2055594759639973E-7</v>
      </c>
      <c r="DN8458" s="86">
        <v>0</v>
      </c>
      <c r="DO8458" s="86">
        <v>3.2055594759639973E-7</v>
      </c>
      <c r="DP8458" s="86">
        <v>8.2428672239074212E-7</v>
      </c>
      <c r="DQ8458" s="86">
        <v>0</v>
      </c>
      <c r="DR8458" s="86">
        <v>8.2428672239074212E-7</v>
      </c>
      <c r="ER8458" s="86" t="s">
        <v>828</v>
      </c>
      <c r="ES8458" s="86" t="s">
        <v>155</v>
      </c>
      <c r="ET8458" s="86" t="s">
        <v>707</v>
      </c>
      <c r="EU8458" s="86" t="s">
        <v>293</v>
      </c>
      <c r="EV8458" s="86" t="s">
        <v>426</v>
      </c>
      <c r="EW8458" s="86" t="s">
        <v>426</v>
      </c>
      <c r="EX8458" s="86">
        <v>2031</v>
      </c>
      <c r="EY8458" s="86">
        <v>4.803254446942685E-5</v>
      </c>
      <c r="EZ8458" s="86">
        <v>0</v>
      </c>
      <c r="FA8458" s="86">
        <v>57.592095999999998</v>
      </c>
      <c r="FB8458" s="86">
        <v>2.7662949122074999E-3</v>
      </c>
      <c r="FC8458" s="86">
        <v>2031</v>
      </c>
      <c r="FD8458" s="86" t="s">
        <v>171</v>
      </c>
      <c r="FE8458" s="86">
        <v>8.5749999999999993E-2</v>
      </c>
      <c r="FF8458" s="86">
        <v>30</v>
      </c>
      <c r="FG8458" s="86">
        <v>0</v>
      </c>
      <c r="FH8458" s="86" t="s">
        <v>427</v>
      </c>
      <c r="FI8458" s="86">
        <v>1.2005E-3</v>
      </c>
      <c r="FJ8458" s="86">
        <v>5.7663069635546929E-8</v>
      </c>
      <c r="FK8458" s="86">
        <v>6.0024999999999998E-4</v>
      </c>
      <c r="FL8458" s="86">
        <v>2.8831534817773465E-8</v>
      </c>
      <c r="FM8458" s="86">
        <v>1.5434999999999997E-3</v>
      </c>
      <c r="FN8458" s="86">
        <v>7.413823238856033E-8</v>
      </c>
    </row>
    <row r="8459" spans="98:170" x14ac:dyDescent="0.25">
      <c r="CT8459" s="86" t="s">
        <v>155</v>
      </c>
      <c r="CU8459" s="86" t="s">
        <v>706</v>
      </c>
      <c r="CV8459" s="86" t="s">
        <v>295</v>
      </c>
      <c r="CW8459" s="86">
        <v>2047</v>
      </c>
      <c r="CX8459" s="86">
        <v>6.7142221830447586E-6</v>
      </c>
      <c r="CY8459" s="86">
        <v>3.3571110915223793E-6</v>
      </c>
      <c r="CZ8459" s="86">
        <v>8.6325713782004041E-6</v>
      </c>
      <c r="DA8459" s="86">
        <v>9.5485653842641932E-2</v>
      </c>
      <c r="DB8459" s="86">
        <v>4.4305976361134758E-2</v>
      </c>
      <c r="DC8459" s="86">
        <v>1.9228236886888049E-3</v>
      </c>
      <c r="DD8459" s="86">
        <v>4.9256853792818113E-2</v>
      </c>
      <c r="DE8459" s="86">
        <v>0</v>
      </c>
      <c r="DF8459" s="86">
        <v>0</v>
      </c>
      <c r="DG8459" s="86">
        <v>0</v>
      </c>
      <c r="DH8459" s="86">
        <v>5.592854796372144E-3</v>
      </c>
      <c r="DJ8459" s="86">
        <v>6.4111189519279946E-7</v>
      </c>
      <c r="DK8459" s="86">
        <v>0</v>
      </c>
      <c r="DL8459" s="86">
        <v>6.4111189519279946E-7</v>
      </c>
      <c r="DM8459" s="86">
        <v>3.2055594759639973E-7</v>
      </c>
      <c r="DN8459" s="86">
        <v>0</v>
      </c>
      <c r="DO8459" s="86">
        <v>3.2055594759639973E-7</v>
      </c>
      <c r="DP8459" s="86">
        <v>8.2428672239074212E-7</v>
      </c>
      <c r="DQ8459" s="86">
        <v>0</v>
      </c>
      <c r="DR8459" s="86">
        <v>8.2428672239074212E-7</v>
      </c>
      <c r="ER8459" s="86" t="s">
        <v>828</v>
      </c>
      <c r="ES8459" s="86" t="s">
        <v>155</v>
      </c>
      <c r="ET8459" s="86" t="s">
        <v>707</v>
      </c>
      <c r="EU8459" s="86" t="s">
        <v>293</v>
      </c>
      <c r="EV8459" s="86" t="s">
        <v>426</v>
      </c>
      <c r="EW8459" s="86" t="s">
        <v>426</v>
      </c>
      <c r="EX8459" s="86">
        <v>2032</v>
      </c>
      <c r="EY8459" s="86">
        <v>4.803254446942685E-5</v>
      </c>
      <c r="EZ8459" s="86">
        <v>0</v>
      </c>
      <c r="FA8459" s="86">
        <v>57.592095999999998</v>
      </c>
      <c r="FB8459" s="86">
        <v>2.7662949122074999E-3</v>
      </c>
      <c r="FC8459" s="86">
        <v>2032</v>
      </c>
      <c r="FD8459" s="86" t="s">
        <v>171</v>
      </c>
      <c r="FE8459" s="86">
        <v>8.5749999999999993E-2</v>
      </c>
      <c r="FF8459" s="86">
        <v>30</v>
      </c>
      <c r="FG8459" s="86">
        <v>0</v>
      </c>
      <c r="FH8459" s="86" t="s">
        <v>427</v>
      </c>
      <c r="FI8459" s="86">
        <v>1.2005E-3</v>
      </c>
      <c r="FJ8459" s="86">
        <v>5.7663069635546929E-8</v>
      </c>
      <c r="FK8459" s="86">
        <v>6.0024999999999998E-4</v>
      </c>
      <c r="FL8459" s="86">
        <v>2.8831534817773465E-8</v>
      </c>
      <c r="FM8459" s="86">
        <v>1.5434999999999997E-3</v>
      </c>
      <c r="FN8459" s="86">
        <v>7.413823238856033E-8</v>
      </c>
    </row>
    <row r="8460" spans="98:170" x14ac:dyDescent="0.25">
      <c r="CT8460" s="86" t="s">
        <v>155</v>
      </c>
      <c r="CU8460" s="86" t="s">
        <v>706</v>
      </c>
      <c r="CV8460" s="86" t="s">
        <v>295</v>
      </c>
      <c r="CW8460" s="86">
        <v>2048</v>
      </c>
      <c r="CX8460" s="86">
        <v>6.7142221830447586E-6</v>
      </c>
      <c r="CY8460" s="86">
        <v>3.3571110915223793E-6</v>
      </c>
      <c r="CZ8460" s="86">
        <v>8.6325713782004041E-6</v>
      </c>
      <c r="DA8460" s="86">
        <v>0.1000716957393589</v>
      </c>
      <c r="DB8460" s="86">
        <v>4.6259840575669217E-2</v>
      </c>
      <c r="DC8460" s="86">
        <v>2.0075878699678581E-3</v>
      </c>
      <c r="DD8460" s="86">
        <v>5.1804267293721652E-2</v>
      </c>
      <c r="DE8460" s="86">
        <v>0</v>
      </c>
      <c r="DF8460" s="86">
        <v>0</v>
      </c>
      <c r="DG8460" s="86">
        <v>0</v>
      </c>
      <c r="DH8460" s="86">
        <v>5.592854796372144E-3</v>
      </c>
      <c r="DJ8460" s="86">
        <v>6.719035994281092E-7</v>
      </c>
      <c r="DK8460" s="86">
        <v>0</v>
      </c>
      <c r="DL8460" s="86">
        <v>6.719035994281092E-7</v>
      </c>
      <c r="DM8460" s="86">
        <v>3.359517997140546E-7</v>
      </c>
      <c r="DN8460" s="86">
        <v>0</v>
      </c>
      <c r="DO8460" s="86">
        <v>3.359517997140546E-7</v>
      </c>
      <c r="DP8460" s="86">
        <v>8.6387605640756892E-7</v>
      </c>
      <c r="DQ8460" s="86">
        <v>0</v>
      </c>
      <c r="DR8460" s="86">
        <v>8.6387605640756892E-7</v>
      </c>
      <c r="ER8460" s="86" t="s">
        <v>828</v>
      </c>
      <c r="ES8460" s="86" t="s">
        <v>155</v>
      </c>
      <c r="ET8460" s="86" t="s">
        <v>707</v>
      </c>
      <c r="EU8460" s="86" t="s">
        <v>293</v>
      </c>
      <c r="EV8460" s="86" t="s">
        <v>426</v>
      </c>
      <c r="EW8460" s="86" t="s">
        <v>426</v>
      </c>
      <c r="EX8460" s="86">
        <v>2033</v>
      </c>
      <c r="EY8460" s="86">
        <v>4.803254446942685E-5</v>
      </c>
      <c r="EZ8460" s="86">
        <v>0</v>
      </c>
      <c r="FA8460" s="86">
        <v>57.592095999999998</v>
      </c>
      <c r="FB8460" s="86">
        <v>2.7662949122074999E-3</v>
      </c>
      <c r="FC8460" s="86">
        <v>2033</v>
      </c>
      <c r="FD8460" s="86" t="s">
        <v>171</v>
      </c>
      <c r="FE8460" s="86">
        <v>8.5749999999999993E-2</v>
      </c>
      <c r="FF8460" s="86">
        <v>30</v>
      </c>
      <c r="FG8460" s="86">
        <v>0</v>
      </c>
      <c r="FH8460" s="86" t="s">
        <v>427</v>
      </c>
      <c r="FI8460" s="86">
        <v>1.2005E-3</v>
      </c>
      <c r="FJ8460" s="86">
        <v>5.7663069635546929E-8</v>
      </c>
      <c r="FK8460" s="86">
        <v>6.0024999999999998E-4</v>
      </c>
      <c r="FL8460" s="86">
        <v>2.8831534817773465E-8</v>
      </c>
      <c r="FM8460" s="86">
        <v>1.5434999999999997E-3</v>
      </c>
      <c r="FN8460" s="86">
        <v>7.413823238856033E-8</v>
      </c>
    </row>
    <row r="8461" spans="98:170" x14ac:dyDescent="0.25">
      <c r="CT8461" s="86" t="s">
        <v>155</v>
      </c>
      <c r="CU8461" s="86" t="s">
        <v>706</v>
      </c>
      <c r="CV8461" s="86" t="s">
        <v>295</v>
      </c>
      <c r="CW8461" s="86">
        <v>2049</v>
      </c>
      <c r="CX8461" s="86">
        <v>6.7142221830447586E-6</v>
      </c>
      <c r="CY8461" s="86">
        <v>3.3571110915223793E-6</v>
      </c>
      <c r="CZ8461" s="86">
        <v>8.6325713782004041E-6</v>
      </c>
      <c r="DA8461" s="86">
        <v>0.1000716957393589</v>
      </c>
      <c r="DB8461" s="86">
        <v>4.6259840575669217E-2</v>
      </c>
      <c r="DC8461" s="86">
        <v>2.0075878699678581E-3</v>
      </c>
      <c r="DD8461" s="86">
        <v>5.1804267293721652E-2</v>
      </c>
      <c r="DE8461" s="86">
        <v>0</v>
      </c>
      <c r="DF8461" s="86">
        <v>0</v>
      </c>
      <c r="DG8461" s="86">
        <v>0</v>
      </c>
      <c r="DH8461" s="86">
        <v>5.592854796372144E-3</v>
      </c>
      <c r="DJ8461" s="86">
        <v>6.719035994281092E-7</v>
      </c>
      <c r="DK8461" s="86">
        <v>0</v>
      </c>
      <c r="DL8461" s="86">
        <v>6.719035994281092E-7</v>
      </c>
      <c r="DM8461" s="86">
        <v>3.359517997140546E-7</v>
      </c>
      <c r="DN8461" s="86">
        <v>0</v>
      </c>
      <c r="DO8461" s="86">
        <v>3.359517997140546E-7</v>
      </c>
      <c r="DP8461" s="86">
        <v>8.6387605640756892E-7</v>
      </c>
      <c r="DQ8461" s="86">
        <v>0</v>
      </c>
      <c r="DR8461" s="86">
        <v>8.6387605640756892E-7</v>
      </c>
      <c r="ER8461" s="86" t="s">
        <v>828</v>
      </c>
      <c r="ES8461" s="86" t="s">
        <v>155</v>
      </c>
      <c r="ET8461" s="86" t="s">
        <v>707</v>
      </c>
      <c r="EU8461" s="86" t="s">
        <v>293</v>
      </c>
      <c r="EV8461" s="86" t="s">
        <v>426</v>
      </c>
      <c r="EW8461" s="86" t="s">
        <v>426</v>
      </c>
      <c r="EX8461" s="86">
        <v>2034</v>
      </c>
      <c r="EY8461" s="86">
        <v>4.803254446942685E-5</v>
      </c>
      <c r="EZ8461" s="86">
        <v>0</v>
      </c>
      <c r="FA8461" s="86">
        <v>57.592095999999998</v>
      </c>
      <c r="FB8461" s="86">
        <v>2.7662949122074999E-3</v>
      </c>
      <c r="FC8461" s="86">
        <v>2034</v>
      </c>
      <c r="FD8461" s="86" t="s">
        <v>171</v>
      </c>
      <c r="FE8461" s="86">
        <v>8.5749999999999993E-2</v>
      </c>
      <c r="FF8461" s="86">
        <v>30</v>
      </c>
      <c r="FG8461" s="86">
        <v>0</v>
      </c>
      <c r="FH8461" s="86" t="s">
        <v>427</v>
      </c>
      <c r="FI8461" s="86">
        <v>1.2005E-3</v>
      </c>
      <c r="FJ8461" s="86">
        <v>5.7663069635546929E-8</v>
      </c>
      <c r="FK8461" s="86">
        <v>6.0024999999999998E-4</v>
      </c>
      <c r="FL8461" s="86">
        <v>2.8831534817773465E-8</v>
      </c>
      <c r="FM8461" s="86">
        <v>1.5434999999999997E-3</v>
      </c>
      <c r="FN8461" s="86">
        <v>7.413823238856033E-8</v>
      </c>
    </row>
    <row r="8462" spans="98:170" x14ac:dyDescent="0.25">
      <c r="CT8462" s="86" t="s">
        <v>155</v>
      </c>
      <c r="CU8462" s="86" t="s">
        <v>706</v>
      </c>
      <c r="CV8462" s="86" t="s">
        <v>295</v>
      </c>
      <c r="CW8462" s="86">
        <v>2050</v>
      </c>
      <c r="CX8462" s="86">
        <v>0</v>
      </c>
      <c r="CY8462" s="86">
        <v>3.3571110915223793E-6</v>
      </c>
      <c r="CZ8462" s="86">
        <v>8.6325713782004041E-6</v>
      </c>
      <c r="DA8462" s="86">
        <v>0.1000716957393589</v>
      </c>
      <c r="DB8462" s="86">
        <v>4.6259840575669217E-2</v>
      </c>
      <c r="DC8462" s="86">
        <v>2.0075878699678581E-3</v>
      </c>
      <c r="DD8462" s="86">
        <v>5.1804267293721652E-2</v>
      </c>
      <c r="DE8462" s="86">
        <v>0</v>
      </c>
      <c r="DF8462" s="86">
        <v>0</v>
      </c>
      <c r="DG8462" s="86">
        <v>0</v>
      </c>
      <c r="DH8462" s="86">
        <v>5.592854796372144E-3</v>
      </c>
      <c r="DJ8462" s="86">
        <v>0</v>
      </c>
      <c r="DK8462" s="86">
        <v>0</v>
      </c>
      <c r="DL8462" s="86">
        <v>0</v>
      </c>
      <c r="DM8462" s="86">
        <v>3.359517997140546E-7</v>
      </c>
      <c r="DN8462" s="86">
        <v>0</v>
      </c>
      <c r="DO8462" s="86">
        <v>3.359517997140546E-7</v>
      </c>
      <c r="DP8462" s="86">
        <v>8.6387605640756892E-7</v>
      </c>
      <c r="DQ8462" s="86">
        <v>0</v>
      </c>
      <c r="DR8462" s="86">
        <v>8.6387605640756892E-7</v>
      </c>
      <c r="ER8462" s="86" t="s">
        <v>828</v>
      </c>
      <c r="ES8462" s="86" t="s">
        <v>155</v>
      </c>
      <c r="ET8462" s="86" t="s">
        <v>707</v>
      </c>
      <c r="EU8462" s="86" t="s">
        <v>293</v>
      </c>
      <c r="EV8462" s="86" t="s">
        <v>426</v>
      </c>
      <c r="EW8462" s="86" t="s">
        <v>426</v>
      </c>
      <c r="EX8462" s="86">
        <v>2035</v>
      </c>
      <c r="EY8462" s="86">
        <v>4.803254446942685E-5</v>
      </c>
      <c r="EZ8462" s="86">
        <v>0</v>
      </c>
      <c r="FA8462" s="86">
        <v>57.592095999999998</v>
      </c>
      <c r="FB8462" s="86">
        <v>2.7662949122074999E-3</v>
      </c>
      <c r="FC8462" s="86">
        <v>2035</v>
      </c>
      <c r="FD8462" s="86" t="s">
        <v>171</v>
      </c>
      <c r="FE8462" s="86">
        <v>8.5749999999999993E-2</v>
      </c>
      <c r="FF8462" s="86">
        <v>30</v>
      </c>
      <c r="FG8462" s="86">
        <v>0</v>
      </c>
      <c r="FH8462" s="86" t="s">
        <v>427</v>
      </c>
      <c r="FI8462" s="86">
        <v>1.2005E-3</v>
      </c>
      <c r="FJ8462" s="86">
        <v>5.7663069635546929E-8</v>
      </c>
      <c r="FK8462" s="86">
        <v>6.0024999999999998E-4</v>
      </c>
      <c r="FL8462" s="86">
        <v>2.8831534817773465E-8</v>
      </c>
      <c r="FM8462" s="86">
        <v>1.5434999999999997E-3</v>
      </c>
      <c r="FN8462" s="86">
        <v>7.413823238856033E-8</v>
      </c>
    </row>
    <row r="8463" spans="98:170" x14ac:dyDescent="0.25">
      <c r="CT8463" s="86" t="s">
        <v>155</v>
      </c>
      <c r="CU8463" s="86" t="s">
        <v>706</v>
      </c>
      <c r="CV8463" s="86" t="s">
        <v>295</v>
      </c>
      <c r="CW8463" s="86">
        <v>2051</v>
      </c>
      <c r="CX8463" s="86">
        <v>0</v>
      </c>
      <c r="CY8463" s="86">
        <v>0</v>
      </c>
      <c r="CZ8463" s="86">
        <v>8.6325713782004041E-6</v>
      </c>
      <c r="DA8463" s="86">
        <v>0.1000716957393589</v>
      </c>
      <c r="DB8463" s="86">
        <v>4.6259840575669217E-2</v>
      </c>
      <c r="DC8463" s="86">
        <v>2.0075878699678581E-3</v>
      </c>
      <c r="DD8463" s="86">
        <v>5.1804267293721652E-2</v>
      </c>
      <c r="DE8463" s="86">
        <v>0</v>
      </c>
      <c r="DF8463" s="86">
        <v>0</v>
      </c>
      <c r="DG8463" s="86">
        <v>0</v>
      </c>
      <c r="DH8463" s="86">
        <v>5.592854796372144E-3</v>
      </c>
      <c r="DJ8463" s="86">
        <v>0</v>
      </c>
      <c r="DK8463" s="86">
        <v>0</v>
      </c>
      <c r="DL8463" s="86">
        <v>0</v>
      </c>
      <c r="DM8463" s="86">
        <v>0</v>
      </c>
      <c r="DN8463" s="86">
        <v>0</v>
      </c>
      <c r="DO8463" s="86">
        <v>0</v>
      </c>
      <c r="DP8463" s="86">
        <v>8.6387605640756892E-7</v>
      </c>
      <c r="DQ8463" s="86">
        <v>0</v>
      </c>
      <c r="DR8463" s="86">
        <v>8.6387605640756892E-7</v>
      </c>
      <c r="ER8463" s="86" t="s">
        <v>828</v>
      </c>
      <c r="ES8463" s="86" t="s">
        <v>155</v>
      </c>
      <c r="ET8463" s="86" t="s">
        <v>707</v>
      </c>
      <c r="EU8463" s="86" t="s">
        <v>293</v>
      </c>
      <c r="EV8463" s="86" t="s">
        <v>426</v>
      </c>
      <c r="EW8463" s="86" t="s">
        <v>426</v>
      </c>
      <c r="EX8463" s="86">
        <v>2036</v>
      </c>
      <c r="EY8463" s="86">
        <v>4.803254446942685E-5</v>
      </c>
      <c r="EZ8463" s="86">
        <v>0</v>
      </c>
      <c r="FA8463" s="86">
        <v>57.592095999999998</v>
      </c>
      <c r="FB8463" s="86">
        <v>2.7662949122074999E-3</v>
      </c>
      <c r="FC8463" s="86">
        <v>2036</v>
      </c>
      <c r="FD8463" s="86" t="s">
        <v>171</v>
      </c>
      <c r="FE8463" s="86">
        <v>8.5749999999999993E-2</v>
      </c>
      <c r="FF8463" s="86">
        <v>30</v>
      </c>
      <c r="FG8463" s="86">
        <v>0</v>
      </c>
      <c r="FH8463" s="86" t="s">
        <v>427</v>
      </c>
      <c r="FI8463" s="86">
        <v>1.2005E-3</v>
      </c>
      <c r="FJ8463" s="86">
        <v>5.7663069635546929E-8</v>
      </c>
      <c r="FK8463" s="86">
        <v>6.0024999999999998E-4</v>
      </c>
      <c r="FL8463" s="86">
        <v>2.8831534817773465E-8</v>
      </c>
      <c r="FM8463" s="86">
        <v>1.5434999999999997E-3</v>
      </c>
      <c r="FN8463" s="86">
        <v>7.413823238856033E-8</v>
      </c>
    </row>
    <row r="8464" spans="98:170" x14ac:dyDescent="0.25">
      <c r="CT8464" s="86" t="s">
        <v>155</v>
      </c>
      <c r="CU8464" s="86" t="s">
        <v>706</v>
      </c>
      <c r="CV8464" s="86" t="s">
        <v>287</v>
      </c>
      <c r="CW8464" s="86">
        <v>2020</v>
      </c>
      <c r="CX8464" s="86">
        <v>2.288794800335125E-7</v>
      </c>
      <c r="CY8464" s="86">
        <v>0</v>
      </c>
      <c r="CZ8464" s="86">
        <v>0</v>
      </c>
      <c r="DA8464" s="86">
        <v>14146.13064133254</v>
      </c>
      <c r="DB8464" s="86">
        <v>222.22942162783079</v>
      </c>
      <c r="DC8464" s="86">
        <v>8585.7228092479545</v>
      </c>
      <c r="DD8464" s="86">
        <v>5338.1784104567532</v>
      </c>
      <c r="DE8464" s="86">
        <v>0</v>
      </c>
      <c r="DF8464" s="86">
        <v>0</v>
      </c>
      <c r="DG8464" s="86">
        <v>0</v>
      </c>
      <c r="DH8464" s="86">
        <v>1.9065346108580801E-4</v>
      </c>
      <c r="DJ8464" s="86">
        <v>3.2377590256743305E-3</v>
      </c>
      <c r="DK8464" s="86">
        <v>0</v>
      </c>
      <c r="DL8464" s="86">
        <v>3.2377590256743305E-3</v>
      </c>
      <c r="DM8464" s="86">
        <v>0</v>
      </c>
      <c r="DN8464" s="86">
        <v>0</v>
      </c>
      <c r="DO8464" s="86">
        <v>0</v>
      </c>
      <c r="DP8464" s="86">
        <v>0</v>
      </c>
      <c r="DQ8464" s="86">
        <v>0</v>
      </c>
      <c r="DR8464" s="86">
        <v>0</v>
      </c>
      <c r="ER8464" s="86" t="s">
        <v>828</v>
      </c>
      <c r="ES8464" s="86" t="s">
        <v>155</v>
      </c>
      <c r="ET8464" s="86" t="s">
        <v>707</v>
      </c>
      <c r="EU8464" s="86" t="s">
        <v>293</v>
      </c>
      <c r="EV8464" s="86" t="s">
        <v>426</v>
      </c>
      <c r="EW8464" s="86" t="s">
        <v>426</v>
      </c>
      <c r="EX8464" s="86">
        <v>2037</v>
      </c>
      <c r="EY8464" s="86">
        <v>4.803254446942685E-5</v>
      </c>
      <c r="EZ8464" s="86">
        <v>0</v>
      </c>
      <c r="FA8464" s="86">
        <v>57.592095999999998</v>
      </c>
      <c r="FB8464" s="86">
        <v>2.7662949122074999E-3</v>
      </c>
      <c r="FC8464" s="86">
        <v>2037</v>
      </c>
      <c r="FD8464" s="86" t="s">
        <v>171</v>
      </c>
      <c r="FE8464" s="86">
        <v>8.5749999999999993E-2</v>
      </c>
      <c r="FF8464" s="86">
        <v>30</v>
      </c>
      <c r="FG8464" s="86">
        <v>0</v>
      </c>
      <c r="FH8464" s="86" t="s">
        <v>427</v>
      </c>
      <c r="FI8464" s="86">
        <v>1.2005E-3</v>
      </c>
      <c r="FJ8464" s="86">
        <v>5.7663069635546929E-8</v>
      </c>
      <c r="FK8464" s="86">
        <v>6.0024999999999998E-4</v>
      </c>
      <c r="FL8464" s="86">
        <v>2.8831534817773465E-8</v>
      </c>
      <c r="FM8464" s="86">
        <v>1.5434999999999997E-3</v>
      </c>
      <c r="FN8464" s="86">
        <v>7.413823238856033E-8</v>
      </c>
    </row>
    <row r="8465" spans="98:170" x14ac:dyDescent="0.25">
      <c r="CT8465" s="86" t="s">
        <v>155</v>
      </c>
      <c r="CU8465" s="86" t="s">
        <v>706</v>
      </c>
      <c r="CV8465" s="86" t="s">
        <v>287</v>
      </c>
      <c r="CW8465" s="86">
        <v>2021</v>
      </c>
      <c r="CX8465" s="86">
        <v>2.288794800335125E-7</v>
      </c>
      <c r="CY8465" s="86">
        <v>1.1443974001675625E-7</v>
      </c>
      <c r="CZ8465" s="86">
        <v>0</v>
      </c>
      <c r="DA8465" s="86">
        <v>14146.13064133254</v>
      </c>
      <c r="DB8465" s="86">
        <v>222.22942162783079</v>
      </c>
      <c r="DC8465" s="86">
        <v>8585.7228092479545</v>
      </c>
      <c r="DD8465" s="86">
        <v>5338.1784104567532</v>
      </c>
      <c r="DE8465" s="86">
        <v>0</v>
      </c>
      <c r="DF8465" s="86">
        <v>0</v>
      </c>
      <c r="DG8465" s="86">
        <v>0</v>
      </c>
      <c r="DH8465" s="86">
        <v>1.9065346108580801E-4</v>
      </c>
      <c r="DJ8465" s="86">
        <v>3.2377590256743305E-3</v>
      </c>
      <c r="DK8465" s="86">
        <v>0</v>
      </c>
      <c r="DL8465" s="86">
        <v>3.2377590256743305E-3</v>
      </c>
      <c r="DM8465" s="86">
        <v>1.6188795128371652E-3</v>
      </c>
      <c r="DN8465" s="86">
        <v>0</v>
      </c>
      <c r="DO8465" s="86">
        <v>1.6188795128371652E-3</v>
      </c>
      <c r="DP8465" s="86">
        <v>0</v>
      </c>
      <c r="DQ8465" s="86">
        <v>0</v>
      </c>
      <c r="DR8465" s="86">
        <v>0</v>
      </c>
      <c r="ER8465" s="86" t="s">
        <v>828</v>
      </c>
      <c r="ES8465" s="86" t="s">
        <v>155</v>
      </c>
      <c r="ET8465" s="86" t="s">
        <v>707</v>
      </c>
      <c r="EU8465" s="86" t="s">
        <v>293</v>
      </c>
      <c r="EV8465" s="86" t="s">
        <v>426</v>
      </c>
      <c r="EW8465" s="86" t="s">
        <v>426</v>
      </c>
      <c r="EX8465" s="86">
        <v>2038</v>
      </c>
      <c r="EY8465" s="86">
        <v>4.803254446942685E-5</v>
      </c>
      <c r="EZ8465" s="86">
        <v>0</v>
      </c>
      <c r="FA8465" s="86">
        <v>57.592095999999998</v>
      </c>
      <c r="FB8465" s="86">
        <v>2.7662949122074999E-3</v>
      </c>
      <c r="FC8465" s="86">
        <v>2038</v>
      </c>
      <c r="FD8465" s="86" t="s">
        <v>171</v>
      </c>
      <c r="FE8465" s="86">
        <v>8.5749999999999993E-2</v>
      </c>
      <c r="FF8465" s="86">
        <v>30</v>
      </c>
      <c r="FG8465" s="86">
        <v>0</v>
      </c>
      <c r="FH8465" s="86" t="s">
        <v>427</v>
      </c>
      <c r="FI8465" s="86">
        <v>1.2005E-3</v>
      </c>
      <c r="FJ8465" s="86">
        <v>5.7663069635546929E-8</v>
      </c>
      <c r="FK8465" s="86">
        <v>6.0024999999999998E-4</v>
      </c>
      <c r="FL8465" s="86">
        <v>2.8831534817773465E-8</v>
      </c>
      <c r="FM8465" s="86">
        <v>1.5434999999999997E-3</v>
      </c>
      <c r="FN8465" s="86">
        <v>7.413823238856033E-8</v>
      </c>
    </row>
    <row r="8466" spans="98:170" x14ac:dyDescent="0.25">
      <c r="CT8466" s="86" t="s">
        <v>155</v>
      </c>
      <c r="CU8466" s="86" t="s">
        <v>706</v>
      </c>
      <c r="CV8466" s="86" t="s">
        <v>287</v>
      </c>
      <c r="CW8466" s="86">
        <v>2022</v>
      </c>
      <c r="CX8466" s="86">
        <v>2.288794800335125E-7</v>
      </c>
      <c r="CY8466" s="86">
        <v>1.1443974001675625E-7</v>
      </c>
      <c r="CZ8466" s="86">
        <v>2.9427361718594464E-7</v>
      </c>
      <c r="DA8466" s="86">
        <v>14146.13064133254</v>
      </c>
      <c r="DB8466" s="86">
        <v>222.22942162783079</v>
      </c>
      <c r="DC8466" s="86">
        <v>8585.7228092479545</v>
      </c>
      <c r="DD8466" s="86">
        <v>5338.1784104567532</v>
      </c>
      <c r="DE8466" s="86">
        <v>0</v>
      </c>
      <c r="DF8466" s="86">
        <v>0</v>
      </c>
      <c r="DG8466" s="86">
        <v>0</v>
      </c>
      <c r="DH8466" s="86">
        <v>1.9065346108580801E-4</v>
      </c>
      <c r="DJ8466" s="86">
        <v>3.2377590256743305E-3</v>
      </c>
      <c r="DK8466" s="86">
        <v>0</v>
      </c>
      <c r="DL8466" s="86">
        <v>3.2377590256743305E-3</v>
      </c>
      <c r="DM8466" s="86">
        <v>1.6188795128371652E-3</v>
      </c>
      <c r="DN8466" s="86">
        <v>0</v>
      </c>
      <c r="DO8466" s="86">
        <v>1.6188795128371652E-3</v>
      </c>
      <c r="DP8466" s="86">
        <v>4.162833033009853E-3</v>
      </c>
      <c r="DQ8466" s="86">
        <v>0</v>
      </c>
      <c r="DR8466" s="86">
        <v>4.162833033009853E-3</v>
      </c>
      <c r="ER8466" s="86" t="s">
        <v>828</v>
      </c>
      <c r="ES8466" s="86" t="s">
        <v>155</v>
      </c>
      <c r="ET8466" s="86" t="s">
        <v>707</v>
      </c>
      <c r="EU8466" s="86" t="s">
        <v>293</v>
      </c>
      <c r="EV8466" s="86" t="s">
        <v>426</v>
      </c>
      <c r="EW8466" s="86" t="s">
        <v>426</v>
      </c>
      <c r="EX8466" s="86">
        <v>2039</v>
      </c>
      <c r="EY8466" s="86">
        <v>4.803254446942685E-5</v>
      </c>
      <c r="EZ8466" s="86">
        <v>0</v>
      </c>
      <c r="FA8466" s="86">
        <v>57.592095999999998</v>
      </c>
      <c r="FB8466" s="86">
        <v>2.7662949122074999E-3</v>
      </c>
      <c r="FC8466" s="86">
        <v>2039</v>
      </c>
      <c r="FD8466" s="86" t="s">
        <v>171</v>
      </c>
      <c r="FE8466" s="86">
        <v>8.5749999999999993E-2</v>
      </c>
      <c r="FF8466" s="86">
        <v>30</v>
      </c>
      <c r="FG8466" s="86">
        <v>0</v>
      </c>
      <c r="FH8466" s="86" t="s">
        <v>427</v>
      </c>
      <c r="FI8466" s="86">
        <v>1.2005E-3</v>
      </c>
      <c r="FJ8466" s="86">
        <v>5.7663069635546929E-8</v>
      </c>
      <c r="FK8466" s="86">
        <v>6.0024999999999998E-4</v>
      </c>
      <c r="FL8466" s="86">
        <v>2.8831534817773465E-8</v>
      </c>
      <c r="FM8466" s="86">
        <v>1.5434999999999997E-3</v>
      </c>
      <c r="FN8466" s="86">
        <v>7.413823238856033E-8</v>
      </c>
    </row>
    <row r="8467" spans="98:170" x14ac:dyDescent="0.25">
      <c r="CT8467" s="86" t="s">
        <v>155</v>
      </c>
      <c r="CU8467" s="86" t="s">
        <v>706</v>
      </c>
      <c r="CV8467" s="86" t="s">
        <v>287</v>
      </c>
      <c r="CW8467" s="86">
        <v>2023</v>
      </c>
      <c r="CX8467" s="86">
        <v>2.288794800335125E-7</v>
      </c>
      <c r="CY8467" s="86">
        <v>1.1443974001675625E-7</v>
      </c>
      <c r="CZ8467" s="86">
        <v>2.9427361718594464E-7</v>
      </c>
      <c r="DA8467" s="86">
        <v>14664.63755643665</v>
      </c>
      <c r="DB8467" s="86">
        <v>233.2300768079395</v>
      </c>
      <c r="DC8467" s="86">
        <v>8896.5159934286057</v>
      </c>
      <c r="DD8467" s="86">
        <v>5534.8914862001002</v>
      </c>
      <c r="DE8467" s="86">
        <v>0</v>
      </c>
      <c r="DF8467" s="86">
        <v>0</v>
      </c>
      <c r="DG8467" s="86">
        <v>0</v>
      </c>
      <c r="DH8467" s="86">
        <v>1.9065346108580801E-4</v>
      </c>
      <c r="DJ8467" s="86">
        <v>3.35643461879714E-3</v>
      </c>
      <c r="DK8467" s="86">
        <v>0</v>
      </c>
      <c r="DL8467" s="86">
        <v>3.35643461879714E-3</v>
      </c>
      <c r="DM8467" s="86">
        <v>1.67821730939857E-3</v>
      </c>
      <c r="DN8467" s="86">
        <v>0</v>
      </c>
      <c r="DO8467" s="86">
        <v>1.67821730939857E-3</v>
      </c>
      <c r="DP8467" s="86">
        <v>4.3154159384534655E-3</v>
      </c>
      <c r="DQ8467" s="86">
        <v>0</v>
      </c>
      <c r="DR8467" s="86">
        <v>4.3154159384534655E-3</v>
      </c>
      <c r="ER8467" s="86" t="s">
        <v>828</v>
      </c>
      <c r="ES8467" s="86" t="s">
        <v>155</v>
      </c>
      <c r="ET8467" s="86" t="s">
        <v>707</v>
      </c>
      <c r="EU8467" s="86" t="s">
        <v>293</v>
      </c>
      <c r="EV8467" s="86" t="s">
        <v>426</v>
      </c>
      <c r="EW8467" s="86" t="s">
        <v>426</v>
      </c>
      <c r="EX8467" s="86">
        <v>2040</v>
      </c>
      <c r="EY8467" s="86">
        <v>4.803254446942685E-5</v>
      </c>
      <c r="EZ8467" s="86">
        <v>0</v>
      </c>
      <c r="FA8467" s="86">
        <v>57.592095999999998</v>
      </c>
      <c r="FB8467" s="86">
        <v>2.7662949122074999E-3</v>
      </c>
      <c r="FC8467" s="86">
        <v>2040</v>
      </c>
      <c r="FD8467" s="86" t="s">
        <v>171</v>
      </c>
      <c r="FE8467" s="86">
        <v>8.5749999999999993E-2</v>
      </c>
      <c r="FF8467" s="86">
        <v>30</v>
      </c>
      <c r="FG8467" s="86">
        <v>0</v>
      </c>
      <c r="FH8467" s="86" t="s">
        <v>427</v>
      </c>
      <c r="FI8467" s="86">
        <v>1.2005E-3</v>
      </c>
      <c r="FJ8467" s="86">
        <v>5.7663069635546929E-8</v>
      </c>
      <c r="FK8467" s="86">
        <v>6.0024999999999998E-4</v>
      </c>
      <c r="FL8467" s="86">
        <v>2.8831534817773465E-8</v>
      </c>
      <c r="FM8467" s="86">
        <v>1.5434999999999997E-3</v>
      </c>
      <c r="FN8467" s="86">
        <v>7.413823238856033E-8</v>
      </c>
    </row>
    <row r="8468" spans="98:170" x14ac:dyDescent="0.25">
      <c r="CT8468" s="86" t="s">
        <v>155</v>
      </c>
      <c r="CU8468" s="86" t="s">
        <v>706</v>
      </c>
      <c r="CV8468" s="86" t="s">
        <v>287</v>
      </c>
      <c r="CW8468" s="86">
        <v>2024</v>
      </c>
      <c r="CX8468" s="86">
        <v>2.288794800335125E-7</v>
      </c>
      <c r="CY8468" s="86">
        <v>1.1443974001675625E-7</v>
      </c>
      <c r="CZ8468" s="86">
        <v>2.9427361718594464E-7</v>
      </c>
      <c r="DA8468" s="86">
        <v>14664.63755643665</v>
      </c>
      <c r="DB8468" s="86">
        <v>233.2300768079395</v>
      </c>
      <c r="DC8468" s="86">
        <v>8896.5159934286057</v>
      </c>
      <c r="DD8468" s="86">
        <v>5534.8914862001002</v>
      </c>
      <c r="DE8468" s="86">
        <v>0</v>
      </c>
      <c r="DF8468" s="86">
        <v>0</v>
      </c>
      <c r="DG8468" s="86">
        <v>0</v>
      </c>
      <c r="DH8468" s="86">
        <v>1.9065346108580801E-4</v>
      </c>
      <c r="DJ8468" s="86">
        <v>3.35643461879714E-3</v>
      </c>
      <c r="DK8468" s="86">
        <v>0</v>
      </c>
      <c r="DL8468" s="86">
        <v>3.35643461879714E-3</v>
      </c>
      <c r="DM8468" s="86">
        <v>1.67821730939857E-3</v>
      </c>
      <c r="DN8468" s="86">
        <v>0</v>
      </c>
      <c r="DO8468" s="86">
        <v>1.67821730939857E-3</v>
      </c>
      <c r="DP8468" s="86">
        <v>4.3154159384534655E-3</v>
      </c>
      <c r="DQ8468" s="86">
        <v>0</v>
      </c>
      <c r="DR8468" s="86">
        <v>4.3154159384534655E-3</v>
      </c>
      <c r="ER8468" s="86" t="s">
        <v>828</v>
      </c>
      <c r="ES8468" s="86" t="s">
        <v>155</v>
      </c>
      <c r="ET8468" s="86" t="s">
        <v>707</v>
      </c>
      <c r="EU8468" s="86" t="s">
        <v>293</v>
      </c>
      <c r="EV8468" s="86" t="s">
        <v>426</v>
      </c>
      <c r="EW8468" s="86" t="s">
        <v>426</v>
      </c>
      <c r="EX8468" s="86">
        <v>2041</v>
      </c>
      <c r="EY8468" s="86">
        <v>4.803254446942685E-5</v>
      </c>
      <c r="EZ8468" s="86">
        <v>0</v>
      </c>
      <c r="FA8468" s="86">
        <v>57.592095999999998</v>
      </c>
      <c r="FB8468" s="86">
        <v>2.7662949122074999E-3</v>
      </c>
      <c r="FC8468" s="86">
        <v>2041</v>
      </c>
      <c r="FD8468" s="86" t="s">
        <v>171</v>
      </c>
      <c r="FE8468" s="86">
        <v>8.5749999999999993E-2</v>
      </c>
      <c r="FF8468" s="86">
        <v>30</v>
      </c>
      <c r="FG8468" s="86">
        <v>0</v>
      </c>
      <c r="FH8468" s="86" t="s">
        <v>427</v>
      </c>
      <c r="FI8468" s="86">
        <v>1.2005E-3</v>
      </c>
      <c r="FJ8468" s="86">
        <v>5.7663069635546929E-8</v>
      </c>
      <c r="FK8468" s="86">
        <v>6.0024999999999998E-4</v>
      </c>
      <c r="FL8468" s="86">
        <v>2.8831534817773465E-8</v>
      </c>
      <c r="FM8468" s="86">
        <v>1.5434999999999997E-3</v>
      </c>
      <c r="FN8468" s="86">
        <v>7.413823238856033E-8</v>
      </c>
    </row>
    <row r="8469" spans="98:170" x14ac:dyDescent="0.25">
      <c r="CT8469" s="86" t="s">
        <v>155</v>
      </c>
      <c r="CU8469" s="86" t="s">
        <v>706</v>
      </c>
      <c r="CV8469" s="86" t="s">
        <v>287</v>
      </c>
      <c r="CW8469" s="86">
        <v>2025</v>
      </c>
      <c r="CX8469" s="86">
        <v>2.288794800335125E-7</v>
      </c>
      <c r="CY8469" s="86">
        <v>1.1443974001675625E-7</v>
      </c>
      <c r="CZ8469" s="86">
        <v>2.9427361718594464E-7</v>
      </c>
      <c r="DA8469" s="86">
        <v>14664.63755643665</v>
      </c>
      <c r="DB8469" s="86">
        <v>233.2300768079395</v>
      </c>
      <c r="DC8469" s="86">
        <v>8896.5159934286057</v>
      </c>
      <c r="DD8469" s="86">
        <v>5534.8914862001002</v>
      </c>
      <c r="DE8469" s="86">
        <v>0</v>
      </c>
      <c r="DF8469" s="86">
        <v>0</v>
      </c>
      <c r="DG8469" s="86">
        <v>0</v>
      </c>
      <c r="DH8469" s="86">
        <v>1.9065346108580801E-4</v>
      </c>
      <c r="DJ8469" s="86">
        <v>3.35643461879714E-3</v>
      </c>
      <c r="DK8469" s="86">
        <v>0</v>
      </c>
      <c r="DL8469" s="86">
        <v>3.35643461879714E-3</v>
      </c>
      <c r="DM8469" s="86">
        <v>1.67821730939857E-3</v>
      </c>
      <c r="DN8469" s="86">
        <v>0</v>
      </c>
      <c r="DO8469" s="86">
        <v>1.67821730939857E-3</v>
      </c>
      <c r="DP8469" s="86">
        <v>4.3154159384534655E-3</v>
      </c>
      <c r="DQ8469" s="86">
        <v>0</v>
      </c>
      <c r="DR8469" s="86">
        <v>4.3154159384534655E-3</v>
      </c>
      <c r="ER8469" s="86" t="s">
        <v>828</v>
      </c>
      <c r="ES8469" s="86" t="s">
        <v>155</v>
      </c>
      <c r="ET8469" s="86" t="s">
        <v>707</v>
      </c>
      <c r="EU8469" s="86" t="s">
        <v>293</v>
      </c>
      <c r="EV8469" s="86" t="s">
        <v>426</v>
      </c>
      <c r="EW8469" s="86" t="s">
        <v>426</v>
      </c>
      <c r="EX8469" s="86">
        <v>2042</v>
      </c>
      <c r="EY8469" s="86">
        <v>4.803254446942685E-5</v>
      </c>
      <c r="EZ8469" s="86">
        <v>0</v>
      </c>
      <c r="FA8469" s="86">
        <v>57.592095999999998</v>
      </c>
      <c r="FB8469" s="86">
        <v>2.7662949122074999E-3</v>
      </c>
      <c r="FC8469" s="86">
        <v>2042</v>
      </c>
      <c r="FD8469" s="86" t="s">
        <v>171</v>
      </c>
      <c r="FE8469" s="86">
        <v>8.5749999999999993E-2</v>
      </c>
      <c r="FF8469" s="86">
        <v>30</v>
      </c>
      <c r="FG8469" s="86">
        <v>0</v>
      </c>
      <c r="FH8469" s="86" t="s">
        <v>427</v>
      </c>
      <c r="FI8469" s="86">
        <v>1.2005E-3</v>
      </c>
      <c r="FJ8469" s="86">
        <v>5.7663069635546929E-8</v>
      </c>
      <c r="FK8469" s="86">
        <v>6.0024999999999998E-4</v>
      </c>
      <c r="FL8469" s="86">
        <v>2.8831534817773465E-8</v>
      </c>
      <c r="FM8469" s="86">
        <v>1.5434999999999997E-3</v>
      </c>
      <c r="FN8469" s="86">
        <v>7.413823238856033E-8</v>
      </c>
    </row>
    <row r="8470" spans="98:170" x14ac:dyDescent="0.25">
      <c r="CT8470" s="86" t="s">
        <v>155</v>
      </c>
      <c r="CU8470" s="86" t="s">
        <v>706</v>
      </c>
      <c r="CV8470" s="86" t="s">
        <v>287</v>
      </c>
      <c r="CW8470" s="86">
        <v>2026</v>
      </c>
      <c r="CX8470" s="86">
        <v>2.288794800335125E-7</v>
      </c>
      <c r="CY8470" s="86">
        <v>1.1443974001675625E-7</v>
      </c>
      <c r="CZ8470" s="86">
        <v>2.9427361718594464E-7</v>
      </c>
      <c r="DA8470" s="86">
        <v>14664.63755643665</v>
      </c>
      <c r="DB8470" s="86">
        <v>233.2300768079395</v>
      </c>
      <c r="DC8470" s="86">
        <v>8896.5159934286057</v>
      </c>
      <c r="DD8470" s="86">
        <v>5534.8914862001002</v>
      </c>
      <c r="DE8470" s="86">
        <v>0</v>
      </c>
      <c r="DF8470" s="86">
        <v>0</v>
      </c>
      <c r="DG8470" s="86">
        <v>0</v>
      </c>
      <c r="DH8470" s="86">
        <v>1.9065346108580801E-4</v>
      </c>
      <c r="DJ8470" s="86">
        <v>3.35643461879714E-3</v>
      </c>
      <c r="DK8470" s="86">
        <v>0</v>
      </c>
      <c r="DL8470" s="86">
        <v>3.35643461879714E-3</v>
      </c>
      <c r="DM8470" s="86">
        <v>1.67821730939857E-3</v>
      </c>
      <c r="DN8470" s="86">
        <v>0</v>
      </c>
      <c r="DO8470" s="86">
        <v>1.67821730939857E-3</v>
      </c>
      <c r="DP8470" s="86">
        <v>4.3154159384534655E-3</v>
      </c>
      <c r="DQ8470" s="86">
        <v>0</v>
      </c>
      <c r="DR8470" s="86">
        <v>4.3154159384534655E-3</v>
      </c>
      <c r="ER8470" s="86" t="s">
        <v>828</v>
      </c>
      <c r="ES8470" s="86" t="s">
        <v>155</v>
      </c>
      <c r="ET8470" s="86" t="s">
        <v>707</v>
      </c>
      <c r="EU8470" s="86" t="s">
        <v>293</v>
      </c>
      <c r="EV8470" s="86" t="s">
        <v>426</v>
      </c>
      <c r="EW8470" s="86" t="s">
        <v>426</v>
      </c>
      <c r="EX8470" s="86">
        <v>2043</v>
      </c>
      <c r="EY8470" s="86">
        <v>4.803254446942685E-5</v>
      </c>
      <c r="EZ8470" s="86">
        <v>0</v>
      </c>
      <c r="FA8470" s="86">
        <v>57.592095999999998</v>
      </c>
      <c r="FB8470" s="86">
        <v>2.7662949122074999E-3</v>
      </c>
      <c r="FC8470" s="86">
        <v>2043</v>
      </c>
      <c r="FD8470" s="86" t="s">
        <v>171</v>
      </c>
      <c r="FE8470" s="86">
        <v>8.5749999999999993E-2</v>
      </c>
      <c r="FF8470" s="86">
        <v>30</v>
      </c>
      <c r="FG8470" s="86">
        <v>0</v>
      </c>
      <c r="FH8470" s="86" t="s">
        <v>427</v>
      </c>
      <c r="FI8470" s="86">
        <v>1.2005E-3</v>
      </c>
      <c r="FJ8470" s="86">
        <v>5.7663069635546929E-8</v>
      </c>
      <c r="FK8470" s="86">
        <v>6.0024999999999998E-4</v>
      </c>
      <c r="FL8470" s="86">
        <v>2.8831534817773465E-8</v>
      </c>
      <c r="FM8470" s="86">
        <v>1.5434999999999997E-3</v>
      </c>
      <c r="FN8470" s="86">
        <v>7.413823238856033E-8</v>
      </c>
    </row>
    <row r="8471" spans="98:170" x14ac:dyDescent="0.25">
      <c r="CT8471" s="86" t="s">
        <v>155</v>
      </c>
      <c r="CU8471" s="86" t="s">
        <v>706</v>
      </c>
      <c r="CV8471" s="86" t="s">
        <v>287</v>
      </c>
      <c r="CW8471" s="86">
        <v>2027</v>
      </c>
      <c r="CX8471" s="86">
        <v>2.288794800335125E-7</v>
      </c>
      <c r="CY8471" s="86">
        <v>1.1443974001675625E-7</v>
      </c>
      <c r="CZ8471" s="86">
        <v>2.9427361718594464E-7</v>
      </c>
      <c r="DA8471" s="86">
        <v>14664.63755643665</v>
      </c>
      <c r="DB8471" s="86">
        <v>233.2300768079395</v>
      </c>
      <c r="DC8471" s="86">
        <v>8896.5159934286057</v>
      </c>
      <c r="DD8471" s="86">
        <v>5534.8914862001002</v>
      </c>
      <c r="DE8471" s="86">
        <v>0</v>
      </c>
      <c r="DF8471" s="86">
        <v>0</v>
      </c>
      <c r="DG8471" s="86">
        <v>0</v>
      </c>
      <c r="DH8471" s="86">
        <v>1.9065346108580801E-4</v>
      </c>
      <c r="DJ8471" s="86">
        <v>3.35643461879714E-3</v>
      </c>
      <c r="DK8471" s="86">
        <v>0</v>
      </c>
      <c r="DL8471" s="86">
        <v>3.35643461879714E-3</v>
      </c>
      <c r="DM8471" s="86">
        <v>1.67821730939857E-3</v>
      </c>
      <c r="DN8471" s="86">
        <v>0</v>
      </c>
      <c r="DO8471" s="86">
        <v>1.67821730939857E-3</v>
      </c>
      <c r="DP8471" s="86">
        <v>4.3154159384534655E-3</v>
      </c>
      <c r="DQ8471" s="86">
        <v>0</v>
      </c>
      <c r="DR8471" s="86">
        <v>4.3154159384534655E-3</v>
      </c>
      <c r="ER8471" s="86" t="s">
        <v>828</v>
      </c>
      <c r="ES8471" s="86" t="s">
        <v>155</v>
      </c>
      <c r="ET8471" s="86" t="s">
        <v>707</v>
      </c>
      <c r="EU8471" s="86" t="s">
        <v>293</v>
      </c>
      <c r="EV8471" s="86" t="s">
        <v>426</v>
      </c>
      <c r="EW8471" s="86" t="s">
        <v>426</v>
      </c>
      <c r="EX8471" s="86">
        <v>2044</v>
      </c>
      <c r="EY8471" s="86">
        <v>4.803254446942685E-5</v>
      </c>
      <c r="EZ8471" s="86">
        <v>0</v>
      </c>
      <c r="FA8471" s="86">
        <v>57.592095999999998</v>
      </c>
      <c r="FB8471" s="86">
        <v>2.7662949122074999E-3</v>
      </c>
      <c r="FC8471" s="86">
        <v>2044</v>
      </c>
      <c r="FD8471" s="86" t="s">
        <v>171</v>
      </c>
      <c r="FE8471" s="86">
        <v>8.5749999999999993E-2</v>
      </c>
      <c r="FF8471" s="86">
        <v>30</v>
      </c>
      <c r="FG8471" s="86">
        <v>0</v>
      </c>
      <c r="FH8471" s="86" t="s">
        <v>427</v>
      </c>
      <c r="FI8471" s="86">
        <v>1.2005E-3</v>
      </c>
      <c r="FJ8471" s="86">
        <v>5.7663069635546929E-8</v>
      </c>
      <c r="FK8471" s="86">
        <v>6.0024999999999998E-4</v>
      </c>
      <c r="FL8471" s="86">
        <v>2.8831534817773465E-8</v>
      </c>
      <c r="FM8471" s="86">
        <v>1.5434999999999997E-3</v>
      </c>
      <c r="FN8471" s="86">
        <v>7.413823238856033E-8</v>
      </c>
    </row>
    <row r="8472" spans="98:170" x14ac:dyDescent="0.25">
      <c r="CT8472" s="86" t="s">
        <v>155</v>
      </c>
      <c r="CU8472" s="86" t="s">
        <v>706</v>
      </c>
      <c r="CV8472" s="86" t="s">
        <v>287</v>
      </c>
      <c r="CW8472" s="86">
        <v>2028</v>
      </c>
      <c r="CX8472" s="86">
        <v>2.288794800335125E-7</v>
      </c>
      <c r="CY8472" s="86">
        <v>1.1443974001675625E-7</v>
      </c>
      <c r="CZ8472" s="86">
        <v>2.9427361718594464E-7</v>
      </c>
      <c r="DA8472" s="86">
        <v>15317.99094281599</v>
      </c>
      <c r="DB8472" s="86">
        <v>247.27299216494731</v>
      </c>
      <c r="DC8472" s="86">
        <v>9287.6490955445061</v>
      </c>
      <c r="DD8472" s="86">
        <v>5783.0688551065323</v>
      </c>
      <c r="DE8472" s="86">
        <v>0</v>
      </c>
      <c r="DF8472" s="86">
        <v>0</v>
      </c>
      <c r="DG8472" s="86">
        <v>0</v>
      </c>
      <c r="DH8472" s="86">
        <v>1.9065346108580801E-4</v>
      </c>
      <c r="DJ8472" s="86">
        <v>3.5059738021497779E-3</v>
      </c>
      <c r="DK8472" s="86">
        <v>0</v>
      </c>
      <c r="DL8472" s="86">
        <v>3.5059738021497779E-3</v>
      </c>
      <c r="DM8472" s="86">
        <v>1.752986901074889E-3</v>
      </c>
      <c r="DN8472" s="86">
        <v>0</v>
      </c>
      <c r="DO8472" s="86">
        <v>1.752986901074889E-3</v>
      </c>
      <c r="DP8472" s="86">
        <v>4.5076806027639993E-3</v>
      </c>
      <c r="DQ8472" s="86">
        <v>0</v>
      </c>
      <c r="DR8472" s="86">
        <v>4.5076806027639993E-3</v>
      </c>
      <c r="ER8472" s="86" t="s">
        <v>828</v>
      </c>
      <c r="ES8472" s="86" t="s">
        <v>155</v>
      </c>
      <c r="ET8472" s="86" t="s">
        <v>707</v>
      </c>
      <c r="EU8472" s="86" t="s">
        <v>293</v>
      </c>
      <c r="EV8472" s="86" t="s">
        <v>426</v>
      </c>
      <c r="EW8472" s="86" t="s">
        <v>426</v>
      </c>
      <c r="EX8472" s="86">
        <v>2045</v>
      </c>
      <c r="EY8472" s="86">
        <v>4.803254446942685E-5</v>
      </c>
      <c r="EZ8472" s="86">
        <v>0</v>
      </c>
      <c r="FA8472" s="86">
        <v>57.592095999999998</v>
      </c>
      <c r="FB8472" s="86">
        <v>2.7662949122074999E-3</v>
      </c>
      <c r="FC8472" s="86">
        <v>2045</v>
      </c>
      <c r="FD8472" s="86" t="s">
        <v>171</v>
      </c>
      <c r="FE8472" s="86">
        <v>8.5749999999999993E-2</v>
      </c>
      <c r="FF8472" s="86">
        <v>30</v>
      </c>
      <c r="FG8472" s="86">
        <v>0</v>
      </c>
      <c r="FH8472" s="86" t="s">
        <v>427</v>
      </c>
      <c r="FI8472" s="86">
        <v>1.2005E-3</v>
      </c>
      <c r="FJ8472" s="86">
        <v>5.7663069635546929E-8</v>
      </c>
      <c r="FK8472" s="86">
        <v>6.0024999999999998E-4</v>
      </c>
      <c r="FL8472" s="86">
        <v>2.8831534817773465E-8</v>
      </c>
      <c r="FM8472" s="86">
        <v>1.5434999999999997E-3</v>
      </c>
      <c r="FN8472" s="86">
        <v>7.413823238856033E-8</v>
      </c>
    </row>
    <row r="8473" spans="98:170" x14ac:dyDescent="0.25">
      <c r="CT8473" s="86" t="s">
        <v>155</v>
      </c>
      <c r="CU8473" s="86" t="s">
        <v>706</v>
      </c>
      <c r="CV8473" s="86" t="s">
        <v>287</v>
      </c>
      <c r="CW8473" s="86">
        <v>2029</v>
      </c>
      <c r="CX8473" s="86">
        <v>2.288794800335125E-7</v>
      </c>
      <c r="CY8473" s="86">
        <v>1.1443974001675625E-7</v>
      </c>
      <c r="CZ8473" s="86">
        <v>2.9427361718594464E-7</v>
      </c>
      <c r="DA8473" s="86">
        <v>15317.99094281599</v>
      </c>
      <c r="DB8473" s="86">
        <v>247.27299216494731</v>
      </c>
      <c r="DC8473" s="86">
        <v>9287.6490955445061</v>
      </c>
      <c r="DD8473" s="86">
        <v>5783.0688551065323</v>
      </c>
      <c r="DE8473" s="86">
        <v>0</v>
      </c>
      <c r="DF8473" s="86">
        <v>0</v>
      </c>
      <c r="DG8473" s="86">
        <v>0</v>
      </c>
      <c r="DH8473" s="86">
        <v>1.9065346108580801E-4</v>
      </c>
      <c r="DJ8473" s="86">
        <v>3.5059738021497779E-3</v>
      </c>
      <c r="DK8473" s="86">
        <v>0</v>
      </c>
      <c r="DL8473" s="86">
        <v>3.5059738021497779E-3</v>
      </c>
      <c r="DM8473" s="86">
        <v>1.752986901074889E-3</v>
      </c>
      <c r="DN8473" s="86">
        <v>0</v>
      </c>
      <c r="DO8473" s="86">
        <v>1.752986901074889E-3</v>
      </c>
      <c r="DP8473" s="86">
        <v>4.5076806027639993E-3</v>
      </c>
      <c r="DQ8473" s="86">
        <v>0</v>
      </c>
      <c r="DR8473" s="86">
        <v>4.5076806027639993E-3</v>
      </c>
      <c r="ER8473" s="86" t="s">
        <v>828</v>
      </c>
      <c r="ES8473" s="86" t="s">
        <v>155</v>
      </c>
      <c r="ET8473" s="86" t="s">
        <v>707</v>
      </c>
      <c r="EU8473" s="86" t="s">
        <v>293</v>
      </c>
      <c r="EV8473" s="86" t="s">
        <v>426</v>
      </c>
      <c r="EW8473" s="86" t="s">
        <v>426</v>
      </c>
      <c r="EX8473" s="86">
        <v>2046</v>
      </c>
      <c r="EY8473" s="86">
        <v>4.803254446942685E-5</v>
      </c>
      <c r="EZ8473" s="86">
        <v>0</v>
      </c>
      <c r="FA8473" s="86">
        <v>57.592095999999998</v>
      </c>
      <c r="FB8473" s="86">
        <v>2.7662949122074999E-3</v>
      </c>
      <c r="FC8473" s="86">
        <v>2046</v>
      </c>
      <c r="FD8473" s="86" t="s">
        <v>171</v>
      </c>
      <c r="FE8473" s="86">
        <v>8.5749999999999993E-2</v>
      </c>
      <c r="FF8473" s="86">
        <v>30</v>
      </c>
      <c r="FG8473" s="86">
        <v>0</v>
      </c>
      <c r="FH8473" s="86" t="s">
        <v>427</v>
      </c>
      <c r="FI8473" s="86">
        <v>1.2005E-3</v>
      </c>
      <c r="FJ8473" s="86">
        <v>5.7663069635546929E-8</v>
      </c>
      <c r="FK8473" s="86">
        <v>6.0024999999999998E-4</v>
      </c>
      <c r="FL8473" s="86">
        <v>2.8831534817773465E-8</v>
      </c>
      <c r="FM8473" s="86">
        <v>1.5434999999999997E-3</v>
      </c>
      <c r="FN8473" s="86">
        <v>7.413823238856033E-8</v>
      </c>
    </row>
    <row r="8474" spans="98:170" x14ac:dyDescent="0.25">
      <c r="CT8474" s="86" t="s">
        <v>155</v>
      </c>
      <c r="CU8474" s="86" t="s">
        <v>706</v>
      </c>
      <c r="CV8474" s="86" t="s">
        <v>287</v>
      </c>
      <c r="CW8474" s="86">
        <v>2030</v>
      </c>
      <c r="CX8474" s="86">
        <v>2.288794800335125E-7</v>
      </c>
      <c r="CY8474" s="86">
        <v>1.1443974001675625E-7</v>
      </c>
      <c r="CZ8474" s="86">
        <v>2.9427361718594464E-7</v>
      </c>
      <c r="DA8474" s="86">
        <v>15317.99094281599</v>
      </c>
      <c r="DB8474" s="86">
        <v>247.27299216494731</v>
      </c>
      <c r="DC8474" s="86">
        <v>9287.6490955445061</v>
      </c>
      <c r="DD8474" s="86">
        <v>5783.0688551065323</v>
      </c>
      <c r="DE8474" s="86">
        <v>0</v>
      </c>
      <c r="DF8474" s="86">
        <v>0</v>
      </c>
      <c r="DG8474" s="86">
        <v>0</v>
      </c>
      <c r="DH8474" s="86">
        <v>1.9065346108580801E-4</v>
      </c>
      <c r="DJ8474" s="86">
        <v>3.5059738021497779E-3</v>
      </c>
      <c r="DK8474" s="86">
        <v>0</v>
      </c>
      <c r="DL8474" s="86">
        <v>3.5059738021497779E-3</v>
      </c>
      <c r="DM8474" s="86">
        <v>1.752986901074889E-3</v>
      </c>
      <c r="DN8474" s="86">
        <v>0</v>
      </c>
      <c r="DO8474" s="86">
        <v>1.752986901074889E-3</v>
      </c>
      <c r="DP8474" s="86">
        <v>4.5076806027639993E-3</v>
      </c>
      <c r="DQ8474" s="86">
        <v>0</v>
      </c>
      <c r="DR8474" s="86">
        <v>4.5076806027639993E-3</v>
      </c>
      <c r="ER8474" s="86" t="s">
        <v>828</v>
      </c>
      <c r="ES8474" s="86" t="s">
        <v>155</v>
      </c>
      <c r="ET8474" s="86" t="s">
        <v>707</v>
      </c>
      <c r="EU8474" s="86" t="s">
        <v>293</v>
      </c>
      <c r="EV8474" s="86" t="s">
        <v>426</v>
      </c>
      <c r="EW8474" s="86" t="s">
        <v>426</v>
      </c>
      <c r="EX8474" s="86">
        <v>2047</v>
      </c>
      <c r="EY8474" s="86">
        <v>4.803254446942685E-5</v>
      </c>
      <c r="EZ8474" s="86">
        <v>0</v>
      </c>
      <c r="FA8474" s="86">
        <v>57.592095999999998</v>
      </c>
      <c r="FB8474" s="86">
        <v>2.7662949122074999E-3</v>
      </c>
      <c r="FC8474" s="86">
        <v>2047</v>
      </c>
      <c r="FD8474" s="86" t="s">
        <v>171</v>
      </c>
      <c r="FE8474" s="86">
        <v>8.5749999999999993E-2</v>
      </c>
      <c r="FF8474" s="86">
        <v>30</v>
      </c>
      <c r="FG8474" s="86">
        <v>0</v>
      </c>
      <c r="FH8474" s="86" t="s">
        <v>427</v>
      </c>
      <c r="FI8474" s="86">
        <v>1.2005E-3</v>
      </c>
      <c r="FJ8474" s="86">
        <v>5.7663069635546929E-8</v>
      </c>
      <c r="FK8474" s="86">
        <v>6.0024999999999998E-4</v>
      </c>
      <c r="FL8474" s="86">
        <v>2.8831534817773465E-8</v>
      </c>
      <c r="FM8474" s="86">
        <v>1.5434999999999997E-3</v>
      </c>
      <c r="FN8474" s="86">
        <v>7.413823238856033E-8</v>
      </c>
    </row>
    <row r="8475" spans="98:170" x14ac:dyDescent="0.25">
      <c r="CT8475" s="86" t="s">
        <v>155</v>
      </c>
      <c r="CU8475" s="86" t="s">
        <v>706</v>
      </c>
      <c r="CV8475" s="86" t="s">
        <v>287</v>
      </c>
      <c r="CW8475" s="86">
        <v>2031</v>
      </c>
      <c r="CX8475" s="86">
        <v>2.288794800335125E-7</v>
      </c>
      <c r="CY8475" s="86">
        <v>1.1443974001675625E-7</v>
      </c>
      <c r="CZ8475" s="86">
        <v>2.9427361718594464E-7</v>
      </c>
      <c r="DA8475" s="86">
        <v>15317.99094281599</v>
      </c>
      <c r="DB8475" s="86">
        <v>247.27299216494731</v>
      </c>
      <c r="DC8475" s="86">
        <v>9287.6490955445061</v>
      </c>
      <c r="DD8475" s="86">
        <v>5783.0688551065323</v>
      </c>
      <c r="DE8475" s="86">
        <v>0</v>
      </c>
      <c r="DF8475" s="86">
        <v>0</v>
      </c>
      <c r="DG8475" s="86">
        <v>0</v>
      </c>
      <c r="DH8475" s="86">
        <v>1.9065346108580801E-4</v>
      </c>
      <c r="DJ8475" s="86">
        <v>3.5059738021497779E-3</v>
      </c>
      <c r="DK8475" s="86">
        <v>0</v>
      </c>
      <c r="DL8475" s="86">
        <v>3.5059738021497779E-3</v>
      </c>
      <c r="DM8475" s="86">
        <v>1.752986901074889E-3</v>
      </c>
      <c r="DN8475" s="86">
        <v>0</v>
      </c>
      <c r="DO8475" s="86">
        <v>1.752986901074889E-3</v>
      </c>
      <c r="DP8475" s="86">
        <v>4.5076806027639993E-3</v>
      </c>
      <c r="DQ8475" s="86">
        <v>0</v>
      </c>
      <c r="DR8475" s="86">
        <v>4.5076806027639993E-3</v>
      </c>
      <c r="ER8475" s="86" t="s">
        <v>828</v>
      </c>
      <c r="ES8475" s="86" t="s">
        <v>155</v>
      </c>
      <c r="ET8475" s="86" t="s">
        <v>707</v>
      </c>
      <c r="EU8475" s="86" t="s">
        <v>293</v>
      </c>
      <c r="EV8475" s="86" t="s">
        <v>426</v>
      </c>
      <c r="EW8475" s="86" t="s">
        <v>426</v>
      </c>
      <c r="EX8475" s="86">
        <v>2048</v>
      </c>
      <c r="EY8475" s="86">
        <v>4.803254446942685E-5</v>
      </c>
      <c r="EZ8475" s="86">
        <v>0</v>
      </c>
      <c r="FA8475" s="86">
        <v>57.592095999999998</v>
      </c>
      <c r="FB8475" s="86">
        <v>2.7662949122074999E-3</v>
      </c>
      <c r="FC8475" s="86">
        <v>2048</v>
      </c>
      <c r="FD8475" s="86" t="s">
        <v>171</v>
      </c>
      <c r="FE8475" s="86">
        <v>8.5749999999999993E-2</v>
      </c>
      <c r="FF8475" s="86">
        <v>30</v>
      </c>
      <c r="FG8475" s="86">
        <v>0</v>
      </c>
      <c r="FH8475" s="86" t="s">
        <v>427</v>
      </c>
      <c r="FI8475" s="86">
        <v>1.2005E-3</v>
      </c>
      <c r="FJ8475" s="86">
        <v>5.7663069635546929E-8</v>
      </c>
      <c r="FK8475" s="86">
        <v>6.0024999999999998E-4</v>
      </c>
      <c r="FL8475" s="86">
        <v>2.8831534817773465E-8</v>
      </c>
      <c r="FM8475" s="86">
        <v>1.5434999999999997E-3</v>
      </c>
      <c r="FN8475" s="86">
        <v>7.413823238856033E-8</v>
      </c>
    </row>
    <row r="8476" spans="98:170" x14ac:dyDescent="0.25">
      <c r="CT8476" s="86" t="s">
        <v>155</v>
      </c>
      <c r="CU8476" s="86" t="s">
        <v>706</v>
      </c>
      <c r="CV8476" s="86" t="s">
        <v>287</v>
      </c>
      <c r="CW8476" s="86">
        <v>2032</v>
      </c>
      <c r="CX8476" s="86">
        <v>2.288794800335125E-7</v>
      </c>
      <c r="CY8476" s="86">
        <v>1.1443974001675625E-7</v>
      </c>
      <c r="CZ8476" s="86">
        <v>2.9427361718594464E-7</v>
      </c>
      <c r="DA8476" s="86">
        <v>15317.99094281599</v>
      </c>
      <c r="DB8476" s="86">
        <v>247.27299216494731</v>
      </c>
      <c r="DC8476" s="86">
        <v>9287.6490955445061</v>
      </c>
      <c r="DD8476" s="86">
        <v>5783.0688551065323</v>
      </c>
      <c r="DE8476" s="86">
        <v>0</v>
      </c>
      <c r="DF8476" s="86">
        <v>0</v>
      </c>
      <c r="DG8476" s="86">
        <v>0</v>
      </c>
      <c r="DH8476" s="86">
        <v>1.9065346108580801E-4</v>
      </c>
      <c r="DJ8476" s="86">
        <v>3.5059738021497779E-3</v>
      </c>
      <c r="DK8476" s="86">
        <v>0</v>
      </c>
      <c r="DL8476" s="86">
        <v>3.5059738021497779E-3</v>
      </c>
      <c r="DM8476" s="86">
        <v>1.752986901074889E-3</v>
      </c>
      <c r="DN8476" s="86">
        <v>0</v>
      </c>
      <c r="DO8476" s="86">
        <v>1.752986901074889E-3</v>
      </c>
      <c r="DP8476" s="86">
        <v>4.5076806027639993E-3</v>
      </c>
      <c r="DQ8476" s="86">
        <v>0</v>
      </c>
      <c r="DR8476" s="86">
        <v>4.5076806027639993E-3</v>
      </c>
      <c r="ER8476" s="86" t="s">
        <v>828</v>
      </c>
      <c r="ES8476" s="86" t="s">
        <v>155</v>
      </c>
      <c r="ET8476" s="86" t="s">
        <v>707</v>
      </c>
      <c r="EU8476" s="86" t="s">
        <v>293</v>
      </c>
      <c r="EV8476" s="86" t="s">
        <v>426</v>
      </c>
      <c r="EW8476" s="86" t="s">
        <v>426</v>
      </c>
      <c r="EX8476" s="86">
        <v>2049</v>
      </c>
      <c r="EY8476" s="86">
        <v>4.803254446942685E-5</v>
      </c>
      <c r="EZ8476" s="86">
        <v>0</v>
      </c>
      <c r="FA8476" s="86">
        <v>57.592095999999998</v>
      </c>
      <c r="FB8476" s="86">
        <v>2.7662949122074999E-3</v>
      </c>
      <c r="FC8476" s="86">
        <v>2049</v>
      </c>
      <c r="FD8476" s="86" t="s">
        <v>171</v>
      </c>
      <c r="FE8476" s="86">
        <v>8.5749999999999993E-2</v>
      </c>
      <c r="FF8476" s="86">
        <v>30</v>
      </c>
      <c r="FG8476" s="86">
        <v>0</v>
      </c>
      <c r="FH8476" s="86" t="s">
        <v>427</v>
      </c>
      <c r="FI8476" s="86">
        <v>1.2005E-3</v>
      </c>
      <c r="FJ8476" s="86">
        <v>5.7663069635546929E-8</v>
      </c>
      <c r="FK8476" s="86">
        <v>6.0024999999999998E-4</v>
      </c>
      <c r="FL8476" s="86">
        <v>2.8831534817773465E-8</v>
      </c>
      <c r="FM8476" s="86">
        <v>1.5434999999999997E-3</v>
      </c>
      <c r="FN8476" s="86">
        <v>7.413823238856033E-8</v>
      </c>
    </row>
    <row r="8477" spans="98:170" x14ac:dyDescent="0.25">
      <c r="CT8477" s="86" t="s">
        <v>155</v>
      </c>
      <c r="CU8477" s="86" t="s">
        <v>706</v>
      </c>
      <c r="CV8477" s="86" t="s">
        <v>287</v>
      </c>
      <c r="CW8477" s="86">
        <v>2033</v>
      </c>
      <c r="CX8477" s="86">
        <v>2.288794800335125E-7</v>
      </c>
      <c r="CY8477" s="86">
        <v>1.1443974001675625E-7</v>
      </c>
      <c r="CZ8477" s="86">
        <v>2.9427361718594464E-7</v>
      </c>
      <c r="DA8477" s="86">
        <v>16044.126426626221</v>
      </c>
      <c r="DB8477" s="86">
        <v>263.1073797182728</v>
      </c>
      <c r="DC8477" s="86">
        <v>9721.7399837423145</v>
      </c>
      <c r="DD8477" s="86">
        <v>6059.2790631656362</v>
      </c>
      <c r="DE8477" s="86">
        <v>0</v>
      </c>
      <c r="DF8477" s="86">
        <v>0</v>
      </c>
      <c r="DG8477" s="86">
        <v>0</v>
      </c>
      <c r="DH8477" s="86">
        <v>1.9065346108580801E-4</v>
      </c>
      <c r="DJ8477" s="86">
        <v>3.6721713141181465E-3</v>
      </c>
      <c r="DK8477" s="86">
        <v>0</v>
      </c>
      <c r="DL8477" s="86">
        <v>3.6721713141181465E-3</v>
      </c>
      <c r="DM8477" s="86">
        <v>1.8360856570590733E-3</v>
      </c>
      <c r="DN8477" s="86">
        <v>0</v>
      </c>
      <c r="DO8477" s="86">
        <v>1.8360856570590733E-3</v>
      </c>
      <c r="DP8477" s="86">
        <v>4.7213631181519024E-3</v>
      </c>
      <c r="DQ8477" s="86">
        <v>0</v>
      </c>
      <c r="DR8477" s="86">
        <v>4.7213631181519024E-3</v>
      </c>
      <c r="ER8477" s="86" t="s">
        <v>828</v>
      </c>
      <c r="ES8477" s="86" t="s">
        <v>155</v>
      </c>
      <c r="ET8477" s="86" t="s">
        <v>707</v>
      </c>
      <c r="EU8477" s="86" t="s">
        <v>293</v>
      </c>
      <c r="EV8477" s="86" t="s">
        <v>426</v>
      </c>
      <c r="EW8477" s="86" t="s">
        <v>426</v>
      </c>
      <c r="EX8477" s="86">
        <v>2050</v>
      </c>
      <c r="EY8477" s="86">
        <v>4.803254446942685E-5</v>
      </c>
      <c r="EZ8477" s="86">
        <v>0</v>
      </c>
      <c r="FA8477" s="86">
        <v>57.592095999999998</v>
      </c>
      <c r="FB8477" s="86">
        <v>2.7662949122074999E-3</v>
      </c>
      <c r="FC8477" s="86">
        <v>2050</v>
      </c>
      <c r="FD8477" s="86" t="s">
        <v>171</v>
      </c>
      <c r="FE8477" s="86">
        <v>8.5749999999999993E-2</v>
      </c>
      <c r="FF8477" s="86">
        <v>30</v>
      </c>
      <c r="FG8477" s="86">
        <v>0</v>
      </c>
      <c r="FH8477" s="86" t="s">
        <v>427</v>
      </c>
      <c r="FI8477" s="86">
        <v>0</v>
      </c>
      <c r="FJ8477" s="86">
        <v>0</v>
      </c>
      <c r="FK8477" s="86">
        <v>6.0024999999999998E-4</v>
      </c>
      <c r="FL8477" s="86">
        <v>2.8831534817773465E-8</v>
      </c>
      <c r="FM8477" s="86">
        <v>1.5434999999999997E-3</v>
      </c>
      <c r="FN8477" s="86">
        <v>7.413823238856033E-8</v>
      </c>
    </row>
    <row r="8478" spans="98:170" x14ac:dyDescent="0.25">
      <c r="CT8478" s="86" t="s">
        <v>155</v>
      </c>
      <c r="CU8478" s="86" t="s">
        <v>706</v>
      </c>
      <c r="CV8478" s="86" t="s">
        <v>287</v>
      </c>
      <c r="CW8478" s="86">
        <v>2034</v>
      </c>
      <c r="CX8478" s="86">
        <v>2.288794800335125E-7</v>
      </c>
      <c r="CY8478" s="86">
        <v>1.1443974001675625E-7</v>
      </c>
      <c r="CZ8478" s="86">
        <v>2.9427361718594464E-7</v>
      </c>
      <c r="DA8478" s="86">
        <v>16044.126426626221</v>
      </c>
      <c r="DB8478" s="86">
        <v>263.1073797182728</v>
      </c>
      <c r="DC8478" s="86">
        <v>9721.7399837423145</v>
      </c>
      <c r="DD8478" s="86">
        <v>6059.2790631656362</v>
      </c>
      <c r="DE8478" s="86">
        <v>0</v>
      </c>
      <c r="DF8478" s="86">
        <v>0</v>
      </c>
      <c r="DG8478" s="86">
        <v>0</v>
      </c>
      <c r="DH8478" s="86">
        <v>1.9065346108580801E-4</v>
      </c>
      <c r="DJ8478" s="86">
        <v>3.6721713141181465E-3</v>
      </c>
      <c r="DK8478" s="86">
        <v>0</v>
      </c>
      <c r="DL8478" s="86">
        <v>3.6721713141181465E-3</v>
      </c>
      <c r="DM8478" s="86">
        <v>1.8360856570590733E-3</v>
      </c>
      <c r="DN8478" s="86">
        <v>0</v>
      </c>
      <c r="DO8478" s="86">
        <v>1.8360856570590733E-3</v>
      </c>
      <c r="DP8478" s="86">
        <v>4.7213631181519024E-3</v>
      </c>
      <c r="DQ8478" s="86">
        <v>0</v>
      </c>
      <c r="DR8478" s="86">
        <v>4.7213631181519024E-3</v>
      </c>
      <c r="ER8478" s="86" t="s">
        <v>828</v>
      </c>
      <c r="ES8478" s="86" t="s">
        <v>155</v>
      </c>
      <c r="ET8478" s="86" t="s">
        <v>707</v>
      </c>
      <c r="EU8478" s="86" t="s">
        <v>293</v>
      </c>
      <c r="EV8478" s="86" t="s">
        <v>426</v>
      </c>
      <c r="EW8478" s="86" t="s">
        <v>426</v>
      </c>
      <c r="EX8478" s="86">
        <v>2051</v>
      </c>
      <c r="EY8478" s="86">
        <v>4.803254446942685E-5</v>
      </c>
      <c r="EZ8478" s="86">
        <v>0</v>
      </c>
      <c r="FA8478" s="86">
        <v>57.592095999999998</v>
      </c>
      <c r="FB8478" s="86">
        <v>2.7662949122074999E-3</v>
      </c>
      <c r="FC8478" s="86">
        <v>2051</v>
      </c>
      <c r="FD8478" s="86" t="s">
        <v>171</v>
      </c>
      <c r="FE8478" s="86">
        <v>8.5749999999999993E-2</v>
      </c>
      <c r="FF8478" s="86">
        <v>30</v>
      </c>
      <c r="FG8478" s="86">
        <v>0</v>
      </c>
      <c r="FH8478" s="86" t="s">
        <v>427</v>
      </c>
      <c r="FI8478" s="86">
        <v>0</v>
      </c>
      <c r="FJ8478" s="86">
        <v>0</v>
      </c>
      <c r="FK8478" s="86">
        <v>0</v>
      </c>
      <c r="FL8478" s="86">
        <v>0</v>
      </c>
      <c r="FM8478" s="86">
        <v>1.5434999999999997E-3</v>
      </c>
      <c r="FN8478" s="86">
        <v>7.413823238856033E-8</v>
      </c>
    </row>
    <row r="8479" spans="98:170" x14ac:dyDescent="0.25">
      <c r="CT8479" s="86" t="s">
        <v>155</v>
      </c>
      <c r="CU8479" s="86" t="s">
        <v>706</v>
      </c>
      <c r="CV8479" s="86" t="s">
        <v>287</v>
      </c>
      <c r="CW8479" s="86">
        <v>2035</v>
      </c>
      <c r="CX8479" s="86">
        <v>2.288794800335125E-7</v>
      </c>
      <c r="CY8479" s="86">
        <v>1.1443974001675625E-7</v>
      </c>
      <c r="CZ8479" s="86">
        <v>2.9427361718594464E-7</v>
      </c>
      <c r="DA8479" s="86">
        <v>16044.126426626221</v>
      </c>
      <c r="DB8479" s="86">
        <v>263.1073797182728</v>
      </c>
      <c r="DC8479" s="86">
        <v>9721.7399837423145</v>
      </c>
      <c r="DD8479" s="86">
        <v>6059.2790631656362</v>
      </c>
      <c r="DE8479" s="86">
        <v>0</v>
      </c>
      <c r="DF8479" s="86">
        <v>0</v>
      </c>
      <c r="DG8479" s="86">
        <v>0</v>
      </c>
      <c r="DH8479" s="86">
        <v>1.9065346108580801E-4</v>
      </c>
      <c r="DJ8479" s="86">
        <v>3.6721713141181465E-3</v>
      </c>
      <c r="DK8479" s="86">
        <v>0</v>
      </c>
      <c r="DL8479" s="86">
        <v>3.6721713141181465E-3</v>
      </c>
      <c r="DM8479" s="86">
        <v>1.8360856570590733E-3</v>
      </c>
      <c r="DN8479" s="86">
        <v>0</v>
      </c>
      <c r="DO8479" s="86">
        <v>1.8360856570590733E-3</v>
      </c>
      <c r="DP8479" s="86">
        <v>4.7213631181519024E-3</v>
      </c>
      <c r="DQ8479" s="86">
        <v>0</v>
      </c>
      <c r="DR8479" s="86">
        <v>4.7213631181519024E-3</v>
      </c>
      <c r="ER8479" s="86" t="s">
        <v>828</v>
      </c>
      <c r="ES8479" s="86" t="s">
        <v>155</v>
      </c>
      <c r="ET8479" s="86" t="s">
        <v>707</v>
      </c>
      <c r="EU8479" s="86" t="s">
        <v>295</v>
      </c>
      <c r="EV8479" s="86" t="s">
        <v>426</v>
      </c>
      <c r="EW8479" s="86" t="s">
        <v>426</v>
      </c>
      <c r="EX8479" s="86">
        <v>2021</v>
      </c>
      <c r="EY8479" s="86">
        <v>4.1898647726726149E-3</v>
      </c>
      <c r="EZ8479" s="86">
        <v>0</v>
      </c>
      <c r="FA8479" s="86">
        <v>57.592095999999998</v>
      </c>
      <c r="FB8479" s="86">
        <v>0.24130309421477941</v>
      </c>
      <c r="FC8479" s="86">
        <v>2021</v>
      </c>
      <c r="FD8479" s="86" t="s">
        <v>171</v>
      </c>
      <c r="FE8479" s="86">
        <v>8.5749999999999993E-2</v>
      </c>
      <c r="FF8479" s="86">
        <v>30</v>
      </c>
      <c r="FG8479" s="86">
        <v>0</v>
      </c>
      <c r="FH8479" s="86" t="s">
        <v>427</v>
      </c>
      <c r="FI8479" s="86">
        <v>1.2005E-3</v>
      </c>
      <c r="FJ8479" s="86">
        <v>5.0299326595934744E-6</v>
      </c>
      <c r="FK8479" s="86">
        <v>6.0024999999999998E-4</v>
      </c>
      <c r="FL8479" s="86">
        <v>2.5149663297967372E-6</v>
      </c>
      <c r="FM8479" s="86">
        <v>0</v>
      </c>
      <c r="FN8479" s="86">
        <v>0</v>
      </c>
    </row>
    <row r="8480" spans="98:170" x14ac:dyDescent="0.25">
      <c r="CT8480" s="86" t="s">
        <v>155</v>
      </c>
      <c r="CU8480" s="86" t="s">
        <v>706</v>
      </c>
      <c r="CV8480" s="86" t="s">
        <v>287</v>
      </c>
      <c r="CW8480" s="86">
        <v>2036</v>
      </c>
      <c r="CX8480" s="86">
        <v>2.288794800335125E-7</v>
      </c>
      <c r="CY8480" s="86">
        <v>1.1443974001675625E-7</v>
      </c>
      <c r="CZ8480" s="86">
        <v>2.9427361718594464E-7</v>
      </c>
      <c r="DA8480" s="86">
        <v>16044.126426626221</v>
      </c>
      <c r="DB8480" s="86">
        <v>263.1073797182728</v>
      </c>
      <c r="DC8480" s="86">
        <v>9721.7399837423145</v>
      </c>
      <c r="DD8480" s="86">
        <v>6059.2790631656362</v>
      </c>
      <c r="DE8480" s="86">
        <v>0</v>
      </c>
      <c r="DF8480" s="86">
        <v>0</v>
      </c>
      <c r="DG8480" s="86">
        <v>0</v>
      </c>
      <c r="DH8480" s="86">
        <v>1.9065346108580801E-4</v>
      </c>
      <c r="DJ8480" s="86">
        <v>3.6721713141181465E-3</v>
      </c>
      <c r="DK8480" s="86">
        <v>0</v>
      </c>
      <c r="DL8480" s="86">
        <v>3.6721713141181465E-3</v>
      </c>
      <c r="DM8480" s="86">
        <v>1.8360856570590733E-3</v>
      </c>
      <c r="DN8480" s="86">
        <v>0</v>
      </c>
      <c r="DO8480" s="86">
        <v>1.8360856570590733E-3</v>
      </c>
      <c r="DP8480" s="86">
        <v>4.7213631181519024E-3</v>
      </c>
      <c r="DQ8480" s="86">
        <v>0</v>
      </c>
      <c r="DR8480" s="86">
        <v>4.7213631181519024E-3</v>
      </c>
      <c r="ER8480" s="86" t="s">
        <v>828</v>
      </c>
      <c r="ES8480" s="86" t="s">
        <v>155</v>
      </c>
      <c r="ET8480" s="86" t="s">
        <v>707</v>
      </c>
      <c r="EU8480" s="86" t="s">
        <v>295</v>
      </c>
      <c r="EV8480" s="86" t="s">
        <v>426</v>
      </c>
      <c r="EW8480" s="86" t="s">
        <v>426</v>
      </c>
      <c r="EX8480" s="86">
        <v>2022</v>
      </c>
      <c r="EY8480" s="86">
        <v>4.1898647726726149E-3</v>
      </c>
      <c r="EZ8480" s="86">
        <v>0</v>
      </c>
      <c r="FA8480" s="86">
        <v>57.592095999999998</v>
      </c>
      <c r="FB8480" s="86">
        <v>0.24130309421477941</v>
      </c>
      <c r="FC8480" s="86">
        <v>2022</v>
      </c>
      <c r="FD8480" s="86" t="s">
        <v>171</v>
      </c>
      <c r="FE8480" s="86">
        <v>8.5749999999999993E-2</v>
      </c>
      <c r="FF8480" s="86">
        <v>30</v>
      </c>
      <c r="FG8480" s="86">
        <v>0</v>
      </c>
      <c r="FH8480" s="86" t="s">
        <v>427</v>
      </c>
      <c r="FI8480" s="86">
        <v>1.2005E-3</v>
      </c>
      <c r="FJ8480" s="86">
        <v>5.0299326595934744E-6</v>
      </c>
      <c r="FK8480" s="86">
        <v>6.0024999999999998E-4</v>
      </c>
      <c r="FL8480" s="86">
        <v>2.5149663297967372E-6</v>
      </c>
      <c r="FM8480" s="86">
        <v>1.5434999999999997E-3</v>
      </c>
      <c r="FN8480" s="86">
        <v>6.4670562766201803E-6</v>
      </c>
    </row>
    <row r="8481" spans="98:170" x14ac:dyDescent="0.25">
      <c r="CT8481" s="86" t="s">
        <v>155</v>
      </c>
      <c r="CU8481" s="86" t="s">
        <v>706</v>
      </c>
      <c r="CV8481" s="86" t="s">
        <v>287</v>
      </c>
      <c r="CW8481" s="86">
        <v>2037</v>
      </c>
      <c r="CX8481" s="86">
        <v>2.288794800335125E-7</v>
      </c>
      <c r="CY8481" s="86">
        <v>1.1443974001675625E-7</v>
      </c>
      <c r="CZ8481" s="86">
        <v>2.9427361718594464E-7</v>
      </c>
      <c r="DA8481" s="86">
        <v>16044.126426626221</v>
      </c>
      <c r="DB8481" s="86">
        <v>263.1073797182728</v>
      </c>
      <c r="DC8481" s="86">
        <v>9721.7399837423145</v>
      </c>
      <c r="DD8481" s="86">
        <v>6059.2790631656362</v>
      </c>
      <c r="DE8481" s="86">
        <v>0</v>
      </c>
      <c r="DF8481" s="86">
        <v>0</v>
      </c>
      <c r="DG8481" s="86">
        <v>0</v>
      </c>
      <c r="DH8481" s="86">
        <v>1.9065346108580801E-4</v>
      </c>
      <c r="DJ8481" s="86">
        <v>3.6721713141181465E-3</v>
      </c>
      <c r="DK8481" s="86">
        <v>0</v>
      </c>
      <c r="DL8481" s="86">
        <v>3.6721713141181465E-3</v>
      </c>
      <c r="DM8481" s="86">
        <v>1.8360856570590733E-3</v>
      </c>
      <c r="DN8481" s="86">
        <v>0</v>
      </c>
      <c r="DO8481" s="86">
        <v>1.8360856570590733E-3</v>
      </c>
      <c r="DP8481" s="86">
        <v>4.7213631181519024E-3</v>
      </c>
      <c r="DQ8481" s="86">
        <v>0</v>
      </c>
      <c r="DR8481" s="86">
        <v>4.7213631181519024E-3</v>
      </c>
      <c r="ER8481" s="86" t="s">
        <v>828</v>
      </c>
      <c r="ES8481" s="86" t="s">
        <v>155</v>
      </c>
      <c r="ET8481" s="86" t="s">
        <v>707</v>
      </c>
      <c r="EU8481" s="86" t="s">
        <v>295</v>
      </c>
      <c r="EV8481" s="86" t="s">
        <v>426</v>
      </c>
      <c r="EW8481" s="86" t="s">
        <v>426</v>
      </c>
      <c r="EX8481" s="86">
        <v>2023</v>
      </c>
      <c r="EY8481" s="86">
        <v>4.1898647726726149E-3</v>
      </c>
      <c r="EZ8481" s="86">
        <v>0</v>
      </c>
      <c r="FA8481" s="86">
        <v>57.592095999999998</v>
      </c>
      <c r="FB8481" s="86">
        <v>0.24130309421477941</v>
      </c>
      <c r="FC8481" s="86">
        <v>2023</v>
      </c>
      <c r="FD8481" s="86" t="s">
        <v>171</v>
      </c>
      <c r="FE8481" s="86">
        <v>8.5749999999999993E-2</v>
      </c>
      <c r="FF8481" s="86">
        <v>30</v>
      </c>
      <c r="FG8481" s="86">
        <v>0</v>
      </c>
      <c r="FH8481" s="86" t="s">
        <v>427</v>
      </c>
      <c r="FI8481" s="86">
        <v>1.2005E-3</v>
      </c>
      <c r="FJ8481" s="86">
        <v>5.0299326595934744E-6</v>
      </c>
      <c r="FK8481" s="86">
        <v>6.0024999999999998E-4</v>
      </c>
      <c r="FL8481" s="86">
        <v>2.5149663297967372E-6</v>
      </c>
      <c r="FM8481" s="86">
        <v>1.5434999999999997E-3</v>
      </c>
      <c r="FN8481" s="86">
        <v>6.4670562766201803E-6</v>
      </c>
    </row>
    <row r="8482" spans="98:170" x14ac:dyDescent="0.25">
      <c r="CT8482" s="86" t="s">
        <v>155</v>
      </c>
      <c r="CU8482" s="86" t="s">
        <v>706</v>
      </c>
      <c r="CV8482" s="86" t="s">
        <v>287</v>
      </c>
      <c r="CW8482" s="86">
        <v>2038</v>
      </c>
      <c r="CX8482" s="86">
        <v>2.288794800335125E-7</v>
      </c>
      <c r="CY8482" s="86">
        <v>1.1443974001675625E-7</v>
      </c>
      <c r="CZ8482" s="86">
        <v>2.9427361718594464E-7</v>
      </c>
      <c r="DA8482" s="86">
        <v>16832.39123627956</v>
      </c>
      <c r="DB8482" s="86">
        <v>280.55437045334588</v>
      </c>
      <c r="DC8482" s="86">
        <v>10192.271765885131</v>
      </c>
      <c r="DD8482" s="86">
        <v>6359.5650999410836</v>
      </c>
      <c r="DE8482" s="86">
        <v>0</v>
      </c>
      <c r="DF8482" s="86">
        <v>0</v>
      </c>
      <c r="DG8482" s="86">
        <v>0</v>
      </c>
      <c r="DH8482" s="86">
        <v>1.9065346108580801E-4</v>
      </c>
      <c r="DJ8482" s="86">
        <v>3.8525889538803186E-3</v>
      </c>
      <c r="DK8482" s="86">
        <v>0</v>
      </c>
      <c r="DL8482" s="86">
        <v>3.8525889538803186E-3</v>
      </c>
      <c r="DM8482" s="86">
        <v>1.9262944769401593E-3</v>
      </c>
      <c r="DN8482" s="86">
        <v>0</v>
      </c>
      <c r="DO8482" s="86">
        <v>1.9262944769401593E-3</v>
      </c>
      <c r="DP8482" s="86">
        <v>4.9533286549889805E-3</v>
      </c>
      <c r="DQ8482" s="86">
        <v>0</v>
      </c>
      <c r="DR8482" s="86">
        <v>4.9533286549889805E-3</v>
      </c>
      <c r="ER8482" s="86" t="s">
        <v>828</v>
      </c>
      <c r="ES8482" s="86" t="s">
        <v>155</v>
      </c>
      <c r="ET8482" s="86" t="s">
        <v>707</v>
      </c>
      <c r="EU8482" s="86" t="s">
        <v>295</v>
      </c>
      <c r="EV8482" s="86" t="s">
        <v>426</v>
      </c>
      <c r="EW8482" s="86" t="s">
        <v>426</v>
      </c>
      <c r="EX8482" s="86">
        <v>2024</v>
      </c>
      <c r="EY8482" s="86">
        <v>4.1898647726726149E-3</v>
      </c>
      <c r="EZ8482" s="86">
        <v>0</v>
      </c>
      <c r="FA8482" s="86">
        <v>57.592095999999998</v>
      </c>
      <c r="FB8482" s="86">
        <v>0.24130309421477941</v>
      </c>
      <c r="FC8482" s="86">
        <v>2024</v>
      </c>
      <c r="FD8482" s="86" t="s">
        <v>171</v>
      </c>
      <c r="FE8482" s="86">
        <v>8.5749999999999993E-2</v>
      </c>
      <c r="FF8482" s="86">
        <v>30</v>
      </c>
      <c r="FG8482" s="86">
        <v>0</v>
      </c>
      <c r="FH8482" s="86" t="s">
        <v>427</v>
      </c>
      <c r="FI8482" s="86">
        <v>1.2005E-3</v>
      </c>
      <c r="FJ8482" s="86">
        <v>5.0299326595934744E-6</v>
      </c>
      <c r="FK8482" s="86">
        <v>6.0024999999999998E-4</v>
      </c>
      <c r="FL8482" s="86">
        <v>2.5149663297967372E-6</v>
      </c>
      <c r="FM8482" s="86">
        <v>1.5434999999999997E-3</v>
      </c>
      <c r="FN8482" s="86">
        <v>6.4670562766201803E-6</v>
      </c>
    </row>
    <row r="8483" spans="98:170" x14ac:dyDescent="0.25">
      <c r="CT8483" s="86" t="s">
        <v>155</v>
      </c>
      <c r="CU8483" s="86" t="s">
        <v>706</v>
      </c>
      <c r="CV8483" s="86" t="s">
        <v>287</v>
      </c>
      <c r="CW8483" s="86">
        <v>2039</v>
      </c>
      <c r="CX8483" s="86">
        <v>2.288794800335125E-7</v>
      </c>
      <c r="CY8483" s="86">
        <v>1.1443974001675625E-7</v>
      </c>
      <c r="CZ8483" s="86">
        <v>2.9427361718594464E-7</v>
      </c>
      <c r="DA8483" s="86">
        <v>16832.39123627956</v>
      </c>
      <c r="DB8483" s="86">
        <v>280.55437045334588</v>
      </c>
      <c r="DC8483" s="86">
        <v>10192.271765885131</v>
      </c>
      <c r="DD8483" s="86">
        <v>6359.5650999410836</v>
      </c>
      <c r="DE8483" s="86">
        <v>0</v>
      </c>
      <c r="DF8483" s="86">
        <v>0</v>
      </c>
      <c r="DG8483" s="86">
        <v>0</v>
      </c>
      <c r="DH8483" s="86">
        <v>1.9065346108580801E-4</v>
      </c>
      <c r="DJ8483" s="86">
        <v>3.8525889538803186E-3</v>
      </c>
      <c r="DK8483" s="86">
        <v>0</v>
      </c>
      <c r="DL8483" s="86">
        <v>3.8525889538803186E-3</v>
      </c>
      <c r="DM8483" s="86">
        <v>1.9262944769401593E-3</v>
      </c>
      <c r="DN8483" s="86">
        <v>0</v>
      </c>
      <c r="DO8483" s="86">
        <v>1.9262944769401593E-3</v>
      </c>
      <c r="DP8483" s="86">
        <v>4.9533286549889805E-3</v>
      </c>
      <c r="DQ8483" s="86">
        <v>0</v>
      </c>
      <c r="DR8483" s="86">
        <v>4.9533286549889805E-3</v>
      </c>
      <c r="ER8483" s="86" t="s">
        <v>828</v>
      </c>
      <c r="ES8483" s="86" t="s">
        <v>155</v>
      </c>
      <c r="ET8483" s="86" t="s">
        <v>707</v>
      </c>
      <c r="EU8483" s="86" t="s">
        <v>295</v>
      </c>
      <c r="EV8483" s="86" t="s">
        <v>426</v>
      </c>
      <c r="EW8483" s="86" t="s">
        <v>426</v>
      </c>
      <c r="EX8483" s="86">
        <v>2025</v>
      </c>
      <c r="EY8483" s="86">
        <v>4.1898647726726149E-3</v>
      </c>
      <c r="EZ8483" s="86">
        <v>0</v>
      </c>
      <c r="FA8483" s="86">
        <v>57.592095999999998</v>
      </c>
      <c r="FB8483" s="86">
        <v>0.24130309421477941</v>
      </c>
      <c r="FC8483" s="86">
        <v>2025</v>
      </c>
      <c r="FD8483" s="86" t="s">
        <v>171</v>
      </c>
      <c r="FE8483" s="86">
        <v>8.5749999999999993E-2</v>
      </c>
      <c r="FF8483" s="86">
        <v>30</v>
      </c>
      <c r="FG8483" s="86">
        <v>0</v>
      </c>
      <c r="FH8483" s="86" t="s">
        <v>427</v>
      </c>
      <c r="FI8483" s="86">
        <v>1.2005E-3</v>
      </c>
      <c r="FJ8483" s="86">
        <v>5.0299326595934744E-6</v>
      </c>
      <c r="FK8483" s="86">
        <v>6.0024999999999998E-4</v>
      </c>
      <c r="FL8483" s="86">
        <v>2.5149663297967372E-6</v>
      </c>
      <c r="FM8483" s="86">
        <v>1.5434999999999997E-3</v>
      </c>
      <c r="FN8483" s="86">
        <v>6.4670562766201803E-6</v>
      </c>
    </row>
    <row r="8484" spans="98:170" x14ac:dyDescent="0.25">
      <c r="CT8484" s="86" t="s">
        <v>155</v>
      </c>
      <c r="CU8484" s="86" t="s">
        <v>706</v>
      </c>
      <c r="CV8484" s="86" t="s">
        <v>287</v>
      </c>
      <c r="CW8484" s="86">
        <v>2040</v>
      </c>
      <c r="CX8484" s="86">
        <v>2.288794800335125E-7</v>
      </c>
      <c r="CY8484" s="86">
        <v>1.1443974001675625E-7</v>
      </c>
      <c r="CZ8484" s="86">
        <v>2.9427361718594464E-7</v>
      </c>
      <c r="DA8484" s="86">
        <v>16832.39123627956</v>
      </c>
      <c r="DB8484" s="86">
        <v>280.55437045334588</v>
      </c>
      <c r="DC8484" s="86">
        <v>10192.271765885131</v>
      </c>
      <c r="DD8484" s="86">
        <v>6359.5650999410836</v>
      </c>
      <c r="DE8484" s="86">
        <v>0</v>
      </c>
      <c r="DF8484" s="86">
        <v>0</v>
      </c>
      <c r="DG8484" s="86">
        <v>0</v>
      </c>
      <c r="DH8484" s="86">
        <v>1.9065346108580801E-4</v>
      </c>
      <c r="DJ8484" s="86">
        <v>3.8525889538803186E-3</v>
      </c>
      <c r="DK8484" s="86">
        <v>0</v>
      </c>
      <c r="DL8484" s="86">
        <v>3.8525889538803186E-3</v>
      </c>
      <c r="DM8484" s="86">
        <v>1.9262944769401593E-3</v>
      </c>
      <c r="DN8484" s="86">
        <v>0</v>
      </c>
      <c r="DO8484" s="86">
        <v>1.9262944769401593E-3</v>
      </c>
      <c r="DP8484" s="86">
        <v>4.9533286549889805E-3</v>
      </c>
      <c r="DQ8484" s="86">
        <v>0</v>
      </c>
      <c r="DR8484" s="86">
        <v>4.9533286549889805E-3</v>
      </c>
      <c r="ER8484" s="86" t="s">
        <v>828</v>
      </c>
      <c r="ES8484" s="86" t="s">
        <v>155</v>
      </c>
      <c r="ET8484" s="86" t="s">
        <v>707</v>
      </c>
      <c r="EU8484" s="86" t="s">
        <v>295</v>
      </c>
      <c r="EV8484" s="86" t="s">
        <v>426</v>
      </c>
      <c r="EW8484" s="86" t="s">
        <v>426</v>
      </c>
      <c r="EX8484" s="86">
        <v>2026</v>
      </c>
      <c r="EY8484" s="86">
        <v>4.1898647726726149E-3</v>
      </c>
      <c r="EZ8484" s="86">
        <v>0</v>
      </c>
      <c r="FA8484" s="86">
        <v>57.592095999999998</v>
      </c>
      <c r="FB8484" s="86">
        <v>0.24130309421477941</v>
      </c>
      <c r="FC8484" s="86">
        <v>2026</v>
      </c>
      <c r="FD8484" s="86" t="s">
        <v>171</v>
      </c>
      <c r="FE8484" s="86">
        <v>8.5749999999999993E-2</v>
      </c>
      <c r="FF8484" s="86">
        <v>30</v>
      </c>
      <c r="FG8484" s="86">
        <v>0</v>
      </c>
      <c r="FH8484" s="86" t="s">
        <v>427</v>
      </c>
      <c r="FI8484" s="86">
        <v>1.2005E-3</v>
      </c>
      <c r="FJ8484" s="86">
        <v>5.0299326595934744E-6</v>
      </c>
      <c r="FK8484" s="86">
        <v>6.0024999999999998E-4</v>
      </c>
      <c r="FL8484" s="86">
        <v>2.5149663297967372E-6</v>
      </c>
      <c r="FM8484" s="86">
        <v>1.5434999999999997E-3</v>
      </c>
      <c r="FN8484" s="86">
        <v>6.4670562766201803E-6</v>
      </c>
    </row>
    <row r="8485" spans="98:170" x14ac:dyDescent="0.25">
      <c r="CT8485" s="86" t="s">
        <v>155</v>
      </c>
      <c r="CU8485" s="86" t="s">
        <v>706</v>
      </c>
      <c r="CV8485" s="86" t="s">
        <v>287</v>
      </c>
      <c r="CW8485" s="86">
        <v>2041</v>
      </c>
      <c r="CX8485" s="86">
        <v>2.288794800335125E-7</v>
      </c>
      <c r="CY8485" s="86">
        <v>1.1443974001675625E-7</v>
      </c>
      <c r="CZ8485" s="86">
        <v>2.9427361718594464E-7</v>
      </c>
      <c r="DA8485" s="86">
        <v>16832.39123627956</v>
      </c>
      <c r="DB8485" s="86">
        <v>280.55437045334588</v>
      </c>
      <c r="DC8485" s="86">
        <v>10192.271765885131</v>
      </c>
      <c r="DD8485" s="86">
        <v>6359.5650999410836</v>
      </c>
      <c r="DE8485" s="86">
        <v>0</v>
      </c>
      <c r="DF8485" s="86">
        <v>0</v>
      </c>
      <c r="DG8485" s="86">
        <v>0</v>
      </c>
      <c r="DH8485" s="86">
        <v>1.9065346108580801E-4</v>
      </c>
      <c r="DJ8485" s="86">
        <v>3.8525889538803186E-3</v>
      </c>
      <c r="DK8485" s="86">
        <v>0</v>
      </c>
      <c r="DL8485" s="86">
        <v>3.8525889538803186E-3</v>
      </c>
      <c r="DM8485" s="86">
        <v>1.9262944769401593E-3</v>
      </c>
      <c r="DN8485" s="86">
        <v>0</v>
      </c>
      <c r="DO8485" s="86">
        <v>1.9262944769401593E-3</v>
      </c>
      <c r="DP8485" s="86">
        <v>4.9533286549889805E-3</v>
      </c>
      <c r="DQ8485" s="86">
        <v>0</v>
      </c>
      <c r="DR8485" s="86">
        <v>4.9533286549889805E-3</v>
      </c>
      <c r="ER8485" s="86" t="s">
        <v>828</v>
      </c>
      <c r="ES8485" s="86" t="s">
        <v>155</v>
      </c>
      <c r="ET8485" s="86" t="s">
        <v>707</v>
      </c>
      <c r="EU8485" s="86" t="s">
        <v>295</v>
      </c>
      <c r="EV8485" s="86" t="s">
        <v>426</v>
      </c>
      <c r="EW8485" s="86" t="s">
        <v>426</v>
      </c>
      <c r="EX8485" s="86">
        <v>2027</v>
      </c>
      <c r="EY8485" s="86">
        <v>4.1898647726726149E-3</v>
      </c>
      <c r="EZ8485" s="86">
        <v>0</v>
      </c>
      <c r="FA8485" s="86">
        <v>57.592095999999998</v>
      </c>
      <c r="FB8485" s="86">
        <v>0.24130309421477941</v>
      </c>
      <c r="FC8485" s="86">
        <v>2027</v>
      </c>
      <c r="FD8485" s="86" t="s">
        <v>171</v>
      </c>
      <c r="FE8485" s="86">
        <v>8.5749999999999993E-2</v>
      </c>
      <c r="FF8485" s="86">
        <v>30</v>
      </c>
      <c r="FG8485" s="86">
        <v>0</v>
      </c>
      <c r="FH8485" s="86" t="s">
        <v>427</v>
      </c>
      <c r="FI8485" s="86">
        <v>1.2005E-3</v>
      </c>
      <c r="FJ8485" s="86">
        <v>5.0299326595934744E-6</v>
      </c>
      <c r="FK8485" s="86">
        <v>6.0024999999999998E-4</v>
      </c>
      <c r="FL8485" s="86">
        <v>2.5149663297967372E-6</v>
      </c>
      <c r="FM8485" s="86">
        <v>1.5434999999999997E-3</v>
      </c>
      <c r="FN8485" s="86">
        <v>6.4670562766201803E-6</v>
      </c>
    </row>
    <row r="8486" spans="98:170" x14ac:dyDescent="0.25">
      <c r="CT8486" s="86" t="s">
        <v>155</v>
      </c>
      <c r="CU8486" s="86" t="s">
        <v>706</v>
      </c>
      <c r="CV8486" s="86" t="s">
        <v>287</v>
      </c>
      <c r="CW8486" s="86">
        <v>2042</v>
      </c>
      <c r="CX8486" s="86">
        <v>2.288794800335125E-7</v>
      </c>
      <c r="CY8486" s="86">
        <v>1.1443974001675625E-7</v>
      </c>
      <c r="CZ8486" s="86">
        <v>2.9427361718594464E-7</v>
      </c>
      <c r="DA8486" s="86">
        <v>16832.39123627956</v>
      </c>
      <c r="DB8486" s="86">
        <v>280.55437045334588</v>
      </c>
      <c r="DC8486" s="86">
        <v>10192.271765885131</v>
      </c>
      <c r="DD8486" s="86">
        <v>6359.5650999410836</v>
      </c>
      <c r="DE8486" s="86">
        <v>0</v>
      </c>
      <c r="DF8486" s="86">
        <v>0</v>
      </c>
      <c r="DG8486" s="86">
        <v>0</v>
      </c>
      <c r="DH8486" s="86">
        <v>1.9065346108580801E-4</v>
      </c>
      <c r="DJ8486" s="86">
        <v>3.8525889538803186E-3</v>
      </c>
      <c r="DK8486" s="86">
        <v>0</v>
      </c>
      <c r="DL8486" s="86">
        <v>3.8525889538803186E-3</v>
      </c>
      <c r="DM8486" s="86">
        <v>1.9262944769401593E-3</v>
      </c>
      <c r="DN8486" s="86">
        <v>0</v>
      </c>
      <c r="DO8486" s="86">
        <v>1.9262944769401593E-3</v>
      </c>
      <c r="DP8486" s="86">
        <v>4.9533286549889805E-3</v>
      </c>
      <c r="DQ8486" s="86">
        <v>0</v>
      </c>
      <c r="DR8486" s="86">
        <v>4.9533286549889805E-3</v>
      </c>
      <c r="ER8486" s="86" t="s">
        <v>828</v>
      </c>
      <c r="ES8486" s="86" t="s">
        <v>155</v>
      </c>
      <c r="ET8486" s="86" t="s">
        <v>707</v>
      </c>
      <c r="EU8486" s="86" t="s">
        <v>295</v>
      </c>
      <c r="EV8486" s="86" t="s">
        <v>426</v>
      </c>
      <c r="EW8486" s="86" t="s">
        <v>426</v>
      </c>
      <c r="EX8486" s="86">
        <v>2028</v>
      </c>
      <c r="EY8486" s="86">
        <v>4.1898647726726149E-3</v>
      </c>
      <c r="EZ8486" s="86">
        <v>0</v>
      </c>
      <c r="FA8486" s="86">
        <v>57.592095999999998</v>
      </c>
      <c r="FB8486" s="86">
        <v>0.24130309421477941</v>
      </c>
      <c r="FC8486" s="86">
        <v>2028</v>
      </c>
      <c r="FD8486" s="86" t="s">
        <v>171</v>
      </c>
      <c r="FE8486" s="86">
        <v>8.5749999999999993E-2</v>
      </c>
      <c r="FF8486" s="86">
        <v>30</v>
      </c>
      <c r="FG8486" s="86">
        <v>0</v>
      </c>
      <c r="FH8486" s="86" t="s">
        <v>427</v>
      </c>
      <c r="FI8486" s="86">
        <v>1.2005E-3</v>
      </c>
      <c r="FJ8486" s="86">
        <v>5.0299326595934744E-6</v>
      </c>
      <c r="FK8486" s="86">
        <v>6.0024999999999998E-4</v>
      </c>
      <c r="FL8486" s="86">
        <v>2.5149663297967372E-6</v>
      </c>
      <c r="FM8486" s="86">
        <v>1.5434999999999997E-3</v>
      </c>
      <c r="FN8486" s="86">
        <v>6.4670562766201803E-6</v>
      </c>
    </row>
    <row r="8487" spans="98:170" x14ac:dyDescent="0.25">
      <c r="CT8487" s="86" t="s">
        <v>155</v>
      </c>
      <c r="CU8487" s="86" t="s">
        <v>706</v>
      </c>
      <c r="CV8487" s="86" t="s">
        <v>287</v>
      </c>
      <c r="CW8487" s="86">
        <v>2043</v>
      </c>
      <c r="CX8487" s="86">
        <v>2.288794800335125E-7</v>
      </c>
      <c r="CY8487" s="86">
        <v>1.1443974001675625E-7</v>
      </c>
      <c r="CZ8487" s="86">
        <v>2.9427361718594464E-7</v>
      </c>
      <c r="DA8487" s="86">
        <v>17672.085223784441</v>
      </c>
      <c r="DB8487" s="86">
        <v>299.42001237341509</v>
      </c>
      <c r="DC8487" s="86">
        <v>10692.736176386081</v>
      </c>
      <c r="DD8487" s="86">
        <v>6679.9290350249457</v>
      </c>
      <c r="DE8487" s="86">
        <v>0</v>
      </c>
      <c r="DF8487" s="86">
        <v>0</v>
      </c>
      <c r="DG8487" s="86">
        <v>0</v>
      </c>
      <c r="DH8487" s="86">
        <v>1.9065346108580801E-4</v>
      </c>
      <c r="DJ8487" s="86">
        <v>4.0447776771277023E-3</v>
      </c>
      <c r="DK8487" s="86">
        <v>0</v>
      </c>
      <c r="DL8487" s="86">
        <v>4.0447776771277023E-3</v>
      </c>
      <c r="DM8487" s="86">
        <v>2.0223888385638511E-3</v>
      </c>
      <c r="DN8487" s="86">
        <v>0</v>
      </c>
      <c r="DO8487" s="86">
        <v>2.0223888385638511E-3</v>
      </c>
      <c r="DP8487" s="86">
        <v>5.200428442021331E-3</v>
      </c>
      <c r="DQ8487" s="86">
        <v>0</v>
      </c>
      <c r="DR8487" s="86">
        <v>5.200428442021331E-3</v>
      </c>
      <c r="ER8487" s="86" t="s">
        <v>828</v>
      </c>
      <c r="ES8487" s="86" t="s">
        <v>155</v>
      </c>
      <c r="ET8487" s="86" t="s">
        <v>707</v>
      </c>
      <c r="EU8487" s="86" t="s">
        <v>295</v>
      </c>
      <c r="EV8487" s="86" t="s">
        <v>426</v>
      </c>
      <c r="EW8487" s="86" t="s">
        <v>426</v>
      </c>
      <c r="EX8487" s="86">
        <v>2029</v>
      </c>
      <c r="EY8487" s="86">
        <v>4.1898647726726149E-3</v>
      </c>
      <c r="EZ8487" s="86">
        <v>0</v>
      </c>
      <c r="FA8487" s="86">
        <v>57.592095999999998</v>
      </c>
      <c r="FB8487" s="86">
        <v>0.24130309421477941</v>
      </c>
      <c r="FC8487" s="86">
        <v>2029</v>
      </c>
      <c r="FD8487" s="86" t="s">
        <v>171</v>
      </c>
      <c r="FE8487" s="86">
        <v>8.5749999999999993E-2</v>
      </c>
      <c r="FF8487" s="86">
        <v>30</v>
      </c>
      <c r="FG8487" s="86">
        <v>0</v>
      </c>
      <c r="FH8487" s="86" t="s">
        <v>427</v>
      </c>
      <c r="FI8487" s="86">
        <v>1.2005E-3</v>
      </c>
      <c r="FJ8487" s="86">
        <v>5.0299326595934744E-6</v>
      </c>
      <c r="FK8487" s="86">
        <v>6.0024999999999998E-4</v>
      </c>
      <c r="FL8487" s="86">
        <v>2.5149663297967372E-6</v>
      </c>
      <c r="FM8487" s="86">
        <v>1.5434999999999997E-3</v>
      </c>
      <c r="FN8487" s="86">
        <v>6.4670562766201803E-6</v>
      </c>
    </row>
    <row r="8488" spans="98:170" x14ac:dyDescent="0.25">
      <c r="CT8488" s="86" t="s">
        <v>155</v>
      </c>
      <c r="CU8488" s="86" t="s">
        <v>706</v>
      </c>
      <c r="CV8488" s="86" t="s">
        <v>287</v>
      </c>
      <c r="CW8488" s="86">
        <v>2044</v>
      </c>
      <c r="CX8488" s="86">
        <v>2.288794800335125E-7</v>
      </c>
      <c r="CY8488" s="86">
        <v>1.1443974001675625E-7</v>
      </c>
      <c r="CZ8488" s="86">
        <v>2.9427361718594464E-7</v>
      </c>
      <c r="DA8488" s="86">
        <v>17672.085223784441</v>
      </c>
      <c r="DB8488" s="86">
        <v>299.42001237341509</v>
      </c>
      <c r="DC8488" s="86">
        <v>10692.736176386081</v>
      </c>
      <c r="DD8488" s="86">
        <v>6679.9290350249457</v>
      </c>
      <c r="DE8488" s="86">
        <v>0</v>
      </c>
      <c r="DF8488" s="86">
        <v>0</v>
      </c>
      <c r="DG8488" s="86">
        <v>0</v>
      </c>
      <c r="DH8488" s="86">
        <v>1.9065346108580801E-4</v>
      </c>
      <c r="DJ8488" s="86">
        <v>4.0447776771277023E-3</v>
      </c>
      <c r="DK8488" s="86">
        <v>0</v>
      </c>
      <c r="DL8488" s="86">
        <v>4.0447776771277023E-3</v>
      </c>
      <c r="DM8488" s="86">
        <v>2.0223888385638511E-3</v>
      </c>
      <c r="DN8488" s="86">
        <v>0</v>
      </c>
      <c r="DO8488" s="86">
        <v>2.0223888385638511E-3</v>
      </c>
      <c r="DP8488" s="86">
        <v>5.200428442021331E-3</v>
      </c>
      <c r="DQ8488" s="86">
        <v>0</v>
      </c>
      <c r="DR8488" s="86">
        <v>5.200428442021331E-3</v>
      </c>
      <c r="ER8488" s="86" t="s">
        <v>828</v>
      </c>
      <c r="ES8488" s="86" t="s">
        <v>155</v>
      </c>
      <c r="ET8488" s="86" t="s">
        <v>707</v>
      </c>
      <c r="EU8488" s="86" t="s">
        <v>295</v>
      </c>
      <c r="EV8488" s="86" t="s">
        <v>426</v>
      </c>
      <c r="EW8488" s="86" t="s">
        <v>426</v>
      </c>
      <c r="EX8488" s="86">
        <v>2030</v>
      </c>
      <c r="EY8488" s="86">
        <v>4.1898647726726149E-3</v>
      </c>
      <c r="EZ8488" s="86">
        <v>0</v>
      </c>
      <c r="FA8488" s="86">
        <v>57.592095999999998</v>
      </c>
      <c r="FB8488" s="86">
        <v>0.24130309421477941</v>
      </c>
      <c r="FC8488" s="86">
        <v>2030</v>
      </c>
      <c r="FD8488" s="86" t="s">
        <v>171</v>
      </c>
      <c r="FE8488" s="86">
        <v>8.5749999999999993E-2</v>
      </c>
      <c r="FF8488" s="86">
        <v>30</v>
      </c>
      <c r="FG8488" s="86">
        <v>0</v>
      </c>
      <c r="FH8488" s="86" t="s">
        <v>427</v>
      </c>
      <c r="FI8488" s="86">
        <v>1.2005E-3</v>
      </c>
      <c r="FJ8488" s="86">
        <v>5.0299326595934744E-6</v>
      </c>
      <c r="FK8488" s="86">
        <v>6.0024999999999998E-4</v>
      </c>
      <c r="FL8488" s="86">
        <v>2.5149663297967372E-6</v>
      </c>
      <c r="FM8488" s="86">
        <v>1.5434999999999997E-3</v>
      </c>
      <c r="FN8488" s="86">
        <v>6.4670562766201803E-6</v>
      </c>
    </row>
    <row r="8489" spans="98:170" x14ac:dyDescent="0.25">
      <c r="CT8489" s="86" t="s">
        <v>155</v>
      </c>
      <c r="CU8489" s="86" t="s">
        <v>706</v>
      </c>
      <c r="CV8489" s="86" t="s">
        <v>287</v>
      </c>
      <c r="CW8489" s="86">
        <v>2045</v>
      </c>
      <c r="CX8489" s="86">
        <v>2.288794800335125E-7</v>
      </c>
      <c r="CY8489" s="86">
        <v>1.1443974001675625E-7</v>
      </c>
      <c r="CZ8489" s="86">
        <v>2.9427361718594464E-7</v>
      </c>
      <c r="DA8489" s="86">
        <v>17672.085223784441</v>
      </c>
      <c r="DB8489" s="86">
        <v>299.42001237341509</v>
      </c>
      <c r="DC8489" s="86">
        <v>10692.736176386081</v>
      </c>
      <c r="DD8489" s="86">
        <v>6679.9290350249457</v>
      </c>
      <c r="DE8489" s="86">
        <v>0</v>
      </c>
      <c r="DF8489" s="86">
        <v>0</v>
      </c>
      <c r="DG8489" s="86">
        <v>0</v>
      </c>
      <c r="DH8489" s="86">
        <v>1.9065346108580801E-4</v>
      </c>
      <c r="DJ8489" s="86">
        <v>4.0447776771277023E-3</v>
      </c>
      <c r="DK8489" s="86">
        <v>0</v>
      </c>
      <c r="DL8489" s="86">
        <v>4.0447776771277023E-3</v>
      </c>
      <c r="DM8489" s="86">
        <v>2.0223888385638511E-3</v>
      </c>
      <c r="DN8489" s="86">
        <v>0</v>
      </c>
      <c r="DO8489" s="86">
        <v>2.0223888385638511E-3</v>
      </c>
      <c r="DP8489" s="86">
        <v>5.200428442021331E-3</v>
      </c>
      <c r="DQ8489" s="86">
        <v>0</v>
      </c>
      <c r="DR8489" s="86">
        <v>5.200428442021331E-3</v>
      </c>
      <c r="ER8489" s="86" t="s">
        <v>828</v>
      </c>
      <c r="ES8489" s="86" t="s">
        <v>155</v>
      </c>
      <c r="ET8489" s="86" t="s">
        <v>707</v>
      </c>
      <c r="EU8489" s="86" t="s">
        <v>295</v>
      </c>
      <c r="EV8489" s="86" t="s">
        <v>426</v>
      </c>
      <c r="EW8489" s="86" t="s">
        <v>426</v>
      </c>
      <c r="EX8489" s="86">
        <v>2031</v>
      </c>
      <c r="EY8489" s="86">
        <v>4.1898647726726149E-3</v>
      </c>
      <c r="EZ8489" s="86">
        <v>0</v>
      </c>
      <c r="FA8489" s="86">
        <v>57.592095999999998</v>
      </c>
      <c r="FB8489" s="86">
        <v>0.24130309421477941</v>
      </c>
      <c r="FC8489" s="86">
        <v>2031</v>
      </c>
      <c r="FD8489" s="86" t="s">
        <v>171</v>
      </c>
      <c r="FE8489" s="86">
        <v>8.5749999999999993E-2</v>
      </c>
      <c r="FF8489" s="86">
        <v>30</v>
      </c>
      <c r="FG8489" s="86">
        <v>0</v>
      </c>
      <c r="FH8489" s="86" t="s">
        <v>427</v>
      </c>
      <c r="FI8489" s="86">
        <v>1.2005E-3</v>
      </c>
      <c r="FJ8489" s="86">
        <v>5.0299326595934744E-6</v>
      </c>
      <c r="FK8489" s="86">
        <v>6.0024999999999998E-4</v>
      </c>
      <c r="FL8489" s="86">
        <v>2.5149663297967372E-6</v>
      </c>
      <c r="FM8489" s="86">
        <v>1.5434999999999997E-3</v>
      </c>
      <c r="FN8489" s="86">
        <v>6.4670562766201803E-6</v>
      </c>
    </row>
    <row r="8490" spans="98:170" x14ac:dyDescent="0.25">
      <c r="CT8490" s="86" t="s">
        <v>155</v>
      </c>
      <c r="CU8490" s="86" t="s">
        <v>706</v>
      </c>
      <c r="CV8490" s="86" t="s">
        <v>287</v>
      </c>
      <c r="CW8490" s="86">
        <v>2046</v>
      </c>
      <c r="CX8490" s="86">
        <v>2.288794800335125E-7</v>
      </c>
      <c r="CY8490" s="86">
        <v>1.1443974001675625E-7</v>
      </c>
      <c r="CZ8490" s="86">
        <v>2.9427361718594464E-7</v>
      </c>
      <c r="DA8490" s="86">
        <v>17672.085223784441</v>
      </c>
      <c r="DB8490" s="86">
        <v>299.42001237341509</v>
      </c>
      <c r="DC8490" s="86">
        <v>10692.736176386081</v>
      </c>
      <c r="DD8490" s="86">
        <v>6679.9290350249457</v>
      </c>
      <c r="DE8490" s="86">
        <v>0</v>
      </c>
      <c r="DF8490" s="86">
        <v>0</v>
      </c>
      <c r="DG8490" s="86">
        <v>0</v>
      </c>
      <c r="DH8490" s="86">
        <v>1.9065346108580801E-4</v>
      </c>
      <c r="DJ8490" s="86">
        <v>4.0447776771277023E-3</v>
      </c>
      <c r="DK8490" s="86">
        <v>0</v>
      </c>
      <c r="DL8490" s="86">
        <v>4.0447776771277023E-3</v>
      </c>
      <c r="DM8490" s="86">
        <v>2.0223888385638511E-3</v>
      </c>
      <c r="DN8490" s="86">
        <v>0</v>
      </c>
      <c r="DO8490" s="86">
        <v>2.0223888385638511E-3</v>
      </c>
      <c r="DP8490" s="86">
        <v>5.200428442021331E-3</v>
      </c>
      <c r="DQ8490" s="86">
        <v>0</v>
      </c>
      <c r="DR8490" s="86">
        <v>5.200428442021331E-3</v>
      </c>
      <c r="ER8490" s="86" t="s">
        <v>828</v>
      </c>
      <c r="ES8490" s="86" t="s">
        <v>155</v>
      </c>
      <c r="ET8490" s="86" t="s">
        <v>707</v>
      </c>
      <c r="EU8490" s="86" t="s">
        <v>295</v>
      </c>
      <c r="EV8490" s="86" t="s">
        <v>426</v>
      </c>
      <c r="EW8490" s="86" t="s">
        <v>426</v>
      </c>
      <c r="EX8490" s="86">
        <v>2032</v>
      </c>
      <c r="EY8490" s="86">
        <v>4.1898647726726149E-3</v>
      </c>
      <c r="EZ8490" s="86">
        <v>0</v>
      </c>
      <c r="FA8490" s="86">
        <v>57.592095999999998</v>
      </c>
      <c r="FB8490" s="86">
        <v>0.24130309421477941</v>
      </c>
      <c r="FC8490" s="86">
        <v>2032</v>
      </c>
      <c r="FD8490" s="86" t="s">
        <v>171</v>
      </c>
      <c r="FE8490" s="86">
        <v>8.5749999999999993E-2</v>
      </c>
      <c r="FF8490" s="86">
        <v>30</v>
      </c>
      <c r="FG8490" s="86">
        <v>0</v>
      </c>
      <c r="FH8490" s="86" t="s">
        <v>427</v>
      </c>
      <c r="FI8490" s="86">
        <v>1.2005E-3</v>
      </c>
      <c r="FJ8490" s="86">
        <v>5.0299326595934744E-6</v>
      </c>
      <c r="FK8490" s="86">
        <v>6.0024999999999998E-4</v>
      </c>
      <c r="FL8490" s="86">
        <v>2.5149663297967372E-6</v>
      </c>
      <c r="FM8490" s="86">
        <v>1.5434999999999997E-3</v>
      </c>
      <c r="FN8490" s="86">
        <v>6.4670562766201803E-6</v>
      </c>
    </row>
    <row r="8491" spans="98:170" x14ac:dyDescent="0.25">
      <c r="CT8491" s="86" t="s">
        <v>155</v>
      </c>
      <c r="CU8491" s="86" t="s">
        <v>706</v>
      </c>
      <c r="CV8491" s="86" t="s">
        <v>287</v>
      </c>
      <c r="CW8491" s="86">
        <v>2047</v>
      </c>
      <c r="CX8491" s="86">
        <v>2.288794800335125E-7</v>
      </c>
      <c r="CY8491" s="86">
        <v>1.1443974001675625E-7</v>
      </c>
      <c r="CZ8491" s="86">
        <v>2.9427361718594464E-7</v>
      </c>
      <c r="DA8491" s="86">
        <v>17672.085223784441</v>
      </c>
      <c r="DB8491" s="86">
        <v>299.42001237341509</v>
      </c>
      <c r="DC8491" s="86">
        <v>10692.736176386081</v>
      </c>
      <c r="DD8491" s="86">
        <v>6679.9290350249457</v>
      </c>
      <c r="DE8491" s="86">
        <v>0</v>
      </c>
      <c r="DF8491" s="86">
        <v>0</v>
      </c>
      <c r="DG8491" s="86">
        <v>0</v>
      </c>
      <c r="DH8491" s="86">
        <v>1.9065346108580801E-4</v>
      </c>
      <c r="DJ8491" s="86">
        <v>4.0447776771277023E-3</v>
      </c>
      <c r="DK8491" s="86">
        <v>0</v>
      </c>
      <c r="DL8491" s="86">
        <v>4.0447776771277023E-3</v>
      </c>
      <c r="DM8491" s="86">
        <v>2.0223888385638511E-3</v>
      </c>
      <c r="DN8491" s="86">
        <v>0</v>
      </c>
      <c r="DO8491" s="86">
        <v>2.0223888385638511E-3</v>
      </c>
      <c r="DP8491" s="86">
        <v>5.200428442021331E-3</v>
      </c>
      <c r="DQ8491" s="86">
        <v>0</v>
      </c>
      <c r="DR8491" s="86">
        <v>5.200428442021331E-3</v>
      </c>
      <c r="ER8491" s="86" t="s">
        <v>828</v>
      </c>
      <c r="ES8491" s="86" t="s">
        <v>155</v>
      </c>
      <c r="ET8491" s="86" t="s">
        <v>707</v>
      </c>
      <c r="EU8491" s="86" t="s">
        <v>295</v>
      </c>
      <c r="EV8491" s="86" t="s">
        <v>426</v>
      </c>
      <c r="EW8491" s="86" t="s">
        <v>426</v>
      </c>
      <c r="EX8491" s="86">
        <v>2033</v>
      </c>
      <c r="EY8491" s="86">
        <v>4.1898647726726149E-3</v>
      </c>
      <c r="EZ8491" s="86">
        <v>0</v>
      </c>
      <c r="FA8491" s="86">
        <v>57.592095999999998</v>
      </c>
      <c r="FB8491" s="86">
        <v>0.24130309421477941</v>
      </c>
      <c r="FC8491" s="86">
        <v>2033</v>
      </c>
      <c r="FD8491" s="86" t="s">
        <v>171</v>
      </c>
      <c r="FE8491" s="86">
        <v>8.5749999999999993E-2</v>
      </c>
      <c r="FF8491" s="86">
        <v>30</v>
      </c>
      <c r="FG8491" s="86">
        <v>0</v>
      </c>
      <c r="FH8491" s="86" t="s">
        <v>427</v>
      </c>
      <c r="FI8491" s="86">
        <v>1.2005E-3</v>
      </c>
      <c r="FJ8491" s="86">
        <v>5.0299326595934744E-6</v>
      </c>
      <c r="FK8491" s="86">
        <v>6.0024999999999998E-4</v>
      </c>
      <c r="FL8491" s="86">
        <v>2.5149663297967372E-6</v>
      </c>
      <c r="FM8491" s="86">
        <v>1.5434999999999997E-3</v>
      </c>
      <c r="FN8491" s="86">
        <v>6.4670562766201803E-6</v>
      </c>
    </row>
    <row r="8492" spans="98:170" x14ac:dyDescent="0.25">
      <c r="CT8492" s="86" t="s">
        <v>155</v>
      </c>
      <c r="CU8492" s="86" t="s">
        <v>706</v>
      </c>
      <c r="CV8492" s="86" t="s">
        <v>287</v>
      </c>
      <c r="CW8492" s="86">
        <v>2048</v>
      </c>
      <c r="CX8492" s="86">
        <v>2.288794800335125E-7</v>
      </c>
      <c r="CY8492" s="86">
        <v>1.1443974001675625E-7</v>
      </c>
      <c r="CZ8492" s="86">
        <v>2.9427361718594464E-7</v>
      </c>
      <c r="DA8492" s="86">
        <v>18552.334786110481</v>
      </c>
      <c r="DB8492" s="86">
        <v>319.49113147947912</v>
      </c>
      <c r="DC8492" s="86">
        <v>11216.562625107859</v>
      </c>
      <c r="DD8492" s="86">
        <v>7016.2810295231466</v>
      </c>
      <c r="DE8492" s="86">
        <v>0</v>
      </c>
      <c r="DF8492" s="86">
        <v>0</v>
      </c>
      <c r="DG8492" s="86">
        <v>0</v>
      </c>
      <c r="DH8492" s="86">
        <v>1.9065346108580801E-4</v>
      </c>
      <c r="DJ8492" s="86">
        <v>4.2462487392526133E-3</v>
      </c>
      <c r="DK8492" s="86">
        <v>0</v>
      </c>
      <c r="DL8492" s="86">
        <v>4.2462487392526133E-3</v>
      </c>
      <c r="DM8492" s="86">
        <v>2.1231243696263067E-3</v>
      </c>
      <c r="DN8492" s="86">
        <v>0</v>
      </c>
      <c r="DO8492" s="86">
        <v>2.1231243696263067E-3</v>
      </c>
      <c r="DP8492" s="86">
        <v>5.45946266475336E-3</v>
      </c>
      <c r="DQ8492" s="86">
        <v>0</v>
      </c>
      <c r="DR8492" s="86">
        <v>5.45946266475336E-3</v>
      </c>
      <c r="ER8492" s="86" t="s">
        <v>828</v>
      </c>
      <c r="ES8492" s="86" t="s">
        <v>155</v>
      </c>
      <c r="ET8492" s="86" t="s">
        <v>707</v>
      </c>
      <c r="EU8492" s="86" t="s">
        <v>295</v>
      </c>
      <c r="EV8492" s="86" t="s">
        <v>426</v>
      </c>
      <c r="EW8492" s="86" t="s">
        <v>426</v>
      </c>
      <c r="EX8492" s="86">
        <v>2034</v>
      </c>
      <c r="EY8492" s="86">
        <v>4.1898647726726149E-3</v>
      </c>
      <c r="EZ8492" s="86">
        <v>0</v>
      </c>
      <c r="FA8492" s="86">
        <v>57.592095999999998</v>
      </c>
      <c r="FB8492" s="86">
        <v>0.24130309421477941</v>
      </c>
      <c r="FC8492" s="86">
        <v>2034</v>
      </c>
      <c r="FD8492" s="86" t="s">
        <v>171</v>
      </c>
      <c r="FE8492" s="86">
        <v>8.5749999999999993E-2</v>
      </c>
      <c r="FF8492" s="86">
        <v>30</v>
      </c>
      <c r="FG8492" s="86">
        <v>0</v>
      </c>
      <c r="FH8492" s="86" t="s">
        <v>427</v>
      </c>
      <c r="FI8492" s="86">
        <v>1.2005E-3</v>
      </c>
      <c r="FJ8492" s="86">
        <v>5.0299326595934744E-6</v>
      </c>
      <c r="FK8492" s="86">
        <v>6.0024999999999998E-4</v>
      </c>
      <c r="FL8492" s="86">
        <v>2.5149663297967372E-6</v>
      </c>
      <c r="FM8492" s="86">
        <v>1.5434999999999997E-3</v>
      </c>
      <c r="FN8492" s="86">
        <v>6.4670562766201803E-6</v>
      </c>
    </row>
    <row r="8493" spans="98:170" x14ac:dyDescent="0.25">
      <c r="CT8493" s="86" t="s">
        <v>155</v>
      </c>
      <c r="CU8493" s="86" t="s">
        <v>706</v>
      </c>
      <c r="CV8493" s="86" t="s">
        <v>287</v>
      </c>
      <c r="CW8493" s="86">
        <v>2049</v>
      </c>
      <c r="CX8493" s="86">
        <v>2.288794800335125E-7</v>
      </c>
      <c r="CY8493" s="86">
        <v>1.1443974001675625E-7</v>
      </c>
      <c r="CZ8493" s="86">
        <v>2.9427361718594464E-7</v>
      </c>
      <c r="DA8493" s="86">
        <v>18552.334786110481</v>
      </c>
      <c r="DB8493" s="86">
        <v>319.49113147947912</v>
      </c>
      <c r="DC8493" s="86">
        <v>11216.562625107859</v>
      </c>
      <c r="DD8493" s="86">
        <v>7016.2810295231466</v>
      </c>
      <c r="DE8493" s="86">
        <v>0</v>
      </c>
      <c r="DF8493" s="86">
        <v>0</v>
      </c>
      <c r="DG8493" s="86">
        <v>0</v>
      </c>
      <c r="DH8493" s="86">
        <v>1.9065346108580801E-4</v>
      </c>
      <c r="DJ8493" s="86">
        <v>4.2462487392526133E-3</v>
      </c>
      <c r="DK8493" s="86">
        <v>0</v>
      </c>
      <c r="DL8493" s="86">
        <v>4.2462487392526133E-3</v>
      </c>
      <c r="DM8493" s="86">
        <v>2.1231243696263067E-3</v>
      </c>
      <c r="DN8493" s="86">
        <v>0</v>
      </c>
      <c r="DO8493" s="86">
        <v>2.1231243696263067E-3</v>
      </c>
      <c r="DP8493" s="86">
        <v>5.45946266475336E-3</v>
      </c>
      <c r="DQ8493" s="86">
        <v>0</v>
      </c>
      <c r="DR8493" s="86">
        <v>5.45946266475336E-3</v>
      </c>
      <c r="ER8493" s="86" t="s">
        <v>828</v>
      </c>
      <c r="ES8493" s="86" t="s">
        <v>155</v>
      </c>
      <c r="ET8493" s="86" t="s">
        <v>707</v>
      </c>
      <c r="EU8493" s="86" t="s">
        <v>295</v>
      </c>
      <c r="EV8493" s="86" t="s">
        <v>426</v>
      </c>
      <c r="EW8493" s="86" t="s">
        <v>426</v>
      </c>
      <c r="EX8493" s="86">
        <v>2035</v>
      </c>
      <c r="EY8493" s="86">
        <v>4.1898647726726149E-3</v>
      </c>
      <c r="EZ8493" s="86">
        <v>0</v>
      </c>
      <c r="FA8493" s="86">
        <v>57.592095999999998</v>
      </c>
      <c r="FB8493" s="86">
        <v>0.24130309421477941</v>
      </c>
      <c r="FC8493" s="86">
        <v>2035</v>
      </c>
      <c r="FD8493" s="86" t="s">
        <v>171</v>
      </c>
      <c r="FE8493" s="86">
        <v>8.5749999999999993E-2</v>
      </c>
      <c r="FF8493" s="86">
        <v>30</v>
      </c>
      <c r="FG8493" s="86">
        <v>0</v>
      </c>
      <c r="FH8493" s="86" t="s">
        <v>427</v>
      </c>
      <c r="FI8493" s="86">
        <v>1.2005E-3</v>
      </c>
      <c r="FJ8493" s="86">
        <v>5.0299326595934744E-6</v>
      </c>
      <c r="FK8493" s="86">
        <v>6.0024999999999998E-4</v>
      </c>
      <c r="FL8493" s="86">
        <v>2.5149663297967372E-6</v>
      </c>
      <c r="FM8493" s="86">
        <v>1.5434999999999997E-3</v>
      </c>
      <c r="FN8493" s="86">
        <v>6.4670562766201803E-6</v>
      </c>
    </row>
    <row r="8494" spans="98:170" x14ac:dyDescent="0.25">
      <c r="CT8494" s="86" t="s">
        <v>155</v>
      </c>
      <c r="CU8494" s="86" t="s">
        <v>706</v>
      </c>
      <c r="CV8494" s="86" t="s">
        <v>287</v>
      </c>
      <c r="CW8494" s="86">
        <v>2050</v>
      </c>
      <c r="CX8494" s="86">
        <v>0</v>
      </c>
      <c r="CY8494" s="86">
        <v>1.1443974001675625E-7</v>
      </c>
      <c r="CZ8494" s="86">
        <v>2.9427361718594464E-7</v>
      </c>
      <c r="DA8494" s="86">
        <v>18552.334786110481</v>
      </c>
      <c r="DB8494" s="86">
        <v>319.49113147947912</v>
      </c>
      <c r="DC8494" s="86">
        <v>11216.562625107859</v>
      </c>
      <c r="DD8494" s="86">
        <v>7016.2810295231466</v>
      </c>
      <c r="DE8494" s="86">
        <v>0</v>
      </c>
      <c r="DF8494" s="86">
        <v>0</v>
      </c>
      <c r="DG8494" s="86">
        <v>0</v>
      </c>
      <c r="DH8494" s="86">
        <v>1.9065346108580801E-4</v>
      </c>
      <c r="DJ8494" s="86">
        <v>0</v>
      </c>
      <c r="DK8494" s="86">
        <v>0</v>
      </c>
      <c r="DL8494" s="86">
        <v>0</v>
      </c>
      <c r="DM8494" s="86">
        <v>2.1231243696263067E-3</v>
      </c>
      <c r="DN8494" s="86">
        <v>0</v>
      </c>
      <c r="DO8494" s="86">
        <v>2.1231243696263067E-3</v>
      </c>
      <c r="DP8494" s="86">
        <v>5.45946266475336E-3</v>
      </c>
      <c r="DQ8494" s="86">
        <v>0</v>
      </c>
      <c r="DR8494" s="86">
        <v>5.45946266475336E-3</v>
      </c>
      <c r="ER8494" s="86" t="s">
        <v>828</v>
      </c>
      <c r="ES8494" s="86" t="s">
        <v>155</v>
      </c>
      <c r="ET8494" s="86" t="s">
        <v>707</v>
      </c>
      <c r="EU8494" s="86" t="s">
        <v>295</v>
      </c>
      <c r="EV8494" s="86" t="s">
        <v>426</v>
      </c>
      <c r="EW8494" s="86" t="s">
        <v>426</v>
      </c>
      <c r="EX8494" s="86">
        <v>2036</v>
      </c>
      <c r="EY8494" s="86">
        <v>4.1898647726726149E-3</v>
      </c>
      <c r="EZ8494" s="86">
        <v>0</v>
      </c>
      <c r="FA8494" s="86">
        <v>57.592095999999998</v>
      </c>
      <c r="FB8494" s="86">
        <v>0.24130309421477941</v>
      </c>
      <c r="FC8494" s="86">
        <v>2036</v>
      </c>
      <c r="FD8494" s="86" t="s">
        <v>171</v>
      </c>
      <c r="FE8494" s="86">
        <v>8.5749999999999993E-2</v>
      </c>
      <c r="FF8494" s="86">
        <v>30</v>
      </c>
      <c r="FG8494" s="86">
        <v>0</v>
      </c>
      <c r="FH8494" s="86" t="s">
        <v>427</v>
      </c>
      <c r="FI8494" s="86">
        <v>1.2005E-3</v>
      </c>
      <c r="FJ8494" s="86">
        <v>5.0299326595934744E-6</v>
      </c>
      <c r="FK8494" s="86">
        <v>6.0024999999999998E-4</v>
      </c>
      <c r="FL8494" s="86">
        <v>2.5149663297967372E-6</v>
      </c>
      <c r="FM8494" s="86">
        <v>1.5434999999999997E-3</v>
      </c>
      <c r="FN8494" s="86">
        <v>6.4670562766201803E-6</v>
      </c>
    </row>
    <row r="8495" spans="98:170" x14ac:dyDescent="0.25">
      <c r="CT8495" s="86" t="s">
        <v>155</v>
      </c>
      <c r="CU8495" s="86" t="s">
        <v>706</v>
      </c>
      <c r="CV8495" s="86" t="s">
        <v>287</v>
      </c>
      <c r="CW8495" s="86">
        <v>2051</v>
      </c>
      <c r="CX8495" s="86">
        <v>0</v>
      </c>
      <c r="CY8495" s="86">
        <v>0</v>
      </c>
      <c r="CZ8495" s="86">
        <v>2.9427361718594464E-7</v>
      </c>
      <c r="DA8495" s="86">
        <v>18552.334786110481</v>
      </c>
      <c r="DB8495" s="86">
        <v>319.49113147947912</v>
      </c>
      <c r="DC8495" s="86">
        <v>11216.562625107859</v>
      </c>
      <c r="DD8495" s="86">
        <v>7016.2810295231466</v>
      </c>
      <c r="DE8495" s="86">
        <v>0</v>
      </c>
      <c r="DF8495" s="86">
        <v>0</v>
      </c>
      <c r="DG8495" s="86">
        <v>0</v>
      </c>
      <c r="DH8495" s="86">
        <v>1.9065346108580801E-4</v>
      </c>
      <c r="DJ8495" s="86">
        <v>0</v>
      </c>
      <c r="DK8495" s="86">
        <v>0</v>
      </c>
      <c r="DL8495" s="86">
        <v>0</v>
      </c>
      <c r="DM8495" s="86">
        <v>0</v>
      </c>
      <c r="DN8495" s="86">
        <v>0</v>
      </c>
      <c r="DO8495" s="86">
        <v>0</v>
      </c>
      <c r="DP8495" s="86">
        <v>5.45946266475336E-3</v>
      </c>
      <c r="DQ8495" s="86">
        <v>0</v>
      </c>
      <c r="DR8495" s="86">
        <v>5.45946266475336E-3</v>
      </c>
      <c r="ER8495" s="86" t="s">
        <v>828</v>
      </c>
      <c r="ES8495" s="86" t="s">
        <v>155</v>
      </c>
      <c r="ET8495" s="86" t="s">
        <v>707</v>
      </c>
      <c r="EU8495" s="86" t="s">
        <v>295</v>
      </c>
      <c r="EV8495" s="86" t="s">
        <v>426</v>
      </c>
      <c r="EW8495" s="86" t="s">
        <v>426</v>
      </c>
      <c r="EX8495" s="86">
        <v>2037</v>
      </c>
      <c r="EY8495" s="86">
        <v>4.1898647726726149E-3</v>
      </c>
      <c r="EZ8495" s="86">
        <v>0</v>
      </c>
      <c r="FA8495" s="86">
        <v>57.592095999999998</v>
      </c>
      <c r="FB8495" s="86">
        <v>0.24130309421477941</v>
      </c>
      <c r="FC8495" s="86">
        <v>2037</v>
      </c>
      <c r="FD8495" s="86" t="s">
        <v>171</v>
      </c>
      <c r="FE8495" s="86">
        <v>8.5749999999999993E-2</v>
      </c>
      <c r="FF8495" s="86">
        <v>30</v>
      </c>
      <c r="FG8495" s="86">
        <v>0</v>
      </c>
      <c r="FH8495" s="86" t="s">
        <v>427</v>
      </c>
      <c r="FI8495" s="86">
        <v>1.2005E-3</v>
      </c>
      <c r="FJ8495" s="86">
        <v>5.0299326595934744E-6</v>
      </c>
      <c r="FK8495" s="86">
        <v>6.0024999999999998E-4</v>
      </c>
      <c r="FL8495" s="86">
        <v>2.5149663297967372E-6</v>
      </c>
      <c r="FM8495" s="86">
        <v>1.5434999999999997E-3</v>
      </c>
      <c r="FN8495" s="86">
        <v>6.4670562766201803E-6</v>
      </c>
    </row>
    <row r="8496" spans="98:170" x14ac:dyDescent="0.25">
      <c r="CT8496" s="86" t="s">
        <v>155</v>
      </c>
      <c r="CU8496" s="86" t="s">
        <v>706</v>
      </c>
      <c r="CV8496" s="86" t="s">
        <v>289</v>
      </c>
      <c r="CW8496" s="86">
        <v>2020</v>
      </c>
      <c r="CX8496" s="86">
        <v>2.8823724011107459E-8</v>
      </c>
      <c r="CY8496" s="86">
        <v>0</v>
      </c>
      <c r="CZ8496" s="86">
        <v>0</v>
      </c>
      <c r="DA8496" s="86">
        <v>8807.9522308759952</v>
      </c>
      <c r="DB8496" s="86">
        <v>222.2294216278361</v>
      </c>
      <c r="DC8496" s="86">
        <v>8585.72280924816</v>
      </c>
      <c r="DD8496" s="86">
        <v>0</v>
      </c>
      <c r="DE8496" s="86">
        <v>0</v>
      </c>
      <c r="DF8496" s="86">
        <v>0</v>
      </c>
      <c r="DG8496" s="86">
        <v>0</v>
      </c>
      <c r="DH8496" s="86">
        <v>2.4009765940114502E-5</v>
      </c>
      <c r="DJ8496" s="86">
        <v>2.5387798420578795E-4</v>
      </c>
      <c r="DK8496" s="86">
        <v>0</v>
      </c>
      <c r="DL8496" s="86">
        <v>2.5387798420578795E-4</v>
      </c>
      <c r="DM8496" s="86">
        <v>0</v>
      </c>
      <c r="DN8496" s="86">
        <v>0</v>
      </c>
      <c r="DO8496" s="86">
        <v>0</v>
      </c>
      <c r="DP8496" s="86">
        <v>0</v>
      </c>
      <c r="DQ8496" s="86">
        <v>0</v>
      </c>
      <c r="DR8496" s="86">
        <v>0</v>
      </c>
      <c r="ER8496" s="86" t="s">
        <v>828</v>
      </c>
      <c r="ES8496" s="86" t="s">
        <v>155</v>
      </c>
      <c r="ET8496" s="86" t="s">
        <v>707</v>
      </c>
      <c r="EU8496" s="86" t="s">
        <v>295</v>
      </c>
      <c r="EV8496" s="86" t="s">
        <v>426</v>
      </c>
      <c r="EW8496" s="86" t="s">
        <v>426</v>
      </c>
      <c r="EX8496" s="86">
        <v>2038</v>
      </c>
      <c r="EY8496" s="86">
        <v>4.1898647726726149E-3</v>
      </c>
      <c r="EZ8496" s="86">
        <v>0</v>
      </c>
      <c r="FA8496" s="86">
        <v>57.592095999999998</v>
      </c>
      <c r="FB8496" s="86">
        <v>0.24130309421477941</v>
      </c>
      <c r="FC8496" s="86">
        <v>2038</v>
      </c>
      <c r="FD8496" s="86" t="s">
        <v>171</v>
      </c>
      <c r="FE8496" s="86">
        <v>8.5749999999999993E-2</v>
      </c>
      <c r="FF8496" s="86">
        <v>30</v>
      </c>
      <c r="FG8496" s="86">
        <v>0</v>
      </c>
      <c r="FH8496" s="86" t="s">
        <v>427</v>
      </c>
      <c r="FI8496" s="86">
        <v>1.2005E-3</v>
      </c>
      <c r="FJ8496" s="86">
        <v>5.0299326595934744E-6</v>
      </c>
      <c r="FK8496" s="86">
        <v>6.0024999999999998E-4</v>
      </c>
      <c r="FL8496" s="86">
        <v>2.5149663297967372E-6</v>
      </c>
      <c r="FM8496" s="86">
        <v>1.5434999999999997E-3</v>
      </c>
      <c r="FN8496" s="86">
        <v>6.4670562766201803E-6</v>
      </c>
    </row>
    <row r="8497" spans="98:170" x14ac:dyDescent="0.25">
      <c r="CT8497" s="86" t="s">
        <v>155</v>
      </c>
      <c r="CU8497" s="86" t="s">
        <v>706</v>
      </c>
      <c r="CV8497" s="86" t="s">
        <v>289</v>
      </c>
      <c r="CW8497" s="86">
        <v>2021</v>
      </c>
      <c r="CX8497" s="86">
        <v>2.8823724011107459E-8</v>
      </c>
      <c r="CY8497" s="86">
        <v>1.441186200555373E-8</v>
      </c>
      <c r="CZ8497" s="86">
        <v>0</v>
      </c>
      <c r="DA8497" s="86">
        <v>8807.9522308759952</v>
      </c>
      <c r="DB8497" s="86">
        <v>222.2294216278361</v>
      </c>
      <c r="DC8497" s="86">
        <v>8585.72280924816</v>
      </c>
      <c r="DD8497" s="86">
        <v>0</v>
      </c>
      <c r="DE8497" s="86">
        <v>0</v>
      </c>
      <c r="DF8497" s="86">
        <v>0</v>
      </c>
      <c r="DG8497" s="86">
        <v>0</v>
      </c>
      <c r="DH8497" s="86">
        <v>2.4009765940114502E-5</v>
      </c>
      <c r="DJ8497" s="86">
        <v>2.5387798420578795E-4</v>
      </c>
      <c r="DK8497" s="86">
        <v>0</v>
      </c>
      <c r="DL8497" s="86">
        <v>2.5387798420578795E-4</v>
      </c>
      <c r="DM8497" s="86">
        <v>1.2693899210289397E-4</v>
      </c>
      <c r="DN8497" s="86">
        <v>0</v>
      </c>
      <c r="DO8497" s="86">
        <v>1.2693899210289397E-4</v>
      </c>
      <c r="DP8497" s="86">
        <v>0</v>
      </c>
      <c r="DQ8497" s="86">
        <v>0</v>
      </c>
      <c r="DR8497" s="86">
        <v>0</v>
      </c>
      <c r="ER8497" s="86" t="s">
        <v>828</v>
      </c>
      <c r="ES8497" s="86" t="s">
        <v>155</v>
      </c>
      <c r="ET8497" s="86" t="s">
        <v>707</v>
      </c>
      <c r="EU8497" s="86" t="s">
        <v>295</v>
      </c>
      <c r="EV8497" s="86" t="s">
        <v>426</v>
      </c>
      <c r="EW8497" s="86" t="s">
        <v>426</v>
      </c>
      <c r="EX8497" s="86">
        <v>2039</v>
      </c>
      <c r="EY8497" s="86">
        <v>4.1898647726726149E-3</v>
      </c>
      <c r="EZ8497" s="86">
        <v>0</v>
      </c>
      <c r="FA8497" s="86">
        <v>57.592095999999998</v>
      </c>
      <c r="FB8497" s="86">
        <v>0.24130309421477941</v>
      </c>
      <c r="FC8497" s="86">
        <v>2039</v>
      </c>
      <c r="FD8497" s="86" t="s">
        <v>171</v>
      </c>
      <c r="FE8497" s="86">
        <v>8.5749999999999993E-2</v>
      </c>
      <c r="FF8497" s="86">
        <v>30</v>
      </c>
      <c r="FG8497" s="86">
        <v>0</v>
      </c>
      <c r="FH8497" s="86" t="s">
        <v>427</v>
      </c>
      <c r="FI8497" s="86">
        <v>1.2005E-3</v>
      </c>
      <c r="FJ8497" s="86">
        <v>5.0299326595934744E-6</v>
      </c>
      <c r="FK8497" s="86">
        <v>6.0024999999999998E-4</v>
      </c>
      <c r="FL8497" s="86">
        <v>2.5149663297967372E-6</v>
      </c>
      <c r="FM8497" s="86">
        <v>1.5434999999999997E-3</v>
      </c>
      <c r="FN8497" s="86">
        <v>6.4670562766201803E-6</v>
      </c>
    </row>
    <row r="8498" spans="98:170" x14ac:dyDescent="0.25">
      <c r="CT8498" s="86" t="s">
        <v>155</v>
      </c>
      <c r="CU8498" s="86" t="s">
        <v>706</v>
      </c>
      <c r="CV8498" s="86" t="s">
        <v>289</v>
      </c>
      <c r="CW8498" s="86">
        <v>2022</v>
      </c>
      <c r="CX8498" s="86">
        <v>2.8823724011107459E-8</v>
      </c>
      <c r="CY8498" s="86">
        <v>1.441186200555373E-8</v>
      </c>
      <c r="CZ8498" s="86">
        <v>3.7059073728566735E-8</v>
      </c>
      <c r="DA8498" s="86">
        <v>8807.9522308759952</v>
      </c>
      <c r="DB8498" s="86">
        <v>222.2294216278361</v>
      </c>
      <c r="DC8498" s="86">
        <v>8585.72280924816</v>
      </c>
      <c r="DD8498" s="86">
        <v>0</v>
      </c>
      <c r="DE8498" s="86">
        <v>0</v>
      </c>
      <c r="DF8498" s="86">
        <v>0</v>
      </c>
      <c r="DG8498" s="86">
        <v>0</v>
      </c>
      <c r="DH8498" s="86">
        <v>2.4009765940114502E-5</v>
      </c>
      <c r="DJ8498" s="86">
        <v>2.5387798420578795E-4</v>
      </c>
      <c r="DK8498" s="86">
        <v>0</v>
      </c>
      <c r="DL8498" s="86">
        <v>2.5387798420578795E-4</v>
      </c>
      <c r="DM8498" s="86">
        <v>1.2693899210289397E-4</v>
      </c>
      <c r="DN8498" s="86">
        <v>0</v>
      </c>
      <c r="DO8498" s="86">
        <v>1.2693899210289397E-4</v>
      </c>
      <c r="DP8498" s="86">
        <v>3.2641455112172738E-4</v>
      </c>
      <c r="DQ8498" s="86">
        <v>0</v>
      </c>
      <c r="DR8498" s="86">
        <v>3.2641455112172738E-4</v>
      </c>
      <c r="ER8498" s="86" t="s">
        <v>828</v>
      </c>
      <c r="ES8498" s="86" t="s">
        <v>155</v>
      </c>
      <c r="ET8498" s="86" t="s">
        <v>707</v>
      </c>
      <c r="EU8498" s="86" t="s">
        <v>295</v>
      </c>
      <c r="EV8498" s="86" t="s">
        <v>426</v>
      </c>
      <c r="EW8498" s="86" t="s">
        <v>426</v>
      </c>
      <c r="EX8498" s="86">
        <v>2040</v>
      </c>
      <c r="EY8498" s="86">
        <v>4.1898647726726149E-3</v>
      </c>
      <c r="EZ8498" s="86">
        <v>0</v>
      </c>
      <c r="FA8498" s="86">
        <v>57.592095999999998</v>
      </c>
      <c r="FB8498" s="86">
        <v>0.24130309421477941</v>
      </c>
      <c r="FC8498" s="86">
        <v>2040</v>
      </c>
      <c r="FD8498" s="86" t="s">
        <v>171</v>
      </c>
      <c r="FE8498" s="86">
        <v>8.5749999999999993E-2</v>
      </c>
      <c r="FF8498" s="86">
        <v>30</v>
      </c>
      <c r="FG8498" s="86">
        <v>0</v>
      </c>
      <c r="FH8498" s="86" t="s">
        <v>427</v>
      </c>
      <c r="FI8498" s="86">
        <v>1.2005E-3</v>
      </c>
      <c r="FJ8498" s="86">
        <v>5.0299326595934744E-6</v>
      </c>
      <c r="FK8498" s="86">
        <v>6.0024999999999998E-4</v>
      </c>
      <c r="FL8498" s="86">
        <v>2.5149663297967372E-6</v>
      </c>
      <c r="FM8498" s="86">
        <v>1.5434999999999997E-3</v>
      </c>
      <c r="FN8498" s="86">
        <v>6.4670562766201803E-6</v>
      </c>
    </row>
    <row r="8499" spans="98:170" x14ac:dyDescent="0.25">
      <c r="CT8499" s="86" t="s">
        <v>155</v>
      </c>
      <c r="CU8499" s="86" t="s">
        <v>706</v>
      </c>
      <c r="CV8499" s="86" t="s">
        <v>289</v>
      </c>
      <c r="CW8499" s="86">
        <v>2023</v>
      </c>
      <c r="CX8499" s="86">
        <v>2.8823724011107459E-8</v>
      </c>
      <c r="CY8499" s="86">
        <v>1.441186200555373E-8</v>
      </c>
      <c r="CZ8499" s="86">
        <v>3.7059073728566735E-8</v>
      </c>
      <c r="DA8499" s="86">
        <v>9129.7460702367625</v>
      </c>
      <c r="DB8499" s="86">
        <v>233.23007680794501</v>
      </c>
      <c r="DC8499" s="86">
        <v>8896.5159934288167</v>
      </c>
      <c r="DD8499" s="86">
        <v>0</v>
      </c>
      <c r="DE8499" s="86">
        <v>0</v>
      </c>
      <c r="DF8499" s="86">
        <v>0</v>
      </c>
      <c r="DG8499" s="86">
        <v>0</v>
      </c>
      <c r="DH8499" s="86">
        <v>2.4009765940114502E-5</v>
      </c>
      <c r="DJ8499" s="86">
        <v>2.6315328101999733E-4</v>
      </c>
      <c r="DK8499" s="86">
        <v>0</v>
      </c>
      <c r="DL8499" s="86">
        <v>2.6315328101999733E-4</v>
      </c>
      <c r="DM8499" s="86">
        <v>1.3157664050999867E-4</v>
      </c>
      <c r="DN8499" s="86">
        <v>0</v>
      </c>
      <c r="DO8499" s="86">
        <v>1.3157664050999867E-4</v>
      </c>
      <c r="DP8499" s="86">
        <v>3.3833993273999662E-4</v>
      </c>
      <c r="DQ8499" s="86">
        <v>0</v>
      </c>
      <c r="DR8499" s="86">
        <v>3.3833993273999662E-4</v>
      </c>
      <c r="ER8499" s="86" t="s">
        <v>828</v>
      </c>
      <c r="ES8499" s="86" t="s">
        <v>155</v>
      </c>
      <c r="ET8499" s="86" t="s">
        <v>707</v>
      </c>
      <c r="EU8499" s="86" t="s">
        <v>295</v>
      </c>
      <c r="EV8499" s="86" t="s">
        <v>426</v>
      </c>
      <c r="EW8499" s="86" t="s">
        <v>426</v>
      </c>
      <c r="EX8499" s="86">
        <v>2041</v>
      </c>
      <c r="EY8499" s="86">
        <v>4.1898647726726149E-3</v>
      </c>
      <c r="EZ8499" s="86">
        <v>0</v>
      </c>
      <c r="FA8499" s="86">
        <v>57.592095999999998</v>
      </c>
      <c r="FB8499" s="86">
        <v>0.24130309421477941</v>
      </c>
      <c r="FC8499" s="86">
        <v>2041</v>
      </c>
      <c r="FD8499" s="86" t="s">
        <v>171</v>
      </c>
      <c r="FE8499" s="86">
        <v>8.5749999999999993E-2</v>
      </c>
      <c r="FF8499" s="86">
        <v>30</v>
      </c>
      <c r="FG8499" s="86">
        <v>0</v>
      </c>
      <c r="FH8499" s="86" t="s">
        <v>427</v>
      </c>
      <c r="FI8499" s="86">
        <v>1.2005E-3</v>
      </c>
      <c r="FJ8499" s="86">
        <v>5.0299326595934744E-6</v>
      </c>
      <c r="FK8499" s="86">
        <v>6.0024999999999998E-4</v>
      </c>
      <c r="FL8499" s="86">
        <v>2.5149663297967372E-6</v>
      </c>
      <c r="FM8499" s="86">
        <v>1.5434999999999997E-3</v>
      </c>
      <c r="FN8499" s="86">
        <v>6.4670562766201803E-6</v>
      </c>
    </row>
    <row r="8500" spans="98:170" x14ac:dyDescent="0.25">
      <c r="CT8500" s="86" t="s">
        <v>155</v>
      </c>
      <c r="CU8500" s="86" t="s">
        <v>706</v>
      </c>
      <c r="CV8500" s="86" t="s">
        <v>289</v>
      </c>
      <c r="CW8500" s="86">
        <v>2024</v>
      </c>
      <c r="CX8500" s="86">
        <v>2.8823724011107459E-8</v>
      </c>
      <c r="CY8500" s="86">
        <v>1.441186200555373E-8</v>
      </c>
      <c r="CZ8500" s="86">
        <v>3.7059073728566735E-8</v>
      </c>
      <c r="DA8500" s="86">
        <v>9129.7460702367625</v>
      </c>
      <c r="DB8500" s="86">
        <v>233.23007680794501</v>
      </c>
      <c r="DC8500" s="86">
        <v>8896.5159934288167</v>
      </c>
      <c r="DD8500" s="86">
        <v>0</v>
      </c>
      <c r="DE8500" s="86">
        <v>0</v>
      </c>
      <c r="DF8500" s="86">
        <v>0</v>
      </c>
      <c r="DG8500" s="86">
        <v>0</v>
      </c>
      <c r="DH8500" s="86">
        <v>2.4009765940114502E-5</v>
      </c>
      <c r="DJ8500" s="86">
        <v>2.6315328101999733E-4</v>
      </c>
      <c r="DK8500" s="86">
        <v>0</v>
      </c>
      <c r="DL8500" s="86">
        <v>2.6315328101999733E-4</v>
      </c>
      <c r="DM8500" s="86">
        <v>1.3157664050999867E-4</v>
      </c>
      <c r="DN8500" s="86">
        <v>0</v>
      </c>
      <c r="DO8500" s="86">
        <v>1.3157664050999867E-4</v>
      </c>
      <c r="DP8500" s="86">
        <v>3.3833993273999662E-4</v>
      </c>
      <c r="DQ8500" s="86">
        <v>0</v>
      </c>
      <c r="DR8500" s="86">
        <v>3.3833993273999662E-4</v>
      </c>
      <c r="ER8500" s="86" t="s">
        <v>828</v>
      </c>
      <c r="ES8500" s="86" t="s">
        <v>155</v>
      </c>
      <c r="ET8500" s="86" t="s">
        <v>707</v>
      </c>
      <c r="EU8500" s="86" t="s">
        <v>295</v>
      </c>
      <c r="EV8500" s="86" t="s">
        <v>426</v>
      </c>
      <c r="EW8500" s="86" t="s">
        <v>426</v>
      </c>
      <c r="EX8500" s="86">
        <v>2042</v>
      </c>
      <c r="EY8500" s="86">
        <v>4.1898647726726149E-3</v>
      </c>
      <c r="EZ8500" s="86">
        <v>0</v>
      </c>
      <c r="FA8500" s="86">
        <v>57.592095999999998</v>
      </c>
      <c r="FB8500" s="86">
        <v>0.24130309421477941</v>
      </c>
      <c r="FC8500" s="86">
        <v>2042</v>
      </c>
      <c r="FD8500" s="86" t="s">
        <v>171</v>
      </c>
      <c r="FE8500" s="86">
        <v>8.5749999999999993E-2</v>
      </c>
      <c r="FF8500" s="86">
        <v>30</v>
      </c>
      <c r="FG8500" s="86">
        <v>0</v>
      </c>
      <c r="FH8500" s="86" t="s">
        <v>427</v>
      </c>
      <c r="FI8500" s="86">
        <v>1.2005E-3</v>
      </c>
      <c r="FJ8500" s="86">
        <v>5.0299326595934744E-6</v>
      </c>
      <c r="FK8500" s="86">
        <v>6.0024999999999998E-4</v>
      </c>
      <c r="FL8500" s="86">
        <v>2.5149663297967372E-6</v>
      </c>
      <c r="FM8500" s="86">
        <v>1.5434999999999997E-3</v>
      </c>
      <c r="FN8500" s="86">
        <v>6.4670562766201803E-6</v>
      </c>
    </row>
    <row r="8501" spans="98:170" x14ac:dyDescent="0.25">
      <c r="CT8501" s="86" t="s">
        <v>155</v>
      </c>
      <c r="CU8501" s="86" t="s">
        <v>706</v>
      </c>
      <c r="CV8501" s="86" t="s">
        <v>289</v>
      </c>
      <c r="CW8501" s="86">
        <v>2025</v>
      </c>
      <c r="CX8501" s="86">
        <v>2.8823724011107459E-8</v>
      </c>
      <c r="CY8501" s="86">
        <v>1.441186200555373E-8</v>
      </c>
      <c r="CZ8501" s="86">
        <v>3.7059073728566735E-8</v>
      </c>
      <c r="DA8501" s="86">
        <v>9129.7460702367625</v>
      </c>
      <c r="DB8501" s="86">
        <v>233.23007680794501</v>
      </c>
      <c r="DC8501" s="86">
        <v>8896.5159934288167</v>
      </c>
      <c r="DD8501" s="86">
        <v>0</v>
      </c>
      <c r="DE8501" s="86">
        <v>0</v>
      </c>
      <c r="DF8501" s="86">
        <v>0</v>
      </c>
      <c r="DG8501" s="86">
        <v>0</v>
      </c>
      <c r="DH8501" s="86">
        <v>2.4009765940114502E-5</v>
      </c>
      <c r="DJ8501" s="86">
        <v>2.6315328101999733E-4</v>
      </c>
      <c r="DK8501" s="86">
        <v>0</v>
      </c>
      <c r="DL8501" s="86">
        <v>2.6315328101999733E-4</v>
      </c>
      <c r="DM8501" s="86">
        <v>1.3157664050999867E-4</v>
      </c>
      <c r="DN8501" s="86">
        <v>0</v>
      </c>
      <c r="DO8501" s="86">
        <v>1.3157664050999867E-4</v>
      </c>
      <c r="DP8501" s="86">
        <v>3.3833993273999662E-4</v>
      </c>
      <c r="DQ8501" s="86">
        <v>0</v>
      </c>
      <c r="DR8501" s="86">
        <v>3.3833993273999662E-4</v>
      </c>
      <c r="ER8501" s="86" t="s">
        <v>828</v>
      </c>
      <c r="ES8501" s="86" t="s">
        <v>155</v>
      </c>
      <c r="ET8501" s="86" t="s">
        <v>707</v>
      </c>
      <c r="EU8501" s="86" t="s">
        <v>295</v>
      </c>
      <c r="EV8501" s="86" t="s">
        <v>426</v>
      </c>
      <c r="EW8501" s="86" t="s">
        <v>426</v>
      </c>
      <c r="EX8501" s="86">
        <v>2043</v>
      </c>
      <c r="EY8501" s="86">
        <v>4.1898647726726149E-3</v>
      </c>
      <c r="EZ8501" s="86">
        <v>0</v>
      </c>
      <c r="FA8501" s="86">
        <v>57.592095999999998</v>
      </c>
      <c r="FB8501" s="86">
        <v>0.24130309421477941</v>
      </c>
      <c r="FC8501" s="86">
        <v>2043</v>
      </c>
      <c r="FD8501" s="86" t="s">
        <v>171</v>
      </c>
      <c r="FE8501" s="86">
        <v>8.5749999999999993E-2</v>
      </c>
      <c r="FF8501" s="86">
        <v>30</v>
      </c>
      <c r="FG8501" s="86">
        <v>0</v>
      </c>
      <c r="FH8501" s="86" t="s">
        <v>427</v>
      </c>
      <c r="FI8501" s="86">
        <v>1.2005E-3</v>
      </c>
      <c r="FJ8501" s="86">
        <v>5.0299326595934744E-6</v>
      </c>
      <c r="FK8501" s="86">
        <v>6.0024999999999998E-4</v>
      </c>
      <c r="FL8501" s="86">
        <v>2.5149663297967372E-6</v>
      </c>
      <c r="FM8501" s="86">
        <v>1.5434999999999997E-3</v>
      </c>
      <c r="FN8501" s="86">
        <v>6.4670562766201803E-6</v>
      </c>
    </row>
    <row r="8502" spans="98:170" x14ac:dyDescent="0.25">
      <c r="CT8502" s="86" t="s">
        <v>155</v>
      </c>
      <c r="CU8502" s="86" t="s">
        <v>706</v>
      </c>
      <c r="CV8502" s="86" t="s">
        <v>289</v>
      </c>
      <c r="CW8502" s="86">
        <v>2026</v>
      </c>
      <c r="CX8502" s="86">
        <v>2.8823724011107459E-8</v>
      </c>
      <c r="CY8502" s="86">
        <v>1.441186200555373E-8</v>
      </c>
      <c r="CZ8502" s="86">
        <v>3.7059073728566735E-8</v>
      </c>
      <c r="DA8502" s="86">
        <v>9129.7460702367625</v>
      </c>
      <c r="DB8502" s="86">
        <v>233.23007680794501</v>
      </c>
      <c r="DC8502" s="86">
        <v>8896.5159934288167</v>
      </c>
      <c r="DD8502" s="86">
        <v>0</v>
      </c>
      <c r="DE8502" s="86">
        <v>0</v>
      </c>
      <c r="DF8502" s="86">
        <v>0</v>
      </c>
      <c r="DG8502" s="86">
        <v>0</v>
      </c>
      <c r="DH8502" s="86">
        <v>2.4009765940114502E-5</v>
      </c>
      <c r="DJ8502" s="86">
        <v>2.6315328101999733E-4</v>
      </c>
      <c r="DK8502" s="86">
        <v>0</v>
      </c>
      <c r="DL8502" s="86">
        <v>2.6315328101999733E-4</v>
      </c>
      <c r="DM8502" s="86">
        <v>1.3157664050999867E-4</v>
      </c>
      <c r="DN8502" s="86">
        <v>0</v>
      </c>
      <c r="DO8502" s="86">
        <v>1.3157664050999867E-4</v>
      </c>
      <c r="DP8502" s="86">
        <v>3.3833993273999662E-4</v>
      </c>
      <c r="DQ8502" s="86">
        <v>0</v>
      </c>
      <c r="DR8502" s="86">
        <v>3.3833993273999662E-4</v>
      </c>
      <c r="ER8502" s="86" t="s">
        <v>828</v>
      </c>
      <c r="ES8502" s="86" t="s">
        <v>155</v>
      </c>
      <c r="ET8502" s="86" t="s">
        <v>707</v>
      </c>
      <c r="EU8502" s="86" t="s">
        <v>295</v>
      </c>
      <c r="EV8502" s="86" t="s">
        <v>426</v>
      </c>
      <c r="EW8502" s="86" t="s">
        <v>426</v>
      </c>
      <c r="EX8502" s="86">
        <v>2044</v>
      </c>
      <c r="EY8502" s="86">
        <v>4.1898647726726149E-3</v>
      </c>
      <c r="EZ8502" s="86">
        <v>0</v>
      </c>
      <c r="FA8502" s="86">
        <v>57.592095999999998</v>
      </c>
      <c r="FB8502" s="86">
        <v>0.24130309421477941</v>
      </c>
      <c r="FC8502" s="86">
        <v>2044</v>
      </c>
      <c r="FD8502" s="86" t="s">
        <v>171</v>
      </c>
      <c r="FE8502" s="86">
        <v>8.5749999999999993E-2</v>
      </c>
      <c r="FF8502" s="86">
        <v>30</v>
      </c>
      <c r="FG8502" s="86">
        <v>0</v>
      </c>
      <c r="FH8502" s="86" t="s">
        <v>427</v>
      </c>
      <c r="FI8502" s="86">
        <v>1.2005E-3</v>
      </c>
      <c r="FJ8502" s="86">
        <v>5.0299326595934744E-6</v>
      </c>
      <c r="FK8502" s="86">
        <v>6.0024999999999998E-4</v>
      </c>
      <c r="FL8502" s="86">
        <v>2.5149663297967372E-6</v>
      </c>
      <c r="FM8502" s="86">
        <v>1.5434999999999997E-3</v>
      </c>
      <c r="FN8502" s="86">
        <v>6.4670562766201803E-6</v>
      </c>
    </row>
    <row r="8503" spans="98:170" x14ac:dyDescent="0.25">
      <c r="CT8503" s="86" t="s">
        <v>155</v>
      </c>
      <c r="CU8503" s="86" t="s">
        <v>706</v>
      </c>
      <c r="CV8503" s="86" t="s">
        <v>289</v>
      </c>
      <c r="CW8503" s="86">
        <v>2027</v>
      </c>
      <c r="CX8503" s="86">
        <v>2.8823724011107459E-8</v>
      </c>
      <c r="CY8503" s="86">
        <v>1.441186200555373E-8</v>
      </c>
      <c r="CZ8503" s="86">
        <v>3.7059073728566735E-8</v>
      </c>
      <c r="DA8503" s="86">
        <v>9129.7460702367625</v>
      </c>
      <c r="DB8503" s="86">
        <v>233.23007680794501</v>
      </c>
      <c r="DC8503" s="86">
        <v>8896.5159934288167</v>
      </c>
      <c r="DD8503" s="86">
        <v>0</v>
      </c>
      <c r="DE8503" s="86">
        <v>0</v>
      </c>
      <c r="DF8503" s="86">
        <v>0</v>
      </c>
      <c r="DG8503" s="86">
        <v>0</v>
      </c>
      <c r="DH8503" s="86">
        <v>2.4009765940114502E-5</v>
      </c>
      <c r="DJ8503" s="86">
        <v>2.6315328101999733E-4</v>
      </c>
      <c r="DK8503" s="86">
        <v>0</v>
      </c>
      <c r="DL8503" s="86">
        <v>2.6315328101999733E-4</v>
      </c>
      <c r="DM8503" s="86">
        <v>1.3157664050999867E-4</v>
      </c>
      <c r="DN8503" s="86">
        <v>0</v>
      </c>
      <c r="DO8503" s="86">
        <v>1.3157664050999867E-4</v>
      </c>
      <c r="DP8503" s="86">
        <v>3.3833993273999662E-4</v>
      </c>
      <c r="DQ8503" s="86">
        <v>0</v>
      </c>
      <c r="DR8503" s="86">
        <v>3.3833993273999662E-4</v>
      </c>
      <c r="ER8503" s="86" t="s">
        <v>828</v>
      </c>
      <c r="ES8503" s="86" t="s">
        <v>155</v>
      </c>
      <c r="ET8503" s="86" t="s">
        <v>707</v>
      </c>
      <c r="EU8503" s="86" t="s">
        <v>295</v>
      </c>
      <c r="EV8503" s="86" t="s">
        <v>426</v>
      </c>
      <c r="EW8503" s="86" t="s">
        <v>426</v>
      </c>
      <c r="EX8503" s="86">
        <v>2045</v>
      </c>
      <c r="EY8503" s="86">
        <v>4.1898647726726149E-3</v>
      </c>
      <c r="EZ8503" s="86">
        <v>0</v>
      </c>
      <c r="FA8503" s="86">
        <v>57.592095999999998</v>
      </c>
      <c r="FB8503" s="86">
        <v>0.24130309421477941</v>
      </c>
      <c r="FC8503" s="86">
        <v>2045</v>
      </c>
      <c r="FD8503" s="86" t="s">
        <v>171</v>
      </c>
      <c r="FE8503" s="86">
        <v>8.5749999999999993E-2</v>
      </c>
      <c r="FF8503" s="86">
        <v>30</v>
      </c>
      <c r="FG8503" s="86">
        <v>0</v>
      </c>
      <c r="FH8503" s="86" t="s">
        <v>427</v>
      </c>
      <c r="FI8503" s="86">
        <v>1.2005E-3</v>
      </c>
      <c r="FJ8503" s="86">
        <v>5.0299326595934744E-6</v>
      </c>
      <c r="FK8503" s="86">
        <v>6.0024999999999998E-4</v>
      </c>
      <c r="FL8503" s="86">
        <v>2.5149663297967372E-6</v>
      </c>
      <c r="FM8503" s="86">
        <v>1.5434999999999997E-3</v>
      </c>
      <c r="FN8503" s="86">
        <v>6.4670562766201803E-6</v>
      </c>
    </row>
    <row r="8504" spans="98:170" x14ac:dyDescent="0.25">
      <c r="CT8504" s="86" t="s">
        <v>155</v>
      </c>
      <c r="CU8504" s="86" t="s">
        <v>706</v>
      </c>
      <c r="CV8504" s="86" t="s">
        <v>289</v>
      </c>
      <c r="CW8504" s="86">
        <v>2028</v>
      </c>
      <c r="CX8504" s="86">
        <v>2.8823724011107459E-8</v>
      </c>
      <c r="CY8504" s="86">
        <v>1.441186200555373E-8</v>
      </c>
      <c r="CZ8504" s="86">
        <v>3.7059073728566735E-8</v>
      </c>
      <c r="DA8504" s="86">
        <v>9534.9220877096814</v>
      </c>
      <c r="DB8504" s="86">
        <v>247.27299216495319</v>
      </c>
      <c r="DC8504" s="86">
        <v>9287.649095544728</v>
      </c>
      <c r="DD8504" s="86">
        <v>0</v>
      </c>
      <c r="DE8504" s="86">
        <v>0</v>
      </c>
      <c r="DF8504" s="86">
        <v>0</v>
      </c>
      <c r="DG8504" s="86">
        <v>0</v>
      </c>
      <c r="DH8504" s="86">
        <v>2.4009765940114502E-5</v>
      </c>
      <c r="DJ8504" s="86">
        <v>2.7483196272355643E-4</v>
      </c>
      <c r="DK8504" s="86">
        <v>0</v>
      </c>
      <c r="DL8504" s="86">
        <v>2.7483196272355643E-4</v>
      </c>
      <c r="DM8504" s="86">
        <v>1.3741598136177822E-4</v>
      </c>
      <c r="DN8504" s="86">
        <v>0</v>
      </c>
      <c r="DO8504" s="86">
        <v>1.3741598136177822E-4</v>
      </c>
      <c r="DP8504" s="86">
        <v>3.5335538064457252E-4</v>
      </c>
      <c r="DQ8504" s="86">
        <v>0</v>
      </c>
      <c r="DR8504" s="86">
        <v>3.5335538064457252E-4</v>
      </c>
      <c r="ER8504" s="86" t="s">
        <v>828</v>
      </c>
      <c r="ES8504" s="86" t="s">
        <v>155</v>
      </c>
      <c r="ET8504" s="86" t="s">
        <v>707</v>
      </c>
      <c r="EU8504" s="86" t="s">
        <v>295</v>
      </c>
      <c r="EV8504" s="86" t="s">
        <v>426</v>
      </c>
      <c r="EW8504" s="86" t="s">
        <v>426</v>
      </c>
      <c r="EX8504" s="86">
        <v>2046</v>
      </c>
      <c r="EY8504" s="86">
        <v>4.1898647726726149E-3</v>
      </c>
      <c r="EZ8504" s="86">
        <v>0</v>
      </c>
      <c r="FA8504" s="86">
        <v>57.592095999999998</v>
      </c>
      <c r="FB8504" s="86">
        <v>0.24130309421477941</v>
      </c>
      <c r="FC8504" s="86">
        <v>2046</v>
      </c>
      <c r="FD8504" s="86" t="s">
        <v>171</v>
      </c>
      <c r="FE8504" s="86">
        <v>8.5749999999999993E-2</v>
      </c>
      <c r="FF8504" s="86">
        <v>30</v>
      </c>
      <c r="FG8504" s="86">
        <v>0</v>
      </c>
      <c r="FH8504" s="86" t="s">
        <v>427</v>
      </c>
      <c r="FI8504" s="86">
        <v>1.2005E-3</v>
      </c>
      <c r="FJ8504" s="86">
        <v>5.0299326595934744E-6</v>
      </c>
      <c r="FK8504" s="86">
        <v>6.0024999999999998E-4</v>
      </c>
      <c r="FL8504" s="86">
        <v>2.5149663297967372E-6</v>
      </c>
      <c r="FM8504" s="86">
        <v>1.5434999999999997E-3</v>
      </c>
      <c r="FN8504" s="86">
        <v>6.4670562766201803E-6</v>
      </c>
    </row>
    <row r="8505" spans="98:170" x14ac:dyDescent="0.25">
      <c r="CT8505" s="86" t="s">
        <v>155</v>
      </c>
      <c r="CU8505" s="86" t="s">
        <v>706</v>
      </c>
      <c r="CV8505" s="86" t="s">
        <v>289</v>
      </c>
      <c r="CW8505" s="86">
        <v>2029</v>
      </c>
      <c r="CX8505" s="86">
        <v>2.8823724011107459E-8</v>
      </c>
      <c r="CY8505" s="86">
        <v>1.441186200555373E-8</v>
      </c>
      <c r="CZ8505" s="86">
        <v>3.7059073728566735E-8</v>
      </c>
      <c r="DA8505" s="86">
        <v>9534.9220877096814</v>
      </c>
      <c r="DB8505" s="86">
        <v>247.27299216495319</v>
      </c>
      <c r="DC8505" s="86">
        <v>9287.649095544728</v>
      </c>
      <c r="DD8505" s="86">
        <v>0</v>
      </c>
      <c r="DE8505" s="86">
        <v>0</v>
      </c>
      <c r="DF8505" s="86">
        <v>0</v>
      </c>
      <c r="DG8505" s="86">
        <v>0</v>
      </c>
      <c r="DH8505" s="86">
        <v>2.4009765940114502E-5</v>
      </c>
      <c r="DJ8505" s="86">
        <v>2.7483196272355643E-4</v>
      </c>
      <c r="DK8505" s="86">
        <v>0</v>
      </c>
      <c r="DL8505" s="86">
        <v>2.7483196272355643E-4</v>
      </c>
      <c r="DM8505" s="86">
        <v>1.3741598136177822E-4</v>
      </c>
      <c r="DN8505" s="86">
        <v>0</v>
      </c>
      <c r="DO8505" s="86">
        <v>1.3741598136177822E-4</v>
      </c>
      <c r="DP8505" s="86">
        <v>3.5335538064457252E-4</v>
      </c>
      <c r="DQ8505" s="86">
        <v>0</v>
      </c>
      <c r="DR8505" s="86">
        <v>3.5335538064457252E-4</v>
      </c>
      <c r="ER8505" s="86" t="s">
        <v>828</v>
      </c>
      <c r="ES8505" s="86" t="s">
        <v>155</v>
      </c>
      <c r="ET8505" s="86" t="s">
        <v>707</v>
      </c>
      <c r="EU8505" s="86" t="s">
        <v>295</v>
      </c>
      <c r="EV8505" s="86" t="s">
        <v>426</v>
      </c>
      <c r="EW8505" s="86" t="s">
        <v>426</v>
      </c>
      <c r="EX8505" s="86">
        <v>2047</v>
      </c>
      <c r="EY8505" s="86">
        <v>4.1898647726726149E-3</v>
      </c>
      <c r="EZ8505" s="86">
        <v>0</v>
      </c>
      <c r="FA8505" s="86">
        <v>57.592095999999998</v>
      </c>
      <c r="FB8505" s="86">
        <v>0.24130309421477941</v>
      </c>
      <c r="FC8505" s="86">
        <v>2047</v>
      </c>
      <c r="FD8505" s="86" t="s">
        <v>171</v>
      </c>
      <c r="FE8505" s="86">
        <v>8.5749999999999993E-2</v>
      </c>
      <c r="FF8505" s="86">
        <v>30</v>
      </c>
      <c r="FG8505" s="86">
        <v>0</v>
      </c>
      <c r="FH8505" s="86" t="s">
        <v>427</v>
      </c>
      <c r="FI8505" s="86">
        <v>1.2005E-3</v>
      </c>
      <c r="FJ8505" s="86">
        <v>5.0299326595934744E-6</v>
      </c>
      <c r="FK8505" s="86">
        <v>6.0024999999999998E-4</v>
      </c>
      <c r="FL8505" s="86">
        <v>2.5149663297967372E-6</v>
      </c>
      <c r="FM8505" s="86">
        <v>1.5434999999999997E-3</v>
      </c>
      <c r="FN8505" s="86">
        <v>6.4670562766201803E-6</v>
      </c>
    </row>
    <row r="8506" spans="98:170" x14ac:dyDescent="0.25">
      <c r="CT8506" s="86" t="s">
        <v>155</v>
      </c>
      <c r="CU8506" s="86" t="s">
        <v>706</v>
      </c>
      <c r="CV8506" s="86" t="s">
        <v>289</v>
      </c>
      <c r="CW8506" s="86">
        <v>2030</v>
      </c>
      <c r="CX8506" s="86">
        <v>2.8823724011107459E-8</v>
      </c>
      <c r="CY8506" s="86">
        <v>1.441186200555373E-8</v>
      </c>
      <c r="CZ8506" s="86">
        <v>3.7059073728566735E-8</v>
      </c>
      <c r="DA8506" s="86">
        <v>9534.9220877096814</v>
      </c>
      <c r="DB8506" s="86">
        <v>247.27299216495319</v>
      </c>
      <c r="DC8506" s="86">
        <v>9287.649095544728</v>
      </c>
      <c r="DD8506" s="86">
        <v>0</v>
      </c>
      <c r="DE8506" s="86">
        <v>0</v>
      </c>
      <c r="DF8506" s="86">
        <v>0</v>
      </c>
      <c r="DG8506" s="86">
        <v>0</v>
      </c>
      <c r="DH8506" s="86">
        <v>2.4009765940114502E-5</v>
      </c>
      <c r="DJ8506" s="86">
        <v>2.7483196272355643E-4</v>
      </c>
      <c r="DK8506" s="86">
        <v>0</v>
      </c>
      <c r="DL8506" s="86">
        <v>2.7483196272355643E-4</v>
      </c>
      <c r="DM8506" s="86">
        <v>1.3741598136177822E-4</v>
      </c>
      <c r="DN8506" s="86">
        <v>0</v>
      </c>
      <c r="DO8506" s="86">
        <v>1.3741598136177822E-4</v>
      </c>
      <c r="DP8506" s="86">
        <v>3.5335538064457252E-4</v>
      </c>
      <c r="DQ8506" s="86">
        <v>0</v>
      </c>
      <c r="DR8506" s="86">
        <v>3.5335538064457252E-4</v>
      </c>
      <c r="ER8506" s="86" t="s">
        <v>828</v>
      </c>
      <c r="ES8506" s="86" t="s">
        <v>155</v>
      </c>
      <c r="ET8506" s="86" t="s">
        <v>707</v>
      </c>
      <c r="EU8506" s="86" t="s">
        <v>295</v>
      </c>
      <c r="EV8506" s="86" t="s">
        <v>426</v>
      </c>
      <c r="EW8506" s="86" t="s">
        <v>426</v>
      </c>
      <c r="EX8506" s="86">
        <v>2048</v>
      </c>
      <c r="EY8506" s="86">
        <v>4.1898647726726149E-3</v>
      </c>
      <c r="EZ8506" s="86">
        <v>0</v>
      </c>
      <c r="FA8506" s="86">
        <v>57.592095999999998</v>
      </c>
      <c r="FB8506" s="86">
        <v>0.24130309421477941</v>
      </c>
      <c r="FC8506" s="86">
        <v>2048</v>
      </c>
      <c r="FD8506" s="86" t="s">
        <v>171</v>
      </c>
      <c r="FE8506" s="86">
        <v>8.5749999999999993E-2</v>
      </c>
      <c r="FF8506" s="86">
        <v>30</v>
      </c>
      <c r="FG8506" s="86">
        <v>0</v>
      </c>
      <c r="FH8506" s="86" t="s">
        <v>427</v>
      </c>
      <c r="FI8506" s="86">
        <v>1.2005E-3</v>
      </c>
      <c r="FJ8506" s="86">
        <v>5.0299326595934744E-6</v>
      </c>
      <c r="FK8506" s="86">
        <v>6.0024999999999998E-4</v>
      </c>
      <c r="FL8506" s="86">
        <v>2.5149663297967372E-6</v>
      </c>
      <c r="FM8506" s="86">
        <v>1.5434999999999997E-3</v>
      </c>
      <c r="FN8506" s="86">
        <v>6.4670562766201803E-6</v>
      </c>
    </row>
    <row r="8507" spans="98:170" x14ac:dyDescent="0.25">
      <c r="CT8507" s="86" t="s">
        <v>155</v>
      </c>
      <c r="CU8507" s="86" t="s">
        <v>706</v>
      </c>
      <c r="CV8507" s="86" t="s">
        <v>289</v>
      </c>
      <c r="CW8507" s="86">
        <v>2031</v>
      </c>
      <c r="CX8507" s="86">
        <v>2.8823724011107459E-8</v>
      </c>
      <c r="CY8507" s="86">
        <v>1.441186200555373E-8</v>
      </c>
      <c r="CZ8507" s="86">
        <v>3.7059073728566735E-8</v>
      </c>
      <c r="DA8507" s="86">
        <v>9534.9220877096814</v>
      </c>
      <c r="DB8507" s="86">
        <v>247.27299216495319</v>
      </c>
      <c r="DC8507" s="86">
        <v>9287.649095544728</v>
      </c>
      <c r="DD8507" s="86">
        <v>0</v>
      </c>
      <c r="DE8507" s="86">
        <v>0</v>
      </c>
      <c r="DF8507" s="86">
        <v>0</v>
      </c>
      <c r="DG8507" s="86">
        <v>0</v>
      </c>
      <c r="DH8507" s="86">
        <v>2.4009765940114502E-5</v>
      </c>
      <c r="DJ8507" s="86">
        <v>2.7483196272355643E-4</v>
      </c>
      <c r="DK8507" s="86">
        <v>0</v>
      </c>
      <c r="DL8507" s="86">
        <v>2.7483196272355643E-4</v>
      </c>
      <c r="DM8507" s="86">
        <v>1.3741598136177822E-4</v>
      </c>
      <c r="DN8507" s="86">
        <v>0</v>
      </c>
      <c r="DO8507" s="86">
        <v>1.3741598136177822E-4</v>
      </c>
      <c r="DP8507" s="86">
        <v>3.5335538064457252E-4</v>
      </c>
      <c r="DQ8507" s="86">
        <v>0</v>
      </c>
      <c r="DR8507" s="86">
        <v>3.5335538064457252E-4</v>
      </c>
      <c r="ER8507" s="86" t="s">
        <v>828</v>
      </c>
      <c r="ES8507" s="86" t="s">
        <v>155</v>
      </c>
      <c r="ET8507" s="86" t="s">
        <v>707</v>
      </c>
      <c r="EU8507" s="86" t="s">
        <v>295</v>
      </c>
      <c r="EV8507" s="86" t="s">
        <v>426</v>
      </c>
      <c r="EW8507" s="86" t="s">
        <v>426</v>
      </c>
      <c r="EX8507" s="86">
        <v>2049</v>
      </c>
      <c r="EY8507" s="86">
        <v>4.1898647726726149E-3</v>
      </c>
      <c r="EZ8507" s="86">
        <v>0</v>
      </c>
      <c r="FA8507" s="86">
        <v>57.592095999999998</v>
      </c>
      <c r="FB8507" s="86">
        <v>0.24130309421477941</v>
      </c>
      <c r="FC8507" s="86">
        <v>2049</v>
      </c>
      <c r="FD8507" s="86" t="s">
        <v>171</v>
      </c>
      <c r="FE8507" s="86">
        <v>8.5749999999999993E-2</v>
      </c>
      <c r="FF8507" s="86">
        <v>30</v>
      </c>
      <c r="FG8507" s="86">
        <v>0</v>
      </c>
      <c r="FH8507" s="86" t="s">
        <v>427</v>
      </c>
      <c r="FI8507" s="86">
        <v>1.2005E-3</v>
      </c>
      <c r="FJ8507" s="86">
        <v>5.0299326595934744E-6</v>
      </c>
      <c r="FK8507" s="86">
        <v>6.0024999999999998E-4</v>
      </c>
      <c r="FL8507" s="86">
        <v>2.5149663297967372E-6</v>
      </c>
      <c r="FM8507" s="86">
        <v>1.5434999999999997E-3</v>
      </c>
      <c r="FN8507" s="86">
        <v>6.4670562766201803E-6</v>
      </c>
    </row>
    <row r="8508" spans="98:170" x14ac:dyDescent="0.25">
      <c r="CT8508" s="86" t="s">
        <v>155</v>
      </c>
      <c r="CU8508" s="86" t="s">
        <v>706</v>
      </c>
      <c r="CV8508" s="86" t="s">
        <v>289</v>
      </c>
      <c r="CW8508" s="86">
        <v>2032</v>
      </c>
      <c r="CX8508" s="86">
        <v>2.8823724011107459E-8</v>
      </c>
      <c r="CY8508" s="86">
        <v>1.441186200555373E-8</v>
      </c>
      <c r="CZ8508" s="86">
        <v>3.7059073728566735E-8</v>
      </c>
      <c r="DA8508" s="86">
        <v>9534.9220877096814</v>
      </c>
      <c r="DB8508" s="86">
        <v>247.27299216495319</v>
      </c>
      <c r="DC8508" s="86">
        <v>9287.649095544728</v>
      </c>
      <c r="DD8508" s="86">
        <v>0</v>
      </c>
      <c r="DE8508" s="86">
        <v>0</v>
      </c>
      <c r="DF8508" s="86">
        <v>0</v>
      </c>
      <c r="DG8508" s="86">
        <v>0</v>
      </c>
      <c r="DH8508" s="86">
        <v>2.4009765940114502E-5</v>
      </c>
      <c r="DJ8508" s="86">
        <v>2.7483196272355643E-4</v>
      </c>
      <c r="DK8508" s="86">
        <v>0</v>
      </c>
      <c r="DL8508" s="86">
        <v>2.7483196272355643E-4</v>
      </c>
      <c r="DM8508" s="86">
        <v>1.3741598136177822E-4</v>
      </c>
      <c r="DN8508" s="86">
        <v>0</v>
      </c>
      <c r="DO8508" s="86">
        <v>1.3741598136177822E-4</v>
      </c>
      <c r="DP8508" s="86">
        <v>3.5335538064457252E-4</v>
      </c>
      <c r="DQ8508" s="86">
        <v>0</v>
      </c>
      <c r="DR8508" s="86">
        <v>3.5335538064457252E-4</v>
      </c>
      <c r="ER8508" s="86" t="s">
        <v>828</v>
      </c>
      <c r="ES8508" s="86" t="s">
        <v>155</v>
      </c>
      <c r="ET8508" s="86" t="s">
        <v>707</v>
      </c>
      <c r="EU8508" s="86" t="s">
        <v>295</v>
      </c>
      <c r="EV8508" s="86" t="s">
        <v>426</v>
      </c>
      <c r="EW8508" s="86" t="s">
        <v>426</v>
      </c>
      <c r="EX8508" s="86">
        <v>2050</v>
      </c>
      <c r="EY8508" s="86">
        <v>4.1898647726726149E-3</v>
      </c>
      <c r="EZ8508" s="86">
        <v>0</v>
      </c>
      <c r="FA8508" s="86">
        <v>57.592095999999998</v>
      </c>
      <c r="FB8508" s="86">
        <v>0.24130309421477941</v>
      </c>
      <c r="FC8508" s="86">
        <v>2050</v>
      </c>
      <c r="FD8508" s="86" t="s">
        <v>171</v>
      </c>
      <c r="FE8508" s="86">
        <v>8.5749999999999993E-2</v>
      </c>
      <c r="FF8508" s="86">
        <v>30</v>
      </c>
      <c r="FG8508" s="86">
        <v>0</v>
      </c>
      <c r="FH8508" s="86" t="s">
        <v>427</v>
      </c>
      <c r="FI8508" s="86">
        <v>0</v>
      </c>
      <c r="FJ8508" s="86">
        <v>0</v>
      </c>
      <c r="FK8508" s="86">
        <v>6.0024999999999998E-4</v>
      </c>
      <c r="FL8508" s="86">
        <v>2.5149663297967372E-6</v>
      </c>
      <c r="FM8508" s="86">
        <v>1.5434999999999997E-3</v>
      </c>
      <c r="FN8508" s="86">
        <v>6.4670562766201803E-6</v>
      </c>
    </row>
    <row r="8509" spans="98:170" x14ac:dyDescent="0.25">
      <c r="CT8509" s="86" t="s">
        <v>155</v>
      </c>
      <c r="CU8509" s="86" t="s">
        <v>706</v>
      </c>
      <c r="CV8509" s="86" t="s">
        <v>289</v>
      </c>
      <c r="CW8509" s="86">
        <v>2033</v>
      </c>
      <c r="CX8509" s="86">
        <v>2.8823724011107459E-8</v>
      </c>
      <c r="CY8509" s="86">
        <v>1.441186200555373E-8</v>
      </c>
      <c r="CZ8509" s="86">
        <v>3.7059073728566735E-8</v>
      </c>
      <c r="DA8509" s="86">
        <v>9984.8473634608235</v>
      </c>
      <c r="DB8509" s="86">
        <v>263.10737971827911</v>
      </c>
      <c r="DC8509" s="86">
        <v>9721.7399837425455</v>
      </c>
      <c r="DD8509" s="86">
        <v>0</v>
      </c>
      <c r="DE8509" s="86">
        <v>0</v>
      </c>
      <c r="DF8509" s="86">
        <v>0</v>
      </c>
      <c r="DG8509" s="86">
        <v>0</v>
      </c>
      <c r="DH8509" s="86">
        <v>2.4009765940114502E-5</v>
      </c>
      <c r="DJ8509" s="86">
        <v>2.8780048469742873E-4</v>
      </c>
      <c r="DK8509" s="86">
        <v>0</v>
      </c>
      <c r="DL8509" s="86">
        <v>2.8780048469742873E-4</v>
      </c>
      <c r="DM8509" s="86">
        <v>1.4390024234871437E-4</v>
      </c>
      <c r="DN8509" s="86">
        <v>0</v>
      </c>
      <c r="DO8509" s="86">
        <v>1.4390024234871437E-4</v>
      </c>
      <c r="DP8509" s="86">
        <v>3.7002919461097986E-4</v>
      </c>
      <c r="DQ8509" s="86">
        <v>0</v>
      </c>
      <c r="DR8509" s="86">
        <v>3.7002919461097986E-4</v>
      </c>
      <c r="ER8509" s="86" t="s">
        <v>828</v>
      </c>
      <c r="ES8509" s="86" t="s">
        <v>155</v>
      </c>
      <c r="ET8509" s="86" t="s">
        <v>707</v>
      </c>
      <c r="EU8509" s="86" t="s">
        <v>295</v>
      </c>
      <c r="EV8509" s="86" t="s">
        <v>426</v>
      </c>
      <c r="EW8509" s="86" t="s">
        <v>426</v>
      </c>
      <c r="EX8509" s="86">
        <v>2051</v>
      </c>
      <c r="EY8509" s="86">
        <v>4.1898647726726149E-3</v>
      </c>
      <c r="EZ8509" s="86">
        <v>0</v>
      </c>
      <c r="FA8509" s="86">
        <v>57.592095999999998</v>
      </c>
      <c r="FB8509" s="86">
        <v>0.24130309421477941</v>
      </c>
      <c r="FC8509" s="86">
        <v>2051</v>
      </c>
      <c r="FD8509" s="86" t="s">
        <v>171</v>
      </c>
      <c r="FE8509" s="86">
        <v>8.5749999999999993E-2</v>
      </c>
      <c r="FF8509" s="86">
        <v>30</v>
      </c>
      <c r="FG8509" s="86">
        <v>0</v>
      </c>
      <c r="FH8509" s="86" t="s">
        <v>427</v>
      </c>
      <c r="FI8509" s="86">
        <v>0</v>
      </c>
      <c r="FJ8509" s="86">
        <v>0</v>
      </c>
      <c r="FK8509" s="86">
        <v>0</v>
      </c>
      <c r="FL8509" s="86">
        <v>0</v>
      </c>
      <c r="FM8509" s="86">
        <v>1.5434999999999997E-3</v>
      </c>
      <c r="FN8509" s="86">
        <v>6.4670562766201803E-6</v>
      </c>
    </row>
    <row r="8510" spans="98:170" x14ac:dyDescent="0.25">
      <c r="CT8510" s="86" t="s">
        <v>155</v>
      </c>
      <c r="CU8510" s="86" t="s">
        <v>706</v>
      </c>
      <c r="CV8510" s="86" t="s">
        <v>289</v>
      </c>
      <c r="CW8510" s="86">
        <v>2034</v>
      </c>
      <c r="CX8510" s="86">
        <v>2.8823724011107459E-8</v>
      </c>
      <c r="CY8510" s="86">
        <v>1.441186200555373E-8</v>
      </c>
      <c r="CZ8510" s="86">
        <v>3.7059073728566735E-8</v>
      </c>
      <c r="DA8510" s="86">
        <v>9984.8473634608235</v>
      </c>
      <c r="DB8510" s="86">
        <v>263.10737971827911</v>
      </c>
      <c r="DC8510" s="86">
        <v>9721.7399837425455</v>
      </c>
      <c r="DD8510" s="86">
        <v>0</v>
      </c>
      <c r="DE8510" s="86">
        <v>0</v>
      </c>
      <c r="DF8510" s="86">
        <v>0</v>
      </c>
      <c r="DG8510" s="86">
        <v>0</v>
      </c>
      <c r="DH8510" s="86">
        <v>2.4009765940114502E-5</v>
      </c>
      <c r="DJ8510" s="86">
        <v>2.8780048469742873E-4</v>
      </c>
      <c r="DK8510" s="86">
        <v>0</v>
      </c>
      <c r="DL8510" s="86">
        <v>2.8780048469742873E-4</v>
      </c>
      <c r="DM8510" s="86">
        <v>1.4390024234871437E-4</v>
      </c>
      <c r="DN8510" s="86">
        <v>0</v>
      </c>
      <c r="DO8510" s="86">
        <v>1.4390024234871437E-4</v>
      </c>
      <c r="DP8510" s="86">
        <v>3.7002919461097986E-4</v>
      </c>
      <c r="DQ8510" s="86">
        <v>0</v>
      </c>
      <c r="DR8510" s="86">
        <v>3.7002919461097986E-4</v>
      </c>
      <c r="ER8510" s="86" t="s">
        <v>828</v>
      </c>
      <c r="ES8510" s="86" t="s">
        <v>155</v>
      </c>
      <c r="ET8510" s="86" t="s">
        <v>707</v>
      </c>
      <c r="EU8510" s="86" t="s">
        <v>287</v>
      </c>
      <c r="EV8510" s="86" t="s">
        <v>426</v>
      </c>
      <c r="EW8510" s="86" t="s">
        <v>426</v>
      </c>
      <c r="EX8510" s="86">
        <v>2021</v>
      </c>
      <c r="EY8510" s="86">
        <v>1.3565696750509129E-4</v>
      </c>
      <c r="EZ8510" s="86">
        <v>0</v>
      </c>
      <c r="FA8510" s="86">
        <v>57.592095999999998</v>
      </c>
      <c r="FB8510" s="86">
        <v>7.8127690956220977E-3</v>
      </c>
      <c r="FC8510" s="86">
        <v>2021</v>
      </c>
      <c r="FD8510" s="86" t="s">
        <v>171</v>
      </c>
      <c r="FE8510" s="86">
        <v>8.5749999999999993E-2</v>
      </c>
      <c r="FF8510" s="86">
        <v>30</v>
      </c>
      <c r="FG8510" s="86">
        <v>0</v>
      </c>
      <c r="FH8510" s="86" t="s">
        <v>427</v>
      </c>
      <c r="FI8510" s="86">
        <v>1.2005E-3</v>
      </c>
      <c r="FJ8510" s="86">
        <v>1.6285618948986209E-7</v>
      </c>
      <c r="FK8510" s="86">
        <v>6.0024999999999998E-4</v>
      </c>
      <c r="FL8510" s="86">
        <v>8.1428094744931043E-8</v>
      </c>
      <c r="FM8510" s="86">
        <v>0</v>
      </c>
      <c r="FN8510" s="86">
        <v>0</v>
      </c>
    </row>
    <row r="8511" spans="98:170" x14ac:dyDescent="0.25">
      <c r="CT8511" s="86" t="s">
        <v>155</v>
      </c>
      <c r="CU8511" s="86" t="s">
        <v>706</v>
      </c>
      <c r="CV8511" s="86" t="s">
        <v>289</v>
      </c>
      <c r="CW8511" s="86">
        <v>2035</v>
      </c>
      <c r="CX8511" s="86">
        <v>2.8823724011107459E-8</v>
      </c>
      <c r="CY8511" s="86">
        <v>1.441186200555373E-8</v>
      </c>
      <c r="CZ8511" s="86">
        <v>3.7059073728566735E-8</v>
      </c>
      <c r="DA8511" s="86">
        <v>9984.8473634608235</v>
      </c>
      <c r="DB8511" s="86">
        <v>263.10737971827911</v>
      </c>
      <c r="DC8511" s="86">
        <v>9721.7399837425455</v>
      </c>
      <c r="DD8511" s="86">
        <v>0</v>
      </c>
      <c r="DE8511" s="86">
        <v>0</v>
      </c>
      <c r="DF8511" s="86">
        <v>0</v>
      </c>
      <c r="DG8511" s="86">
        <v>0</v>
      </c>
      <c r="DH8511" s="86">
        <v>2.4009765940114502E-5</v>
      </c>
      <c r="DJ8511" s="86">
        <v>2.8780048469742873E-4</v>
      </c>
      <c r="DK8511" s="86">
        <v>0</v>
      </c>
      <c r="DL8511" s="86">
        <v>2.8780048469742873E-4</v>
      </c>
      <c r="DM8511" s="86">
        <v>1.4390024234871437E-4</v>
      </c>
      <c r="DN8511" s="86">
        <v>0</v>
      </c>
      <c r="DO8511" s="86">
        <v>1.4390024234871437E-4</v>
      </c>
      <c r="DP8511" s="86">
        <v>3.7002919461097986E-4</v>
      </c>
      <c r="DQ8511" s="86">
        <v>0</v>
      </c>
      <c r="DR8511" s="86">
        <v>3.7002919461097986E-4</v>
      </c>
      <c r="ER8511" s="86" t="s">
        <v>828</v>
      </c>
      <c r="ES8511" s="86" t="s">
        <v>155</v>
      </c>
      <c r="ET8511" s="86" t="s">
        <v>707</v>
      </c>
      <c r="EU8511" s="86" t="s">
        <v>287</v>
      </c>
      <c r="EV8511" s="86" t="s">
        <v>426</v>
      </c>
      <c r="EW8511" s="86" t="s">
        <v>426</v>
      </c>
      <c r="EX8511" s="86">
        <v>2022</v>
      </c>
      <c r="EY8511" s="86">
        <v>1.3565696750509129E-4</v>
      </c>
      <c r="EZ8511" s="86">
        <v>0</v>
      </c>
      <c r="FA8511" s="86">
        <v>57.592095999999998</v>
      </c>
      <c r="FB8511" s="86">
        <v>7.8127690956220977E-3</v>
      </c>
      <c r="FC8511" s="86">
        <v>2022</v>
      </c>
      <c r="FD8511" s="86" t="s">
        <v>171</v>
      </c>
      <c r="FE8511" s="86">
        <v>8.5749999999999993E-2</v>
      </c>
      <c r="FF8511" s="86">
        <v>30</v>
      </c>
      <c r="FG8511" s="86">
        <v>0</v>
      </c>
      <c r="FH8511" s="86" t="s">
        <v>427</v>
      </c>
      <c r="FI8511" s="86">
        <v>1.2005E-3</v>
      </c>
      <c r="FJ8511" s="86">
        <v>1.6285618948986209E-7</v>
      </c>
      <c r="FK8511" s="86">
        <v>6.0024999999999998E-4</v>
      </c>
      <c r="FL8511" s="86">
        <v>8.1428094744931043E-8</v>
      </c>
      <c r="FM8511" s="86">
        <v>1.5434999999999997E-3</v>
      </c>
      <c r="FN8511" s="86">
        <v>2.0938652934410839E-7</v>
      </c>
    </row>
    <row r="8512" spans="98:170" x14ac:dyDescent="0.25">
      <c r="CT8512" s="86" t="s">
        <v>155</v>
      </c>
      <c r="CU8512" s="86" t="s">
        <v>706</v>
      </c>
      <c r="CV8512" s="86" t="s">
        <v>289</v>
      </c>
      <c r="CW8512" s="86">
        <v>2036</v>
      </c>
      <c r="CX8512" s="86">
        <v>2.8823724011107459E-8</v>
      </c>
      <c r="CY8512" s="86">
        <v>1.441186200555373E-8</v>
      </c>
      <c r="CZ8512" s="86">
        <v>3.7059073728566735E-8</v>
      </c>
      <c r="DA8512" s="86">
        <v>9984.8473634608235</v>
      </c>
      <c r="DB8512" s="86">
        <v>263.10737971827911</v>
      </c>
      <c r="DC8512" s="86">
        <v>9721.7399837425455</v>
      </c>
      <c r="DD8512" s="86">
        <v>0</v>
      </c>
      <c r="DE8512" s="86">
        <v>0</v>
      </c>
      <c r="DF8512" s="86">
        <v>0</v>
      </c>
      <c r="DG8512" s="86">
        <v>0</v>
      </c>
      <c r="DH8512" s="86">
        <v>2.4009765940114502E-5</v>
      </c>
      <c r="DJ8512" s="86">
        <v>2.8780048469742873E-4</v>
      </c>
      <c r="DK8512" s="86">
        <v>0</v>
      </c>
      <c r="DL8512" s="86">
        <v>2.8780048469742873E-4</v>
      </c>
      <c r="DM8512" s="86">
        <v>1.4390024234871437E-4</v>
      </c>
      <c r="DN8512" s="86">
        <v>0</v>
      </c>
      <c r="DO8512" s="86">
        <v>1.4390024234871437E-4</v>
      </c>
      <c r="DP8512" s="86">
        <v>3.7002919461097986E-4</v>
      </c>
      <c r="DQ8512" s="86">
        <v>0</v>
      </c>
      <c r="DR8512" s="86">
        <v>3.7002919461097986E-4</v>
      </c>
      <c r="ER8512" s="86" t="s">
        <v>828</v>
      </c>
      <c r="ES8512" s="86" t="s">
        <v>155</v>
      </c>
      <c r="ET8512" s="86" t="s">
        <v>707</v>
      </c>
      <c r="EU8512" s="86" t="s">
        <v>287</v>
      </c>
      <c r="EV8512" s="86" t="s">
        <v>426</v>
      </c>
      <c r="EW8512" s="86" t="s">
        <v>426</v>
      </c>
      <c r="EX8512" s="86">
        <v>2023</v>
      </c>
      <c r="EY8512" s="86">
        <v>1.3565696750509129E-4</v>
      </c>
      <c r="EZ8512" s="86">
        <v>0</v>
      </c>
      <c r="FA8512" s="86">
        <v>57.592095999999998</v>
      </c>
      <c r="FB8512" s="86">
        <v>7.8127690956220977E-3</v>
      </c>
      <c r="FC8512" s="86">
        <v>2023</v>
      </c>
      <c r="FD8512" s="86" t="s">
        <v>171</v>
      </c>
      <c r="FE8512" s="86">
        <v>8.5749999999999993E-2</v>
      </c>
      <c r="FF8512" s="86">
        <v>30</v>
      </c>
      <c r="FG8512" s="86">
        <v>0</v>
      </c>
      <c r="FH8512" s="86" t="s">
        <v>427</v>
      </c>
      <c r="FI8512" s="86">
        <v>1.2005E-3</v>
      </c>
      <c r="FJ8512" s="86">
        <v>1.6285618948986209E-7</v>
      </c>
      <c r="FK8512" s="86">
        <v>6.0024999999999998E-4</v>
      </c>
      <c r="FL8512" s="86">
        <v>8.1428094744931043E-8</v>
      </c>
      <c r="FM8512" s="86">
        <v>1.5434999999999997E-3</v>
      </c>
      <c r="FN8512" s="86">
        <v>2.0938652934410839E-7</v>
      </c>
    </row>
    <row r="8513" spans="98:170" x14ac:dyDescent="0.25">
      <c r="CT8513" s="86" t="s">
        <v>155</v>
      </c>
      <c r="CU8513" s="86" t="s">
        <v>706</v>
      </c>
      <c r="CV8513" s="86" t="s">
        <v>289</v>
      </c>
      <c r="CW8513" s="86">
        <v>2037</v>
      </c>
      <c r="CX8513" s="86">
        <v>2.8823724011107459E-8</v>
      </c>
      <c r="CY8513" s="86">
        <v>1.441186200555373E-8</v>
      </c>
      <c r="CZ8513" s="86">
        <v>3.7059073728566735E-8</v>
      </c>
      <c r="DA8513" s="86">
        <v>9984.8473634608235</v>
      </c>
      <c r="DB8513" s="86">
        <v>263.10737971827911</v>
      </c>
      <c r="DC8513" s="86">
        <v>9721.7399837425455</v>
      </c>
      <c r="DD8513" s="86">
        <v>0</v>
      </c>
      <c r="DE8513" s="86">
        <v>0</v>
      </c>
      <c r="DF8513" s="86">
        <v>0</v>
      </c>
      <c r="DG8513" s="86">
        <v>0</v>
      </c>
      <c r="DH8513" s="86">
        <v>2.4009765940114502E-5</v>
      </c>
      <c r="DJ8513" s="86">
        <v>2.8780048469742873E-4</v>
      </c>
      <c r="DK8513" s="86">
        <v>0</v>
      </c>
      <c r="DL8513" s="86">
        <v>2.8780048469742873E-4</v>
      </c>
      <c r="DM8513" s="86">
        <v>1.4390024234871437E-4</v>
      </c>
      <c r="DN8513" s="86">
        <v>0</v>
      </c>
      <c r="DO8513" s="86">
        <v>1.4390024234871437E-4</v>
      </c>
      <c r="DP8513" s="86">
        <v>3.7002919461097986E-4</v>
      </c>
      <c r="DQ8513" s="86">
        <v>0</v>
      </c>
      <c r="DR8513" s="86">
        <v>3.7002919461097986E-4</v>
      </c>
      <c r="ER8513" s="86" t="s">
        <v>828</v>
      </c>
      <c r="ES8513" s="86" t="s">
        <v>155</v>
      </c>
      <c r="ET8513" s="86" t="s">
        <v>707</v>
      </c>
      <c r="EU8513" s="86" t="s">
        <v>287</v>
      </c>
      <c r="EV8513" s="86" t="s">
        <v>426</v>
      </c>
      <c r="EW8513" s="86" t="s">
        <v>426</v>
      </c>
      <c r="EX8513" s="86">
        <v>2024</v>
      </c>
      <c r="EY8513" s="86">
        <v>1.3565696750509129E-4</v>
      </c>
      <c r="EZ8513" s="86">
        <v>0</v>
      </c>
      <c r="FA8513" s="86">
        <v>57.592095999999998</v>
      </c>
      <c r="FB8513" s="86">
        <v>7.8127690956220977E-3</v>
      </c>
      <c r="FC8513" s="86">
        <v>2024</v>
      </c>
      <c r="FD8513" s="86" t="s">
        <v>171</v>
      </c>
      <c r="FE8513" s="86">
        <v>8.5749999999999993E-2</v>
      </c>
      <c r="FF8513" s="86">
        <v>30</v>
      </c>
      <c r="FG8513" s="86">
        <v>0</v>
      </c>
      <c r="FH8513" s="86" t="s">
        <v>427</v>
      </c>
      <c r="FI8513" s="86">
        <v>1.2005E-3</v>
      </c>
      <c r="FJ8513" s="86">
        <v>1.6285618948986209E-7</v>
      </c>
      <c r="FK8513" s="86">
        <v>6.0024999999999998E-4</v>
      </c>
      <c r="FL8513" s="86">
        <v>8.1428094744931043E-8</v>
      </c>
      <c r="FM8513" s="86">
        <v>1.5434999999999997E-3</v>
      </c>
      <c r="FN8513" s="86">
        <v>2.0938652934410839E-7</v>
      </c>
    </row>
    <row r="8514" spans="98:170" x14ac:dyDescent="0.25">
      <c r="CT8514" s="86" t="s">
        <v>155</v>
      </c>
      <c r="CU8514" s="86" t="s">
        <v>706</v>
      </c>
      <c r="CV8514" s="86" t="s">
        <v>289</v>
      </c>
      <c r="CW8514" s="86">
        <v>2038</v>
      </c>
      <c r="CX8514" s="86">
        <v>2.8823724011107459E-8</v>
      </c>
      <c r="CY8514" s="86">
        <v>1.441186200555373E-8</v>
      </c>
      <c r="CZ8514" s="86">
        <v>3.7059073728566735E-8</v>
      </c>
      <c r="DA8514" s="86">
        <v>10472.82613633873</v>
      </c>
      <c r="DB8514" s="86">
        <v>280.55437045335248</v>
      </c>
      <c r="DC8514" s="86">
        <v>10192.271765885371</v>
      </c>
      <c r="DD8514" s="86">
        <v>0</v>
      </c>
      <c r="DE8514" s="86">
        <v>0</v>
      </c>
      <c r="DF8514" s="86">
        <v>0</v>
      </c>
      <c r="DG8514" s="86">
        <v>0</v>
      </c>
      <c r="DH8514" s="86">
        <v>2.4009765940114502E-5</v>
      </c>
      <c r="DJ8514" s="86">
        <v>3.0186585017014041E-4</v>
      </c>
      <c r="DK8514" s="86">
        <v>0</v>
      </c>
      <c r="DL8514" s="86">
        <v>3.0186585017014041E-4</v>
      </c>
      <c r="DM8514" s="86">
        <v>1.509329250850702E-4</v>
      </c>
      <c r="DN8514" s="86">
        <v>0</v>
      </c>
      <c r="DO8514" s="86">
        <v>1.509329250850702E-4</v>
      </c>
      <c r="DP8514" s="86">
        <v>3.8811323593303769E-4</v>
      </c>
      <c r="DQ8514" s="86">
        <v>0</v>
      </c>
      <c r="DR8514" s="86">
        <v>3.8811323593303769E-4</v>
      </c>
      <c r="ER8514" s="86" t="s">
        <v>828</v>
      </c>
      <c r="ES8514" s="86" t="s">
        <v>155</v>
      </c>
      <c r="ET8514" s="86" t="s">
        <v>707</v>
      </c>
      <c r="EU8514" s="86" t="s">
        <v>287</v>
      </c>
      <c r="EV8514" s="86" t="s">
        <v>426</v>
      </c>
      <c r="EW8514" s="86" t="s">
        <v>426</v>
      </c>
      <c r="EX8514" s="86">
        <v>2025</v>
      </c>
      <c r="EY8514" s="86">
        <v>1.3565696750509129E-4</v>
      </c>
      <c r="EZ8514" s="86">
        <v>0</v>
      </c>
      <c r="FA8514" s="86">
        <v>57.592095999999998</v>
      </c>
      <c r="FB8514" s="86">
        <v>7.8127690956220977E-3</v>
      </c>
      <c r="FC8514" s="86">
        <v>2025</v>
      </c>
      <c r="FD8514" s="86" t="s">
        <v>171</v>
      </c>
      <c r="FE8514" s="86">
        <v>8.5749999999999993E-2</v>
      </c>
      <c r="FF8514" s="86">
        <v>30</v>
      </c>
      <c r="FG8514" s="86">
        <v>0</v>
      </c>
      <c r="FH8514" s="86" t="s">
        <v>427</v>
      </c>
      <c r="FI8514" s="86">
        <v>1.2005E-3</v>
      </c>
      <c r="FJ8514" s="86">
        <v>1.6285618948986209E-7</v>
      </c>
      <c r="FK8514" s="86">
        <v>6.0024999999999998E-4</v>
      </c>
      <c r="FL8514" s="86">
        <v>8.1428094744931043E-8</v>
      </c>
      <c r="FM8514" s="86">
        <v>1.5434999999999997E-3</v>
      </c>
      <c r="FN8514" s="86">
        <v>2.0938652934410839E-7</v>
      </c>
    </row>
    <row r="8515" spans="98:170" x14ac:dyDescent="0.25">
      <c r="CT8515" s="86" t="s">
        <v>155</v>
      </c>
      <c r="CU8515" s="86" t="s">
        <v>706</v>
      </c>
      <c r="CV8515" s="86" t="s">
        <v>289</v>
      </c>
      <c r="CW8515" s="86">
        <v>2039</v>
      </c>
      <c r="CX8515" s="86">
        <v>2.8823724011107459E-8</v>
      </c>
      <c r="CY8515" s="86">
        <v>1.441186200555373E-8</v>
      </c>
      <c r="CZ8515" s="86">
        <v>3.7059073728566735E-8</v>
      </c>
      <c r="DA8515" s="86">
        <v>10472.82613633873</v>
      </c>
      <c r="DB8515" s="86">
        <v>280.55437045335248</v>
      </c>
      <c r="DC8515" s="86">
        <v>10192.271765885371</v>
      </c>
      <c r="DD8515" s="86">
        <v>0</v>
      </c>
      <c r="DE8515" s="86">
        <v>0</v>
      </c>
      <c r="DF8515" s="86">
        <v>0</v>
      </c>
      <c r="DG8515" s="86">
        <v>0</v>
      </c>
      <c r="DH8515" s="86">
        <v>2.4009765940114502E-5</v>
      </c>
      <c r="DJ8515" s="86">
        <v>3.0186585017014041E-4</v>
      </c>
      <c r="DK8515" s="86">
        <v>0</v>
      </c>
      <c r="DL8515" s="86">
        <v>3.0186585017014041E-4</v>
      </c>
      <c r="DM8515" s="86">
        <v>1.509329250850702E-4</v>
      </c>
      <c r="DN8515" s="86">
        <v>0</v>
      </c>
      <c r="DO8515" s="86">
        <v>1.509329250850702E-4</v>
      </c>
      <c r="DP8515" s="86">
        <v>3.8811323593303769E-4</v>
      </c>
      <c r="DQ8515" s="86">
        <v>0</v>
      </c>
      <c r="DR8515" s="86">
        <v>3.8811323593303769E-4</v>
      </c>
      <c r="ER8515" s="86" t="s">
        <v>828</v>
      </c>
      <c r="ES8515" s="86" t="s">
        <v>155</v>
      </c>
      <c r="ET8515" s="86" t="s">
        <v>707</v>
      </c>
      <c r="EU8515" s="86" t="s">
        <v>287</v>
      </c>
      <c r="EV8515" s="86" t="s">
        <v>426</v>
      </c>
      <c r="EW8515" s="86" t="s">
        <v>426</v>
      </c>
      <c r="EX8515" s="86">
        <v>2026</v>
      </c>
      <c r="EY8515" s="86">
        <v>1.3565696750509129E-4</v>
      </c>
      <c r="EZ8515" s="86">
        <v>0</v>
      </c>
      <c r="FA8515" s="86">
        <v>57.592095999999998</v>
      </c>
      <c r="FB8515" s="86">
        <v>7.8127690956220977E-3</v>
      </c>
      <c r="FC8515" s="86">
        <v>2026</v>
      </c>
      <c r="FD8515" s="86" t="s">
        <v>171</v>
      </c>
      <c r="FE8515" s="86">
        <v>8.5749999999999993E-2</v>
      </c>
      <c r="FF8515" s="86">
        <v>30</v>
      </c>
      <c r="FG8515" s="86">
        <v>0</v>
      </c>
      <c r="FH8515" s="86" t="s">
        <v>427</v>
      </c>
      <c r="FI8515" s="86">
        <v>1.2005E-3</v>
      </c>
      <c r="FJ8515" s="86">
        <v>1.6285618948986209E-7</v>
      </c>
      <c r="FK8515" s="86">
        <v>6.0024999999999998E-4</v>
      </c>
      <c r="FL8515" s="86">
        <v>8.1428094744931043E-8</v>
      </c>
      <c r="FM8515" s="86">
        <v>1.5434999999999997E-3</v>
      </c>
      <c r="FN8515" s="86">
        <v>2.0938652934410839E-7</v>
      </c>
    </row>
    <row r="8516" spans="98:170" x14ac:dyDescent="0.25">
      <c r="CT8516" s="86" t="s">
        <v>155</v>
      </c>
      <c r="CU8516" s="86" t="s">
        <v>706</v>
      </c>
      <c r="CV8516" s="86" t="s">
        <v>289</v>
      </c>
      <c r="CW8516" s="86">
        <v>2040</v>
      </c>
      <c r="CX8516" s="86">
        <v>2.8823724011107459E-8</v>
      </c>
      <c r="CY8516" s="86">
        <v>1.441186200555373E-8</v>
      </c>
      <c r="CZ8516" s="86">
        <v>3.7059073728566735E-8</v>
      </c>
      <c r="DA8516" s="86">
        <v>10472.82613633873</v>
      </c>
      <c r="DB8516" s="86">
        <v>280.55437045335248</v>
      </c>
      <c r="DC8516" s="86">
        <v>10192.271765885371</v>
      </c>
      <c r="DD8516" s="86">
        <v>0</v>
      </c>
      <c r="DE8516" s="86">
        <v>0</v>
      </c>
      <c r="DF8516" s="86">
        <v>0</v>
      </c>
      <c r="DG8516" s="86">
        <v>0</v>
      </c>
      <c r="DH8516" s="86">
        <v>2.4009765940114502E-5</v>
      </c>
      <c r="DJ8516" s="86">
        <v>3.0186585017014041E-4</v>
      </c>
      <c r="DK8516" s="86">
        <v>0</v>
      </c>
      <c r="DL8516" s="86">
        <v>3.0186585017014041E-4</v>
      </c>
      <c r="DM8516" s="86">
        <v>1.509329250850702E-4</v>
      </c>
      <c r="DN8516" s="86">
        <v>0</v>
      </c>
      <c r="DO8516" s="86">
        <v>1.509329250850702E-4</v>
      </c>
      <c r="DP8516" s="86">
        <v>3.8811323593303769E-4</v>
      </c>
      <c r="DQ8516" s="86">
        <v>0</v>
      </c>
      <c r="DR8516" s="86">
        <v>3.8811323593303769E-4</v>
      </c>
      <c r="ER8516" s="86" t="s">
        <v>828</v>
      </c>
      <c r="ES8516" s="86" t="s">
        <v>155</v>
      </c>
      <c r="ET8516" s="86" t="s">
        <v>707</v>
      </c>
      <c r="EU8516" s="86" t="s">
        <v>287</v>
      </c>
      <c r="EV8516" s="86" t="s">
        <v>426</v>
      </c>
      <c r="EW8516" s="86" t="s">
        <v>426</v>
      </c>
      <c r="EX8516" s="86">
        <v>2027</v>
      </c>
      <c r="EY8516" s="86">
        <v>1.3565696750509129E-4</v>
      </c>
      <c r="EZ8516" s="86">
        <v>0</v>
      </c>
      <c r="FA8516" s="86">
        <v>57.592095999999998</v>
      </c>
      <c r="FB8516" s="86">
        <v>7.8127690956220977E-3</v>
      </c>
      <c r="FC8516" s="86">
        <v>2027</v>
      </c>
      <c r="FD8516" s="86" t="s">
        <v>171</v>
      </c>
      <c r="FE8516" s="86">
        <v>8.5749999999999993E-2</v>
      </c>
      <c r="FF8516" s="86">
        <v>30</v>
      </c>
      <c r="FG8516" s="86">
        <v>0</v>
      </c>
      <c r="FH8516" s="86" t="s">
        <v>427</v>
      </c>
      <c r="FI8516" s="86">
        <v>1.2005E-3</v>
      </c>
      <c r="FJ8516" s="86">
        <v>1.6285618948986209E-7</v>
      </c>
      <c r="FK8516" s="86">
        <v>6.0024999999999998E-4</v>
      </c>
      <c r="FL8516" s="86">
        <v>8.1428094744931043E-8</v>
      </c>
      <c r="FM8516" s="86">
        <v>1.5434999999999997E-3</v>
      </c>
      <c r="FN8516" s="86">
        <v>2.0938652934410839E-7</v>
      </c>
    </row>
    <row r="8517" spans="98:170" x14ac:dyDescent="0.25">
      <c r="CT8517" s="86" t="s">
        <v>155</v>
      </c>
      <c r="CU8517" s="86" t="s">
        <v>706</v>
      </c>
      <c r="CV8517" s="86" t="s">
        <v>289</v>
      </c>
      <c r="CW8517" s="86">
        <v>2041</v>
      </c>
      <c r="CX8517" s="86">
        <v>2.8823724011107459E-8</v>
      </c>
      <c r="CY8517" s="86">
        <v>1.441186200555373E-8</v>
      </c>
      <c r="CZ8517" s="86">
        <v>3.7059073728566735E-8</v>
      </c>
      <c r="DA8517" s="86">
        <v>10472.82613633873</v>
      </c>
      <c r="DB8517" s="86">
        <v>280.55437045335248</v>
      </c>
      <c r="DC8517" s="86">
        <v>10192.271765885371</v>
      </c>
      <c r="DD8517" s="86">
        <v>0</v>
      </c>
      <c r="DE8517" s="86">
        <v>0</v>
      </c>
      <c r="DF8517" s="86">
        <v>0</v>
      </c>
      <c r="DG8517" s="86">
        <v>0</v>
      </c>
      <c r="DH8517" s="86">
        <v>2.4009765940114502E-5</v>
      </c>
      <c r="DJ8517" s="86">
        <v>3.0186585017014041E-4</v>
      </c>
      <c r="DK8517" s="86">
        <v>0</v>
      </c>
      <c r="DL8517" s="86">
        <v>3.0186585017014041E-4</v>
      </c>
      <c r="DM8517" s="86">
        <v>1.509329250850702E-4</v>
      </c>
      <c r="DN8517" s="86">
        <v>0</v>
      </c>
      <c r="DO8517" s="86">
        <v>1.509329250850702E-4</v>
      </c>
      <c r="DP8517" s="86">
        <v>3.8811323593303769E-4</v>
      </c>
      <c r="DQ8517" s="86">
        <v>0</v>
      </c>
      <c r="DR8517" s="86">
        <v>3.8811323593303769E-4</v>
      </c>
      <c r="ER8517" s="86" t="s">
        <v>828</v>
      </c>
      <c r="ES8517" s="86" t="s">
        <v>155</v>
      </c>
      <c r="ET8517" s="86" t="s">
        <v>707</v>
      </c>
      <c r="EU8517" s="86" t="s">
        <v>287</v>
      </c>
      <c r="EV8517" s="86" t="s">
        <v>426</v>
      </c>
      <c r="EW8517" s="86" t="s">
        <v>426</v>
      </c>
      <c r="EX8517" s="86">
        <v>2028</v>
      </c>
      <c r="EY8517" s="86">
        <v>1.3565696750509129E-4</v>
      </c>
      <c r="EZ8517" s="86">
        <v>0</v>
      </c>
      <c r="FA8517" s="86">
        <v>57.592095999999998</v>
      </c>
      <c r="FB8517" s="86">
        <v>7.8127690956220977E-3</v>
      </c>
      <c r="FC8517" s="86">
        <v>2028</v>
      </c>
      <c r="FD8517" s="86" t="s">
        <v>171</v>
      </c>
      <c r="FE8517" s="86">
        <v>8.5749999999999993E-2</v>
      </c>
      <c r="FF8517" s="86">
        <v>30</v>
      </c>
      <c r="FG8517" s="86">
        <v>0</v>
      </c>
      <c r="FH8517" s="86" t="s">
        <v>427</v>
      </c>
      <c r="FI8517" s="86">
        <v>1.2005E-3</v>
      </c>
      <c r="FJ8517" s="86">
        <v>1.6285618948986209E-7</v>
      </c>
      <c r="FK8517" s="86">
        <v>6.0024999999999998E-4</v>
      </c>
      <c r="FL8517" s="86">
        <v>8.1428094744931043E-8</v>
      </c>
      <c r="FM8517" s="86">
        <v>1.5434999999999997E-3</v>
      </c>
      <c r="FN8517" s="86">
        <v>2.0938652934410839E-7</v>
      </c>
    </row>
    <row r="8518" spans="98:170" x14ac:dyDescent="0.25">
      <c r="CT8518" s="86" t="s">
        <v>155</v>
      </c>
      <c r="CU8518" s="86" t="s">
        <v>706</v>
      </c>
      <c r="CV8518" s="86" t="s">
        <v>289</v>
      </c>
      <c r="CW8518" s="86">
        <v>2042</v>
      </c>
      <c r="CX8518" s="86">
        <v>2.8823724011107459E-8</v>
      </c>
      <c r="CY8518" s="86">
        <v>1.441186200555373E-8</v>
      </c>
      <c r="CZ8518" s="86">
        <v>3.7059073728566735E-8</v>
      </c>
      <c r="DA8518" s="86">
        <v>10472.82613633873</v>
      </c>
      <c r="DB8518" s="86">
        <v>280.55437045335248</v>
      </c>
      <c r="DC8518" s="86">
        <v>10192.271765885371</v>
      </c>
      <c r="DD8518" s="86">
        <v>0</v>
      </c>
      <c r="DE8518" s="86">
        <v>0</v>
      </c>
      <c r="DF8518" s="86">
        <v>0</v>
      </c>
      <c r="DG8518" s="86">
        <v>0</v>
      </c>
      <c r="DH8518" s="86">
        <v>2.4009765940114502E-5</v>
      </c>
      <c r="DJ8518" s="86">
        <v>3.0186585017014041E-4</v>
      </c>
      <c r="DK8518" s="86">
        <v>0</v>
      </c>
      <c r="DL8518" s="86">
        <v>3.0186585017014041E-4</v>
      </c>
      <c r="DM8518" s="86">
        <v>1.509329250850702E-4</v>
      </c>
      <c r="DN8518" s="86">
        <v>0</v>
      </c>
      <c r="DO8518" s="86">
        <v>1.509329250850702E-4</v>
      </c>
      <c r="DP8518" s="86">
        <v>3.8811323593303769E-4</v>
      </c>
      <c r="DQ8518" s="86">
        <v>0</v>
      </c>
      <c r="DR8518" s="86">
        <v>3.8811323593303769E-4</v>
      </c>
      <c r="ER8518" s="86" t="s">
        <v>828</v>
      </c>
      <c r="ES8518" s="86" t="s">
        <v>155</v>
      </c>
      <c r="ET8518" s="86" t="s">
        <v>707</v>
      </c>
      <c r="EU8518" s="86" t="s">
        <v>287</v>
      </c>
      <c r="EV8518" s="86" t="s">
        <v>426</v>
      </c>
      <c r="EW8518" s="86" t="s">
        <v>426</v>
      </c>
      <c r="EX8518" s="86">
        <v>2029</v>
      </c>
      <c r="EY8518" s="86">
        <v>1.3565696750509129E-4</v>
      </c>
      <c r="EZ8518" s="86">
        <v>0</v>
      </c>
      <c r="FA8518" s="86">
        <v>57.592095999999998</v>
      </c>
      <c r="FB8518" s="86">
        <v>7.8127690956220977E-3</v>
      </c>
      <c r="FC8518" s="86">
        <v>2029</v>
      </c>
      <c r="FD8518" s="86" t="s">
        <v>171</v>
      </c>
      <c r="FE8518" s="86">
        <v>8.5749999999999993E-2</v>
      </c>
      <c r="FF8518" s="86">
        <v>30</v>
      </c>
      <c r="FG8518" s="86">
        <v>0</v>
      </c>
      <c r="FH8518" s="86" t="s">
        <v>427</v>
      </c>
      <c r="FI8518" s="86">
        <v>1.2005E-3</v>
      </c>
      <c r="FJ8518" s="86">
        <v>1.6285618948986209E-7</v>
      </c>
      <c r="FK8518" s="86">
        <v>6.0024999999999998E-4</v>
      </c>
      <c r="FL8518" s="86">
        <v>8.1428094744931043E-8</v>
      </c>
      <c r="FM8518" s="86">
        <v>1.5434999999999997E-3</v>
      </c>
      <c r="FN8518" s="86">
        <v>2.0938652934410839E-7</v>
      </c>
    </row>
    <row r="8519" spans="98:170" x14ac:dyDescent="0.25">
      <c r="CT8519" s="86" t="s">
        <v>155</v>
      </c>
      <c r="CU8519" s="86" t="s">
        <v>706</v>
      </c>
      <c r="CV8519" s="86" t="s">
        <v>289</v>
      </c>
      <c r="CW8519" s="86">
        <v>2043</v>
      </c>
      <c r="CX8519" s="86">
        <v>2.8823724011107459E-8</v>
      </c>
      <c r="CY8519" s="86">
        <v>1.441186200555373E-8</v>
      </c>
      <c r="CZ8519" s="86">
        <v>3.7059073728566735E-8</v>
      </c>
      <c r="DA8519" s="86">
        <v>10992.156188759751</v>
      </c>
      <c r="DB8519" s="86">
        <v>299.42001237342231</v>
      </c>
      <c r="DC8519" s="86">
        <v>10692.73617638633</v>
      </c>
      <c r="DD8519" s="86">
        <v>0</v>
      </c>
      <c r="DE8519" s="86">
        <v>0</v>
      </c>
      <c r="DF8519" s="86">
        <v>0</v>
      </c>
      <c r="DG8519" s="86">
        <v>0</v>
      </c>
      <c r="DH8519" s="86">
        <v>2.4009765940114502E-5</v>
      </c>
      <c r="DJ8519" s="86">
        <v>3.168348762717979E-4</v>
      </c>
      <c r="DK8519" s="86">
        <v>0</v>
      </c>
      <c r="DL8519" s="86">
        <v>3.168348762717979E-4</v>
      </c>
      <c r="DM8519" s="86">
        <v>1.5841743813589895E-4</v>
      </c>
      <c r="DN8519" s="86">
        <v>0</v>
      </c>
      <c r="DO8519" s="86">
        <v>1.5841743813589895E-4</v>
      </c>
      <c r="DP8519" s="86">
        <v>4.0735912663516876E-4</v>
      </c>
      <c r="DQ8519" s="86">
        <v>0</v>
      </c>
      <c r="DR8519" s="86">
        <v>4.0735912663516876E-4</v>
      </c>
      <c r="ER8519" s="86" t="s">
        <v>828</v>
      </c>
      <c r="ES8519" s="86" t="s">
        <v>155</v>
      </c>
      <c r="ET8519" s="86" t="s">
        <v>707</v>
      </c>
      <c r="EU8519" s="86" t="s">
        <v>287</v>
      </c>
      <c r="EV8519" s="86" t="s">
        <v>426</v>
      </c>
      <c r="EW8519" s="86" t="s">
        <v>426</v>
      </c>
      <c r="EX8519" s="86">
        <v>2030</v>
      </c>
      <c r="EY8519" s="86">
        <v>1.3565696750509129E-4</v>
      </c>
      <c r="EZ8519" s="86">
        <v>0</v>
      </c>
      <c r="FA8519" s="86">
        <v>57.592095999999998</v>
      </c>
      <c r="FB8519" s="86">
        <v>7.8127690956220977E-3</v>
      </c>
      <c r="FC8519" s="86">
        <v>2030</v>
      </c>
      <c r="FD8519" s="86" t="s">
        <v>171</v>
      </c>
      <c r="FE8519" s="86">
        <v>8.5749999999999993E-2</v>
      </c>
      <c r="FF8519" s="86">
        <v>30</v>
      </c>
      <c r="FG8519" s="86">
        <v>0</v>
      </c>
      <c r="FH8519" s="86" t="s">
        <v>427</v>
      </c>
      <c r="FI8519" s="86">
        <v>1.2005E-3</v>
      </c>
      <c r="FJ8519" s="86">
        <v>1.6285618948986209E-7</v>
      </c>
      <c r="FK8519" s="86">
        <v>6.0024999999999998E-4</v>
      </c>
      <c r="FL8519" s="86">
        <v>8.1428094744931043E-8</v>
      </c>
      <c r="FM8519" s="86">
        <v>1.5434999999999997E-3</v>
      </c>
      <c r="FN8519" s="86">
        <v>2.0938652934410839E-7</v>
      </c>
    </row>
    <row r="8520" spans="98:170" x14ac:dyDescent="0.25">
      <c r="CT8520" s="86" t="s">
        <v>155</v>
      </c>
      <c r="CU8520" s="86" t="s">
        <v>706</v>
      </c>
      <c r="CV8520" s="86" t="s">
        <v>289</v>
      </c>
      <c r="CW8520" s="86">
        <v>2044</v>
      </c>
      <c r="CX8520" s="86">
        <v>2.8823724011107459E-8</v>
      </c>
      <c r="CY8520" s="86">
        <v>1.441186200555373E-8</v>
      </c>
      <c r="CZ8520" s="86">
        <v>3.7059073728566735E-8</v>
      </c>
      <c r="DA8520" s="86">
        <v>10992.156188759751</v>
      </c>
      <c r="DB8520" s="86">
        <v>299.42001237342231</v>
      </c>
      <c r="DC8520" s="86">
        <v>10692.73617638633</v>
      </c>
      <c r="DD8520" s="86">
        <v>0</v>
      </c>
      <c r="DE8520" s="86">
        <v>0</v>
      </c>
      <c r="DF8520" s="86">
        <v>0</v>
      </c>
      <c r="DG8520" s="86">
        <v>0</v>
      </c>
      <c r="DH8520" s="86">
        <v>2.4009765940114502E-5</v>
      </c>
      <c r="DJ8520" s="86">
        <v>3.168348762717979E-4</v>
      </c>
      <c r="DK8520" s="86">
        <v>0</v>
      </c>
      <c r="DL8520" s="86">
        <v>3.168348762717979E-4</v>
      </c>
      <c r="DM8520" s="86">
        <v>1.5841743813589895E-4</v>
      </c>
      <c r="DN8520" s="86">
        <v>0</v>
      </c>
      <c r="DO8520" s="86">
        <v>1.5841743813589895E-4</v>
      </c>
      <c r="DP8520" s="86">
        <v>4.0735912663516876E-4</v>
      </c>
      <c r="DQ8520" s="86">
        <v>0</v>
      </c>
      <c r="DR8520" s="86">
        <v>4.0735912663516876E-4</v>
      </c>
      <c r="ER8520" s="86" t="s">
        <v>828</v>
      </c>
      <c r="ES8520" s="86" t="s">
        <v>155</v>
      </c>
      <c r="ET8520" s="86" t="s">
        <v>707</v>
      </c>
      <c r="EU8520" s="86" t="s">
        <v>287</v>
      </c>
      <c r="EV8520" s="86" t="s">
        <v>426</v>
      </c>
      <c r="EW8520" s="86" t="s">
        <v>426</v>
      </c>
      <c r="EX8520" s="86">
        <v>2031</v>
      </c>
      <c r="EY8520" s="86">
        <v>1.3565696750509129E-4</v>
      </c>
      <c r="EZ8520" s="86">
        <v>0</v>
      </c>
      <c r="FA8520" s="86">
        <v>57.592095999999998</v>
      </c>
      <c r="FB8520" s="86">
        <v>7.8127690956220977E-3</v>
      </c>
      <c r="FC8520" s="86">
        <v>2031</v>
      </c>
      <c r="FD8520" s="86" t="s">
        <v>171</v>
      </c>
      <c r="FE8520" s="86">
        <v>8.5749999999999993E-2</v>
      </c>
      <c r="FF8520" s="86">
        <v>30</v>
      </c>
      <c r="FG8520" s="86">
        <v>0</v>
      </c>
      <c r="FH8520" s="86" t="s">
        <v>427</v>
      </c>
      <c r="FI8520" s="86">
        <v>1.2005E-3</v>
      </c>
      <c r="FJ8520" s="86">
        <v>1.6285618948986209E-7</v>
      </c>
      <c r="FK8520" s="86">
        <v>6.0024999999999998E-4</v>
      </c>
      <c r="FL8520" s="86">
        <v>8.1428094744931043E-8</v>
      </c>
      <c r="FM8520" s="86">
        <v>1.5434999999999997E-3</v>
      </c>
      <c r="FN8520" s="86">
        <v>2.0938652934410839E-7</v>
      </c>
    </row>
    <row r="8521" spans="98:170" x14ac:dyDescent="0.25">
      <c r="CT8521" s="86" t="s">
        <v>155</v>
      </c>
      <c r="CU8521" s="86" t="s">
        <v>706</v>
      </c>
      <c r="CV8521" s="86" t="s">
        <v>289</v>
      </c>
      <c r="CW8521" s="86">
        <v>2045</v>
      </c>
      <c r="CX8521" s="86">
        <v>2.8823724011107459E-8</v>
      </c>
      <c r="CY8521" s="86">
        <v>1.441186200555373E-8</v>
      </c>
      <c r="CZ8521" s="86">
        <v>3.7059073728566735E-8</v>
      </c>
      <c r="DA8521" s="86">
        <v>10992.156188759751</v>
      </c>
      <c r="DB8521" s="86">
        <v>299.42001237342231</v>
      </c>
      <c r="DC8521" s="86">
        <v>10692.73617638633</v>
      </c>
      <c r="DD8521" s="86">
        <v>0</v>
      </c>
      <c r="DE8521" s="86">
        <v>0</v>
      </c>
      <c r="DF8521" s="86">
        <v>0</v>
      </c>
      <c r="DG8521" s="86">
        <v>0</v>
      </c>
      <c r="DH8521" s="86">
        <v>2.4009765940114502E-5</v>
      </c>
      <c r="DJ8521" s="86">
        <v>3.168348762717979E-4</v>
      </c>
      <c r="DK8521" s="86">
        <v>0</v>
      </c>
      <c r="DL8521" s="86">
        <v>3.168348762717979E-4</v>
      </c>
      <c r="DM8521" s="86">
        <v>1.5841743813589895E-4</v>
      </c>
      <c r="DN8521" s="86">
        <v>0</v>
      </c>
      <c r="DO8521" s="86">
        <v>1.5841743813589895E-4</v>
      </c>
      <c r="DP8521" s="86">
        <v>4.0735912663516876E-4</v>
      </c>
      <c r="DQ8521" s="86">
        <v>0</v>
      </c>
      <c r="DR8521" s="86">
        <v>4.0735912663516876E-4</v>
      </c>
      <c r="ER8521" s="86" t="s">
        <v>828</v>
      </c>
      <c r="ES8521" s="86" t="s">
        <v>155</v>
      </c>
      <c r="ET8521" s="86" t="s">
        <v>707</v>
      </c>
      <c r="EU8521" s="86" t="s">
        <v>287</v>
      </c>
      <c r="EV8521" s="86" t="s">
        <v>426</v>
      </c>
      <c r="EW8521" s="86" t="s">
        <v>426</v>
      </c>
      <c r="EX8521" s="86">
        <v>2032</v>
      </c>
      <c r="EY8521" s="86">
        <v>1.3565696750509129E-4</v>
      </c>
      <c r="EZ8521" s="86">
        <v>0</v>
      </c>
      <c r="FA8521" s="86">
        <v>57.592095999999998</v>
      </c>
      <c r="FB8521" s="86">
        <v>7.8127690956220977E-3</v>
      </c>
      <c r="FC8521" s="86">
        <v>2032</v>
      </c>
      <c r="FD8521" s="86" t="s">
        <v>171</v>
      </c>
      <c r="FE8521" s="86">
        <v>8.5749999999999993E-2</v>
      </c>
      <c r="FF8521" s="86">
        <v>30</v>
      </c>
      <c r="FG8521" s="86">
        <v>0</v>
      </c>
      <c r="FH8521" s="86" t="s">
        <v>427</v>
      </c>
      <c r="FI8521" s="86">
        <v>1.2005E-3</v>
      </c>
      <c r="FJ8521" s="86">
        <v>1.6285618948986209E-7</v>
      </c>
      <c r="FK8521" s="86">
        <v>6.0024999999999998E-4</v>
      </c>
      <c r="FL8521" s="86">
        <v>8.1428094744931043E-8</v>
      </c>
      <c r="FM8521" s="86">
        <v>1.5434999999999997E-3</v>
      </c>
      <c r="FN8521" s="86">
        <v>2.0938652934410839E-7</v>
      </c>
    </row>
    <row r="8522" spans="98:170" x14ac:dyDescent="0.25">
      <c r="CT8522" s="86" t="s">
        <v>155</v>
      </c>
      <c r="CU8522" s="86" t="s">
        <v>706</v>
      </c>
      <c r="CV8522" s="86" t="s">
        <v>289</v>
      </c>
      <c r="CW8522" s="86">
        <v>2046</v>
      </c>
      <c r="CX8522" s="86">
        <v>2.8823724011107459E-8</v>
      </c>
      <c r="CY8522" s="86">
        <v>1.441186200555373E-8</v>
      </c>
      <c r="CZ8522" s="86">
        <v>3.7059073728566735E-8</v>
      </c>
      <c r="DA8522" s="86">
        <v>10992.156188759751</v>
      </c>
      <c r="DB8522" s="86">
        <v>299.42001237342231</v>
      </c>
      <c r="DC8522" s="86">
        <v>10692.73617638633</v>
      </c>
      <c r="DD8522" s="86">
        <v>0</v>
      </c>
      <c r="DE8522" s="86">
        <v>0</v>
      </c>
      <c r="DF8522" s="86">
        <v>0</v>
      </c>
      <c r="DG8522" s="86">
        <v>0</v>
      </c>
      <c r="DH8522" s="86">
        <v>2.4009765940114502E-5</v>
      </c>
      <c r="DJ8522" s="86">
        <v>3.168348762717979E-4</v>
      </c>
      <c r="DK8522" s="86">
        <v>0</v>
      </c>
      <c r="DL8522" s="86">
        <v>3.168348762717979E-4</v>
      </c>
      <c r="DM8522" s="86">
        <v>1.5841743813589895E-4</v>
      </c>
      <c r="DN8522" s="86">
        <v>0</v>
      </c>
      <c r="DO8522" s="86">
        <v>1.5841743813589895E-4</v>
      </c>
      <c r="DP8522" s="86">
        <v>4.0735912663516876E-4</v>
      </c>
      <c r="DQ8522" s="86">
        <v>0</v>
      </c>
      <c r="DR8522" s="86">
        <v>4.0735912663516876E-4</v>
      </c>
      <c r="ER8522" s="86" t="s">
        <v>828</v>
      </c>
      <c r="ES8522" s="86" t="s">
        <v>155</v>
      </c>
      <c r="ET8522" s="86" t="s">
        <v>707</v>
      </c>
      <c r="EU8522" s="86" t="s">
        <v>287</v>
      </c>
      <c r="EV8522" s="86" t="s">
        <v>426</v>
      </c>
      <c r="EW8522" s="86" t="s">
        <v>426</v>
      </c>
      <c r="EX8522" s="86">
        <v>2033</v>
      </c>
      <c r="EY8522" s="86">
        <v>1.3565696750509129E-4</v>
      </c>
      <c r="EZ8522" s="86">
        <v>0</v>
      </c>
      <c r="FA8522" s="86">
        <v>57.592095999999998</v>
      </c>
      <c r="FB8522" s="86">
        <v>7.8127690956220977E-3</v>
      </c>
      <c r="FC8522" s="86">
        <v>2033</v>
      </c>
      <c r="FD8522" s="86" t="s">
        <v>171</v>
      </c>
      <c r="FE8522" s="86">
        <v>8.5749999999999993E-2</v>
      </c>
      <c r="FF8522" s="86">
        <v>30</v>
      </c>
      <c r="FG8522" s="86">
        <v>0</v>
      </c>
      <c r="FH8522" s="86" t="s">
        <v>427</v>
      </c>
      <c r="FI8522" s="86">
        <v>1.2005E-3</v>
      </c>
      <c r="FJ8522" s="86">
        <v>1.6285618948986209E-7</v>
      </c>
      <c r="FK8522" s="86">
        <v>6.0024999999999998E-4</v>
      </c>
      <c r="FL8522" s="86">
        <v>8.1428094744931043E-8</v>
      </c>
      <c r="FM8522" s="86">
        <v>1.5434999999999997E-3</v>
      </c>
      <c r="FN8522" s="86">
        <v>2.0938652934410839E-7</v>
      </c>
    </row>
    <row r="8523" spans="98:170" x14ac:dyDescent="0.25">
      <c r="CT8523" s="86" t="s">
        <v>155</v>
      </c>
      <c r="CU8523" s="86" t="s">
        <v>706</v>
      </c>
      <c r="CV8523" s="86" t="s">
        <v>289</v>
      </c>
      <c r="CW8523" s="86">
        <v>2047</v>
      </c>
      <c r="CX8523" s="86">
        <v>2.8823724011107459E-8</v>
      </c>
      <c r="CY8523" s="86">
        <v>1.441186200555373E-8</v>
      </c>
      <c r="CZ8523" s="86">
        <v>3.7059073728566735E-8</v>
      </c>
      <c r="DA8523" s="86">
        <v>10992.156188759751</v>
      </c>
      <c r="DB8523" s="86">
        <v>299.42001237342231</v>
      </c>
      <c r="DC8523" s="86">
        <v>10692.73617638633</v>
      </c>
      <c r="DD8523" s="86">
        <v>0</v>
      </c>
      <c r="DE8523" s="86">
        <v>0</v>
      </c>
      <c r="DF8523" s="86">
        <v>0</v>
      </c>
      <c r="DG8523" s="86">
        <v>0</v>
      </c>
      <c r="DH8523" s="86">
        <v>2.4009765940114502E-5</v>
      </c>
      <c r="DJ8523" s="86">
        <v>3.168348762717979E-4</v>
      </c>
      <c r="DK8523" s="86">
        <v>0</v>
      </c>
      <c r="DL8523" s="86">
        <v>3.168348762717979E-4</v>
      </c>
      <c r="DM8523" s="86">
        <v>1.5841743813589895E-4</v>
      </c>
      <c r="DN8523" s="86">
        <v>0</v>
      </c>
      <c r="DO8523" s="86">
        <v>1.5841743813589895E-4</v>
      </c>
      <c r="DP8523" s="86">
        <v>4.0735912663516876E-4</v>
      </c>
      <c r="DQ8523" s="86">
        <v>0</v>
      </c>
      <c r="DR8523" s="86">
        <v>4.0735912663516876E-4</v>
      </c>
      <c r="ER8523" s="86" t="s">
        <v>828</v>
      </c>
      <c r="ES8523" s="86" t="s">
        <v>155</v>
      </c>
      <c r="ET8523" s="86" t="s">
        <v>707</v>
      </c>
      <c r="EU8523" s="86" t="s">
        <v>287</v>
      </c>
      <c r="EV8523" s="86" t="s">
        <v>426</v>
      </c>
      <c r="EW8523" s="86" t="s">
        <v>426</v>
      </c>
      <c r="EX8523" s="86">
        <v>2034</v>
      </c>
      <c r="EY8523" s="86">
        <v>1.3565696750509129E-4</v>
      </c>
      <c r="EZ8523" s="86">
        <v>0</v>
      </c>
      <c r="FA8523" s="86">
        <v>57.592095999999998</v>
      </c>
      <c r="FB8523" s="86">
        <v>7.8127690956220977E-3</v>
      </c>
      <c r="FC8523" s="86">
        <v>2034</v>
      </c>
      <c r="FD8523" s="86" t="s">
        <v>171</v>
      </c>
      <c r="FE8523" s="86">
        <v>8.5749999999999993E-2</v>
      </c>
      <c r="FF8523" s="86">
        <v>30</v>
      </c>
      <c r="FG8523" s="86">
        <v>0</v>
      </c>
      <c r="FH8523" s="86" t="s">
        <v>427</v>
      </c>
      <c r="FI8523" s="86">
        <v>1.2005E-3</v>
      </c>
      <c r="FJ8523" s="86">
        <v>1.6285618948986209E-7</v>
      </c>
      <c r="FK8523" s="86">
        <v>6.0024999999999998E-4</v>
      </c>
      <c r="FL8523" s="86">
        <v>8.1428094744931043E-8</v>
      </c>
      <c r="FM8523" s="86">
        <v>1.5434999999999997E-3</v>
      </c>
      <c r="FN8523" s="86">
        <v>2.0938652934410839E-7</v>
      </c>
    </row>
    <row r="8524" spans="98:170" x14ac:dyDescent="0.25">
      <c r="CT8524" s="86" t="s">
        <v>155</v>
      </c>
      <c r="CU8524" s="86" t="s">
        <v>706</v>
      </c>
      <c r="CV8524" s="86" t="s">
        <v>289</v>
      </c>
      <c r="CW8524" s="86">
        <v>2048</v>
      </c>
      <c r="CX8524" s="86">
        <v>2.8823724011107459E-8</v>
      </c>
      <c r="CY8524" s="86">
        <v>1.441186200555373E-8</v>
      </c>
      <c r="CZ8524" s="86">
        <v>3.7059073728566735E-8</v>
      </c>
      <c r="DA8524" s="86">
        <v>11536.053756587609</v>
      </c>
      <c r="DB8524" s="86">
        <v>319.49113147948668</v>
      </c>
      <c r="DC8524" s="86">
        <v>11216.562625108119</v>
      </c>
      <c r="DD8524" s="86">
        <v>0</v>
      </c>
      <c r="DE8524" s="86">
        <v>0</v>
      </c>
      <c r="DF8524" s="86">
        <v>0</v>
      </c>
      <c r="DG8524" s="86">
        <v>0</v>
      </c>
      <c r="DH8524" s="86">
        <v>2.4009765940114502E-5</v>
      </c>
      <c r="DJ8524" s="86">
        <v>3.3251202965718066E-4</v>
      </c>
      <c r="DK8524" s="86">
        <v>0</v>
      </c>
      <c r="DL8524" s="86">
        <v>3.3251202965718066E-4</v>
      </c>
      <c r="DM8524" s="86">
        <v>1.6625601482859033E-4</v>
      </c>
      <c r="DN8524" s="86">
        <v>0</v>
      </c>
      <c r="DO8524" s="86">
        <v>1.6625601482859033E-4</v>
      </c>
      <c r="DP8524" s="86">
        <v>4.2751546670208947E-4</v>
      </c>
      <c r="DQ8524" s="86">
        <v>0</v>
      </c>
      <c r="DR8524" s="86">
        <v>4.2751546670208947E-4</v>
      </c>
      <c r="ER8524" s="86" t="s">
        <v>828</v>
      </c>
      <c r="ES8524" s="86" t="s">
        <v>155</v>
      </c>
      <c r="ET8524" s="86" t="s">
        <v>707</v>
      </c>
      <c r="EU8524" s="86" t="s">
        <v>287</v>
      </c>
      <c r="EV8524" s="86" t="s">
        <v>426</v>
      </c>
      <c r="EW8524" s="86" t="s">
        <v>426</v>
      </c>
      <c r="EX8524" s="86">
        <v>2035</v>
      </c>
      <c r="EY8524" s="86">
        <v>1.3565696750509129E-4</v>
      </c>
      <c r="EZ8524" s="86">
        <v>0</v>
      </c>
      <c r="FA8524" s="86">
        <v>57.592095999999998</v>
      </c>
      <c r="FB8524" s="86">
        <v>7.8127690956220977E-3</v>
      </c>
      <c r="FC8524" s="86">
        <v>2035</v>
      </c>
      <c r="FD8524" s="86" t="s">
        <v>171</v>
      </c>
      <c r="FE8524" s="86">
        <v>8.5749999999999993E-2</v>
      </c>
      <c r="FF8524" s="86">
        <v>30</v>
      </c>
      <c r="FG8524" s="86">
        <v>0</v>
      </c>
      <c r="FH8524" s="86" t="s">
        <v>427</v>
      </c>
      <c r="FI8524" s="86">
        <v>1.2005E-3</v>
      </c>
      <c r="FJ8524" s="86">
        <v>1.6285618948986209E-7</v>
      </c>
      <c r="FK8524" s="86">
        <v>6.0024999999999998E-4</v>
      </c>
      <c r="FL8524" s="86">
        <v>8.1428094744931043E-8</v>
      </c>
      <c r="FM8524" s="86">
        <v>1.5434999999999997E-3</v>
      </c>
      <c r="FN8524" s="86">
        <v>2.0938652934410839E-7</v>
      </c>
    </row>
    <row r="8525" spans="98:170" x14ac:dyDescent="0.25">
      <c r="CT8525" s="86" t="s">
        <v>155</v>
      </c>
      <c r="CU8525" s="86" t="s">
        <v>706</v>
      </c>
      <c r="CV8525" s="86" t="s">
        <v>289</v>
      </c>
      <c r="CW8525" s="86">
        <v>2049</v>
      </c>
      <c r="CX8525" s="86">
        <v>2.8823724011107459E-8</v>
      </c>
      <c r="CY8525" s="86">
        <v>1.441186200555373E-8</v>
      </c>
      <c r="CZ8525" s="86">
        <v>3.7059073728566735E-8</v>
      </c>
      <c r="DA8525" s="86">
        <v>11536.053756587609</v>
      </c>
      <c r="DB8525" s="86">
        <v>319.49113147948668</v>
      </c>
      <c r="DC8525" s="86">
        <v>11216.562625108119</v>
      </c>
      <c r="DD8525" s="86">
        <v>0</v>
      </c>
      <c r="DE8525" s="86">
        <v>0</v>
      </c>
      <c r="DF8525" s="86">
        <v>0</v>
      </c>
      <c r="DG8525" s="86">
        <v>0</v>
      </c>
      <c r="DH8525" s="86">
        <v>2.4009765940114502E-5</v>
      </c>
      <c r="DJ8525" s="86">
        <v>3.3251202965718066E-4</v>
      </c>
      <c r="DK8525" s="86">
        <v>0</v>
      </c>
      <c r="DL8525" s="86">
        <v>3.3251202965718066E-4</v>
      </c>
      <c r="DM8525" s="86">
        <v>1.6625601482859033E-4</v>
      </c>
      <c r="DN8525" s="86">
        <v>0</v>
      </c>
      <c r="DO8525" s="86">
        <v>1.6625601482859033E-4</v>
      </c>
      <c r="DP8525" s="86">
        <v>4.2751546670208947E-4</v>
      </c>
      <c r="DQ8525" s="86">
        <v>0</v>
      </c>
      <c r="DR8525" s="86">
        <v>4.2751546670208947E-4</v>
      </c>
      <c r="ER8525" s="86" t="s">
        <v>828</v>
      </c>
      <c r="ES8525" s="86" t="s">
        <v>155</v>
      </c>
      <c r="ET8525" s="86" t="s">
        <v>707</v>
      </c>
      <c r="EU8525" s="86" t="s">
        <v>287</v>
      </c>
      <c r="EV8525" s="86" t="s">
        <v>426</v>
      </c>
      <c r="EW8525" s="86" t="s">
        <v>426</v>
      </c>
      <c r="EX8525" s="86">
        <v>2036</v>
      </c>
      <c r="EY8525" s="86">
        <v>1.3565696750509129E-4</v>
      </c>
      <c r="EZ8525" s="86">
        <v>0</v>
      </c>
      <c r="FA8525" s="86">
        <v>57.592095999999998</v>
      </c>
      <c r="FB8525" s="86">
        <v>7.8127690956220977E-3</v>
      </c>
      <c r="FC8525" s="86">
        <v>2036</v>
      </c>
      <c r="FD8525" s="86" t="s">
        <v>171</v>
      </c>
      <c r="FE8525" s="86">
        <v>8.5749999999999993E-2</v>
      </c>
      <c r="FF8525" s="86">
        <v>30</v>
      </c>
      <c r="FG8525" s="86">
        <v>0</v>
      </c>
      <c r="FH8525" s="86" t="s">
        <v>427</v>
      </c>
      <c r="FI8525" s="86">
        <v>1.2005E-3</v>
      </c>
      <c r="FJ8525" s="86">
        <v>1.6285618948986209E-7</v>
      </c>
      <c r="FK8525" s="86">
        <v>6.0024999999999998E-4</v>
      </c>
      <c r="FL8525" s="86">
        <v>8.1428094744931043E-8</v>
      </c>
      <c r="FM8525" s="86">
        <v>1.5434999999999997E-3</v>
      </c>
      <c r="FN8525" s="86">
        <v>2.0938652934410839E-7</v>
      </c>
    </row>
    <row r="8526" spans="98:170" x14ac:dyDescent="0.25">
      <c r="CT8526" s="86" t="s">
        <v>155</v>
      </c>
      <c r="CU8526" s="86" t="s">
        <v>706</v>
      </c>
      <c r="CV8526" s="86" t="s">
        <v>289</v>
      </c>
      <c r="CW8526" s="86">
        <v>2050</v>
      </c>
      <c r="CX8526" s="86">
        <v>0</v>
      </c>
      <c r="CY8526" s="86">
        <v>1.441186200555373E-8</v>
      </c>
      <c r="CZ8526" s="86">
        <v>3.7059073728566735E-8</v>
      </c>
      <c r="DA8526" s="86">
        <v>11536.053756587609</v>
      </c>
      <c r="DB8526" s="86">
        <v>319.49113147948668</v>
      </c>
      <c r="DC8526" s="86">
        <v>11216.562625108119</v>
      </c>
      <c r="DD8526" s="86">
        <v>0</v>
      </c>
      <c r="DE8526" s="86">
        <v>0</v>
      </c>
      <c r="DF8526" s="86">
        <v>0</v>
      </c>
      <c r="DG8526" s="86">
        <v>0</v>
      </c>
      <c r="DH8526" s="86">
        <v>2.4009765940114502E-5</v>
      </c>
      <c r="DJ8526" s="86">
        <v>0</v>
      </c>
      <c r="DK8526" s="86">
        <v>0</v>
      </c>
      <c r="DL8526" s="86">
        <v>0</v>
      </c>
      <c r="DM8526" s="86">
        <v>1.6625601482859033E-4</v>
      </c>
      <c r="DN8526" s="86">
        <v>0</v>
      </c>
      <c r="DO8526" s="86">
        <v>1.6625601482859033E-4</v>
      </c>
      <c r="DP8526" s="86">
        <v>4.2751546670208947E-4</v>
      </c>
      <c r="DQ8526" s="86">
        <v>0</v>
      </c>
      <c r="DR8526" s="86">
        <v>4.2751546670208947E-4</v>
      </c>
      <c r="ER8526" s="86" t="s">
        <v>828</v>
      </c>
      <c r="ES8526" s="86" t="s">
        <v>155</v>
      </c>
      <c r="ET8526" s="86" t="s">
        <v>707</v>
      </c>
      <c r="EU8526" s="86" t="s">
        <v>287</v>
      </c>
      <c r="EV8526" s="86" t="s">
        <v>426</v>
      </c>
      <c r="EW8526" s="86" t="s">
        <v>426</v>
      </c>
      <c r="EX8526" s="86">
        <v>2037</v>
      </c>
      <c r="EY8526" s="86">
        <v>1.3565696750509129E-4</v>
      </c>
      <c r="EZ8526" s="86">
        <v>0</v>
      </c>
      <c r="FA8526" s="86">
        <v>57.592095999999998</v>
      </c>
      <c r="FB8526" s="86">
        <v>7.8127690956220977E-3</v>
      </c>
      <c r="FC8526" s="86">
        <v>2037</v>
      </c>
      <c r="FD8526" s="86" t="s">
        <v>171</v>
      </c>
      <c r="FE8526" s="86">
        <v>8.5749999999999993E-2</v>
      </c>
      <c r="FF8526" s="86">
        <v>30</v>
      </c>
      <c r="FG8526" s="86">
        <v>0</v>
      </c>
      <c r="FH8526" s="86" t="s">
        <v>427</v>
      </c>
      <c r="FI8526" s="86">
        <v>1.2005E-3</v>
      </c>
      <c r="FJ8526" s="86">
        <v>1.6285618948986209E-7</v>
      </c>
      <c r="FK8526" s="86">
        <v>6.0024999999999998E-4</v>
      </c>
      <c r="FL8526" s="86">
        <v>8.1428094744931043E-8</v>
      </c>
      <c r="FM8526" s="86">
        <v>1.5434999999999997E-3</v>
      </c>
      <c r="FN8526" s="86">
        <v>2.0938652934410839E-7</v>
      </c>
    </row>
    <row r="8527" spans="98:170" x14ac:dyDescent="0.25">
      <c r="CT8527" s="86" t="s">
        <v>155</v>
      </c>
      <c r="CU8527" s="86" t="s">
        <v>706</v>
      </c>
      <c r="CV8527" s="86" t="s">
        <v>289</v>
      </c>
      <c r="CW8527" s="86">
        <v>2051</v>
      </c>
      <c r="CX8527" s="86">
        <v>0</v>
      </c>
      <c r="CY8527" s="86">
        <v>0</v>
      </c>
      <c r="CZ8527" s="86">
        <v>3.7059073728566735E-8</v>
      </c>
      <c r="DA8527" s="86">
        <v>11536.053756587609</v>
      </c>
      <c r="DB8527" s="86">
        <v>319.49113147948668</v>
      </c>
      <c r="DC8527" s="86">
        <v>11216.562625108119</v>
      </c>
      <c r="DD8527" s="86">
        <v>0</v>
      </c>
      <c r="DE8527" s="86">
        <v>0</v>
      </c>
      <c r="DF8527" s="86">
        <v>0</v>
      </c>
      <c r="DG8527" s="86">
        <v>0</v>
      </c>
      <c r="DH8527" s="86">
        <v>2.4009765940114502E-5</v>
      </c>
      <c r="DJ8527" s="86">
        <v>0</v>
      </c>
      <c r="DK8527" s="86">
        <v>0</v>
      </c>
      <c r="DL8527" s="86">
        <v>0</v>
      </c>
      <c r="DM8527" s="86">
        <v>0</v>
      </c>
      <c r="DN8527" s="86">
        <v>0</v>
      </c>
      <c r="DO8527" s="86">
        <v>0</v>
      </c>
      <c r="DP8527" s="86">
        <v>4.2751546670208947E-4</v>
      </c>
      <c r="DQ8527" s="86">
        <v>0</v>
      </c>
      <c r="DR8527" s="86">
        <v>4.2751546670208947E-4</v>
      </c>
      <c r="ER8527" s="86" t="s">
        <v>828</v>
      </c>
      <c r="ES8527" s="86" t="s">
        <v>155</v>
      </c>
      <c r="ET8527" s="86" t="s">
        <v>707</v>
      </c>
      <c r="EU8527" s="86" t="s">
        <v>287</v>
      </c>
      <c r="EV8527" s="86" t="s">
        <v>426</v>
      </c>
      <c r="EW8527" s="86" t="s">
        <v>426</v>
      </c>
      <c r="EX8527" s="86">
        <v>2038</v>
      </c>
      <c r="EY8527" s="86">
        <v>1.3565696750509129E-4</v>
      </c>
      <c r="EZ8527" s="86">
        <v>0</v>
      </c>
      <c r="FA8527" s="86">
        <v>57.592095999999998</v>
      </c>
      <c r="FB8527" s="86">
        <v>7.8127690956220977E-3</v>
      </c>
      <c r="FC8527" s="86">
        <v>2038</v>
      </c>
      <c r="FD8527" s="86" t="s">
        <v>171</v>
      </c>
      <c r="FE8527" s="86">
        <v>8.5749999999999993E-2</v>
      </c>
      <c r="FF8527" s="86">
        <v>30</v>
      </c>
      <c r="FG8527" s="86">
        <v>0</v>
      </c>
      <c r="FH8527" s="86" t="s">
        <v>427</v>
      </c>
      <c r="FI8527" s="86">
        <v>1.2005E-3</v>
      </c>
      <c r="FJ8527" s="86">
        <v>1.6285618948986209E-7</v>
      </c>
      <c r="FK8527" s="86">
        <v>6.0024999999999998E-4</v>
      </c>
      <c r="FL8527" s="86">
        <v>8.1428094744931043E-8</v>
      </c>
      <c r="FM8527" s="86">
        <v>1.5434999999999997E-3</v>
      </c>
      <c r="FN8527" s="86">
        <v>2.0938652934410839E-7</v>
      </c>
    </row>
    <row r="8528" spans="98:170" x14ac:dyDescent="0.25">
      <c r="CT8528" s="86" t="s">
        <v>155</v>
      </c>
      <c r="CU8528" s="86" t="s">
        <v>706</v>
      </c>
      <c r="CV8528" s="86" t="s">
        <v>294</v>
      </c>
      <c r="CW8528" s="86">
        <v>2020</v>
      </c>
      <c r="CX8528" s="86">
        <v>1.1743720247009116E-7</v>
      </c>
      <c r="CY8528" s="86">
        <v>0</v>
      </c>
      <c r="CZ8528" s="86">
        <v>0</v>
      </c>
      <c r="DA8528" s="86">
        <v>5.2405583313015613</v>
      </c>
      <c r="DB8528" s="86">
        <v>0.69641821681223315</v>
      </c>
      <c r="DC8528" s="86">
        <v>2.94196415228103</v>
      </c>
      <c r="DD8528" s="86">
        <v>1.6021759622082909</v>
      </c>
      <c r="DE8528" s="86">
        <v>0</v>
      </c>
      <c r="DF8528" s="86">
        <v>0</v>
      </c>
      <c r="DG8528" s="86">
        <v>0</v>
      </c>
      <c r="DH8528" s="86">
        <v>9.7823575568589061E-5</v>
      </c>
      <c r="DJ8528" s="86">
        <v>6.154365098093845E-7</v>
      </c>
      <c r="DK8528" s="86">
        <v>0</v>
      </c>
      <c r="DL8528" s="86">
        <v>6.154365098093845E-7</v>
      </c>
      <c r="DM8528" s="86">
        <v>0</v>
      </c>
      <c r="DN8528" s="86">
        <v>0</v>
      </c>
      <c r="DO8528" s="86">
        <v>0</v>
      </c>
      <c r="DP8528" s="86">
        <v>0</v>
      </c>
      <c r="DQ8528" s="86">
        <v>0</v>
      </c>
      <c r="DR8528" s="86">
        <v>0</v>
      </c>
      <c r="ER8528" s="86" t="s">
        <v>828</v>
      </c>
      <c r="ES8528" s="86" t="s">
        <v>155</v>
      </c>
      <c r="ET8528" s="86" t="s">
        <v>707</v>
      </c>
      <c r="EU8528" s="86" t="s">
        <v>287</v>
      </c>
      <c r="EV8528" s="86" t="s">
        <v>426</v>
      </c>
      <c r="EW8528" s="86" t="s">
        <v>426</v>
      </c>
      <c r="EX8528" s="86">
        <v>2039</v>
      </c>
      <c r="EY8528" s="86">
        <v>1.3565696750509129E-4</v>
      </c>
      <c r="EZ8528" s="86">
        <v>0</v>
      </c>
      <c r="FA8528" s="86">
        <v>57.592095999999998</v>
      </c>
      <c r="FB8528" s="86">
        <v>7.8127690956220977E-3</v>
      </c>
      <c r="FC8528" s="86">
        <v>2039</v>
      </c>
      <c r="FD8528" s="86" t="s">
        <v>171</v>
      </c>
      <c r="FE8528" s="86">
        <v>8.5749999999999993E-2</v>
      </c>
      <c r="FF8528" s="86">
        <v>30</v>
      </c>
      <c r="FG8528" s="86">
        <v>0</v>
      </c>
      <c r="FH8528" s="86" t="s">
        <v>427</v>
      </c>
      <c r="FI8528" s="86">
        <v>1.2005E-3</v>
      </c>
      <c r="FJ8528" s="86">
        <v>1.6285618948986209E-7</v>
      </c>
      <c r="FK8528" s="86">
        <v>6.0024999999999998E-4</v>
      </c>
      <c r="FL8528" s="86">
        <v>8.1428094744931043E-8</v>
      </c>
      <c r="FM8528" s="86">
        <v>1.5434999999999997E-3</v>
      </c>
      <c r="FN8528" s="86">
        <v>2.0938652934410839E-7</v>
      </c>
    </row>
    <row r="8529" spans="98:170" x14ac:dyDescent="0.25">
      <c r="CT8529" s="86" t="s">
        <v>155</v>
      </c>
      <c r="CU8529" s="86" t="s">
        <v>706</v>
      </c>
      <c r="CV8529" s="86" t="s">
        <v>294</v>
      </c>
      <c r="CW8529" s="86">
        <v>2021</v>
      </c>
      <c r="CX8529" s="86">
        <v>1.1743720247009116E-7</v>
      </c>
      <c r="CY8529" s="86">
        <v>5.8718601235045581E-8</v>
      </c>
      <c r="CZ8529" s="86">
        <v>0</v>
      </c>
      <c r="DA8529" s="86">
        <v>5.2405583313015613</v>
      </c>
      <c r="DB8529" s="86">
        <v>0.69641821681223315</v>
      </c>
      <c r="DC8529" s="86">
        <v>2.94196415228103</v>
      </c>
      <c r="DD8529" s="86">
        <v>1.6021759622082909</v>
      </c>
      <c r="DE8529" s="86">
        <v>0</v>
      </c>
      <c r="DF8529" s="86">
        <v>0</v>
      </c>
      <c r="DG8529" s="86">
        <v>0</v>
      </c>
      <c r="DH8529" s="86">
        <v>9.7823575568589061E-5</v>
      </c>
      <c r="DJ8529" s="86">
        <v>6.154365098093845E-7</v>
      </c>
      <c r="DK8529" s="86">
        <v>0</v>
      </c>
      <c r="DL8529" s="86">
        <v>6.154365098093845E-7</v>
      </c>
      <c r="DM8529" s="86">
        <v>3.0771825490469225E-7</v>
      </c>
      <c r="DN8529" s="86">
        <v>0</v>
      </c>
      <c r="DO8529" s="86">
        <v>3.0771825490469225E-7</v>
      </c>
      <c r="DP8529" s="86">
        <v>0</v>
      </c>
      <c r="DQ8529" s="86">
        <v>0</v>
      </c>
      <c r="DR8529" s="86">
        <v>0</v>
      </c>
      <c r="ER8529" s="86" t="s">
        <v>828</v>
      </c>
      <c r="ES8529" s="86" t="s">
        <v>155</v>
      </c>
      <c r="ET8529" s="86" t="s">
        <v>707</v>
      </c>
      <c r="EU8529" s="86" t="s">
        <v>287</v>
      </c>
      <c r="EV8529" s="86" t="s">
        <v>426</v>
      </c>
      <c r="EW8529" s="86" t="s">
        <v>426</v>
      </c>
      <c r="EX8529" s="86">
        <v>2040</v>
      </c>
      <c r="EY8529" s="86">
        <v>1.3565696750509129E-4</v>
      </c>
      <c r="EZ8529" s="86">
        <v>0</v>
      </c>
      <c r="FA8529" s="86">
        <v>57.592095999999998</v>
      </c>
      <c r="FB8529" s="86">
        <v>7.8127690956220977E-3</v>
      </c>
      <c r="FC8529" s="86">
        <v>2040</v>
      </c>
      <c r="FD8529" s="86" t="s">
        <v>171</v>
      </c>
      <c r="FE8529" s="86">
        <v>8.5749999999999993E-2</v>
      </c>
      <c r="FF8529" s="86">
        <v>30</v>
      </c>
      <c r="FG8529" s="86">
        <v>0</v>
      </c>
      <c r="FH8529" s="86" t="s">
        <v>427</v>
      </c>
      <c r="FI8529" s="86">
        <v>1.2005E-3</v>
      </c>
      <c r="FJ8529" s="86">
        <v>1.6285618948986209E-7</v>
      </c>
      <c r="FK8529" s="86">
        <v>6.0024999999999998E-4</v>
      </c>
      <c r="FL8529" s="86">
        <v>8.1428094744931043E-8</v>
      </c>
      <c r="FM8529" s="86">
        <v>1.5434999999999997E-3</v>
      </c>
      <c r="FN8529" s="86">
        <v>2.0938652934410839E-7</v>
      </c>
    </row>
    <row r="8530" spans="98:170" x14ac:dyDescent="0.25">
      <c r="CT8530" s="86" t="s">
        <v>155</v>
      </c>
      <c r="CU8530" s="86" t="s">
        <v>706</v>
      </c>
      <c r="CV8530" s="86" t="s">
        <v>294</v>
      </c>
      <c r="CW8530" s="86">
        <v>2022</v>
      </c>
      <c r="CX8530" s="86">
        <v>1.1743720247009116E-7</v>
      </c>
      <c r="CY8530" s="86">
        <v>5.8718601235045581E-8</v>
      </c>
      <c r="CZ8530" s="86">
        <v>1.5099068889011721E-7</v>
      </c>
      <c r="DA8530" s="86">
        <v>5.2405583313015613</v>
      </c>
      <c r="DB8530" s="86">
        <v>0.69641821681223315</v>
      </c>
      <c r="DC8530" s="86">
        <v>2.94196415228103</v>
      </c>
      <c r="DD8530" s="86">
        <v>1.6021759622082909</v>
      </c>
      <c r="DE8530" s="86">
        <v>0</v>
      </c>
      <c r="DF8530" s="86">
        <v>0</v>
      </c>
      <c r="DG8530" s="86">
        <v>0</v>
      </c>
      <c r="DH8530" s="86">
        <v>9.7823575568589061E-5</v>
      </c>
      <c r="DJ8530" s="86">
        <v>6.154365098093845E-7</v>
      </c>
      <c r="DK8530" s="86">
        <v>0</v>
      </c>
      <c r="DL8530" s="86">
        <v>6.154365098093845E-7</v>
      </c>
      <c r="DM8530" s="86">
        <v>3.0771825490469225E-7</v>
      </c>
      <c r="DN8530" s="86">
        <v>0</v>
      </c>
      <c r="DO8530" s="86">
        <v>3.0771825490469225E-7</v>
      </c>
      <c r="DP8530" s="86">
        <v>7.9127551261206585E-7</v>
      </c>
      <c r="DQ8530" s="86">
        <v>0</v>
      </c>
      <c r="DR8530" s="86">
        <v>7.9127551261206585E-7</v>
      </c>
      <c r="ER8530" s="86" t="s">
        <v>828</v>
      </c>
      <c r="ES8530" s="86" t="s">
        <v>155</v>
      </c>
      <c r="ET8530" s="86" t="s">
        <v>707</v>
      </c>
      <c r="EU8530" s="86" t="s">
        <v>287</v>
      </c>
      <c r="EV8530" s="86" t="s">
        <v>426</v>
      </c>
      <c r="EW8530" s="86" t="s">
        <v>426</v>
      </c>
      <c r="EX8530" s="86">
        <v>2041</v>
      </c>
      <c r="EY8530" s="86">
        <v>1.3565696750509129E-4</v>
      </c>
      <c r="EZ8530" s="86">
        <v>0</v>
      </c>
      <c r="FA8530" s="86">
        <v>57.592095999999998</v>
      </c>
      <c r="FB8530" s="86">
        <v>7.8127690956220977E-3</v>
      </c>
      <c r="FC8530" s="86">
        <v>2041</v>
      </c>
      <c r="FD8530" s="86" t="s">
        <v>171</v>
      </c>
      <c r="FE8530" s="86">
        <v>8.5749999999999993E-2</v>
      </c>
      <c r="FF8530" s="86">
        <v>30</v>
      </c>
      <c r="FG8530" s="86">
        <v>0</v>
      </c>
      <c r="FH8530" s="86" t="s">
        <v>427</v>
      </c>
      <c r="FI8530" s="86">
        <v>1.2005E-3</v>
      </c>
      <c r="FJ8530" s="86">
        <v>1.6285618948986209E-7</v>
      </c>
      <c r="FK8530" s="86">
        <v>6.0024999999999998E-4</v>
      </c>
      <c r="FL8530" s="86">
        <v>8.1428094744931043E-8</v>
      </c>
      <c r="FM8530" s="86">
        <v>1.5434999999999997E-3</v>
      </c>
      <c r="FN8530" s="86">
        <v>2.0938652934410839E-7</v>
      </c>
    </row>
    <row r="8531" spans="98:170" x14ac:dyDescent="0.25">
      <c r="CT8531" s="86" t="s">
        <v>155</v>
      </c>
      <c r="CU8531" s="86" t="s">
        <v>706</v>
      </c>
      <c r="CV8531" s="86" t="s">
        <v>294</v>
      </c>
      <c r="CW8531" s="86">
        <v>2023</v>
      </c>
      <c r="CX8531" s="86">
        <v>1.1743720247009116E-7</v>
      </c>
      <c r="CY8531" s="86">
        <v>5.8718601235045581E-8</v>
      </c>
      <c r="CZ8531" s="86">
        <v>1.5099068889011721E-7</v>
      </c>
      <c r="DA8531" s="86">
        <v>5.4750346070077871</v>
      </c>
      <c r="DB8531" s="86">
        <v>0.71896016785821215</v>
      </c>
      <c r="DC8531" s="86">
        <v>3.0714971986151141</v>
      </c>
      <c r="DD8531" s="86">
        <v>1.6845772405344539</v>
      </c>
      <c r="DE8531" s="86">
        <v>0</v>
      </c>
      <c r="DF8531" s="86">
        <v>0</v>
      </c>
      <c r="DG8531" s="86">
        <v>0</v>
      </c>
      <c r="DH8531" s="86">
        <v>9.7823575568589061E-5</v>
      </c>
      <c r="DJ8531" s="86">
        <v>6.4297274767392954E-7</v>
      </c>
      <c r="DK8531" s="86">
        <v>0</v>
      </c>
      <c r="DL8531" s="86">
        <v>6.4297274767392954E-7</v>
      </c>
      <c r="DM8531" s="86">
        <v>3.2148637383696477E-7</v>
      </c>
      <c r="DN8531" s="86">
        <v>0</v>
      </c>
      <c r="DO8531" s="86">
        <v>3.2148637383696477E-7</v>
      </c>
      <c r="DP8531" s="86">
        <v>8.2667924700933797E-7</v>
      </c>
      <c r="DQ8531" s="86">
        <v>0</v>
      </c>
      <c r="DR8531" s="86">
        <v>8.2667924700933797E-7</v>
      </c>
      <c r="ER8531" s="86" t="s">
        <v>828</v>
      </c>
      <c r="ES8531" s="86" t="s">
        <v>155</v>
      </c>
      <c r="ET8531" s="86" t="s">
        <v>707</v>
      </c>
      <c r="EU8531" s="86" t="s">
        <v>287</v>
      </c>
      <c r="EV8531" s="86" t="s">
        <v>426</v>
      </c>
      <c r="EW8531" s="86" t="s">
        <v>426</v>
      </c>
      <c r="EX8531" s="86">
        <v>2042</v>
      </c>
      <c r="EY8531" s="86">
        <v>1.3565696750509129E-4</v>
      </c>
      <c r="EZ8531" s="86">
        <v>0</v>
      </c>
      <c r="FA8531" s="86">
        <v>57.592095999999998</v>
      </c>
      <c r="FB8531" s="86">
        <v>7.8127690956220977E-3</v>
      </c>
      <c r="FC8531" s="86">
        <v>2042</v>
      </c>
      <c r="FD8531" s="86" t="s">
        <v>171</v>
      </c>
      <c r="FE8531" s="86">
        <v>8.5749999999999993E-2</v>
      </c>
      <c r="FF8531" s="86">
        <v>30</v>
      </c>
      <c r="FG8531" s="86">
        <v>0</v>
      </c>
      <c r="FH8531" s="86" t="s">
        <v>427</v>
      </c>
      <c r="FI8531" s="86">
        <v>1.2005E-3</v>
      </c>
      <c r="FJ8531" s="86">
        <v>1.6285618948986209E-7</v>
      </c>
      <c r="FK8531" s="86">
        <v>6.0024999999999998E-4</v>
      </c>
      <c r="FL8531" s="86">
        <v>8.1428094744931043E-8</v>
      </c>
      <c r="FM8531" s="86">
        <v>1.5434999999999997E-3</v>
      </c>
      <c r="FN8531" s="86">
        <v>2.0938652934410839E-7</v>
      </c>
    </row>
    <row r="8532" spans="98:170" x14ac:dyDescent="0.25">
      <c r="CT8532" s="86" t="s">
        <v>155</v>
      </c>
      <c r="CU8532" s="86" t="s">
        <v>706</v>
      </c>
      <c r="CV8532" s="86" t="s">
        <v>294</v>
      </c>
      <c r="CW8532" s="86">
        <v>2024</v>
      </c>
      <c r="CX8532" s="86">
        <v>1.1743720247009116E-7</v>
      </c>
      <c r="CY8532" s="86">
        <v>5.8718601235045581E-8</v>
      </c>
      <c r="CZ8532" s="86">
        <v>1.5099068889011721E-7</v>
      </c>
      <c r="DA8532" s="86">
        <v>5.4750346070077871</v>
      </c>
      <c r="DB8532" s="86">
        <v>0.71896016785821215</v>
      </c>
      <c r="DC8532" s="86">
        <v>3.0714971986151141</v>
      </c>
      <c r="DD8532" s="86">
        <v>1.6845772405344539</v>
      </c>
      <c r="DE8532" s="86">
        <v>0</v>
      </c>
      <c r="DF8532" s="86">
        <v>0</v>
      </c>
      <c r="DG8532" s="86">
        <v>0</v>
      </c>
      <c r="DH8532" s="86">
        <v>9.7823575568589061E-5</v>
      </c>
      <c r="DJ8532" s="86">
        <v>6.4297274767392954E-7</v>
      </c>
      <c r="DK8532" s="86">
        <v>0</v>
      </c>
      <c r="DL8532" s="86">
        <v>6.4297274767392954E-7</v>
      </c>
      <c r="DM8532" s="86">
        <v>3.2148637383696477E-7</v>
      </c>
      <c r="DN8532" s="86">
        <v>0</v>
      </c>
      <c r="DO8532" s="86">
        <v>3.2148637383696477E-7</v>
      </c>
      <c r="DP8532" s="86">
        <v>8.2667924700933797E-7</v>
      </c>
      <c r="DQ8532" s="86">
        <v>0</v>
      </c>
      <c r="DR8532" s="86">
        <v>8.2667924700933797E-7</v>
      </c>
      <c r="ER8532" s="86" t="s">
        <v>828</v>
      </c>
      <c r="ES8532" s="86" t="s">
        <v>155</v>
      </c>
      <c r="ET8532" s="86" t="s">
        <v>707</v>
      </c>
      <c r="EU8532" s="86" t="s">
        <v>287</v>
      </c>
      <c r="EV8532" s="86" t="s">
        <v>426</v>
      </c>
      <c r="EW8532" s="86" t="s">
        <v>426</v>
      </c>
      <c r="EX8532" s="86">
        <v>2043</v>
      </c>
      <c r="EY8532" s="86">
        <v>1.3565696750509129E-4</v>
      </c>
      <c r="EZ8532" s="86">
        <v>0</v>
      </c>
      <c r="FA8532" s="86">
        <v>57.592095999999998</v>
      </c>
      <c r="FB8532" s="86">
        <v>7.8127690956220977E-3</v>
      </c>
      <c r="FC8532" s="86">
        <v>2043</v>
      </c>
      <c r="FD8532" s="86" t="s">
        <v>171</v>
      </c>
      <c r="FE8532" s="86">
        <v>8.5749999999999993E-2</v>
      </c>
      <c r="FF8532" s="86">
        <v>30</v>
      </c>
      <c r="FG8532" s="86">
        <v>0</v>
      </c>
      <c r="FH8532" s="86" t="s">
        <v>427</v>
      </c>
      <c r="FI8532" s="86">
        <v>1.2005E-3</v>
      </c>
      <c r="FJ8532" s="86">
        <v>1.6285618948986209E-7</v>
      </c>
      <c r="FK8532" s="86">
        <v>6.0024999999999998E-4</v>
      </c>
      <c r="FL8532" s="86">
        <v>8.1428094744931043E-8</v>
      </c>
      <c r="FM8532" s="86">
        <v>1.5434999999999997E-3</v>
      </c>
      <c r="FN8532" s="86">
        <v>2.0938652934410839E-7</v>
      </c>
    </row>
    <row r="8533" spans="98:170" x14ac:dyDescent="0.25">
      <c r="CT8533" s="86" t="s">
        <v>155</v>
      </c>
      <c r="CU8533" s="86" t="s">
        <v>706</v>
      </c>
      <c r="CV8533" s="86" t="s">
        <v>294</v>
      </c>
      <c r="CW8533" s="86">
        <v>2025</v>
      </c>
      <c r="CX8533" s="86">
        <v>1.1743720247009116E-7</v>
      </c>
      <c r="CY8533" s="86">
        <v>5.8718601235045581E-8</v>
      </c>
      <c r="CZ8533" s="86">
        <v>1.5099068889011721E-7</v>
      </c>
      <c r="DA8533" s="86">
        <v>5.4750346070077871</v>
      </c>
      <c r="DB8533" s="86">
        <v>0.71896016785821215</v>
      </c>
      <c r="DC8533" s="86">
        <v>3.0714971986151141</v>
      </c>
      <c r="DD8533" s="86">
        <v>1.6845772405344539</v>
      </c>
      <c r="DE8533" s="86">
        <v>0</v>
      </c>
      <c r="DF8533" s="86">
        <v>0</v>
      </c>
      <c r="DG8533" s="86">
        <v>0</v>
      </c>
      <c r="DH8533" s="86">
        <v>9.7823575568589061E-5</v>
      </c>
      <c r="DJ8533" s="86">
        <v>6.4297274767392954E-7</v>
      </c>
      <c r="DK8533" s="86">
        <v>0</v>
      </c>
      <c r="DL8533" s="86">
        <v>6.4297274767392954E-7</v>
      </c>
      <c r="DM8533" s="86">
        <v>3.2148637383696477E-7</v>
      </c>
      <c r="DN8533" s="86">
        <v>0</v>
      </c>
      <c r="DO8533" s="86">
        <v>3.2148637383696477E-7</v>
      </c>
      <c r="DP8533" s="86">
        <v>8.2667924700933797E-7</v>
      </c>
      <c r="DQ8533" s="86">
        <v>0</v>
      </c>
      <c r="DR8533" s="86">
        <v>8.2667924700933797E-7</v>
      </c>
      <c r="ER8533" s="86" t="s">
        <v>828</v>
      </c>
      <c r="ES8533" s="86" t="s">
        <v>155</v>
      </c>
      <c r="ET8533" s="86" t="s">
        <v>707</v>
      </c>
      <c r="EU8533" s="86" t="s">
        <v>287</v>
      </c>
      <c r="EV8533" s="86" t="s">
        <v>426</v>
      </c>
      <c r="EW8533" s="86" t="s">
        <v>426</v>
      </c>
      <c r="EX8533" s="86">
        <v>2044</v>
      </c>
      <c r="EY8533" s="86">
        <v>1.3565696750509129E-4</v>
      </c>
      <c r="EZ8533" s="86">
        <v>0</v>
      </c>
      <c r="FA8533" s="86">
        <v>57.592095999999998</v>
      </c>
      <c r="FB8533" s="86">
        <v>7.8127690956220977E-3</v>
      </c>
      <c r="FC8533" s="86">
        <v>2044</v>
      </c>
      <c r="FD8533" s="86" t="s">
        <v>171</v>
      </c>
      <c r="FE8533" s="86">
        <v>8.5749999999999993E-2</v>
      </c>
      <c r="FF8533" s="86">
        <v>30</v>
      </c>
      <c r="FG8533" s="86">
        <v>0</v>
      </c>
      <c r="FH8533" s="86" t="s">
        <v>427</v>
      </c>
      <c r="FI8533" s="86">
        <v>1.2005E-3</v>
      </c>
      <c r="FJ8533" s="86">
        <v>1.6285618948986209E-7</v>
      </c>
      <c r="FK8533" s="86">
        <v>6.0024999999999998E-4</v>
      </c>
      <c r="FL8533" s="86">
        <v>8.1428094744931043E-8</v>
      </c>
      <c r="FM8533" s="86">
        <v>1.5434999999999997E-3</v>
      </c>
      <c r="FN8533" s="86">
        <v>2.0938652934410839E-7</v>
      </c>
    </row>
    <row r="8534" spans="98:170" x14ac:dyDescent="0.25">
      <c r="CT8534" s="86" t="s">
        <v>155</v>
      </c>
      <c r="CU8534" s="86" t="s">
        <v>706</v>
      </c>
      <c r="CV8534" s="86" t="s">
        <v>294</v>
      </c>
      <c r="CW8534" s="86">
        <v>2026</v>
      </c>
      <c r="CX8534" s="86">
        <v>1.1743720247009116E-7</v>
      </c>
      <c r="CY8534" s="86">
        <v>5.8718601235045581E-8</v>
      </c>
      <c r="CZ8534" s="86">
        <v>1.5099068889011721E-7</v>
      </c>
      <c r="DA8534" s="86">
        <v>5.4750346070077871</v>
      </c>
      <c r="DB8534" s="86">
        <v>0.71896016785821215</v>
      </c>
      <c r="DC8534" s="86">
        <v>3.0714971986151141</v>
      </c>
      <c r="DD8534" s="86">
        <v>1.6845772405344539</v>
      </c>
      <c r="DE8534" s="86">
        <v>0</v>
      </c>
      <c r="DF8534" s="86">
        <v>0</v>
      </c>
      <c r="DG8534" s="86">
        <v>0</v>
      </c>
      <c r="DH8534" s="86">
        <v>9.7823575568589061E-5</v>
      </c>
      <c r="DJ8534" s="86">
        <v>6.4297274767392954E-7</v>
      </c>
      <c r="DK8534" s="86">
        <v>0</v>
      </c>
      <c r="DL8534" s="86">
        <v>6.4297274767392954E-7</v>
      </c>
      <c r="DM8534" s="86">
        <v>3.2148637383696477E-7</v>
      </c>
      <c r="DN8534" s="86">
        <v>0</v>
      </c>
      <c r="DO8534" s="86">
        <v>3.2148637383696477E-7</v>
      </c>
      <c r="DP8534" s="86">
        <v>8.2667924700933797E-7</v>
      </c>
      <c r="DQ8534" s="86">
        <v>0</v>
      </c>
      <c r="DR8534" s="86">
        <v>8.2667924700933797E-7</v>
      </c>
      <c r="ER8534" s="86" t="s">
        <v>828</v>
      </c>
      <c r="ES8534" s="86" t="s">
        <v>155</v>
      </c>
      <c r="ET8534" s="86" t="s">
        <v>707</v>
      </c>
      <c r="EU8534" s="86" t="s">
        <v>287</v>
      </c>
      <c r="EV8534" s="86" t="s">
        <v>426</v>
      </c>
      <c r="EW8534" s="86" t="s">
        <v>426</v>
      </c>
      <c r="EX8534" s="86">
        <v>2045</v>
      </c>
      <c r="EY8534" s="86">
        <v>1.3565696750509129E-4</v>
      </c>
      <c r="EZ8534" s="86">
        <v>0</v>
      </c>
      <c r="FA8534" s="86">
        <v>57.592095999999998</v>
      </c>
      <c r="FB8534" s="86">
        <v>7.8127690956220977E-3</v>
      </c>
      <c r="FC8534" s="86">
        <v>2045</v>
      </c>
      <c r="FD8534" s="86" t="s">
        <v>171</v>
      </c>
      <c r="FE8534" s="86">
        <v>8.5749999999999993E-2</v>
      </c>
      <c r="FF8534" s="86">
        <v>30</v>
      </c>
      <c r="FG8534" s="86">
        <v>0</v>
      </c>
      <c r="FH8534" s="86" t="s">
        <v>427</v>
      </c>
      <c r="FI8534" s="86">
        <v>1.2005E-3</v>
      </c>
      <c r="FJ8534" s="86">
        <v>1.6285618948986209E-7</v>
      </c>
      <c r="FK8534" s="86">
        <v>6.0024999999999998E-4</v>
      </c>
      <c r="FL8534" s="86">
        <v>8.1428094744931043E-8</v>
      </c>
      <c r="FM8534" s="86">
        <v>1.5434999999999997E-3</v>
      </c>
      <c r="FN8534" s="86">
        <v>2.0938652934410839E-7</v>
      </c>
    </row>
    <row r="8535" spans="98:170" x14ac:dyDescent="0.25">
      <c r="CT8535" s="86" t="s">
        <v>155</v>
      </c>
      <c r="CU8535" s="86" t="s">
        <v>706</v>
      </c>
      <c r="CV8535" s="86" t="s">
        <v>294</v>
      </c>
      <c r="CW8535" s="86">
        <v>2027</v>
      </c>
      <c r="CX8535" s="86">
        <v>1.1743720247009116E-7</v>
      </c>
      <c r="CY8535" s="86">
        <v>5.8718601235045581E-8</v>
      </c>
      <c r="CZ8535" s="86">
        <v>1.5099068889011721E-7</v>
      </c>
      <c r="DA8535" s="86">
        <v>5.4750346070077871</v>
      </c>
      <c r="DB8535" s="86">
        <v>0.71896016785821215</v>
      </c>
      <c r="DC8535" s="86">
        <v>3.0714971986151141</v>
      </c>
      <c r="DD8535" s="86">
        <v>1.6845772405344539</v>
      </c>
      <c r="DE8535" s="86">
        <v>0</v>
      </c>
      <c r="DF8535" s="86">
        <v>0</v>
      </c>
      <c r="DG8535" s="86">
        <v>0</v>
      </c>
      <c r="DH8535" s="86">
        <v>9.7823575568589061E-5</v>
      </c>
      <c r="DJ8535" s="86">
        <v>6.4297274767392954E-7</v>
      </c>
      <c r="DK8535" s="86">
        <v>0</v>
      </c>
      <c r="DL8535" s="86">
        <v>6.4297274767392954E-7</v>
      </c>
      <c r="DM8535" s="86">
        <v>3.2148637383696477E-7</v>
      </c>
      <c r="DN8535" s="86">
        <v>0</v>
      </c>
      <c r="DO8535" s="86">
        <v>3.2148637383696477E-7</v>
      </c>
      <c r="DP8535" s="86">
        <v>8.2667924700933797E-7</v>
      </c>
      <c r="DQ8535" s="86">
        <v>0</v>
      </c>
      <c r="DR8535" s="86">
        <v>8.2667924700933797E-7</v>
      </c>
      <c r="ER8535" s="86" t="s">
        <v>828</v>
      </c>
      <c r="ES8535" s="86" t="s">
        <v>155</v>
      </c>
      <c r="ET8535" s="86" t="s">
        <v>707</v>
      </c>
      <c r="EU8535" s="86" t="s">
        <v>287</v>
      </c>
      <c r="EV8535" s="86" t="s">
        <v>426</v>
      </c>
      <c r="EW8535" s="86" t="s">
        <v>426</v>
      </c>
      <c r="EX8535" s="86">
        <v>2046</v>
      </c>
      <c r="EY8535" s="86">
        <v>1.3565696750509129E-4</v>
      </c>
      <c r="EZ8535" s="86">
        <v>0</v>
      </c>
      <c r="FA8535" s="86">
        <v>57.592095999999998</v>
      </c>
      <c r="FB8535" s="86">
        <v>7.8127690956220977E-3</v>
      </c>
      <c r="FC8535" s="86">
        <v>2046</v>
      </c>
      <c r="FD8535" s="86" t="s">
        <v>171</v>
      </c>
      <c r="FE8535" s="86">
        <v>8.5749999999999993E-2</v>
      </c>
      <c r="FF8535" s="86">
        <v>30</v>
      </c>
      <c r="FG8535" s="86">
        <v>0</v>
      </c>
      <c r="FH8535" s="86" t="s">
        <v>427</v>
      </c>
      <c r="FI8535" s="86">
        <v>1.2005E-3</v>
      </c>
      <c r="FJ8535" s="86">
        <v>1.6285618948986209E-7</v>
      </c>
      <c r="FK8535" s="86">
        <v>6.0024999999999998E-4</v>
      </c>
      <c r="FL8535" s="86">
        <v>8.1428094744931043E-8</v>
      </c>
      <c r="FM8535" s="86">
        <v>1.5434999999999997E-3</v>
      </c>
      <c r="FN8535" s="86">
        <v>2.0938652934410839E-7</v>
      </c>
    </row>
    <row r="8536" spans="98:170" x14ac:dyDescent="0.25">
      <c r="CT8536" s="86" t="s">
        <v>155</v>
      </c>
      <c r="CU8536" s="86" t="s">
        <v>706</v>
      </c>
      <c r="CV8536" s="86" t="s">
        <v>294</v>
      </c>
      <c r="CW8536" s="86">
        <v>2028</v>
      </c>
      <c r="CX8536" s="86">
        <v>1.1743720247009116E-7</v>
      </c>
      <c r="CY8536" s="86">
        <v>5.8718601235045581E-8</v>
      </c>
      <c r="CZ8536" s="86">
        <v>1.5099068889011721E-7</v>
      </c>
      <c r="DA8536" s="86">
        <v>5.7770153400784787</v>
      </c>
      <c r="DB8536" s="86">
        <v>0.74733835430388873</v>
      </c>
      <c r="DC8536" s="86">
        <v>3.2379513401017328</v>
      </c>
      <c r="DD8536" s="86">
        <v>1.7917256456728501</v>
      </c>
      <c r="DE8536" s="86">
        <v>0</v>
      </c>
      <c r="DF8536" s="86">
        <v>0</v>
      </c>
      <c r="DG8536" s="86">
        <v>0</v>
      </c>
      <c r="DH8536" s="86">
        <v>9.7823575568589061E-5</v>
      </c>
      <c r="DJ8536" s="86">
        <v>6.7843652016561882E-7</v>
      </c>
      <c r="DK8536" s="86">
        <v>0</v>
      </c>
      <c r="DL8536" s="86">
        <v>6.7843652016561882E-7</v>
      </c>
      <c r="DM8536" s="86">
        <v>3.3921826008280941E-7</v>
      </c>
      <c r="DN8536" s="86">
        <v>0</v>
      </c>
      <c r="DO8536" s="86">
        <v>3.3921826008280941E-7</v>
      </c>
      <c r="DP8536" s="86">
        <v>8.7227552592722425E-7</v>
      </c>
      <c r="DQ8536" s="86">
        <v>0</v>
      </c>
      <c r="DR8536" s="86">
        <v>8.7227552592722425E-7</v>
      </c>
      <c r="ER8536" s="86" t="s">
        <v>828</v>
      </c>
      <c r="ES8536" s="86" t="s">
        <v>155</v>
      </c>
      <c r="ET8536" s="86" t="s">
        <v>707</v>
      </c>
      <c r="EU8536" s="86" t="s">
        <v>287</v>
      </c>
      <c r="EV8536" s="86" t="s">
        <v>426</v>
      </c>
      <c r="EW8536" s="86" t="s">
        <v>426</v>
      </c>
      <c r="EX8536" s="86">
        <v>2047</v>
      </c>
      <c r="EY8536" s="86">
        <v>1.3565696750509129E-4</v>
      </c>
      <c r="EZ8536" s="86">
        <v>0</v>
      </c>
      <c r="FA8536" s="86">
        <v>57.592095999999998</v>
      </c>
      <c r="FB8536" s="86">
        <v>7.8127690956220977E-3</v>
      </c>
      <c r="FC8536" s="86">
        <v>2047</v>
      </c>
      <c r="FD8536" s="86" t="s">
        <v>171</v>
      </c>
      <c r="FE8536" s="86">
        <v>8.5749999999999993E-2</v>
      </c>
      <c r="FF8536" s="86">
        <v>30</v>
      </c>
      <c r="FG8536" s="86">
        <v>0</v>
      </c>
      <c r="FH8536" s="86" t="s">
        <v>427</v>
      </c>
      <c r="FI8536" s="86">
        <v>1.2005E-3</v>
      </c>
      <c r="FJ8536" s="86">
        <v>1.6285618948986209E-7</v>
      </c>
      <c r="FK8536" s="86">
        <v>6.0024999999999998E-4</v>
      </c>
      <c r="FL8536" s="86">
        <v>8.1428094744931043E-8</v>
      </c>
      <c r="FM8536" s="86">
        <v>1.5434999999999997E-3</v>
      </c>
      <c r="FN8536" s="86">
        <v>2.0938652934410839E-7</v>
      </c>
    </row>
    <row r="8537" spans="98:170" x14ac:dyDescent="0.25">
      <c r="CT8537" s="86" t="s">
        <v>155</v>
      </c>
      <c r="CU8537" s="86" t="s">
        <v>706</v>
      </c>
      <c r="CV8537" s="86" t="s">
        <v>294</v>
      </c>
      <c r="CW8537" s="86">
        <v>2029</v>
      </c>
      <c r="CX8537" s="86">
        <v>1.1743720247009116E-7</v>
      </c>
      <c r="CY8537" s="86">
        <v>5.8718601235045581E-8</v>
      </c>
      <c r="CZ8537" s="86">
        <v>1.5099068889011721E-7</v>
      </c>
      <c r="DA8537" s="86">
        <v>5.7770153400784787</v>
      </c>
      <c r="DB8537" s="86">
        <v>0.74733835430388873</v>
      </c>
      <c r="DC8537" s="86">
        <v>3.2379513401017328</v>
      </c>
      <c r="DD8537" s="86">
        <v>1.7917256456728501</v>
      </c>
      <c r="DE8537" s="86">
        <v>0</v>
      </c>
      <c r="DF8537" s="86">
        <v>0</v>
      </c>
      <c r="DG8537" s="86">
        <v>0</v>
      </c>
      <c r="DH8537" s="86">
        <v>9.7823575568589061E-5</v>
      </c>
      <c r="DJ8537" s="86">
        <v>6.7843652016561882E-7</v>
      </c>
      <c r="DK8537" s="86">
        <v>0</v>
      </c>
      <c r="DL8537" s="86">
        <v>6.7843652016561882E-7</v>
      </c>
      <c r="DM8537" s="86">
        <v>3.3921826008280941E-7</v>
      </c>
      <c r="DN8537" s="86">
        <v>0</v>
      </c>
      <c r="DO8537" s="86">
        <v>3.3921826008280941E-7</v>
      </c>
      <c r="DP8537" s="86">
        <v>8.7227552592722425E-7</v>
      </c>
      <c r="DQ8537" s="86">
        <v>0</v>
      </c>
      <c r="DR8537" s="86">
        <v>8.7227552592722425E-7</v>
      </c>
      <c r="ER8537" s="86" t="s">
        <v>828</v>
      </c>
      <c r="ES8537" s="86" t="s">
        <v>155</v>
      </c>
      <c r="ET8537" s="86" t="s">
        <v>707</v>
      </c>
      <c r="EU8537" s="86" t="s">
        <v>287</v>
      </c>
      <c r="EV8537" s="86" t="s">
        <v>426</v>
      </c>
      <c r="EW8537" s="86" t="s">
        <v>426</v>
      </c>
      <c r="EX8537" s="86">
        <v>2048</v>
      </c>
      <c r="EY8537" s="86">
        <v>1.3565696750509129E-4</v>
      </c>
      <c r="EZ8537" s="86">
        <v>0</v>
      </c>
      <c r="FA8537" s="86">
        <v>57.592095999999998</v>
      </c>
      <c r="FB8537" s="86">
        <v>7.8127690956220977E-3</v>
      </c>
      <c r="FC8537" s="86">
        <v>2048</v>
      </c>
      <c r="FD8537" s="86" t="s">
        <v>171</v>
      </c>
      <c r="FE8537" s="86">
        <v>8.5749999999999993E-2</v>
      </c>
      <c r="FF8537" s="86">
        <v>30</v>
      </c>
      <c r="FG8537" s="86">
        <v>0</v>
      </c>
      <c r="FH8537" s="86" t="s">
        <v>427</v>
      </c>
      <c r="FI8537" s="86">
        <v>1.2005E-3</v>
      </c>
      <c r="FJ8537" s="86">
        <v>1.6285618948986209E-7</v>
      </c>
      <c r="FK8537" s="86">
        <v>6.0024999999999998E-4</v>
      </c>
      <c r="FL8537" s="86">
        <v>8.1428094744931043E-8</v>
      </c>
      <c r="FM8537" s="86">
        <v>1.5434999999999997E-3</v>
      </c>
      <c r="FN8537" s="86">
        <v>2.0938652934410839E-7</v>
      </c>
    </row>
    <row r="8538" spans="98:170" x14ac:dyDescent="0.25">
      <c r="CT8538" s="86" t="s">
        <v>155</v>
      </c>
      <c r="CU8538" s="86" t="s">
        <v>706</v>
      </c>
      <c r="CV8538" s="86" t="s">
        <v>294</v>
      </c>
      <c r="CW8538" s="86">
        <v>2030</v>
      </c>
      <c r="CX8538" s="86">
        <v>1.1743720247009116E-7</v>
      </c>
      <c r="CY8538" s="86">
        <v>5.8718601235045581E-8</v>
      </c>
      <c r="CZ8538" s="86">
        <v>1.5099068889011721E-7</v>
      </c>
      <c r="DA8538" s="86">
        <v>5.7770153400784787</v>
      </c>
      <c r="DB8538" s="86">
        <v>0.74733835430388873</v>
      </c>
      <c r="DC8538" s="86">
        <v>3.2379513401017328</v>
      </c>
      <c r="DD8538" s="86">
        <v>1.7917256456728501</v>
      </c>
      <c r="DE8538" s="86">
        <v>0</v>
      </c>
      <c r="DF8538" s="86">
        <v>0</v>
      </c>
      <c r="DG8538" s="86">
        <v>0</v>
      </c>
      <c r="DH8538" s="86">
        <v>9.7823575568589061E-5</v>
      </c>
      <c r="DJ8538" s="86">
        <v>6.7843652016561882E-7</v>
      </c>
      <c r="DK8538" s="86">
        <v>0</v>
      </c>
      <c r="DL8538" s="86">
        <v>6.7843652016561882E-7</v>
      </c>
      <c r="DM8538" s="86">
        <v>3.3921826008280941E-7</v>
      </c>
      <c r="DN8538" s="86">
        <v>0</v>
      </c>
      <c r="DO8538" s="86">
        <v>3.3921826008280941E-7</v>
      </c>
      <c r="DP8538" s="86">
        <v>8.7227552592722425E-7</v>
      </c>
      <c r="DQ8538" s="86">
        <v>0</v>
      </c>
      <c r="DR8538" s="86">
        <v>8.7227552592722425E-7</v>
      </c>
      <c r="ER8538" s="86" t="s">
        <v>828</v>
      </c>
      <c r="ES8538" s="86" t="s">
        <v>155</v>
      </c>
      <c r="ET8538" s="86" t="s">
        <v>707</v>
      </c>
      <c r="EU8538" s="86" t="s">
        <v>287</v>
      </c>
      <c r="EV8538" s="86" t="s">
        <v>426</v>
      </c>
      <c r="EW8538" s="86" t="s">
        <v>426</v>
      </c>
      <c r="EX8538" s="86">
        <v>2049</v>
      </c>
      <c r="EY8538" s="86">
        <v>1.3565696750509129E-4</v>
      </c>
      <c r="EZ8538" s="86">
        <v>0</v>
      </c>
      <c r="FA8538" s="86">
        <v>57.592095999999998</v>
      </c>
      <c r="FB8538" s="86">
        <v>7.8127690956220977E-3</v>
      </c>
      <c r="FC8538" s="86">
        <v>2049</v>
      </c>
      <c r="FD8538" s="86" t="s">
        <v>171</v>
      </c>
      <c r="FE8538" s="86">
        <v>8.5749999999999993E-2</v>
      </c>
      <c r="FF8538" s="86">
        <v>30</v>
      </c>
      <c r="FG8538" s="86">
        <v>0</v>
      </c>
      <c r="FH8538" s="86" t="s">
        <v>427</v>
      </c>
      <c r="FI8538" s="86">
        <v>1.2005E-3</v>
      </c>
      <c r="FJ8538" s="86">
        <v>1.6285618948986209E-7</v>
      </c>
      <c r="FK8538" s="86">
        <v>6.0024999999999998E-4</v>
      </c>
      <c r="FL8538" s="86">
        <v>8.1428094744931043E-8</v>
      </c>
      <c r="FM8538" s="86">
        <v>1.5434999999999997E-3</v>
      </c>
      <c r="FN8538" s="86">
        <v>2.0938652934410839E-7</v>
      </c>
    </row>
    <row r="8539" spans="98:170" x14ac:dyDescent="0.25">
      <c r="CT8539" s="86" t="s">
        <v>155</v>
      </c>
      <c r="CU8539" s="86" t="s">
        <v>706</v>
      </c>
      <c r="CV8539" s="86" t="s">
        <v>294</v>
      </c>
      <c r="CW8539" s="86">
        <v>2031</v>
      </c>
      <c r="CX8539" s="86">
        <v>1.1743720247009116E-7</v>
      </c>
      <c r="CY8539" s="86">
        <v>5.8718601235045581E-8</v>
      </c>
      <c r="CZ8539" s="86">
        <v>1.5099068889011721E-7</v>
      </c>
      <c r="DA8539" s="86">
        <v>5.7770153400784787</v>
      </c>
      <c r="DB8539" s="86">
        <v>0.74733835430388873</v>
      </c>
      <c r="DC8539" s="86">
        <v>3.2379513401017328</v>
      </c>
      <c r="DD8539" s="86">
        <v>1.7917256456728501</v>
      </c>
      <c r="DE8539" s="86">
        <v>0</v>
      </c>
      <c r="DF8539" s="86">
        <v>0</v>
      </c>
      <c r="DG8539" s="86">
        <v>0</v>
      </c>
      <c r="DH8539" s="86">
        <v>9.7823575568589061E-5</v>
      </c>
      <c r="DJ8539" s="86">
        <v>6.7843652016561882E-7</v>
      </c>
      <c r="DK8539" s="86">
        <v>0</v>
      </c>
      <c r="DL8539" s="86">
        <v>6.7843652016561882E-7</v>
      </c>
      <c r="DM8539" s="86">
        <v>3.3921826008280941E-7</v>
      </c>
      <c r="DN8539" s="86">
        <v>0</v>
      </c>
      <c r="DO8539" s="86">
        <v>3.3921826008280941E-7</v>
      </c>
      <c r="DP8539" s="86">
        <v>8.7227552592722425E-7</v>
      </c>
      <c r="DQ8539" s="86">
        <v>0</v>
      </c>
      <c r="DR8539" s="86">
        <v>8.7227552592722425E-7</v>
      </c>
      <c r="ER8539" s="86" t="s">
        <v>828</v>
      </c>
      <c r="ES8539" s="86" t="s">
        <v>155</v>
      </c>
      <c r="ET8539" s="86" t="s">
        <v>707</v>
      </c>
      <c r="EU8539" s="86" t="s">
        <v>287</v>
      </c>
      <c r="EV8539" s="86" t="s">
        <v>426</v>
      </c>
      <c r="EW8539" s="86" t="s">
        <v>426</v>
      </c>
      <c r="EX8539" s="86">
        <v>2050</v>
      </c>
      <c r="EY8539" s="86">
        <v>1.3565696750509129E-4</v>
      </c>
      <c r="EZ8539" s="86">
        <v>0</v>
      </c>
      <c r="FA8539" s="86">
        <v>57.592095999999998</v>
      </c>
      <c r="FB8539" s="86">
        <v>7.8127690956220977E-3</v>
      </c>
      <c r="FC8539" s="86">
        <v>2050</v>
      </c>
      <c r="FD8539" s="86" t="s">
        <v>171</v>
      </c>
      <c r="FE8539" s="86">
        <v>8.5749999999999993E-2</v>
      </c>
      <c r="FF8539" s="86">
        <v>30</v>
      </c>
      <c r="FG8539" s="86">
        <v>0</v>
      </c>
      <c r="FH8539" s="86" t="s">
        <v>427</v>
      </c>
      <c r="FI8539" s="86">
        <v>0</v>
      </c>
      <c r="FJ8539" s="86">
        <v>0</v>
      </c>
      <c r="FK8539" s="86">
        <v>6.0024999999999998E-4</v>
      </c>
      <c r="FL8539" s="86">
        <v>8.1428094744931043E-8</v>
      </c>
      <c r="FM8539" s="86">
        <v>1.5434999999999997E-3</v>
      </c>
      <c r="FN8539" s="86">
        <v>2.0938652934410839E-7</v>
      </c>
    </row>
    <row r="8540" spans="98:170" x14ac:dyDescent="0.25">
      <c r="CT8540" s="86" t="s">
        <v>155</v>
      </c>
      <c r="CU8540" s="86" t="s">
        <v>706</v>
      </c>
      <c r="CV8540" s="86" t="s">
        <v>294</v>
      </c>
      <c r="CW8540" s="86">
        <v>2032</v>
      </c>
      <c r="CX8540" s="86">
        <v>1.1743720247009116E-7</v>
      </c>
      <c r="CY8540" s="86">
        <v>5.8718601235045581E-8</v>
      </c>
      <c r="CZ8540" s="86">
        <v>1.5099068889011721E-7</v>
      </c>
      <c r="DA8540" s="86">
        <v>5.7770153400784787</v>
      </c>
      <c r="DB8540" s="86">
        <v>0.74733835430388873</v>
      </c>
      <c r="DC8540" s="86">
        <v>3.2379513401017328</v>
      </c>
      <c r="DD8540" s="86">
        <v>1.7917256456728501</v>
      </c>
      <c r="DE8540" s="86">
        <v>0</v>
      </c>
      <c r="DF8540" s="86">
        <v>0</v>
      </c>
      <c r="DG8540" s="86">
        <v>0</v>
      </c>
      <c r="DH8540" s="86">
        <v>9.7823575568589061E-5</v>
      </c>
      <c r="DJ8540" s="86">
        <v>6.7843652016561882E-7</v>
      </c>
      <c r="DK8540" s="86">
        <v>0</v>
      </c>
      <c r="DL8540" s="86">
        <v>6.7843652016561882E-7</v>
      </c>
      <c r="DM8540" s="86">
        <v>3.3921826008280941E-7</v>
      </c>
      <c r="DN8540" s="86">
        <v>0</v>
      </c>
      <c r="DO8540" s="86">
        <v>3.3921826008280941E-7</v>
      </c>
      <c r="DP8540" s="86">
        <v>8.7227552592722425E-7</v>
      </c>
      <c r="DQ8540" s="86">
        <v>0</v>
      </c>
      <c r="DR8540" s="86">
        <v>8.7227552592722425E-7</v>
      </c>
      <c r="ER8540" s="86" t="s">
        <v>828</v>
      </c>
      <c r="ES8540" s="86" t="s">
        <v>155</v>
      </c>
      <c r="ET8540" s="86" t="s">
        <v>707</v>
      </c>
      <c r="EU8540" s="86" t="s">
        <v>287</v>
      </c>
      <c r="EV8540" s="86" t="s">
        <v>426</v>
      </c>
      <c r="EW8540" s="86" t="s">
        <v>426</v>
      </c>
      <c r="EX8540" s="86">
        <v>2051</v>
      </c>
      <c r="EY8540" s="86">
        <v>1.3565696750509129E-4</v>
      </c>
      <c r="EZ8540" s="86">
        <v>0</v>
      </c>
      <c r="FA8540" s="86">
        <v>57.592095999999998</v>
      </c>
      <c r="FB8540" s="86">
        <v>7.8127690956220977E-3</v>
      </c>
      <c r="FC8540" s="86">
        <v>2051</v>
      </c>
      <c r="FD8540" s="86" t="s">
        <v>171</v>
      </c>
      <c r="FE8540" s="86">
        <v>8.5749999999999993E-2</v>
      </c>
      <c r="FF8540" s="86">
        <v>30</v>
      </c>
      <c r="FG8540" s="86">
        <v>0</v>
      </c>
      <c r="FH8540" s="86" t="s">
        <v>427</v>
      </c>
      <c r="FI8540" s="86">
        <v>0</v>
      </c>
      <c r="FJ8540" s="86">
        <v>0</v>
      </c>
      <c r="FK8540" s="86">
        <v>0</v>
      </c>
      <c r="FL8540" s="86">
        <v>0</v>
      </c>
      <c r="FM8540" s="86">
        <v>1.5434999999999997E-3</v>
      </c>
      <c r="FN8540" s="86">
        <v>2.0938652934410839E-7</v>
      </c>
    </row>
    <row r="8541" spans="98:170" x14ac:dyDescent="0.25">
      <c r="CT8541" s="86" t="s">
        <v>155</v>
      </c>
      <c r="CU8541" s="86" t="s">
        <v>706</v>
      </c>
      <c r="CV8541" s="86" t="s">
        <v>294</v>
      </c>
      <c r="CW8541" s="86">
        <v>2033</v>
      </c>
      <c r="CX8541" s="86">
        <v>1.1743720247009116E-7</v>
      </c>
      <c r="CY8541" s="86">
        <v>5.8718601235045581E-8</v>
      </c>
      <c r="CZ8541" s="86">
        <v>1.5099068889011721E-7</v>
      </c>
      <c r="DA8541" s="86">
        <v>6.1205037377421974</v>
      </c>
      <c r="DB8541" s="86">
        <v>0.77885081086862618</v>
      </c>
      <c r="DC8541" s="86">
        <v>3.42651500315394</v>
      </c>
      <c r="DD8541" s="86">
        <v>1.9151379237196251</v>
      </c>
      <c r="DE8541" s="86">
        <v>0</v>
      </c>
      <c r="DF8541" s="86">
        <v>0</v>
      </c>
      <c r="DG8541" s="86">
        <v>0</v>
      </c>
      <c r="DH8541" s="86">
        <v>9.7823575568589061E-5</v>
      </c>
      <c r="DJ8541" s="86">
        <v>7.1877483666818013E-7</v>
      </c>
      <c r="DK8541" s="86">
        <v>0</v>
      </c>
      <c r="DL8541" s="86">
        <v>7.1877483666818013E-7</v>
      </c>
      <c r="DM8541" s="86">
        <v>3.5938741833409007E-7</v>
      </c>
      <c r="DN8541" s="86">
        <v>0</v>
      </c>
      <c r="DO8541" s="86">
        <v>3.5938741833409007E-7</v>
      </c>
      <c r="DP8541" s="86">
        <v>9.2413907571623163E-7</v>
      </c>
      <c r="DQ8541" s="86">
        <v>0</v>
      </c>
      <c r="DR8541" s="86">
        <v>9.2413907571623163E-7</v>
      </c>
      <c r="ER8541" s="86" t="s">
        <v>828</v>
      </c>
      <c r="ES8541" s="86" t="s">
        <v>155</v>
      </c>
      <c r="ET8541" s="86" t="s">
        <v>680</v>
      </c>
      <c r="EU8541" s="86" t="s">
        <v>283</v>
      </c>
      <c r="EV8541" s="86" t="s">
        <v>426</v>
      </c>
      <c r="EW8541" s="86" t="s">
        <v>426</v>
      </c>
      <c r="EX8541" s="86">
        <v>2020</v>
      </c>
      <c r="EY8541" s="86">
        <v>3.0561516720834727E-5</v>
      </c>
      <c r="EZ8541" s="86">
        <v>0</v>
      </c>
      <c r="FA8541" s="86">
        <v>170.752815</v>
      </c>
      <c r="FB8541" s="86">
        <v>5.2184650107520991E-3</v>
      </c>
      <c r="FC8541" s="86">
        <v>2020</v>
      </c>
      <c r="FD8541" s="86" t="s">
        <v>171</v>
      </c>
      <c r="FE8541" s="86">
        <v>8.5749999999999993E-2</v>
      </c>
      <c r="FF8541" s="86">
        <v>30</v>
      </c>
      <c r="FG8541" s="86">
        <v>0</v>
      </c>
      <c r="FH8541" s="86" t="s">
        <v>427</v>
      </c>
      <c r="FI8541" s="86">
        <v>1.2005E-3</v>
      </c>
      <c r="FJ8541" s="86">
        <v>3.6689100823362086E-8</v>
      </c>
      <c r="FK8541" s="86">
        <v>0</v>
      </c>
      <c r="FL8541" s="86">
        <v>0</v>
      </c>
      <c r="FM8541" s="86">
        <v>0</v>
      </c>
      <c r="FN8541" s="86">
        <v>0</v>
      </c>
    </row>
    <row r="8542" spans="98:170" x14ac:dyDescent="0.25">
      <c r="CT8542" s="86" t="s">
        <v>155</v>
      </c>
      <c r="CU8542" s="86" t="s">
        <v>706</v>
      </c>
      <c r="CV8542" s="86" t="s">
        <v>294</v>
      </c>
      <c r="CW8542" s="86">
        <v>2034</v>
      </c>
      <c r="CX8542" s="86">
        <v>1.1743720247009116E-7</v>
      </c>
      <c r="CY8542" s="86">
        <v>5.8718601235045581E-8</v>
      </c>
      <c r="CZ8542" s="86">
        <v>1.5099068889011721E-7</v>
      </c>
      <c r="DA8542" s="86">
        <v>6.1205037377421974</v>
      </c>
      <c r="DB8542" s="86">
        <v>0.77885081086862618</v>
      </c>
      <c r="DC8542" s="86">
        <v>3.42651500315394</v>
      </c>
      <c r="DD8542" s="86">
        <v>1.9151379237196251</v>
      </c>
      <c r="DE8542" s="86">
        <v>0</v>
      </c>
      <c r="DF8542" s="86">
        <v>0</v>
      </c>
      <c r="DG8542" s="86">
        <v>0</v>
      </c>
      <c r="DH8542" s="86">
        <v>9.7823575568589061E-5</v>
      </c>
      <c r="DJ8542" s="86">
        <v>7.1877483666818013E-7</v>
      </c>
      <c r="DK8542" s="86">
        <v>0</v>
      </c>
      <c r="DL8542" s="86">
        <v>7.1877483666818013E-7</v>
      </c>
      <c r="DM8542" s="86">
        <v>3.5938741833409007E-7</v>
      </c>
      <c r="DN8542" s="86">
        <v>0</v>
      </c>
      <c r="DO8542" s="86">
        <v>3.5938741833409007E-7</v>
      </c>
      <c r="DP8542" s="86">
        <v>9.2413907571623163E-7</v>
      </c>
      <c r="DQ8542" s="86">
        <v>0</v>
      </c>
      <c r="DR8542" s="86">
        <v>9.2413907571623163E-7</v>
      </c>
      <c r="ER8542" s="86" t="s">
        <v>828</v>
      </c>
      <c r="ES8542" s="86" t="s">
        <v>155</v>
      </c>
      <c r="ET8542" s="86" t="s">
        <v>680</v>
      </c>
      <c r="EU8542" s="86" t="s">
        <v>285</v>
      </c>
      <c r="EV8542" s="86" t="s">
        <v>426</v>
      </c>
      <c r="EW8542" s="86" t="s">
        <v>426</v>
      </c>
      <c r="EX8542" s="86">
        <v>2020</v>
      </c>
      <c r="EY8542" s="86">
        <v>3.2296513680096577E-5</v>
      </c>
      <c r="EZ8542" s="86">
        <v>0</v>
      </c>
      <c r="FA8542" s="86">
        <v>170.752815</v>
      </c>
      <c r="FB8542" s="86">
        <v>5.5147206255625001E-3</v>
      </c>
      <c r="FC8542" s="86">
        <v>2020</v>
      </c>
      <c r="FD8542" s="86" t="s">
        <v>171</v>
      </c>
      <c r="FE8542" s="86">
        <v>8.5749999999999993E-2</v>
      </c>
      <c r="FF8542" s="86">
        <v>30</v>
      </c>
      <c r="FG8542" s="86">
        <v>0</v>
      </c>
      <c r="FH8542" s="86" t="s">
        <v>427</v>
      </c>
      <c r="FI8542" s="86">
        <v>1.2005E-3</v>
      </c>
      <c r="FJ8542" s="86">
        <v>3.8771964672955937E-8</v>
      </c>
      <c r="FK8542" s="86">
        <v>0</v>
      </c>
      <c r="FL8542" s="86">
        <v>0</v>
      </c>
      <c r="FM8542" s="86">
        <v>0</v>
      </c>
      <c r="FN8542" s="86">
        <v>0</v>
      </c>
    </row>
    <row r="8543" spans="98:170" x14ac:dyDescent="0.25">
      <c r="CT8543" s="86" t="s">
        <v>155</v>
      </c>
      <c r="CU8543" s="86" t="s">
        <v>706</v>
      </c>
      <c r="CV8543" s="86" t="s">
        <v>294</v>
      </c>
      <c r="CW8543" s="86">
        <v>2035</v>
      </c>
      <c r="CX8543" s="86">
        <v>1.1743720247009116E-7</v>
      </c>
      <c r="CY8543" s="86">
        <v>5.8718601235045581E-8</v>
      </c>
      <c r="CZ8543" s="86">
        <v>1.5099068889011721E-7</v>
      </c>
      <c r="DA8543" s="86">
        <v>6.1205037377421974</v>
      </c>
      <c r="DB8543" s="86">
        <v>0.77885081086862618</v>
      </c>
      <c r="DC8543" s="86">
        <v>3.42651500315394</v>
      </c>
      <c r="DD8543" s="86">
        <v>1.9151379237196251</v>
      </c>
      <c r="DE8543" s="86">
        <v>0</v>
      </c>
      <c r="DF8543" s="86">
        <v>0</v>
      </c>
      <c r="DG8543" s="86">
        <v>0</v>
      </c>
      <c r="DH8543" s="86">
        <v>9.7823575568589061E-5</v>
      </c>
      <c r="DJ8543" s="86">
        <v>7.1877483666818013E-7</v>
      </c>
      <c r="DK8543" s="86">
        <v>0</v>
      </c>
      <c r="DL8543" s="86">
        <v>7.1877483666818013E-7</v>
      </c>
      <c r="DM8543" s="86">
        <v>3.5938741833409007E-7</v>
      </c>
      <c r="DN8543" s="86">
        <v>0</v>
      </c>
      <c r="DO8543" s="86">
        <v>3.5938741833409007E-7</v>
      </c>
      <c r="DP8543" s="86">
        <v>9.2413907571623163E-7</v>
      </c>
      <c r="DQ8543" s="86">
        <v>0</v>
      </c>
      <c r="DR8543" s="86">
        <v>9.2413907571623163E-7</v>
      </c>
      <c r="ER8543" s="86" t="s">
        <v>828</v>
      </c>
      <c r="ES8543" s="86" t="s">
        <v>155</v>
      </c>
      <c r="ET8543" s="86" t="s">
        <v>680</v>
      </c>
      <c r="EU8543" s="86" t="s">
        <v>293</v>
      </c>
      <c r="EV8543" s="86" t="s">
        <v>426</v>
      </c>
      <c r="EW8543" s="86" t="s">
        <v>426</v>
      </c>
      <c r="EX8543" s="86">
        <v>2020</v>
      </c>
      <c r="EY8543" s="86">
        <v>1.183850622101861E-4</v>
      </c>
      <c r="EZ8543" s="86">
        <v>0</v>
      </c>
      <c r="FA8543" s="86">
        <v>170.752815</v>
      </c>
      <c r="FB8543" s="86">
        <v>2.0214582626339399E-2</v>
      </c>
      <c r="FC8543" s="86">
        <v>2020</v>
      </c>
      <c r="FD8543" s="86" t="s">
        <v>171</v>
      </c>
      <c r="FE8543" s="86">
        <v>8.5749999999999993E-2</v>
      </c>
      <c r="FF8543" s="86">
        <v>30</v>
      </c>
      <c r="FG8543" s="86">
        <v>0</v>
      </c>
      <c r="FH8543" s="86" t="s">
        <v>427</v>
      </c>
      <c r="FI8543" s="86">
        <v>1.2005E-3</v>
      </c>
      <c r="FJ8543" s="86">
        <v>1.4212126718332842E-7</v>
      </c>
      <c r="FK8543" s="86">
        <v>0</v>
      </c>
      <c r="FL8543" s="86">
        <v>0</v>
      </c>
      <c r="FM8543" s="86">
        <v>0</v>
      </c>
      <c r="FN8543" s="86">
        <v>0</v>
      </c>
    </row>
    <row r="8544" spans="98:170" x14ac:dyDescent="0.25">
      <c r="CT8544" s="86" t="s">
        <v>155</v>
      </c>
      <c r="CU8544" s="86" t="s">
        <v>706</v>
      </c>
      <c r="CV8544" s="86" t="s">
        <v>294</v>
      </c>
      <c r="CW8544" s="86">
        <v>2036</v>
      </c>
      <c r="CX8544" s="86">
        <v>1.1743720247009116E-7</v>
      </c>
      <c r="CY8544" s="86">
        <v>5.8718601235045581E-8</v>
      </c>
      <c r="CZ8544" s="86">
        <v>1.5099068889011721E-7</v>
      </c>
      <c r="DA8544" s="86">
        <v>6.1205037377421974</v>
      </c>
      <c r="DB8544" s="86">
        <v>0.77885081086862618</v>
      </c>
      <c r="DC8544" s="86">
        <v>3.42651500315394</v>
      </c>
      <c r="DD8544" s="86">
        <v>1.9151379237196251</v>
      </c>
      <c r="DE8544" s="86">
        <v>0</v>
      </c>
      <c r="DF8544" s="86">
        <v>0</v>
      </c>
      <c r="DG8544" s="86">
        <v>0</v>
      </c>
      <c r="DH8544" s="86">
        <v>9.7823575568589061E-5</v>
      </c>
      <c r="DJ8544" s="86">
        <v>7.1877483666818013E-7</v>
      </c>
      <c r="DK8544" s="86">
        <v>0</v>
      </c>
      <c r="DL8544" s="86">
        <v>7.1877483666818013E-7</v>
      </c>
      <c r="DM8544" s="86">
        <v>3.5938741833409007E-7</v>
      </c>
      <c r="DN8544" s="86">
        <v>0</v>
      </c>
      <c r="DO8544" s="86">
        <v>3.5938741833409007E-7</v>
      </c>
      <c r="DP8544" s="86">
        <v>9.2413907571623163E-7</v>
      </c>
      <c r="DQ8544" s="86">
        <v>0</v>
      </c>
      <c r="DR8544" s="86">
        <v>9.2413907571623163E-7</v>
      </c>
      <c r="ER8544" s="86" t="s">
        <v>828</v>
      </c>
      <c r="ES8544" s="86" t="s">
        <v>155</v>
      </c>
      <c r="ET8544" s="86" t="s">
        <v>680</v>
      </c>
      <c r="EU8544" s="86" t="s">
        <v>295</v>
      </c>
      <c r="EV8544" s="86" t="s">
        <v>426</v>
      </c>
      <c r="EW8544" s="86" t="s">
        <v>426</v>
      </c>
      <c r="EX8544" s="86">
        <v>2020</v>
      </c>
      <c r="EY8544" s="86">
        <v>9.982855627391778E-3</v>
      </c>
      <c r="EZ8544" s="86">
        <v>0</v>
      </c>
      <c r="FA8544" s="86">
        <v>170.752815</v>
      </c>
      <c r="FB8544" s="86">
        <v>1.7046007001157373</v>
      </c>
      <c r="FC8544" s="86">
        <v>2020</v>
      </c>
      <c r="FD8544" s="86" t="s">
        <v>171</v>
      </c>
      <c r="FE8544" s="86">
        <v>8.5749999999999993E-2</v>
      </c>
      <c r="FF8544" s="86">
        <v>30</v>
      </c>
      <c r="FG8544" s="86">
        <v>0</v>
      </c>
      <c r="FH8544" s="86" t="s">
        <v>427</v>
      </c>
      <c r="FI8544" s="86">
        <v>1.2005E-3</v>
      </c>
      <c r="FJ8544" s="86">
        <v>1.1984418180683829E-5</v>
      </c>
      <c r="FK8544" s="86">
        <v>0</v>
      </c>
      <c r="FL8544" s="86">
        <v>0</v>
      </c>
      <c r="FM8544" s="86">
        <v>0</v>
      </c>
      <c r="FN8544" s="86">
        <v>0</v>
      </c>
    </row>
    <row r="8545" spans="98:170" x14ac:dyDescent="0.25">
      <c r="CT8545" s="86" t="s">
        <v>155</v>
      </c>
      <c r="CU8545" s="86" t="s">
        <v>706</v>
      </c>
      <c r="CV8545" s="86" t="s">
        <v>294</v>
      </c>
      <c r="CW8545" s="86">
        <v>2037</v>
      </c>
      <c r="CX8545" s="86">
        <v>1.1743720247009116E-7</v>
      </c>
      <c r="CY8545" s="86">
        <v>5.8718601235045581E-8</v>
      </c>
      <c r="CZ8545" s="86">
        <v>1.5099068889011721E-7</v>
      </c>
      <c r="DA8545" s="86">
        <v>6.1205037377421974</v>
      </c>
      <c r="DB8545" s="86">
        <v>0.77885081086862618</v>
      </c>
      <c r="DC8545" s="86">
        <v>3.42651500315394</v>
      </c>
      <c r="DD8545" s="86">
        <v>1.9151379237196251</v>
      </c>
      <c r="DE8545" s="86">
        <v>0</v>
      </c>
      <c r="DF8545" s="86">
        <v>0</v>
      </c>
      <c r="DG8545" s="86">
        <v>0</v>
      </c>
      <c r="DH8545" s="86">
        <v>9.7823575568589061E-5</v>
      </c>
      <c r="DJ8545" s="86">
        <v>7.1877483666818013E-7</v>
      </c>
      <c r="DK8545" s="86">
        <v>0</v>
      </c>
      <c r="DL8545" s="86">
        <v>7.1877483666818013E-7</v>
      </c>
      <c r="DM8545" s="86">
        <v>3.5938741833409007E-7</v>
      </c>
      <c r="DN8545" s="86">
        <v>0</v>
      </c>
      <c r="DO8545" s="86">
        <v>3.5938741833409007E-7</v>
      </c>
      <c r="DP8545" s="86">
        <v>9.2413907571623163E-7</v>
      </c>
      <c r="DQ8545" s="86">
        <v>0</v>
      </c>
      <c r="DR8545" s="86">
        <v>9.2413907571623163E-7</v>
      </c>
      <c r="ER8545" s="86" t="s">
        <v>828</v>
      </c>
      <c r="ES8545" s="86" t="s">
        <v>155</v>
      </c>
      <c r="ET8545" s="86" t="s">
        <v>680</v>
      </c>
      <c r="EU8545" s="86" t="s">
        <v>287</v>
      </c>
      <c r="EV8545" s="86" t="s">
        <v>426</v>
      </c>
      <c r="EW8545" s="86" t="s">
        <v>426</v>
      </c>
      <c r="EX8545" s="86">
        <v>2020</v>
      </c>
      <c r="EY8545" s="86">
        <v>3.6526287446282332E-4</v>
      </c>
      <c r="EZ8545" s="86">
        <v>0</v>
      </c>
      <c r="FA8545" s="86">
        <v>170.752815</v>
      </c>
      <c r="FB8545" s="86">
        <v>6.2369664029518691E-2</v>
      </c>
      <c r="FC8545" s="86">
        <v>2020</v>
      </c>
      <c r="FD8545" s="86" t="s">
        <v>171</v>
      </c>
      <c r="FE8545" s="86">
        <v>8.5749999999999993E-2</v>
      </c>
      <c r="FF8545" s="86">
        <v>30</v>
      </c>
      <c r="FG8545" s="86">
        <v>0</v>
      </c>
      <c r="FH8545" s="86" t="s">
        <v>427</v>
      </c>
      <c r="FI8545" s="86">
        <v>1.2005E-3</v>
      </c>
      <c r="FJ8545" s="86">
        <v>4.3849808079261938E-7</v>
      </c>
      <c r="FK8545" s="86">
        <v>0</v>
      </c>
      <c r="FL8545" s="86">
        <v>0</v>
      </c>
      <c r="FM8545" s="86">
        <v>0</v>
      </c>
      <c r="FN8545" s="86">
        <v>0</v>
      </c>
    </row>
    <row r="8546" spans="98:170" x14ac:dyDescent="0.25">
      <c r="CT8546" s="86" t="s">
        <v>155</v>
      </c>
      <c r="CU8546" s="86" t="s">
        <v>706</v>
      </c>
      <c r="CV8546" s="86" t="s">
        <v>294</v>
      </c>
      <c r="CW8546" s="86">
        <v>2038</v>
      </c>
      <c r="CX8546" s="86">
        <v>1.1743720247009116E-7</v>
      </c>
      <c r="CY8546" s="86">
        <v>5.8718601235045581E-8</v>
      </c>
      <c r="CZ8546" s="86">
        <v>1.5099068889011721E-7</v>
      </c>
      <c r="DA8546" s="86">
        <v>6.5028144709638296</v>
      </c>
      <c r="DB8546" s="86">
        <v>0.81303636269304413</v>
      </c>
      <c r="DC8546" s="86">
        <v>3.6355267003048302</v>
      </c>
      <c r="DD8546" s="86">
        <v>2.054251407965948</v>
      </c>
      <c r="DE8546" s="86">
        <v>0</v>
      </c>
      <c r="DF8546" s="86">
        <v>0</v>
      </c>
      <c r="DG8546" s="86">
        <v>0</v>
      </c>
      <c r="DH8546" s="86">
        <v>9.7823575568589061E-5</v>
      </c>
      <c r="DJ8546" s="86">
        <v>7.6367233965201803E-7</v>
      </c>
      <c r="DK8546" s="86">
        <v>0</v>
      </c>
      <c r="DL8546" s="86">
        <v>7.6367233965201803E-7</v>
      </c>
      <c r="DM8546" s="86">
        <v>3.8183616982600902E-7</v>
      </c>
      <c r="DN8546" s="86">
        <v>0</v>
      </c>
      <c r="DO8546" s="86">
        <v>3.8183616982600902E-7</v>
      </c>
      <c r="DP8546" s="86">
        <v>9.8186443669545177E-7</v>
      </c>
      <c r="DQ8546" s="86">
        <v>0</v>
      </c>
      <c r="DR8546" s="86">
        <v>9.8186443669545177E-7</v>
      </c>
      <c r="ER8546" s="86" t="s">
        <v>828</v>
      </c>
      <c r="ES8546" s="86" t="s">
        <v>155</v>
      </c>
      <c r="ET8546" s="86" t="s">
        <v>680</v>
      </c>
      <c r="EU8546" s="86" t="s">
        <v>289</v>
      </c>
      <c r="EV8546" s="86" t="s">
        <v>426</v>
      </c>
      <c r="EW8546" s="86" t="s">
        <v>426</v>
      </c>
      <c r="EX8546" s="86">
        <v>2020</v>
      </c>
      <c r="EY8546" s="86">
        <v>7.029315422585683E-5</v>
      </c>
      <c r="EZ8546" s="86">
        <v>0</v>
      </c>
      <c r="FA8546" s="86">
        <v>170.752815</v>
      </c>
      <c r="FB8546" s="86">
        <v>1.2002753959294199E-2</v>
      </c>
      <c r="FC8546" s="86">
        <v>2020</v>
      </c>
      <c r="FD8546" s="86" t="s">
        <v>171</v>
      </c>
      <c r="FE8546" s="86">
        <v>8.5749999999999993E-2</v>
      </c>
      <c r="FF8546" s="86">
        <v>30</v>
      </c>
      <c r="FG8546" s="86">
        <v>0</v>
      </c>
      <c r="FH8546" s="86" t="s">
        <v>427</v>
      </c>
      <c r="FI8546" s="86">
        <v>1.2005E-3</v>
      </c>
      <c r="FJ8546" s="86">
        <v>8.4386931648141115E-8</v>
      </c>
      <c r="FK8546" s="86">
        <v>0</v>
      </c>
      <c r="FL8546" s="86">
        <v>0</v>
      </c>
      <c r="FM8546" s="86">
        <v>0</v>
      </c>
      <c r="FN8546" s="86">
        <v>0</v>
      </c>
    </row>
    <row r="8547" spans="98:170" x14ac:dyDescent="0.25">
      <c r="CT8547" s="86" t="s">
        <v>155</v>
      </c>
      <c r="CU8547" s="86" t="s">
        <v>706</v>
      </c>
      <c r="CV8547" s="86" t="s">
        <v>294</v>
      </c>
      <c r="CW8547" s="86">
        <v>2039</v>
      </c>
      <c r="CX8547" s="86">
        <v>1.1743720247009116E-7</v>
      </c>
      <c r="CY8547" s="86">
        <v>5.8718601235045581E-8</v>
      </c>
      <c r="CZ8547" s="86">
        <v>1.5099068889011721E-7</v>
      </c>
      <c r="DA8547" s="86">
        <v>6.5028144709638296</v>
      </c>
      <c r="DB8547" s="86">
        <v>0.81303636269304413</v>
      </c>
      <c r="DC8547" s="86">
        <v>3.6355267003048302</v>
      </c>
      <c r="DD8547" s="86">
        <v>2.054251407965948</v>
      </c>
      <c r="DE8547" s="86">
        <v>0</v>
      </c>
      <c r="DF8547" s="86">
        <v>0</v>
      </c>
      <c r="DG8547" s="86">
        <v>0</v>
      </c>
      <c r="DH8547" s="86">
        <v>9.7823575568589061E-5</v>
      </c>
      <c r="DJ8547" s="86">
        <v>7.6367233965201803E-7</v>
      </c>
      <c r="DK8547" s="86">
        <v>0</v>
      </c>
      <c r="DL8547" s="86">
        <v>7.6367233965201803E-7</v>
      </c>
      <c r="DM8547" s="86">
        <v>3.8183616982600902E-7</v>
      </c>
      <c r="DN8547" s="86">
        <v>0</v>
      </c>
      <c r="DO8547" s="86">
        <v>3.8183616982600902E-7</v>
      </c>
      <c r="DP8547" s="86">
        <v>9.8186443669545177E-7</v>
      </c>
      <c r="DQ8547" s="86">
        <v>0</v>
      </c>
      <c r="DR8547" s="86">
        <v>9.8186443669545177E-7</v>
      </c>
      <c r="ER8547" s="86" t="s">
        <v>828</v>
      </c>
      <c r="ES8547" s="86" t="s">
        <v>155</v>
      </c>
      <c r="ET8547" s="86" t="s">
        <v>680</v>
      </c>
      <c r="EU8547" s="86" t="s">
        <v>294</v>
      </c>
      <c r="EV8547" s="86" t="s">
        <v>426</v>
      </c>
      <c r="EW8547" s="86" t="s">
        <v>426</v>
      </c>
      <c r="EX8547" s="86">
        <v>2020</v>
      </c>
      <c r="EY8547" s="86">
        <v>2.166597614319992E-4</v>
      </c>
      <c r="EZ8547" s="86">
        <v>0</v>
      </c>
      <c r="FA8547" s="86">
        <v>170.752815</v>
      </c>
      <c r="FB8547" s="86">
        <v>3.6995264161742293E-2</v>
      </c>
      <c r="FC8547" s="86">
        <v>2020</v>
      </c>
      <c r="FD8547" s="86" t="s">
        <v>171</v>
      </c>
      <c r="FE8547" s="86">
        <v>8.5749999999999993E-2</v>
      </c>
      <c r="FF8547" s="86">
        <v>30</v>
      </c>
      <c r="FG8547" s="86">
        <v>0</v>
      </c>
      <c r="FH8547" s="86" t="s">
        <v>427</v>
      </c>
      <c r="FI8547" s="86">
        <v>1.2005E-3</v>
      </c>
      <c r="FJ8547" s="86">
        <v>2.6010004359911504E-7</v>
      </c>
      <c r="FK8547" s="86">
        <v>0</v>
      </c>
      <c r="FL8547" s="86">
        <v>0</v>
      </c>
      <c r="FM8547" s="86">
        <v>0</v>
      </c>
      <c r="FN8547" s="86">
        <v>0</v>
      </c>
    </row>
    <row r="8548" spans="98:170" x14ac:dyDescent="0.25">
      <c r="CT8548" s="86" t="s">
        <v>155</v>
      </c>
      <c r="CU8548" s="86" t="s">
        <v>706</v>
      </c>
      <c r="CV8548" s="86" t="s">
        <v>294</v>
      </c>
      <c r="CW8548" s="86">
        <v>2040</v>
      </c>
      <c r="CX8548" s="86">
        <v>1.1743720247009116E-7</v>
      </c>
      <c r="CY8548" s="86">
        <v>5.8718601235045581E-8</v>
      </c>
      <c r="CZ8548" s="86">
        <v>1.5099068889011721E-7</v>
      </c>
      <c r="DA8548" s="86">
        <v>6.5028144709638296</v>
      </c>
      <c r="DB8548" s="86">
        <v>0.81303636269304413</v>
      </c>
      <c r="DC8548" s="86">
        <v>3.6355267003048302</v>
      </c>
      <c r="DD8548" s="86">
        <v>2.054251407965948</v>
      </c>
      <c r="DE8548" s="86">
        <v>0</v>
      </c>
      <c r="DF8548" s="86">
        <v>0</v>
      </c>
      <c r="DG8548" s="86">
        <v>0</v>
      </c>
      <c r="DH8548" s="86">
        <v>9.7823575568589061E-5</v>
      </c>
      <c r="DJ8548" s="86">
        <v>7.6367233965201803E-7</v>
      </c>
      <c r="DK8548" s="86">
        <v>0</v>
      </c>
      <c r="DL8548" s="86">
        <v>7.6367233965201803E-7</v>
      </c>
      <c r="DM8548" s="86">
        <v>3.8183616982600902E-7</v>
      </c>
      <c r="DN8548" s="86">
        <v>0</v>
      </c>
      <c r="DO8548" s="86">
        <v>3.8183616982600902E-7</v>
      </c>
      <c r="DP8548" s="86">
        <v>9.8186443669545177E-7</v>
      </c>
      <c r="DQ8548" s="86">
        <v>0</v>
      </c>
      <c r="DR8548" s="86">
        <v>9.8186443669545177E-7</v>
      </c>
      <c r="ER8548" s="86" t="s">
        <v>828</v>
      </c>
      <c r="ES8548" s="86" t="s">
        <v>155</v>
      </c>
      <c r="ET8548" s="86" t="s">
        <v>680</v>
      </c>
      <c r="EU8548" s="86" t="s">
        <v>296</v>
      </c>
      <c r="EV8548" s="86" t="s">
        <v>426</v>
      </c>
      <c r="EW8548" s="86" t="s">
        <v>426</v>
      </c>
      <c r="EX8548" s="86">
        <v>2020</v>
      </c>
      <c r="EY8548" s="86">
        <v>1.024834664616419E-3</v>
      </c>
      <c r="EZ8548" s="86">
        <v>0</v>
      </c>
      <c r="FA8548" s="86">
        <v>170.752815</v>
      </c>
      <c r="FB8548" s="86">
        <v>0.17499340389283444</v>
      </c>
      <c r="FC8548" s="86">
        <v>2020</v>
      </c>
      <c r="FD8548" s="86" t="s">
        <v>171</v>
      </c>
      <c r="FE8548" s="86">
        <v>8.5749999999999993E-2</v>
      </c>
      <c r="FF8548" s="86">
        <v>30</v>
      </c>
      <c r="FG8548" s="86">
        <v>0</v>
      </c>
      <c r="FH8548" s="86" t="s">
        <v>427</v>
      </c>
      <c r="FI8548" s="86">
        <v>1.2005E-3</v>
      </c>
      <c r="FJ8548" s="86">
        <v>1.230314014872011E-6</v>
      </c>
      <c r="FK8548" s="86">
        <v>0</v>
      </c>
      <c r="FL8548" s="86">
        <v>0</v>
      </c>
      <c r="FM8548" s="86">
        <v>0</v>
      </c>
      <c r="FN8548" s="86">
        <v>0</v>
      </c>
    </row>
    <row r="8549" spans="98:170" x14ac:dyDescent="0.25">
      <c r="CT8549" s="86" t="s">
        <v>155</v>
      </c>
      <c r="CU8549" s="86" t="s">
        <v>706</v>
      </c>
      <c r="CV8549" s="86" t="s">
        <v>294</v>
      </c>
      <c r="CW8549" s="86">
        <v>2041</v>
      </c>
      <c r="CX8549" s="86">
        <v>1.1743720247009116E-7</v>
      </c>
      <c r="CY8549" s="86">
        <v>5.8718601235045581E-8</v>
      </c>
      <c r="CZ8549" s="86">
        <v>1.5099068889011721E-7</v>
      </c>
      <c r="DA8549" s="86">
        <v>6.5028144709638296</v>
      </c>
      <c r="DB8549" s="86">
        <v>0.81303636269304413</v>
      </c>
      <c r="DC8549" s="86">
        <v>3.6355267003048302</v>
      </c>
      <c r="DD8549" s="86">
        <v>2.054251407965948</v>
      </c>
      <c r="DE8549" s="86">
        <v>0</v>
      </c>
      <c r="DF8549" s="86">
        <v>0</v>
      </c>
      <c r="DG8549" s="86">
        <v>0</v>
      </c>
      <c r="DH8549" s="86">
        <v>9.7823575568589061E-5</v>
      </c>
      <c r="DJ8549" s="86">
        <v>7.6367233965201803E-7</v>
      </c>
      <c r="DK8549" s="86">
        <v>0</v>
      </c>
      <c r="DL8549" s="86">
        <v>7.6367233965201803E-7</v>
      </c>
      <c r="DM8549" s="86">
        <v>3.8183616982600902E-7</v>
      </c>
      <c r="DN8549" s="86">
        <v>0</v>
      </c>
      <c r="DO8549" s="86">
        <v>3.8183616982600902E-7</v>
      </c>
      <c r="DP8549" s="86">
        <v>9.8186443669545177E-7</v>
      </c>
      <c r="DQ8549" s="86">
        <v>0</v>
      </c>
      <c r="DR8549" s="86">
        <v>9.8186443669545177E-7</v>
      </c>
      <c r="ER8549" s="86" t="s">
        <v>828</v>
      </c>
      <c r="ES8549" s="86" t="s">
        <v>155</v>
      </c>
      <c r="ET8549" s="86" t="s">
        <v>680</v>
      </c>
      <c r="EU8549" s="86" t="s">
        <v>291</v>
      </c>
      <c r="EV8549" s="86" t="s">
        <v>426</v>
      </c>
      <c r="EW8549" s="86" t="s">
        <v>426</v>
      </c>
      <c r="EX8549" s="86">
        <v>2020</v>
      </c>
      <c r="EY8549" s="86">
        <v>1.125696991478899E-9</v>
      </c>
      <c r="EZ8549" s="86">
        <v>0</v>
      </c>
      <c r="FA8549" s="86">
        <v>170.752815</v>
      </c>
      <c r="FB8549" s="86">
        <v>1.9221593013205301E-7</v>
      </c>
      <c r="FC8549" s="86">
        <v>2020</v>
      </c>
      <c r="FD8549" s="86" t="s">
        <v>171</v>
      </c>
      <c r="FE8549" s="86">
        <v>8.5749999999999993E-2</v>
      </c>
      <c r="FF8549" s="86">
        <v>30</v>
      </c>
      <c r="FG8549" s="86">
        <v>0</v>
      </c>
      <c r="FH8549" s="86" t="s">
        <v>427</v>
      </c>
      <c r="FI8549" s="86">
        <v>1.2005E-3</v>
      </c>
      <c r="FJ8549" s="86">
        <v>1.3513992382704182E-12</v>
      </c>
      <c r="FK8549" s="86">
        <v>0</v>
      </c>
      <c r="FL8549" s="86">
        <v>0</v>
      </c>
      <c r="FM8549" s="86">
        <v>0</v>
      </c>
      <c r="FN8549" s="86">
        <v>0</v>
      </c>
    </row>
    <row r="8550" spans="98:170" x14ac:dyDescent="0.25">
      <c r="CT8550" s="86" t="s">
        <v>155</v>
      </c>
      <c r="CU8550" s="86" t="s">
        <v>706</v>
      </c>
      <c r="CV8550" s="86" t="s">
        <v>294</v>
      </c>
      <c r="CW8550" s="86">
        <v>2042</v>
      </c>
      <c r="CX8550" s="86">
        <v>1.1743720247009116E-7</v>
      </c>
      <c r="CY8550" s="86">
        <v>5.8718601235045581E-8</v>
      </c>
      <c r="CZ8550" s="86">
        <v>1.5099068889011721E-7</v>
      </c>
      <c r="DA8550" s="86">
        <v>6.5028144709638296</v>
      </c>
      <c r="DB8550" s="86">
        <v>0.81303636269304413</v>
      </c>
      <c r="DC8550" s="86">
        <v>3.6355267003048302</v>
      </c>
      <c r="DD8550" s="86">
        <v>2.054251407965948</v>
      </c>
      <c r="DE8550" s="86">
        <v>0</v>
      </c>
      <c r="DF8550" s="86">
        <v>0</v>
      </c>
      <c r="DG8550" s="86">
        <v>0</v>
      </c>
      <c r="DH8550" s="86">
        <v>9.7823575568589061E-5</v>
      </c>
      <c r="DJ8550" s="86">
        <v>7.6367233965201803E-7</v>
      </c>
      <c r="DK8550" s="86">
        <v>0</v>
      </c>
      <c r="DL8550" s="86">
        <v>7.6367233965201803E-7</v>
      </c>
      <c r="DM8550" s="86">
        <v>3.8183616982600902E-7</v>
      </c>
      <c r="DN8550" s="86">
        <v>0</v>
      </c>
      <c r="DO8550" s="86">
        <v>3.8183616982600902E-7</v>
      </c>
      <c r="DP8550" s="86">
        <v>9.8186443669545177E-7</v>
      </c>
      <c r="DQ8550" s="86">
        <v>0</v>
      </c>
      <c r="DR8550" s="86">
        <v>9.8186443669545177E-7</v>
      </c>
      <c r="ER8550" s="86" t="s">
        <v>828</v>
      </c>
      <c r="ES8550" s="86" t="s">
        <v>155</v>
      </c>
      <c r="ET8550" s="86" t="s">
        <v>680</v>
      </c>
      <c r="EU8550" s="86" t="s">
        <v>292</v>
      </c>
      <c r="EV8550" s="86" t="s">
        <v>426</v>
      </c>
      <c r="EW8550" s="86" t="s">
        <v>426</v>
      </c>
      <c r="EX8550" s="86">
        <v>2020</v>
      </c>
      <c r="EY8550" s="86">
        <v>4.8549943993802561E-8</v>
      </c>
      <c r="EZ8550" s="86">
        <v>0</v>
      </c>
      <c r="FA8550" s="86">
        <v>170.752815</v>
      </c>
      <c r="FB8550" s="86">
        <v>8.2900396050341302E-6</v>
      </c>
      <c r="FC8550" s="86">
        <v>2020</v>
      </c>
      <c r="FD8550" s="86" t="s">
        <v>171</v>
      </c>
      <c r="FE8550" s="86">
        <v>8.5749999999999993E-2</v>
      </c>
      <c r="FF8550" s="86">
        <v>30</v>
      </c>
      <c r="FG8550" s="86">
        <v>0</v>
      </c>
      <c r="FH8550" s="86" t="s">
        <v>427</v>
      </c>
      <c r="FI8550" s="86">
        <v>1.2005E-3</v>
      </c>
      <c r="FJ8550" s="86">
        <v>5.8284207764559974E-11</v>
      </c>
      <c r="FK8550" s="86">
        <v>0</v>
      </c>
      <c r="FL8550" s="86">
        <v>0</v>
      </c>
      <c r="FM8550" s="86">
        <v>0</v>
      </c>
      <c r="FN8550" s="86">
        <v>0</v>
      </c>
    </row>
    <row r="8551" spans="98:170" x14ac:dyDescent="0.25">
      <c r="CT8551" s="86" t="s">
        <v>155</v>
      </c>
      <c r="CU8551" s="86" t="s">
        <v>706</v>
      </c>
      <c r="CV8551" s="86" t="s">
        <v>294</v>
      </c>
      <c r="CW8551" s="86">
        <v>2043</v>
      </c>
      <c r="CX8551" s="86">
        <v>1.1743720247009116E-7</v>
      </c>
      <c r="CY8551" s="86">
        <v>5.8718601235045581E-8</v>
      </c>
      <c r="CZ8551" s="86">
        <v>1.5099068889011721E-7</v>
      </c>
      <c r="DA8551" s="86">
        <v>6.9209339048533947</v>
      </c>
      <c r="DB8551" s="86">
        <v>0.84943606974448671</v>
      </c>
      <c r="DC8551" s="86">
        <v>3.8631868733595862</v>
      </c>
      <c r="DD8551" s="86">
        <v>2.2083109617493082</v>
      </c>
      <c r="DE8551" s="86">
        <v>0</v>
      </c>
      <c r="DF8551" s="86">
        <v>0</v>
      </c>
      <c r="DG8551" s="86">
        <v>0</v>
      </c>
      <c r="DH8551" s="86">
        <v>9.7823575568589061E-5</v>
      </c>
      <c r="DJ8551" s="86">
        <v>8.127751162663868E-7</v>
      </c>
      <c r="DK8551" s="86">
        <v>0</v>
      </c>
      <c r="DL8551" s="86">
        <v>8.127751162663868E-7</v>
      </c>
      <c r="DM8551" s="86">
        <v>4.063875581331934E-7</v>
      </c>
      <c r="DN8551" s="86">
        <v>0</v>
      </c>
      <c r="DO8551" s="86">
        <v>4.063875581331934E-7</v>
      </c>
      <c r="DP8551" s="86">
        <v>1.044996578056783E-6</v>
      </c>
      <c r="DQ8551" s="86">
        <v>0</v>
      </c>
      <c r="DR8551" s="86">
        <v>1.044996578056783E-6</v>
      </c>
      <c r="ER8551" s="86" t="s">
        <v>828</v>
      </c>
      <c r="ES8551" s="86" t="s">
        <v>155</v>
      </c>
      <c r="ET8551" s="86" t="s">
        <v>681</v>
      </c>
      <c r="EU8551" s="86" t="s">
        <v>283</v>
      </c>
      <c r="EV8551" s="86" t="s">
        <v>426</v>
      </c>
      <c r="EW8551" s="86" t="s">
        <v>426</v>
      </c>
      <c r="EX8551" s="86">
        <v>2020</v>
      </c>
      <c r="EY8551" s="86">
        <v>1.6639489427549359E-5</v>
      </c>
      <c r="EZ8551" s="86">
        <v>0</v>
      </c>
      <c r="FA8551" s="86">
        <v>306.60199899999998</v>
      </c>
      <c r="FB8551" s="86">
        <v>5.1017007208259985E-3</v>
      </c>
      <c r="FC8551" s="86">
        <v>2020</v>
      </c>
      <c r="FD8551" s="86" t="s">
        <v>171</v>
      </c>
      <c r="FE8551" s="86">
        <v>8.5749999999999993E-2</v>
      </c>
      <c r="FF8551" s="86">
        <v>30</v>
      </c>
      <c r="FG8551" s="86">
        <v>0</v>
      </c>
      <c r="FH8551" s="86" t="s">
        <v>427</v>
      </c>
      <c r="FI8551" s="86">
        <v>1.2005E-3</v>
      </c>
      <c r="FJ8551" s="86">
        <v>1.9975707057773006E-8</v>
      </c>
      <c r="FK8551" s="86">
        <v>0</v>
      </c>
      <c r="FL8551" s="86">
        <v>0</v>
      </c>
      <c r="FM8551" s="86">
        <v>0</v>
      </c>
      <c r="FN8551" s="86">
        <v>0</v>
      </c>
    </row>
    <row r="8552" spans="98:170" x14ac:dyDescent="0.25">
      <c r="CT8552" s="86" t="s">
        <v>155</v>
      </c>
      <c r="CU8552" s="86" t="s">
        <v>706</v>
      </c>
      <c r="CV8552" s="86" t="s">
        <v>294</v>
      </c>
      <c r="CW8552" s="86">
        <v>2044</v>
      </c>
      <c r="CX8552" s="86">
        <v>1.1743720247009116E-7</v>
      </c>
      <c r="CY8552" s="86">
        <v>5.8718601235045581E-8</v>
      </c>
      <c r="CZ8552" s="86">
        <v>1.5099068889011721E-7</v>
      </c>
      <c r="DA8552" s="86">
        <v>6.9209339048533947</v>
      </c>
      <c r="DB8552" s="86">
        <v>0.84943606974448671</v>
      </c>
      <c r="DC8552" s="86">
        <v>3.8631868733595862</v>
      </c>
      <c r="DD8552" s="86">
        <v>2.2083109617493082</v>
      </c>
      <c r="DE8552" s="86">
        <v>0</v>
      </c>
      <c r="DF8552" s="86">
        <v>0</v>
      </c>
      <c r="DG8552" s="86">
        <v>0</v>
      </c>
      <c r="DH8552" s="86">
        <v>9.7823575568589061E-5</v>
      </c>
      <c r="DJ8552" s="86">
        <v>8.127751162663868E-7</v>
      </c>
      <c r="DK8552" s="86">
        <v>0</v>
      </c>
      <c r="DL8552" s="86">
        <v>8.127751162663868E-7</v>
      </c>
      <c r="DM8552" s="86">
        <v>4.063875581331934E-7</v>
      </c>
      <c r="DN8552" s="86">
        <v>0</v>
      </c>
      <c r="DO8552" s="86">
        <v>4.063875581331934E-7</v>
      </c>
      <c r="DP8552" s="86">
        <v>1.044996578056783E-6</v>
      </c>
      <c r="DQ8552" s="86">
        <v>0</v>
      </c>
      <c r="DR8552" s="86">
        <v>1.044996578056783E-6</v>
      </c>
      <c r="ER8552" s="86" t="s">
        <v>828</v>
      </c>
      <c r="ES8552" s="86" t="s">
        <v>155</v>
      </c>
      <c r="ET8552" s="86" t="s">
        <v>681</v>
      </c>
      <c r="EU8552" s="86" t="s">
        <v>285</v>
      </c>
      <c r="EV8552" s="86" t="s">
        <v>426</v>
      </c>
      <c r="EW8552" s="86" t="s">
        <v>426</v>
      </c>
      <c r="EX8552" s="86">
        <v>2020</v>
      </c>
      <c r="EY8552" s="86">
        <v>1.6684488497802981E-5</v>
      </c>
      <c r="EZ8552" s="86">
        <v>0</v>
      </c>
      <c r="FA8552" s="86">
        <v>306.60199899999998</v>
      </c>
      <c r="FB8552" s="86">
        <v>5.1154975257189008E-3</v>
      </c>
      <c r="FC8552" s="86">
        <v>2020</v>
      </c>
      <c r="FD8552" s="86" t="s">
        <v>171</v>
      </c>
      <c r="FE8552" s="86">
        <v>8.5749999999999993E-2</v>
      </c>
      <c r="FF8552" s="86">
        <v>30</v>
      </c>
      <c r="FG8552" s="86">
        <v>0</v>
      </c>
      <c r="FH8552" s="86" t="s">
        <v>427</v>
      </c>
      <c r="FI8552" s="86">
        <v>1.2005E-3</v>
      </c>
      <c r="FJ8552" s="86">
        <v>2.0029728441612476E-8</v>
      </c>
      <c r="FK8552" s="86">
        <v>0</v>
      </c>
      <c r="FL8552" s="86">
        <v>0</v>
      </c>
      <c r="FM8552" s="86">
        <v>0</v>
      </c>
      <c r="FN8552" s="86">
        <v>0</v>
      </c>
    </row>
    <row r="8553" spans="98:170" x14ac:dyDescent="0.25">
      <c r="CT8553" s="86" t="s">
        <v>155</v>
      </c>
      <c r="CU8553" s="86" t="s">
        <v>706</v>
      </c>
      <c r="CV8553" s="86" t="s">
        <v>294</v>
      </c>
      <c r="CW8553" s="86">
        <v>2045</v>
      </c>
      <c r="CX8553" s="86">
        <v>1.1743720247009116E-7</v>
      </c>
      <c r="CY8553" s="86">
        <v>5.8718601235045581E-8</v>
      </c>
      <c r="CZ8553" s="86">
        <v>1.5099068889011721E-7</v>
      </c>
      <c r="DA8553" s="86">
        <v>6.9209339048533947</v>
      </c>
      <c r="DB8553" s="86">
        <v>0.84943606974448671</v>
      </c>
      <c r="DC8553" s="86">
        <v>3.8631868733595862</v>
      </c>
      <c r="DD8553" s="86">
        <v>2.2083109617493082</v>
      </c>
      <c r="DE8553" s="86">
        <v>0</v>
      </c>
      <c r="DF8553" s="86">
        <v>0</v>
      </c>
      <c r="DG8553" s="86">
        <v>0</v>
      </c>
      <c r="DH8553" s="86">
        <v>9.7823575568589061E-5</v>
      </c>
      <c r="DJ8553" s="86">
        <v>8.127751162663868E-7</v>
      </c>
      <c r="DK8553" s="86">
        <v>0</v>
      </c>
      <c r="DL8553" s="86">
        <v>8.127751162663868E-7</v>
      </c>
      <c r="DM8553" s="86">
        <v>4.063875581331934E-7</v>
      </c>
      <c r="DN8553" s="86">
        <v>0</v>
      </c>
      <c r="DO8553" s="86">
        <v>4.063875581331934E-7</v>
      </c>
      <c r="DP8553" s="86">
        <v>1.044996578056783E-6</v>
      </c>
      <c r="DQ8553" s="86">
        <v>0</v>
      </c>
      <c r="DR8553" s="86">
        <v>1.044996578056783E-6</v>
      </c>
      <c r="ER8553" s="86" t="s">
        <v>828</v>
      </c>
      <c r="ES8553" s="86" t="s">
        <v>155</v>
      </c>
      <c r="ET8553" s="86" t="s">
        <v>681</v>
      </c>
      <c r="EU8553" s="86" t="s">
        <v>293</v>
      </c>
      <c r="EV8553" s="86" t="s">
        <v>426</v>
      </c>
      <c r="EW8553" s="86" t="s">
        <v>426</v>
      </c>
      <c r="EX8553" s="86">
        <v>2020</v>
      </c>
      <c r="EY8553" s="86">
        <v>7.8851902997614191E-5</v>
      </c>
      <c r="EZ8553" s="86">
        <v>0</v>
      </c>
      <c r="FA8553" s="86">
        <v>306.60199899999998</v>
      </c>
      <c r="FB8553" s="86">
        <v>2.4176151084022601E-2</v>
      </c>
      <c r="FC8553" s="86">
        <v>2020</v>
      </c>
      <c r="FD8553" s="86" t="s">
        <v>171</v>
      </c>
      <c r="FE8553" s="86">
        <v>8.5749999999999993E-2</v>
      </c>
      <c r="FF8553" s="86">
        <v>30</v>
      </c>
      <c r="FG8553" s="86">
        <v>0</v>
      </c>
      <c r="FH8553" s="86" t="s">
        <v>427</v>
      </c>
      <c r="FI8553" s="86">
        <v>1.2005E-3</v>
      </c>
      <c r="FJ8553" s="86">
        <v>9.4661709548635834E-8</v>
      </c>
      <c r="FK8553" s="86">
        <v>0</v>
      </c>
      <c r="FL8553" s="86">
        <v>0</v>
      </c>
      <c r="FM8553" s="86">
        <v>0</v>
      </c>
      <c r="FN8553" s="86">
        <v>0</v>
      </c>
    </row>
    <row r="8554" spans="98:170" x14ac:dyDescent="0.25">
      <c r="CT8554" s="86" t="s">
        <v>155</v>
      </c>
      <c r="CU8554" s="86" t="s">
        <v>706</v>
      </c>
      <c r="CV8554" s="86" t="s">
        <v>294</v>
      </c>
      <c r="CW8554" s="86">
        <v>2046</v>
      </c>
      <c r="CX8554" s="86">
        <v>1.1743720247009116E-7</v>
      </c>
      <c r="CY8554" s="86">
        <v>5.8718601235045581E-8</v>
      </c>
      <c r="CZ8554" s="86">
        <v>1.5099068889011721E-7</v>
      </c>
      <c r="DA8554" s="86">
        <v>6.9209339048533947</v>
      </c>
      <c r="DB8554" s="86">
        <v>0.84943606974448671</v>
      </c>
      <c r="DC8554" s="86">
        <v>3.8631868733595862</v>
      </c>
      <c r="DD8554" s="86">
        <v>2.2083109617493082</v>
      </c>
      <c r="DE8554" s="86">
        <v>0</v>
      </c>
      <c r="DF8554" s="86">
        <v>0</v>
      </c>
      <c r="DG8554" s="86">
        <v>0</v>
      </c>
      <c r="DH8554" s="86">
        <v>9.7823575568589061E-5</v>
      </c>
      <c r="DJ8554" s="86">
        <v>8.127751162663868E-7</v>
      </c>
      <c r="DK8554" s="86">
        <v>0</v>
      </c>
      <c r="DL8554" s="86">
        <v>8.127751162663868E-7</v>
      </c>
      <c r="DM8554" s="86">
        <v>4.063875581331934E-7</v>
      </c>
      <c r="DN8554" s="86">
        <v>0</v>
      </c>
      <c r="DO8554" s="86">
        <v>4.063875581331934E-7</v>
      </c>
      <c r="DP8554" s="86">
        <v>1.044996578056783E-6</v>
      </c>
      <c r="DQ8554" s="86">
        <v>0</v>
      </c>
      <c r="DR8554" s="86">
        <v>1.044996578056783E-6</v>
      </c>
      <c r="ER8554" s="86" t="s">
        <v>828</v>
      </c>
      <c r="ES8554" s="86" t="s">
        <v>155</v>
      </c>
      <c r="ET8554" s="86" t="s">
        <v>681</v>
      </c>
      <c r="EU8554" s="86" t="s">
        <v>295</v>
      </c>
      <c r="EV8554" s="86" t="s">
        <v>426</v>
      </c>
      <c r="EW8554" s="86" t="s">
        <v>426</v>
      </c>
      <c r="EX8554" s="86">
        <v>2020</v>
      </c>
      <c r="EY8554" s="86">
        <v>5.2407832754790646E-3</v>
      </c>
      <c r="EZ8554" s="86">
        <v>0</v>
      </c>
      <c r="FA8554" s="86">
        <v>306.60199899999998</v>
      </c>
      <c r="FB8554" s="86">
        <v>1.6068346285876487</v>
      </c>
      <c r="FC8554" s="86">
        <v>2020</v>
      </c>
      <c r="FD8554" s="86" t="s">
        <v>171</v>
      </c>
      <c r="FE8554" s="86">
        <v>8.5749999999999993E-2</v>
      </c>
      <c r="FF8554" s="86">
        <v>30</v>
      </c>
      <c r="FG8554" s="86">
        <v>0</v>
      </c>
      <c r="FH8554" s="86" t="s">
        <v>427</v>
      </c>
      <c r="FI8554" s="86">
        <v>1.2005E-3</v>
      </c>
      <c r="FJ8554" s="86">
        <v>6.291560322212617E-6</v>
      </c>
      <c r="FK8554" s="86">
        <v>0</v>
      </c>
      <c r="FL8554" s="86">
        <v>0</v>
      </c>
      <c r="FM8554" s="86">
        <v>0</v>
      </c>
      <c r="FN8554" s="86">
        <v>0</v>
      </c>
    </row>
    <row r="8555" spans="98:170" x14ac:dyDescent="0.25">
      <c r="CT8555" s="86" t="s">
        <v>155</v>
      </c>
      <c r="CU8555" s="86" t="s">
        <v>706</v>
      </c>
      <c r="CV8555" s="86" t="s">
        <v>294</v>
      </c>
      <c r="CW8555" s="86">
        <v>2047</v>
      </c>
      <c r="CX8555" s="86">
        <v>1.1743720247009116E-7</v>
      </c>
      <c r="CY8555" s="86">
        <v>5.8718601235045581E-8</v>
      </c>
      <c r="CZ8555" s="86">
        <v>1.5099068889011721E-7</v>
      </c>
      <c r="DA8555" s="86">
        <v>6.9209339048533947</v>
      </c>
      <c r="DB8555" s="86">
        <v>0.84943606974448671</v>
      </c>
      <c r="DC8555" s="86">
        <v>3.8631868733595862</v>
      </c>
      <c r="DD8555" s="86">
        <v>2.2083109617493082</v>
      </c>
      <c r="DE8555" s="86">
        <v>0</v>
      </c>
      <c r="DF8555" s="86">
        <v>0</v>
      </c>
      <c r="DG8555" s="86">
        <v>0</v>
      </c>
      <c r="DH8555" s="86">
        <v>9.7823575568589061E-5</v>
      </c>
      <c r="DJ8555" s="86">
        <v>8.127751162663868E-7</v>
      </c>
      <c r="DK8555" s="86">
        <v>0</v>
      </c>
      <c r="DL8555" s="86">
        <v>8.127751162663868E-7</v>
      </c>
      <c r="DM8555" s="86">
        <v>4.063875581331934E-7</v>
      </c>
      <c r="DN8555" s="86">
        <v>0</v>
      </c>
      <c r="DO8555" s="86">
        <v>4.063875581331934E-7</v>
      </c>
      <c r="DP8555" s="86">
        <v>1.044996578056783E-6</v>
      </c>
      <c r="DQ8555" s="86">
        <v>0</v>
      </c>
      <c r="DR8555" s="86">
        <v>1.044996578056783E-6</v>
      </c>
      <c r="ER8555" s="86" t="s">
        <v>828</v>
      </c>
      <c r="ES8555" s="86" t="s">
        <v>155</v>
      </c>
      <c r="ET8555" s="86" t="s">
        <v>681</v>
      </c>
      <c r="EU8555" s="86" t="s">
        <v>287</v>
      </c>
      <c r="EV8555" s="86" t="s">
        <v>426</v>
      </c>
      <c r="EW8555" s="86" t="s">
        <v>426</v>
      </c>
      <c r="EX8555" s="86">
        <v>2020</v>
      </c>
      <c r="EY8555" s="86">
        <v>2.4551101927407757E-4</v>
      </c>
      <c r="EZ8555" s="86">
        <v>0</v>
      </c>
      <c r="FA8555" s="86">
        <v>306.60199899999998</v>
      </c>
      <c r="FB8555" s="86">
        <v>7.5274169285959702E-2</v>
      </c>
      <c r="FC8555" s="86">
        <v>2020</v>
      </c>
      <c r="FD8555" s="86" t="s">
        <v>171</v>
      </c>
      <c r="FE8555" s="86">
        <v>8.5749999999999993E-2</v>
      </c>
      <c r="FF8555" s="86">
        <v>30</v>
      </c>
      <c r="FG8555" s="86">
        <v>0</v>
      </c>
      <c r="FH8555" s="86" t="s">
        <v>427</v>
      </c>
      <c r="FI8555" s="86">
        <v>1.2005E-3</v>
      </c>
      <c r="FJ8555" s="86">
        <v>2.947359786385301E-7</v>
      </c>
      <c r="FK8555" s="86">
        <v>0</v>
      </c>
      <c r="FL8555" s="86">
        <v>0</v>
      </c>
      <c r="FM8555" s="86">
        <v>0</v>
      </c>
      <c r="FN8555" s="86">
        <v>0</v>
      </c>
    </row>
    <row r="8556" spans="98:170" x14ac:dyDescent="0.25">
      <c r="CT8556" s="86" t="s">
        <v>155</v>
      </c>
      <c r="CU8556" s="86" t="s">
        <v>706</v>
      </c>
      <c r="CV8556" s="86" t="s">
        <v>294</v>
      </c>
      <c r="CW8556" s="86">
        <v>2048</v>
      </c>
      <c r="CX8556" s="86">
        <v>1.1743720247009116E-7</v>
      </c>
      <c r="CY8556" s="86">
        <v>5.8718601235045581E-8</v>
      </c>
      <c r="CZ8556" s="86">
        <v>1.5099068889011721E-7</v>
      </c>
      <c r="DA8556" s="86">
        <v>7.3713487866929048</v>
      </c>
      <c r="DB8556" s="86">
        <v>0.88758656625867671</v>
      </c>
      <c r="DC8556" s="86">
        <v>4.1074699954702796</v>
      </c>
      <c r="DD8556" s="86">
        <v>2.3762922249639411</v>
      </c>
      <c r="DE8556" s="86">
        <v>0</v>
      </c>
      <c r="DF8556" s="86">
        <v>0</v>
      </c>
      <c r="DG8556" s="86">
        <v>0</v>
      </c>
      <c r="DH8556" s="86">
        <v>9.7823575568589061E-5</v>
      </c>
      <c r="DJ8556" s="86">
        <v>8.6567057994051545E-7</v>
      </c>
      <c r="DK8556" s="86">
        <v>0</v>
      </c>
      <c r="DL8556" s="86">
        <v>8.6567057994051545E-7</v>
      </c>
      <c r="DM8556" s="86">
        <v>4.3283528997025773E-7</v>
      </c>
      <c r="DN8556" s="86">
        <v>0</v>
      </c>
      <c r="DO8556" s="86">
        <v>4.3283528997025773E-7</v>
      </c>
      <c r="DP8556" s="86">
        <v>1.1130050313520914E-6</v>
      </c>
      <c r="DQ8556" s="86">
        <v>0</v>
      </c>
      <c r="DR8556" s="86">
        <v>1.1130050313520914E-6</v>
      </c>
      <c r="ER8556" s="86" t="s">
        <v>828</v>
      </c>
      <c r="ES8556" s="86" t="s">
        <v>155</v>
      </c>
      <c r="ET8556" s="86" t="s">
        <v>681</v>
      </c>
      <c r="EU8556" s="86" t="s">
        <v>289</v>
      </c>
      <c r="EV8556" s="86" t="s">
        <v>426</v>
      </c>
      <c r="EW8556" s="86" t="s">
        <v>426</v>
      </c>
      <c r="EX8556" s="86">
        <v>2020</v>
      </c>
      <c r="EY8556" s="86">
        <v>3.7887661528306612E-5</v>
      </c>
      <c r="EZ8556" s="86">
        <v>0</v>
      </c>
      <c r="FA8556" s="86">
        <v>306.60199899999998</v>
      </c>
      <c r="FB8556" s="86">
        <v>1.1616432762014201E-2</v>
      </c>
      <c r="FC8556" s="86">
        <v>2020</v>
      </c>
      <c r="FD8556" s="86" t="s">
        <v>171</v>
      </c>
      <c r="FE8556" s="86">
        <v>8.5749999999999993E-2</v>
      </c>
      <c r="FF8556" s="86">
        <v>30</v>
      </c>
      <c r="FG8556" s="86">
        <v>0</v>
      </c>
      <c r="FH8556" s="86" t="s">
        <v>427</v>
      </c>
      <c r="FI8556" s="86">
        <v>1.2005E-3</v>
      </c>
      <c r="FJ8556" s="86">
        <v>4.5484137664732087E-8</v>
      </c>
      <c r="FK8556" s="86">
        <v>0</v>
      </c>
      <c r="FL8556" s="86">
        <v>0</v>
      </c>
      <c r="FM8556" s="86">
        <v>0</v>
      </c>
      <c r="FN8556" s="86">
        <v>0</v>
      </c>
    </row>
    <row r="8557" spans="98:170" x14ac:dyDescent="0.25">
      <c r="CT8557" s="86" t="s">
        <v>155</v>
      </c>
      <c r="CU8557" s="86" t="s">
        <v>706</v>
      </c>
      <c r="CV8557" s="86" t="s">
        <v>294</v>
      </c>
      <c r="CW8557" s="86">
        <v>2049</v>
      </c>
      <c r="CX8557" s="86">
        <v>1.1743720247009116E-7</v>
      </c>
      <c r="CY8557" s="86">
        <v>5.8718601235045581E-8</v>
      </c>
      <c r="CZ8557" s="86">
        <v>1.5099068889011721E-7</v>
      </c>
      <c r="DA8557" s="86">
        <v>7.3713487866929048</v>
      </c>
      <c r="DB8557" s="86">
        <v>0.88758656625867671</v>
      </c>
      <c r="DC8557" s="86">
        <v>4.1074699954702796</v>
      </c>
      <c r="DD8557" s="86">
        <v>2.3762922249639411</v>
      </c>
      <c r="DE8557" s="86">
        <v>0</v>
      </c>
      <c r="DF8557" s="86">
        <v>0</v>
      </c>
      <c r="DG8557" s="86">
        <v>0</v>
      </c>
      <c r="DH8557" s="86">
        <v>9.7823575568589061E-5</v>
      </c>
      <c r="DJ8557" s="86">
        <v>8.6567057994051545E-7</v>
      </c>
      <c r="DK8557" s="86">
        <v>0</v>
      </c>
      <c r="DL8557" s="86">
        <v>8.6567057994051545E-7</v>
      </c>
      <c r="DM8557" s="86">
        <v>4.3283528997025773E-7</v>
      </c>
      <c r="DN8557" s="86">
        <v>0</v>
      </c>
      <c r="DO8557" s="86">
        <v>4.3283528997025773E-7</v>
      </c>
      <c r="DP8557" s="86">
        <v>1.1130050313520914E-6</v>
      </c>
      <c r="DQ8557" s="86">
        <v>0</v>
      </c>
      <c r="DR8557" s="86">
        <v>1.1130050313520914E-6</v>
      </c>
      <c r="ER8557" s="86" t="s">
        <v>828</v>
      </c>
      <c r="ES8557" s="86" t="s">
        <v>155</v>
      </c>
      <c r="ET8557" s="86" t="s">
        <v>681</v>
      </c>
      <c r="EU8557" s="86" t="s">
        <v>294</v>
      </c>
      <c r="EV8557" s="86" t="s">
        <v>426</v>
      </c>
      <c r="EW8557" s="86" t="s">
        <v>426</v>
      </c>
      <c r="EX8557" s="86">
        <v>2020</v>
      </c>
      <c r="EY8557" s="86">
        <v>1.337179125699089E-4</v>
      </c>
      <c r="EZ8557" s="86">
        <v>0</v>
      </c>
      <c r="FA8557" s="86">
        <v>306.60199899999998</v>
      </c>
      <c r="FB8557" s="86">
        <v>4.0998179296041291E-2</v>
      </c>
      <c r="FC8557" s="86">
        <v>2020</v>
      </c>
      <c r="FD8557" s="86" t="s">
        <v>171</v>
      </c>
      <c r="FE8557" s="86">
        <v>8.5749999999999993E-2</v>
      </c>
      <c r="FF8557" s="86">
        <v>30</v>
      </c>
      <c r="FG8557" s="86">
        <v>0</v>
      </c>
      <c r="FH8557" s="86" t="s">
        <v>427</v>
      </c>
      <c r="FI8557" s="86">
        <v>1.2005E-3</v>
      </c>
      <c r="FJ8557" s="86">
        <v>1.6052835404017563E-7</v>
      </c>
      <c r="FK8557" s="86">
        <v>0</v>
      </c>
      <c r="FL8557" s="86">
        <v>0</v>
      </c>
      <c r="FM8557" s="86">
        <v>0</v>
      </c>
      <c r="FN8557" s="86">
        <v>0</v>
      </c>
    </row>
    <row r="8558" spans="98:170" x14ac:dyDescent="0.25">
      <c r="CT8558" s="86" t="s">
        <v>155</v>
      </c>
      <c r="CU8558" s="86" t="s">
        <v>706</v>
      </c>
      <c r="CV8558" s="86" t="s">
        <v>294</v>
      </c>
      <c r="CW8558" s="86">
        <v>2050</v>
      </c>
      <c r="CX8558" s="86">
        <v>0</v>
      </c>
      <c r="CY8558" s="86">
        <v>5.8718601235045581E-8</v>
      </c>
      <c r="CZ8558" s="86">
        <v>1.5099068889011721E-7</v>
      </c>
      <c r="DA8558" s="86">
        <v>7.3713487866929048</v>
      </c>
      <c r="DB8558" s="86">
        <v>0.88758656625867671</v>
      </c>
      <c r="DC8558" s="86">
        <v>4.1074699954702796</v>
      </c>
      <c r="DD8558" s="86">
        <v>2.3762922249639411</v>
      </c>
      <c r="DE8558" s="86">
        <v>0</v>
      </c>
      <c r="DF8558" s="86">
        <v>0</v>
      </c>
      <c r="DG8558" s="86">
        <v>0</v>
      </c>
      <c r="DH8558" s="86">
        <v>9.7823575568589061E-5</v>
      </c>
      <c r="DJ8558" s="86">
        <v>0</v>
      </c>
      <c r="DK8558" s="86">
        <v>0</v>
      </c>
      <c r="DL8558" s="86">
        <v>0</v>
      </c>
      <c r="DM8558" s="86">
        <v>4.3283528997025773E-7</v>
      </c>
      <c r="DN8558" s="86">
        <v>0</v>
      </c>
      <c r="DO8558" s="86">
        <v>4.3283528997025773E-7</v>
      </c>
      <c r="DP8558" s="86">
        <v>1.1130050313520914E-6</v>
      </c>
      <c r="DQ8558" s="86">
        <v>0</v>
      </c>
      <c r="DR8558" s="86">
        <v>1.1130050313520914E-6</v>
      </c>
      <c r="ER8558" s="86" t="s">
        <v>828</v>
      </c>
      <c r="ES8558" s="86" t="s">
        <v>155</v>
      </c>
      <c r="ET8558" s="86" t="s">
        <v>681</v>
      </c>
      <c r="EU8558" s="86" t="s">
        <v>296</v>
      </c>
      <c r="EV8558" s="86" t="s">
        <v>426</v>
      </c>
      <c r="EW8558" s="86" t="s">
        <v>426</v>
      </c>
      <c r="EX8558" s="86">
        <v>2020</v>
      </c>
      <c r="EY8558" s="86">
        <v>6.009196663982262E-4</v>
      </c>
      <c r="EZ8558" s="86">
        <v>0</v>
      </c>
      <c r="FA8558" s="86">
        <v>306.60199899999998</v>
      </c>
      <c r="FB8558" s="86">
        <v>0.18424317095610926</v>
      </c>
      <c r="FC8558" s="86">
        <v>2020</v>
      </c>
      <c r="FD8558" s="86" t="s">
        <v>171</v>
      </c>
      <c r="FE8558" s="86">
        <v>8.5749999999999993E-2</v>
      </c>
      <c r="FF8558" s="86">
        <v>30</v>
      </c>
      <c r="FG8558" s="86">
        <v>0</v>
      </c>
      <c r="FH8558" s="86" t="s">
        <v>427</v>
      </c>
      <c r="FI8558" s="86">
        <v>1.2005E-3</v>
      </c>
      <c r="FJ8558" s="86">
        <v>7.2140405951107056E-7</v>
      </c>
      <c r="FK8558" s="86">
        <v>0</v>
      </c>
      <c r="FL8558" s="86">
        <v>0</v>
      </c>
      <c r="FM8558" s="86">
        <v>0</v>
      </c>
      <c r="FN8558" s="86">
        <v>0</v>
      </c>
    </row>
    <row r="8559" spans="98:170" x14ac:dyDescent="0.25">
      <c r="CT8559" s="86" t="s">
        <v>155</v>
      </c>
      <c r="CU8559" s="86" t="s">
        <v>706</v>
      </c>
      <c r="CV8559" s="86" t="s">
        <v>294</v>
      </c>
      <c r="CW8559" s="86">
        <v>2051</v>
      </c>
      <c r="CX8559" s="86">
        <v>0</v>
      </c>
      <c r="CY8559" s="86">
        <v>0</v>
      </c>
      <c r="CZ8559" s="86">
        <v>1.5099068889011721E-7</v>
      </c>
      <c r="DA8559" s="86">
        <v>7.3713487866929048</v>
      </c>
      <c r="DB8559" s="86">
        <v>0.88758656625867671</v>
      </c>
      <c r="DC8559" s="86">
        <v>4.1074699954702796</v>
      </c>
      <c r="DD8559" s="86">
        <v>2.3762922249639411</v>
      </c>
      <c r="DE8559" s="86">
        <v>0</v>
      </c>
      <c r="DF8559" s="86">
        <v>0</v>
      </c>
      <c r="DG8559" s="86">
        <v>0</v>
      </c>
      <c r="DH8559" s="86">
        <v>9.7823575568589061E-5</v>
      </c>
      <c r="DJ8559" s="86">
        <v>0</v>
      </c>
      <c r="DK8559" s="86">
        <v>0</v>
      </c>
      <c r="DL8559" s="86">
        <v>0</v>
      </c>
      <c r="DM8559" s="86">
        <v>0</v>
      </c>
      <c r="DN8559" s="86">
        <v>0</v>
      </c>
      <c r="DO8559" s="86">
        <v>0</v>
      </c>
      <c r="DP8559" s="86">
        <v>1.1130050313520914E-6</v>
      </c>
      <c r="DQ8559" s="86">
        <v>0</v>
      </c>
      <c r="DR8559" s="86">
        <v>1.1130050313520914E-6</v>
      </c>
      <c r="ER8559" s="86" t="s">
        <v>828</v>
      </c>
      <c r="ES8559" s="86" t="s">
        <v>155</v>
      </c>
      <c r="ET8559" s="86" t="s">
        <v>681</v>
      </c>
      <c r="EU8559" s="86" t="s">
        <v>291</v>
      </c>
      <c r="EV8559" s="86" t="s">
        <v>426</v>
      </c>
      <c r="EW8559" s="86" t="s">
        <v>426</v>
      </c>
      <c r="EX8559" s="86">
        <v>2020</v>
      </c>
      <c r="EY8559" s="86">
        <v>5.4821722973911205E-10</v>
      </c>
      <c r="EZ8559" s="86">
        <v>0</v>
      </c>
      <c r="FA8559" s="86">
        <v>306.60199899999998</v>
      </c>
      <c r="FB8559" s="86">
        <v>1.6808449852425399E-7</v>
      </c>
      <c r="FC8559" s="86">
        <v>2020</v>
      </c>
      <c r="FD8559" s="86" t="s">
        <v>171</v>
      </c>
      <c r="FE8559" s="86">
        <v>8.5749999999999993E-2</v>
      </c>
      <c r="FF8559" s="86">
        <v>30</v>
      </c>
      <c r="FG8559" s="86">
        <v>0</v>
      </c>
      <c r="FH8559" s="86" t="s">
        <v>427</v>
      </c>
      <c r="FI8559" s="86">
        <v>1.2005E-3</v>
      </c>
      <c r="FJ8559" s="86">
        <v>6.5813478430180399E-13</v>
      </c>
      <c r="FK8559" s="86">
        <v>0</v>
      </c>
      <c r="FL8559" s="86">
        <v>0</v>
      </c>
      <c r="FM8559" s="86">
        <v>0</v>
      </c>
      <c r="FN8559" s="86">
        <v>0</v>
      </c>
    </row>
    <row r="8560" spans="98:170" x14ac:dyDescent="0.25">
      <c r="CT8560" s="86" t="s">
        <v>155</v>
      </c>
      <c r="CU8560" s="86" t="s">
        <v>706</v>
      </c>
      <c r="CV8560" s="86" t="s">
        <v>296</v>
      </c>
      <c r="CW8560" s="86">
        <v>2020</v>
      </c>
      <c r="CX8560" s="86">
        <v>9.7026580498887824E-7</v>
      </c>
      <c r="CY8560" s="86">
        <v>0</v>
      </c>
      <c r="CZ8560" s="86">
        <v>0</v>
      </c>
      <c r="DA8560" s="86">
        <v>7.7900575334947916E-2</v>
      </c>
      <c r="DB8560" s="86">
        <v>3.642506068395393E-2</v>
      </c>
      <c r="DC8560" s="86">
        <v>1.5808724525426289E-3</v>
      </c>
      <c r="DD8560" s="86">
        <v>3.9894642198450507E-2</v>
      </c>
      <c r="DE8560" s="86">
        <v>0</v>
      </c>
      <c r="DF8560" s="86">
        <v>0</v>
      </c>
      <c r="DG8560" s="86">
        <v>0</v>
      </c>
      <c r="DH8560" s="86">
        <v>8.0821807995741632E-4</v>
      </c>
      <c r="DJ8560" s="86">
        <v>7.5584264436459999E-8</v>
      </c>
      <c r="DK8560" s="86">
        <v>0</v>
      </c>
      <c r="DL8560" s="86">
        <v>7.5584264436459999E-8</v>
      </c>
      <c r="DM8560" s="86">
        <v>0</v>
      </c>
      <c r="DN8560" s="86">
        <v>0</v>
      </c>
      <c r="DO8560" s="86">
        <v>0</v>
      </c>
      <c r="DP8560" s="86">
        <v>0</v>
      </c>
      <c r="DQ8560" s="86">
        <v>0</v>
      </c>
      <c r="DR8560" s="86">
        <v>0</v>
      </c>
      <c r="ER8560" s="86" t="s">
        <v>828</v>
      </c>
      <c r="ES8560" s="86" t="s">
        <v>155</v>
      </c>
      <c r="ET8560" s="86" t="s">
        <v>681</v>
      </c>
      <c r="EU8560" s="86" t="s">
        <v>292</v>
      </c>
      <c r="EV8560" s="86" t="s">
        <v>426</v>
      </c>
      <c r="EW8560" s="86" t="s">
        <v>426</v>
      </c>
      <c r="EX8560" s="86">
        <v>2020</v>
      </c>
      <c r="EY8560" s="86">
        <v>2.3643943265145021E-8</v>
      </c>
      <c r="EZ8560" s="86">
        <v>0</v>
      </c>
      <c r="FA8560" s="86">
        <v>306.60199899999998</v>
      </c>
      <c r="FB8560" s="86">
        <v>7.2492802693360498E-6</v>
      </c>
      <c r="FC8560" s="86">
        <v>2020</v>
      </c>
      <c r="FD8560" s="86" t="s">
        <v>171</v>
      </c>
      <c r="FE8560" s="86">
        <v>8.5749999999999993E-2</v>
      </c>
      <c r="FF8560" s="86">
        <v>30</v>
      </c>
      <c r="FG8560" s="86">
        <v>0</v>
      </c>
      <c r="FH8560" s="86" t="s">
        <v>427</v>
      </c>
      <c r="FI8560" s="86">
        <v>1.2005E-3</v>
      </c>
      <c r="FJ8560" s="86">
        <v>2.8384553889806597E-11</v>
      </c>
      <c r="FK8560" s="86">
        <v>0</v>
      </c>
      <c r="FL8560" s="86">
        <v>0</v>
      </c>
      <c r="FM8560" s="86">
        <v>0</v>
      </c>
      <c r="FN8560" s="86">
        <v>0</v>
      </c>
    </row>
    <row r="8561" spans="98:170" x14ac:dyDescent="0.25">
      <c r="CT8561" s="86" t="s">
        <v>155</v>
      </c>
      <c r="CU8561" s="86" t="s">
        <v>706</v>
      </c>
      <c r="CV8561" s="86" t="s">
        <v>296</v>
      </c>
      <c r="CW8561" s="86">
        <v>2021</v>
      </c>
      <c r="CX8561" s="86">
        <v>9.7026580498887824E-7</v>
      </c>
      <c r="CY8561" s="86">
        <v>4.8513290249443912E-7</v>
      </c>
      <c r="CZ8561" s="86">
        <v>0</v>
      </c>
      <c r="DA8561" s="86">
        <v>7.7900575334947916E-2</v>
      </c>
      <c r="DB8561" s="86">
        <v>3.642506068395393E-2</v>
      </c>
      <c r="DC8561" s="86">
        <v>1.5808724525426289E-3</v>
      </c>
      <c r="DD8561" s="86">
        <v>3.9894642198450507E-2</v>
      </c>
      <c r="DE8561" s="86">
        <v>0</v>
      </c>
      <c r="DF8561" s="86">
        <v>0</v>
      </c>
      <c r="DG8561" s="86">
        <v>0</v>
      </c>
      <c r="DH8561" s="86">
        <v>8.0821807995741632E-4</v>
      </c>
      <c r="DJ8561" s="86">
        <v>7.5584264436459999E-8</v>
      </c>
      <c r="DK8561" s="86">
        <v>0</v>
      </c>
      <c r="DL8561" s="86">
        <v>7.5584264436459999E-8</v>
      </c>
      <c r="DM8561" s="86">
        <v>3.779213221823E-8</v>
      </c>
      <c r="DN8561" s="86">
        <v>0</v>
      </c>
      <c r="DO8561" s="86">
        <v>3.779213221823E-8</v>
      </c>
      <c r="DP8561" s="86">
        <v>0</v>
      </c>
      <c r="DQ8561" s="86">
        <v>0</v>
      </c>
      <c r="DR8561" s="86">
        <v>0</v>
      </c>
      <c r="ER8561" s="86" t="s">
        <v>828</v>
      </c>
      <c r="ES8561" s="86" t="s">
        <v>155</v>
      </c>
      <c r="ET8561" s="86" t="s">
        <v>682</v>
      </c>
      <c r="EU8561" s="86" t="s">
        <v>283</v>
      </c>
      <c r="EV8561" s="86" t="s">
        <v>426</v>
      </c>
      <c r="EW8561" s="86" t="s">
        <v>426</v>
      </c>
      <c r="EX8561" s="86">
        <v>2020</v>
      </c>
      <c r="EY8561" s="86">
        <v>1.19123916964862E-5</v>
      </c>
      <c r="EZ8561" s="86">
        <v>0</v>
      </c>
      <c r="FA8561" s="86">
        <v>1086.8999220000001</v>
      </c>
      <c r="FB8561" s="86">
        <v>1.29475776057443E-2</v>
      </c>
      <c r="FC8561" s="86">
        <v>2020</v>
      </c>
      <c r="FD8561" s="86" t="s">
        <v>171</v>
      </c>
      <c r="FE8561" s="86">
        <v>8.5749999999999993E-2</v>
      </c>
      <c r="FF8561" s="86">
        <v>30</v>
      </c>
      <c r="FG8561" s="86">
        <v>0</v>
      </c>
      <c r="FH8561" s="86" t="s">
        <v>427</v>
      </c>
      <c r="FI8561" s="86">
        <v>1.2005E-3</v>
      </c>
      <c r="FJ8561" s="86">
        <v>1.4300826231631684E-8</v>
      </c>
      <c r="FK8561" s="86">
        <v>0</v>
      </c>
      <c r="FL8561" s="86">
        <v>0</v>
      </c>
      <c r="FM8561" s="86">
        <v>0</v>
      </c>
      <c r="FN8561" s="86">
        <v>0</v>
      </c>
    </row>
    <row r="8562" spans="98:170" x14ac:dyDescent="0.25">
      <c r="CT8562" s="86" t="s">
        <v>155</v>
      </c>
      <c r="CU8562" s="86" t="s">
        <v>706</v>
      </c>
      <c r="CV8562" s="86" t="s">
        <v>296</v>
      </c>
      <c r="CW8562" s="86">
        <v>2022</v>
      </c>
      <c r="CX8562" s="86">
        <v>9.7026580498887824E-7</v>
      </c>
      <c r="CY8562" s="86">
        <v>4.8513290249443912E-7</v>
      </c>
      <c r="CZ8562" s="86">
        <v>1.2474846064142721E-6</v>
      </c>
      <c r="DA8562" s="86">
        <v>7.7900575334947916E-2</v>
      </c>
      <c r="DB8562" s="86">
        <v>3.642506068395393E-2</v>
      </c>
      <c r="DC8562" s="86">
        <v>1.5808724525426289E-3</v>
      </c>
      <c r="DD8562" s="86">
        <v>3.9894642198450507E-2</v>
      </c>
      <c r="DE8562" s="86">
        <v>0</v>
      </c>
      <c r="DF8562" s="86">
        <v>0</v>
      </c>
      <c r="DG8562" s="86">
        <v>0</v>
      </c>
      <c r="DH8562" s="86">
        <v>8.0821807995741632E-4</v>
      </c>
      <c r="DJ8562" s="86">
        <v>7.5584264436459999E-8</v>
      </c>
      <c r="DK8562" s="86">
        <v>0</v>
      </c>
      <c r="DL8562" s="86">
        <v>7.5584264436459999E-8</v>
      </c>
      <c r="DM8562" s="86">
        <v>3.779213221823E-8</v>
      </c>
      <c r="DN8562" s="86">
        <v>0</v>
      </c>
      <c r="DO8562" s="86">
        <v>3.779213221823E-8</v>
      </c>
      <c r="DP8562" s="86">
        <v>9.7179768561162854E-8</v>
      </c>
      <c r="DQ8562" s="86">
        <v>0</v>
      </c>
      <c r="DR8562" s="86">
        <v>9.7179768561162854E-8</v>
      </c>
      <c r="ER8562" s="86" t="s">
        <v>828</v>
      </c>
      <c r="ES8562" s="86" t="s">
        <v>155</v>
      </c>
      <c r="ET8562" s="86" t="s">
        <v>682</v>
      </c>
      <c r="EU8562" s="86" t="s">
        <v>285</v>
      </c>
      <c r="EV8562" s="86" t="s">
        <v>426</v>
      </c>
      <c r="EW8562" s="86" t="s">
        <v>426</v>
      </c>
      <c r="EX8562" s="86">
        <v>2020</v>
      </c>
      <c r="EY8562" s="86">
        <v>1.13050083910374E-5</v>
      </c>
      <c r="EZ8562" s="86">
        <v>0</v>
      </c>
      <c r="FA8562" s="86">
        <v>1086.8999220000001</v>
      </c>
      <c r="FB8562" s="86">
        <v>1.2287412738427896E-2</v>
      </c>
      <c r="FC8562" s="86">
        <v>2020</v>
      </c>
      <c r="FD8562" s="86" t="s">
        <v>171</v>
      </c>
      <c r="FE8562" s="86">
        <v>8.5749999999999993E-2</v>
      </c>
      <c r="FF8562" s="86">
        <v>30</v>
      </c>
      <c r="FG8562" s="86">
        <v>0</v>
      </c>
      <c r="FH8562" s="86" t="s">
        <v>427</v>
      </c>
      <c r="FI8562" s="86">
        <v>1.2005E-3</v>
      </c>
      <c r="FJ8562" s="86">
        <v>1.3571662573440398E-8</v>
      </c>
      <c r="FK8562" s="86">
        <v>0</v>
      </c>
      <c r="FL8562" s="86">
        <v>0</v>
      </c>
      <c r="FM8562" s="86">
        <v>0</v>
      </c>
      <c r="FN8562" s="86">
        <v>0</v>
      </c>
    </row>
    <row r="8563" spans="98:170" x14ac:dyDescent="0.25">
      <c r="CT8563" s="86" t="s">
        <v>155</v>
      </c>
      <c r="CU8563" s="86" t="s">
        <v>706</v>
      </c>
      <c r="CV8563" s="86" t="s">
        <v>296</v>
      </c>
      <c r="CW8563" s="86">
        <v>2023</v>
      </c>
      <c r="CX8563" s="86">
        <v>9.7026580498887824E-7</v>
      </c>
      <c r="CY8563" s="86">
        <v>4.8513290249443912E-7</v>
      </c>
      <c r="CZ8563" s="86">
        <v>1.2474846064142721E-6</v>
      </c>
      <c r="DA8563" s="86">
        <v>8.0408269036977009E-2</v>
      </c>
      <c r="DB8563" s="86">
        <v>3.7590224611390541E-2</v>
      </c>
      <c r="DC8563" s="86">
        <v>1.631433411568479E-3</v>
      </c>
      <c r="DD8563" s="86">
        <v>4.118661101401714E-2</v>
      </c>
      <c r="DE8563" s="86">
        <v>0</v>
      </c>
      <c r="DF8563" s="86">
        <v>0</v>
      </c>
      <c r="DG8563" s="86">
        <v>0</v>
      </c>
      <c r="DH8563" s="86">
        <v>8.0821807995741632E-4</v>
      </c>
      <c r="DJ8563" s="86">
        <v>7.8017393884924793E-8</v>
      </c>
      <c r="DK8563" s="86">
        <v>0</v>
      </c>
      <c r="DL8563" s="86">
        <v>7.8017393884924793E-8</v>
      </c>
      <c r="DM8563" s="86">
        <v>3.9008696942462397E-8</v>
      </c>
      <c r="DN8563" s="86">
        <v>0</v>
      </c>
      <c r="DO8563" s="86">
        <v>3.9008696942462397E-8</v>
      </c>
      <c r="DP8563" s="86">
        <v>1.0030807785204617E-7</v>
      </c>
      <c r="DQ8563" s="86">
        <v>0</v>
      </c>
      <c r="DR8563" s="86">
        <v>1.0030807785204617E-7</v>
      </c>
      <c r="ER8563" s="86" t="s">
        <v>828</v>
      </c>
      <c r="ES8563" s="86" t="s">
        <v>155</v>
      </c>
      <c r="ET8563" s="86" t="s">
        <v>682</v>
      </c>
      <c r="EU8563" s="86" t="s">
        <v>293</v>
      </c>
      <c r="EV8563" s="86" t="s">
        <v>426</v>
      </c>
      <c r="EW8563" s="86" t="s">
        <v>426</v>
      </c>
      <c r="EX8563" s="86">
        <v>2020</v>
      </c>
      <c r="EY8563" s="86">
        <v>6.8331602822950703E-5</v>
      </c>
      <c r="EZ8563" s="86">
        <v>0</v>
      </c>
      <c r="FA8563" s="86">
        <v>1086.8999220000001</v>
      </c>
      <c r="FB8563" s="86">
        <v>7.4269613778400106E-2</v>
      </c>
      <c r="FC8563" s="86">
        <v>2020</v>
      </c>
      <c r="FD8563" s="86" t="s">
        <v>171</v>
      </c>
      <c r="FE8563" s="86">
        <v>8.5749999999999993E-2</v>
      </c>
      <c r="FF8563" s="86">
        <v>30</v>
      </c>
      <c r="FG8563" s="86">
        <v>0</v>
      </c>
      <c r="FH8563" s="86" t="s">
        <v>427</v>
      </c>
      <c r="FI8563" s="86">
        <v>1.2005E-3</v>
      </c>
      <c r="FJ8563" s="86">
        <v>8.203208918895232E-8</v>
      </c>
      <c r="FK8563" s="86">
        <v>0</v>
      </c>
      <c r="FL8563" s="86">
        <v>0</v>
      </c>
      <c r="FM8563" s="86">
        <v>0</v>
      </c>
      <c r="FN8563" s="86">
        <v>0</v>
      </c>
    </row>
    <row r="8564" spans="98:170" x14ac:dyDescent="0.25">
      <c r="CT8564" s="86" t="s">
        <v>155</v>
      </c>
      <c r="CU8564" s="86" t="s">
        <v>706</v>
      </c>
      <c r="CV8564" s="86" t="s">
        <v>296</v>
      </c>
      <c r="CW8564" s="86">
        <v>2024</v>
      </c>
      <c r="CX8564" s="86">
        <v>9.7026580498887824E-7</v>
      </c>
      <c r="CY8564" s="86">
        <v>4.8513290249443912E-7</v>
      </c>
      <c r="CZ8564" s="86">
        <v>1.2474846064142721E-6</v>
      </c>
      <c r="DA8564" s="86">
        <v>8.0408269036977009E-2</v>
      </c>
      <c r="DB8564" s="86">
        <v>3.7590224611390541E-2</v>
      </c>
      <c r="DC8564" s="86">
        <v>1.631433411568479E-3</v>
      </c>
      <c r="DD8564" s="86">
        <v>4.118661101401714E-2</v>
      </c>
      <c r="DE8564" s="86">
        <v>0</v>
      </c>
      <c r="DF8564" s="86">
        <v>0</v>
      </c>
      <c r="DG8564" s="86">
        <v>0</v>
      </c>
      <c r="DH8564" s="86">
        <v>8.0821807995741632E-4</v>
      </c>
      <c r="DJ8564" s="86">
        <v>7.8017393884924793E-8</v>
      </c>
      <c r="DK8564" s="86">
        <v>0</v>
      </c>
      <c r="DL8564" s="86">
        <v>7.8017393884924793E-8</v>
      </c>
      <c r="DM8564" s="86">
        <v>3.9008696942462397E-8</v>
      </c>
      <c r="DN8564" s="86">
        <v>0</v>
      </c>
      <c r="DO8564" s="86">
        <v>3.9008696942462397E-8</v>
      </c>
      <c r="DP8564" s="86">
        <v>1.0030807785204617E-7</v>
      </c>
      <c r="DQ8564" s="86">
        <v>0</v>
      </c>
      <c r="DR8564" s="86">
        <v>1.0030807785204617E-7</v>
      </c>
      <c r="ER8564" s="86" t="s">
        <v>828</v>
      </c>
      <c r="ES8564" s="86" t="s">
        <v>155</v>
      </c>
      <c r="ET8564" s="86" t="s">
        <v>682</v>
      </c>
      <c r="EU8564" s="86" t="s">
        <v>295</v>
      </c>
      <c r="EV8564" s="86" t="s">
        <v>426</v>
      </c>
      <c r="EW8564" s="86" t="s">
        <v>426</v>
      </c>
      <c r="EX8564" s="86">
        <v>2020</v>
      </c>
      <c r="EY8564" s="86">
        <v>4.1861249631288538E-3</v>
      </c>
      <c r="EZ8564" s="86">
        <v>0</v>
      </c>
      <c r="FA8564" s="86">
        <v>1086.8999220000001</v>
      </c>
      <c r="FB8564" s="86">
        <v>4.5498988959070044</v>
      </c>
      <c r="FC8564" s="86">
        <v>2020</v>
      </c>
      <c r="FD8564" s="86" t="s">
        <v>171</v>
      </c>
      <c r="FE8564" s="86">
        <v>8.5749999999999993E-2</v>
      </c>
      <c r="FF8564" s="86">
        <v>30</v>
      </c>
      <c r="FG8564" s="86">
        <v>0</v>
      </c>
      <c r="FH8564" s="86" t="s">
        <v>427</v>
      </c>
      <c r="FI8564" s="86">
        <v>1.2005E-3</v>
      </c>
      <c r="FJ8564" s="86">
        <v>5.0254430182361885E-6</v>
      </c>
      <c r="FK8564" s="86">
        <v>0</v>
      </c>
      <c r="FL8564" s="86">
        <v>0</v>
      </c>
      <c r="FM8564" s="86">
        <v>0</v>
      </c>
      <c r="FN8564" s="86">
        <v>0</v>
      </c>
    </row>
    <row r="8565" spans="98:170" x14ac:dyDescent="0.25">
      <c r="CT8565" s="86" t="s">
        <v>155</v>
      </c>
      <c r="CU8565" s="86" t="s">
        <v>706</v>
      </c>
      <c r="CV8565" s="86" t="s">
        <v>296</v>
      </c>
      <c r="CW8565" s="86">
        <v>2025</v>
      </c>
      <c r="CX8565" s="86">
        <v>9.7026580498887824E-7</v>
      </c>
      <c r="CY8565" s="86">
        <v>4.8513290249443912E-7</v>
      </c>
      <c r="CZ8565" s="86">
        <v>1.2474846064142721E-6</v>
      </c>
      <c r="DA8565" s="86">
        <v>8.0408269036977009E-2</v>
      </c>
      <c r="DB8565" s="86">
        <v>3.7590224611390541E-2</v>
      </c>
      <c r="DC8565" s="86">
        <v>1.631433411568479E-3</v>
      </c>
      <c r="DD8565" s="86">
        <v>4.118661101401714E-2</v>
      </c>
      <c r="DE8565" s="86">
        <v>0</v>
      </c>
      <c r="DF8565" s="86">
        <v>0</v>
      </c>
      <c r="DG8565" s="86">
        <v>0</v>
      </c>
      <c r="DH8565" s="86">
        <v>8.0821807995741632E-4</v>
      </c>
      <c r="DJ8565" s="86">
        <v>7.8017393884924793E-8</v>
      </c>
      <c r="DK8565" s="86">
        <v>0</v>
      </c>
      <c r="DL8565" s="86">
        <v>7.8017393884924793E-8</v>
      </c>
      <c r="DM8565" s="86">
        <v>3.9008696942462397E-8</v>
      </c>
      <c r="DN8565" s="86">
        <v>0</v>
      </c>
      <c r="DO8565" s="86">
        <v>3.9008696942462397E-8</v>
      </c>
      <c r="DP8565" s="86">
        <v>1.0030807785204617E-7</v>
      </c>
      <c r="DQ8565" s="86">
        <v>0</v>
      </c>
      <c r="DR8565" s="86">
        <v>1.0030807785204617E-7</v>
      </c>
      <c r="ER8565" s="86" t="s">
        <v>828</v>
      </c>
      <c r="ES8565" s="86" t="s">
        <v>155</v>
      </c>
      <c r="ET8565" s="86" t="s">
        <v>682</v>
      </c>
      <c r="EU8565" s="86" t="s">
        <v>287</v>
      </c>
      <c r="EV8565" s="86" t="s">
        <v>426</v>
      </c>
      <c r="EW8565" s="86" t="s">
        <v>426</v>
      </c>
      <c r="EX8565" s="86">
        <v>2020</v>
      </c>
      <c r="EY8565" s="86">
        <v>1.8686707470933939E-4</v>
      </c>
      <c r="EZ8565" s="86">
        <v>0</v>
      </c>
      <c r="FA8565" s="86">
        <v>1086.8999220000001</v>
      </c>
      <c r="FB8565" s="86">
        <v>0.20310580892594918</v>
      </c>
      <c r="FC8565" s="86">
        <v>2020</v>
      </c>
      <c r="FD8565" s="86" t="s">
        <v>171</v>
      </c>
      <c r="FE8565" s="86">
        <v>8.5749999999999993E-2</v>
      </c>
      <c r="FF8565" s="86">
        <v>30</v>
      </c>
      <c r="FG8565" s="86">
        <v>0</v>
      </c>
      <c r="FH8565" s="86" t="s">
        <v>427</v>
      </c>
      <c r="FI8565" s="86">
        <v>1.2005E-3</v>
      </c>
      <c r="FJ8565" s="86">
        <v>2.2433392318856194E-7</v>
      </c>
      <c r="FK8565" s="86">
        <v>0</v>
      </c>
      <c r="FL8565" s="86">
        <v>0</v>
      </c>
      <c r="FM8565" s="86">
        <v>0</v>
      </c>
      <c r="FN8565" s="86">
        <v>0</v>
      </c>
    </row>
    <row r="8566" spans="98:170" x14ac:dyDescent="0.25">
      <c r="CT8566" s="86" t="s">
        <v>155</v>
      </c>
      <c r="CU8566" s="86" t="s">
        <v>706</v>
      </c>
      <c r="CV8566" s="86" t="s">
        <v>296</v>
      </c>
      <c r="CW8566" s="86">
        <v>2026</v>
      </c>
      <c r="CX8566" s="86">
        <v>9.7026580498887824E-7</v>
      </c>
      <c r="CY8566" s="86">
        <v>4.8513290249443912E-7</v>
      </c>
      <c r="CZ8566" s="86">
        <v>1.2474846064142721E-6</v>
      </c>
      <c r="DA8566" s="86">
        <v>8.0408269036977009E-2</v>
      </c>
      <c r="DB8566" s="86">
        <v>3.7590224611390541E-2</v>
      </c>
      <c r="DC8566" s="86">
        <v>1.631433411568479E-3</v>
      </c>
      <c r="DD8566" s="86">
        <v>4.118661101401714E-2</v>
      </c>
      <c r="DE8566" s="86">
        <v>0</v>
      </c>
      <c r="DF8566" s="86">
        <v>0</v>
      </c>
      <c r="DG8566" s="86">
        <v>0</v>
      </c>
      <c r="DH8566" s="86">
        <v>8.0821807995741632E-4</v>
      </c>
      <c r="DJ8566" s="86">
        <v>7.8017393884924793E-8</v>
      </c>
      <c r="DK8566" s="86">
        <v>0</v>
      </c>
      <c r="DL8566" s="86">
        <v>7.8017393884924793E-8</v>
      </c>
      <c r="DM8566" s="86">
        <v>3.9008696942462397E-8</v>
      </c>
      <c r="DN8566" s="86">
        <v>0</v>
      </c>
      <c r="DO8566" s="86">
        <v>3.9008696942462397E-8</v>
      </c>
      <c r="DP8566" s="86">
        <v>1.0030807785204617E-7</v>
      </c>
      <c r="DQ8566" s="86">
        <v>0</v>
      </c>
      <c r="DR8566" s="86">
        <v>1.0030807785204617E-7</v>
      </c>
      <c r="ER8566" s="86" t="s">
        <v>828</v>
      </c>
      <c r="ES8566" s="86" t="s">
        <v>155</v>
      </c>
      <c r="ET8566" s="86" t="s">
        <v>682</v>
      </c>
      <c r="EU8566" s="86" t="s">
        <v>289</v>
      </c>
      <c r="EV8566" s="86" t="s">
        <v>426</v>
      </c>
      <c r="EW8566" s="86" t="s">
        <v>426</v>
      </c>
      <c r="EX8566" s="86">
        <v>2020</v>
      </c>
      <c r="EY8566" s="86">
        <v>2.5799664951083421E-5</v>
      </c>
      <c r="EZ8566" s="86">
        <v>0</v>
      </c>
      <c r="FA8566" s="86">
        <v>1086.8999220000001</v>
      </c>
      <c r="FB8566" s="86">
        <v>2.8041653822958704E-2</v>
      </c>
      <c r="FC8566" s="86">
        <v>2020</v>
      </c>
      <c r="FD8566" s="86" t="s">
        <v>171</v>
      </c>
      <c r="FE8566" s="86">
        <v>8.5749999999999993E-2</v>
      </c>
      <c r="FF8566" s="86">
        <v>30</v>
      </c>
      <c r="FG8566" s="86">
        <v>0</v>
      </c>
      <c r="FH8566" s="86" t="s">
        <v>427</v>
      </c>
      <c r="FI8566" s="86">
        <v>1.2005E-3</v>
      </c>
      <c r="FJ8566" s="86">
        <v>3.0972497773775646E-8</v>
      </c>
      <c r="FK8566" s="86">
        <v>0</v>
      </c>
      <c r="FL8566" s="86">
        <v>0</v>
      </c>
      <c r="FM8566" s="86">
        <v>0</v>
      </c>
      <c r="FN8566" s="86">
        <v>0</v>
      </c>
    </row>
    <row r="8567" spans="98:170" x14ac:dyDescent="0.25">
      <c r="CT8567" s="86" t="s">
        <v>155</v>
      </c>
      <c r="CU8567" s="86" t="s">
        <v>706</v>
      </c>
      <c r="CV8567" s="86" t="s">
        <v>296</v>
      </c>
      <c r="CW8567" s="86">
        <v>2027</v>
      </c>
      <c r="CX8567" s="86">
        <v>9.7026580498887824E-7</v>
      </c>
      <c r="CY8567" s="86">
        <v>4.8513290249443912E-7</v>
      </c>
      <c r="CZ8567" s="86">
        <v>1.2474846064142721E-6</v>
      </c>
      <c r="DA8567" s="86">
        <v>8.0408269036977009E-2</v>
      </c>
      <c r="DB8567" s="86">
        <v>3.7590224611390541E-2</v>
      </c>
      <c r="DC8567" s="86">
        <v>1.631433411568479E-3</v>
      </c>
      <c r="DD8567" s="86">
        <v>4.118661101401714E-2</v>
      </c>
      <c r="DE8567" s="86">
        <v>0</v>
      </c>
      <c r="DF8567" s="86">
        <v>0</v>
      </c>
      <c r="DG8567" s="86">
        <v>0</v>
      </c>
      <c r="DH8567" s="86">
        <v>8.0821807995741632E-4</v>
      </c>
      <c r="DJ8567" s="86">
        <v>7.8017393884924793E-8</v>
      </c>
      <c r="DK8567" s="86">
        <v>0</v>
      </c>
      <c r="DL8567" s="86">
        <v>7.8017393884924793E-8</v>
      </c>
      <c r="DM8567" s="86">
        <v>3.9008696942462397E-8</v>
      </c>
      <c r="DN8567" s="86">
        <v>0</v>
      </c>
      <c r="DO8567" s="86">
        <v>3.9008696942462397E-8</v>
      </c>
      <c r="DP8567" s="86">
        <v>1.0030807785204617E-7</v>
      </c>
      <c r="DQ8567" s="86">
        <v>0</v>
      </c>
      <c r="DR8567" s="86">
        <v>1.0030807785204617E-7</v>
      </c>
      <c r="ER8567" s="86" t="s">
        <v>828</v>
      </c>
      <c r="ES8567" s="86" t="s">
        <v>155</v>
      </c>
      <c r="ET8567" s="86" t="s">
        <v>682</v>
      </c>
      <c r="EU8567" s="86" t="s">
        <v>294</v>
      </c>
      <c r="EV8567" s="86" t="s">
        <v>426</v>
      </c>
      <c r="EW8567" s="86" t="s">
        <v>426</v>
      </c>
      <c r="EX8567" s="86">
        <v>2020</v>
      </c>
      <c r="EY8567" s="86">
        <v>1.053890513222854E-4</v>
      </c>
      <c r="EZ8567" s="86">
        <v>0</v>
      </c>
      <c r="FA8567" s="86">
        <v>1086.8999220000001</v>
      </c>
      <c r="FB8567" s="86">
        <v>0.114547351661846</v>
      </c>
      <c r="FC8567" s="86">
        <v>2020</v>
      </c>
      <c r="FD8567" s="86" t="s">
        <v>171</v>
      </c>
      <c r="FE8567" s="86">
        <v>8.5749999999999993E-2</v>
      </c>
      <c r="FF8567" s="86">
        <v>30</v>
      </c>
      <c r="FG8567" s="86">
        <v>0</v>
      </c>
      <c r="FH8567" s="86" t="s">
        <v>427</v>
      </c>
      <c r="FI8567" s="86">
        <v>1.2005E-3</v>
      </c>
      <c r="FJ8567" s="86">
        <v>1.2651955611240363E-7</v>
      </c>
      <c r="FK8567" s="86">
        <v>0</v>
      </c>
      <c r="FL8567" s="86">
        <v>0</v>
      </c>
      <c r="FM8567" s="86">
        <v>0</v>
      </c>
      <c r="FN8567" s="86">
        <v>0</v>
      </c>
    </row>
    <row r="8568" spans="98:170" x14ac:dyDescent="0.25">
      <c r="CT8568" s="86" t="s">
        <v>155</v>
      </c>
      <c r="CU8568" s="86" t="s">
        <v>706</v>
      </c>
      <c r="CV8568" s="86" t="s">
        <v>296</v>
      </c>
      <c r="CW8568" s="86">
        <v>2028</v>
      </c>
      <c r="CX8568" s="86">
        <v>9.7026580498887824E-7</v>
      </c>
      <c r="CY8568" s="86">
        <v>4.8513290249443912E-7</v>
      </c>
      <c r="CZ8568" s="86">
        <v>1.2474846064142721E-6</v>
      </c>
      <c r="DA8568" s="86">
        <v>8.3606377745129468E-2</v>
      </c>
      <c r="DB8568" s="86">
        <v>3.9055083184886132E-2</v>
      </c>
      <c r="DC8568" s="86">
        <v>1.6949971741064499E-3</v>
      </c>
      <c r="DD8568" s="86">
        <v>4.2856297386136888E-2</v>
      </c>
      <c r="DE8568" s="86">
        <v>0</v>
      </c>
      <c r="DF8568" s="86">
        <v>0</v>
      </c>
      <c r="DG8568" s="86">
        <v>0</v>
      </c>
      <c r="DH8568" s="86">
        <v>8.0821807995741632E-4</v>
      </c>
      <c r="DJ8568" s="86">
        <v>8.1120409405082273E-8</v>
      </c>
      <c r="DK8568" s="86">
        <v>0</v>
      </c>
      <c r="DL8568" s="86">
        <v>8.1120409405082273E-8</v>
      </c>
      <c r="DM8568" s="86">
        <v>4.0560204702541137E-8</v>
      </c>
      <c r="DN8568" s="86">
        <v>0</v>
      </c>
      <c r="DO8568" s="86">
        <v>4.0560204702541137E-8</v>
      </c>
      <c r="DP8568" s="86">
        <v>1.042976692351058E-7</v>
      </c>
      <c r="DQ8568" s="86">
        <v>0</v>
      </c>
      <c r="DR8568" s="86">
        <v>1.042976692351058E-7</v>
      </c>
      <c r="ER8568" s="86" t="s">
        <v>828</v>
      </c>
      <c r="ES8568" s="86" t="s">
        <v>155</v>
      </c>
      <c r="ET8568" s="86" t="s">
        <v>682</v>
      </c>
      <c r="EU8568" s="86" t="s">
        <v>296</v>
      </c>
      <c r="EV8568" s="86" t="s">
        <v>426</v>
      </c>
      <c r="EW8568" s="86" t="s">
        <v>426</v>
      </c>
      <c r="EX8568" s="86">
        <v>2020</v>
      </c>
      <c r="EY8568" s="86">
        <v>5.2774121774221247E-4</v>
      </c>
      <c r="EZ8568" s="86">
        <v>0</v>
      </c>
      <c r="FA8568" s="86">
        <v>1086.8999220000001</v>
      </c>
      <c r="FB8568" s="86">
        <v>0.57360188840019577</v>
      </c>
      <c r="FC8568" s="86">
        <v>2020</v>
      </c>
      <c r="FD8568" s="86" t="s">
        <v>171</v>
      </c>
      <c r="FE8568" s="86">
        <v>8.5749999999999993E-2</v>
      </c>
      <c r="FF8568" s="86">
        <v>30</v>
      </c>
      <c r="FG8568" s="86">
        <v>0</v>
      </c>
      <c r="FH8568" s="86" t="s">
        <v>427</v>
      </c>
      <c r="FI8568" s="86">
        <v>1.2005E-3</v>
      </c>
      <c r="FJ8568" s="86">
        <v>6.3355333189952609E-7</v>
      </c>
      <c r="FK8568" s="86">
        <v>0</v>
      </c>
      <c r="FL8568" s="86">
        <v>0</v>
      </c>
      <c r="FM8568" s="86">
        <v>0</v>
      </c>
      <c r="FN8568" s="86">
        <v>0</v>
      </c>
    </row>
    <row r="8569" spans="98:170" x14ac:dyDescent="0.25">
      <c r="CT8569" s="86" t="s">
        <v>155</v>
      </c>
      <c r="CU8569" s="86" t="s">
        <v>706</v>
      </c>
      <c r="CV8569" s="86" t="s">
        <v>296</v>
      </c>
      <c r="CW8569" s="86">
        <v>2029</v>
      </c>
      <c r="CX8569" s="86">
        <v>9.7026580498887824E-7</v>
      </c>
      <c r="CY8569" s="86">
        <v>4.8513290249443912E-7</v>
      </c>
      <c r="CZ8569" s="86">
        <v>1.2474846064142721E-6</v>
      </c>
      <c r="DA8569" s="86">
        <v>8.3606377745129468E-2</v>
      </c>
      <c r="DB8569" s="86">
        <v>3.9055083184886132E-2</v>
      </c>
      <c r="DC8569" s="86">
        <v>1.6949971741064499E-3</v>
      </c>
      <c r="DD8569" s="86">
        <v>4.2856297386136888E-2</v>
      </c>
      <c r="DE8569" s="86">
        <v>0</v>
      </c>
      <c r="DF8569" s="86">
        <v>0</v>
      </c>
      <c r="DG8569" s="86">
        <v>0</v>
      </c>
      <c r="DH8569" s="86">
        <v>8.0821807995741632E-4</v>
      </c>
      <c r="DJ8569" s="86">
        <v>8.1120409405082273E-8</v>
      </c>
      <c r="DK8569" s="86">
        <v>0</v>
      </c>
      <c r="DL8569" s="86">
        <v>8.1120409405082273E-8</v>
      </c>
      <c r="DM8569" s="86">
        <v>4.0560204702541137E-8</v>
      </c>
      <c r="DN8569" s="86">
        <v>0</v>
      </c>
      <c r="DO8569" s="86">
        <v>4.0560204702541137E-8</v>
      </c>
      <c r="DP8569" s="86">
        <v>1.042976692351058E-7</v>
      </c>
      <c r="DQ8569" s="86">
        <v>0</v>
      </c>
      <c r="DR8569" s="86">
        <v>1.042976692351058E-7</v>
      </c>
      <c r="ER8569" s="86" t="s">
        <v>828</v>
      </c>
      <c r="ES8569" s="86" t="s">
        <v>155</v>
      </c>
      <c r="ET8569" s="86" t="s">
        <v>682</v>
      </c>
      <c r="EU8569" s="86" t="s">
        <v>291</v>
      </c>
      <c r="EV8569" s="86" t="s">
        <v>426</v>
      </c>
      <c r="EW8569" s="86" t="s">
        <v>426</v>
      </c>
      <c r="EX8569" s="86">
        <v>2020</v>
      </c>
      <c r="EY8569" s="86">
        <v>1.9625858815911299E-10</v>
      </c>
      <c r="EZ8569" s="86">
        <v>0</v>
      </c>
      <c r="FA8569" s="86">
        <v>1086.8999220000001</v>
      </c>
      <c r="FB8569" s="86">
        <v>2.1331344416197003E-7</v>
      </c>
      <c r="FC8569" s="86">
        <v>2020</v>
      </c>
      <c r="FD8569" s="86" t="s">
        <v>171</v>
      </c>
      <c r="FE8569" s="86">
        <v>8.5749999999999993E-2</v>
      </c>
      <c r="FF8569" s="86">
        <v>30</v>
      </c>
      <c r="FG8569" s="86">
        <v>0</v>
      </c>
      <c r="FH8569" s="86" t="s">
        <v>427</v>
      </c>
      <c r="FI8569" s="86">
        <v>1.2005E-3</v>
      </c>
      <c r="FJ8569" s="86">
        <v>2.3560843508501515E-13</v>
      </c>
      <c r="FK8569" s="86">
        <v>0</v>
      </c>
      <c r="FL8569" s="86">
        <v>0</v>
      </c>
      <c r="FM8569" s="86">
        <v>0</v>
      </c>
      <c r="FN8569" s="86">
        <v>0</v>
      </c>
    </row>
    <row r="8570" spans="98:170" x14ac:dyDescent="0.25">
      <c r="CT8570" s="86" t="s">
        <v>155</v>
      </c>
      <c r="CU8570" s="86" t="s">
        <v>706</v>
      </c>
      <c r="CV8570" s="86" t="s">
        <v>296</v>
      </c>
      <c r="CW8570" s="86">
        <v>2030</v>
      </c>
      <c r="CX8570" s="86">
        <v>9.7026580498887824E-7</v>
      </c>
      <c r="CY8570" s="86">
        <v>4.8513290249443912E-7</v>
      </c>
      <c r="CZ8570" s="86">
        <v>1.2474846064142721E-6</v>
      </c>
      <c r="DA8570" s="86">
        <v>8.3606377745129468E-2</v>
      </c>
      <c r="DB8570" s="86">
        <v>3.9055083184886132E-2</v>
      </c>
      <c r="DC8570" s="86">
        <v>1.6949971741064499E-3</v>
      </c>
      <c r="DD8570" s="86">
        <v>4.2856297386136888E-2</v>
      </c>
      <c r="DE8570" s="86">
        <v>0</v>
      </c>
      <c r="DF8570" s="86">
        <v>0</v>
      </c>
      <c r="DG8570" s="86">
        <v>0</v>
      </c>
      <c r="DH8570" s="86">
        <v>8.0821807995741632E-4</v>
      </c>
      <c r="DJ8570" s="86">
        <v>8.1120409405082273E-8</v>
      </c>
      <c r="DK8570" s="86">
        <v>0</v>
      </c>
      <c r="DL8570" s="86">
        <v>8.1120409405082273E-8</v>
      </c>
      <c r="DM8570" s="86">
        <v>4.0560204702541137E-8</v>
      </c>
      <c r="DN8570" s="86">
        <v>0</v>
      </c>
      <c r="DO8570" s="86">
        <v>4.0560204702541137E-8</v>
      </c>
      <c r="DP8570" s="86">
        <v>1.042976692351058E-7</v>
      </c>
      <c r="DQ8570" s="86">
        <v>0</v>
      </c>
      <c r="DR8570" s="86">
        <v>1.042976692351058E-7</v>
      </c>
      <c r="ER8570" s="86" t="s">
        <v>828</v>
      </c>
      <c r="ES8570" s="86" t="s">
        <v>155</v>
      </c>
      <c r="ET8570" s="86" t="s">
        <v>682</v>
      </c>
      <c r="EU8570" s="86" t="s">
        <v>292</v>
      </c>
      <c r="EV8570" s="86" t="s">
        <v>426</v>
      </c>
      <c r="EW8570" s="86" t="s">
        <v>426</v>
      </c>
      <c r="EX8570" s="86">
        <v>2020</v>
      </c>
      <c r="EY8570" s="86">
        <v>8.4643945356109697E-9</v>
      </c>
      <c r="EZ8570" s="86">
        <v>0</v>
      </c>
      <c r="FA8570" s="86">
        <v>1086.8999220000001</v>
      </c>
      <c r="FB8570" s="86">
        <v>9.1999497605327895E-6</v>
      </c>
      <c r="FC8570" s="86">
        <v>2020</v>
      </c>
      <c r="FD8570" s="86" t="s">
        <v>171</v>
      </c>
      <c r="FE8570" s="86">
        <v>8.5749999999999993E-2</v>
      </c>
      <c r="FF8570" s="86">
        <v>30</v>
      </c>
      <c r="FG8570" s="86">
        <v>0</v>
      </c>
      <c r="FH8570" s="86" t="s">
        <v>427</v>
      </c>
      <c r="FI8570" s="86">
        <v>1.2005E-3</v>
      </c>
      <c r="FJ8570" s="86">
        <v>1.0161505640000968E-11</v>
      </c>
      <c r="FK8570" s="86">
        <v>0</v>
      </c>
      <c r="FL8570" s="86">
        <v>0</v>
      </c>
      <c r="FM8570" s="86">
        <v>0</v>
      </c>
      <c r="FN8570" s="86">
        <v>0</v>
      </c>
    </row>
    <row r="8571" spans="98:170" x14ac:dyDescent="0.25">
      <c r="CT8571" s="86" t="s">
        <v>155</v>
      </c>
      <c r="CU8571" s="86" t="s">
        <v>706</v>
      </c>
      <c r="CV8571" s="86" t="s">
        <v>296</v>
      </c>
      <c r="CW8571" s="86">
        <v>2031</v>
      </c>
      <c r="CX8571" s="86">
        <v>9.7026580498887824E-7</v>
      </c>
      <c r="CY8571" s="86">
        <v>4.8513290249443912E-7</v>
      </c>
      <c r="CZ8571" s="86">
        <v>1.2474846064142721E-6</v>
      </c>
      <c r="DA8571" s="86">
        <v>8.3606377745129468E-2</v>
      </c>
      <c r="DB8571" s="86">
        <v>3.9055083184886132E-2</v>
      </c>
      <c r="DC8571" s="86">
        <v>1.6949971741064499E-3</v>
      </c>
      <c r="DD8571" s="86">
        <v>4.2856297386136888E-2</v>
      </c>
      <c r="DE8571" s="86">
        <v>0</v>
      </c>
      <c r="DF8571" s="86">
        <v>0</v>
      </c>
      <c r="DG8571" s="86">
        <v>0</v>
      </c>
      <c r="DH8571" s="86">
        <v>8.0821807995741632E-4</v>
      </c>
      <c r="DJ8571" s="86">
        <v>8.1120409405082273E-8</v>
      </c>
      <c r="DK8571" s="86">
        <v>0</v>
      </c>
      <c r="DL8571" s="86">
        <v>8.1120409405082273E-8</v>
      </c>
      <c r="DM8571" s="86">
        <v>4.0560204702541137E-8</v>
      </c>
      <c r="DN8571" s="86">
        <v>0</v>
      </c>
      <c r="DO8571" s="86">
        <v>4.0560204702541137E-8</v>
      </c>
      <c r="DP8571" s="86">
        <v>1.042976692351058E-7</v>
      </c>
      <c r="DQ8571" s="86">
        <v>0</v>
      </c>
      <c r="DR8571" s="86">
        <v>1.042976692351058E-7</v>
      </c>
      <c r="ER8571" s="86" t="s">
        <v>828</v>
      </c>
      <c r="ES8571" s="86" t="s">
        <v>155</v>
      </c>
      <c r="ET8571" s="86" t="s">
        <v>683</v>
      </c>
      <c r="EU8571" s="86" t="s">
        <v>283</v>
      </c>
      <c r="EV8571" s="86" t="s">
        <v>426</v>
      </c>
      <c r="EW8571" s="86" t="s">
        <v>426</v>
      </c>
      <c r="EX8571" s="86">
        <v>2020</v>
      </c>
      <c r="EY8571" s="86">
        <v>9.3357059864105769E-6</v>
      </c>
      <c r="EZ8571" s="86">
        <v>0</v>
      </c>
      <c r="FA8571" s="86">
        <v>1434.2133550000001</v>
      </c>
      <c r="FB8571" s="86">
        <v>1.3389394204063499E-2</v>
      </c>
      <c r="FC8571" s="86">
        <v>2020</v>
      </c>
      <c r="FD8571" s="86" t="s">
        <v>171</v>
      </c>
      <c r="FE8571" s="86">
        <v>8.5749999999999993E-2</v>
      </c>
      <c r="FF8571" s="86">
        <v>30</v>
      </c>
      <c r="FG8571" s="86">
        <v>0</v>
      </c>
      <c r="FH8571" s="86" t="s">
        <v>427</v>
      </c>
      <c r="FI8571" s="86">
        <v>1.2005E-3</v>
      </c>
      <c r="FJ8571" s="86">
        <v>1.1207515036685898E-8</v>
      </c>
      <c r="FK8571" s="86">
        <v>0</v>
      </c>
      <c r="FL8571" s="86">
        <v>0</v>
      </c>
      <c r="FM8571" s="86">
        <v>0</v>
      </c>
      <c r="FN8571" s="86">
        <v>0</v>
      </c>
    </row>
    <row r="8572" spans="98:170" x14ac:dyDescent="0.25">
      <c r="CT8572" s="86" t="s">
        <v>155</v>
      </c>
      <c r="CU8572" s="86" t="s">
        <v>706</v>
      </c>
      <c r="CV8572" s="86" t="s">
        <v>296</v>
      </c>
      <c r="CW8572" s="86">
        <v>2032</v>
      </c>
      <c r="CX8572" s="86">
        <v>9.7026580498887824E-7</v>
      </c>
      <c r="CY8572" s="86">
        <v>4.8513290249443912E-7</v>
      </c>
      <c r="CZ8572" s="86">
        <v>1.2474846064142721E-6</v>
      </c>
      <c r="DA8572" s="86">
        <v>8.3606377745129468E-2</v>
      </c>
      <c r="DB8572" s="86">
        <v>3.9055083184886132E-2</v>
      </c>
      <c r="DC8572" s="86">
        <v>1.6949971741064499E-3</v>
      </c>
      <c r="DD8572" s="86">
        <v>4.2856297386136888E-2</v>
      </c>
      <c r="DE8572" s="86">
        <v>0</v>
      </c>
      <c r="DF8572" s="86">
        <v>0</v>
      </c>
      <c r="DG8572" s="86">
        <v>0</v>
      </c>
      <c r="DH8572" s="86">
        <v>8.0821807995741632E-4</v>
      </c>
      <c r="DJ8572" s="86">
        <v>8.1120409405082273E-8</v>
      </c>
      <c r="DK8572" s="86">
        <v>0</v>
      </c>
      <c r="DL8572" s="86">
        <v>8.1120409405082273E-8</v>
      </c>
      <c r="DM8572" s="86">
        <v>4.0560204702541137E-8</v>
      </c>
      <c r="DN8572" s="86">
        <v>0</v>
      </c>
      <c r="DO8572" s="86">
        <v>4.0560204702541137E-8</v>
      </c>
      <c r="DP8572" s="86">
        <v>1.042976692351058E-7</v>
      </c>
      <c r="DQ8572" s="86">
        <v>0</v>
      </c>
      <c r="DR8572" s="86">
        <v>1.042976692351058E-7</v>
      </c>
      <c r="ER8572" s="86" t="s">
        <v>828</v>
      </c>
      <c r="ES8572" s="86" t="s">
        <v>155</v>
      </c>
      <c r="ET8572" s="86" t="s">
        <v>683</v>
      </c>
      <c r="EU8572" s="86" t="s">
        <v>285</v>
      </c>
      <c r="EV8572" s="86" t="s">
        <v>426</v>
      </c>
      <c r="EW8572" s="86" t="s">
        <v>426</v>
      </c>
      <c r="EX8572" s="86">
        <v>2020</v>
      </c>
      <c r="EY8572" s="86">
        <v>8.9924281097602797E-6</v>
      </c>
      <c r="EZ8572" s="86">
        <v>0</v>
      </c>
      <c r="FA8572" s="86">
        <v>1434.2133550000001</v>
      </c>
      <c r="FB8572" s="86">
        <v>1.2897060488895599E-2</v>
      </c>
      <c r="FC8572" s="86">
        <v>2020</v>
      </c>
      <c r="FD8572" s="86" t="s">
        <v>171</v>
      </c>
      <c r="FE8572" s="86">
        <v>8.5749999999999993E-2</v>
      </c>
      <c r="FF8572" s="86">
        <v>30</v>
      </c>
      <c r="FG8572" s="86">
        <v>0</v>
      </c>
      <c r="FH8572" s="86" t="s">
        <v>427</v>
      </c>
      <c r="FI8572" s="86">
        <v>1.2005E-3</v>
      </c>
      <c r="FJ8572" s="86">
        <v>1.0795409945767215E-8</v>
      </c>
      <c r="FK8572" s="86">
        <v>0</v>
      </c>
      <c r="FL8572" s="86">
        <v>0</v>
      </c>
      <c r="FM8572" s="86">
        <v>0</v>
      </c>
      <c r="FN8572" s="86">
        <v>0</v>
      </c>
    </row>
    <row r="8573" spans="98:170" x14ac:dyDescent="0.25">
      <c r="CT8573" s="86" t="s">
        <v>155</v>
      </c>
      <c r="CU8573" s="86" t="s">
        <v>706</v>
      </c>
      <c r="CV8573" s="86" t="s">
        <v>296</v>
      </c>
      <c r="CW8573" s="86">
        <v>2033</v>
      </c>
      <c r="CX8573" s="86">
        <v>9.7026580498887824E-7</v>
      </c>
      <c r="CY8573" s="86">
        <v>4.8513290249443912E-7</v>
      </c>
      <c r="CZ8573" s="86">
        <v>1.2474846064142721E-6</v>
      </c>
      <c r="DA8573" s="86">
        <v>8.721099686331063E-2</v>
      </c>
      <c r="DB8573" s="86">
        <v>4.0679066778684728E-2</v>
      </c>
      <c r="DC8573" s="86">
        <v>1.765462770758559E-3</v>
      </c>
      <c r="DD8573" s="86">
        <v>4.4766467313866493E-2</v>
      </c>
      <c r="DE8573" s="86">
        <v>0</v>
      </c>
      <c r="DF8573" s="86">
        <v>0</v>
      </c>
      <c r="DG8573" s="86">
        <v>0</v>
      </c>
      <c r="DH8573" s="86">
        <v>8.0821807995741632E-4</v>
      </c>
      <c r="DJ8573" s="86">
        <v>8.461784807546263E-8</v>
      </c>
      <c r="DK8573" s="86">
        <v>0</v>
      </c>
      <c r="DL8573" s="86">
        <v>8.461784807546263E-8</v>
      </c>
      <c r="DM8573" s="86">
        <v>4.2308924037731315E-8</v>
      </c>
      <c r="DN8573" s="86">
        <v>0</v>
      </c>
      <c r="DO8573" s="86">
        <v>4.2308924037731315E-8</v>
      </c>
      <c r="DP8573" s="86">
        <v>1.0879437609702338E-7</v>
      </c>
      <c r="DQ8573" s="86">
        <v>0</v>
      </c>
      <c r="DR8573" s="86">
        <v>1.0879437609702338E-7</v>
      </c>
      <c r="ER8573" s="86" t="s">
        <v>828</v>
      </c>
      <c r="ES8573" s="86" t="s">
        <v>155</v>
      </c>
      <c r="ET8573" s="86" t="s">
        <v>683</v>
      </c>
      <c r="EU8573" s="86" t="s">
        <v>293</v>
      </c>
      <c r="EV8573" s="86" t="s">
        <v>426</v>
      </c>
      <c r="EW8573" s="86" t="s">
        <v>426</v>
      </c>
      <c r="EX8573" s="86">
        <v>2020</v>
      </c>
      <c r="EY8573" s="86">
        <v>5.9343227951754082E-5</v>
      </c>
      <c r="EZ8573" s="86">
        <v>0</v>
      </c>
      <c r="FA8573" s="86">
        <v>1434.2133550000001</v>
      </c>
      <c r="FB8573" s="86">
        <v>8.5110850057215012E-2</v>
      </c>
      <c r="FC8573" s="86">
        <v>2020</v>
      </c>
      <c r="FD8573" s="86" t="s">
        <v>171</v>
      </c>
      <c r="FE8573" s="86">
        <v>8.5749999999999993E-2</v>
      </c>
      <c r="FF8573" s="86">
        <v>30</v>
      </c>
      <c r="FG8573" s="86">
        <v>0</v>
      </c>
      <c r="FH8573" s="86" t="s">
        <v>427</v>
      </c>
      <c r="FI8573" s="86">
        <v>1.2005E-3</v>
      </c>
      <c r="FJ8573" s="86">
        <v>7.1241545156080777E-8</v>
      </c>
      <c r="FK8573" s="86">
        <v>0</v>
      </c>
      <c r="FL8573" s="86">
        <v>0</v>
      </c>
      <c r="FM8573" s="86">
        <v>0</v>
      </c>
      <c r="FN8573" s="86">
        <v>0</v>
      </c>
    </row>
    <row r="8574" spans="98:170" x14ac:dyDescent="0.25">
      <c r="CT8574" s="86" t="s">
        <v>155</v>
      </c>
      <c r="CU8574" s="86" t="s">
        <v>706</v>
      </c>
      <c r="CV8574" s="86" t="s">
        <v>296</v>
      </c>
      <c r="CW8574" s="86">
        <v>2034</v>
      </c>
      <c r="CX8574" s="86">
        <v>9.7026580498887824E-7</v>
      </c>
      <c r="CY8574" s="86">
        <v>4.8513290249443912E-7</v>
      </c>
      <c r="CZ8574" s="86">
        <v>1.2474846064142721E-6</v>
      </c>
      <c r="DA8574" s="86">
        <v>8.721099686331063E-2</v>
      </c>
      <c r="DB8574" s="86">
        <v>4.0679066778684728E-2</v>
      </c>
      <c r="DC8574" s="86">
        <v>1.765462770758559E-3</v>
      </c>
      <c r="DD8574" s="86">
        <v>4.4766467313866493E-2</v>
      </c>
      <c r="DE8574" s="86">
        <v>0</v>
      </c>
      <c r="DF8574" s="86">
        <v>0</v>
      </c>
      <c r="DG8574" s="86">
        <v>0</v>
      </c>
      <c r="DH8574" s="86">
        <v>8.0821807995741632E-4</v>
      </c>
      <c r="DJ8574" s="86">
        <v>8.461784807546263E-8</v>
      </c>
      <c r="DK8574" s="86">
        <v>0</v>
      </c>
      <c r="DL8574" s="86">
        <v>8.461784807546263E-8</v>
      </c>
      <c r="DM8574" s="86">
        <v>4.2308924037731315E-8</v>
      </c>
      <c r="DN8574" s="86">
        <v>0</v>
      </c>
      <c r="DO8574" s="86">
        <v>4.2308924037731315E-8</v>
      </c>
      <c r="DP8574" s="86">
        <v>1.0879437609702338E-7</v>
      </c>
      <c r="DQ8574" s="86">
        <v>0</v>
      </c>
      <c r="DR8574" s="86">
        <v>1.0879437609702338E-7</v>
      </c>
      <c r="ER8574" s="86" t="s">
        <v>828</v>
      </c>
      <c r="ES8574" s="86" t="s">
        <v>155</v>
      </c>
      <c r="ET8574" s="86" t="s">
        <v>683</v>
      </c>
      <c r="EU8574" s="86" t="s">
        <v>295</v>
      </c>
      <c r="EV8574" s="86" t="s">
        <v>426</v>
      </c>
      <c r="EW8574" s="86" t="s">
        <v>426</v>
      </c>
      <c r="EX8574" s="86">
        <v>2020</v>
      </c>
      <c r="EY8574" s="86">
        <v>3.2394132589855409E-3</v>
      </c>
      <c r="EZ8574" s="86">
        <v>0</v>
      </c>
      <c r="FA8574" s="86">
        <v>1434.2133550000001</v>
      </c>
      <c r="FB8574" s="86">
        <v>4.6460097584011368</v>
      </c>
      <c r="FC8574" s="86">
        <v>2020</v>
      </c>
      <c r="FD8574" s="86" t="s">
        <v>171</v>
      </c>
      <c r="FE8574" s="86">
        <v>8.5749999999999993E-2</v>
      </c>
      <c r="FF8574" s="86">
        <v>30</v>
      </c>
      <c r="FG8574" s="86">
        <v>0</v>
      </c>
      <c r="FH8574" s="86" t="s">
        <v>427</v>
      </c>
      <c r="FI8574" s="86">
        <v>1.2005E-3</v>
      </c>
      <c r="FJ8574" s="86">
        <v>3.888915617412142E-6</v>
      </c>
      <c r="FK8574" s="86">
        <v>0</v>
      </c>
      <c r="FL8574" s="86">
        <v>0</v>
      </c>
      <c r="FM8574" s="86">
        <v>0</v>
      </c>
      <c r="FN8574" s="86">
        <v>0</v>
      </c>
    </row>
    <row r="8575" spans="98:170" x14ac:dyDescent="0.25">
      <c r="CT8575" s="86" t="s">
        <v>155</v>
      </c>
      <c r="CU8575" s="86" t="s">
        <v>706</v>
      </c>
      <c r="CV8575" s="86" t="s">
        <v>296</v>
      </c>
      <c r="CW8575" s="86">
        <v>2035</v>
      </c>
      <c r="CX8575" s="86">
        <v>9.7026580498887824E-7</v>
      </c>
      <c r="CY8575" s="86">
        <v>4.8513290249443912E-7</v>
      </c>
      <c r="CZ8575" s="86">
        <v>1.2474846064142721E-6</v>
      </c>
      <c r="DA8575" s="86">
        <v>8.721099686331063E-2</v>
      </c>
      <c r="DB8575" s="86">
        <v>4.0679066778684728E-2</v>
      </c>
      <c r="DC8575" s="86">
        <v>1.765462770758559E-3</v>
      </c>
      <c r="DD8575" s="86">
        <v>4.4766467313866493E-2</v>
      </c>
      <c r="DE8575" s="86">
        <v>0</v>
      </c>
      <c r="DF8575" s="86">
        <v>0</v>
      </c>
      <c r="DG8575" s="86">
        <v>0</v>
      </c>
      <c r="DH8575" s="86">
        <v>8.0821807995741632E-4</v>
      </c>
      <c r="DJ8575" s="86">
        <v>8.461784807546263E-8</v>
      </c>
      <c r="DK8575" s="86">
        <v>0</v>
      </c>
      <c r="DL8575" s="86">
        <v>8.461784807546263E-8</v>
      </c>
      <c r="DM8575" s="86">
        <v>4.2308924037731315E-8</v>
      </c>
      <c r="DN8575" s="86">
        <v>0</v>
      </c>
      <c r="DO8575" s="86">
        <v>4.2308924037731315E-8</v>
      </c>
      <c r="DP8575" s="86">
        <v>1.0879437609702338E-7</v>
      </c>
      <c r="DQ8575" s="86">
        <v>0</v>
      </c>
      <c r="DR8575" s="86">
        <v>1.0879437609702338E-7</v>
      </c>
      <c r="ER8575" s="86" t="s">
        <v>828</v>
      </c>
      <c r="ES8575" s="86" t="s">
        <v>155</v>
      </c>
      <c r="ET8575" s="86" t="s">
        <v>683</v>
      </c>
      <c r="EU8575" s="86" t="s">
        <v>287</v>
      </c>
      <c r="EV8575" s="86" t="s">
        <v>426</v>
      </c>
      <c r="EW8575" s="86" t="s">
        <v>426</v>
      </c>
      <c r="EX8575" s="86">
        <v>2020</v>
      </c>
      <c r="EY8575" s="86">
        <v>1.7887620266133751E-4</v>
      </c>
      <c r="EZ8575" s="86">
        <v>0</v>
      </c>
      <c r="FA8575" s="86">
        <v>1434.2133550000001</v>
      </c>
      <c r="FB8575" s="86">
        <v>0.25654663874857681</v>
      </c>
      <c r="FC8575" s="86">
        <v>2020</v>
      </c>
      <c r="FD8575" s="86" t="s">
        <v>171</v>
      </c>
      <c r="FE8575" s="86">
        <v>8.5749999999999993E-2</v>
      </c>
      <c r="FF8575" s="86">
        <v>30</v>
      </c>
      <c r="FG8575" s="86">
        <v>0</v>
      </c>
      <c r="FH8575" s="86" t="s">
        <v>427</v>
      </c>
      <c r="FI8575" s="86">
        <v>1.2005E-3</v>
      </c>
      <c r="FJ8575" s="86">
        <v>2.1474088129493568E-7</v>
      </c>
      <c r="FK8575" s="86">
        <v>0</v>
      </c>
      <c r="FL8575" s="86">
        <v>0</v>
      </c>
      <c r="FM8575" s="86">
        <v>0</v>
      </c>
      <c r="FN8575" s="86">
        <v>0</v>
      </c>
    </row>
    <row r="8576" spans="98:170" x14ac:dyDescent="0.25">
      <c r="CT8576" s="86" t="s">
        <v>155</v>
      </c>
      <c r="CU8576" s="86" t="s">
        <v>706</v>
      </c>
      <c r="CV8576" s="86" t="s">
        <v>296</v>
      </c>
      <c r="CW8576" s="86">
        <v>2036</v>
      </c>
      <c r="CX8576" s="86">
        <v>9.7026580498887824E-7</v>
      </c>
      <c r="CY8576" s="86">
        <v>4.8513290249443912E-7</v>
      </c>
      <c r="CZ8576" s="86">
        <v>1.2474846064142721E-6</v>
      </c>
      <c r="DA8576" s="86">
        <v>8.721099686331063E-2</v>
      </c>
      <c r="DB8576" s="86">
        <v>4.0679066778684728E-2</v>
      </c>
      <c r="DC8576" s="86">
        <v>1.765462770758559E-3</v>
      </c>
      <c r="DD8576" s="86">
        <v>4.4766467313866493E-2</v>
      </c>
      <c r="DE8576" s="86">
        <v>0</v>
      </c>
      <c r="DF8576" s="86">
        <v>0</v>
      </c>
      <c r="DG8576" s="86">
        <v>0</v>
      </c>
      <c r="DH8576" s="86">
        <v>8.0821807995741632E-4</v>
      </c>
      <c r="DJ8576" s="86">
        <v>8.461784807546263E-8</v>
      </c>
      <c r="DK8576" s="86">
        <v>0</v>
      </c>
      <c r="DL8576" s="86">
        <v>8.461784807546263E-8</v>
      </c>
      <c r="DM8576" s="86">
        <v>4.2308924037731315E-8</v>
      </c>
      <c r="DN8576" s="86">
        <v>0</v>
      </c>
      <c r="DO8576" s="86">
        <v>4.2308924037731315E-8</v>
      </c>
      <c r="DP8576" s="86">
        <v>1.0879437609702338E-7</v>
      </c>
      <c r="DQ8576" s="86">
        <v>0</v>
      </c>
      <c r="DR8576" s="86">
        <v>1.0879437609702338E-7</v>
      </c>
      <c r="ER8576" s="86" t="s">
        <v>828</v>
      </c>
      <c r="ES8576" s="86" t="s">
        <v>155</v>
      </c>
      <c r="ET8576" s="86" t="s">
        <v>683</v>
      </c>
      <c r="EU8576" s="86" t="s">
        <v>289</v>
      </c>
      <c r="EV8576" s="86" t="s">
        <v>426</v>
      </c>
      <c r="EW8576" s="86" t="s">
        <v>426</v>
      </c>
      <c r="EX8576" s="86">
        <v>2020</v>
      </c>
      <c r="EY8576" s="86">
        <v>2.423736356081212E-5</v>
      </c>
      <c r="EZ8576" s="86">
        <v>0</v>
      </c>
      <c r="FA8576" s="86">
        <v>1434.2133550000001</v>
      </c>
      <c r="FB8576" s="86">
        <v>3.4761550508907099E-2</v>
      </c>
      <c r="FC8576" s="86">
        <v>2020</v>
      </c>
      <c r="FD8576" s="86" t="s">
        <v>171</v>
      </c>
      <c r="FE8576" s="86">
        <v>8.5749999999999993E-2</v>
      </c>
      <c r="FF8576" s="86">
        <v>30</v>
      </c>
      <c r="FG8576" s="86">
        <v>0</v>
      </c>
      <c r="FH8576" s="86" t="s">
        <v>427</v>
      </c>
      <c r="FI8576" s="86">
        <v>1.2005E-3</v>
      </c>
      <c r="FJ8576" s="86">
        <v>2.9096954954754949E-8</v>
      </c>
      <c r="FK8576" s="86">
        <v>0</v>
      </c>
      <c r="FL8576" s="86">
        <v>0</v>
      </c>
      <c r="FM8576" s="86">
        <v>0</v>
      </c>
      <c r="FN8576" s="86">
        <v>0</v>
      </c>
    </row>
    <row r="8577" spans="98:170" x14ac:dyDescent="0.25">
      <c r="CT8577" s="86" t="s">
        <v>155</v>
      </c>
      <c r="CU8577" s="86" t="s">
        <v>706</v>
      </c>
      <c r="CV8577" s="86" t="s">
        <v>296</v>
      </c>
      <c r="CW8577" s="86">
        <v>2037</v>
      </c>
      <c r="CX8577" s="86">
        <v>9.7026580498887824E-7</v>
      </c>
      <c r="CY8577" s="86">
        <v>4.8513290249443912E-7</v>
      </c>
      <c r="CZ8577" s="86">
        <v>1.2474846064142721E-6</v>
      </c>
      <c r="DA8577" s="86">
        <v>8.721099686331063E-2</v>
      </c>
      <c r="DB8577" s="86">
        <v>4.0679066778684728E-2</v>
      </c>
      <c r="DC8577" s="86">
        <v>1.765462770758559E-3</v>
      </c>
      <c r="DD8577" s="86">
        <v>4.4766467313866493E-2</v>
      </c>
      <c r="DE8577" s="86">
        <v>0</v>
      </c>
      <c r="DF8577" s="86">
        <v>0</v>
      </c>
      <c r="DG8577" s="86">
        <v>0</v>
      </c>
      <c r="DH8577" s="86">
        <v>8.0821807995741632E-4</v>
      </c>
      <c r="DJ8577" s="86">
        <v>8.461784807546263E-8</v>
      </c>
      <c r="DK8577" s="86">
        <v>0</v>
      </c>
      <c r="DL8577" s="86">
        <v>8.461784807546263E-8</v>
      </c>
      <c r="DM8577" s="86">
        <v>4.2308924037731315E-8</v>
      </c>
      <c r="DN8577" s="86">
        <v>0</v>
      </c>
      <c r="DO8577" s="86">
        <v>4.2308924037731315E-8</v>
      </c>
      <c r="DP8577" s="86">
        <v>1.0879437609702338E-7</v>
      </c>
      <c r="DQ8577" s="86">
        <v>0</v>
      </c>
      <c r="DR8577" s="86">
        <v>1.0879437609702338E-7</v>
      </c>
      <c r="ER8577" s="86" t="s">
        <v>828</v>
      </c>
      <c r="ES8577" s="86" t="s">
        <v>155</v>
      </c>
      <c r="ET8577" s="86" t="s">
        <v>683</v>
      </c>
      <c r="EU8577" s="86" t="s">
        <v>294</v>
      </c>
      <c r="EV8577" s="86" t="s">
        <v>426</v>
      </c>
      <c r="EW8577" s="86" t="s">
        <v>426</v>
      </c>
      <c r="EX8577" s="86">
        <v>2020</v>
      </c>
      <c r="EY8577" s="86">
        <v>9.9984167508849182E-5</v>
      </c>
      <c r="EZ8577" s="86">
        <v>0</v>
      </c>
      <c r="FA8577" s="86">
        <v>1434.2133550000001</v>
      </c>
      <c r="FB8577" s="86">
        <v>0.14339862832974859</v>
      </c>
      <c r="FC8577" s="86">
        <v>2020</v>
      </c>
      <c r="FD8577" s="86" t="s">
        <v>171</v>
      </c>
      <c r="FE8577" s="86">
        <v>8.5749999999999993E-2</v>
      </c>
      <c r="FF8577" s="86">
        <v>30</v>
      </c>
      <c r="FG8577" s="86">
        <v>0</v>
      </c>
      <c r="FH8577" s="86" t="s">
        <v>427</v>
      </c>
      <c r="FI8577" s="86">
        <v>1.2005E-3</v>
      </c>
      <c r="FJ8577" s="86">
        <v>1.2003099309437345E-7</v>
      </c>
      <c r="FK8577" s="86">
        <v>0</v>
      </c>
      <c r="FL8577" s="86">
        <v>0</v>
      </c>
      <c r="FM8577" s="86">
        <v>0</v>
      </c>
      <c r="FN8577" s="86">
        <v>0</v>
      </c>
    </row>
    <row r="8578" spans="98:170" x14ac:dyDescent="0.25">
      <c r="CT8578" s="86" t="s">
        <v>155</v>
      </c>
      <c r="CU8578" s="86" t="s">
        <v>706</v>
      </c>
      <c r="CV8578" s="86" t="s">
        <v>296</v>
      </c>
      <c r="CW8578" s="86">
        <v>2038</v>
      </c>
      <c r="CX8578" s="86">
        <v>9.7026580498887824E-7</v>
      </c>
      <c r="CY8578" s="86">
        <v>4.8513290249443912E-7</v>
      </c>
      <c r="CZ8578" s="86">
        <v>1.2474846064142721E-6</v>
      </c>
      <c r="DA8578" s="86">
        <v>9.1184159449949703E-2</v>
      </c>
      <c r="DB8578" s="86">
        <v>4.243752396386332E-2</v>
      </c>
      <c r="DC8578" s="86">
        <v>1.841759382412382E-3</v>
      </c>
      <c r="DD8578" s="86">
        <v>4.6904876103673152E-2</v>
      </c>
      <c r="DE8578" s="86">
        <v>0</v>
      </c>
      <c r="DF8578" s="86">
        <v>0</v>
      </c>
      <c r="DG8578" s="86">
        <v>0</v>
      </c>
      <c r="DH8578" s="86">
        <v>8.0821807995741632E-4</v>
      </c>
      <c r="DJ8578" s="86">
        <v>8.8472871870939681E-8</v>
      </c>
      <c r="DK8578" s="86">
        <v>0</v>
      </c>
      <c r="DL8578" s="86">
        <v>8.8472871870939681E-8</v>
      </c>
      <c r="DM8578" s="86">
        <v>4.423643593546984E-8</v>
      </c>
      <c r="DN8578" s="86">
        <v>0</v>
      </c>
      <c r="DO8578" s="86">
        <v>4.423643593546984E-8</v>
      </c>
      <c r="DP8578" s="86">
        <v>1.1375083526263673E-7</v>
      </c>
      <c r="DQ8578" s="86">
        <v>0</v>
      </c>
      <c r="DR8578" s="86">
        <v>1.1375083526263673E-7</v>
      </c>
      <c r="ER8578" s="86" t="s">
        <v>828</v>
      </c>
      <c r="ES8578" s="86" t="s">
        <v>155</v>
      </c>
      <c r="ET8578" s="86" t="s">
        <v>683</v>
      </c>
      <c r="EU8578" s="86" t="s">
        <v>296</v>
      </c>
      <c r="EV8578" s="86" t="s">
        <v>426</v>
      </c>
      <c r="EW8578" s="86" t="s">
        <v>426</v>
      </c>
      <c r="EX8578" s="86">
        <v>2020</v>
      </c>
      <c r="EY8578" s="86">
        <v>4.080607333182422E-4</v>
      </c>
      <c r="EZ8578" s="86">
        <v>0</v>
      </c>
      <c r="FA8578" s="86">
        <v>1434.2133550000001</v>
      </c>
      <c r="FB8578" s="86">
        <v>0.58524615337611641</v>
      </c>
      <c r="FC8578" s="86">
        <v>2020</v>
      </c>
      <c r="FD8578" s="86" t="s">
        <v>171</v>
      </c>
      <c r="FE8578" s="86">
        <v>8.5749999999999993E-2</v>
      </c>
      <c r="FF8578" s="86">
        <v>30</v>
      </c>
      <c r="FG8578" s="86">
        <v>0</v>
      </c>
      <c r="FH8578" s="86" t="s">
        <v>427</v>
      </c>
      <c r="FI8578" s="86">
        <v>1.2005E-3</v>
      </c>
      <c r="FJ8578" s="86">
        <v>4.8987691034854977E-7</v>
      </c>
      <c r="FK8578" s="86">
        <v>0</v>
      </c>
      <c r="FL8578" s="86">
        <v>0</v>
      </c>
      <c r="FM8578" s="86">
        <v>0</v>
      </c>
      <c r="FN8578" s="86">
        <v>0</v>
      </c>
    </row>
    <row r="8579" spans="98:170" x14ac:dyDescent="0.25">
      <c r="CT8579" s="86" t="s">
        <v>155</v>
      </c>
      <c r="CU8579" s="86" t="s">
        <v>706</v>
      </c>
      <c r="CV8579" s="86" t="s">
        <v>296</v>
      </c>
      <c r="CW8579" s="86">
        <v>2039</v>
      </c>
      <c r="CX8579" s="86">
        <v>9.7026580498887824E-7</v>
      </c>
      <c r="CY8579" s="86">
        <v>4.8513290249443912E-7</v>
      </c>
      <c r="CZ8579" s="86">
        <v>1.2474846064142721E-6</v>
      </c>
      <c r="DA8579" s="86">
        <v>9.1184159449949703E-2</v>
      </c>
      <c r="DB8579" s="86">
        <v>4.243752396386332E-2</v>
      </c>
      <c r="DC8579" s="86">
        <v>1.841759382412382E-3</v>
      </c>
      <c r="DD8579" s="86">
        <v>4.6904876103673152E-2</v>
      </c>
      <c r="DE8579" s="86">
        <v>0</v>
      </c>
      <c r="DF8579" s="86">
        <v>0</v>
      </c>
      <c r="DG8579" s="86">
        <v>0</v>
      </c>
      <c r="DH8579" s="86">
        <v>8.0821807995741632E-4</v>
      </c>
      <c r="DJ8579" s="86">
        <v>8.8472871870939681E-8</v>
      </c>
      <c r="DK8579" s="86">
        <v>0</v>
      </c>
      <c r="DL8579" s="86">
        <v>8.8472871870939681E-8</v>
      </c>
      <c r="DM8579" s="86">
        <v>4.423643593546984E-8</v>
      </c>
      <c r="DN8579" s="86">
        <v>0</v>
      </c>
      <c r="DO8579" s="86">
        <v>4.423643593546984E-8</v>
      </c>
      <c r="DP8579" s="86">
        <v>1.1375083526263673E-7</v>
      </c>
      <c r="DQ8579" s="86">
        <v>0</v>
      </c>
      <c r="DR8579" s="86">
        <v>1.1375083526263673E-7</v>
      </c>
      <c r="ER8579" s="86" t="s">
        <v>828</v>
      </c>
      <c r="ES8579" s="86" t="s">
        <v>155</v>
      </c>
      <c r="ET8579" s="86" t="s">
        <v>683</v>
      </c>
      <c r="EU8579" s="86" t="s">
        <v>291</v>
      </c>
      <c r="EV8579" s="86" t="s">
        <v>426</v>
      </c>
      <c r="EW8579" s="86" t="s">
        <v>426</v>
      </c>
      <c r="EX8579" s="86">
        <v>2020</v>
      </c>
      <c r="EY8579" s="86">
        <v>2.2752054252529249E-10</v>
      </c>
      <c r="EZ8579" s="86">
        <v>0</v>
      </c>
      <c r="FA8579" s="86">
        <v>1434.2133550000001</v>
      </c>
      <c r="FB8579" s="86">
        <v>3.2631300062661993E-7</v>
      </c>
      <c r="FC8579" s="86">
        <v>2020</v>
      </c>
      <c r="FD8579" s="86" t="s">
        <v>171</v>
      </c>
      <c r="FE8579" s="86">
        <v>8.5749999999999993E-2</v>
      </c>
      <c r="FF8579" s="86">
        <v>30</v>
      </c>
      <c r="FG8579" s="86">
        <v>0</v>
      </c>
      <c r="FH8579" s="86" t="s">
        <v>427</v>
      </c>
      <c r="FI8579" s="86">
        <v>1.2005E-3</v>
      </c>
      <c r="FJ8579" s="86">
        <v>2.7313841130161363E-13</v>
      </c>
      <c r="FK8579" s="86">
        <v>0</v>
      </c>
      <c r="FL8579" s="86">
        <v>0</v>
      </c>
      <c r="FM8579" s="86">
        <v>0</v>
      </c>
      <c r="FN8579" s="86">
        <v>0</v>
      </c>
    </row>
    <row r="8580" spans="98:170" x14ac:dyDescent="0.25">
      <c r="CT8580" s="86" t="s">
        <v>155</v>
      </c>
      <c r="CU8580" s="86" t="s">
        <v>706</v>
      </c>
      <c r="CV8580" s="86" t="s">
        <v>296</v>
      </c>
      <c r="CW8580" s="86">
        <v>2040</v>
      </c>
      <c r="CX8580" s="86">
        <v>9.7026580498887824E-7</v>
      </c>
      <c r="CY8580" s="86">
        <v>4.8513290249443912E-7</v>
      </c>
      <c r="CZ8580" s="86">
        <v>1.2474846064142721E-6</v>
      </c>
      <c r="DA8580" s="86">
        <v>9.1184159449949703E-2</v>
      </c>
      <c r="DB8580" s="86">
        <v>4.243752396386332E-2</v>
      </c>
      <c r="DC8580" s="86">
        <v>1.841759382412382E-3</v>
      </c>
      <c r="DD8580" s="86">
        <v>4.6904876103673152E-2</v>
      </c>
      <c r="DE8580" s="86">
        <v>0</v>
      </c>
      <c r="DF8580" s="86">
        <v>0</v>
      </c>
      <c r="DG8580" s="86">
        <v>0</v>
      </c>
      <c r="DH8580" s="86">
        <v>8.0821807995741632E-4</v>
      </c>
      <c r="DJ8580" s="86">
        <v>8.8472871870939681E-8</v>
      </c>
      <c r="DK8580" s="86">
        <v>0</v>
      </c>
      <c r="DL8580" s="86">
        <v>8.8472871870939681E-8</v>
      </c>
      <c r="DM8580" s="86">
        <v>4.423643593546984E-8</v>
      </c>
      <c r="DN8580" s="86">
        <v>0</v>
      </c>
      <c r="DO8580" s="86">
        <v>4.423643593546984E-8</v>
      </c>
      <c r="DP8580" s="86">
        <v>1.1375083526263673E-7</v>
      </c>
      <c r="DQ8580" s="86">
        <v>0</v>
      </c>
      <c r="DR8580" s="86">
        <v>1.1375083526263673E-7</v>
      </c>
      <c r="ER8580" s="86" t="s">
        <v>828</v>
      </c>
      <c r="ES8580" s="86" t="s">
        <v>155</v>
      </c>
      <c r="ET8580" s="86" t="s">
        <v>683</v>
      </c>
      <c r="EU8580" s="86" t="s">
        <v>292</v>
      </c>
      <c r="EV8580" s="86" t="s">
        <v>426</v>
      </c>
      <c r="EW8580" s="86" t="s">
        <v>426</v>
      </c>
      <c r="EX8580" s="86">
        <v>2020</v>
      </c>
      <c r="EY8580" s="86">
        <v>9.8126846572899885E-9</v>
      </c>
      <c r="EZ8580" s="86">
        <v>0</v>
      </c>
      <c r="FA8580" s="86">
        <v>1434.2133550000001</v>
      </c>
      <c r="FB8580" s="86">
        <v>1.4073483383888901E-5</v>
      </c>
      <c r="FC8580" s="86">
        <v>2020</v>
      </c>
      <c r="FD8580" s="86" t="s">
        <v>171</v>
      </c>
      <c r="FE8580" s="86">
        <v>8.5749999999999993E-2</v>
      </c>
      <c r="FF8580" s="86">
        <v>30</v>
      </c>
      <c r="FG8580" s="86">
        <v>0</v>
      </c>
      <c r="FH8580" s="86" t="s">
        <v>427</v>
      </c>
      <c r="FI8580" s="86">
        <v>1.2005E-3</v>
      </c>
      <c r="FJ8580" s="86">
        <v>1.1780127931076631E-11</v>
      </c>
      <c r="FK8580" s="86">
        <v>0</v>
      </c>
      <c r="FL8580" s="86">
        <v>0</v>
      </c>
      <c r="FM8580" s="86">
        <v>0</v>
      </c>
      <c r="FN8580" s="86">
        <v>0</v>
      </c>
    </row>
    <row r="8581" spans="98:170" x14ac:dyDescent="0.25">
      <c r="CT8581" s="86" t="s">
        <v>155</v>
      </c>
      <c r="CU8581" s="86" t="s">
        <v>706</v>
      </c>
      <c r="CV8581" s="86" t="s">
        <v>296</v>
      </c>
      <c r="CW8581" s="86">
        <v>2041</v>
      </c>
      <c r="CX8581" s="86">
        <v>9.7026580498887824E-7</v>
      </c>
      <c r="CY8581" s="86">
        <v>4.8513290249443912E-7</v>
      </c>
      <c r="CZ8581" s="86">
        <v>1.2474846064142721E-6</v>
      </c>
      <c r="DA8581" s="86">
        <v>9.1184159449949703E-2</v>
      </c>
      <c r="DB8581" s="86">
        <v>4.243752396386332E-2</v>
      </c>
      <c r="DC8581" s="86">
        <v>1.841759382412382E-3</v>
      </c>
      <c r="DD8581" s="86">
        <v>4.6904876103673152E-2</v>
      </c>
      <c r="DE8581" s="86">
        <v>0</v>
      </c>
      <c r="DF8581" s="86">
        <v>0</v>
      </c>
      <c r="DG8581" s="86">
        <v>0</v>
      </c>
      <c r="DH8581" s="86">
        <v>8.0821807995741632E-4</v>
      </c>
      <c r="DJ8581" s="86">
        <v>8.8472871870939681E-8</v>
      </c>
      <c r="DK8581" s="86">
        <v>0</v>
      </c>
      <c r="DL8581" s="86">
        <v>8.8472871870939681E-8</v>
      </c>
      <c r="DM8581" s="86">
        <v>4.423643593546984E-8</v>
      </c>
      <c r="DN8581" s="86">
        <v>0</v>
      </c>
      <c r="DO8581" s="86">
        <v>4.423643593546984E-8</v>
      </c>
      <c r="DP8581" s="86">
        <v>1.1375083526263673E-7</v>
      </c>
      <c r="DQ8581" s="86">
        <v>0</v>
      </c>
      <c r="DR8581" s="86">
        <v>1.1375083526263673E-7</v>
      </c>
      <c r="ER8581" s="86" t="s">
        <v>828</v>
      </c>
      <c r="ES8581" s="86" t="s">
        <v>155</v>
      </c>
      <c r="ET8581" s="86" t="s">
        <v>684</v>
      </c>
      <c r="EU8581" s="86" t="s">
        <v>283</v>
      </c>
      <c r="EV8581" s="86" t="s">
        <v>426</v>
      </c>
      <c r="EW8581" s="86" t="s">
        <v>426</v>
      </c>
      <c r="EX8581" s="86">
        <v>2020</v>
      </c>
      <c r="EY8581" s="86">
        <v>6.2099599572509853E-6</v>
      </c>
      <c r="EZ8581" s="86">
        <v>0</v>
      </c>
      <c r="FA8581" s="86">
        <v>1628.5067409999999</v>
      </c>
      <c r="FB8581" s="86">
        <v>1.01129616517233E-2</v>
      </c>
      <c r="FC8581" s="86">
        <v>2020</v>
      </c>
      <c r="FD8581" s="86" t="s">
        <v>171</v>
      </c>
      <c r="FE8581" s="86">
        <v>8.5749999999999993E-2</v>
      </c>
      <c r="FF8581" s="86">
        <v>30</v>
      </c>
      <c r="FG8581" s="86">
        <v>0</v>
      </c>
      <c r="FH8581" s="86" t="s">
        <v>427</v>
      </c>
      <c r="FI8581" s="86">
        <v>1.2005E-3</v>
      </c>
      <c r="FJ8581" s="86">
        <v>7.4550569286798072E-9</v>
      </c>
      <c r="FK8581" s="86">
        <v>0</v>
      </c>
      <c r="FL8581" s="86">
        <v>0</v>
      </c>
      <c r="FM8581" s="86">
        <v>0</v>
      </c>
      <c r="FN8581" s="86">
        <v>0</v>
      </c>
    </row>
    <row r="8582" spans="98:170" x14ac:dyDescent="0.25">
      <c r="CT8582" s="86" t="s">
        <v>155</v>
      </c>
      <c r="CU8582" s="86" t="s">
        <v>706</v>
      </c>
      <c r="CV8582" s="86" t="s">
        <v>296</v>
      </c>
      <c r="CW8582" s="86">
        <v>2042</v>
      </c>
      <c r="CX8582" s="86">
        <v>9.7026580498887824E-7</v>
      </c>
      <c r="CY8582" s="86">
        <v>4.8513290249443912E-7</v>
      </c>
      <c r="CZ8582" s="86">
        <v>1.2474846064142721E-6</v>
      </c>
      <c r="DA8582" s="86">
        <v>9.1184159449949703E-2</v>
      </c>
      <c r="DB8582" s="86">
        <v>4.243752396386332E-2</v>
      </c>
      <c r="DC8582" s="86">
        <v>1.841759382412382E-3</v>
      </c>
      <c r="DD8582" s="86">
        <v>4.6904876103673152E-2</v>
      </c>
      <c r="DE8582" s="86">
        <v>0</v>
      </c>
      <c r="DF8582" s="86">
        <v>0</v>
      </c>
      <c r="DG8582" s="86">
        <v>0</v>
      </c>
      <c r="DH8582" s="86">
        <v>8.0821807995741632E-4</v>
      </c>
      <c r="DJ8582" s="86">
        <v>8.8472871870939681E-8</v>
      </c>
      <c r="DK8582" s="86">
        <v>0</v>
      </c>
      <c r="DL8582" s="86">
        <v>8.8472871870939681E-8</v>
      </c>
      <c r="DM8582" s="86">
        <v>4.423643593546984E-8</v>
      </c>
      <c r="DN8582" s="86">
        <v>0</v>
      </c>
      <c r="DO8582" s="86">
        <v>4.423643593546984E-8</v>
      </c>
      <c r="DP8582" s="86">
        <v>1.1375083526263673E-7</v>
      </c>
      <c r="DQ8582" s="86">
        <v>0</v>
      </c>
      <c r="DR8582" s="86">
        <v>1.1375083526263673E-7</v>
      </c>
      <c r="ER8582" s="86" t="s">
        <v>828</v>
      </c>
      <c r="ES8582" s="86" t="s">
        <v>155</v>
      </c>
      <c r="ET8582" s="86" t="s">
        <v>684</v>
      </c>
      <c r="EU8582" s="86" t="s">
        <v>285</v>
      </c>
      <c r="EV8582" s="86" t="s">
        <v>426</v>
      </c>
      <c r="EW8582" s="86" t="s">
        <v>426</v>
      </c>
      <c r="EX8582" s="86">
        <v>2020</v>
      </c>
      <c r="EY8582" s="86">
        <v>5.6754813388954832E-6</v>
      </c>
      <c r="EZ8582" s="86">
        <v>0</v>
      </c>
      <c r="FA8582" s="86">
        <v>1628.5067409999999</v>
      </c>
      <c r="FB8582" s="86">
        <v>9.2425596188109999E-3</v>
      </c>
      <c r="FC8582" s="86">
        <v>2020</v>
      </c>
      <c r="FD8582" s="86" t="s">
        <v>171</v>
      </c>
      <c r="FE8582" s="86">
        <v>8.5749999999999993E-2</v>
      </c>
      <c r="FF8582" s="86">
        <v>30</v>
      </c>
      <c r="FG8582" s="86">
        <v>0</v>
      </c>
      <c r="FH8582" s="86" t="s">
        <v>427</v>
      </c>
      <c r="FI8582" s="86">
        <v>1.2005E-3</v>
      </c>
      <c r="FJ8582" s="86">
        <v>6.8134153473440277E-9</v>
      </c>
      <c r="FK8582" s="86">
        <v>0</v>
      </c>
      <c r="FL8582" s="86">
        <v>0</v>
      </c>
      <c r="FM8582" s="86">
        <v>0</v>
      </c>
      <c r="FN8582" s="86">
        <v>0</v>
      </c>
    </row>
    <row r="8583" spans="98:170" x14ac:dyDescent="0.25">
      <c r="CT8583" s="86" t="s">
        <v>155</v>
      </c>
      <c r="CU8583" s="86" t="s">
        <v>706</v>
      </c>
      <c r="CV8583" s="86" t="s">
        <v>296</v>
      </c>
      <c r="CW8583" s="86">
        <v>2043</v>
      </c>
      <c r="CX8583" s="86">
        <v>9.7026580498887824E-7</v>
      </c>
      <c r="CY8583" s="86">
        <v>4.8513290249443912E-7</v>
      </c>
      <c r="CZ8583" s="86">
        <v>1.2474846064142721E-6</v>
      </c>
      <c r="DA8583" s="86">
        <v>9.548565384264189E-2</v>
      </c>
      <c r="DB8583" s="86">
        <v>4.4305976361134848E-2</v>
      </c>
      <c r="DC8583" s="86">
        <v>1.9228236886883951E-3</v>
      </c>
      <c r="DD8583" s="86">
        <v>4.9256853792817801E-2</v>
      </c>
      <c r="DE8583" s="86">
        <v>0</v>
      </c>
      <c r="DF8583" s="86">
        <v>0</v>
      </c>
      <c r="DG8583" s="86">
        <v>0</v>
      </c>
      <c r="DH8583" s="86">
        <v>8.0821807995741632E-4</v>
      </c>
      <c r="DJ8583" s="86">
        <v>9.2646464790520309E-8</v>
      </c>
      <c r="DK8583" s="86">
        <v>0</v>
      </c>
      <c r="DL8583" s="86">
        <v>9.2646464790520309E-8</v>
      </c>
      <c r="DM8583" s="86">
        <v>4.6323232395260154E-8</v>
      </c>
      <c r="DN8583" s="86">
        <v>0</v>
      </c>
      <c r="DO8583" s="86">
        <v>4.6323232395260154E-8</v>
      </c>
      <c r="DP8583" s="86">
        <v>1.1911688330209755E-7</v>
      </c>
      <c r="DQ8583" s="86">
        <v>0</v>
      </c>
      <c r="DR8583" s="86">
        <v>1.1911688330209755E-7</v>
      </c>
      <c r="ER8583" s="86" t="s">
        <v>828</v>
      </c>
      <c r="ES8583" s="86" t="s">
        <v>155</v>
      </c>
      <c r="ET8583" s="86" t="s">
        <v>684</v>
      </c>
      <c r="EU8583" s="86" t="s">
        <v>293</v>
      </c>
      <c r="EV8583" s="86" t="s">
        <v>426</v>
      </c>
      <c r="EW8583" s="86" t="s">
        <v>426</v>
      </c>
      <c r="EX8583" s="86">
        <v>2020</v>
      </c>
      <c r="EY8583" s="86">
        <v>3.5447865227514528E-5</v>
      </c>
      <c r="EZ8583" s="86">
        <v>0</v>
      </c>
      <c r="FA8583" s="86">
        <v>1628.5067409999999</v>
      </c>
      <c r="FB8583" s="86">
        <v>5.7727087477066903E-2</v>
      </c>
      <c r="FC8583" s="86">
        <v>2020</v>
      </c>
      <c r="FD8583" s="86" t="s">
        <v>171</v>
      </c>
      <c r="FE8583" s="86">
        <v>8.5749999999999993E-2</v>
      </c>
      <c r="FF8583" s="86">
        <v>30</v>
      </c>
      <c r="FG8583" s="86">
        <v>0</v>
      </c>
      <c r="FH8583" s="86" t="s">
        <v>427</v>
      </c>
      <c r="FI8583" s="86">
        <v>1.2005E-3</v>
      </c>
      <c r="FJ8583" s="86">
        <v>4.2555162205631189E-8</v>
      </c>
      <c r="FK8583" s="86">
        <v>0</v>
      </c>
      <c r="FL8583" s="86">
        <v>0</v>
      </c>
      <c r="FM8583" s="86">
        <v>0</v>
      </c>
      <c r="FN8583" s="86">
        <v>0</v>
      </c>
    </row>
    <row r="8584" spans="98:170" x14ac:dyDescent="0.25">
      <c r="CT8584" s="86" t="s">
        <v>155</v>
      </c>
      <c r="CU8584" s="86" t="s">
        <v>706</v>
      </c>
      <c r="CV8584" s="86" t="s">
        <v>296</v>
      </c>
      <c r="CW8584" s="86">
        <v>2044</v>
      </c>
      <c r="CX8584" s="86">
        <v>9.7026580498887824E-7</v>
      </c>
      <c r="CY8584" s="86">
        <v>4.8513290249443912E-7</v>
      </c>
      <c r="CZ8584" s="86">
        <v>1.2474846064142721E-6</v>
      </c>
      <c r="DA8584" s="86">
        <v>9.548565384264189E-2</v>
      </c>
      <c r="DB8584" s="86">
        <v>4.4305976361134848E-2</v>
      </c>
      <c r="DC8584" s="86">
        <v>1.9228236886883951E-3</v>
      </c>
      <c r="DD8584" s="86">
        <v>4.9256853792817801E-2</v>
      </c>
      <c r="DE8584" s="86">
        <v>0</v>
      </c>
      <c r="DF8584" s="86">
        <v>0</v>
      </c>
      <c r="DG8584" s="86">
        <v>0</v>
      </c>
      <c r="DH8584" s="86">
        <v>8.0821807995741632E-4</v>
      </c>
      <c r="DJ8584" s="86">
        <v>9.2646464790520309E-8</v>
      </c>
      <c r="DK8584" s="86">
        <v>0</v>
      </c>
      <c r="DL8584" s="86">
        <v>9.2646464790520309E-8</v>
      </c>
      <c r="DM8584" s="86">
        <v>4.6323232395260154E-8</v>
      </c>
      <c r="DN8584" s="86">
        <v>0</v>
      </c>
      <c r="DO8584" s="86">
        <v>4.6323232395260154E-8</v>
      </c>
      <c r="DP8584" s="86">
        <v>1.1911688330209755E-7</v>
      </c>
      <c r="DQ8584" s="86">
        <v>0</v>
      </c>
      <c r="DR8584" s="86">
        <v>1.1911688330209755E-7</v>
      </c>
      <c r="ER8584" s="86" t="s">
        <v>828</v>
      </c>
      <c r="ES8584" s="86" t="s">
        <v>155</v>
      </c>
      <c r="ET8584" s="86" t="s">
        <v>684</v>
      </c>
      <c r="EU8584" s="86" t="s">
        <v>295</v>
      </c>
      <c r="EV8584" s="86" t="s">
        <v>426</v>
      </c>
      <c r="EW8584" s="86" t="s">
        <v>426</v>
      </c>
      <c r="EX8584" s="86">
        <v>2020</v>
      </c>
      <c r="EY8584" s="86">
        <v>2.1309895440522718E-3</v>
      </c>
      <c r="EZ8584" s="86">
        <v>0</v>
      </c>
      <c r="FA8584" s="86">
        <v>1628.5067409999999</v>
      </c>
      <c r="FB8584" s="86">
        <v>3.4703308374896409</v>
      </c>
      <c r="FC8584" s="86">
        <v>2020</v>
      </c>
      <c r="FD8584" s="86" t="s">
        <v>171</v>
      </c>
      <c r="FE8584" s="86">
        <v>8.5749999999999993E-2</v>
      </c>
      <c r="FF8584" s="86">
        <v>30</v>
      </c>
      <c r="FG8584" s="86">
        <v>0</v>
      </c>
      <c r="FH8584" s="86" t="s">
        <v>427</v>
      </c>
      <c r="FI8584" s="86">
        <v>1.2005E-3</v>
      </c>
      <c r="FJ8584" s="86">
        <v>2.5582529476347523E-6</v>
      </c>
      <c r="FK8584" s="86">
        <v>0</v>
      </c>
      <c r="FL8584" s="86">
        <v>0</v>
      </c>
      <c r="FM8584" s="86">
        <v>0</v>
      </c>
      <c r="FN8584" s="86">
        <v>0</v>
      </c>
    </row>
    <row r="8585" spans="98:170" x14ac:dyDescent="0.25">
      <c r="CT8585" s="86" t="s">
        <v>155</v>
      </c>
      <c r="CU8585" s="86" t="s">
        <v>706</v>
      </c>
      <c r="CV8585" s="86" t="s">
        <v>296</v>
      </c>
      <c r="CW8585" s="86">
        <v>2045</v>
      </c>
      <c r="CX8585" s="86">
        <v>9.7026580498887824E-7</v>
      </c>
      <c r="CY8585" s="86">
        <v>4.8513290249443912E-7</v>
      </c>
      <c r="CZ8585" s="86">
        <v>1.2474846064142721E-6</v>
      </c>
      <c r="DA8585" s="86">
        <v>9.548565384264189E-2</v>
      </c>
      <c r="DB8585" s="86">
        <v>4.4305976361134848E-2</v>
      </c>
      <c r="DC8585" s="86">
        <v>1.9228236886883951E-3</v>
      </c>
      <c r="DD8585" s="86">
        <v>4.9256853792817801E-2</v>
      </c>
      <c r="DE8585" s="86">
        <v>0</v>
      </c>
      <c r="DF8585" s="86">
        <v>0</v>
      </c>
      <c r="DG8585" s="86">
        <v>0</v>
      </c>
      <c r="DH8585" s="86">
        <v>8.0821807995741632E-4</v>
      </c>
      <c r="DJ8585" s="86">
        <v>9.2646464790520309E-8</v>
      </c>
      <c r="DK8585" s="86">
        <v>0</v>
      </c>
      <c r="DL8585" s="86">
        <v>9.2646464790520309E-8</v>
      </c>
      <c r="DM8585" s="86">
        <v>4.6323232395260154E-8</v>
      </c>
      <c r="DN8585" s="86">
        <v>0</v>
      </c>
      <c r="DO8585" s="86">
        <v>4.6323232395260154E-8</v>
      </c>
      <c r="DP8585" s="86">
        <v>1.1911688330209755E-7</v>
      </c>
      <c r="DQ8585" s="86">
        <v>0</v>
      </c>
      <c r="DR8585" s="86">
        <v>1.1911688330209755E-7</v>
      </c>
      <c r="ER8585" s="86" t="s">
        <v>828</v>
      </c>
      <c r="ES8585" s="86" t="s">
        <v>155</v>
      </c>
      <c r="ET8585" s="86" t="s">
        <v>684</v>
      </c>
      <c r="EU8585" s="86" t="s">
        <v>287</v>
      </c>
      <c r="EV8585" s="86" t="s">
        <v>426</v>
      </c>
      <c r="EW8585" s="86" t="s">
        <v>426</v>
      </c>
      <c r="EX8585" s="86">
        <v>2020</v>
      </c>
      <c r="EY8585" s="86">
        <v>1.166675042564306E-4</v>
      </c>
      <c r="EZ8585" s="86">
        <v>0</v>
      </c>
      <c r="FA8585" s="86">
        <v>1628.5067409999999</v>
      </c>
      <c r="FB8585" s="86">
        <v>0.18999381713724342</v>
      </c>
      <c r="FC8585" s="86">
        <v>2020</v>
      </c>
      <c r="FD8585" s="86" t="s">
        <v>171</v>
      </c>
      <c r="FE8585" s="86">
        <v>8.5749999999999993E-2</v>
      </c>
      <c r="FF8585" s="86">
        <v>30</v>
      </c>
      <c r="FG8585" s="86">
        <v>0</v>
      </c>
      <c r="FH8585" s="86" t="s">
        <v>427</v>
      </c>
      <c r="FI8585" s="86">
        <v>1.2005E-3</v>
      </c>
      <c r="FJ8585" s="86">
        <v>1.4005933885984493E-7</v>
      </c>
      <c r="FK8585" s="86">
        <v>0</v>
      </c>
      <c r="FL8585" s="86">
        <v>0</v>
      </c>
      <c r="FM8585" s="86">
        <v>0</v>
      </c>
      <c r="FN8585" s="86">
        <v>0</v>
      </c>
    </row>
    <row r="8586" spans="98:170" x14ac:dyDescent="0.25">
      <c r="CT8586" s="86" t="s">
        <v>155</v>
      </c>
      <c r="CU8586" s="86" t="s">
        <v>706</v>
      </c>
      <c r="CV8586" s="86" t="s">
        <v>296</v>
      </c>
      <c r="CW8586" s="86">
        <v>2046</v>
      </c>
      <c r="CX8586" s="86">
        <v>9.7026580498887824E-7</v>
      </c>
      <c r="CY8586" s="86">
        <v>4.8513290249443912E-7</v>
      </c>
      <c r="CZ8586" s="86">
        <v>1.2474846064142721E-6</v>
      </c>
      <c r="DA8586" s="86">
        <v>9.548565384264189E-2</v>
      </c>
      <c r="DB8586" s="86">
        <v>4.4305976361134848E-2</v>
      </c>
      <c r="DC8586" s="86">
        <v>1.9228236886883951E-3</v>
      </c>
      <c r="DD8586" s="86">
        <v>4.9256853792817801E-2</v>
      </c>
      <c r="DE8586" s="86">
        <v>0</v>
      </c>
      <c r="DF8586" s="86">
        <v>0</v>
      </c>
      <c r="DG8586" s="86">
        <v>0</v>
      </c>
      <c r="DH8586" s="86">
        <v>8.0821807995741632E-4</v>
      </c>
      <c r="DJ8586" s="86">
        <v>9.2646464790520309E-8</v>
      </c>
      <c r="DK8586" s="86">
        <v>0</v>
      </c>
      <c r="DL8586" s="86">
        <v>9.2646464790520309E-8</v>
      </c>
      <c r="DM8586" s="86">
        <v>4.6323232395260154E-8</v>
      </c>
      <c r="DN8586" s="86">
        <v>0</v>
      </c>
      <c r="DO8586" s="86">
        <v>4.6323232395260154E-8</v>
      </c>
      <c r="DP8586" s="86">
        <v>1.1911688330209755E-7</v>
      </c>
      <c r="DQ8586" s="86">
        <v>0</v>
      </c>
      <c r="DR8586" s="86">
        <v>1.1911688330209755E-7</v>
      </c>
      <c r="ER8586" s="86" t="s">
        <v>828</v>
      </c>
      <c r="ES8586" s="86" t="s">
        <v>155</v>
      </c>
      <c r="ET8586" s="86" t="s">
        <v>684</v>
      </c>
      <c r="EU8586" s="86" t="s">
        <v>289</v>
      </c>
      <c r="EV8586" s="86" t="s">
        <v>426</v>
      </c>
      <c r="EW8586" s="86" t="s">
        <v>426</v>
      </c>
      <c r="EX8586" s="86">
        <v>2020</v>
      </c>
      <c r="EY8586" s="86">
        <v>1.551705352660785E-5</v>
      </c>
      <c r="EZ8586" s="86">
        <v>0</v>
      </c>
      <c r="FA8586" s="86">
        <v>1628.5067409999999</v>
      </c>
      <c r="FB8586" s="86">
        <v>2.5269626268538705E-2</v>
      </c>
      <c r="FC8586" s="86">
        <v>2020</v>
      </c>
      <c r="FD8586" s="86" t="s">
        <v>171</v>
      </c>
      <c r="FE8586" s="86">
        <v>8.5749999999999993E-2</v>
      </c>
      <c r="FF8586" s="86">
        <v>30</v>
      </c>
      <c r="FG8586" s="86">
        <v>0</v>
      </c>
      <c r="FH8586" s="86" t="s">
        <v>427</v>
      </c>
      <c r="FI8586" s="86">
        <v>1.2005E-3</v>
      </c>
      <c r="FJ8586" s="86">
        <v>1.8628222758692722E-8</v>
      </c>
      <c r="FK8586" s="86">
        <v>0</v>
      </c>
      <c r="FL8586" s="86">
        <v>0</v>
      </c>
      <c r="FM8586" s="86">
        <v>0</v>
      </c>
      <c r="FN8586" s="86">
        <v>0</v>
      </c>
    </row>
    <row r="8587" spans="98:170" x14ac:dyDescent="0.25">
      <c r="CT8587" s="86" t="s">
        <v>155</v>
      </c>
      <c r="CU8587" s="86" t="s">
        <v>706</v>
      </c>
      <c r="CV8587" s="86" t="s">
        <v>296</v>
      </c>
      <c r="CW8587" s="86">
        <v>2047</v>
      </c>
      <c r="CX8587" s="86">
        <v>9.7026580498887824E-7</v>
      </c>
      <c r="CY8587" s="86">
        <v>4.8513290249443912E-7</v>
      </c>
      <c r="CZ8587" s="86">
        <v>1.2474846064142721E-6</v>
      </c>
      <c r="DA8587" s="86">
        <v>9.548565384264189E-2</v>
      </c>
      <c r="DB8587" s="86">
        <v>4.4305976361134848E-2</v>
      </c>
      <c r="DC8587" s="86">
        <v>1.9228236886883951E-3</v>
      </c>
      <c r="DD8587" s="86">
        <v>4.9256853792817801E-2</v>
      </c>
      <c r="DE8587" s="86">
        <v>0</v>
      </c>
      <c r="DF8587" s="86">
        <v>0</v>
      </c>
      <c r="DG8587" s="86">
        <v>0</v>
      </c>
      <c r="DH8587" s="86">
        <v>8.0821807995741632E-4</v>
      </c>
      <c r="DJ8587" s="86">
        <v>9.2646464790520309E-8</v>
      </c>
      <c r="DK8587" s="86">
        <v>0</v>
      </c>
      <c r="DL8587" s="86">
        <v>9.2646464790520309E-8</v>
      </c>
      <c r="DM8587" s="86">
        <v>4.6323232395260154E-8</v>
      </c>
      <c r="DN8587" s="86">
        <v>0</v>
      </c>
      <c r="DO8587" s="86">
        <v>4.6323232395260154E-8</v>
      </c>
      <c r="DP8587" s="86">
        <v>1.1911688330209755E-7</v>
      </c>
      <c r="DQ8587" s="86">
        <v>0</v>
      </c>
      <c r="DR8587" s="86">
        <v>1.1911688330209755E-7</v>
      </c>
      <c r="ER8587" s="86" t="s">
        <v>828</v>
      </c>
      <c r="ES8587" s="86" t="s">
        <v>155</v>
      </c>
      <c r="ET8587" s="86" t="s">
        <v>684</v>
      </c>
      <c r="EU8587" s="86" t="s">
        <v>294</v>
      </c>
      <c r="EV8587" s="86" t="s">
        <v>426</v>
      </c>
      <c r="EW8587" s="86" t="s">
        <v>426</v>
      </c>
      <c r="EX8587" s="86">
        <v>2020</v>
      </c>
      <c r="EY8587" s="86">
        <v>5.9600891458406007E-5</v>
      </c>
      <c r="EZ8587" s="86">
        <v>0</v>
      </c>
      <c r="FA8587" s="86">
        <v>1628.5067409999999</v>
      </c>
      <c r="FB8587" s="86">
        <v>9.7060453509623501E-2</v>
      </c>
      <c r="FC8587" s="86">
        <v>2020</v>
      </c>
      <c r="FD8587" s="86" t="s">
        <v>171</v>
      </c>
      <c r="FE8587" s="86">
        <v>8.5749999999999993E-2</v>
      </c>
      <c r="FF8587" s="86">
        <v>30</v>
      </c>
      <c r="FG8587" s="86">
        <v>0</v>
      </c>
      <c r="FH8587" s="86" t="s">
        <v>427</v>
      </c>
      <c r="FI8587" s="86">
        <v>1.2005E-3</v>
      </c>
      <c r="FJ8587" s="86">
        <v>7.155087019581641E-8</v>
      </c>
      <c r="FK8587" s="86">
        <v>0</v>
      </c>
      <c r="FL8587" s="86">
        <v>0</v>
      </c>
      <c r="FM8587" s="86">
        <v>0</v>
      </c>
      <c r="FN8587" s="86">
        <v>0</v>
      </c>
    </row>
    <row r="8588" spans="98:170" x14ac:dyDescent="0.25">
      <c r="CT8588" s="86" t="s">
        <v>155</v>
      </c>
      <c r="CU8588" s="86" t="s">
        <v>706</v>
      </c>
      <c r="CV8588" s="86" t="s">
        <v>296</v>
      </c>
      <c r="CW8588" s="86">
        <v>2048</v>
      </c>
      <c r="CX8588" s="86">
        <v>9.7026580498887824E-7</v>
      </c>
      <c r="CY8588" s="86">
        <v>4.8513290249443912E-7</v>
      </c>
      <c r="CZ8588" s="86">
        <v>1.2474846064142721E-6</v>
      </c>
      <c r="DA8588" s="86">
        <v>0.1000716957393586</v>
      </c>
      <c r="DB8588" s="86">
        <v>4.6259840575668738E-2</v>
      </c>
      <c r="DC8588" s="86">
        <v>2.0075878699673351E-3</v>
      </c>
      <c r="DD8588" s="86">
        <v>5.1804267293721673E-2</v>
      </c>
      <c r="DE8588" s="86">
        <v>0</v>
      </c>
      <c r="DF8588" s="86">
        <v>0</v>
      </c>
      <c r="DG8588" s="86">
        <v>0</v>
      </c>
      <c r="DH8588" s="86">
        <v>8.0821807995741632E-4</v>
      </c>
      <c r="DJ8588" s="86">
        <v>9.7096144423150877E-8</v>
      </c>
      <c r="DK8588" s="86">
        <v>0</v>
      </c>
      <c r="DL8588" s="86">
        <v>9.7096144423150877E-8</v>
      </c>
      <c r="DM8588" s="86">
        <v>4.8548072211575439E-8</v>
      </c>
      <c r="DN8588" s="86">
        <v>0</v>
      </c>
      <c r="DO8588" s="86">
        <v>4.8548072211575439E-8</v>
      </c>
      <c r="DP8588" s="86">
        <v>1.2483789997262258E-7</v>
      </c>
      <c r="DQ8588" s="86">
        <v>0</v>
      </c>
      <c r="DR8588" s="86">
        <v>1.2483789997262258E-7</v>
      </c>
      <c r="ER8588" s="86" t="s">
        <v>828</v>
      </c>
      <c r="ES8588" s="86" t="s">
        <v>155</v>
      </c>
      <c r="ET8588" s="86" t="s">
        <v>684</v>
      </c>
      <c r="EU8588" s="86" t="s">
        <v>296</v>
      </c>
      <c r="EV8588" s="86" t="s">
        <v>426</v>
      </c>
      <c r="EW8588" s="86" t="s">
        <v>426</v>
      </c>
      <c r="EX8588" s="86">
        <v>2020</v>
      </c>
      <c r="EY8588" s="86">
        <v>2.5594067069712991E-4</v>
      </c>
      <c r="EZ8588" s="86">
        <v>0</v>
      </c>
      <c r="FA8588" s="86">
        <v>1628.5067409999999</v>
      </c>
      <c r="FB8588" s="86">
        <v>0.4168011075263372</v>
      </c>
      <c r="FC8588" s="86">
        <v>2020</v>
      </c>
      <c r="FD8588" s="86" t="s">
        <v>171</v>
      </c>
      <c r="FE8588" s="86">
        <v>8.5749999999999993E-2</v>
      </c>
      <c r="FF8588" s="86">
        <v>30</v>
      </c>
      <c r="FG8588" s="86">
        <v>0</v>
      </c>
      <c r="FH8588" s="86" t="s">
        <v>427</v>
      </c>
      <c r="FI8588" s="86">
        <v>1.2005E-3</v>
      </c>
      <c r="FJ8588" s="86">
        <v>3.0725677517190445E-7</v>
      </c>
      <c r="FK8588" s="86">
        <v>0</v>
      </c>
      <c r="FL8588" s="86">
        <v>0</v>
      </c>
      <c r="FM8588" s="86">
        <v>0</v>
      </c>
      <c r="FN8588" s="86">
        <v>0</v>
      </c>
    </row>
    <row r="8589" spans="98:170" x14ac:dyDescent="0.25">
      <c r="CT8589" s="86" t="s">
        <v>155</v>
      </c>
      <c r="CU8589" s="86" t="s">
        <v>706</v>
      </c>
      <c r="CV8589" s="86" t="s">
        <v>296</v>
      </c>
      <c r="CW8589" s="86">
        <v>2049</v>
      </c>
      <c r="CX8589" s="86">
        <v>9.7026580498887824E-7</v>
      </c>
      <c r="CY8589" s="86">
        <v>4.8513290249443912E-7</v>
      </c>
      <c r="CZ8589" s="86">
        <v>1.2474846064142721E-6</v>
      </c>
      <c r="DA8589" s="86">
        <v>0.1000716957393586</v>
      </c>
      <c r="DB8589" s="86">
        <v>4.6259840575668738E-2</v>
      </c>
      <c r="DC8589" s="86">
        <v>2.0075878699673351E-3</v>
      </c>
      <c r="DD8589" s="86">
        <v>5.1804267293721673E-2</v>
      </c>
      <c r="DE8589" s="86">
        <v>0</v>
      </c>
      <c r="DF8589" s="86">
        <v>0</v>
      </c>
      <c r="DG8589" s="86">
        <v>0</v>
      </c>
      <c r="DH8589" s="86">
        <v>8.0821807995741632E-4</v>
      </c>
      <c r="DJ8589" s="86">
        <v>9.7096144423150877E-8</v>
      </c>
      <c r="DK8589" s="86">
        <v>0</v>
      </c>
      <c r="DL8589" s="86">
        <v>9.7096144423150877E-8</v>
      </c>
      <c r="DM8589" s="86">
        <v>4.8548072211575439E-8</v>
      </c>
      <c r="DN8589" s="86">
        <v>0</v>
      </c>
      <c r="DO8589" s="86">
        <v>4.8548072211575439E-8</v>
      </c>
      <c r="DP8589" s="86">
        <v>1.2483789997262258E-7</v>
      </c>
      <c r="DQ8589" s="86">
        <v>0</v>
      </c>
      <c r="DR8589" s="86">
        <v>1.2483789997262258E-7</v>
      </c>
      <c r="ER8589" s="86" t="s">
        <v>828</v>
      </c>
      <c r="ES8589" s="86" t="s">
        <v>155</v>
      </c>
      <c r="ET8589" s="86" t="s">
        <v>684</v>
      </c>
      <c r="EU8589" s="86" t="s">
        <v>291</v>
      </c>
      <c r="EV8589" s="86" t="s">
        <v>426</v>
      </c>
      <c r="EW8589" s="86" t="s">
        <v>426</v>
      </c>
      <c r="EX8589" s="86">
        <v>2020</v>
      </c>
      <c r="EY8589" s="86">
        <v>2.5308121595466269E-10</v>
      </c>
      <c r="EZ8589" s="86">
        <v>0</v>
      </c>
      <c r="FA8589" s="86">
        <v>1628.5067409999999</v>
      </c>
      <c r="FB8589" s="86">
        <v>4.1214446620264494E-7</v>
      </c>
      <c r="FC8589" s="86">
        <v>2020</v>
      </c>
      <c r="FD8589" s="86" t="s">
        <v>171</v>
      </c>
      <c r="FE8589" s="86">
        <v>8.5749999999999993E-2</v>
      </c>
      <c r="FF8589" s="86">
        <v>30</v>
      </c>
      <c r="FG8589" s="86">
        <v>0</v>
      </c>
      <c r="FH8589" s="86" t="s">
        <v>427</v>
      </c>
      <c r="FI8589" s="86">
        <v>1.2005E-3</v>
      </c>
      <c r="FJ8589" s="86">
        <v>3.0382399975357257E-13</v>
      </c>
      <c r="FK8589" s="86">
        <v>0</v>
      </c>
      <c r="FL8589" s="86">
        <v>0</v>
      </c>
      <c r="FM8589" s="86">
        <v>0</v>
      </c>
      <c r="FN8589" s="86">
        <v>0</v>
      </c>
    </row>
    <row r="8590" spans="98:170" x14ac:dyDescent="0.25">
      <c r="CT8590" s="86" t="s">
        <v>155</v>
      </c>
      <c r="CU8590" s="86" t="s">
        <v>706</v>
      </c>
      <c r="CV8590" s="86" t="s">
        <v>296</v>
      </c>
      <c r="CW8590" s="86">
        <v>2050</v>
      </c>
      <c r="CX8590" s="86">
        <v>0</v>
      </c>
      <c r="CY8590" s="86">
        <v>4.8513290249443912E-7</v>
      </c>
      <c r="CZ8590" s="86">
        <v>1.2474846064142721E-6</v>
      </c>
      <c r="DA8590" s="86">
        <v>0.1000716957393586</v>
      </c>
      <c r="DB8590" s="86">
        <v>4.6259840575668738E-2</v>
      </c>
      <c r="DC8590" s="86">
        <v>2.0075878699673351E-3</v>
      </c>
      <c r="DD8590" s="86">
        <v>5.1804267293721673E-2</v>
      </c>
      <c r="DE8590" s="86">
        <v>0</v>
      </c>
      <c r="DF8590" s="86">
        <v>0</v>
      </c>
      <c r="DG8590" s="86">
        <v>0</v>
      </c>
      <c r="DH8590" s="86">
        <v>8.0821807995741632E-4</v>
      </c>
      <c r="DJ8590" s="86">
        <v>0</v>
      </c>
      <c r="DK8590" s="86">
        <v>0</v>
      </c>
      <c r="DL8590" s="86">
        <v>0</v>
      </c>
      <c r="DM8590" s="86">
        <v>4.8548072211575439E-8</v>
      </c>
      <c r="DN8590" s="86">
        <v>0</v>
      </c>
      <c r="DO8590" s="86">
        <v>4.8548072211575439E-8</v>
      </c>
      <c r="DP8590" s="86">
        <v>1.2483789997262258E-7</v>
      </c>
      <c r="DQ8590" s="86">
        <v>0</v>
      </c>
      <c r="DR8590" s="86">
        <v>1.2483789997262258E-7</v>
      </c>
      <c r="ER8590" s="86" t="s">
        <v>828</v>
      </c>
      <c r="ES8590" s="86" t="s">
        <v>155</v>
      </c>
      <c r="ET8590" s="86" t="s">
        <v>684</v>
      </c>
      <c r="EU8590" s="86" t="s">
        <v>292</v>
      </c>
      <c r="EV8590" s="86" t="s">
        <v>426</v>
      </c>
      <c r="EW8590" s="86" t="s">
        <v>426</v>
      </c>
      <c r="EX8590" s="86">
        <v>2020</v>
      </c>
      <c r="EY8590" s="86">
        <v>1.0915085456824399E-8</v>
      </c>
      <c r="EZ8590" s="86">
        <v>0</v>
      </c>
      <c r="FA8590" s="86">
        <v>1628.5067409999999</v>
      </c>
      <c r="FB8590" s="86">
        <v>1.7775290245029598E-5</v>
      </c>
      <c r="FC8590" s="86">
        <v>2020</v>
      </c>
      <c r="FD8590" s="86" t="s">
        <v>171</v>
      </c>
      <c r="FE8590" s="86">
        <v>8.5749999999999993E-2</v>
      </c>
      <c r="FF8590" s="86">
        <v>30</v>
      </c>
      <c r="FG8590" s="86">
        <v>0</v>
      </c>
      <c r="FH8590" s="86" t="s">
        <v>427</v>
      </c>
      <c r="FI8590" s="86">
        <v>1.2005E-3</v>
      </c>
      <c r="FJ8590" s="86">
        <v>1.3103560090917691E-11</v>
      </c>
      <c r="FK8590" s="86">
        <v>0</v>
      </c>
      <c r="FL8590" s="86">
        <v>0</v>
      </c>
      <c r="FM8590" s="86">
        <v>0</v>
      </c>
      <c r="FN8590" s="86">
        <v>0</v>
      </c>
    </row>
    <row r="8591" spans="98:170" x14ac:dyDescent="0.25">
      <c r="CT8591" s="86" t="s">
        <v>155</v>
      </c>
      <c r="CU8591" s="86" t="s">
        <v>706</v>
      </c>
      <c r="CV8591" s="86" t="s">
        <v>296</v>
      </c>
      <c r="CW8591" s="86">
        <v>2051</v>
      </c>
      <c r="CX8591" s="86">
        <v>0</v>
      </c>
      <c r="CY8591" s="86">
        <v>0</v>
      </c>
      <c r="CZ8591" s="86">
        <v>1.2474846064142721E-6</v>
      </c>
      <c r="DA8591" s="86">
        <v>0.1000716957393586</v>
      </c>
      <c r="DB8591" s="86">
        <v>4.6259840575668738E-2</v>
      </c>
      <c r="DC8591" s="86">
        <v>2.0075878699673351E-3</v>
      </c>
      <c r="DD8591" s="86">
        <v>5.1804267293721673E-2</v>
      </c>
      <c r="DE8591" s="86">
        <v>0</v>
      </c>
      <c r="DF8591" s="86">
        <v>0</v>
      </c>
      <c r="DG8591" s="86">
        <v>0</v>
      </c>
      <c r="DH8591" s="86">
        <v>8.0821807995741632E-4</v>
      </c>
      <c r="DJ8591" s="86">
        <v>0</v>
      </c>
      <c r="DK8591" s="86">
        <v>0</v>
      </c>
      <c r="DL8591" s="86">
        <v>0</v>
      </c>
      <c r="DM8591" s="86">
        <v>0</v>
      </c>
      <c r="DN8591" s="86">
        <v>0</v>
      </c>
      <c r="DO8591" s="86">
        <v>0</v>
      </c>
      <c r="DP8591" s="86">
        <v>1.2483789997262258E-7</v>
      </c>
      <c r="DQ8591" s="86">
        <v>0</v>
      </c>
      <c r="DR8591" s="86">
        <v>1.2483789997262258E-7</v>
      </c>
      <c r="ER8591" s="86" t="s">
        <v>828</v>
      </c>
      <c r="ES8591" s="86" t="s">
        <v>155</v>
      </c>
      <c r="ET8591" s="86" t="s">
        <v>685</v>
      </c>
      <c r="EU8591" s="86" t="s">
        <v>283</v>
      </c>
      <c r="EV8591" s="86" t="s">
        <v>426</v>
      </c>
      <c r="EW8591" s="86" t="s">
        <v>426</v>
      </c>
      <c r="EX8591" s="86">
        <v>2020</v>
      </c>
      <c r="EY8591" s="86">
        <v>1.350244667283799E-5</v>
      </c>
      <c r="EZ8591" s="86">
        <v>0</v>
      </c>
      <c r="FA8591" s="86">
        <v>186.396424</v>
      </c>
      <c r="FB8591" s="86">
        <v>2.5168077750676991E-3</v>
      </c>
      <c r="FC8591" s="86">
        <v>2020</v>
      </c>
      <c r="FD8591" s="86" t="s">
        <v>171</v>
      </c>
      <c r="FE8591" s="86">
        <v>8.5749999999999993E-2</v>
      </c>
      <c r="FF8591" s="86">
        <v>30</v>
      </c>
      <c r="FG8591" s="86">
        <v>0</v>
      </c>
      <c r="FH8591" s="86" t="s">
        <v>427</v>
      </c>
      <c r="FI8591" s="86">
        <v>1.2005E-3</v>
      </c>
      <c r="FJ8591" s="86">
        <v>1.6209687230742006E-8</v>
      </c>
      <c r="FK8591" s="86">
        <v>0</v>
      </c>
      <c r="FL8591" s="86">
        <v>0</v>
      </c>
      <c r="FM8591" s="86">
        <v>0</v>
      </c>
      <c r="FN8591" s="86">
        <v>0</v>
      </c>
    </row>
    <row r="8592" spans="98:170" x14ac:dyDescent="0.25">
      <c r="CT8592" s="86" t="s">
        <v>155</v>
      </c>
      <c r="CU8592" s="86" t="s">
        <v>706</v>
      </c>
      <c r="CV8592" s="86" t="s">
        <v>291</v>
      </c>
      <c r="CW8592" s="86">
        <v>2020</v>
      </c>
      <c r="CX8592" s="86">
        <v>2.4579886107846712E-13</v>
      </c>
      <c r="CY8592" s="86">
        <v>0</v>
      </c>
      <c r="CZ8592" s="86">
        <v>0</v>
      </c>
      <c r="DA8592" s="86">
        <v>21083.842824223389</v>
      </c>
      <c r="DB8592" s="86">
        <v>409.22373582044048</v>
      </c>
      <c r="DC8592" s="86">
        <v>13469.087812377151</v>
      </c>
      <c r="DD8592" s="86">
        <v>7205.5312760239394</v>
      </c>
      <c r="DE8592" s="86">
        <v>0</v>
      </c>
      <c r="DF8592" s="86">
        <v>0</v>
      </c>
      <c r="DG8592" s="86">
        <v>0</v>
      </c>
      <c r="DH8592" s="86">
        <v>2.0474707295165941E-10</v>
      </c>
      <c r="DJ8592" s="86">
        <v>5.1823845533515206E-9</v>
      </c>
      <c r="DK8592" s="86">
        <v>0</v>
      </c>
      <c r="DL8592" s="86">
        <v>5.1823845533515206E-9</v>
      </c>
      <c r="DM8592" s="86">
        <v>0</v>
      </c>
      <c r="DN8592" s="86">
        <v>0</v>
      </c>
      <c r="DO8592" s="86">
        <v>0</v>
      </c>
      <c r="DP8592" s="86">
        <v>0</v>
      </c>
      <c r="DQ8592" s="86">
        <v>0</v>
      </c>
      <c r="DR8592" s="86">
        <v>0</v>
      </c>
      <c r="ER8592" s="86" t="s">
        <v>828</v>
      </c>
      <c r="ES8592" s="86" t="s">
        <v>155</v>
      </c>
      <c r="ET8592" s="86" t="s">
        <v>685</v>
      </c>
      <c r="EU8592" s="86" t="s">
        <v>285</v>
      </c>
      <c r="EV8592" s="86" t="s">
        <v>426</v>
      </c>
      <c r="EW8592" s="86" t="s">
        <v>426</v>
      </c>
      <c r="EX8592" s="86">
        <v>2020</v>
      </c>
      <c r="EY8592" s="86">
        <v>1.433057941309969E-5</v>
      </c>
      <c r="EZ8592" s="86">
        <v>0</v>
      </c>
      <c r="FA8592" s="86">
        <v>186.396424</v>
      </c>
      <c r="FB8592" s="86">
        <v>2.671168756449801E-3</v>
      </c>
      <c r="FC8592" s="86">
        <v>2020</v>
      </c>
      <c r="FD8592" s="86" t="s">
        <v>171</v>
      </c>
      <c r="FE8592" s="86">
        <v>8.5749999999999993E-2</v>
      </c>
      <c r="FF8592" s="86">
        <v>30</v>
      </c>
      <c r="FG8592" s="86">
        <v>0</v>
      </c>
      <c r="FH8592" s="86" t="s">
        <v>427</v>
      </c>
      <c r="FI8592" s="86">
        <v>1.2005E-3</v>
      </c>
      <c r="FJ8592" s="86">
        <v>1.7203860585426178E-8</v>
      </c>
      <c r="FK8592" s="86">
        <v>0</v>
      </c>
      <c r="FL8592" s="86">
        <v>0</v>
      </c>
      <c r="FM8592" s="86">
        <v>0</v>
      </c>
      <c r="FN8592" s="86">
        <v>0</v>
      </c>
    </row>
    <row r="8593" spans="98:170" x14ac:dyDescent="0.25">
      <c r="CT8593" s="86" t="s">
        <v>155</v>
      </c>
      <c r="CU8593" s="86" t="s">
        <v>706</v>
      </c>
      <c r="CV8593" s="86" t="s">
        <v>291</v>
      </c>
      <c r="CW8593" s="86">
        <v>2021</v>
      </c>
      <c r="CX8593" s="86">
        <v>2.4579886107846712E-13</v>
      </c>
      <c r="CY8593" s="86">
        <v>1.2289943053923356E-13</v>
      </c>
      <c r="CZ8593" s="86">
        <v>0</v>
      </c>
      <c r="DA8593" s="86">
        <v>21083.842824223389</v>
      </c>
      <c r="DB8593" s="86">
        <v>409.22373582044048</v>
      </c>
      <c r="DC8593" s="86">
        <v>13469.087812377151</v>
      </c>
      <c r="DD8593" s="86">
        <v>7205.5312760239394</v>
      </c>
      <c r="DE8593" s="86">
        <v>0</v>
      </c>
      <c r="DF8593" s="86">
        <v>0</v>
      </c>
      <c r="DG8593" s="86">
        <v>0</v>
      </c>
      <c r="DH8593" s="86">
        <v>2.0474707295165941E-10</v>
      </c>
      <c r="DJ8593" s="86">
        <v>5.1823845533515206E-9</v>
      </c>
      <c r="DK8593" s="86">
        <v>0</v>
      </c>
      <c r="DL8593" s="86">
        <v>5.1823845533515206E-9</v>
      </c>
      <c r="DM8593" s="86">
        <v>2.5911922766757603E-9</v>
      </c>
      <c r="DN8593" s="86">
        <v>0</v>
      </c>
      <c r="DO8593" s="86">
        <v>2.5911922766757603E-9</v>
      </c>
      <c r="DP8593" s="86">
        <v>0</v>
      </c>
      <c r="DQ8593" s="86">
        <v>0</v>
      </c>
      <c r="DR8593" s="86">
        <v>0</v>
      </c>
      <c r="ER8593" s="86" t="s">
        <v>828</v>
      </c>
      <c r="ES8593" s="86" t="s">
        <v>155</v>
      </c>
      <c r="ET8593" s="86" t="s">
        <v>685</v>
      </c>
      <c r="EU8593" s="86" t="s">
        <v>293</v>
      </c>
      <c r="EV8593" s="86" t="s">
        <v>426</v>
      </c>
      <c r="EW8593" s="86" t="s">
        <v>426</v>
      </c>
      <c r="EX8593" s="86">
        <v>2020</v>
      </c>
      <c r="EY8593" s="86">
        <v>8.5601518196051874E-5</v>
      </c>
      <c r="EZ8593" s="86">
        <v>0</v>
      </c>
      <c r="FA8593" s="86">
        <v>186.396424</v>
      </c>
      <c r="FB8593" s="86">
        <v>1.5955816880714999E-2</v>
      </c>
      <c r="FC8593" s="86">
        <v>2020</v>
      </c>
      <c r="FD8593" s="86" t="s">
        <v>171</v>
      </c>
      <c r="FE8593" s="86">
        <v>8.5749999999999993E-2</v>
      </c>
      <c r="FF8593" s="86">
        <v>30</v>
      </c>
      <c r="FG8593" s="86">
        <v>0</v>
      </c>
      <c r="FH8593" s="86" t="s">
        <v>427</v>
      </c>
      <c r="FI8593" s="86">
        <v>1.2005E-3</v>
      </c>
      <c r="FJ8593" s="86">
        <v>1.0276462259436027E-7</v>
      </c>
      <c r="FK8593" s="86">
        <v>0</v>
      </c>
      <c r="FL8593" s="86">
        <v>0</v>
      </c>
      <c r="FM8593" s="86">
        <v>0</v>
      </c>
      <c r="FN8593" s="86">
        <v>0</v>
      </c>
    </row>
    <row r="8594" spans="98:170" x14ac:dyDescent="0.25">
      <c r="CT8594" s="86" t="s">
        <v>155</v>
      </c>
      <c r="CU8594" s="86" t="s">
        <v>706</v>
      </c>
      <c r="CV8594" s="86" t="s">
        <v>291</v>
      </c>
      <c r="CW8594" s="86">
        <v>2022</v>
      </c>
      <c r="CX8594" s="86">
        <v>2.4579886107846712E-13</v>
      </c>
      <c r="CY8594" s="86">
        <v>1.2289943053923356E-13</v>
      </c>
      <c r="CZ8594" s="86">
        <v>3.1602710710088629E-13</v>
      </c>
      <c r="DA8594" s="86">
        <v>21083.842824223389</v>
      </c>
      <c r="DB8594" s="86">
        <v>409.22373582044048</v>
      </c>
      <c r="DC8594" s="86">
        <v>13469.087812377151</v>
      </c>
      <c r="DD8594" s="86">
        <v>7205.5312760239394</v>
      </c>
      <c r="DE8594" s="86">
        <v>0</v>
      </c>
      <c r="DF8594" s="86">
        <v>0</v>
      </c>
      <c r="DG8594" s="86">
        <v>0</v>
      </c>
      <c r="DH8594" s="86">
        <v>2.0474707295165941E-10</v>
      </c>
      <c r="DJ8594" s="86">
        <v>5.1823845533515206E-9</v>
      </c>
      <c r="DK8594" s="86">
        <v>0</v>
      </c>
      <c r="DL8594" s="86">
        <v>5.1823845533515206E-9</v>
      </c>
      <c r="DM8594" s="86">
        <v>2.5911922766757603E-9</v>
      </c>
      <c r="DN8594" s="86">
        <v>0</v>
      </c>
      <c r="DO8594" s="86">
        <v>2.5911922766757603E-9</v>
      </c>
      <c r="DP8594" s="86">
        <v>6.6630658543090983E-9</v>
      </c>
      <c r="DQ8594" s="86">
        <v>0</v>
      </c>
      <c r="DR8594" s="86">
        <v>6.6630658543090983E-9</v>
      </c>
      <c r="ER8594" s="86" t="s">
        <v>828</v>
      </c>
      <c r="ES8594" s="86" t="s">
        <v>155</v>
      </c>
      <c r="ET8594" s="86" t="s">
        <v>685</v>
      </c>
      <c r="EU8594" s="86" t="s">
        <v>295</v>
      </c>
      <c r="EV8594" s="86" t="s">
        <v>426</v>
      </c>
      <c r="EW8594" s="86" t="s">
        <v>426</v>
      </c>
      <c r="EX8594" s="86">
        <v>2020</v>
      </c>
      <c r="EY8594" s="86">
        <v>1.002629674232036E-2</v>
      </c>
      <c r="EZ8594" s="86">
        <v>0</v>
      </c>
      <c r="FA8594" s="86">
        <v>186.396424</v>
      </c>
      <c r="FB8594" s="86">
        <v>1.8688658587313645</v>
      </c>
      <c r="FC8594" s="86">
        <v>2020</v>
      </c>
      <c r="FD8594" s="86" t="s">
        <v>171</v>
      </c>
      <c r="FE8594" s="86">
        <v>8.5749999999999993E-2</v>
      </c>
      <c r="FF8594" s="86">
        <v>30</v>
      </c>
      <c r="FG8594" s="86">
        <v>0</v>
      </c>
      <c r="FH8594" s="86" t="s">
        <v>427</v>
      </c>
      <c r="FI8594" s="86">
        <v>1.2005E-3</v>
      </c>
      <c r="FJ8594" s="86">
        <v>1.2036569239155591E-5</v>
      </c>
      <c r="FK8594" s="86">
        <v>0</v>
      </c>
      <c r="FL8594" s="86">
        <v>0</v>
      </c>
      <c r="FM8594" s="86">
        <v>0</v>
      </c>
      <c r="FN8594" s="86">
        <v>0</v>
      </c>
    </row>
    <row r="8595" spans="98:170" x14ac:dyDescent="0.25">
      <c r="CT8595" s="86" t="s">
        <v>155</v>
      </c>
      <c r="CU8595" s="86" t="s">
        <v>706</v>
      </c>
      <c r="CV8595" s="86" t="s">
        <v>291</v>
      </c>
      <c r="CW8595" s="86">
        <v>2023</v>
      </c>
      <c r="CX8595" s="86">
        <v>2.4579886107846712E-13</v>
      </c>
      <c r="CY8595" s="86">
        <v>1.2289943053923356E-13</v>
      </c>
      <c r="CZ8595" s="86">
        <v>3.1602710710088629E-13</v>
      </c>
      <c r="DA8595" s="86">
        <v>21835.978114129692</v>
      </c>
      <c r="DB8595" s="86">
        <v>428.60232122030828</v>
      </c>
      <c r="DC8595" s="86">
        <v>13939.56097345472</v>
      </c>
      <c r="DD8595" s="86">
        <v>7467.8148194497899</v>
      </c>
      <c r="DE8595" s="86">
        <v>0</v>
      </c>
      <c r="DF8595" s="86">
        <v>0</v>
      </c>
      <c r="DG8595" s="86">
        <v>0</v>
      </c>
      <c r="DH8595" s="86">
        <v>2.0474707295165941E-10</v>
      </c>
      <c r="DJ8595" s="86">
        <v>5.3672585509874128E-9</v>
      </c>
      <c r="DK8595" s="86">
        <v>0</v>
      </c>
      <c r="DL8595" s="86">
        <v>5.3672585509874128E-9</v>
      </c>
      <c r="DM8595" s="86">
        <v>2.6836292754937064E-9</v>
      </c>
      <c r="DN8595" s="86">
        <v>0</v>
      </c>
      <c r="DO8595" s="86">
        <v>2.6836292754937064E-9</v>
      </c>
      <c r="DP8595" s="86">
        <v>6.9007609941266727E-9</v>
      </c>
      <c r="DQ8595" s="86">
        <v>0</v>
      </c>
      <c r="DR8595" s="86">
        <v>6.9007609941266727E-9</v>
      </c>
      <c r="ER8595" s="86" t="s">
        <v>828</v>
      </c>
      <c r="ES8595" s="86" t="s">
        <v>155</v>
      </c>
      <c r="ET8595" s="86" t="s">
        <v>685</v>
      </c>
      <c r="EU8595" s="86" t="s">
        <v>287</v>
      </c>
      <c r="EV8595" s="86" t="s">
        <v>426</v>
      </c>
      <c r="EW8595" s="86" t="s">
        <v>426</v>
      </c>
      <c r="EX8595" s="86">
        <v>2020</v>
      </c>
      <c r="EY8595" s="86">
        <v>1.4099581266072199E-4</v>
      </c>
      <c r="EZ8595" s="86">
        <v>0</v>
      </c>
      <c r="FA8595" s="86">
        <v>186.396424</v>
      </c>
      <c r="FB8595" s="86">
        <v>2.6281115278932503E-2</v>
      </c>
      <c r="FC8595" s="86">
        <v>2020</v>
      </c>
      <c r="FD8595" s="86" t="s">
        <v>171</v>
      </c>
      <c r="FE8595" s="86">
        <v>8.5749999999999993E-2</v>
      </c>
      <c r="FF8595" s="86">
        <v>30</v>
      </c>
      <c r="FG8595" s="86">
        <v>0</v>
      </c>
      <c r="FH8595" s="86" t="s">
        <v>427</v>
      </c>
      <c r="FI8595" s="86">
        <v>1.2005E-3</v>
      </c>
      <c r="FJ8595" s="86">
        <v>1.6926547309919674E-7</v>
      </c>
      <c r="FK8595" s="86">
        <v>0</v>
      </c>
      <c r="FL8595" s="86">
        <v>0</v>
      </c>
      <c r="FM8595" s="86">
        <v>0</v>
      </c>
      <c r="FN8595" s="86">
        <v>0</v>
      </c>
    </row>
    <row r="8596" spans="98:170" x14ac:dyDescent="0.25">
      <c r="CT8596" s="86" t="s">
        <v>155</v>
      </c>
      <c r="CU8596" s="86" t="s">
        <v>706</v>
      </c>
      <c r="CV8596" s="86" t="s">
        <v>291</v>
      </c>
      <c r="CW8596" s="86">
        <v>2024</v>
      </c>
      <c r="CX8596" s="86">
        <v>2.4579886107846712E-13</v>
      </c>
      <c r="CY8596" s="86">
        <v>1.2289943053923356E-13</v>
      </c>
      <c r="CZ8596" s="86">
        <v>3.1602710710088629E-13</v>
      </c>
      <c r="DA8596" s="86">
        <v>21835.978114129692</v>
      </c>
      <c r="DB8596" s="86">
        <v>428.60232122030828</v>
      </c>
      <c r="DC8596" s="86">
        <v>13939.56097345472</v>
      </c>
      <c r="DD8596" s="86">
        <v>7467.8148194497899</v>
      </c>
      <c r="DE8596" s="86">
        <v>0</v>
      </c>
      <c r="DF8596" s="86">
        <v>0</v>
      </c>
      <c r="DG8596" s="86">
        <v>0</v>
      </c>
      <c r="DH8596" s="86">
        <v>2.0474707295165941E-10</v>
      </c>
      <c r="DJ8596" s="86">
        <v>5.3672585509874128E-9</v>
      </c>
      <c r="DK8596" s="86">
        <v>0</v>
      </c>
      <c r="DL8596" s="86">
        <v>5.3672585509874128E-9</v>
      </c>
      <c r="DM8596" s="86">
        <v>2.6836292754937064E-9</v>
      </c>
      <c r="DN8596" s="86">
        <v>0</v>
      </c>
      <c r="DO8596" s="86">
        <v>2.6836292754937064E-9</v>
      </c>
      <c r="DP8596" s="86">
        <v>6.9007609941266727E-9</v>
      </c>
      <c r="DQ8596" s="86">
        <v>0</v>
      </c>
      <c r="DR8596" s="86">
        <v>6.9007609941266727E-9</v>
      </c>
      <c r="ER8596" s="86" t="s">
        <v>828</v>
      </c>
      <c r="ES8596" s="86" t="s">
        <v>155</v>
      </c>
      <c r="ET8596" s="86" t="s">
        <v>685</v>
      </c>
      <c r="EU8596" s="86" t="s">
        <v>289</v>
      </c>
      <c r="EV8596" s="86" t="s">
        <v>426</v>
      </c>
      <c r="EW8596" s="86" t="s">
        <v>426</v>
      </c>
      <c r="EX8596" s="86">
        <v>2020</v>
      </c>
      <c r="EY8596" s="86">
        <v>2.541579366176414E-5</v>
      </c>
      <c r="EZ8596" s="86">
        <v>0</v>
      </c>
      <c r="FA8596" s="86">
        <v>186.396424</v>
      </c>
      <c r="FB8596" s="86">
        <v>4.7374130516747012E-3</v>
      </c>
      <c r="FC8596" s="86">
        <v>2020</v>
      </c>
      <c r="FD8596" s="86" t="s">
        <v>171</v>
      </c>
      <c r="FE8596" s="86">
        <v>8.5749999999999993E-2</v>
      </c>
      <c r="FF8596" s="86">
        <v>30</v>
      </c>
      <c r="FG8596" s="86">
        <v>0</v>
      </c>
      <c r="FH8596" s="86" t="s">
        <v>427</v>
      </c>
      <c r="FI8596" s="86">
        <v>1.2005E-3</v>
      </c>
      <c r="FJ8596" s="86">
        <v>3.051166029094785E-8</v>
      </c>
      <c r="FK8596" s="86">
        <v>0</v>
      </c>
      <c r="FL8596" s="86">
        <v>0</v>
      </c>
      <c r="FM8596" s="86">
        <v>0</v>
      </c>
      <c r="FN8596" s="86">
        <v>0</v>
      </c>
    </row>
    <row r="8597" spans="98:170" x14ac:dyDescent="0.25">
      <c r="CT8597" s="86" t="s">
        <v>155</v>
      </c>
      <c r="CU8597" s="86" t="s">
        <v>706</v>
      </c>
      <c r="CV8597" s="86" t="s">
        <v>291</v>
      </c>
      <c r="CW8597" s="86">
        <v>2025</v>
      </c>
      <c r="CX8597" s="86">
        <v>2.4579886107846712E-13</v>
      </c>
      <c r="CY8597" s="86">
        <v>1.2289943053923356E-13</v>
      </c>
      <c r="CZ8597" s="86">
        <v>3.1602710710088629E-13</v>
      </c>
      <c r="DA8597" s="86">
        <v>21835.978114129692</v>
      </c>
      <c r="DB8597" s="86">
        <v>428.60232122030828</v>
      </c>
      <c r="DC8597" s="86">
        <v>13939.56097345472</v>
      </c>
      <c r="DD8597" s="86">
        <v>7467.8148194497899</v>
      </c>
      <c r="DE8597" s="86">
        <v>0</v>
      </c>
      <c r="DF8597" s="86">
        <v>0</v>
      </c>
      <c r="DG8597" s="86">
        <v>0</v>
      </c>
      <c r="DH8597" s="86">
        <v>2.0474707295165941E-10</v>
      </c>
      <c r="DJ8597" s="86">
        <v>5.3672585509874128E-9</v>
      </c>
      <c r="DK8597" s="86">
        <v>0</v>
      </c>
      <c r="DL8597" s="86">
        <v>5.3672585509874128E-9</v>
      </c>
      <c r="DM8597" s="86">
        <v>2.6836292754937064E-9</v>
      </c>
      <c r="DN8597" s="86">
        <v>0</v>
      </c>
      <c r="DO8597" s="86">
        <v>2.6836292754937064E-9</v>
      </c>
      <c r="DP8597" s="86">
        <v>6.9007609941266727E-9</v>
      </c>
      <c r="DQ8597" s="86">
        <v>0</v>
      </c>
      <c r="DR8597" s="86">
        <v>6.9007609941266727E-9</v>
      </c>
      <c r="ER8597" s="86" t="s">
        <v>828</v>
      </c>
      <c r="ES8597" s="86" t="s">
        <v>155</v>
      </c>
      <c r="ET8597" s="86" t="s">
        <v>685</v>
      </c>
      <c r="EU8597" s="86" t="s">
        <v>294</v>
      </c>
      <c r="EV8597" s="86" t="s">
        <v>426</v>
      </c>
      <c r="EW8597" s="86" t="s">
        <v>426</v>
      </c>
      <c r="EX8597" s="86">
        <v>2020</v>
      </c>
      <c r="EY8597" s="86">
        <v>1.0963515137652099E-4</v>
      </c>
      <c r="EZ8597" s="86">
        <v>0</v>
      </c>
      <c r="FA8597" s="86">
        <v>186.396424</v>
      </c>
      <c r="FB8597" s="86">
        <v>2.0435600161282191E-2</v>
      </c>
      <c r="FC8597" s="86">
        <v>2020</v>
      </c>
      <c r="FD8597" s="86" t="s">
        <v>171</v>
      </c>
      <c r="FE8597" s="86">
        <v>8.5749999999999993E-2</v>
      </c>
      <c r="FF8597" s="86">
        <v>30</v>
      </c>
      <c r="FG8597" s="86">
        <v>0</v>
      </c>
      <c r="FH8597" s="86" t="s">
        <v>427</v>
      </c>
      <c r="FI8597" s="86">
        <v>1.2005E-3</v>
      </c>
      <c r="FJ8597" s="86">
        <v>1.3161699922751345E-7</v>
      </c>
      <c r="FK8597" s="86">
        <v>0</v>
      </c>
      <c r="FL8597" s="86">
        <v>0</v>
      </c>
      <c r="FM8597" s="86">
        <v>0</v>
      </c>
      <c r="FN8597" s="86">
        <v>0</v>
      </c>
    </row>
    <row r="8598" spans="98:170" x14ac:dyDescent="0.25">
      <c r="CT8598" s="86" t="s">
        <v>155</v>
      </c>
      <c r="CU8598" s="86" t="s">
        <v>706</v>
      </c>
      <c r="CV8598" s="86" t="s">
        <v>291</v>
      </c>
      <c r="CW8598" s="86">
        <v>2026</v>
      </c>
      <c r="CX8598" s="86">
        <v>2.4579886107846712E-13</v>
      </c>
      <c r="CY8598" s="86">
        <v>1.2289943053923356E-13</v>
      </c>
      <c r="CZ8598" s="86">
        <v>3.1602710710088629E-13</v>
      </c>
      <c r="DA8598" s="86">
        <v>21835.978114129692</v>
      </c>
      <c r="DB8598" s="86">
        <v>428.60232122030828</v>
      </c>
      <c r="DC8598" s="86">
        <v>13939.56097345472</v>
      </c>
      <c r="DD8598" s="86">
        <v>7467.8148194497899</v>
      </c>
      <c r="DE8598" s="86">
        <v>0</v>
      </c>
      <c r="DF8598" s="86">
        <v>0</v>
      </c>
      <c r="DG8598" s="86">
        <v>0</v>
      </c>
      <c r="DH8598" s="86">
        <v>2.0474707295165941E-10</v>
      </c>
      <c r="DJ8598" s="86">
        <v>5.3672585509874128E-9</v>
      </c>
      <c r="DK8598" s="86">
        <v>0</v>
      </c>
      <c r="DL8598" s="86">
        <v>5.3672585509874128E-9</v>
      </c>
      <c r="DM8598" s="86">
        <v>2.6836292754937064E-9</v>
      </c>
      <c r="DN8598" s="86">
        <v>0</v>
      </c>
      <c r="DO8598" s="86">
        <v>2.6836292754937064E-9</v>
      </c>
      <c r="DP8598" s="86">
        <v>6.9007609941266727E-9</v>
      </c>
      <c r="DQ8598" s="86">
        <v>0</v>
      </c>
      <c r="DR8598" s="86">
        <v>6.9007609941266727E-9</v>
      </c>
      <c r="ER8598" s="86" t="s">
        <v>828</v>
      </c>
      <c r="ES8598" s="86" t="s">
        <v>155</v>
      </c>
      <c r="ET8598" s="86" t="s">
        <v>685</v>
      </c>
      <c r="EU8598" s="86" t="s">
        <v>296</v>
      </c>
      <c r="EV8598" s="86" t="s">
        <v>426</v>
      </c>
      <c r="EW8598" s="86" t="s">
        <v>426</v>
      </c>
      <c r="EX8598" s="86">
        <v>2020</v>
      </c>
      <c r="EY8598" s="86">
        <v>1.0262873039102759E-3</v>
      </c>
      <c r="EZ8598" s="86">
        <v>0</v>
      </c>
      <c r="FA8598" s="86">
        <v>186.396424</v>
      </c>
      <c r="FB8598" s="86">
        <v>0.19129628344547664</v>
      </c>
      <c r="FC8598" s="86">
        <v>2020</v>
      </c>
      <c r="FD8598" s="86" t="s">
        <v>171</v>
      </c>
      <c r="FE8598" s="86">
        <v>8.5749999999999993E-2</v>
      </c>
      <c r="FF8598" s="86">
        <v>30</v>
      </c>
      <c r="FG8598" s="86">
        <v>0</v>
      </c>
      <c r="FH8598" s="86" t="s">
        <v>427</v>
      </c>
      <c r="FI8598" s="86">
        <v>1.2005E-3</v>
      </c>
      <c r="FJ8598" s="86">
        <v>1.2320579083442863E-6</v>
      </c>
      <c r="FK8598" s="86">
        <v>0</v>
      </c>
      <c r="FL8598" s="86">
        <v>0</v>
      </c>
      <c r="FM8598" s="86">
        <v>0</v>
      </c>
      <c r="FN8598" s="86">
        <v>0</v>
      </c>
    </row>
    <row r="8599" spans="98:170" x14ac:dyDescent="0.25">
      <c r="CT8599" s="86" t="s">
        <v>155</v>
      </c>
      <c r="CU8599" s="86" t="s">
        <v>706</v>
      </c>
      <c r="CV8599" s="86" t="s">
        <v>291</v>
      </c>
      <c r="CW8599" s="86">
        <v>2027</v>
      </c>
      <c r="CX8599" s="86">
        <v>2.4579886107846712E-13</v>
      </c>
      <c r="CY8599" s="86">
        <v>1.2289943053923356E-13</v>
      </c>
      <c r="CZ8599" s="86">
        <v>3.1602710710088629E-13</v>
      </c>
      <c r="DA8599" s="86">
        <v>21835.978114129692</v>
      </c>
      <c r="DB8599" s="86">
        <v>428.60232122030828</v>
      </c>
      <c r="DC8599" s="86">
        <v>13939.56097345472</v>
      </c>
      <c r="DD8599" s="86">
        <v>7467.8148194497899</v>
      </c>
      <c r="DE8599" s="86">
        <v>0</v>
      </c>
      <c r="DF8599" s="86">
        <v>0</v>
      </c>
      <c r="DG8599" s="86">
        <v>0</v>
      </c>
      <c r="DH8599" s="86">
        <v>2.0474707295165941E-10</v>
      </c>
      <c r="DJ8599" s="86">
        <v>5.3672585509874128E-9</v>
      </c>
      <c r="DK8599" s="86">
        <v>0</v>
      </c>
      <c r="DL8599" s="86">
        <v>5.3672585509874128E-9</v>
      </c>
      <c r="DM8599" s="86">
        <v>2.6836292754937064E-9</v>
      </c>
      <c r="DN8599" s="86">
        <v>0</v>
      </c>
      <c r="DO8599" s="86">
        <v>2.6836292754937064E-9</v>
      </c>
      <c r="DP8599" s="86">
        <v>6.9007609941266727E-9</v>
      </c>
      <c r="DQ8599" s="86">
        <v>0</v>
      </c>
      <c r="DR8599" s="86">
        <v>6.9007609941266727E-9</v>
      </c>
      <c r="ER8599" s="86" t="s">
        <v>828</v>
      </c>
      <c r="ES8599" s="86" t="s">
        <v>155</v>
      </c>
      <c r="ET8599" s="86" t="s">
        <v>685</v>
      </c>
      <c r="EU8599" s="86" t="s">
        <v>291</v>
      </c>
      <c r="EV8599" s="86" t="s">
        <v>426</v>
      </c>
      <c r="EW8599" s="86" t="s">
        <v>426</v>
      </c>
      <c r="EX8599" s="86">
        <v>2020</v>
      </c>
      <c r="EY8599" s="86">
        <v>1.062003961356614E-9</v>
      </c>
      <c r="EZ8599" s="86">
        <v>0</v>
      </c>
      <c r="FA8599" s="86">
        <v>186.396424</v>
      </c>
      <c r="FB8599" s="86">
        <v>1.9795374067070704E-7</v>
      </c>
      <c r="FC8599" s="86">
        <v>2020</v>
      </c>
      <c r="FD8599" s="86" t="s">
        <v>171</v>
      </c>
      <c r="FE8599" s="86">
        <v>8.5749999999999993E-2</v>
      </c>
      <c r="FF8599" s="86">
        <v>30</v>
      </c>
      <c r="FG8599" s="86">
        <v>0</v>
      </c>
      <c r="FH8599" s="86" t="s">
        <v>427</v>
      </c>
      <c r="FI8599" s="86">
        <v>1.2005E-3</v>
      </c>
      <c r="FJ8599" s="86">
        <v>1.2749357556086149E-12</v>
      </c>
      <c r="FK8599" s="86">
        <v>0</v>
      </c>
      <c r="FL8599" s="86">
        <v>0</v>
      </c>
      <c r="FM8599" s="86">
        <v>0</v>
      </c>
      <c r="FN8599" s="86">
        <v>0</v>
      </c>
    </row>
    <row r="8600" spans="98:170" x14ac:dyDescent="0.25">
      <c r="CT8600" s="86" t="s">
        <v>155</v>
      </c>
      <c r="CU8600" s="86" t="s">
        <v>706</v>
      </c>
      <c r="CV8600" s="86" t="s">
        <v>291</v>
      </c>
      <c r="CW8600" s="86">
        <v>2028</v>
      </c>
      <c r="CX8600" s="86">
        <v>2.4579886107846712E-13</v>
      </c>
      <c r="CY8600" s="86">
        <v>1.2289943053923356E-13</v>
      </c>
      <c r="CZ8600" s="86">
        <v>3.1602710710088629E-13</v>
      </c>
      <c r="DA8600" s="86">
        <v>22783.187028906239</v>
      </c>
      <c r="DB8600" s="86">
        <v>453.26096055717261</v>
      </c>
      <c r="DC8600" s="86">
        <v>14531.33568556916</v>
      </c>
      <c r="DD8600" s="86">
        <v>7798.5903827775383</v>
      </c>
      <c r="DE8600" s="86">
        <v>0</v>
      </c>
      <c r="DF8600" s="86">
        <v>0</v>
      </c>
      <c r="DG8600" s="86">
        <v>0</v>
      </c>
      <c r="DH8600" s="86">
        <v>2.0474707295165941E-10</v>
      </c>
      <c r="DJ8600" s="86">
        <v>5.6000814234428586E-9</v>
      </c>
      <c r="DK8600" s="86">
        <v>0</v>
      </c>
      <c r="DL8600" s="86">
        <v>5.6000814234428586E-9</v>
      </c>
      <c r="DM8600" s="86">
        <v>2.8000407117214293E-9</v>
      </c>
      <c r="DN8600" s="86">
        <v>0</v>
      </c>
      <c r="DO8600" s="86">
        <v>2.8000407117214293E-9</v>
      </c>
      <c r="DP8600" s="86">
        <v>7.2001046872836749E-9</v>
      </c>
      <c r="DQ8600" s="86">
        <v>0</v>
      </c>
      <c r="DR8600" s="86">
        <v>7.2001046872836749E-9</v>
      </c>
      <c r="ER8600" s="86" t="s">
        <v>828</v>
      </c>
      <c r="ES8600" s="86" t="s">
        <v>155</v>
      </c>
      <c r="ET8600" s="86" t="s">
        <v>685</v>
      </c>
      <c r="EU8600" s="86" t="s">
        <v>292</v>
      </c>
      <c r="EV8600" s="86" t="s">
        <v>426</v>
      </c>
      <c r="EW8600" s="86" t="s">
        <v>426</v>
      </c>
      <c r="EX8600" s="86">
        <v>2020</v>
      </c>
      <c r="EY8600" s="86">
        <v>4.5802940964887977E-8</v>
      </c>
      <c r="EZ8600" s="86">
        <v>0</v>
      </c>
      <c r="FA8600" s="86">
        <v>186.396424</v>
      </c>
      <c r="FB8600" s="86">
        <v>8.5375044045382279E-6</v>
      </c>
      <c r="FC8600" s="86">
        <v>2020</v>
      </c>
      <c r="FD8600" s="86" t="s">
        <v>171</v>
      </c>
      <c r="FE8600" s="86">
        <v>8.5749999999999993E-2</v>
      </c>
      <c r="FF8600" s="86">
        <v>30</v>
      </c>
      <c r="FG8600" s="86">
        <v>0</v>
      </c>
      <c r="FH8600" s="86" t="s">
        <v>427</v>
      </c>
      <c r="FI8600" s="86">
        <v>1.2005E-3</v>
      </c>
      <c r="FJ8600" s="86">
        <v>5.4986430628348013E-11</v>
      </c>
      <c r="FK8600" s="86">
        <v>0</v>
      </c>
      <c r="FL8600" s="86">
        <v>0</v>
      </c>
      <c r="FM8600" s="86">
        <v>0</v>
      </c>
      <c r="FN8600" s="86">
        <v>0</v>
      </c>
    </row>
    <row r="8601" spans="98:170" x14ac:dyDescent="0.25">
      <c r="CT8601" s="86" t="s">
        <v>155</v>
      </c>
      <c r="CU8601" s="86" t="s">
        <v>706</v>
      </c>
      <c r="CV8601" s="86" t="s">
        <v>291</v>
      </c>
      <c r="CW8601" s="86">
        <v>2029</v>
      </c>
      <c r="CX8601" s="86">
        <v>2.4579886107846712E-13</v>
      </c>
      <c r="CY8601" s="86">
        <v>1.2289943053923356E-13</v>
      </c>
      <c r="CZ8601" s="86">
        <v>3.1602710710088629E-13</v>
      </c>
      <c r="DA8601" s="86">
        <v>22783.187028906239</v>
      </c>
      <c r="DB8601" s="86">
        <v>453.26096055717261</v>
      </c>
      <c r="DC8601" s="86">
        <v>14531.33568556916</v>
      </c>
      <c r="DD8601" s="86">
        <v>7798.5903827775383</v>
      </c>
      <c r="DE8601" s="86">
        <v>0</v>
      </c>
      <c r="DF8601" s="86">
        <v>0</v>
      </c>
      <c r="DG8601" s="86">
        <v>0</v>
      </c>
      <c r="DH8601" s="86">
        <v>2.0474707295165941E-10</v>
      </c>
      <c r="DJ8601" s="86">
        <v>5.6000814234428586E-9</v>
      </c>
      <c r="DK8601" s="86">
        <v>0</v>
      </c>
      <c r="DL8601" s="86">
        <v>5.6000814234428586E-9</v>
      </c>
      <c r="DM8601" s="86">
        <v>2.8000407117214293E-9</v>
      </c>
      <c r="DN8601" s="86">
        <v>0</v>
      </c>
      <c r="DO8601" s="86">
        <v>2.8000407117214293E-9</v>
      </c>
      <c r="DP8601" s="86">
        <v>7.2001046872836749E-9</v>
      </c>
      <c r="DQ8601" s="86">
        <v>0</v>
      </c>
      <c r="DR8601" s="86">
        <v>7.2001046872836749E-9</v>
      </c>
      <c r="ER8601" s="86" t="s">
        <v>828</v>
      </c>
      <c r="ES8601" s="86" t="s">
        <v>155</v>
      </c>
      <c r="ET8601" s="86" t="s">
        <v>686</v>
      </c>
      <c r="EU8601" s="86" t="s">
        <v>283</v>
      </c>
      <c r="EV8601" s="86" t="s">
        <v>426</v>
      </c>
      <c r="EW8601" s="86" t="s">
        <v>426</v>
      </c>
      <c r="EX8601" s="86">
        <v>2020</v>
      </c>
      <c r="EY8601" s="86">
        <v>5.5184980566505581E-6</v>
      </c>
      <c r="EZ8601" s="86">
        <v>0</v>
      </c>
      <c r="FA8601" s="86">
        <v>501.74527499999999</v>
      </c>
      <c r="FB8601" s="86">
        <v>2.7688803250210999E-3</v>
      </c>
      <c r="FC8601" s="86">
        <v>2020</v>
      </c>
      <c r="FD8601" s="86" t="s">
        <v>171</v>
      </c>
      <c r="FE8601" s="86">
        <v>8.5749999999999993E-2</v>
      </c>
      <c r="FF8601" s="86">
        <v>30</v>
      </c>
      <c r="FG8601" s="86">
        <v>0</v>
      </c>
      <c r="FH8601" s="86" t="s">
        <v>427</v>
      </c>
      <c r="FI8601" s="86">
        <v>1.2005E-3</v>
      </c>
      <c r="FJ8601" s="86">
        <v>6.6249569170089949E-9</v>
      </c>
      <c r="FK8601" s="86">
        <v>0</v>
      </c>
      <c r="FL8601" s="86">
        <v>0</v>
      </c>
      <c r="FM8601" s="86">
        <v>0</v>
      </c>
      <c r="FN8601" s="86">
        <v>0</v>
      </c>
    </row>
    <row r="8602" spans="98:170" x14ac:dyDescent="0.25">
      <c r="CT8602" s="86" t="s">
        <v>155</v>
      </c>
      <c r="CU8602" s="86" t="s">
        <v>706</v>
      </c>
      <c r="CV8602" s="86" t="s">
        <v>291</v>
      </c>
      <c r="CW8602" s="86">
        <v>2030</v>
      </c>
      <c r="CX8602" s="86">
        <v>2.4579886107846712E-13</v>
      </c>
      <c r="CY8602" s="86">
        <v>1.2289943053923356E-13</v>
      </c>
      <c r="CZ8602" s="86">
        <v>3.1602710710088629E-13</v>
      </c>
      <c r="DA8602" s="86">
        <v>22783.187028906239</v>
      </c>
      <c r="DB8602" s="86">
        <v>453.26096055717261</v>
      </c>
      <c r="DC8602" s="86">
        <v>14531.33568556916</v>
      </c>
      <c r="DD8602" s="86">
        <v>7798.5903827775383</v>
      </c>
      <c r="DE8602" s="86">
        <v>0</v>
      </c>
      <c r="DF8602" s="86">
        <v>0</v>
      </c>
      <c r="DG8602" s="86">
        <v>0</v>
      </c>
      <c r="DH8602" s="86">
        <v>2.0474707295165941E-10</v>
      </c>
      <c r="DJ8602" s="86">
        <v>5.6000814234428586E-9</v>
      </c>
      <c r="DK8602" s="86">
        <v>0</v>
      </c>
      <c r="DL8602" s="86">
        <v>5.6000814234428586E-9</v>
      </c>
      <c r="DM8602" s="86">
        <v>2.8000407117214293E-9</v>
      </c>
      <c r="DN8602" s="86">
        <v>0</v>
      </c>
      <c r="DO8602" s="86">
        <v>2.8000407117214293E-9</v>
      </c>
      <c r="DP8602" s="86">
        <v>7.2001046872836749E-9</v>
      </c>
      <c r="DQ8602" s="86">
        <v>0</v>
      </c>
      <c r="DR8602" s="86">
        <v>7.2001046872836749E-9</v>
      </c>
      <c r="ER8602" s="86" t="s">
        <v>828</v>
      </c>
      <c r="ES8602" s="86" t="s">
        <v>155</v>
      </c>
      <c r="ET8602" s="86" t="s">
        <v>686</v>
      </c>
      <c r="EU8602" s="86" t="s">
        <v>285</v>
      </c>
      <c r="EV8602" s="86" t="s">
        <v>426</v>
      </c>
      <c r="EW8602" s="86" t="s">
        <v>426</v>
      </c>
      <c r="EX8602" s="86">
        <v>2020</v>
      </c>
      <c r="EY8602" s="86">
        <v>5.5193325949897581E-6</v>
      </c>
      <c r="EZ8602" s="86">
        <v>0</v>
      </c>
      <c r="FA8602" s="86">
        <v>501.74527499999999</v>
      </c>
      <c r="FB8602" s="86">
        <v>2.7692990506895999E-3</v>
      </c>
      <c r="FC8602" s="86">
        <v>2020</v>
      </c>
      <c r="FD8602" s="86" t="s">
        <v>171</v>
      </c>
      <c r="FE8602" s="86">
        <v>8.5749999999999993E-2</v>
      </c>
      <c r="FF8602" s="86">
        <v>30</v>
      </c>
      <c r="FG8602" s="86">
        <v>0</v>
      </c>
      <c r="FH8602" s="86" t="s">
        <v>427</v>
      </c>
      <c r="FI8602" s="86">
        <v>1.2005E-3</v>
      </c>
      <c r="FJ8602" s="86">
        <v>6.6259587802852041E-9</v>
      </c>
      <c r="FK8602" s="86">
        <v>0</v>
      </c>
      <c r="FL8602" s="86">
        <v>0</v>
      </c>
      <c r="FM8602" s="86">
        <v>0</v>
      </c>
      <c r="FN8602" s="86">
        <v>0</v>
      </c>
    </row>
    <row r="8603" spans="98:170" x14ac:dyDescent="0.25">
      <c r="CT8603" s="86" t="s">
        <v>155</v>
      </c>
      <c r="CU8603" s="86" t="s">
        <v>706</v>
      </c>
      <c r="CV8603" s="86" t="s">
        <v>291</v>
      </c>
      <c r="CW8603" s="86">
        <v>2031</v>
      </c>
      <c r="CX8603" s="86">
        <v>2.4579886107846712E-13</v>
      </c>
      <c r="CY8603" s="86">
        <v>1.2289943053923356E-13</v>
      </c>
      <c r="CZ8603" s="86">
        <v>3.1602710710088629E-13</v>
      </c>
      <c r="DA8603" s="86">
        <v>22783.187028906239</v>
      </c>
      <c r="DB8603" s="86">
        <v>453.26096055717261</v>
      </c>
      <c r="DC8603" s="86">
        <v>14531.33568556916</v>
      </c>
      <c r="DD8603" s="86">
        <v>7798.5903827775383</v>
      </c>
      <c r="DE8603" s="86">
        <v>0</v>
      </c>
      <c r="DF8603" s="86">
        <v>0</v>
      </c>
      <c r="DG8603" s="86">
        <v>0</v>
      </c>
      <c r="DH8603" s="86">
        <v>2.0474707295165941E-10</v>
      </c>
      <c r="DJ8603" s="86">
        <v>5.6000814234428586E-9</v>
      </c>
      <c r="DK8603" s="86">
        <v>0</v>
      </c>
      <c r="DL8603" s="86">
        <v>5.6000814234428586E-9</v>
      </c>
      <c r="DM8603" s="86">
        <v>2.8000407117214293E-9</v>
      </c>
      <c r="DN8603" s="86">
        <v>0</v>
      </c>
      <c r="DO8603" s="86">
        <v>2.8000407117214293E-9</v>
      </c>
      <c r="DP8603" s="86">
        <v>7.2001046872836749E-9</v>
      </c>
      <c r="DQ8603" s="86">
        <v>0</v>
      </c>
      <c r="DR8603" s="86">
        <v>7.2001046872836749E-9</v>
      </c>
      <c r="ER8603" s="86" t="s">
        <v>828</v>
      </c>
      <c r="ES8603" s="86" t="s">
        <v>155</v>
      </c>
      <c r="ET8603" s="86" t="s">
        <v>686</v>
      </c>
      <c r="EU8603" s="86" t="s">
        <v>293</v>
      </c>
      <c r="EV8603" s="86" t="s">
        <v>426</v>
      </c>
      <c r="EW8603" s="86" t="s">
        <v>426</v>
      </c>
      <c r="EX8603" s="86">
        <v>2020</v>
      </c>
      <c r="EY8603" s="86">
        <v>4.0038008680296193E-5</v>
      </c>
      <c r="EZ8603" s="86">
        <v>0</v>
      </c>
      <c r="FA8603" s="86">
        <v>501.74527499999999</v>
      </c>
      <c r="FB8603" s="86">
        <v>2.00888816757476E-2</v>
      </c>
      <c r="FC8603" s="86">
        <v>2020</v>
      </c>
      <c r="FD8603" s="86" t="s">
        <v>171</v>
      </c>
      <c r="FE8603" s="86">
        <v>8.5749999999999993E-2</v>
      </c>
      <c r="FF8603" s="86">
        <v>30</v>
      </c>
      <c r="FG8603" s="86">
        <v>0</v>
      </c>
      <c r="FH8603" s="86" t="s">
        <v>427</v>
      </c>
      <c r="FI8603" s="86">
        <v>1.2005E-3</v>
      </c>
      <c r="FJ8603" s="86">
        <v>4.8065629420695575E-8</v>
      </c>
      <c r="FK8603" s="86">
        <v>0</v>
      </c>
      <c r="FL8603" s="86">
        <v>0</v>
      </c>
      <c r="FM8603" s="86">
        <v>0</v>
      </c>
      <c r="FN8603" s="86">
        <v>0</v>
      </c>
    </row>
    <row r="8604" spans="98:170" x14ac:dyDescent="0.25">
      <c r="CT8604" s="86" t="s">
        <v>155</v>
      </c>
      <c r="CU8604" s="86" t="s">
        <v>706</v>
      </c>
      <c r="CV8604" s="86" t="s">
        <v>291</v>
      </c>
      <c r="CW8604" s="86">
        <v>2032</v>
      </c>
      <c r="CX8604" s="86">
        <v>2.4579886107846712E-13</v>
      </c>
      <c r="CY8604" s="86">
        <v>1.2289943053923356E-13</v>
      </c>
      <c r="CZ8604" s="86">
        <v>3.1602710710088629E-13</v>
      </c>
      <c r="DA8604" s="86">
        <v>22783.187028906239</v>
      </c>
      <c r="DB8604" s="86">
        <v>453.26096055717261</v>
      </c>
      <c r="DC8604" s="86">
        <v>14531.33568556916</v>
      </c>
      <c r="DD8604" s="86">
        <v>7798.5903827775383</v>
      </c>
      <c r="DE8604" s="86">
        <v>0</v>
      </c>
      <c r="DF8604" s="86">
        <v>0</v>
      </c>
      <c r="DG8604" s="86">
        <v>0</v>
      </c>
      <c r="DH8604" s="86">
        <v>2.0474707295165941E-10</v>
      </c>
      <c r="DJ8604" s="86">
        <v>5.6000814234428586E-9</v>
      </c>
      <c r="DK8604" s="86">
        <v>0</v>
      </c>
      <c r="DL8604" s="86">
        <v>5.6000814234428586E-9</v>
      </c>
      <c r="DM8604" s="86">
        <v>2.8000407117214293E-9</v>
      </c>
      <c r="DN8604" s="86">
        <v>0</v>
      </c>
      <c r="DO8604" s="86">
        <v>2.8000407117214293E-9</v>
      </c>
      <c r="DP8604" s="86">
        <v>7.2001046872836749E-9</v>
      </c>
      <c r="DQ8604" s="86">
        <v>0</v>
      </c>
      <c r="DR8604" s="86">
        <v>7.2001046872836749E-9</v>
      </c>
      <c r="ER8604" s="86" t="s">
        <v>828</v>
      </c>
      <c r="ES8604" s="86" t="s">
        <v>155</v>
      </c>
      <c r="ET8604" s="86" t="s">
        <v>686</v>
      </c>
      <c r="EU8604" s="86" t="s">
        <v>295</v>
      </c>
      <c r="EV8604" s="86" t="s">
        <v>426</v>
      </c>
      <c r="EW8604" s="86" t="s">
        <v>426</v>
      </c>
      <c r="EX8604" s="86">
        <v>2020</v>
      </c>
      <c r="EY8604" s="86">
        <v>5.6444519555494113E-3</v>
      </c>
      <c r="EZ8604" s="86">
        <v>0</v>
      </c>
      <c r="FA8604" s="86">
        <v>501.74527499999999</v>
      </c>
      <c r="FB8604" s="86">
        <v>2.832077098661427</v>
      </c>
      <c r="FC8604" s="86">
        <v>2020</v>
      </c>
      <c r="FD8604" s="86" t="s">
        <v>171</v>
      </c>
      <c r="FE8604" s="86">
        <v>8.5749999999999993E-2</v>
      </c>
      <c r="FF8604" s="86">
        <v>30</v>
      </c>
      <c r="FG8604" s="86">
        <v>0</v>
      </c>
      <c r="FH8604" s="86" t="s">
        <v>427</v>
      </c>
      <c r="FI8604" s="86">
        <v>1.2005E-3</v>
      </c>
      <c r="FJ8604" s="86">
        <v>6.7761645726370681E-6</v>
      </c>
      <c r="FK8604" s="86">
        <v>0</v>
      </c>
      <c r="FL8604" s="86">
        <v>0</v>
      </c>
      <c r="FM8604" s="86">
        <v>0</v>
      </c>
      <c r="FN8604" s="86">
        <v>0</v>
      </c>
    </row>
    <row r="8605" spans="98:170" x14ac:dyDescent="0.25">
      <c r="CT8605" s="86" t="s">
        <v>155</v>
      </c>
      <c r="CU8605" s="86" t="s">
        <v>706</v>
      </c>
      <c r="CV8605" s="86" t="s">
        <v>291</v>
      </c>
      <c r="CW8605" s="86">
        <v>2033</v>
      </c>
      <c r="CX8605" s="86">
        <v>2.4579886107846712E-13</v>
      </c>
      <c r="CY8605" s="86">
        <v>1.2289943053923356E-13</v>
      </c>
      <c r="CZ8605" s="86">
        <v>3.1602710710088629E-13</v>
      </c>
      <c r="DA8605" s="86">
        <v>23835.26405242697</v>
      </c>
      <c r="DB8605" s="86">
        <v>480.96485046157022</v>
      </c>
      <c r="DC8605" s="86">
        <v>15187.72939505823</v>
      </c>
      <c r="DD8605" s="86">
        <v>8166.5698069034916</v>
      </c>
      <c r="DE8605" s="86">
        <v>0</v>
      </c>
      <c r="DF8605" s="86">
        <v>0</v>
      </c>
      <c r="DG8605" s="86">
        <v>0</v>
      </c>
      <c r="DH8605" s="86">
        <v>2.0474707295165941E-10</v>
      </c>
      <c r="DJ8605" s="86">
        <v>5.8586807575910784E-9</v>
      </c>
      <c r="DK8605" s="86">
        <v>0</v>
      </c>
      <c r="DL8605" s="86">
        <v>5.8586807575910784E-9</v>
      </c>
      <c r="DM8605" s="86">
        <v>2.9293403787955392E-9</v>
      </c>
      <c r="DN8605" s="86">
        <v>0</v>
      </c>
      <c r="DO8605" s="86">
        <v>2.9293403787955392E-9</v>
      </c>
      <c r="DP8605" s="86">
        <v>7.5325895454742428E-9</v>
      </c>
      <c r="DQ8605" s="86">
        <v>0</v>
      </c>
      <c r="DR8605" s="86">
        <v>7.5325895454742428E-9</v>
      </c>
      <c r="ER8605" s="86" t="s">
        <v>828</v>
      </c>
      <c r="ES8605" s="86" t="s">
        <v>155</v>
      </c>
      <c r="ET8605" s="86" t="s">
        <v>686</v>
      </c>
      <c r="EU8605" s="86" t="s">
        <v>287</v>
      </c>
      <c r="EV8605" s="86" t="s">
        <v>426</v>
      </c>
      <c r="EW8605" s="86" t="s">
        <v>426</v>
      </c>
      <c r="EX8605" s="86">
        <v>2020</v>
      </c>
      <c r="EY8605" s="86">
        <v>8.4334385425984134E-5</v>
      </c>
      <c r="EZ8605" s="86">
        <v>0</v>
      </c>
      <c r="FA8605" s="86">
        <v>501.74527499999999</v>
      </c>
      <c r="FB8605" s="86">
        <v>4.2314379407516402E-2</v>
      </c>
      <c r="FC8605" s="86">
        <v>2020</v>
      </c>
      <c r="FD8605" s="86" t="s">
        <v>171</v>
      </c>
      <c r="FE8605" s="86">
        <v>8.5749999999999993E-2</v>
      </c>
      <c r="FF8605" s="86">
        <v>30</v>
      </c>
      <c r="FG8605" s="86">
        <v>0</v>
      </c>
      <c r="FH8605" s="86" t="s">
        <v>427</v>
      </c>
      <c r="FI8605" s="86">
        <v>1.2005E-3</v>
      </c>
      <c r="FJ8605" s="86">
        <v>1.0124342970389394E-7</v>
      </c>
      <c r="FK8605" s="86">
        <v>0</v>
      </c>
      <c r="FL8605" s="86">
        <v>0</v>
      </c>
      <c r="FM8605" s="86">
        <v>0</v>
      </c>
      <c r="FN8605" s="86">
        <v>0</v>
      </c>
    </row>
    <row r="8606" spans="98:170" x14ac:dyDescent="0.25">
      <c r="CT8606" s="86" t="s">
        <v>155</v>
      </c>
      <c r="CU8606" s="86" t="s">
        <v>706</v>
      </c>
      <c r="CV8606" s="86" t="s">
        <v>291</v>
      </c>
      <c r="CW8606" s="86">
        <v>2034</v>
      </c>
      <c r="CX8606" s="86">
        <v>2.4579886107846712E-13</v>
      </c>
      <c r="CY8606" s="86">
        <v>1.2289943053923356E-13</v>
      </c>
      <c r="CZ8606" s="86">
        <v>3.1602710710088629E-13</v>
      </c>
      <c r="DA8606" s="86">
        <v>23835.26405242697</v>
      </c>
      <c r="DB8606" s="86">
        <v>480.96485046157022</v>
      </c>
      <c r="DC8606" s="86">
        <v>15187.72939505823</v>
      </c>
      <c r="DD8606" s="86">
        <v>8166.5698069034916</v>
      </c>
      <c r="DE8606" s="86">
        <v>0</v>
      </c>
      <c r="DF8606" s="86">
        <v>0</v>
      </c>
      <c r="DG8606" s="86">
        <v>0</v>
      </c>
      <c r="DH8606" s="86">
        <v>2.0474707295165941E-10</v>
      </c>
      <c r="DJ8606" s="86">
        <v>5.8586807575910784E-9</v>
      </c>
      <c r="DK8606" s="86">
        <v>0</v>
      </c>
      <c r="DL8606" s="86">
        <v>5.8586807575910784E-9</v>
      </c>
      <c r="DM8606" s="86">
        <v>2.9293403787955392E-9</v>
      </c>
      <c r="DN8606" s="86">
        <v>0</v>
      </c>
      <c r="DO8606" s="86">
        <v>2.9293403787955392E-9</v>
      </c>
      <c r="DP8606" s="86">
        <v>7.5325895454742428E-9</v>
      </c>
      <c r="DQ8606" s="86">
        <v>0</v>
      </c>
      <c r="DR8606" s="86">
        <v>7.5325895454742428E-9</v>
      </c>
      <c r="ER8606" s="86" t="s">
        <v>828</v>
      </c>
      <c r="ES8606" s="86" t="s">
        <v>155</v>
      </c>
      <c r="ET8606" s="86" t="s">
        <v>686</v>
      </c>
      <c r="EU8606" s="86" t="s">
        <v>289</v>
      </c>
      <c r="EV8606" s="86" t="s">
        <v>426</v>
      </c>
      <c r="EW8606" s="86" t="s">
        <v>426</v>
      </c>
      <c r="EX8606" s="86">
        <v>2020</v>
      </c>
      <c r="EY8606" s="86">
        <v>1.215323780657606E-5</v>
      </c>
      <c r="EZ8606" s="86">
        <v>0</v>
      </c>
      <c r="FA8606" s="86">
        <v>501.74527499999999</v>
      </c>
      <c r="FB8606" s="86">
        <v>6.0978296454009019E-3</v>
      </c>
      <c r="FC8606" s="86">
        <v>2020</v>
      </c>
      <c r="FD8606" s="86" t="s">
        <v>171</v>
      </c>
      <c r="FE8606" s="86">
        <v>8.5749999999999993E-2</v>
      </c>
      <c r="FF8606" s="86">
        <v>30</v>
      </c>
      <c r="FG8606" s="86">
        <v>0</v>
      </c>
      <c r="FH8606" s="86" t="s">
        <v>427</v>
      </c>
      <c r="FI8606" s="86">
        <v>1.2005E-3</v>
      </c>
      <c r="FJ8606" s="86">
        <v>1.4589961986794561E-8</v>
      </c>
      <c r="FK8606" s="86">
        <v>0</v>
      </c>
      <c r="FL8606" s="86">
        <v>0</v>
      </c>
      <c r="FM8606" s="86">
        <v>0</v>
      </c>
      <c r="FN8606" s="86">
        <v>0</v>
      </c>
    </row>
    <row r="8607" spans="98:170" x14ac:dyDescent="0.25">
      <c r="CT8607" s="86" t="s">
        <v>155</v>
      </c>
      <c r="CU8607" s="86" t="s">
        <v>706</v>
      </c>
      <c r="CV8607" s="86" t="s">
        <v>291</v>
      </c>
      <c r="CW8607" s="86">
        <v>2035</v>
      </c>
      <c r="CX8607" s="86">
        <v>2.4579886107846712E-13</v>
      </c>
      <c r="CY8607" s="86">
        <v>1.2289943053923356E-13</v>
      </c>
      <c r="CZ8607" s="86">
        <v>3.1602710710088629E-13</v>
      </c>
      <c r="DA8607" s="86">
        <v>23835.26405242697</v>
      </c>
      <c r="DB8607" s="86">
        <v>480.96485046157022</v>
      </c>
      <c r="DC8607" s="86">
        <v>15187.72939505823</v>
      </c>
      <c r="DD8607" s="86">
        <v>8166.5698069034916</v>
      </c>
      <c r="DE8607" s="86">
        <v>0</v>
      </c>
      <c r="DF8607" s="86">
        <v>0</v>
      </c>
      <c r="DG8607" s="86">
        <v>0</v>
      </c>
      <c r="DH8607" s="86">
        <v>2.0474707295165941E-10</v>
      </c>
      <c r="DJ8607" s="86">
        <v>5.8586807575910784E-9</v>
      </c>
      <c r="DK8607" s="86">
        <v>0</v>
      </c>
      <c r="DL8607" s="86">
        <v>5.8586807575910784E-9</v>
      </c>
      <c r="DM8607" s="86">
        <v>2.9293403787955392E-9</v>
      </c>
      <c r="DN8607" s="86">
        <v>0</v>
      </c>
      <c r="DO8607" s="86">
        <v>2.9293403787955392E-9</v>
      </c>
      <c r="DP8607" s="86">
        <v>7.5325895454742428E-9</v>
      </c>
      <c r="DQ8607" s="86">
        <v>0</v>
      </c>
      <c r="DR8607" s="86">
        <v>7.5325895454742428E-9</v>
      </c>
      <c r="ER8607" s="86" t="s">
        <v>828</v>
      </c>
      <c r="ES8607" s="86" t="s">
        <v>155</v>
      </c>
      <c r="ET8607" s="86" t="s">
        <v>686</v>
      </c>
      <c r="EU8607" s="86" t="s">
        <v>294</v>
      </c>
      <c r="EV8607" s="86" t="s">
        <v>426</v>
      </c>
      <c r="EW8607" s="86" t="s">
        <v>426</v>
      </c>
      <c r="EX8607" s="86">
        <v>2020</v>
      </c>
      <c r="EY8607" s="86">
        <v>5.9070325487257462E-5</v>
      </c>
      <c r="EZ8607" s="86">
        <v>0</v>
      </c>
      <c r="FA8607" s="86">
        <v>501.74527499999999</v>
      </c>
      <c r="FB8607" s="86">
        <v>2.9638256705943503E-2</v>
      </c>
      <c r="FC8607" s="86">
        <v>2020</v>
      </c>
      <c r="FD8607" s="86" t="s">
        <v>171</v>
      </c>
      <c r="FE8607" s="86">
        <v>8.5749999999999993E-2</v>
      </c>
      <c r="FF8607" s="86">
        <v>30</v>
      </c>
      <c r="FG8607" s="86">
        <v>0</v>
      </c>
      <c r="FH8607" s="86" t="s">
        <v>427</v>
      </c>
      <c r="FI8607" s="86">
        <v>1.2005E-3</v>
      </c>
      <c r="FJ8607" s="86">
        <v>7.0913925747452579E-8</v>
      </c>
      <c r="FK8607" s="86">
        <v>0</v>
      </c>
      <c r="FL8607" s="86">
        <v>0</v>
      </c>
      <c r="FM8607" s="86">
        <v>0</v>
      </c>
      <c r="FN8607" s="86">
        <v>0</v>
      </c>
    </row>
    <row r="8608" spans="98:170" x14ac:dyDescent="0.25">
      <c r="CT8608" s="86" t="s">
        <v>155</v>
      </c>
      <c r="CU8608" s="86" t="s">
        <v>706</v>
      </c>
      <c r="CV8608" s="86" t="s">
        <v>291</v>
      </c>
      <c r="CW8608" s="86">
        <v>2036</v>
      </c>
      <c r="CX8608" s="86">
        <v>2.4579886107846712E-13</v>
      </c>
      <c r="CY8608" s="86">
        <v>1.2289943053923356E-13</v>
      </c>
      <c r="CZ8608" s="86">
        <v>3.1602710710088629E-13</v>
      </c>
      <c r="DA8608" s="86">
        <v>23835.26405242697</v>
      </c>
      <c r="DB8608" s="86">
        <v>480.96485046157022</v>
      </c>
      <c r="DC8608" s="86">
        <v>15187.72939505823</v>
      </c>
      <c r="DD8608" s="86">
        <v>8166.5698069034916</v>
      </c>
      <c r="DE8608" s="86">
        <v>0</v>
      </c>
      <c r="DF8608" s="86">
        <v>0</v>
      </c>
      <c r="DG8608" s="86">
        <v>0</v>
      </c>
      <c r="DH8608" s="86">
        <v>2.0474707295165941E-10</v>
      </c>
      <c r="DJ8608" s="86">
        <v>5.8586807575910784E-9</v>
      </c>
      <c r="DK8608" s="86">
        <v>0</v>
      </c>
      <c r="DL8608" s="86">
        <v>5.8586807575910784E-9</v>
      </c>
      <c r="DM8608" s="86">
        <v>2.9293403787955392E-9</v>
      </c>
      <c r="DN8608" s="86">
        <v>0</v>
      </c>
      <c r="DO8608" s="86">
        <v>2.9293403787955392E-9</v>
      </c>
      <c r="DP8608" s="86">
        <v>7.5325895454742428E-9</v>
      </c>
      <c r="DQ8608" s="86">
        <v>0</v>
      </c>
      <c r="DR8608" s="86">
        <v>7.5325895454742428E-9</v>
      </c>
      <c r="ER8608" s="86" t="s">
        <v>828</v>
      </c>
      <c r="ES8608" s="86" t="s">
        <v>155</v>
      </c>
      <c r="ET8608" s="86" t="s">
        <v>686</v>
      </c>
      <c r="EU8608" s="86" t="s">
        <v>296</v>
      </c>
      <c r="EV8608" s="86" t="s">
        <v>426</v>
      </c>
      <c r="EW8608" s="86" t="s">
        <v>426</v>
      </c>
      <c r="EX8608" s="86">
        <v>2020</v>
      </c>
      <c r="EY8608" s="86">
        <v>7.2536102414698432E-4</v>
      </c>
      <c r="EZ8608" s="86">
        <v>0</v>
      </c>
      <c r="FA8608" s="86">
        <v>501.74527499999999</v>
      </c>
      <c r="FB8608" s="86">
        <v>0.36394646653491031</v>
      </c>
      <c r="FC8608" s="86">
        <v>2020</v>
      </c>
      <c r="FD8608" s="86" t="s">
        <v>171</v>
      </c>
      <c r="FE8608" s="86">
        <v>8.5749999999999993E-2</v>
      </c>
      <c r="FF8608" s="86">
        <v>30</v>
      </c>
      <c r="FG8608" s="86">
        <v>0</v>
      </c>
      <c r="FH8608" s="86" t="s">
        <v>427</v>
      </c>
      <c r="FI8608" s="86">
        <v>1.2005E-3</v>
      </c>
      <c r="FJ8608" s="86">
        <v>8.7079590948845465E-7</v>
      </c>
      <c r="FK8608" s="86">
        <v>0</v>
      </c>
      <c r="FL8608" s="86">
        <v>0</v>
      </c>
      <c r="FM8608" s="86">
        <v>0</v>
      </c>
      <c r="FN8608" s="86">
        <v>0</v>
      </c>
    </row>
    <row r="8609" spans="98:170" x14ac:dyDescent="0.25">
      <c r="CT8609" s="86" t="s">
        <v>155</v>
      </c>
      <c r="CU8609" s="86" t="s">
        <v>706</v>
      </c>
      <c r="CV8609" s="86" t="s">
        <v>291</v>
      </c>
      <c r="CW8609" s="86">
        <v>2037</v>
      </c>
      <c r="CX8609" s="86">
        <v>2.4579886107846712E-13</v>
      </c>
      <c r="CY8609" s="86">
        <v>1.2289943053923356E-13</v>
      </c>
      <c r="CZ8609" s="86">
        <v>3.1602710710088629E-13</v>
      </c>
      <c r="DA8609" s="86">
        <v>23835.26405242697</v>
      </c>
      <c r="DB8609" s="86">
        <v>480.96485046157022</v>
      </c>
      <c r="DC8609" s="86">
        <v>15187.72939505823</v>
      </c>
      <c r="DD8609" s="86">
        <v>8166.5698069034916</v>
      </c>
      <c r="DE8609" s="86">
        <v>0</v>
      </c>
      <c r="DF8609" s="86">
        <v>0</v>
      </c>
      <c r="DG8609" s="86">
        <v>0</v>
      </c>
      <c r="DH8609" s="86">
        <v>2.0474707295165941E-10</v>
      </c>
      <c r="DJ8609" s="86">
        <v>5.8586807575910784E-9</v>
      </c>
      <c r="DK8609" s="86">
        <v>0</v>
      </c>
      <c r="DL8609" s="86">
        <v>5.8586807575910784E-9</v>
      </c>
      <c r="DM8609" s="86">
        <v>2.9293403787955392E-9</v>
      </c>
      <c r="DN8609" s="86">
        <v>0</v>
      </c>
      <c r="DO8609" s="86">
        <v>2.9293403787955392E-9</v>
      </c>
      <c r="DP8609" s="86">
        <v>7.5325895454742428E-9</v>
      </c>
      <c r="DQ8609" s="86">
        <v>0</v>
      </c>
      <c r="DR8609" s="86">
        <v>7.5325895454742428E-9</v>
      </c>
      <c r="ER8609" s="86" t="s">
        <v>828</v>
      </c>
      <c r="ES8609" s="86" t="s">
        <v>155</v>
      </c>
      <c r="ET8609" s="86" t="s">
        <v>686</v>
      </c>
      <c r="EU8609" s="86" t="s">
        <v>291</v>
      </c>
      <c r="EV8609" s="86" t="s">
        <v>426</v>
      </c>
      <c r="EW8609" s="86" t="s">
        <v>426</v>
      </c>
      <c r="EX8609" s="86">
        <v>2020</v>
      </c>
      <c r="EY8609" s="86">
        <v>2.1525842740236471E-10</v>
      </c>
      <c r="EZ8609" s="86">
        <v>0</v>
      </c>
      <c r="FA8609" s="86">
        <v>501.74527499999999</v>
      </c>
      <c r="FB8609" s="86">
        <v>1.0800489885306702E-7</v>
      </c>
      <c r="FC8609" s="86">
        <v>2020</v>
      </c>
      <c r="FD8609" s="86" t="s">
        <v>171</v>
      </c>
      <c r="FE8609" s="86">
        <v>8.5749999999999993E-2</v>
      </c>
      <c r="FF8609" s="86">
        <v>30</v>
      </c>
      <c r="FG8609" s="86">
        <v>0</v>
      </c>
      <c r="FH8609" s="86" t="s">
        <v>427</v>
      </c>
      <c r="FI8609" s="86">
        <v>1.2005E-3</v>
      </c>
      <c r="FJ8609" s="86">
        <v>2.5841774209653884E-13</v>
      </c>
      <c r="FK8609" s="86">
        <v>0</v>
      </c>
      <c r="FL8609" s="86">
        <v>0</v>
      </c>
      <c r="FM8609" s="86">
        <v>0</v>
      </c>
      <c r="FN8609" s="86">
        <v>0</v>
      </c>
    </row>
    <row r="8610" spans="98:170" x14ac:dyDescent="0.25">
      <c r="CT8610" s="86" t="s">
        <v>155</v>
      </c>
      <c r="CU8610" s="86" t="s">
        <v>706</v>
      </c>
      <c r="CV8610" s="86" t="s">
        <v>291</v>
      </c>
      <c r="CW8610" s="86">
        <v>2038</v>
      </c>
      <c r="CX8610" s="86">
        <v>2.4579886107846712E-13</v>
      </c>
      <c r="CY8610" s="86">
        <v>1.2289943053923356E-13</v>
      </c>
      <c r="CZ8610" s="86">
        <v>3.1602710710088629E-13</v>
      </c>
      <c r="DA8610" s="86">
        <v>24976.641770729369</v>
      </c>
      <c r="DB8610" s="86">
        <v>511.37445789970258</v>
      </c>
      <c r="DC8610" s="86">
        <v>15898.82366137409</v>
      </c>
      <c r="DD8610" s="86">
        <v>8566.4436514561439</v>
      </c>
      <c r="DE8610" s="86">
        <v>0</v>
      </c>
      <c r="DF8610" s="86">
        <v>0</v>
      </c>
      <c r="DG8610" s="86">
        <v>0</v>
      </c>
      <c r="DH8610" s="86">
        <v>2.0474707295165941E-10</v>
      </c>
      <c r="DJ8610" s="86">
        <v>6.1392301008101475E-9</v>
      </c>
      <c r="DK8610" s="86">
        <v>0</v>
      </c>
      <c r="DL8610" s="86">
        <v>6.1392301008101475E-9</v>
      </c>
      <c r="DM8610" s="86">
        <v>3.0696150504050737E-9</v>
      </c>
      <c r="DN8610" s="86">
        <v>0</v>
      </c>
      <c r="DO8610" s="86">
        <v>3.0696150504050737E-9</v>
      </c>
      <c r="DP8610" s="86">
        <v>7.8932958438987612E-9</v>
      </c>
      <c r="DQ8610" s="86">
        <v>0</v>
      </c>
      <c r="DR8610" s="86">
        <v>7.8932958438987612E-9</v>
      </c>
      <c r="ER8610" s="86" t="s">
        <v>828</v>
      </c>
      <c r="ES8610" s="86" t="s">
        <v>155</v>
      </c>
      <c r="ET8610" s="86" t="s">
        <v>686</v>
      </c>
      <c r="EU8610" s="86" t="s">
        <v>292</v>
      </c>
      <c r="EV8610" s="86" t="s">
        <v>426</v>
      </c>
      <c r="EW8610" s="86" t="s">
        <v>426</v>
      </c>
      <c r="EX8610" s="86">
        <v>2020</v>
      </c>
      <c r="EY8610" s="86">
        <v>9.2838345253539452E-9</v>
      </c>
      <c r="EZ8610" s="86">
        <v>0</v>
      </c>
      <c r="FA8610" s="86">
        <v>501.74527499999999</v>
      </c>
      <c r="FB8610" s="86">
        <v>4.6581201069782098E-6</v>
      </c>
      <c r="FC8610" s="86">
        <v>2020</v>
      </c>
      <c r="FD8610" s="86" t="s">
        <v>171</v>
      </c>
      <c r="FE8610" s="86">
        <v>8.5749999999999993E-2</v>
      </c>
      <c r="FF8610" s="86">
        <v>30</v>
      </c>
      <c r="FG8610" s="86">
        <v>0</v>
      </c>
      <c r="FH8610" s="86" t="s">
        <v>427</v>
      </c>
      <c r="FI8610" s="86">
        <v>1.2005E-3</v>
      </c>
      <c r="FJ8610" s="86">
        <v>1.114524334768741E-11</v>
      </c>
      <c r="FK8610" s="86">
        <v>0</v>
      </c>
      <c r="FL8610" s="86">
        <v>0</v>
      </c>
      <c r="FM8610" s="86">
        <v>0</v>
      </c>
      <c r="FN8610" s="86">
        <v>0</v>
      </c>
    </row>
    <row r="8611" spans="98:170" x14ac:dyDescent="0.25">
      <c r="CT8611" s="86" t="s">
        <v>155</v>
      </c>
      <c r="CU8611" s="86" t="s">
        <v>706</v>
      </c>
      <c r="CV8611" s="86" t="s">
        <v>291</v>
      </c>
      <c r="CW8611" s="86">
        <v>2039</v>
      </c>
      <c r="CX8611" s="86">
        <v>2.4579886107846712E-13</v>
      </c>
      <c r="CY8611" s="86">
        <v>1.2289943053923356E-13</v>
      </c>
      <c r="CZ8611" s="86">
        <v>3.1602710710088629E-13</v>
      </c>
      <c r="DA8611" s="86">
        <v>24976.641770729369</v>
      </c>
      <c r="DB8611" s="86">
        <v>511.37445789970258</v>
      </c>
      <c r="DC8611" s="86">
        <v>15898.82366137409</v>
      </c>
      <c r="DD8611" s="86">
        <v>8566.4436514561439</v>
      </c>
      <c r="DE8611" s="86">
        <v>0</v>
      </c>
      <c r="DF8611" s="86">
        <v>0</v>
      </c>
      <c r="DG8611" s="86">
        <v>0</v>
      </c>
      <c r="DH8611" s="86">
        <v>2.0474707295165941E-10</v>
      </c>
      <c r="DJ8611" s="86">
        <v>6.1392301008101475E-9</v>
      </c>
      <c r="DK8611" s="86">
        <v>0</v>
      </c>
      <c r="DL8611" s="86">
        <v>6.1392301008101475E-9</v>
      </c>
      <c r="DM8611" s="86">
        <v>3.0696150504050737E-9</v>
      </c>
      <c r="DN8611" s="86">
        <v>0</v>
      </c>
      <c r="DO8611" s="86">
        <v>3.0696150504050737E-9</v>
      </c>
      <c r="DP8611" s="86">
        <v>7.8932958438987612E-9</v>
      </c>
      <c r="DQ8611" s="86">
        <v>0</v>
      </c>
      <c r="DR8611" s="86">
        <v>7.8932958438987612E-9</v>
      </c>
      <c r="ER8611" s="86" t="s">
        <v>828</v>
      </c>
      <c r="ES8611" s="86" t="s">
        <v>155</v>
      </c>
      <c r="ET8611" s="86" t="s">
        <v>687</v>
      </c>
      <c r="EU8611" s="86" t="s">
        <v>283</v>
      </c>
      <c r="EV8611" s="86" t="s">
        <v>426</v>
      </c>
      <c r="EW8611" s="86" t="s">
        <v>426</v>
      </c>
      <c r="EX8611" s="86">
        <v>2020</v>
      </c>
      <c r="EY8611" s="86">
        <v>4.6094205642474987E-6</v>
      </c>
      <c r="EZ8611" s="86">
        <v>0</v>
      </c>
      <c r="FA8611" s="86">
        <v>948.54559600000005</v>
      </c>
      <c r="FB8611" s="86">
        <v>4.3722455763288001E-3</v>
      </c>
      <c r="FC8611" s="86">
        <v>2020</v>
      </c>
      <c r="FD8611" s="86" t="s">
        <v>171</v>
      </c>
      <c r="FE8611" s="86">
        <v>8.5749999999999993E-2</v>
      </c>
      <c r="FF8611" s="86">
        <v>30</v>
      </c>
      <c r="FG8611" s="86">
        <v>0</v>
      </c>
      <c r="FH8611" s="86" t="s">
        <v>427</v>
      </c>
      <c r="FI8611" s="86">
        <v>1.2005E-3</v>
      </c>
      <c r="FJ8611" s="86">
        <v>5.5336093873791219E-9</v>
      </c>
      <c r="FK8611" s="86">
        <v>0</v>
      </c>
      <c r="FL8611" s="86">
        <v>0</v>
      </c>
      <c r="FM8611" s="86">
        <v>0</v>
      </c>
      <c r="FN8611" s="86">
        <v>0</v>
      </c>
    </row>
    <row r="8612" spans="98:170" x14ac:dyDescent="0.25">
      <c r="CT8612" s="86" t="s">
        <v>155</v>
      </c>
      <c r="CU8612" s="86" t="s">
        <v>706</v>
      </c>
      <c r="CV8612" s="86" t="s">
        <v>291</v>
      </c>
      <c r="CW8612" s="86">
        <v>2040</v>
      </c>
      <c r="CX8612" s="86">
        <v>2.4579886107846712E-13</v>
      </c>
      <c r="CY8612" s="86">
        <v>1.2289943053923356E-13</v>
      </c>
      <c r="CZ8612" s="86">
        <v>3.1602710710088629E-13</v>
      </c>
      <c r="DA8612" s="86">
        <v>24976.641770729369</v>
      </c>
      <c r="DB8612" s="86">
        <v>511.37445789970258</v>
      </c>
      <c r="DC8612" s="86">
        <v>15898.82366137409</v>
      </c>
      <c r="DD8612" s="86">
        <v>8566.4436514561439</v>
      </c>
      <c r="DE8612" s="86">
        <v>0</v>
      </c>
      <c r="DF8612" s="86">
        <v>0</v>
      </c>
      <c r="DG8612" s="86">
        <v>0</v>
      </c>
      <c r="DH8612" s="86">
        <v>2.0474707295165941E-10</v>
      </c>
      <c r="DJ8612" s="86">
        <v>6.1392301008101475E-9</v>
      </c>
      <c r="DK8612" s="86">
        <v>0</v>
      </c>
      <c r="DL8612" s="86">
        <v>6.1392301008101475E-9</v>
      </c>
      <c r="DM8612" s="86">
        <v>3.0696150504050737E-9</v>
      </c>
      <c r="DN8612" s="86">
        <v>0</v>
      </c>
      <c r="DO8612" s="86">
        <v>3.0696150504050737E-9</v>
      </c>
      <c r="DP8612" s="86">
        <v>7.8932958438987612E-9</v>
      </c>
      <c r="DQ8612" s="86">
        <v>0</v>
      </c>
      <c r="DR8612" s="86">
        <v>7.8932958438987612E-9</v>
      </c>
      <c r="ER8612" s="86" t="s">
        <v>828</v>
      </c>
      <c r="ES8612" s="86" t="s">
        <v>155</v>
      </c>
      <c r="ET8612" s="86" t="s">
        <v>687</v>
      </c>
      <c r="EU8612" s="86" t="s">
        <v>285</v>
      </c>
      <c r="EV8612" s="86" t="s">
        <v>426</v>
      </c>
      <c r="EW8612" s="86" t="s">
        <v>426</v>
      </c>
      <c r="EX8612" s="86">
        <v>2020</v>
      </c>
      <c r="EY8612" s="86">
        <v>4.3069054169842984E-6</v>
      </c>
      <c r="EZ8612" s="86">
        <v>0</v>
      </c>
      <c r="FA8612" s="86">
        <v>948.54559600000005</v>
      </c>
      <c r="FB8612" s="86">
        <v>4.0852961656689998E-3</v>
      </c>
      <c r="FC8612" s="86">
        <v>2020</v>
      </c>
      <c r="FD8612" s="86" t="s">
        <v>171</v>
      </c>
      <c r="FE8612" s="86">
        <v>8.5749999999999993E-2</v>
      </c>
      <c r="FF8612" s="86">
        <v>30</v>
      </c>
      <c r="FG8612" s="86">
        <v>0</v>
      </c>
      <c r="FH8612" s="86" t="s">
        <v>427</v>
      </c>
      <c r="FI8612" s="86">
        <v>1.2005E-3</v>
      </c>
      <c r="FJ8612" s="86">
        <v>5.17043995308965E-9</v>
      </c>
      <c r="FK8612" s="86">
        <v>0</v>
      </c>
      <c r="FL8612" s="86">
        <v>0</v>
      </c>
      <c r="FM8612" s="86">
        <v>0</v>
      </c>
      <c r="FN8612" s="86">
        <v>0</v>
      </c>
    </row>
    <row r="8613" spans="98:170" x14ac:dyDescent="0.25">
      <c r="CT8613" s="86" t="s">
        <v>155</v>
      </c>
      <c r="CU8613" s="86" t="s">
        <v>706</v>
      </c>
      <c r="CV8613" s="86" t="s">
        <v>291</v>
      </c>
      <c r="CW8613" s="86">
        <v>2041</v>
      </c>
      <c r="CX8613" s="86">
        <v>2.4579886107846712E-13</v>
      </c>
      <c r="CY8613" s="86">
        <v>1.2289943053923356E-13</v>
      </c>
      <c r="CZ8613" s="86">
        <v>3.1602710710088629E-13</v>
      </c>
      <c r="DA8613" s="86">
        <v>24976.641770729369</v>
      </c>
      <c r="DB8613" s="86">
        <v>511.37445789970258</v>
      </c>
      <c r="DC8613" s="86">
        <v>15898.82366137409</v>
      </c>
      <c r="DD8613" s="86">
        <v>8566.4436514561439</v>
      </c>
      <c r="DE8613" s="86">
        <v>0</v>
      </c>
      <c r="DF8613" s="86">
        <v>0</v>
      </c>
      <c r="DG8613" s="86">
        <v>0</v>
      </c>
      <c r="DH8613" s="86">
        <v>2.0474707295165941E-10</v>
      </c>
      <c r="DJ8613" s="86">
        <v>6.1392301008101475E-9</v>
      </c>
      <c r="DK8613" s="86">
        <v>0</v>
      </c>
      <c r="DL8613" s="86">
        <v>6.1392301008101475E-9</v>
      </c>
      <c r="DM8613" s="86">
        <v>3.0696150504050737E-9</v>
      </c>
      <c r="DN8613" s="86">
        <v>0</v>
      </c>
      <c r="DO8613" s="86">
        <v>3.0696150504050737E-9</v>
      </c>
      <c r="DP8613" s="86">
        <v>7.8932958438987612E-9</v>
      </c>
      <c r="DQ8613" s="86">
        <v>0</v>
      </c>
      <c r="DR8613" s="86">
        <v>7.8932958438987612E-9</v>
      </c>
      <c r="ER8613" s="86" t="s">
        <v>828</v>
      </c>
      <c r="ES8613" s="86" t="s">
        <v>155</v>
      </c>
      <c r="ET8613" s="86" t="s">
        <v>687</v>
      </c>
      <c r="EU8613" s="86" t="s">
        <v>293</v>
      </c>
      <c r="EV8613" s="86" t="s">
        <v>426</v>
      </c>
      <c r="EW8613" s="86" t="s">
        <v>426</v>
      </c>
      <c r="EX8613" s="86">
        <v>2020</v>
      </c>
      <c r="EY8613" s="86">
        <v>3.8465790122308257E-5</v>
      </c>
      <c r="EZ8613" s="86">
        <v>0</v>
      </c>
      <c r="FA8613" s="86">
        <v>948.54559600000005</v>
      </c>
      <c r="FB8613" s="86">
        <v>3.6486555817175803E-2</v>
      </c>
      <c r="FC8613" s="86">
        <v>2020</v>
      </c>
      <c r="FD8613" s="86" t="s">
        <v>171</v>
      </c>
      <c r="FE8613" s="86">
        <v>8.5749999999999993E-2</v>
      </c>
      <c r="FF8613" s="86">
        <v>30</v>
      </c>
      <c r="FG8613" s="86">
        <v>0</v>
      </c>
      <c r="FH8613" s="86" t="s">
        <v>427</v>
      </c>
      <c r="FI8613" s="86">
        <v>1.2005E-3</v>
      </c>
      <c r="FJ8613" s="86">
        <v>4.6178181041831059E-8</v>
      </c>
      <c r="FK8613" s="86">
        <v>0</v>
      </c>
      <c r="FL8613" s="86">
        <v>0</v>
      </c>
      <c r="FM8613" s="86">
        <v>0</v>
      </c>
      <c r="FN8613" s="86">
        <v>0</v>
      </c>
    </row>
    <row r="8614" spans="98:170" x14ac:dyDescent="0.25">
      <c r="CT8614" s="86" t="s">
        <v>155</v>
      </c>
      <c r="CU8614" s="86" t="s">
        <v>706</v>
      </c>
      <c r="CV8614" s="86" t="s">
        <v>291</v>
      </c>
      <c r="CW8614" s="86">
        <v>2042</v>
      </c>
      <c r="CX8614" s="86">
        <v>2.4579886107846712E-13</v>
      </c>
      <c r="CY8614" s="86">
        <v>1.2289943053923356E-13</v>
      </c>
      <c r="CZ8614" s="86">
        <v>3.1602710710088629E-13</v>
      </c>
      <c r="DA8614" s="86">
        <v>24976.641770729369</v>
      </c>
      <c r="DB8614" s="86">
        <v>511.37445789970258</v>
      </c>
      <c r="DC8614" s="86">
        <v>15898.82366137409</v>
      </c>
      <c r="DD8614" s="86">
        <v>8566.4436514561439</v>
      </c>
      <c r="DE8614" s="86">
        <v>0</v>
      </c>
      <c r="DF8614" s="86">
        <v>0</v>
      </c>
      <c r="DG8614" s="86">
        <v>0</v>
      </c>
      <c r="DH8614" s="86">
        <v>2.0474707295165941E-10</v>
      </c>
      <c r="DJ8614" s="86">
        <v>6.1392301008101475E-9</v>
      </c>
      <c r="DK8614" s="86">
        <v>0</v>
      </c>
      <c r="DL8614" s="86">
        <v>6.1392301008101475E-9</v>
      </c>
      <c r="DM8614" s="86">
        <v>3.0696150504050737E-9</v>
      </c>
      <c r="DN8614" s="86">
        <v>0</v>
      </c>
      <c r="DO8614" s="86">
        <v>3.0696150504050737E-9</v>
      </c>
      <c r="DP8614" s="86">
        <v>7.8932958438987612E-9</v>
      </c>
      <c r="DQ8614" s="86">
        <v>0</v>
      </c>
      <c r="DR8614" s="86">
        <v>7.8932958438987612E-9</v>
      </c>
      <c r="ER8614" s="86" t="s">
        <v>828</v>
      </c>
      <c r="ES8614" s="86" t="s">
        <v>155</v>
      </c>
      <c r="ET8614" s="86" t="s">
        <v>687</v>
      </c>
      <c r="EU8614" s="86" t="s">
        <v>295</v>
      </c>
      <c r="EV8614" s="86" t="s">
        <v>426</v>
      </c>
      <c r="EW8614" s="86" t="s">
        <v>426</v>
      </c>
      <c r="EX8614" s="86">
        <v>2020</v>
      </c>
      <c r="EY8614" s="86">
        <v>4.3656631394425674E-3</v>
      </c>
      <c r="EZ8614" s="86">
        <v>0</v>
      </c>
      <c r="FA8614" s="86">
        <v>948.54559600000005</v>
      </c>
      <c r="FB8614" s="86">
        <v>4.1410305445377817</v>
      </c>
      <c r="FC8614" s="86">
        <v>2020</v>
      </c>
      <c r="FD8614" s="86" t="s">
        <v>171</v>
      </c>
      <c r="FE8614" s="86">
        <v>8.5749999999999993E-2</v>
      </c>
      <c r="FF8614" s="86">
        <v>30</v>
      </c>
      <c r="FG8614" s="86">
        <v>0</v>
      </c>
      <c r="FH8614" s="86" t="s">
        <v>427</v>
      </c>
      <c r="FI8614" s="86">
        <v>1.2005E-3</v>
      </c>
      <c r="FJ8614" s="86">
        <v>5.2409785989008017E-6</v>
      </c>
      <c r="FK8614" s="86">
        <v>0</v>
      </c>
      <c r="FL8614" s="86">
        <v>0</v>
      </c>
      <c r="FM8614" s="86">
        <v>0</v>
      </c>
      <c r="FN8614" s="86">
        <v>0</v>
      </c>
    </row>
    <row r="8615" spans="98:170" x14ac:dyDescent="0.25">
      <c r="CT8615" s="86" t="s">
        <v>155</v>
      </c>
      <c r="CU8615" s="86" t="s">
        <v>706</v>
      </c>
      <c r="CV8615" s="86" t="s">
        <v>291</v>
      </c>
      <c r="CW8615" s="86">
        <v>2043</v>
      </c>
      <c r="CX8615" s="86">
        <v>2.4579886107846712E-13</v>
      </c>
      <c r="CY8615" s="86">
        <v>1.2289943053923356E-13</v>
      </c>
      <c r="CZ8615" s="86">
        <v>3.1602710710088629E-13</v>
      </c>
      <c r="DA8615" s="86">
        <v>26191.727822096731</v>
      </c>
      <c r="DB8615" s="86">
        <v>544.12906691831051</v>
      </c>
      <c r="DC8615" s="86">
        <v>16654.741429754169</v>
      </c>
      <c r="DD8615" s="86">
        <v>8992.8573254239254</v>
      </c>
      <c r="DE8615" s="86">
        <v>0</v>
      </c>
      <c r="DF8615" s="86">
        <v>0</v>
      </c>
      <c r="DG8615" s="86">
        <v>0</v>
      </c>
      <c r="DH8615" s="86">
        <v>2.0474707295165941E-10</v>
      </c>
      <c r="DJ8615" s="86">
        <v>6.4378968683485763E-9</v>
      </c>
      <c r="DK8615" s="86">
        <v>0</v>
      </c>
      <c r="DL8615" s="86">
        <v>6.4378968683485763E-9</v>
      </c>
      <c r="DM8615" s="86">
        <v>3.2189484341742881E-9</v>
      </c>
      <c r="DN8615" s="86">
        <v>0</v>
      </c>
      <c r="DO8615" s="86">
        <v>3.2189484341742881E-9</v>
      </c>
      <c r="DP8615" s="86">
        <v>8.2772959735910268E-9</v>
      </c>
      <c r="DQ8615" s="86">
        <v>0</v>
      </c>
      <c r="DR8615" s="86">
        <v>8.2772959735910268E-9</v>
      </c>
      <c r="ER8615" s="86" t="s">
        <v>828</v>
      </c>
      <c r="ES8615" s="86" t="s">
        <v>155</v>
      </c>
      <c r="ET8615" s="86" t="s">
        <v>687</v>
      </c>
      <c r="EU8615" s="86" t="s">
        <v>287</v>
      </c>
      <c r="EV8615" s="86" t="s">
        <v>426</v>
      </c>
      <c r="EW8615" s="86" t="s">
        <v>426</v>
      </c>
      <c r="EX8615" s="86">
        <v>2020</v>
      </c>
      <c r="EY8615" s="86">
        <v>6.7685664443701434E-5</v>
      </c>
      <c r="EZ8615" s="86">
        <v>0</v>
      </c>
      <c r="FA8615" s="86">
        <v>948.54559600000005</v>
      </c>
      <c r="FB8615" s="86">
        <v>6.4202938920406794E-2</v>
      </c>
      <c r="FC8615" s="86">
        <v>2020</v>
      </c>
      <c r="FD8615" s="86" t="s">
        <v>171</v>
      </c>
      <c r="FE8615" s="86">
        <v>8.5749999999999993E-2</v>
      </c>
      <c r="FF8615" s="86">
        <v>30</v>
      </c>
      <c r="FG8615" s="86">
        <v>0</v>
      </c>
      <c r="FH8615" s="86" t="s">
        <v>427</v>
      </c>
      <c r="FI8615" s="86">
        <v>1.2005E-3</v>
      </c>
      <c r="FJ8615" s="86">
        <v>8.1256640164663564E-8</v>
      </c>
      <c r="FK8615" s="86">
        <v>0</v>
      </c>
      <c r="FL8615" s="86">
        <v>0</v>
      </c>
      <c r="FM8615" s="86">
        <v>0</v>
      </c>
      <c r="FN8615" s="86">
        <v>0</v>
      </c>
    </row>
    <row r="8616" spans="98:170" x14ac:dyDescent="0.25">
      <c r="CT8616" s="86" t="s">
        <v>155</v>
      </c>
      <c r="CU8616" s="86" t="s">
        <v>706</v>
      </c>
      <c r="CV8616" s="86" t="s">
        <v>291</v>
      </c>
      <c r="CW8616" s="86">
        <v>2044</v>
      </c>
      <c r="CX8616" s="86">
        <v>2.4579886107846712E-13</v>
      </c>
      <c r="CY8616" s="86">
        <v>1.2289943053923356E-13</v>
      </c>
      <c r="CZ8616" s="86">
        <v>3.1602710710088629E-13</v>
      </c>
      <c r="DA8616" s="86">
        <v>26191.727822096731</v>
      </c>
      <c r="DB8616" s="86">
        <v>544.12906691831051</v>
      </c>
      <c r="DC8616" s="86">
        <v>16654.741429754169</v>
      </c>
      <c r="DD8616" s="86">
        <v>8992.8573254239254</v>
      </c>
      <c r="DE8616" s="86">
        <v>0</v>
      </c>
      <c r="DF8616" s="86">
        <v>0</v>
      </c>
      <c r="DG8616" s="86">
        <v>0</v>
      </c>
      <c r="DH8616" s="86">
        <v>2.0474707295165941E-10</v>
      </c>
      <c r="DJ8616" s="86">
        <v>6.4378968683485763E-9</v>
      </c>
      <c r="DK8616" s="86">
        <v>0</v>
      </c>
      <c r="DL8616" s="86">
        <v>6.4378968683485763E-9</v>
      </c>
      <c r="DM8616" s="86">
        <v>3.2189484341742881E-9</v>
      </c>
      <c r="DN8616" s="86">
        <v>0</v>
      </c>
      <c r="DO8616" s="86">
        <v>3.2189484341742881E-9</v>
      </c>
      <c r="DP8616" s="86">
        <v>8.2772959735910268E-9</v>
      </c>
      <c r="DQ8616" s="86">
        <v>0</v>
      </c>
      <c r="DR8616" s="86">
        <v>8.2772959735910268E-9</v>
      </c>
      <c r="ER8616" s="86" t="s">
        <v>828</v>
      </c>
      <c r="ES8616" s="86" t="s">
        <v>155</v>
      </c>
      <c r="ET8616" s="86" t="s">
        <v>687</v>
      </c>
      <c r="EU8616" s="86" t="s">
        <v>289</v>
      </c>
      <c r="EV8616" s="86" t="s">
        <v>426</v>
      </c>
      <c r="EW8616" s="86" t="s">
        <v>426</v>
      </c>
      <c r="EX8616" s="86">
        <v>2020</v>
      </c>
      <c r="EY8616" s="86">
        <v>9.3531555677311893E-6</v>
      </c>
      <c r="EZ8616" s="86">
        <v>0</v>
      </c>
      <c r="FA8616" s="86">
        <v>948.54559600000005</v>
      </c>
      <c r="FB8616" s="86">
        <v>8.8718945224742999E-3</v>
      </c>
      <c r="FC8616" s="86">
        <v>2020</v>
      </c>
      <c r="FD8616" s="86" t="s">
        <v>171</v>
      </c>
      <c r="FE8616" s="86">
        <v>8.5749999999999993E-2</v>
      </c>
      <c r="FF8616" s="86">
        <v>30</v>
      </c>
      <c r="FG8616" s="86">
        <v>0</v>
      </c>
      <c r="FH8616" s="86" t="s">
        <v>427</v>
      </c>
      <c r="FI8616" s="86">
        <v>1.2005E-3</v>
      </c>
      <c r="FJ8616" s="86">
        <v>1.1228463259061293E-8</v>
      </c>
      <c r="FK8616" s="86">
        <v>0</v>
      </c>
      <c r="FL8616" s="86">
        <v>0</v>
      </c>
      <c r="FM8616" s="86">
        <v>0</v>
      </c>
      <c r="FN8616" s="86">
        <v>0</v>
      </c>
    </row>
    <row r="8617" spans="98:170" x14ac:dyDescent="0.25">
      <c r="CT8617" s="86" t="s">
        <v>155</v>
      </c>
      <c r="CU8617" s="86" t="s">
        <v>706</v>
      </c>
      <c r="CV8617" s="86" t="s">
        <v>291</v>
      </c>
      <c r="CW8617" s="86">
        <v>2045</v>
      </c>
      <c r="CX8617" s="86">
        <v>2.4579886107846712E-13</v>
      </c>
      <c r="CY8617" s="86">
        <v>1.2289943053923356E-13</v>
      </c>
      <c r="CZ8617" s="86">
        <v>3.1602710710088629E-13</v>
      </c>
      <c r="DA8617" s="86">
        <v>26191.727822096731</v>
      </c>
      <c r="DB8617" s="86">
        <v>544.12906691831051</v>
      </c>
      <c r="DC8617" s="86">
        <v>16654.741429754169</v>
      </c>
      <c r="DD8617" s="86">
        <v>8992.8573254239254</v>
      </c>
      <c r="DE8617" s="86">
        <v>0</v>
      </c>
      <c r="DF8617" s="86">
        <v>0</v>
      </c>
      <c r="DG8617" s="86">
        <v>0</v>
      </c>
      <c r="DH8617" s="86">
        <v>2.0474707295165941E-10</v>
      </c>
      <c r="DJ8617" s="86">
        <v>6.4378968683485763E-9</v>
      </c>
      <c r="DK8617" s="86">
        <v>0</v>
      </c>
      <c r="DL8617" s="86">
        <v>6.4378968683485763E-9</v>
      </c>
      <c r="DM8617" s="86">
        <v>3.2189484341742881E-9</v>
      </c>
      <c r="DN8617" s="86">
        <v>0</v>
      </c>
      <c r="DO8617" s="86">
        <v>3.2189484341742881E-9</v>
      </c>
      <c r="DP8617" s="86">
        <v>8.2772959735910268E-9</v>
      </c>
      <c r="DQ8617" s="86">
        <v>0</v>
      </c>
      <c r="DR8617" s="86">
        <v>8.2772959735910268E-9</v>
      </c>
      <c r="ER8617" s="86" t="s">
        <v>828</v>
      </c>
      <c r="ES8617" s="86" t="s">
        <v>155</v>
      </c>
      <c r="ET8617" s="86" t="s">
        <v>687</v>
      </c>
      <c r="EU8617" s="86" t="s">
        <v>294</v>
      </c>
      <c r="EV8617" s="86" t="s">
        <v>426</v>
      </c>
      <c r="EW8617" s="86" t="s">
        <v>426</v>
      </c>
      <c r="EX8617" s="86">
        <v>2020</v>
      </c>
      <c r="EY8617" s="86">
        <v>5.3688774117054989E-5</v>
      </c>
      <c r="EZ8617" s="86">
        <v>0</v>
      </c>
      <c r="FA8617" s="86">
        <v>948.54559600000005</v>
      </c>
      <c r="FB8617" s="86">
        <v>5.0926250243371302E-2</v>
      </c>
      <c r="FC8617" s="86">
        <v>2020</v>
      </c>
      <c r="FD8617" s="86" t="s">
        <v>171</v>
      </c>
      <c r="FE8617" s="86">
        <v>8.5749999999999993E-2</v>
      </c>
      <c r="FF8617" s="86">
        <v>30</v>
      </c>
      <c r="FG8617" s="86">
        <v>0</v>
      </c>
      <c r="FH8617" s="86" t="s">
        <v>427</v>
      </c>
      <c r="FI8617" s="86">
        <v>1.2005E-3</v>
      </c>
      <c r="FJ8617" s="86">
        <v>6.4453373327524511E-8</v>
      </c>
      <c r="FK8617" s="86">
        <v>0</v>
      </c>
      <c r="FL8617" s="86">
        <v>0</v>
      </c>
      <c r="FM8617" s="86">
        <v>0</v>
      </c>
      <c r="FN8617" s="86">
        <v>0</v>
      </c>
    </row>
    <row r="8618" spans="98:170" x14ac:dyDescent="0.25">
      <c r="CT8618" s="86" t="s">
        <v>155</v>
      </c>
      <c r="CU8618" s="86" t="s">
        <v>706</v>
      </c>
      <c r="CV8618" s="86" t="s">
        <v>291</v>
      </c>
      <c r="CW8618" s="86">
        <v>2046</v>
      </c>
      <c r="CX8618" s="86">
        <v>2.4579886107846712E-13</v>
      </c>
      <c r="CY8618" s="86">
        <v>1.2289943053923356E-13</v>
      </c>
      <c r="CZ8618" s="86">
        <v>3.1602710710088629E-13</v>
      </c>
      <c r="DA8618" s="86">
        <v>26191.727822096731</v>
      </c>
      <c r="DB8618" s="86">
        <v>544.12906691831051</v>
      </c>
      <c r="DC8618" s="86">
        <v>16654.741429754169</v>
      </c>
      <c r="DD8618" s="86">
        <v>8992.8573254239254</v>
      </c>
      <c r="DE8618" s="86">
        <v>0</v>
      </c>
      <c r="DF8618" s="86">
        <v>0</v>
      </c>
      <c r="DG8618" s="86">
        <v>0</v>
      </c>
      <c r="DH8618" s="86">
        <v>2.0474707295165941E-10</v>
      </c>
      <c r="DJ8618" s="86">
        <v>6.4378968683485763E-9</v>
      </c>
      <c r="DK8618" s="86">
        <v>0</v>
      </c>
      <c r="DL8618" s="86">
        <v>6.4378968683485763E-9</v>
      </c>
      <c r="DM8618" s="86">
        <v>3.2189484341742881E-9</v>
      </c>
      <c r="DN8618" s="86">
        <v>0</v>
      </c>
      <c r="DO8618" s="86">
        <v>3.2189484341742881E-9</v>
      </c>
      <c r="DP8618" s="86">
        <v>8.2772959735910268E-9</v>
      </c>
      <c r="DQ8618" s="86">
        <v>0</v>
      </c>
      <c r="DR8618" s="86">
        <v>8.2772959735910268E-9</v>
      </c>
      <c r="ER8618" s="86" t="s">
        <v>828</v>
      </c>
      <c r="ES8618" s="86" t="s">
        <v>155</v>
      </c>
      <c r="ET8618" s="86" t="s">
        <v>687</v>
      </c>
      <c r="EU8618" s="86" t="s">
        <v>296</v>
      </c>
      <c r="EV8618" s="86" t="s">
        <v>426</v>
      </c>
      <c r="EW8618" s="86" t="s">
        <v>426</v>
      </c>
      <c r="EX8618" s="86">
        <v>2020</v>
      </c>
      <c r="EY8618" s="86">
        <v>5.4874360906744511E-4</v>
      </c>
      <c r="EZ8618" s="86">
        <v>0</v>
      </c>
      <c r="FA8618" s="86">
        <v>948.54559600000005</v>
      </c>
      <c r="FB8618" s="86">
        <v>0.52050833371407079</v>
      </c>
      <c r="FC8618" s="86">
        <v>2020</v>
      </c>
      <c r="FD8618" s="86" t="s">
        <v>171</v>
      </c>
      <c r="FE8618" s="86">
        <v>8.5749999999999993E-2</v>
      </c>
      <c r="FF8618" s="86">
        <v>30</v>
      </c>
      <c r="FG8618" s="86">
        <v>0</v>
      </c>
      <c r="FH8618" s="86" t="s">
        <v>427</v>
      </c>
      <c r="FI8618" s="86">
        <v>1.2005E-3</v>
      </c>
      <c r="FJ8618" s="86">
        <v>6.5876670268546783E-7</v>
      </c>
      <c r="FK8618" s="86">
        <v>0</v>
      </c>
      <c r="FL8618" s="86">
        <v>0</v>
      </c>
      <c r="FM8618" s="86">
        <v>0</v>
      </c>
      <c r="FN8618" s="86">
        <v>0</v>
      </c>
    </row>
    <row r="8619" spans="98:170" x14ac:dyDescent="0.25">
      <c r="CT8619" s="86" t="s">
        <v>155</v>
      </c>
      <c r="CU8619" s="86" t="s">
        <v>706</v>
      </c>
      <c r="CV8619" s="86" t="s">
        <v>291</v>
      </c>
      <c r="CW8619" s="86">
        <v>2047</v>
      </c>
      <c r="CX8619" s="86">
        <v>2.4579886107846712E-13</v>
      </c>
      <c r="CY8619" s="86">
        <v>1.2289943053923356E-13</v>
      </c>
      <c r="CZ8619" s="86">
        <v>3.1602710710088629E-13</v>
      </c>
      <c r="DA8619" s="86">
        <v>26191.727822096731</v>
      </c>
      <c r="DB8619" s="86">
        <v>544.12906691831051</v>
      </c>
      <c r="DC8619" s="86">
        <v>16654.741429754169</v>
      </c>
      <c r="DD8619" s="86">
        <v>8992.8573254239254</v>
      </c>
      <c r="DE8619" s="86">
        <v>0</v>
      </c>
      <c r="DF8619" s="86">
        <v>0</v>
      </c>
      <c r="DG8619" s="86">
        <v>0</v>
      </c>
      <c r="DH8619" s="86">
        <v>2.0474707295165941E-10</v>
      </c>
      <c r="DJ8619" s="86">
        <v>6.4378968683485763E-9</v>
      </c>
      <c r="DK8619" s="86">
        <v>0</v>
      </c>
      <c r="DL8619" s="86">
        <v>6.4378968683485763E-9</v>
      </c>
      <c r="DM8619" s="86">
        <v>3.2189484341742881E-9</v>
      </c>
      <c r="DN8619" s="86">
        <v>0</v>
      </c>
      <c r="DO8619" s="86">
        <v>3.2189484341742881E-9</v>
      </c>
      <c r="DP8619" s="86">
        <v>8.2772959735910268E-9</v>
      </c>
      <c r="DQ8619" s="86">
        <v>0</v>
      </c>
      <c r="DR8619" s="86">
        <v>8.2772959735910268E-9</v>
      </c>
      <c r="ER8619" s="86" t="s">
        <v>828</v>
      </c>
      <c r="ES8619" s="86" t="s">
        <v>155</v>
      </c>
      <c r="ET8619" s="86" t="s">
        <v>687</v>
      </c>
      <c r="EU8619" s="86" t="s">
        <v>291</v>
      </c>
      <c r="EV8619" s="86" t="s">
        <v>426</v>
      </c>
      <c r="EW8619" s="86" t="s">
        <v>426</v>
      </c>
      <c r="EX8619" s="86">
        <v>2020</v>
      </c>
      <c r="EY8619" s="86">
        <v>2.2463894008441E-10</v>
      </c>
      <c r="EZ8619" s="86">
        <v>0</v>
      </c>
      <c r="FA8619" s="86">
        <v>948.54559600000005</v>
      </c>
      <c r="FB8619" s="86">
        <v>2.1308027730717499E-7</v>
      </c>
      <c r="FC8619" s="86">
        <v>2020</v>
      </c>
      <c r="FD8619" s="86" t="s">
        <v>171</v>
      </c>
      <c r="FE8619" s="86">
        <v>8.5749999999999993E-2</v>
      </c>
      <c r="FF8619" s="86">
        <v>30</v>
      </c>
      <c r="FG8619" s="86">
        <v>0</v>
      </c>
      <c r="FH8619" s="86" t="s">
        <v>427</v>
      </c>
      <c r="FI8619" s="86">
        <v>1.2005E-3</v>
      </c>
      <c r="FJ8619" s="86">
        <v>2.6967904757133418E-13</v>
      </c>
      <c r="FK8619" s="86">
        <v>0</v>
      </c>
      <c r="FL8619" s="86">
        <v>0</v>
      </c>
      <c r="FM8619" s="86">
        <v>0</v>
      </c>
      <c r="FN8619" s="86">
        <v>0</v>
      </c>
    </row>
    <row r="8620" spans="98:170" x14ac:dyDescent="0.25">
      <c r="CT8620" s="86" t="s">
        <v>155</v>
      </c>
      <c r="CU8620" s="86" t="s">
        <v>706</v>
      </c>
      <c r="CV8620" s="86" t="s">
        <v>291</v>
      </c>
      <c r="CW8620" s="86">
        <v>2048</v>
      </c>
      <c r="CX8620" s="86">
        <v>2.4579886107846712E-13</v>
      </c>
      <c r="CY8620" s="86">
        <v>1.2289943053923356E-13</v>
      </c>
      <c r="CZ8620" s="86">
        <v>3.1602710710088629E-13</v>
      </c>
      <c r="DA8620" s="86">
        <v>27464.722723731829</v>
      </c>
      <c r="DB8620" s="86">
        <v>578.84065083892744</v>
      </c>
      <c r="DC8620" s="86">
        <v>17445.537973201652</v>
      </c>
      <c r="DD8620" s="86">
        <v>9440.3440996894205</v>
      </c>
      <c r="DE8620" s="86">
        <v>0</v>
      </c>
      <c r="DF8620" s="86">
        <v>0</v>
      </c>
      <c r="DG8620" s="86">
        <v>0</v>
      </c>
      <c r="DH8620" s="86">
        <v>2.0474707295165941E-10</v>
      </c>
      <c r="DJ8620" s="86">
        <v>6.7507975653291791E-9</v>
      </c>
      <c r="DK8620" s="86">
        <v>0</v>
      </c>
      <c r="DL8620" s="86">
        <v>6.7507975653291791E-9</v>
      </c>
      <c r="DM8620" s="86">
        <v>3.3753987826645896E-9</v>
      </c>
      <c r="DN8620" s="86">
        <v>0</v>
      </c>
      <c r="DO8620" s="86">
        <v>3.3753987826645896E-9</v>
      </c>
      <c r="DP8620" s="86">
        <v>8.6795968697089449E-9</v>
      </c>
      <c r="DQ8620" s="86">
        <v>0</v>
      </c>
      <c r="DR8620" s="86">
        <v>8.6795968697089449E-9</v>
      </c>
      <c r="ER8620" s="86" t="s">
        <v>828</v>
      </c>
      <c r="ES8620" s="86" t="s">
        <v>155</v>
      </c>
      <c r="ET8620" s="86" t="s">
        <v>687</v>
      </c>
      <c r="EU8620" s="86" t="s">
        <v>292</v>
      </c>
      <c r="EV8620" s="86" t="s">
        <v>426</v>
      </c>
      <c r="EW8620" s="86" t="s">
        <v>426</v>
      </c>
      <c r="EX8620" s="86">
        <v>2020</v>
      </c>
      <c r="EY8620" s="86">
        <v>9.6884046439505151E-9</v>
      </c>
      <c r="EZ8620" s="86">
        <v>0</v>
      </c>
      <c r="FA8620" s="86">
        <v>948.54559600000005</v>
      </c>
      <c r="FB8620" s="86">
        <v>9.1898935572852097E-6</v>
      </c>
      <c r="FC8620" s="86">
        <v>2020</v>
      </c>
      <c r="FD8620" s="86" t="s">
        <v>171</v>
      </c>
      <c r="FE8620" s="86">
        <v>8.5749999999999993E-2</v>
      </c>
      <c r="FF8620" s="86">
        <v>30</v>
      </c>
      <c r="FG8620" s="86">
        <v>0</v>
      </c>
      <c r="FH8620" s="86" t="s">
        <v>427</v>
      </c>
      <c r="FI8620" s="86">
        <v>1.2005E-3</v>
      </c>
      <c r="FJ8620" s="86">
        <v>1.1630929775062593E-11</v>
      </c>
      <c r="FK8620" s="86">
        <v>0</v>
      </c>
      <c r="FL8620" s="86">
        <v>0</v>
      </c>
      <c r="FM8620" s="86">
        <v>0</v>
      </c>
      <c r="FN8620" s="86">
        <v>0</v>
      </c>
    </row>
    <row r="8621" spans="98:170" x14ac:dyDescent="0.25">
      <c r="CT8621" s="86" t="s">
        <v>155</v>
      </c>
      <c r="CU8621" s="86" t="s">
        <v>706</v>
      </c>
      <c r="CV8621" s="86" t="s">
        <v>291</v>
      </c>
      <c r="CW8621" s="86">
        <v>2049</v>
      </c>
      <c r="CX8621" s="86">
        <v>2.4579886107846712E-13</v>
      </c>
      <c r="CY8621" s="86">
        <v>1.2289943053923356E-13</v>
      </c>
      <c r="CZ8621" s="86">
        <v>3.1602710710088629E-13</v>
      </c>
      <c r="DA8621" s="86">
        <v>27464.722723731829</v>
      </c>
      <c r="DB8621" s="86">
        <v>578.84065083892744</v>
      </c>
      <c r="DC8621" s="86">
        <v>17445.537973201652</v>
      </c>
      <c r="DD8621" s="86">
        <v>9440.3440996894205</v>
      </c>
      <c r="DE8621" s="86">
        <v>0</v>
      </c>
      <c r="DF8621" s="86">
        <v>0</v>
      </c>
      <c r="DG8621" s="86">
        <v>0</v>
      </c>
      <c r="DH8621" s="86">
        <v>2.0474707295165941E-10</v>
      </c>
      <c r="DJ8621" s="86">
        <v>6.7507975653291791E-9</v>
      </c>
      <c r="DK8621" s="86">
        <v>0</v>
      </c>
      <c r="DL8621" s="86">
        <v>6.7507975653291791E-9</v>
      </c>
      <c r="DM8621" s="86">
        <v>3.3753987826645896E-9</v>
      </c>
      <c r="DN8621" s="86">
        <v>0</v>
      </c>
      <c r="DO8621" s="86">
        <v>3.3753987826645896E-9</v>
      </c>
      <c r="DP8621" s="86">
        <v>8.6795968697089449E-9</v>
      </c>
      <c r="DQ8621" s="86">
        <v>0</v>
      </c>
      <c r="DR8621" s="86">
        <v>8.6795968697089449E-9</v>
      </c>
      <c r="ER8621" s="86" t="s">
        <v>828</v>
      </c>
      <c r="ES8621" s="86" t="s">
        <v>155</v>
      </c>
      <c r="ET8621" s="86" t="s">
        <v>688</v>
      </c>
      <c r="EU8621" s="86" t="s">
        <v>283</v>
      </c>
      <c r="EV8621" s="86" t="s">
        <v>426</v>
      </c>
      <c r="EW8621" s="86" t="s">
        <v>426</v>
      </c>
      <c r="EX8621" s="86">
        <v>2020</v>
      </c>
      <c r="EY8621" s="86">
        <v>3.252189220155557E-6</v>
      </c>
      <c r="EZ8621" s="86">
        <v>0</v>
      </c>
      <c r="FA8621" s="86">
        <v>1130.076335</v>
      </c>
      <c r="FB8621" s="86">
        <v>3.6752220746398999E-3</v>
      </c>
      <c r="FC8621" s="86">
        <v>2020</v>
      </c>
      <c r="FD8621" s="86" t="s">
        <v>171</v>
      </c>
      <c r="FE8621" s="86">
        <v>8.5749999999999993E-2</v>
      </c>
      <c r="FF8621" s="86">
        <v>30</v>
      </c>
      <c r="FG8621" s="86">
        <v>0</v>
      </c>
      <c r="FH8621" s="86" t="s">
        <v>427</v>
      </c>
      <c r="FI8621" s="86">
        <v>1.2005E-3</v>
      </c>
      <c r="FJ8621" s="86">
        <v>3.9042531587967459E-9</v>
      </c>
      <c r="FK8621" s="86">
        <v>0</v>
      </c>
      <c r="FL8621" s="86">
        <v>0</v>
      </c>
      <c r="FM8621" s="86">
        <v>0</v>
      </c>
      <c r="FN8621" s="86">
        <v>0</v>
      </c>
    </row>
    <row r="8622" spans="98:170" x14ac:dyDescent="0.25">
      <c r="CT8622" s="86" t="s">
        <v>155</v>
      </c>
      <c r="CU8622" s="86" t="s">
        <v>706</v>
      </c>
      <c r="CV8622" s="86" t="s">
        <v>291</v>
      </c>
      <c r="CW8622" s="86">
        <v>2050</v>
      </c>
      <c r="CX8622" s="86">
        <v>0</v>
      </c>
      <c r="CY8622" s="86">
        <v>1.2289943053923356E-13</v>
      </c>
      <c r="CZ8622" s="86">
        <v>3.1602710710088629E-13</v>
      </c>
      <c r="DA8622" s="86">
        <v>27464.722723731829</v>
      </c>
      <c r="DB8622" s="86">
        <v>578.84065083892744</v>
      </c>
      <c r="DC8622" s="86">
        <v>17445.537973201652</v>
      </c>
      <c r="DD8622" s="86">
        <v>9440.3440996894205</v>
      </c>
      <c r="DE8622" s="86">
        <v>0</v>
      </c>
      <c r="DF8622" s="86">
        <v>0</v>
      </c>
      <c r="DG8622" s="86">
        <v>0</v>
      </c>
      <c r="DH8622" s="86">
        <v>2.0474707295165941E-10</v>
      </c>
      <c r="DJ8622" s="86">
        <v>0</v>
      </c>
      <c r="DK8622" s="86">
        <v>0</v>
      </c>
      <c r="DL8622" s="86">
        <v>0</v>
      </c>
      <c r="DM8622" s="86">
        <v>3.3753987826645896E-9</v>
      </c>
      <c r="DN8622" s="86">
        <v>0</v>
      </c>
      <c r="DO8622" s="86">
        <v>3.3753987826645896E-9</v>
      </c>
      <c r="DP8622" s="86">
        <v>8.6795968697089449E-9</v>
      </c>
      <c r="DQ8622" s="86">
        <v>0</v>
      </c>
      <c r="DR8622" s="86">
        <v>8.6795968697089449E-9</v>
      </c>
      <c r="ER8622" s="86" t="s">
        <v>828</v>
      </c>
      <c r="ES8622" s="86" t="s">
        <v>155</v>
      </c>
      <c r="ET8622" s="86" t="s">
        <v>688</v>
      </c>
      <c r="EU8622" s="86" t="s">
        <v>285</v>
      </c>
      <c r="EV8622" s="86" t="s">
        <v>426</v>
      </c>
      <c r="EW8622" s="86" t="s">
        <v>426</v>
      </c>
      <c r="EX8622" s="86">
        <v>2020</v>
      </c>
      <c r="EY8622" s="86">
        <v>3.1804935984058992E-6</v>
      </c>
      <c r="EZ8622" s="86">
        <v>0</v>
      </c>
      <c r="FA8622" s="86">
        <v>1130.076335</v>
      </c>
      <c r="FB8622" s="86">
        <v>3.5942005491775004E-3</v>
      </c>
      <c r="FC8622" s="86">
        <v>2020</v>
      </c>
      <c r="FD8622" s="86" t="s">
        <v>171</v>
      </c>
      <c r="FE8622" s="86">
        <v>8.5749999999999993E-2</v>
      </c>
      <c r="FF8622" s="86">
        <v>30</v>
      </c>
      <c r="FG8622" s="86">
        <v>0</v>
      </c>
      <c r="FH8622" s="86" t="s">
        <v>427</v>
      </c>
      <c r="FI8622" s="86">
        <v>1.2005E-3</v>
      </c>
      <c r="FJ8622" s="86">
        <v>3.8181825648862816E-9</v>
      </c>
      <c r="FK8622" s="86">
        <v>0</v>
      </c>
      <c r="FL8622" s="86">
        <v>0</v>
      </c>
      <c r="FM8622" s="86">
        <v>0</v>
      </c>
      <c r="FN8622" s="86">
        <v>0</v>
      </c>
    </row>
    <row r="8623" spans="98:170" x14ac:dyDescent="0.25">
      <c r="CT8623" s="86" t="s">
        <v>155</v>
      </c>
      <c r="CU8623" s="86" t="s">
        <v>706</v>
      </c>
      <c r="CV8623" s="86" t="s">
        <v>291</v>
      </c>
      <c r="CW8623" s="86">
        <v>2051</v>
      </c>
      <c r="CX8623" s="86">
        <v>0</v>
      </c>
      <c r="CY8623" s="86">
        <v>0</v>
      </c>
      <c r="CZ8623" s="86">
        <v>3.1602710710088629E-13</v>
      </c>
      <c r="DA8623" s="86">
        <v>27464.722723731829</v>
      </c>
      <c r="DB8623" s="86">
        <v>578.84065083892744</v>
      </c>
      <c r="DC8623" s="86">
        <v>17445.537973201652</v>
      </c>
      <c r="DD8623" s="86">
        <v>9440.3440996894205</v>
      </c>
      <c r="DE8623" s="86">
        <v>0</v>
      </c>
      <c r="DF8623" s="86">
        <v>0</v>
      </c>
      <c r="DG8623" s="86">
        <v>0</v>
      </c>
      <c r="DH8623" s="86">
        <v>2.0474707295165941E-10</v>
      </c>
      <c r="DJ8623" s="86">
        <v>0</v>
      </c>
      <c r="DK8623" s="86">
        <v>0</v>
      </c>
      <c r="DL8623" s="86">
        <v>0</v>
      </c>
      <c r="DM8623" s="86">
        <v>0</v>
      </c>
      <c r="DN8623" s="86">
        <v>0</v>
      </c>
      <c r="DO8623" s="86">
        <v>0</v>
      </c>
      <c r="DP8623" s="86">
        <v>8.6795968697089449E-9</v>
      </c>
      <c r="DQ8623" s="86">
        <v>0</v>
      </c>
      <c r="DR8623" s="86">
        <v>8.6795968697089449E-9</v>
      </c>
      <c r="ER8623" s="86" t="s">
        <v>828</v>
      </c>
      <c r="ES8623" s="86" t="s">
        <v>155</v>
      </c>
      <c r="ET8623" s="86" t="s">
        <v>688</v>
      </c>
      <c r="EU8623" s="86" t="s">
        <v>293</v>
      </c>
      <c r="EV8623" s="86" t="s">
        <v>426</v>
      </c>
      <c r="EW8623" s="86" t="s">
        <v>426</v>
      </c>
      <c r="EX8623" s="86">
        <v>2020</v>
      </c>
      <c r="EY8623" s="86">
        <v>3.0633072295041457E-5</v>
      </c>
      <c r="EZ8623" s="86">
        <v>0</v>
      </c>
      <c r="FA8623" s="86">
        <v>1130.076335</v>
      </c>
      <c r="FB8623" s="86">
        <v>3.4617710068970485E-2</v>
      </c>
      <c r="FC8623" s="86">
        <v>2020</v>
      </c>
      <c r="FD8623" s="86" t="s">
        <v>171</v>
      </c>
      <c r="FE8623" s="86">
        <v>8.5749999999999993E-2</v>
      </c>
      <c r="FF8623" s="86">
        <v>30</v>
      </c>
      <c r="FG8623" s="86">
        <v>0</v>
      </c>
      <c r="FH8623" s="86" t="s">
        <v>427</v>
      </c>
      <c r="FI8623" s="86">
        <v>1.2005E-3</v>
      </c>
      <c r="FJ8623" s="86">
        <v>3.6775003290197267E-8</v>
      </c>
      <c r="FK8623" s="86">
        <v>0</v>
      </c>
      <c r="FL8623" s="86">
        <v>0</v>
      </c>
      <c r="FM8623" s="86">
        <v>0</v>
      </c>
      <c r="FN8623" s="86">
        <v>0</v>
      </c>
    </row>
    <row r="8624" spans="98:170" x14ac:dyDescent="0.25">
      <c r="CT8624" s="86" t="s">
        <v>155</v>
      </c>
      <c r="CU8624" s="86" t="s">
        <v>706</v>
      </c>
      <c r="CV8624" s="86" t="s">
        <v>292</v>
      </c>
      <c r="CW8624" s="86">
        <v>2020</v>
      </c>
      <c r="CX8624" s="86">
        <v>1.0601006336014226E-11</v>
      </c>
      <c r="CY8624" s="86">
        <v>0</v>
      </c>
      <c r="CZ8624" s="86">
        <v>0</v>
      </c>
      <c r="DA8624" s="86">
        <v>21083.842824224441</v>
      </c>
      <c r="DB8624" s="86">
        <v>409.22373582039558</v>
      </c>
      <c r="DC8624" s="86">
        <v>13469.087812378701</v>
      </c>
      <c r="DD8624" s="86">
        <v>7205.5312760252627</v>
      </c>
      <c r="DE8624" s="86">
        <v>0</v>
      </c>
      <c r="DF8624" s="86">
        <v>0</v>
      </c>
      <c r="DG8624" s="86">
        <v>0</v>
      </c>
      <c r="DH8624" s="86">
        <v>8.8304925747723663E-9</v>
      </c>
      <c r="DJ8624" s="86">
        <v>2.2350995136713137E-7</v>
      </c>
      <c r="DK8624" s="86">
        <v>0</v>
      </c>
      <c r="DL8624" s="86">
        <v>2.2350995136713137E-7</v>
      </c>
      <c r="DM8624" s="86">
        <v>0</v>
      </c>
      <c r="DN8624" s="86">
        <v>0</v>
      </c>
      <c r="DO8624" s="86">
        <v>0</v>
      </c>
      <c r="DP8624" s="86">
        <v>0</v>
      </c>
      <c r="DQ8624" s="86">
        <v>0</v>
      </c>
      <c r="DR8624" s="86">
        <v>0</v>
      </c>
      <c r="ER8624" s="86" t="s">
        <v>828</v>
      </c>
      <c r="ES8624" s="86" t="s">
        <v>155</v>
      </c>
      <c r="ET8624" s="86" t="s">
        <v>688</v>
      </c>
      <c r="EU8624" s="86" t="s">
        <v>295</v>
      </c>
      <c r="EV8624" s="86" t="s">
        <v>426</v>
      </c>
      <c r="EW8624" s="86" t="s">
        <v>426</v>
      </c>
      <c r="EX8624" s="86">
        <v>2020</v>
      </c>
      <c r="EY8624" s="86">
        <v>3.470162589469339E-3</v>
      </c>
      <c r="EZ8624" s="86">
        <v>0</v>
      </c>
      <c r="FA8624" s="86">
        <v>1130.076335</v>
      </c>
      <c r="FB8624" s="86">
        <v>3.9215486209616199</v>
      </c>
      <c r="FC8624" s="86">
        <v>2020</v>
      </c>
      <c r="FD8624" s="86" t="s">
        <v>171</v>
      </c>
      <c r="FE8624" s="86">
        <v>8.5749999999999993E-2</v>
      </c>
      <c r="FF8624" s="86">
        <v>30</v>
      </c>
      <c r="FG8624" s="86">
        <v>0</v>
      </c>
      <c r="FH8624" s="86" t="s">
        <v>427</v>
      </c>
      <c r="FI8624" s="86">
        <v>1.2005E-3</v>
      </c>
      <c r="FJ8624" s="86">
        <v>4.1659301886579413E-6</v>
      </c>
      <c r="FK8624" s="86">
        <v>0</v>
      </c>
      <c r="FL8624" s="86">
        <v>0</v>
      </c>
      <c r="FM8624" s="86">
        <v>0</v>
      </c>
      <c r="FN8624" s="86">
        <v>0</v>
      </c>
    </row>
    <row r="8625" spans="98:170" x14ac:dyDescent="0.25">
      <c r="CT8625" s="86" t="s">
        <v>155</v>
      </c>
      <c r="CU8625" s="86" t="s">
        <v>706</v>
      </c>
      <c r="CV8625" s="86" t="s">
        <v>292</v>
      </c>
      <c r="CW8625" s="86">
        <v>2021</v>
      </c>
      <c r="CX8625" s="86">
        <v>1.0601006336014226E-11</v>
      </c>
      <c r="CY8625" s="86">
        <v>5.3005031680071129E-12</v>
      </c>
      <c r="CZ8625" s="86">
        <v>0</v>
      </c>
      <c r="DA8625" s="86">
        <v>21083.842824224441</v>
      </c>
      <c r="DB8625" s="86">
        <v>409.22373582039558</v>
      </c>
      <c r="DC8625" s="86">
        <v>13469.087812378701</v>
      </c>
      <c r="DD8625" s="86">
        <v>7205.5312760252627</v>
      </c>
      <c r="DE8625" s="86">
        <v>0</v>
      </c>
      <c r="DF8625" s="86">
        <v>0</v>
      </c>
      <c r="DG8625" s="86">
        <v>0</v>
      </c>
      <c r="DH8625" s="86">
        <v>8.8304925747723663E-9</v>
      </c>
      <c r="DJ8625" s="86">
        <v>2.2350995136713137E-7</v>
      </c>
      <c r="DK8625" s="86">
        <v>0</v>
      </c>
      <c r="DL8625" s="86">
        <v>2.2350995136713137E-7</v>
      </c>
      <c r="DM8625" s="86">
        <v>1.1175497568356569E-7</v>
      </c>
      <c r="DN8625" s="86">
        <v>0</v>
      </c>
      <c r="DO8625" s="86">
        <v>1.1175497568356569E-7</v>
      </c>
      <c r="DP8625" s="86">
        <v>0</v>
      </c>
      <c r="DQ8625" s="86">
        <v>0</v>
      </c>
      <c r="DR8625" s="86">
        <v>0</v>
      </c>
      <c r="ER8625" s="86" t="s">
        <v>828</v>
      </c>
      <c r="ES8625" s="86" t="s">
        <v>155</v>
      </c>
      <c r="ET8625" s="86" t="s">
        <v>688</v>
      </c>
      <c r="EU8625" s="86" t="s">
        <v>287</v>
      </c>
      <c r="EV8625" s="86" t="s">
        <v>426</v>
      </c>
      <c r="EW8625" s="86" t="s">
        <v>426</v>
      </c>
      <c r="EX8625" s="86">
        <v>2020</v>
      </c>
      <c r="EY8625" s="86">
        <v>5.5449538159992363E-5</v>
      </c>
      <c r="EZ8625" s="86">
        <v>0</v>
      </c>
      <c r="FA8625" s="86">
        <v>1130.076335</v>
      </c>
      <c r="FB8625" s="86">
        <v>6.2662210861286816E-2</v>
      </c>
      <c r="FC8625" s="86">
        <v>2020</v>
      </c>
      <c r="FD8625" s="86" t="s">
        <v>171</v>
      </c>
      <c r="FE8625" s="86">
        <v>8.5749999999999993E-2</v>
      </c>
      <c r="FF8625" s="86">
        <v>30</v>
      </c>
      <c r="FG8625" s="86">
        <v>0</v>
      </c>
      <c r="FH8625" s="86" t="s">
        <v>427</v>
      </c>
      <c r="FI8625" s="86">
        <v>1.2005E-3</v>
      </c>
      <c r="FJ8625" s="86">
        <v>6.6567170561070824E-8</v>
      </c>
      <c r="FK8625" s="86">
        <v>0</v>
      </c>
      <c r="FL8625" s="86">
        <v>0</v>
      </c>
      <c r="FM8625" s="86">
        <v>0</v>
      </c>
      <c r="FN8625" s="86">
        <v>0</v>
      </c>
    </row>
    <row r="8626" spans="98:170" x14ac:dyDescent="0.25">
      <c r="CT8626" s="86" t="s">
        <v>155</v>
      </c>
      <c r="CU8626" s="86" t="s">
        <v>706</v>
      </c>
      <c r="CV8626" s="86" t="s">
        <v>292</v>
      </c>
      <c r="CW8626" s="86">
        <v>2022</v>
      </c>
      <c r="CX8626" s="86">
        <v>1.0601006336014226E-11</v>
      </c>
      <c r="CY8626" s="86">
        <v>5.3005031680071129E-12</v>
      </c>
      <c r="CZ8626" s="86">
        <v>1.3629865289161148E-11</v>
      </c>
      <c r="DA8626" s="86">
        <v>21083.842824224441</v>
      </c>
      <c r="DB8626" s="86">
        <v>409.22373582039558</v>
      </c>
      <c r="DC8626" s="86">
        <v>13469.087812378701</v>
      </c>
      <c r="DD8626" s="86">
        <v>7205.5312760252627</v>
      </c>
      <c r="DE8626" s="86">
        <v>0</v>
      </c>
      <c r="DF8626" s="86">
        <v>0</v>
      </c>
      <c r="DG8626" s="86">
        <v>0</v>
      </c>
      <c r="DH8626" s="86">
        <v>8.8304925747723663E-9</v>
      </c>
      <c r="DJ8626" s="86">
        <v>2.2350995136713137E-7</v>
      </c>
      <c r="DK8626" s="86">
        <v>0</v>
      </c>
      <c r="DL8626" s="86">
        <v>2.2350995136713137E-7</v>
      </c>
      <c r="DM8626" s="86">
        <v>1.1175497568356569E-7</v>
      </c>
      <c r="DN8626" s="86">
        <v>0</v>
      </c>
      <c r="DO8626" s="86">
        <v>1.1175497568356569E-7</v>
      </c>
      <c r="DP8626" s="86">
        <v>2.8736993747202605E-7</v>
      </c>
      <c r="DQ8626" s="86">
        <v>0</v>
      </c>
      <c r="DR8626" s="86">
        <v>2.8736993747202605E-7</v>
      </c>
      <c r="ER8626" s="86" t="s">
        <v>828</v>
      </c>
      <c r="ES8626" s="86" t="s">
        <v>155</v>
      </c>
      <c r="ET8626" s="86" t="s">
        <v>688</v>
      </c>
      <c r="EU8626" s="86" t="s">
        <v>289</v>
      </c>
      <c r="EV8626" s="86" t="s">
        <v>426</v>
      </c>
      <c r="EW8626" s="86" t="s">
        <v>426</v>
      </c>
      <c r="EX8626" s="86">
        <v>2020</v>
      </c>
      <c r="EY8626" s="86">
        <v>7.742472137442025E-6</v>
      </c>
      <c r="EZ8626" s="86">
        <v>0</v>
      </c>
      <c r="FA8626" s="86">
        <v>1130.076335</v>
      </c>
      <c r="FB8626" s="86">
        <v>8.7495845369200999E-3</v>
      </c>
      <c r="FC8626" s="86">
        <v>2020</v>
      </c>
      <c r="FD8626" s="86" t="s">
        <v>171</v>
      </c>
      <c r="FE8626" s="86">
        <v>8.5749999999999993E-2</v>
      </c>
      <c r="FF8626" s="86">
        <v>30</v>
      </c>
      <c r="FG8626" s="86">
        <v>0</v>
      </c>
      <c r="FH8626" s="86" t="s">
        <v>427</v>
      </c>
      <c r="FI8626" s="86">
        <v>1.2005E-3</v>
      </c>
      <c r="FJ8626" s="86">
        <v>9.2948378009991509E-9</v>
      </c>
      <c r="FK8626" s="86">
        <v>0</v>
      </c>
      <c r="FL8626" s="86">
        <v>0</v>
      </c>
      <c r="FM8626" s="86">
        <v>0</v>
      </c>
      <c r="FN8626" s="86">
        <v>0</v>
      </c>
    </row>
    <row r="8627" spans="98:170" x14ac:dyDescent="0.25">
      <c r="CT8627" s="86" t="s">
        <v>155</v>
      </c>
      <c r="CU8627" s="86" t="s">
        <v>706</v>
      </c>
      <c r="CV8627" s="86" t="s">
        <v>292</v>
      </c>
      <c r="CW8627" s="86">
        <v>2023</v>
      </c>
      <c r="CX8627" s="86">
        <v>1.0601006336014226E-11</v>
      </c>
      <c r="CY8627" s="86">
        <v>5.3005031680071129E-12</v>
      </c>
      <c r="CZ8627" s="86">
        <v>1.3629865289161148E-11</v>
      </c>
      <c r="DA8627" s="86">
        <v>21835.978114130368</v>
      </c>
      <c r="DB8627" s="86">
        <v>428.60232122025337</v>
      </c>
      <c r="DC8627" s="86">
        <v>13939.560973457479</v>
      </c>
      <c r="DD8627" s="86">
        <v>7467.8148194525529</v>
      </c>
      <c r="DE8627" s="86">
        <v>0</v>
      </c>
      <c r="DF8627" s="86">
        <v>0</v>
      </c>
      <c r="DG8627" s="86">
        <v>0</v>
      </c>
      <c r="DH8627" s="86">
        <v>8.8304925747723663E-9</v>
      </c>
      <c r="DJ8627" s="86">
        <v>2.3148334234096401E-7</v>
      </c>
      <c r="DK8627" s="86">
        <v>0</v>
      </c>
      <c r="DL8627" s="86">
        <v>2.3148334234096401E-7</v>
      </c>
      <c r="DM8627" s="86">
        <v>1.1574167117048201E-7</v>
      </c>
      <c r="DN8627" s="86">
        <v>0</v>
      </c>
      <c r="DO8627" s="86">
        <v>1.1574167117048201E-7</v>
      </c>
      <c r="DP8627" s="86">
        <v>2.9762144015266802E-7</v>
      </c>
      <c r="DQ8627" s="86">
        <v>0</v>
      </c>
      <c r="DR8627" s="86">
        <v>2.9762144015266802E-7</v>
      </c>
      <c r="ER8627" s="86" t="s">
        <v>828</v>
      </c>
      <c r="ES8627" s="86" t="s">
        <v>155</v>
      </c>
      <c r="ET8627" s="86" t="s">
        <v>688</v>
      </c>
      <c r="EU8627" s="86" t="s">
        <v>294</v>
      </c>
      <c r="EV8627" s="86" t="s">
        <v>426</v>
      </c>
      <c r="EW8627" s="86" t="s">
        <v>426</v>
      </c>
      <c r="EX8627" s="86">
        <v>2020</v>
      </c>
      <c r="EY8627" s="86">
        <v>4.8140915164159511E-5</v>
      </c>
      <c r="EZ8627" s="86">
        <v>0</v>
      </c>
      <c r="FA8627" s="86">
        <v>1130.076335</v>
      </c>
      <c r="FB8627" s="86">
        <v>5.4402908972259301E-2</v>
      </c>
      <c r="FC8627" s="86">
        <v>2020</v>
      </c>
      <c r="FD8627" s="86" t="s">
        <v>171</v>
      </c>
      <c r="FE8627" s="86">
        <v>8.5749999999999993E-2</v>
      </c>
      <c r="FF8627" s="86">
        <v>30</v>
      </c>
      <c r="FG8627" s="86">
        <v>0</v>
      </c>
      <c r="FH8627" s="86" t="s">
        <v>427</v>
      </c>
      <c r="FI8627" s="86">
        <v>1.2005E-3</v>
      </c>
      <c r="FJ8627" s="86">
        <v>5.779316865457349E-8</v>
      </c>
      <c r="FK8627" s="86">
        <v>0</v>
      </c>
      <c r="FL8627" s="86">
        <v>0</v>
      </c>
      <c r="FM8627" s="86">
        <v>0</v>
      </c>
      <c r="FN8627" s="86">
        <v>0</v>
      </c>
    </row>
    <row r="8628" spans="98:170" x14ac:dyDescent="0.25">
      <c r="CT8628" s="86" t="s">
        <v>155</v>
      </c>
      <c r="CU8628" s="86" t="s">
        <v>706</v>
      </c>
      <c r="CV8628" s="86" t="s">
        <v>292</v>
      </c>
      <c r="CW8628" s="86">
        <v>2024</v>
      </c>
      <c r="CX8628" s="86">
        <v>1.0601006336014226E-11</v>
      </c>
      <c r="CY8628" s="86">
        <v>5.3005031680071129E-12</v>
      </c>
      <c r="CZ8628" s="86">
        <v>1.3629865289161148E-11</v>
      </c>
      <c r="DA8628" s="86">
        <v>21835.978114130368</v>
      </c>
      <c r="DB8628" s="86">
        <v>428.60232122025337</v>
      </c>
      <c r="DC8628" s="86">
        <v>13939.560973457479</v>
      </c>
      <c r="DD8628" s="86">
        <v>7467.8148194525529</v>
      </c>
      <c r="DE8628" s="86">
        <v>0</v>
      </c>
      <c r="DF8628" s="86">
        <v>0</v>
      </c>
      <c r="DG8628" s="86">
        <v>0</v>
      </c>
      <c r="DH8628" s="86">
        <v>8.8304925747723663E-9</v>
      </c>
      <c r="DJ8628" s="86">
        <v>2.3148334234096401E-7</v>
      </c>
      <c r="DK8628" s="86">
        <v>0</v>
      </c>
      <c r="DL8628" s="86">
        <v>2.3148334234096401E-7</v>
      </c>
      <c r="DM8628" s="86">
        <v>1.1574167117048201E-7</v>
      </c>
      <c r="DN8628" s="86">
        <v>0</v>
      </c>
      <c r="DO8628" s="86">
        <v>1.1574167117048201E-7</v>
      </c>
      <c r="DP8628" s="86">
        <v>2.9762144015266802E-7</v>
      </c>
      <c r="DQ8628" s="86">
        <v>0</v>
      </c>
      <c r="DR8628" s="86">
        <v>2.9762144015266802E-7</v>
      </c>
      <c r="ER8628" s="86" t="s">
        <v>828</v>
      </c>
      <c r="ES8628" s="86" t="s">
        <v>155</v>
      </c>
      <c r="ET8628" s="86" t="s">
        <v>688</v>
      </c>
      <c r="EU8628" s="86" t="s">
        <v>296</v>
      </c>
      <c r="EV8628" s="86" t="s">
        <v>426</v>
      </c>
      <c r="EW8628" s="86" t="s">
        <v>426</v>
      </c>
      <c r="EX8628" s="86">
        <v>2020</v>
      </c>
      <c r="EY8628" s="86">
        <v>4.4028328004309681E-4</v>
      </c>
      <c r="EZ8628" s="86">
        <v>0</v>
      </c>
      <c r="FA8628" s="86">
        <v>1130.076335</v>
      </c>
      <c r="FB8628" s="86">
        <v>0.49755371547288146</v>
      </c>
      <c r="FC8628" s="86">
        <v>2020</v>
      </c>
      <c r="FD8628" s="86" t="s">
        <v>171</v>
      </c>
      <c r="FE8628" s="86">
        <v>8.5749999999999993E-2</v>
      </c>
      <c r="FF8628" s="86">
        <v>30</v>
      </c>
      <c r="FG8628" s="86">
        <v>0</v>
      </c>
      <c r="FH8628" s="86" t="s">
        <v>427</v>
      </c>
      <c r="FI8628" s="86">
        <v>1.2005E-3</v>
      </c>
      <c r="FJ8628" s="86">
        <v>5.2856007769173775E-7</v>
      </c>
      <c r="FK8628" s="86">
        <v>0</v>
      </c>
      <c r="FL8628" s="86">
        <v>0</v>
      </c>
      <c r="FM8628" s="86">
        <v>0</v>
      </c>
      <c r="FN8628" s="86">
        <v>0</v>
      </c>
    </row>
    <row r="8629" spans="98:170" x14ac:dyDescent="0.25">
      <c r="CT8629" s="86" t="s">
        <v>155</v>
      </c>
      <c r="CU8629" s="86" t="s">
        <v>706</v>
      </c>
      <c r="CV8629" s="86" t="s">
        <v>292</v>
      </c>
      <c r="CW8629" s="86">
        <v>2025</v>
      </c>
      <c r="CX8629" s="86">
        <v>1.0601006336014226E-11</v>
      </c>
      <c r="CY8629" s="86">
        <v>5.3005031680071129E-12</v>
      </c>
      <c r="CZ8629" s="86">
        <v>1.3629865289161148E-11</v>
      </c>
      <c r="DA8629" s="86">
        <v>21835.978114130368</v>
      </c>
      <c r="DB8629" s="86">
        <v>428.60232122025337</v>
      </c>
      <c r="DC8629" s="86">
        <v>13939.560973457479</v>
      </c>
      <c r="DD8629" s="86">
        <v>7467.8148194525529</v>
      </c>
      <c r="DE8629" s="86">
        <v>0</v>
      </c>
      <c r="DF8629" s="86">
        <v>0</v>
      </c>
      <c r="DG8629" s="86">
        <v>0</v>
      </c>
      <c r="DH8629" s="86">
        <v>8.8304925747723663E-9</v>
      </c>
      <c r="DJ8629" s="86">
        <v>2.3148334234096401E-7</v>
      </c>
      <c r="DK8629" s="86">
        <v>0</v>
      </c>
      <c r="DL8629" s="86">
        <v>2.3148334234096401E-7</v>
      </c>
      <c r="DM8629" s="86">
        <v>1.1574167117048201E-7</v>
      </c>
      <c r="DN8629" s="86">
        <v>0</v>
      </c>
      <c r="DO8629" s="86">
        <v>1.1574167117048201E-7</v>
      </c>
      <c r="DP8629" s="86">
        <v>2.9762144015266802E-7</v>
      </c>
      <c r="DQ8629" s="86">
        <v>0</v>
      </c>
      <c r="DR8629" s="86">
        <v>2.9762144015266802E-7</v>
      </c>
      <c r="ER8629" s="86" t="s">
        <v>828</v>
      </c>
      <c r="ES8629" s="86" t="s">
        <v>155</v>
      </c>
      <c r="ET8629" s="86" t="s">
        <v>688</v>
      </c>
      <c r="EU8629" s="86" t="s">
        <v>291</v>
      </c>
      <c r="EV8629" s="86" t="s">
        <v>426</v>
      </c>
      <c r="EW8629" s="86" t="s">
        <v>426</v>
      </c>
      <c r="EX8629" s="86">
        <v>2020</v>
      </c>
      <c r="EY8629" s="86">
        <v>1.7205222344057489E-10</v>
      </c>
      <c r="EZ8629" s="86">
        <v>0</v>
      </c>
      <c r="FA8629" s="86">
        <v>1130.076335</v>
      </c>
      <c r="FB8629" s="86">
        <v>1.9443214609432596E-7</v>
      </c>
      <c r="FC8629" s="86">
        <v>2020</v>
      </c>
      <c r="FD8629" s="86" t="s">
        <v>171</v>
      </c>
      <c r="FE8629" s="86">
        <v>8.5749999999999993E-2</v>
      </c>
      <c r="FF8629" s="86">
        <v>30</v>
      </c>
      <c r="FG8629" s="86">
        <v>0</v>
      </c>
      <c r="FH8629" s="86" t="s">
        <v>427</v>
      </c>
      <c r="FI8629" s="86">
        <v>1.2005E-3</v>
      </c>
      <c r="FJ8629" s="86">
        <v>2.0654869424041015E-13</v>
      </c>
      <c r="FK8629" s="86">
        <v>0</v>
      </c>
      <c r="FL8629" s="86">
        <v>0</v>
      </c>
      <c r="FM8629" s="86">
        <v>0</v>
      </c>
      <c r="FN8629" s="86">
        <v>0</v>
      </c>
    </row>
    <row r="8630" spans="98:170" x14ac:dyDescent="0.25">
      <c r="CT8630" s="86" t="s">
        <v>155</v>
      </c>
      <c r="CU8630" s="86" t="s">
        <v>706</v>
      </c>
      <c r="CV8630" s="86" t="s">
        <v>292</v>
      </c>
      <c r="CW8630" s="86">
        <v>2026</v>
      </c>
      <c r="CX8630" s="86">
        <v>1.0601006336014226E-11</v>
      </c>
      <c r="CY8630" s="86">
        <v>5.3005031680071129E-12</v>
      </c>
      <c r="CZ8630" s="86">
        <v>1.3629865289161148E-11</v>
      </c>
      <c r="DA8630" s="86">
        <v>21835.978114130368</v>
      </c>
      <c r="DB8630" s="86">
        <v>428.60232122025337</v>
      </c>
      <c r="DC8630" s="86">
        <v>13939.560973457479</v>
      </c>
      <c r="DD8630" s="86">
        <v>7467.8148194525529</v>
      </c>
      <c r="DE8630" s="86">
        <v>0</v>
      </c>
      <c r="DF8630" s="86">
        <v>0</v>
      </c>
      <c r="DG8630" s="86">
        <v>0</v>
      </c>
      <c r="DH8630" s="86">
        <v>8.8304925747723663E-9</v>
      </c>
      <c r="DJ8630" s="86">
        <v>2.3148334234096401E-7</v>
      </c>
      <c r="DK8630" s="86">
        <v>0</v>
      </c>
      <c r="DL8630" s="86">
        <v>2.3148334234096401E-7</v>
      </c>
      <c r="DM8630" s="86">
        <v>1.1574167117048201E-7</v>
      </c>
      <c r="DN8630" s="86">
        <v>0</v>
      </c>
      <c r="DO8630" s="86">
        <v>1.1574167117048201E-7</v>
      </c>
      <c r="DP8630" s="86">
        <v>2.9762144015266802E-7</v>
      </c>
      <c r="DQ8630" s="86">
        <v>0</v>
      </c>
      <c r="DR8630" s="86">
        <v>2.9762144015266802E-7</v>
      </c>
      <c r="ER8630" s="86" t="s">
        <v>828</v>
      </c>
      <c r="ES8630" s="86" t="s">
        <v>155</v>
      </c>
      <c r="ET8630" s="86" t="s">
        <v>688</v>
      </c>
      <c r="EU8630" s="86" t="s">
        <v>292</v>
      </c>
      <c r="EV8630" s="86" t="s">
        <v>426</v>
      </c>
      <c r="EW8630" s="86" t="s">
        <v>426</v>
      </c>
      <c r="EX8630" s="86">
        <v>2020</v>
      </c>
      <c r="EY8630" s="86">
        <v>7.4204034258589439E-9</v>
      </c>
      <c r="EZ8630" s="86">
        <v>0</v>
      </c>
      <c r="FA8630" s="86">
        <v>1130.076335</v>
      </c>
      <c r="FB8630" s="86">
        <v>8.3856223077161193E-6</v>
      </c>
      <c r="FC8630" s="86">
        <v>2020</v>
      </c>
      <c r="FD8630" s="86" t="s">
        <v>171</v>
      </c>
      <c r="FE8630" s="86">
        <v>8.5749999999999993E-2</v>
      </c>
      <c r="FF8630" s="86">
        <v>30</v>
      </c>
      <c r="FG8630" s="86">
        <v>0</v>
      </c>
      <c r="FH8630" s="86" t="s">
        <v>427</v>
      </c>
      <c r="FI8630" s="86">
        <v>1.2005E-3</v>
      </c>
      <c r="FJ8630" s="86">
        <v>8.9081943127436619E-12</v>
      </c>
      <c r="FK8630" s="86">
        <v>0</v>
      </c>
      <c r="FL8630" s="86">
        <v>0</v>
      </c>
      <c r="FM8630" s="86">
        <v>0</v>
      </c>
      <c r="FN8630" s="86">
        <v>0</v>
      </c>
    </row>
    <row r="8631" spans="98:170" x14ac:dyDescent="0.25">
      <c r="CT8631" s="86" t="s">
        <v>155</v>
      </c>
      <c r="CU8631" s="86" t="s">
        <v>706</v>
      </c>
      <c r="CV8631" s="86" t="s">
        <v>292</v>
      </c>
      <c r="CW8631" s="86">
        <v>2027</v>
      </c>
      <c r="CX8631" s="86">
        <v>1.0601006336014226E-11</v>
      </c>
      <c r="CY8631" s="86">
        <v>5.3005031680071129E-12</v>
      </c>
      <c r="CZ8631" s="86">
        <v>1.3629865289161148E-11</v>
      </c>
      <c r="DA8631" s="86">
        <v>21835.978114130368</v>
      </c>
      <c r="DB8631" s="86">
        <v>428.60232122025337</v>
      </c>
      <c r="DC8631" s="86">
        <v>13939.560973457479</v>
      </c>
      <c r="DD8631" s="86">
        <v>7467.8148194525529</v>
      </c>
      <c r="DE8631" s="86">
        <v>0</v>
      </c>
      <c r="DF8631" s="86">
        <v>0</v>
      </c>
      <c r="DG8631" s="86">
        <v>0</v>
      </c>
      <c r="DH8631" s="86">
        <v>8.8304925747723663E-9</v>
      </c>
      <c r="DJ8631" s="86">
        <v>2.3148334234096401E-7</v>
      </c>
      <c r="DK8631" s="86">
        <v>0</v>
      </c>
      <c r="DL8631" s="86">
        <v>2.3148334234096401E-7</v>
      </c>
      <c r="DM8631" s="86">
        <v>1.1574167117048201E-7</v>
      </c>
      <c r="DN8631" s="86">
        <v>0</v>
      </c>
      <c r="DO8631" s="86">
        <v>1.1574167117048201E-7</v>
      </c>
      <c r="DP8631" s="86">
        <v>2.9762144015266802E-7</v>
      </c>
      <c r="DQ8631" s="86">
        <v>0</v>
      </c>
      <c r="DR8631" s="86">
        <v>2.9762144015266802E-7</v>
      </c>
      <c r="ER8631" s="86" t="s">
        <v>828</v>
      </c>
      <c r="ES8631" s="86" t="s">
        <v>155</v>
      </c>
      <c r="ET8631" s="86" t="s">
        <v>689</v>
      </c>
      <c r="EU8631" s="86" t="s">
        <v>283</v>
      </c>
      <c r="EV8631" s="86" t="s">
        <v>426</v>
      </c>
      <c r="EW8631" s="86" t="s">
        <v>426</v>
      </c>
      <c r="EX8631" s="86">
        <v>2020</v>
      </c>
      <c r="EY8631" s="86">
        <v>2.5992901774396369E-6</v>
      </c>
      <c r="EZ8631" s="86">
        <v>0</v>
      </c>
      <c r="FA8631" s="86">
        <v>1453.2434490000001</v>
      </c>
      <c r="FB8631" s="86">
        <v>3.7774014224142001E-3</v>
      </c>
      <c r="FC8631" s="86">
        <v>2020</v>
      </c>
      <c r="FD8631" s="86" t="s">
        <v>171</v>
      </c>
      <c r="FE8631" s="86">
        <v>8.5749999999999993E-2</v>
      </c>
      <c r="FF8631" s="86">
        <v>30</v>
      </c>
      <c r="FG8631" s="86">
        <v>0</v>
      </c>
      <c r="FH8631" s="86" t="s">
        <v>427</v>
      </c>
      <c r="FI8631" s="86">
        <v>1.2005E-3</v>
      </c>
      <c r="FJ8631" s="86">
        <v>3.1204478580162839E-9</v>
      </c>
      <c r="FK8631" s="86">
        <v>0</v>
      </c>
      <c r="FL8631" s="86">
        <v>0</v>
      </c>
      <c r="FM8631" s="86">
        <v>0</v>
      </c>
      <c r="FN8631" s="86">
        <v>0</v>
      </c>
    </row>
    <row r="8632" spans="98:170" x14ac:dyDescent="0.25">
      <c r="CT8632" s="86" t="s">
        <v>155</v>
      </c>
      <c r="CU8632" s="86" t="s">
        <v>706</v>
      </c>
      <c r="CV8632" s="86" t="s">
        <v>292</v>
      </c>
      <c r="CW8632" s="86">
        <v>2028</v>
      </c>
      <c r="CX8632" s="86">
        <v>1.0601006336014226E-11</v>
      </c>
      <c r="CY8632" s="86">
        <v>5.3005031680071129E-12</v>
      </c>
      <c r="CZ8632" s="86">
        <v>1.3629865289161148E-11</v>
      </c>
      <c r="DA8632" s="86">
        <v>22783.18702890685</v>
      </c>
      <c r="DB8632" s="86">
        <v>453.26096055710917</v>
      </c>
      <c r="DC8632" s="86">
        <v>14531.335685572039</v>
      </c>
      <c r="DD8632" s="86">
        <v>7798.5903827776283</v>
      </c>
      <c r="DE8632" s="86">
        <v>0</v>
      </c>
      <c r="DF8632" s="86">
        <v>0</v>
      </c>
      <c r="DG8632" s="86">
        <v>0</v>
      </c>
      <c r="DH8632" s="86">
        <v>8.8304925747723663E-9</v>
      </c>
      <c r="DJ8632" s="86">
        <v>2.4152471004803862E-7</v>
      </c>
      <c r="DK8632" s="86">
        <v>0</v>
      </c>
      <c r="DL8632" s="86">
        <v>2.4152471004803862E-7</v>
      </c>
      <c r="DM8632" s="86">
        <v>1.2076235502401931E-7</v>
      </c>
      <c r="DN8632" s="86">
        <v>0</v>
      </c>
      <c r="DO8632" s="86">
        <v>1.2076235502401931E-7</v>
      </c>
      <c r="DP8632" s="86">
        <v>3.1053177006176398E-7</v>
      </c>
      <c r="DQ8632" s="86">
        <v>0</v>
      </c>
      <c r="DR8632" s="86">
        <v>3.1053177006176398E-7</v>
      </c>
      <c r="ER8632" s="86" t="s">
        <v>828</v>
      </c>
      <c r="ES8632" s="86" t="s">
        <v>155</v>
      </c>
      <c r="ET8632" s="86" t="s">
        <v>689</v>
      </c>
      <c r="EU8632" s="86" t="s">
        <v>285</v>
      </c>
      <c r="EV8632" s="86" t="s">
        <v>426</v>
      </c>
      <c r="EW8632" s="86" t="s">
        <v>426</v>
      </c>
      <c r="EX8632" s="86">
        <v>2020</v>
      </c>
      <c r="EY8632" s="86">
        <v>2.3653128667267779E-6</v>
      </c>
      <c r="EZ8632" s="86">
        <v>0</v>
      </c>
      <c r="FA8632" s="86">
        <v>1453.2434490000001</v>
      </c>
      <c r="FB8632" s="86">
        <v>3.4373754284061E-3</v>
      </c>
      <c r="FC8632" s="86">
        <v>2020</v>
      </c>
      <c r="FD8632" s="86" t="s">
        <v>171</v>
      </c>
      <c r="FE8632" s="86">
        <v>8.5749999999999993E-2</v>
      </c>
      <c r="FF8632" s="86">
        <v>30</v>
      </c>
      <c r="FG8632" s="86">
        <v>0</v>
      </c>
      <c r="FH8632" s="86" t="s">
        <v>427</v>
      </c>
      <c r="FI8632" s="86">
        <v>1.2005E-3</v>
      </c>
      <c r="FJ8632" s="86">
        <v>2.8395580965054968E-9</v>
      </c>
      <c r="FK8632" s="86">
        <v>0</v>
      </c>
      <c r="FL8632" s="86">
        <v>0</v>
      </c>
      <c r="FM8632" s="86">
        <v>0</v>
      </c>
      <c r="FN8632" s="86">
        <v>0</v>
      </c>
    </row>
    <row r="8633" spans="98:170" x14ac:dyDescent="0.25">
      <c r="CT8633" s="86" t="s">
        <v>155</v>
      </c>
      <c r="CU8633" s="86" t="s">
        <v>706</v>
      </c>
      <c r="CV8633" s="86" t="s">
        <v>292</v>
      </c>
      <c r="CW8633" s="86">
        <v>2029</v>
      </c>
      <c r="CX8633" s="86">
        <v>1.0601006336014226E-11</v>
      </c>
      <c r="CY8633" s="86">
        <v>5.3005031680071129E-12</v>
      </c>
      <c r="CZ8633" s="86">
        <v>1.3629865289161148E-11</v>
      </c>
      <c r="DA8633" s="86">
        <v>22783.18702890685</v>
      </c>
      <c r="DB8633" s="86">
        <v>453.26096055710917</v>
      </c>
      <c r="DC8633" s="86">
        <v>14531.335685572039</v>
      </c>
      <c r="DD8633" s="86">
        <v>7798.5903827776283</v>
      </c>
      <c r="DE8633" s="86">
        <v>0</v>
      </c>
      <c r="DF8633" s="86">
        <v>0</v>
      </c>
      <c r="DG8633" s="86">
        <v>0</v>
      </c>
      <c r="DH8633" s="86">
        <v>8.8304925747723663E-9</v>
      </c>
      <c r="DJ8633" s="86">
        <v>2.4152471004803862E-7</v>
      </c>
      <c r="DK8633" s="86">
        <v>0</v>
      </c>
      <c r="DL8633" s="86">
        <v>2.4152471004803862E-7</v>
      </c>
      <c r="DM8633" s="86">
        <v>1.2076235502401931E-7</v>
      </c>
      <c r="DN8633" s="86">
        <v>0</v>
      </c>
      <c r="DO8633" s="86">
        <v>1.2076235502401931E-7</v>
      </c>
      <c r="DP8633" s="86">
        <v>3.1053177006176398E-7</v>
      </c>
      <c r="DQ8633" s="86">
        <v>0</v>
      </c>
      <c r="DR8633" s="86">
        <v>3.1053177006176398E-7</v>
      </c>
      <c r="ER8633" s="86" t="s">
        <v>828</v>
      </c>
      <c r="ES8633" s="86" t="s">
        <v>155</v>
      </c>
      <c r="ET8633" s="86" t="s">
        <v>689</v>
      </c>
      <c r="EU8633" s="86" t="s">
        <v>293</v>
      </c>
      <c r="EV8633" s="86" t="s">
        <v>426</v>
      </c>
      <c r="EW8633" s="86" t="s">
        <v>426</v>
      </c>
      <c r="EX8633" s="86">
        <v>2020</v>
      </c>
      <c r="EY8633" s="86">
        <v>2.204755495558088E-5</v>
      </c>
      <c r="EZ8633" s="86">
        <v>0</v>
      </c>
      <c r="FA8633" s="86">
        <v>1453.2434490000001</v>
      </c>
      <c r="FB8633" s="86">
        <v>3.20404648056654E-2</v>
      </c>
      <c r="FC8633" s="86">
        <v>2020</v>
      </c>
      <c r="FD8633" s="86" t="s">
        <v>171</v>
      </c>
      <c r="FE8633" s="86">
        <v>8.5749999999999993E-2</v>
      </c>
      <c r="FF8633" s="86">
        <v>30</v>
      </c>
      <c r="FG8633" s="86">
        <v>0</v>
      </c>
      <c r="FH8633" s="86" t="s">
        <v>427</v>
      </c>
      <c r="FI8633" s="86">
        <v>1.2005E-3</v>
      </c>
      <c r="FJ8633" s="86">
        <v>2.6468089724174846E-8</v>
      </c>
      <c r="FK8633" s="86">
        <v>0</v>
      </c>
      <c r="FL8633" s="86">
        <v>0</v>
      </c>
      <c r="FM8633" s="86">
        <v>0</v>
      </c>
      <c r="FN8633" s="86">
        <v>0</v>
      </c>
    </row>
    <row r="8634" spans="98:170" x14ac:dyDescent="0.25">
      <c r="CT8634" s="86" t="s">
        <v>155</v>
      </c>
      <c r="CU8634" s="86" t="s">
        <v>706</v>
      </c>
      <c r="CV8634" s="86" t="s">
        <v>292</v>
      </c>
      <c r="CW8634" s="86">
        <v>2030</v>
      </c>
      <c r="CX8634" s="86">
        <v>1.0601006336014226E-11</v>
      </c>
      <c r="CY8634" s="86">
        <v>5.3005031680071129E-12</v>
      </c>
      <c r="CZ8634" s="86">
        <v>1.3629865289161148E-11</v>
      </c>
      <c r="DA8634" s="86">
        <v>22783.18702890685</v>
      </c>
      <c r="DB8634" s="86">
        <v>453.26096055710917</v>
      </c>
      <c r="DC8634" s="86">
        <v>14531.335685572039</v>
      </c>
      <c r="DD8634" s="86">
        <v>7798.5903827776283</v>
      </c>
      <c r="DE8634" s="86">
        <v>0</v>
      </c>
      <c r="DF8634" s="86">
        <v>0</v>
      </c>
      <c r="DG8634" s="86">
        <v>0</v>
      </c>
      <c r="DH8634" s="86">
        <v>8.8304925747723663E-9</v>
      </c>
      <c r="DJ8634" s="86">
        <v>2.4152471004803862E-7</v>
      </c>
      <c r="DK8634" s="86">
        <v>0</v>
      </c>
      <c r="DL8634" s="86">
        <v>2.4152471004803862E-7</v>
      </c>
      <c r="DM8634" s="86">
        <v>1.2076235502401931E-7</v>
      </c>
      <c r="DN8634" s="86">
        <v>0</v>
      </c>
      <c r="DO8634" s="86">
        <v>1.2076235502401931E-7</v>
      </c>
      <c r="DP8634" s="86">
        <v>3.1053177006176398E-7</v>
      </c>
      <c r="DQ8634" s="86">
        <v>0</v>
      </c>
      <c r="DR8634" s="86">
        <v>3.1053177006176398E-7</v>
      </c>
      <c r="ER8634" s="86" t="s">
        <v>828</v>
      </c>
      <c r="ES8634" s="86" t="s">
        <v>155</v>
      </c>
      <c r="ET8634" s="86" t="s">
        <v>689</v>
      </c>
      <c r="EU8634" s="86" t="s">
        <v>295</v>
      </c>
      <c r="EV8634" s="86" t="s">
        <v>426</v>
      </c>
      <c r="EW8634" s="86" t="s">
        <v>426</v>
      </c>
      <c r="EX8634" s="86">
        <v>2020</v>
      </c>
      <c r="EY8634" s="86">
        <v>2.3899520580882932E-3</v>
      </c>
      <c r="EZ8634" s="86">
        <v>0</v>
      </c>
      <c r="FA8634" s="86">
        <v>1453.2434490000001</v>
      </c>
      <c r="FB8634" s="86">
        <v>3.4731821718408797</v>
      </c>
      <c r="FC8634" s="86">
        <v>2020</v>
      </c>
      <c r="FD8634" s="86" t="s">
        <v>171</v>
      </c>
      <c r="FE8634" s="86">
        <v>8.5749999999999993E-2</v>
      </c>
      <c r="FF8634" s="86">
        <v>30</v>
      </c>
      <c r="FG8634" s="86">
        <v>0</v>
      </c>
      <c r="FH8634" s="86" t="s">
        <v>427</v>
      </c>
      <c r="FI8634" s="86">
        <v>1.2005E-3</v>
      </c>
      <c r="FJ8634" s="86">
        <v>2.8691374457349959E-6</v>
      </c>
      <c r="FK8634" s="86">
        <v>0</v>
      </c>
      <c r="FL8634" s="86">
        <v>0</v>
      </c>
      <c r="FM8634" s="86">
        <v>0</v>
      </c>
      <c r="FN8634" s="86">
        <v>0</v>
      </c>
    </row>
    <row r="8635" spans="98:170" x14ac:dyDescent="0.25">
      <c r="CT8635" s="86" t="s">
        <v>155</v>
      </c>
      <c r="CU8635" s="86" t="s">
        <v>706</v>
      </c>
      <c r="CV8635" s="86" t="s">
        <v>292</v>
      </c>
      <c r="CW8635" s="86">
        <v>2031</v>
      </c>
      <c r="CX8635" s="86">
        <v>1.0601006336014226E-11</v>
      </c>
      <c r="CY8635" s="86">
        <v>5.3005031680071129E-12</v>
      </c>
      <c r="CZ8635" s="86">
        <v>1.3629865289161148E-11</v>
      </c>
      <c r="DA8635" s="86">
        <v>22783.18702890685</v>
      </c>
      <c r="DB8635" s="86">
        <v>453.26096055710917</v>
      </c>
      <c r="DC8635" s="86">
        <v>14531.335685572039</v>
      </c>
      <c r="DD8635" s="86">
        <v>7798.5903827776283</v>
      </c>
      <c r="DE8635" s="86">
        <v>0</v>
      </c>
      <c r="DF8635" s="86">
        <v>0</v>
      </c>
      <c r="DG8635" s="86">
        <v>0</v>
      </c>
      <c r="DH8635" s="86">
        <v>8.8304925747723663E-9</v>
      </c>
      <c r="DJ8635" s="86">
        <v>2.4152471004803862E-7</v>
      </c>
      <c r="DK8635" s="86">
        <v>0</v>
      </c>
      <c r="DL8635" s="86">
        <v>2.4152471004803862E-7</v>
      </c>
      <c r="DM8635" s="86">
        <v>1.2076235502401931E-7</v>
      </c>
      <c r="DN8635" s="86">
        <v>0</v>
      </c>
      <c r="DO8635" s="86">
        <v>1.2076235502401931E-7</v>
      </c>
      <c r="DP8635" s="86">
        <v>3.1053177006176398E-7</v>
      </c>
      <c r="DQ8635" s="86">
        <v>0</v>
      </c>
      <c r="DR8635" s="86">
        <v>3.1053177006176398E-7</v>
      </c>
      <c r="ER8635" s="86" t="s">
        <v>828</v>
      </c>
      <c r="ES8635" s="86" t="s">
        <v>155</v>
      </c>
      <c r="ET8635" s="86" t="s">
        <v>689</v>
      </c>
      <c r="EU8635" s="86" t="s">
        <v>287</v>
      </c>
      <c r="EV8635" s="86" t="s">
        <v>426</v>
      </c>
      <c r="EW8635" s="86" t="s">
        <v>426</v>
      </c>
      <c r="EX8635" s="86">
        <v>2020</v>
      </c>
      <c r="EY8635" s="86">
        <v>4.129787534391507E-5</v>
      </c>
      <c r="EZ8635" s="86">
        <v>0</v>
      </c>
      <c r="FA8635" s="86">
        <v>1453.2434490000001</v>
      </c>
      <c r="FB8635" s="86">
        <v>6.0015866801163199E-2</v>
      </c>
      <c r="FC8635" s="86">
        <v>2020</v>
      </c>
      <c r="FD8635" s="86" t="s">
        <v>171</v>
      </c>
      <c r="FE8635" s="86">
        <v>8.5749999999999993E-2</v>
      </c>
      <c r="FF8635" s="86">
        <v>30</v>
      </c>
      <c r="FG8635" s="86">
        <v>0</v>
      </c>
      <c r="FH8635" s="86" t="s">
        <v>427</v>
      </c>
      <c r="FI8635" s="86">
        <v>1.2005E-3</v>
      </c>
      <c r="FJ8635" s="86">
        <v>4.9578099350370041E-8</v>
      </c>
      <c r="FK8635" s="86">
        <v>0</v>
      </c>
      <c r="FL8635" s="86">
        <v>0</v>
      </c>
      <c r="FM8635" s="86">
        <v>0</v>
      </c>
      <c r="FN8635" s="86">
        <v>0</v>
      </c>
    </row>
    <row r="8636" spans="98:170" x14ac:dyDescent="0.25">
      <c r="CT8636" s="86" t="s">
        <v>155</v>
      </c>
      <c r="CU8636" s="86" t="s">
        <v>706</v>
      </c>
      <c r="CV8636" s="86" t="s">
        <v>292</v>
      </c>
      <c r="CW8636" s="86">
        <v>2032</v>
      </c>
      <c r="CX8636" s="86">
        <v>1.0601006336014226E-11</v>
      </c>
      <c r="CY8636" s="86">
        <v>5.3005031680071129E-12</v>
      </c>
      <c r="CZ8636" s="86">
        <v>1.3629865289161148E-11</v>
      </c>
      <c r="DA8636" s="86">
        <v>22783.18702890685</v>
      </c>
      <c r="DB8636" s="86">
        <v>453.26096055710917</v>
      </c>
      <c r="DC8636" s="86">
        <v>14531.335685572039</v>
      </c>
      <c r="DD8636" s="86">
        <v>7798.5903827776283</v>
      </c>
      <c r="DE8636" s="86">
        <v>0</v>
      </c>
      <c r="DF8636" s="86">
        <v>0</v>
      </c>
      <c r="DG8636" s="86">
        <v>0</v>
      </c>
      <c r="DH8636" s="86">
        <v>8.8304925747723663E-9</v>
      </c>
      <c r="DJ8636" s="86">
        <v>2.4152471004803862E-7</v>
      </c>
      <c r="DK8636" s="86">
        <v>0</v>
      </c>
      <c r="DL8636" s="86">
        <v>2.4152471004803862E-7</v>
      </c>
      <c r="DM8636" s="86">
        <v>1.2076235502401931E-7</v>
      </c>
      <c r="DN8636" s="86">
        <v>0</v>
      </c>
      <c r="DO8636" s="86">
        <v>1.2076235502401931E-7</v>
      </c>
      <c r="DP8636" s="86">
        <v>3.1053177006176398E-7</v>
      </c>
      <c r="DQ8636" s="86">
        <v>0</v>
      </c>
      <c r="DR8636" s="86">
        <v>3.1053177006176398E-7</v>
      </c>
      <c r="ER8636" s="86" t="s">
        <v>828</v>
      </c>
      <c r="ES8636" s="86" t="s">
        <v>155</v>
      </c>
      <c r="ET8636" s="86" t="s">
        <v>689</v>
      </c>
      <c r="EU8636" s="86" t="s">
        <v>289</v>
      </c>
      <c r="EV8636" s="86" t="s">
        <v>426</v>
      </c>
      <c r="EW8636" s="86" t="s">
        <v>426</v>
      </c>
      <c r="EX8636" s="86">
        <v>2020</v>
      </c>
      <c r="EY8636" s="86">
        <v>5.8619315206659497E-6</v>
      </c>
      <c r="EZ8636" s="86">
        <v>0</v>
      </c>
      <c r="FA8636" s="86">
        <v>1453.2434490000001</v>
      </c>
      <c r="FB8636" s="86">
        <v>8.5188135808944004E-3</v>
      </c>
      <c r="FC8636" s="86">
        <v>2020</v>
      </c>
      <c r="FD8636" s="86" t="s">
        <v>171</v>
      </c>
      <c r="FE8636" s="86">
        <v>8.5749999999999993E-2</v>
      </c>
      <c r="FF8636" s="86">
        <v>30</v>
      </c>
      <c r="FG8636" s="86">
        <v>0</v>
      </c>
      <c r="FH8636" s="86" t="s">
        <v>427</v>
      </c>
      <c r="FI8636" s="86">
        <v>1.2005E-3</v>
      </c>
      <c r="FJ8636" s="86">
        <v>7.0372487905594724E-9</v>
      </c>
      <c r="FK8636" s="86">
        <v>0</v>
      </c>
      <c r="FL8636" s="86">
        <v>0</v>
      </c>
      <c r="FM8636" s="86">
        <v>0</v>
      </c>
      <c r="FN8636" s="86">
        <v>0</v>
      </c>
    </row>
    <row r="8637" spans="98:170" x14ac:dyDescent="0.25">
      <c r="CT8637" s="86" t="s">
        <v>155</v>
      </c>
      <c r="CU8637" s="86" t="s">
        <v>706</v>
      </c>
      <c r="CV8637" s="86" t="s">
        <v>292</v>
      </c>
      <c r="CW8637" s="86">
        <v>2033</v>
      </c>
      <c r="CX8637" s="86">
        <v>1.0601006336014226E-11</v>
      </c>
      <c r="CY8637" s="86">
        <v>5.3005031680071129E-12</v>
      </c>
      <c r="CZ8637" s="86">
        <v>1.3629865289161148E-11</v>
      </c>
      <c r="DA8637" s="86">
        <v>23835.26405242956</v>
      </c>
      <c r="DB8637" s="86">
        <v>480.96485046150627</v>
      </c>
      <c r="DC8637" s="86">
        <v>15187.729395061249</v>
      </c>
      <c r="DD8637" s="86">
        <v>8166.5698069067266</v>
      </c>
      <c r="DE8637" s="86">
        <v>0</v>
      </c>
      <c r="DF8637" s="86">
        <v>0</v>
      </c>
      <c r="DG8637" s="86">
        <v>0</v>
      </c>
      <c r="DH8637" s="86">
        <v>8.8304925747723663E-9</v>
      </c>
      <c r="DJ8637" s="86">
        <v>2.5267778524037786E-7</v>
      </c>
      <c r="DK8637" s="86">
        <v>0</v>
      </c>
      <c r="DL8637" s="86">
        <v>2.5267778524037786E-7</v>
      </c>
      <c r="DM8637" s="86">
        <v>1.2633889262018893E-7</v>
      </c>
      <c r="DN8637" s="86">
        <v>0</v>
      </c>
      <c r="DO8637" s="86">
        <v>1.2633889262018893E-7</v>
      </c>
      <c r="DP8637" s="86">
        <v>3.2487143816620014E-7</v>
      </c>
      <c r="DQ8637" s="86">
        <v>0</v>
      </c>
      <c r="DR8637" s="86">
        <v>3.2487143816620014E-7</v>
      </c>
      <c r="ER8637" s="86" t="s">
        <v>828</v>
      </c>
      <c r="ES8637" s="86" t="s">
        <v>155</v>
      </c>
      <c r="ET8637" s="86" t="s">
        <v>689</v>
      </c>
      <c r="EU8637" s="86" t="s">
        <v>294</v>
      </c>
      <c r="EV8637" s="86" t="s">
        <v>426</v>
      </c>
      <c r="EW8637" s="86" t="s">
        <v>426</v>
      </c>
      <c r="EX8637" s="86">
        <v>2020</v>
      </c>
      <c r="EY8637" s="86">
        <v>3.4967350069818957E-5</v>
      </c>
      <c r="EZ8637" s="86">
        <v>0</v>
      </c>
      <c r="FA8637" s="86">
        <v>1453.2434490000001</v>
      </c>
      <c r="FB8637" s="86">
        <v>5.0816072417854095E-2</v>
      </c>
      <c r="FC8637" s="86">
        <v>2020</v>
      </c>
      <c r="FD8637" s="86" t="s">
        <v>171</v>
      </c>
      <c r="FE8637" s="86">
        <v>8.5749999999999993E-2</v>
      </c>
      <c r="FF8637" s="86">
        <v>30</v>
      </c>
      <c r="FG8637" s="86">
        <v>0</v>
      </c>
      <c r="FH8637" s="86" t="s">
        <v>427</v>
      </c>
      <c r="FI8637" s="86">
        <v>1.2005E-3</v>
      </c>
      <c r="FJ8637" s="86">
        <v>4.1978303758817656E-8</v>
      </c>
      <c r="FK8637" s="86">
        <v>0</v>
      </c>
      <c r="FL8637" s="86">
        <v>0</v>
      </c>
      <c r="FM8637" s="86">
        <v>0</v>
      </c>
      <c r="FN8637" s="86">
        <v>0</v>
      </c>
    </row>
    <row r="8638" spans="98:170" x14ac:dyDescent="0.25">
      <c r="CT8638" s="86" t="s">
        <v>155</v>
      </c>
      <c r="CU8638" s="86" t="s">
        <v>706</v>
      </c>
      <c r="CV8638" s="86" t="s">
        <v>292</v>
      </c>
      <c r="CW8638" s="86">
        <v>2034</v>
      </c>
      <c r="CX8638" s="86">
        <v>1.0601006336014226E-11</v>
      </c>
      <c r="CY8638" s="86">
        <v>5.3005031680071129E-12</v>
      </c>
      <c r="CZ8638" s="86">
        <v>1.3629865289161148E-11</v>
      </c>
      <c r="DA8638" s="86">
        <v>23835.26405242956</v>
      </c>
      <c r="DB8638" s="86">
        <v>480.96485046150627</v>
      </c>
      <c r="DC8638" s="86">
        <v>15187.729395061249</v>
      </c>
      <c r="DD8638" s="86">
        <v>8166.5698069067266</v>
      </c>
      <c r="DE8638" s="86">
        <v>0</v>
      </c>
      <c r="DF8638" s="86">
        <v>0</v>
      </c>
      <c r="DG8638" s="86">
        <v>0</v>
      </c>
      <c r="DH8638" s="86">
        <v>8.8304925747723663E-9</v>
      </c>
      <c r="DJ8638" s="86">
        <v>2.5267778524037786E-7</v>
      </c>
      <c r="DK8638" s="86">
        <v>0</v>
      </c>
      <c r="DL8638" s="86">
        <v>2.5267778524037786E-7</v>
      </c>
      <c r="DM8638" s="86">
        <v>1.2633889262018893E-7</v>
      </c>
      <c r="DN8638" s="86">
        <v>0</v>
      </c>
      <c r="DO8638" s="86">
        <v>1.2633889262018893E-7</v>
      </c>
      <c r="DP8638" s="86">
        <v>3.2487143816620014E-7</v>
      </c>
      <c r="DQ8638" s="86">
        <v>0</v>
      </c>
      <c r="DR8638" s="86">
        <v>3.2487143816620014E-7</v>
      </c>
      <c r="ER8638" s="86" t="s">
        <v>828</v>
      </c>
      <c r="ES8638" s="86" t="s">
        <v>155</v>
      </c>
      <c r="ET8638" s="86" t="s">
        <v>689</v>
      </c>
      <c r="EU8638" s="86" t="s">
        <v>296</v>
      </c>
      <c r="EV8638" s="86" t="s">
        <v>426</v>
      </c>
      <c r="EW8638" s="86" t="s">
        <v>426</v>
      </c>
      <c r="EX8638" s="86">
        <v>2020</v>
      </c>
      <c r="EY8638" s="86">
        <v>2.8249934102749858E-4</v>
      </c>
      <c r="EZ8638" s="86">
        <v>0</v>
      </c>
      <c r="FA8638" s="86">
        <v>1453.2434490000001</v>
      </c>
      <c r="FB8638" s="86">
        <v>0.41054031669502927</v>
      </c>
      <c r="FC8638" s="86">
        <v>2020</v>
      </c>
      <c r="FD8638" s="86" t="s">
        <v>171</v>
      </c>
      <c r="FE8638" s="86">
        <v>8.5749999999999993E-2</v>
      </c>
      <c r="FF8638" s="86">
        <v>30</v>
      </c>
      <c r="FG8638" s="86">
        <v>0</v>
      </c>
      <c r="FH8638" s="86" t="s">
        <v>427</v>
      </c>
      <c r="FI8638" s="86">
        <v>1.2005E-3</v>
      </c>
      <c r="FJ8638" s="86">
        <v>3.3914045890351202E-7</v>
      </c>
      <c r="FK8638" s="86">
        <v>0</v>
      </c>
      <c r="FL8638" s="86">
        <v>0</v>
      </c>
      <c r="FM8638" s="86">
        <v>0</v>
      </c>
      <c r="FN8638" s="86">
        <v>0</v>
      </c>
    </row>
    <row r="8639" spans="98:170" x14ac:dyDescent="0.25">
      <c r="CT8639" s="86" t="s">
        <v>155</v>
      </c>
      <c r="CU8639" s="86" t="s">
        <v>706</v>
      </c>
      <c r="CV8639" s="86" t="s">
        <v>292</v>
      </c>
      <c r="CW8639" s="86">
        <v>2035</v>
      </c>
      <c r="CX8639" s="86">
        <v>1.0601006336014226E-11</v>
      </c>
      <c r="CY8639" s="86">
        <v>5.3005031680071129E-12</v>
      </c>
      <c r="CZ8639" s="86">
        <v>1.3629865289161148E-11</v>
      </c>
      <c r="DA8639" s="86">
        <v>23835.26405242956</v>
      </c>
      <c r="DB8639" s="86">
        <v>480.96485046150627</v>
      </c>
      <c r="DC8639" s="86">
        <v>15187.729395061249</v>
      </c>
      <c r="DD8639" s="86">
        <v>8166.5698069067266</v>
      </c>
      <c r="DE8639" s="86">
        <v>0</v>
      </c>
      <c r="DF8639" s="86">
        <v>0</v>
      </c>
      <c r="DG8639" s="86">
        <v>0</v>
      </c>
      <c r="DH8639" s="86">
        <v>8.8304925747723663E-9</v>
      </c>
      <c r="DJ8639" s="86">
        <v>2.5267778524037786E-7</v>
      </c>
      <c r="DK8639" s="86">
        <v>0</v>
      </c>
      <c r="DL8639" s="86">
        <v>2.5267778524037786E-7</v>
      </c>
      <c r="DM8639" s="86">
        <v>1.2633889262018893E-7</v>
      </c>
      <c r="DN8639" s="86">
        <v>0</v>
      </c>
      <c r="DO8639" s="86">
        <v>1.2633889262018893E-7</v>
      </c>
      <c r="DP8639" s="86">
        <v>3.2487143816620014E-7</v>
      </c>
      <c r="DQ8639" s="86">
        <v>0</v>
      </c>
      <c r="DR8639" s="86">
        <v>3.2487143816620014E-7</v>
      </c>
      <c r="ER8639" s="86" t="s">
        <v>828</v>
      </c>
      <c r="ES8639" s="86" t="s">
        <v>155</v>
      </c>
      <c r="ET8639" s="86" t="s">
        <v>689</v>
      </c>
      <c r="EU8639" s="86" t="s">
        <v>291</v>
      </c>
      <c r="EV8639" s="86" t="s">
        <v>426</v>
      </c>
      <c r="EW8639" s="86" t="s">
        <v>426</v>
      </c>
      <c r="EX8639" s="86">
        <v>2020</v>
      </c>
      <c r="EY8639" s="86">
        <v>1.3402877186378979E-10</v>
      </c>
      <c r="EZ8639" s="86">
        <v>0</v>
      </c>
      <c r="FA8639" s="86">
        <v>1453.2434490000001</v>
      </c>
      <c r="FB8639" s="86">
        <v>1.9477643468856805E-7</v>
      </c>
      <c r="FC8639" s="86">
        <v>2020</v>
      </c>
      <c r="FD8639" s="86" t="s">
        <v>171</v>
      </c>
      <c r="FE8639" s="86">
        <v>8.5749999999999993E-2</v>
      </c>
      <c r="FF8639" s="86">
        <v>30</v>
      </c>
      <c r="FG8639" s="86">
        <v>0</v>
      </c>
      <c r="FH8639" s="86" t="s">
        <v>427</v>
      </c>
      <c r="FI8639" s="86">
        <v>1.2005E-3</v>
      </c>
      <c r="FJ8639" s="86">
        <v>1.6090154062247964E-13</v>
      </c>
      <c r="FK8639" s="86">
        <v>0</v>
      </c>
      <c r="FL8639" s="86">
        <v>0</v>
      </c>
      <c r="FM8639" s="86">
        <v>0</v>
      </c>
      <c r="FN8639" s="86">
        <v>0</v>
      </c>
    </row>
    <row r="8640" spans="98:170" x14ac:dyDescent="0.25">
      <c r="CT8640" s="86" t="s">
        <v>155</v>
      </c>
      <c r="CU8640" s="86" t="s">
        <v>706</v>
      </c>
      <c r="CV8640" s="86" t="s">
        <v>292</v>
      </c>
      <c r="CW8640" s="86">
        <v>2036</v>
      </c>
      <c r="CX8640" s="86">
        <v>1.0601006336014226E-11</v>
      </c>
      <c r="CY8640" s="86">
        <v>5.3005031680071129E-12</v>
      </c>
      <c r="CZ8640" s="86">
        <v>1.3629865289161148E-11</v>
      </c>
      <c r="DA8640" s="86">
        <v>23835.26405242956</v>
      </c>
      <c r="DB8640" s="86">
        <v>480.96485046150627</v>
      </c>
      <c r="DC8640" s="86">
        <v>15187.729395061249</v>
      </c>
      <c r="DD8640" s="86">
        <v>8166.5698069067266</v>
      </c>
      <c r="DE8640" s="86">
        <v>0</v>
      </c>
      <c r="DF8640" s="86">
        <v>0</v>
      </c>
      <c r="DG8640" s="86">
        <v>0</v>
      </c>
      <c r="DH8640" s="86">
        <v>8.8304925747723663E-9</v>
      </c>
      <c r="DJ8640" s="86">
        <v>2.5267778524037786E-7</v>
      </c>
      <c r="DK8640" s="86">
        <v>0</v>
      </c>
      <c r="DL8640" s="86">
        <v>2.5267778524037786E-7</v>
      </c>
      <c r="DM8640" s="86">
        <v>1.2633889262018893E-7</v>
      </c>
      <c r="DN8640" s="86">
        <v>0</v>
      </c>
      <c r="DO8640" s="86">
        <v>1.2633889262018893E-7</v>
      </c>
      <c r="DP8640" s="86">
        <v>3.2487143816620014E-7</v>
      </c>
      <c r="DQ8640" s="86">
        <v>0</v>
      </c>
      <c r="DR8640" s="86">
        <v>3.2487143816620014E-7</v>
      </c>
      <c r="ER8640" s="86" t="s">
        <v>828</v>
      </c>
      <c r="ES8640" s="86" t="s">
        <v>155</v>
      </c>
      <c r="ET8640" s="86" t="s">
        <v>689</v>
      </c>
      <c r="EU8640" s="86" t="s">
        <v>292</v>
      </c>
      <c r="EV8640" s="86" t="s">
        <v>426</v>
      </c>
      <c r="EW8640" s="86" t="s">
        <v>426</v>
      </c>
      <c r="EX8640" s="86">
        <v>2020</v>
      </c>
      <c r="EY8640" s="86">
        <v>5.7804981418635176E-9</v>
      </c>
      <c r="EZ8640" s="86">
        <v>0</v>
      </c>
      <c r="FA8640" s="86">
        <v>1453.2434490000001</v>
      </c>
      <c r="FB8640" s="86">
        <v>8.4004710566198302E-6</v>
      </c>
      <c r="FC8640" s="86">
        <v>2020</v>
      </c>
      <c r="FD8640" s="86" t="s">
        <v>171</v>
      </c>
      <c r="FE8640" s="86">
        <v>8.5749999999999993E-2</v>
      </c>
      <c r="FF8640" s="86">
        <v>30</v>
      </c>
      <c r="FG8640" s="86">
        <v>0</v>
      </c>
      <c r="FH8640" s="86" t="s">
        <v>427</v>
      </c>
      <c r="FI8640" s="86">
        <v>1.2005E-3</v>
      </c>
      <c r="FJ8640" s="86">
        <v>6.9394880193071524E-12</v>
      </c>
      <c r="FK8640" s="86">
        <v>0</v>
      </c>
      <c r="FL8640" s="86">
        <v>0</v>
      </c>
      <c r="FM8640" s="86">
        <v>0</v>
      </c>
      <c r="FN8640" s="86">
        <v>0</v>
      </c>
    </row>
    <row r="8641" spans="98:170" x14ac:dyDescent="0.25">
      <c r="CT8641" s="86" t="s">
        <v>155</v>
      </c>
      <c r="CU8641" s="86" t="s">
        <v>706</v>
      </c>
      <c r="CV8641" s="86" t="s">
        <v>292</v>
      </c>
      <c r="CW8641" s="86">
        <v>2037</v>
      </c>
      <c r="CX8641" s="86">
        <v>1.0601006336014226E-11</v>
      </c>
      <c r="CY8641" s="86">
        <v>5.3005031680071129E-12</v>
      </c>
      <c r="CZ8641" s="86">
        <v>1.3629865289161148E-11</v>
      </c>
      <c r="DA8641" s="86">
        <v>23835.26405242956</v>
      </c>
      <c r="DB8641" s="86">
        <v>480.96485046150627</v>
      </c>
      <c r="DC8641" s="86">
        <v>15187.729395061249</v>
      </c>
      <c r="DD8641" s="86">
        <v>8166.5698069067266</v>
      </c>
      <c r="DE8641" s="86">
        <v>0</v>
      </c>
      <c r="DF8641" s="86">
        <v>0</v>
      </c>
      <c r="DG8641" s="86">
        <v>0</v>
      </c>
      <c r="DH8641" s="86">
        <v>8.8304925747723663E-9</v>
      </c>
      <c r="DJ8641" s="86">
        <v>2.5267778524037786E-7</v>
      </c>
      <c r="DK8641" s="86">
        <v>0</v>
      </c>
      <c r="DL8641" s="86">
        <v>2.5267778524037786E-7</v>
      </c>
      <c r="DM8641" s="86">
        <v>1.2633889262018893E-7</v>
      </c>
      <c r="DN8641" s="86">
        <v>0</v>
      </c>
      <c r="DO8641" s="86">
        <v>1.2633889262018893E-7</v>
      </c>
      <c r="DP8641" s="86">
        <v>3.2487143816620014E-7</v>
      </c>
      <c r="DQ8641" s="86">
        <v>0</v>
      </c>
      <c r="DR8641" s="86">
        <v>3.2487143816620014E-7</v>
      </c>
      <c r="ER8641" s="86" t="s">
        <v>828</v>
      </c>
      <c r="ES8641" s="86" t="s">
        <v>155</v>
      </c>
      <c r="ET8641" s="86" t="s">
        <v>690</v>
      </c>
      <c r="EU8641" s="86" t="s">
        <v>283</v>
      </c>
      <c r="EV8641" s="86" t="s">
        <v>426</v>
      </c>
      <c r="EW8641" s="86" t="s">
        <v>426</v>
      </c>
      <c r="EX8641" s="86">
        <v>2020</v>
      </c>
      <c r="EY8641" s="86">
        <v>4.4096609395687701E-6</v>
      </c>
      <c r="EZ8641" s="86">
        <v>0</v>
      </c>
      <c r="FA8641" s="86">
        <v>500.98972500000002</v>
      </c>
      <c r="FB8641" s="86">
        <v>2.2091948214578E-3</v>
      </c>
      <c r="FC8641" s="86">
        <v>2020</v>
      </c>
      <c r="FD8641" s="86" t="s">
        <v>171</v>
      </c>
      <c r="FE8641" s="86">
        <v>8.5749999999999993E-2</v>
      </c>
      <c r="FF8641" s="86">
        <v>30</v>
      </c>
      <c r="FG8641" s="86">
        <v>0</v>
      </c>
      <c r="FH8641" s="86" t="s">
        <v>427</v>
      </c>
      <c r="FI8641" s="86">
        <v>1.2005E-3</v>
      </c>
      <c r="FJ8641" s="86">
        <v>5.2937979579523087E-9</v>
      </c>
      <c r="FK8641" s="86">
        <v>0</v>
      </c>
      <c r="FL8641" s="86">
        <v>0</v>
      </c>
      <c r="FM8641" s="86">
        <v>0</v>
      </c>
      <c r="FN8641" s="86">
        <v>0</v>
      </c>
    </row>
    <row r="8642" spans="98:170" x14ac:dyDescent="0.25">
      <c r="CT8642" s="86" t="s">
        <v>155</v>
      </c>
      <c r="CU8642" s="86" t="s">
        <v>706</v>
      </c>
      <c r="CV8642" s="86" t="s">
        <v>292</v>
      </c>
      <c r="CW8642" s="86">
        <v>2038</v>
      </c>
      <c r="CX8642" s="86">
        <v>1.0601006336014226E-11</v>
      </c>
      <c r="CY8642" s="86">
        <v>5.3005031680071129E-12</v>
      </c>
      <c r="CZ8642" s="86">
        <v>1.3629865289161148E-11</v>
      </c>
      <c r="DA8642" s="86">
        <v>24976.641770732069</v>
      </c>
      <c r="DB8642" s="86">
        <v>511.37445789969371</v>
      </c>
      <c r="DC8642" s="86">
        <v>15898.82366137562</v>
      </c>
      <c r="DD8642" s="86">
        <v>8566.4436514566769</v>
      </c>
      <c r="DE8642" s="86">
        <v>0</v>
      </c>
      <c r="DF8642" s="86">
        <v>0</v>
      </c>
      <c r="DG8642" s="86">
        <v>0</v>
      </c>
      <c r="DH8642" s="86">
        <v>8.8304925747723663E-9</v>
      </c>
      <c r="DJ8642" s="86">
        <v>2.6477753766388826E-7</v>
      </c>
      <c r="DK8642" s="86">
        <v>0</v>
      </c>
      <c r="DL8642" s="86">
        <v>2.6477753766388826E-7</v>
      </c>
      <c r="DM8642" s="86">
        <v>1.3238876883194413E-7</v>
      </c>
      <c r="DN8642" s="86">
        <v>0</v>
      </c>
      <c r="DO8642" s="86">
        <v>1.3238876883194413E-7</v>
      </c>
      <c r="DP8642" s="86">
        <v>3.4042826271071346E-7</v>
      </c>
      <c r="DQ8642" s="86">
        <v>0</v>
      </c>
      <c r="DR8642" s="86">
        <v>3.4042826271071346E-7</v>
      </c>
      <c r="ER8642" s="86" t="s">
        <v>828</v>
      </c>
      <c r="ES8642" s="86" t="s">
        <v>155</v>
      </c>
      <c r="ET8642" s="86" t="s">
        <v>690</v>
      </c>
      <c r="EU8642" s="86" t="s">
        <v>285</v>
      </c>
      <c r="EV8642" s="86" t="s">
        <v>426</v>
      </c>
      <c r="EW8642" s="86" t="s">
        <v>426</v>
      </c>
      <c r="EX8642" s="86">
        <v>2020</v>
      </c>
      <c r="EY8642" s="86">
        <v>4.9872824674701657E-6</v>
      </c>
      <c r="EZ8642" s="86">
        <v>0</v>
      </c>
      <c r="FA8642" s="86">
        <v>500.98972500000002</v>
      </c>
      <c r="FB8642" s="86">
        <v>2.4985772718752E-3</v>
      </c>
      <c r="FC8642" s="86">
        <v>2020</v>
      </c>
      <c r="FD8642" s="86" t="s">
        <v>171</v>
      </c>
      <c r="FE8642" s="86">
        <v>8.5749999999999993E-2</v>
      </c>
      <c r="FF8642" s="86">
        <v>30</v>
      </c>
      <c r="FG8642" s="86">
        <v>0</v>
      </c>
      <c r="FH8642" s="86" t="s">
        <v>427</v>
      </c>
      <c r="FI8642" s="86">
        <v>1.2005E-3</v>
      </c>
      <c r="FJ8642" s="86">
        <v>5.9872326021979337E-9</v>
      </c>
      <c r="FK8642" s="86">
        <v>0</v>
      </c>
      <c r="FL8642" s="86">
        <v>0</v>
      </c>
      <c r="FM8642" s="86">
        <v>0</v>
      </c>
      <c r="FN8642" s="86">
        <v>0</v>
      </c>
    </row>
    <row r="8643" spans="98:170" x14ac:dyDescent="0.25">
      <c r="CT8643" s="86" t="s">
        <v>155</v>
      </c>
      <c r="CU8643" s="86" t="s">
        <v>706</v>
      </c>
      <c r="CV8643" s="86" t="s">
        <v>292</v>
      </c>
      <c r="CW8643" s="86">
        <v>2039</v>
      </c>
      <c r="CX8643" s="86">
        <v>1.0601006336014226E-11</v>
      </c>
      <c r="CY8643" s="86">
        <v>5.3005031680071129E-12</v>
      </c>
      <c r="CZ8643" s="86">
        <v>1.3629865289161148E-11</v>
      </c>
      <c r="DA8643" s="86">
        <v>24976.641770732069</v>
      </c>
      <c r="DB8643" s="86">
        <v>511.37445789969371</v>
      </c>
      <c r="DC8643" s="86">
        <v>15898.82366137562</v>
      </c>
      <c r="DD8643" s="86">
        <v>8566.4436514566769</v>
      </c>
      <c r="DE8643" s="86">
        <v>0</v>
      </c>
      <c r="DF8643" s="86">
        <v>0</v>
      </c>
      <c r="DG8643" s="86">
        <v>0</v>
      </c>
      <c r="DH8643" s="86">
        <v>8.8304925747723663E-9</v>
      </c>
      <c r="DJ8643" s="86">
        <v>2.6477753766388826E-7</v>
      </c>
      <c r="DK8643" s="86">
        <v>0</v>
      </c>
      <c r="DL8643" s="86">
        <v>2.6477753766388826E-7</v>
      </c>
      <c r="DM8643" s="86">
        <v>1.3238876883194413E-7</v>
      </c>
      <c r="DN8643" s="86">
        <v>0</v>
      </c>
      <c r="DO8643" s="86">
        <v>1.3238876883194413E-7</v>
      </c>
      <c r="DP8643" s="86">
        <v>3.4042826271071346E-7</v>
      </c>
      <c r="DQ8643" s="86">
        <v>0</v>
      </c>
      <c r="DR8643" s="86">
        <v>3.4042826271071346E-7</v>
      </c>
      <c r="ER8643" s="86" t="s">
        <v>828</v>
      </c>
      <c r="ES8643" s="86" t="s">
        <v>155</v>
      </c>
      <c r="ET8643" s="86" t="s">
        <v>690</v>
      </c>
      <c r="EU8643" s="86" t="s">
        <v>293</v>
      </c>
      <c r="EV8643" s="86" t="s">
        <v>426</v>
      </c>
      <c r="EW8643" s="86" t="s">
        <v>426</v>
      </c>
      <c r="EX8643" s="86">
        <v>2020</v>
      </c>
      <c r="EY8643" s="86">
        <v>4.1930543649990423E-5</v>
      </c>
      <c r="EZ8643" s="86">
        <v>0</v>
      </c>
      <c r="FA8643" s="86">
        <v>500.98972500000002</v>
      </c>
      <c r="FB8643" s="86">
        <v>2.1006771532309201E-2</v>
      </c>
      <c r="FC8643" s="86">
        <v>2020</v>
      </c>
      <c r="FD8643" s="86" t="s">
        <v>171</v>
      </c>
      <c r="FE8643" s="86">
        <v>8.5749999999999993E-2</v>
      </c>
      <c r="FF8643" s="86">
        <v>30</v>
      </c>
      <c r="FG8643" s="86">
        <v>0</v>
      </c>
      <c r="FH8643" s="86" t="s">
        <v>427</v>
      </c>
      <c r="FI8643" s="86">
        <v>1.2005E-3</v>
      </c>
      <c r="FJ8643" s="86">
        <v>5.0337617651813503E-8</v>
      </c>
      <c r="FK8643" s="86">
        <v>0</v>
      </c>
      <c r="FL8643" s="86">
        <v>0</v>
      </c>
      <c r="FM8643" s="86">
        <v>0</v>
      </c>
      <c r="FN8643" s="86">
        <v>0</v>
      </c>
    </row>
    <row r="8644" spans="98:170" x14ac:dyDescent="0.25">
      <c r="CT8644" s="86" t="s">
        <v>155</v>
      </c>
      <c r="CU8644" s="86" t="s">
        <v>706</v>
      </c>
      <c r="CV8644" s="86" t="s">
        <v>292</v>
      </c>
      <c r="CW8644" s="86">
        <v>2040</v>
      </c>
      <c r="CX8644" s="86">
        <v>1.0601006336014226E-11</v>
      </c>
      <c r="CY8644" s="86">
        <v>5.3005031680071129E-12</v>
      </c>
      <c r="CZ8644" s="86">
        <v>1.3629865289161148E-11</v>
      </c>
      <c r="DA8644" s="86">
        <v>24976.641770732069</v>
      </c>
      <c r="DB8644" s="86">
        <v>511.37445789969371</v>
      </c>
      <c r="DC8644" s="86">
        <v>15898.82366137562</v>
      </c>
      <c r="DD8644" s="86">
        <v>8566.4436514566769</v>
      </c>
      <c r="DE8644" s="86">
        <v>0</v>
      </c>
      <c r="DF8644" s="86">
        <v>0</v>
      </c>
      <c r="DG8644" s="86">
        <v>0</v>
      </c>
      <c r="DH8644" s="86">
        <v>8.8304925747723663E-9</v>
      </c>
      <c r="DJ8644" s="86">
        <v>2.6477753766388826E-7</v>
      </c>
      <c r="DK8644" s="86">
        <v>0</v>
      </c>
      <c r="DL8644" s="86">
        <v>2.6477753766388826E-7</v>
      </c>
      <c r="DM8644" s="86">
        <v>1.3238876883194413E-7</v>
      </c>
      <c r="DN8644" s="86">
        <v>0</v>
      </c>
      <c r="DO8644" s="86">
        <v>1.3238876883194413E-7</v>
      </c>
      <c r="DP8644" s="86">
        <v>3.4042826271071346E-7</v>
      </c>
      <c r="DQ8644" s="86">
        <v>0</v>
      </c>
      <c r="DR8644" s="86">
        <v>3.4042826271071346E-7</v>
      </c>
      <c r="ER8644" s="86" t="s">
        <v>828</v>
      </c>
      <c r="ES8644" s="86" t="s">
        <v>155</v>
      </c>
      <c r="ET8644" s="86" t="s">
        <v>690</v>
      </c>
      <c r="EU8644" s="86" t="s">
        <v>295</v>
      </c>
      <c r="EV8644" s="86" t="s">
        <v>426</v>
      </c>
      <c r="EW8644" s="86" t="s">
        <v>426</v>
      </c>
      <c r="EX8644" s="86">
        <v>2020</v>
      </c>
      <c r="EY8644" s="86">
        <v>1.0206457428407339E-2</v>
      </c>
      <c r="EZ8644" s="86">
        <v>0</v>
      </c>
      <c r="FA8644" s="86">
        <v>500.98972500000002</v>
      </c>
      <c r="FB8644" s="86">
        <v>5.1133303002820005</v>
      </c>
      <c r="FC8644" s="86">
        <v>2020</v>
      </c>
      <c r="FD8644" s="86" t="s">
        <v>171</v>
      </c>
      <c r="FE8644" s="86">
        <v>8.5749999999999993E-2</v>
      </c>
      <c r="FF8644" s="86">
        <v>30</v>
      </c>
      <c r="FG8644" s="86">
        <v>0</v>
      </c>
      <c r="FH8644" s="86" t="s">
        <v>427</v>
      </c>
      <c r="FI8644" s="86">
        <v>1.2005E-3</v>
      </c>
      <c r="FJ8644" s="86">
        <v>1.225285214280301E-5</v>
      </c>
      <c r="FK8644" s="86">
        <v>0</v>
      </c>
      <c r="FL8644" s="86">
        <v>0</v>
      </c>
      <c r="FM8644" s="86">
        <v>0</v>
      </c>
      <c r="FN8644" s="86">
        <v>0</v>
      </c>
    </row>
    <row r="8645" spans="98:170" x14ac:dyDescent="0.25">
      <c r="CT8645" s="86" t="s">
        <v>155</v>
      </c>
      <c r="CU8645" s="86" t="s">
        <v>706</v>
      </c>
      <c r="CV8645" s="86" t="s">
        <v>292</v>
      </c>
      <c r="CW8645" s="86">
        <v>2041</v>
      </c>
      <c r="CX8645" s="86">
        <v>1.0601006336014226E-11</v>
      </c>
      <c r="CY8645" s="86">
        <v>5.3005031680071129E-12</v>
      </c>
      <c r="CZ8645" s="86">
        <v>1.3629865289161148E-11</v>
      </c>
      <c r="DA8645" s="86">
        <v>24976.641770732069</v>
      </c>
      <c r="DB8645" s="86">
        <v>511.37445789969371</v>
      </c>
      <c r="DC8645" s="86">
        <v>15898.82366137562</v>
      </c>
      <c r="DD8645" s="86">
        <v>8566.4436514566769</v>
      </c>
      <c r="DE8645" s="86">
        <v>0</v>
      </c>
      <c r="DF8645" s="86">
        <v>0</v>
      </c>
      <c r="DG8645" s="86">
        <v>0</v>
      </c>
      <c r="DH8645" s="86">
        <v>8.8304925747723663E-9</v>
      </c>
      <c r="DJ8645" s="86">
        <v>2.6477753766388826E-7</v>
      </c>
      <c r="DK8645" s="86">
        <v>0</v>
      </c>
      <c r="DL8645" s="86">
        <v>2.6477753766388826E-7</v>
      </c>
      <c r="DM8645" s="86">
        <v>1.3238876883194413E-7</v>
      </c>
      <c r="DN8645" s="86">
        <v>0</v>
      </c>
      <c r="DO8645" s="86">
        <v>1.3238876883194413E-7</v>
      </c>
      <c r="DP8645" s="86">
        <v>3.4042826271071346E-7</v>
      </c>
      <c r="DQ8645" s="86">
        <v>0</v>
      </c>
      <c r="DR8645" s="86">
        <v>3.4042826271071346E-7</v>
      </c>
      <c r="ER8645" s="86" t="s">
        <v>828</v>
      </c>
      <c r="ES8645" s="86" t="s">
        <v>155</v>
      </c>
      <c r="ET8645" s="86" t="s">
        <v>690</v>
      </c>
      <c r="EU8645" s="86" t="s">
        <v>287</v>
      </c>
      <c r="EV8645" s="86" t="s">
        <v>426</v>
      </c>
      <c r="EW8645" s="86" t="s">
        <v>426</v>
      </c>
      <c r="EX8645" s="86">
        <v>2020</v>
      </c>
      <c r="EY8645" s="86">
        <v>5.6399574231056138E-5</v>
      </c>
      <c r="EZ8645" s="86">
        <v>0</v>
      </c>
      <c r="FA8645" s="86">
        <v>500.98972500000002</v>
      </c>
      <c r="FB8645" s="86">
        <v>2.8255607184133901E-2</v>
      </c>
      <c r="FC8645" s="86">
        <v>2020</v>
      </c>
      <c r="FD8645" s="86" t="s">
        <v>171</v>
      </c>
      <c r="FE8645" s="86">
        <v>8.5749999999999993E-2</v>
      </c>
      <c r="FF8645" s="86">
        <v>30</v>
      </c>
      <c r="FG8645" s="86">
        <v>0</v>
      </c>
      <c r="FH8645" s="86" t="s">
        <v>427</v>
      </c>
      <c r="FI8645" s="86">
        <v>1.2005E-3</v>
      </c>
      <c r="FJ8645" s="86">
        <v>6.7707688864382888E-8</v>
      </c>
      <c r="FK8645" s="86">
        <v>0</v>
      </c>
      <c r="FL8645" s="86">
        <v>0</v>
      </c>
      <c r="FM8645" s="86">
        <v>0</v>
      </c>
      <c r="FN8645" s="86">
        <v>0</v>
      </c>
    </row>
    <row r="8646" spans="98:170" x14ac:dyDescent="0.25">
      <c r="CT8646" s="86" t="s">
        <v>155</v>
      </c>
      <c r="CU8646" s="86" t="s">
        <v>706</v>
      </c>
      <c r="CV8646" s="86" t="s">
        <v>292</v>
      </c>
      <c r="CW8646" s="86">
        <v>2042</v>
      </c>
      <c r="CX8646" s="86">
        <v>1.0601006336014226E-11</v>
      </c>
      <c r="CY8646" s="86">
        <v>5.3005031680071129E-12</v>
      </c>
      <c r="CZ8646" s="86">
        <v>1.3629865289161148E-11</v>
      </c>
      <c r="DA8646" s="86">
        <v>24976.641770732069</v>
      </c>
      <c r="DB8646" s="86">
        <v>511.37445789969371</v>
      </c>
      <c r="DC8646" s="86">
        <v>15898.82366137562</v>
      </c>
      <c r="DD8646" s="86">
        <v>8566.4436514566769</v>
      </c>
      <c r="DE8646" s="86">
        <v>0</v>
      </c>
      <c r="DF8646" s="86">
        <v>0</v>
      </c>
      <c r="DG8646" s="86">
        <v>0</v>
      </c>
      <c r="DH8646" s="86">
        <v>8.8304925747723663E-9</v>
      </c>
      <c r="DJ8646" s="86">
        <v>2.6477753766388826E-7</v>
      </c>
      <c r="DK8646" s="86">
        <v>0</v>
      </c>
      <c r="DL8646" s="86">
        <v>2.6477753766388826E-7</v>
      </c>
      <c r="DM8646" s="86">
        <v>1.3238876883194413E-7</v>
      </c>
      <c r="DN8646" s="86">
        <v>0</v>
      </c>
      <c r="DO8646" s="86">
        <v>1.3238876883194413E-7</v>
      </c>
      <c r="DP8646" s="86">
        <v>3.4042826271071346E-7</v>
      </c>
      <c r="DQ8646" s="86">
        <v>0</v>
      </c>
      <c r="DR8646" s="86">
        <v>3.4042826271071346E-7</v>
      </c>
      <c r="ER8646" s="86" t="s">
        <v>828</v>
      </c>
      <c r="ES8646" s="86" t="s">
        <v>155</v>
      </c>
      <c r="ET8646" s="86" t="s">
        <v>690</v>
      </c>
      <c r="EU8646" s="86" t="s">
        <v>289</v>
      </c>
      <c r="EV8646" s="86" t="s">
        <v>426</v>
      </c>
      <c r="EW8646" s="86" t="s">
        <v>426</v>
      </c>
      <c r="EX8646" s="86">
        <v>2020</v>
      </c>
      <c r="EY8646" s="86">
        <v>9.5076642292735639E-6</v>
      </c>
      <c r="EZ8646" s="86">
        <v>0</v>
      </c>
      <c r="FA8646" s="86">
        <v>500.98972500000002</v>
      </c>
      <c r="FB8646" s="86">
        <v>4.7632420876161001E-3</v>
      </c>
      <c r="FC8646" s="86">
        <v>2020</v>
      </c>
      <c r="FD8646" s="86" t="s">
        <v>171</v>
      </c>
      <c r="FE8646" s="86">
        <v>8.5749999999999993E-2</v>
      </c>
      <c r="FF8646" s="86">
        <v>30</v>
      </c>
      <c r="FG8646" s="86">
        <v>0</v>
      </c>
      <c r="FH8646" s="86" t="s">
        <v>427</v>
      </c>
      <c r="FI8646" s="86">
        <v>1.2005E-3</v>
      </c>
      <c r="FJ8646" s="86">
        <v>1.1413950907242912E-8</v>
      </c>
      <c r="FK8646" s="86">
        <v>0</v>
      </c>
      <c r="FL8646" s="86">
        <v>0</v>
      </c>
      <c r="FM8646" s="86">
        <v>0</v>
      </c>
      <c r="FN8646" s="86">
        <v>0</v>
      </c>
    </row>
    <row r="8647" spans="98:170" x14ac:dyDescent="0.25">
      <c r="CT8647" s="86" t="s">
        <v>155</v>
      </c>
      <c r="CU8647" s="86" t="s">
        <v>706</v>
      </c>
      <c r="CV8647" s="86" t="s">
        <v>292</v>
      </c>
      <c r="CW8647" s="86">
        <v>2043</v>
      </c>
      <c r="CX8647" s="86">
        <v>1.0601006336014226E-11</v>
      </c>
      <c r="CY8647" s="86">
        <v>5.3005031680071129E-12</v>
      </c>
      <c r="CZ8647" s="86">
        <v>1.3629865289161148E-11</v>
      </c>
      <c r="DA8647" s="86">
        <v>26191.72782209803</v>
      </c>
      <c r="DB8647" s="86">
        <v>544.12906691823434</v>
      </c>
      <c r="DC8647" s="86">
        <v>16654.7414297543</v>
      </c>
      <c r="DD8647" s="86">
        <v>8992.8573254253351</v>
      </c>
      <c r="DE8647" s="86">
        <v>0</v>
      </c>
      <c r="DF8647" s="86">
        <v>0</v>
      </c>
      <c r="DG8647" s="86">
        <v>0</v>
      </c>
      <c r="DH8647" s="86">
        <v>8.8304925747723663E-9</v>
      </c>
      <c r="DJ8647" s="86">
        <v>2.7765867259322128E-7</v>
      </c>
      <c r="DK8647" s="86">
        <v>0</v>
      </c>
      <c r="DL8647" s="86">
        <v>2.7765867259322128E-7</v>
      </c>
      <c r="DM8647" s="86">
        <v>1.3882933629661064E-7</v>
      </c>
      <c r="DN8647" s="86">
        <v>0</v>
      </c>
      <c r="DO8647" s="86">
        <v>1.3882933629661064E-7</v>
      </c>
      <c r="DP8647" s="86">
        <v>3.5698972190557025E-7</v>
      </c>
      <c r="DQ8647" s="86">
        <v>0</v>
      </c>
      <c r="DR8647" s="86">
        <v>3.5698972190557025E-7</v>
      </c>
      <c r="ER8647" s="86" t="s">
        <v>828</v>
      </c>
      <c r="ES8647" s="86" t="s">
        <v>155</v>
      </c>
      <c r="ET8647" s="86" t="s">
        <v>690</v>
      </c>
      <c r="EU8647" s="86" t="s">
        <v>294</v>
      </c>
      <c r="EV8647" s="86" t="s">
        <v>426</v>
      </c>
      <c r="EW8647" s="86" t="s">
        <v>426</v>
      </c>
      <c r="EX8647" s="86">
        <v>2020</v>
      </c>
      <c r="EY8647" s="86">
        <v>5.9313702962346583E-5</v>
      </c>
      <c r="EZ8647" s="86">
        <v>0</v>
      </c>
      <c r="FA8647" s="86">
        <v>500.98972500000002</v>
      </c>
      <c r="FB8647" s="86">
        <v>2.9715555735837701E-2</v>
      </c>
      <c r="FC8647" s="86">
        <v>2020</v>
      </c>
      <c r="FD8647" s="86" t="s">
        <v>171</v>
      </c>
      <c r="FE8647" s="86">
        <v>8.5749999999999993E-2</v>
      </c>
      <c r="FF8647" s="86">
        <v>30</v>
      </c>
      <c r="FG8647" s="86">
        <v>0</v>
      </c>
      <c r="FH8647" s="86" t="s">
        <v>427</v>
      </c>
      <c r="FI8647" s="86">
        <v>1.2005E-3</v>
      </c>
      <c r="FJ8647" s="86">
        <v>7.1206100406297076E-8</v>
      </c>
      <c r="FK8647" s="86">
        <v>0</v>
      </c>
      <c r="FL8647" s="86">
        <v>0</v>
      </c>
      <c r="FM8647" s="86">
        <v>0</v>
      </c>
      <c r="FN8647" s="86">
        <v>0</v>
      </c>
    </row>
    <row r="8648" spans="98:170" x14ac:dyDescent="0.25">
      <c r="CT8648" s="86" t="s">
        <v>155</v>
      </c>
      <c r="CU8648" s="86" t="s">
        <v>706</v>
      </c>
      <c r="CV8648" s="86" t="s">
        <v>292</v>
      </c>
      <c r="CW8648" s="86">
        <v>2044</v>
      </c>
      <c r="CX8648" s="86">
        <v>1.0601006336014226E-11</v>
      </c>
      <c r="CY8648" s="86">
        <v>5.3005031680071129E-12</v>
      </c>
      <c r="CZ8648" s="86">
        <v>1.3629865289161148E-11</v>
      </c>
      <c r="DA8648" s="86">
        <v>26191.72782209803</v>
      </c>
      <c r="DB8648" s="86">
        <v>544.12906691823434</v>
      </c>
      <c r="DC8648" s="86">
        <v>16654.7414297543</v>
      </c>
      <c r="DD8648" s="86">
        <v>8992.8573254253351</v>
      </c>
      <c r="DE8648" s="86">
        <v>0</v>
      </c>
      <c r="DF8648" s="86">
        <v>0</v>
      </c>
      <c r="DG8648" s="86">
        <v>0</v>
      </c>
      <c r="DH8648" s="86">
        <v>8.8304925747723663E-9</v>
      </c>
      <c r="DJ8648" s="86">
        <v>2.7765867259322128E-7</v>
      </c>
      <c r="DK8648" s="86">
        <v>0</v>
      </c>
      <c r="DL8648" s="86">
        <v>2.7765867259322128E-7</v>
      </c>
      <c r="DM8648" s="86">
        <v>1.3882933629661064E-7</v>
      </c>
      <c r="DN8648" s="86">
        <v>0</v>
      </c>
      <c r="DO8648" s="86">
        <v>1.3882933629661064E-7</v>
      </c>
      <c r="DP8648" s="86">
        <v>3.5698972190557025E-7</v>
      </c>
      <c r="DQ8648" s="86">
        <v>0</v>
      </c>
      <c r="DR8648" s="86">
        <v>3.5698972190557025E-7</v>
      </c>
      <c r="ER8648" s="86" t="s">
        <v>828</v>
      </c>
      <c r="ES8648" s="86" t="s">
        <v>155</v>
      </c>
      <c r="ET8648" s="86" t="s">
        <v>690</v>
      </c>
      <c r="EU8648" s="86" t="s">
        <v>296</v>
      </c>
      <c r="EV8648" s="86" t="s">
        <v>426</v>
      </c>
      <c r="EW8648" s="86" t="s">
        <v>426</v>
      </c>
      <c r="EX8648" s="86">
        <v>2020</v>
      </c>
      <c r="EY8648" s="86">
        <v>1.2681313931025731E-3</v>
      </c>
      <c r="EZ8648" s="86">
        <v>0</v>
      </c>
      <c r="FA8648" s="86">
        <v>500.98972500000002</v>
      </c>
      <c r="FB8648" s="86">
        <v>0.63532079789432505</v>
      </c>
      <c r="FC8648" s="86">
        <v>2020</v>
      </c>
      <c r="FD8648" s="86" t="s">
        <v>171</v>
      </c>
      <c r="FE8648" s="86">
        <v>8.5749999999999993E-2</v>
      </c>
      <c r="FF8648" s="86">
        <v>30</v>
      </c>
      <c r="FG8648" s="86">
        <v>0</v>
      </c>
      <c r="FH8648" s="86" t="s">
        <v>427</v>
      </c>
      <c r="FI8648" s="86">
        <v>1.2005E-3</v>
      </c>
      <c r="FJ8648" s="86">
        <v>1.522391737419639E-6</v>
      </c>
      <c r="FK8648" s="86">
        <v>0</v>
      </c>
      <c r="FL8648" s="86">
        <v>0</v>
      </c>
      <c r="FM8648" s="86">
        <v>0</v>
      </c>
      <c r="FN8648" s="86">
        <v>0</v>
      </c>
    </row>
    <row r="8649" spans="98:170" x14ac:dyDescent="0.25">
      <c r="CT8649" s="86" t="s">
        <v>155</v>
      </c>
      <c r="CU8649" s="86" t="s">
        <v>706</v>
      </c>
      <c r="CV8649" s="86" t="s">
        <v>292</v>
      </c>
      <c r="CW8649" s="86">
        <v>2045</v>
      </c>
      <c r="CX8649" s="86">
        <v>1.0601006336014226E-11</v>
      </c>
      <c r="CY8649" s="86">
        <v>5.3005031680071129E-12</v>
      </c>
      <c r="CZ8649" s="86">
        <v>1.3629865289161148E-11</v>
      </c>
      <c r="DA8649" s="86">
        <v>26191.72782209803</v>
      </c>
      <c r="DB8649" s="86">
        <v>544.12906691823434</v>
      </c>
      <c r="DC8649" s="86">
        <v>16654.7414297543</v>
      </c>
      <c r="DD8649" s="86">
        <v>8992.8573254253351</v>
      </c>
      <c r="DE8649" s="86">
        <v>0</v>
      </c>
      <c r="DF8649" s="86">
        <v>0</v>
      </c>
      <c r="DG8649" s="86">
        <v>0</v>
      </c>
      <c r="DH8649" s="86">
        <v>8.8304925747723663E-9</v>
      </c>
      <c r="DJ8649" s="86">
        <v>2.7765867259322128E-7</v>
      </c>
      <c r="DK8649" s="86">
        <v>0</v>
      </c>
      <c r="DL8649" s="86">
        <v>2.7765867259322128E-7</v>
      </c>
      <c r="DM8649" s="86">
        <v>1.3882933629661064E-7</v>
      </c>
      <c r="DN8649" s="86">
        <v>0</v>
      </c>
      <c r="DO8649" s="86">
        <v>1.3882933629661064E-7</v>
      </c>
      <c r="DP8649" s="86">
        <v>3.5698972190557025E-7</v>
      </c>
      <c r="DQ8649" s="86">
        <v>0</v>
      </c>
      <c r="DR8649" s="86">
        <v>3.5698972190557025E-7</v>
      </c>
      <c r="ER8649" s="86" t="s">
        <v>828</v>
      </c>
      <c r="ES8649" s="86" t="s">
        <v>155</v>
      </c>
      <c r="ET8649" s="86" t="s">
        <v>690</v>
      </c>
      <c r="EU8649" s="86" t="s">
        <v>291</v>
      </c>
      <c r="EV8649" s="86" t="s">
        <v>426</v>
      </c>
      <c r="EW8649" s="86" t="s">
        <v>426</v>
      </c>
      <c r="EX8649" s="86">
        <v>2020</v>
      </c>
      <c r="EY8649" s="86">
        <v>5.6596282863899649E-10</v>
      </c>
      <c r="EZ8649" s="86">
        <v>0</v>
      </c>
      <c r="FA8649" s="86">
        <v>500.98972500000002</v>
      </c>
      <c r="FB8649" s="86">
        <v>2.8354156188007301E-7</v>
      </c>
      <c r="FC8649" s="86">
        <v>2020</v>
      </c>
      <c r="FD8649" s="86" t="s">
        <v>171</v>
      </c>
      <c r="FE8649" s="86">
        <v>8.5749999999999993E-2</v>
      </c>
      <c r="FF8649" s="86">
        <v>30</v>
      </c>
      <c r="FG8649" s="86">
        <v>0</v>
      </c>
      <c r="FH8649" s="86" t="s">
        <v>427</v>
      </c>
      <c r="FI8649" s="86">
        <v>1.2005E-3</v>
      </c>
      <c r="FJ8649" s="86">
        <v>6.7943837578111523E-13</v>
      </c>
      <c r="FK8649" s="86">
        <v>0</v>
      </c>
      <c r="FL8649" s="86">
        <v>0</v>
      </c>
      <c r="FM8649" s="86">
        <v>0</v>
      </c>
      <c r="FN8649" s="86">
        <v>0</v>
      </c>
    </row>
    <row r="8650" spans="98:170" x14ac:dyDescent="0.25">
      <c r="CT8650" s="86" t="s">
        <v>155</v>
      </c>
      <c r="CU8650" s="86" t="s">
        <v>706</v>
      </c>
      <c r="CV8650" s="86" t="s">
        <v>292</v>
      </c>
      <c r="CW8650" s="86">
        <v>2046</v>
      </c>
      <c r="CX8650" s="86">
        <v>1.0601006336014226E-11</v>
      </c>
      <c r="CY8650" s="86">
        <v>5.3005031680071129E-12</v>
      </c>
      <c r="CZ8650" s="86">
        <v>1.3629865289161148E-11</v>
      </c>
      <c r="DA8650" s="86">
        <v>26191.72782209803</v>
      </c>
      <c r="DB8650" s="86">
        <v>544.12906691823434</v>
      </c>
      <c r="DC8650" s="86">
        <v>16654.7414297543</v>
      </c>
      <c r="DD8650" s="86">
        <v>8992.8573254253351</v>
      </c>
      <c r="DE8650" s="86">
        <v>0</v>
      </c>
      <c r="DF8650" s="86">
        <v>0</v>
      </c>
      <c r="DG8650" s="86">
        <v>0</v>
      </c>
      <c r="DH8650" s="86">
        <v>8.8304925747723663E-9</v>
      </c>
      <c r="DJ8650" s="86">
        <v>2.7765867259322128E-7</v>
      </c>
      <c r="DK8650" s="86">
        <v>0</v>
      </c>
      <c r="DL8650" s="86">
        <v>2.7765867259322128E-7</v>
      </c>
      <c r="DM8650" s="86">
        <v>1.3882933629661064E-7</v>
      </c>
      <c r="DN8650" s="86">
        <v>0</v>
      </c>
      <c r="DO8650" s="86">
        <v>1.3882933629661064E-7</v>
      </c>
      <c r="DP8650" s="86">
        <v>3.5698972190557025E-7</v>
      </c>
      <c r="DQ8650" s="86">
        <v>0</v>
      </c>
      <c r="DR8650" s="86">
        <v>3.5698972190557025E-7</v>
      </c>
      <c r="ER8650" s="86" t="s">
        <v>828</v>
      </c>
      <c r="ES8650" s="86" t="s">
        <v>155</v>
      </c>
      <c r="ET8650" s="86" t="s">
        <v>690</v>
      </c>
      <c r="EU8650" s="86" t="s">
        <v>292</v>
      </c>
      <c r="EV8650" s="86" t="s">
        <v>426</v>
      </c>
      <c r="EW8650" s="86" t="s">
        <v>426</v>
      </c>
      <c r="EX8650" s="86">
        <v>2020</v>
      </c>
      <c r="EY8650" s="86">
        <v>2.4409289392253301E-8</v>
      </c>
      <c r="EZ8650" s="86">
        <v>0</v>
      </c>
      <c r="FA8650" s="86">
        <v>500.98972500000002</v>
      </c>
      <c r="FB8650" s="86">
        <v>1.2228803180070399E-5</v>
      </c>
      <c r="FC8650" s="86">
        <v>2020</v>
      </c>
      <c r="FD8650" s="86" t="s">
        <v>171</v>
      </c>
      <c r="FE8650" s="86">
        <v>8.5749999999999993E-2</v>
      </c>
      <c r="FF8650" s="86">
        <v>30</v>
      </c>
      <c r="FG8650" s="86">
        <v>0</v>
      </c>
      <c r="FH8650" s="86" t="s">
        <v>427</v>
      </c>
      <c r="FI8650" s="86">
        <v>1.2005E-3</v>
      </c>
      <c r="FJ8650" s="86">
        <v>2.9303351915400085E-11</v>
      </c>
      <c r="FK8650" s="86">
        <v>0</v>
      </c>
      <c r="FL8650" s="86">
        <v>0</v>
      </c>
      <c r="FM8650" s="86">
        <v>0</v>
      </c>
      <c r="FN8650" s="86">
        <v>0</v>
      </c>
    </row>
    <row r="8651" spans="98:170" x14ac:dyDescent="0.25">
      <c r="CT8651" s="86" t="s">
        <v>155</v>
      </c>
      <c r="CU8651" s="86" t="s">
        <v>706</v>
      </c>
      <c r="CV8651" s="86" t="s">
        <v>292</v>
      </c>
      <c r="CW8651" s="86">
        <v>2047</v>
      </c>
      <c r="CX8651" s="86">
        <v>1.0601006336014226E-11</v>
      </c>
      <c r="CY8651" s="86">
        <v>5.3005031680071129E-12</v>
      </c>
      <c r="CZ8651" s="86">
        <v>1.3629865289161148E-11</v>
      </c>
      <c r="DA8651" s="86">
        <v>26191.72782209803</v>
      </c>
      <c r="DB8651" s="86">
        <v>544.12906691823434</v>
      </c>
      <c r="DC8651" s="86">
        <v>16654.7414297543</v>
      </c>
      <c r="DD8651" s="86">
        <v>8992.8573254253351</v>
      </c>
      <c r="DE8651" s="86">
        <v>0</v>
      </c>
      <c r="DF8651" s="86">
        <v>0</v>
      </c>
      <c r="DG8651" s="86">
        <v>0</v>
      </c>
      <c r="DH8651" s="86">
        <v>8.8304925747723663E-9</v>
      </c>
      <c r="DJ8651" s="86">
        <v>2.7765867259322128E-7</v>
      </c>
      <c r="DK8651" s="86">
        <v>0</v>
      </c>
      <c r="DL8651" s="86">
        <v>2.7765867259322128E-7</v>
      </c>
      <c r="DM8651" s="86">
        <v>1.3882933629661064E-7</v>
      </c>
      <c r="DN8651" s="86">
        <v>0</v>
      </c>
      <c r="DO8651" s="86">
        <v>1.3882933629661064E-7</v>
      </c>
      <c r="DP8651" s="86">
        <v>3.5698972190557025E-7</v>
      </c>
      <c r="DQ8651" s="86">
        <v>0</v>
      </c>
      <c r="DR8651" s="86">
        <v>3.5698972190557025E-7</v>
      </c>
      <c r="ER8651" s="86" t="s">
        <v>828</v>
      </c>
      <c r="ES8651" s="86" t="s">
        <v>155</v>
      </c>
      <c r="ET8651" s="86" t="s">
        <v>691</v>
      </c>
      <c r="EU8651" s="86" t="s">
        <v>283</v>
      </c>
      <c r="EV8651" s="86" t="s">
        <v>426</v>
      </c>
      <c r="EW8651" s="86" t="s">
        <v>426</v>
      </c>
      <c r="EX8651" s="86">
        <v>2020</v>
      </c>
      <c r="EY8651" s="86">
        <v>2.198999714397724E-6</v>
      </c>
      <c r="EZ8651" s="86">
        <v>0</v>
      </c>
      <c r="FA8651" s="86">
        <v>714.33079099999998</v>
      </c>
      <c r="FB8651" s="86">
        <v>1.5708132053945001E-3</v>
      </c>
      <c r="FC8651" s="86">
        <v>2020</v>
      </c>
      <c r="FD8651" s="86" t="s">
        <v>171</v>
      </c>
      <c r="FE8651" s="86">
        <v>8.5749999999999993E-2</v>
      </c>
      <c r="FF8651" s="86">
        <v>30</v>
      </c>
      <c r="FG8651" s="86">
        <v>0</v>
      </c>
      <c r="FH8651" s="86" t="s">
        <v>427</v>
      </c>
      <c r="FI8651" s="86">
        <v>1.2005E-3</v>
      </c>
      <c r="FJ8651" s="86">
        <v>2.6398991571344676E-9</v>
      </c>
      <c r="FK8651" s="86">
        <v>0</v>
      </c>
      <c r="FL8651" s="86">
        <v>0</v>
      </c>
      <c r="FM8651" s="86">
        <v>0</v>
      </c>
      <c r="FN8651" s="86">
        <v>0</v>
      </c>
    </row>
    <row r="8652" spans="98:170" x14ac:dyDescent="0.25">
      <c r="CT8652" s="86" t="s">
        <v>155</v>
      </c>
      <c r="CU8652" s="86" t="s">
        <v>706</v>
      </c>
      <c r="CV8652" s="86" t="s">
        <v>292</v>
      </c>
      <c r="CW8652" s="86">
        <v>2048</v>
      </c>
      <c r="CX8652" s="86">
        <v>1.0601006336014226E-11</v>
      </c>
      <c r="CY8652" s="86">
        <v>5.3005031680071129E-12</v>
      </c>
      <c r="CZ8652" s="86">
        <v>1.3629865289161148E-11</v>
      </c>
      <c r="DA8652" s="86">
        <v>27464.722723733819</v>
      </c>
      <c r="DB8652" s="86">
        <v>578.84065083892096</v>
      </c>
      <c r="DC8652" s="86">
        <v>17445.53797320271</v>
      </c>
      <c r="DD8652" s="86">
        <v>9440.3440996921181</v>
      </c>
      <c r="DE8652" s="86">
        <v>0</v>
      </c>
      <c r="DF8652" s="86">
        <v>0</v>
      </c>
      <c r="DG8652" s="86">
        <v>0</v>
      </c>
      <c r="DH8652" s="86">
        <v>8.8304925747723663E-9</v>
      </c>
      <c r="DJ8652" s="86">
        <v>2.9115369961117613E-7</v>
      </c>
      <c r="DK8652" s="86">
        <v>0</v>
      </c>
      <c r="DL8652" s="86">
        <v>2.9115369961117613E-7</v>
      </c>
      <c r="DM8652" s="86">
        <v>1.4557684980558806E-7</v>
      </c>
      <c r="DN8652" s="86">
        <v>0</v>
      </c>
      <c r="DO8652" s="86">
        <v>1.4557684980558806E-7</v>
      </c>
      <c r="DP8652" s="86">
        <v>3.7434047092865501E-7</v>
      </c>
      <c r="DQ8652" s="86">
        <v>0</v>
      </c>
      <c r="DR8652" s="86">
        <v>3.7434047092865501E-7</v>
      </c>
      <c r="ER8652" s="86" t="s">
        <v>828</v>
      </c>
      <c r="ES8652" s="86" t="s">
        <v>155</v>
      </c>
      <c r="ET8652" s="86" t="s">
        <v>691</v>
      </c>
      <c r="EU8652" s="86" t="s">
        <v>285</v>
      </c>
      <c r="EV8652" s="86" t="s">
        <v>426</v>
      </c>
      <c r="EW8652" s="86" t="s">
        <v>426</v>
      </c>
      <c r="EX8652" s="86">
        <v>2020</v>
      </c>
      <c r="EY8652" s="86">
        <v>2.2988605784579709E-6</v>
      </c>
      <c r="EZ8652" s="86">
        <v>0</v>
      </c>
      <c r="FA8652" s="86">
        <v>714.33079099999998</v>
      </c>
      <c r="FB8652" s="86">
        <v>1.6421468954085998E-3</v>
      </c>
      <c r="FC8652" s="86">
        <v>2020</v>
      </c>
      <c r="FD8652" s="86" t="s">
        <v>171</v>
      </c>
      <c r="FE8652" s="86">
        <v>8.5749999999999993E-2</v>
      </c>
      <c r="FF8652" s="86">
        <v>30</v>
      </c>
      <c r="FG8652" s="86">
        <v>0</v>
      </c>
      <c r="FH8652" s="86" t="s">
        <v>427</v>
      </c>
      <c r="FI8652" s="86">
        <v>1.2005E-3</v>
      </c>
      <c r="FJ8652" s="86">
        <v>2.7597821244387939E-9</v>
      </c>
      <c r="FK8652" s="86">
        <v>0</v>
      </c>
      <c r="FL8652" s="86">
        <v>0</v>
      </c>
      <c r="FM8652" s="86">
        <v>0</v>
      </c>
      <c r="FN8652" s="86">
        <v>0</v>
      </c>
    </row>
    <row r="8653" spans="98:170" x14ac:dyDescent="0.25">
      <c r="CT8653" s="86" t="s">
        <v>155</v>
      </c>
      <c r="CU8653" s="86" t="s">
        <v>706</v>
      </c>
      <c r="CV8653" s="86" t="s">
        <v>292</v>
      </c>
      <c r="CW8653" s="86">
        <v>2049</v>
      </c>
      <c r="CX8653" s="86">
        <v>1.0601006336014226E-11</v>
      </c>
      <c r="CY8653" s="86">
        <v>5.3005031680071129E-12</v>
      </c>
      <c r="CZ8653" s="86">
        <v>1.3629865289161148E-11</v>
      </c>
      <c r="DA8653" s="86">
        <v>27464.722723733819</v>
      </c>
      <c r="DB8653" s="86">
        <v>578.84065083892096</v>
      </c>
      <c r="DC8653" s="86">
        <v>17445.53797320271</v>
      </c>
      <c r="DD8653" s="86">
        <v>9440.3440996921181</v>
      </c>
      <c r="DE8653" s="86">
        <v>0</v>
      </c>
      <c r="DF8653" s="86">
        <v>0</v>
      </c>
      <c r="DG8653" s="86">
        <v>0</v>
      </c>
      <c r="DH8653" s="86">
        <v>8.8304925747723663E-9</v>
      </c>
      <c r="DJ8653" s="86">
        <v>2.9115369961117613E-7</v>
      </c>
      <c r="DK8653" s="86">
        <v>0</v>
      </c>
      <c r="DL8653" s="86">
        <v>2.9115369961117613E-7</v>
      </c>
      <c r="DM8653" s="86">
        <v>1.4557684980558806E-7</v>
      </c>
      <c r="DN8653" s="86">
        <v>0</v>
      </c>
      <c r="DO8653" s="86">
        <v>1.4557684980558806E-7</v>
      </c>
      <c r="DP8653" s="86">
        <v>3.7434047092865501E-7</v>
      </c>
      <c r="DQ8653" s="86">
        <v>0</v>
      </c>
      <c r="DR8653" s="86">
        <v>3.7434047092865501E-7</v>
      </c>
      <c r="ER8653" s="86" t="s">
        <v>828</v>
      </c>
      <c r="ES8653" s="86" t="s">
        <v>155</v>
      </c>
      <c r="ET8653" s="86" t="s">
        <v>691</v>
      </c>
      <c r="EU8653" s="86" t="s">
        <v>293</v>
      </c>
      <c r="EV8653" s="86" t="s">
        <v>426</v>
      </c>
      <c r="EW8653" s="86" t="s">
        <v>426</v>
      </c>
      <c r="EX8653" s="86">
        <v>2020</v>
      </c>
      <c r="EY8653" s="86">
        <v>2.500568478406428E-5</v>
      </c>
      <c r="EZ8653" s="86">
        <v>0</v>
      </c>
      <c r="FA8653" s="86">
        <v>714.33079099999998</v>
      </c>
      <c r="FB8653" s="86">
        <v>1.7862330591297302E-2</v>
      </c>
      <c r="FC8653" s="86">
        <v>2020</v>
      </c>
      <c r="FD8653" s="86" t="s">
        <v>171</v>
      </c>
      <c r="FE8653" s="86">
        <v>8.5749999999999993E-2</v>
      </c>
      <c r="FF8653" s="86">
        <v>30</v>
      </c>
      <c r="FG8653" s="86">
        <v>0</v>
      </c>
      <c r="FH8653" s="86" t="s">
        <v>427</v>
      </c>
      <c r="FI8653" s="86">
        <v>1.2005E-3</v>
      </c>
      <c r="FJ8653" s="86">
        <v>3.0019324583269167E-8</v>
      </c>
      <c r="FK8653" s="86">
        <v>0</v>
      </c>
      <c r="FL8653" s="86">
        <v>0</v>
      </c>
      <c r="FM8653" s="86">
        <v>0</v>
      </c>
      <c r="FN8653" s="86">
        <v>0</v>
      </c>
    </row>
    <row r="8654" spans="98:170" x14ac:dyDescent="0.25">
      <c r="CT8654" s="86" t="s">
        <v>155</v>
      </c>
      <c r="CU8654" s="86" t="s">
        <v>706</v>
      </c>
      <c r="CV8654" s="86" t="s">
        <v>292</v>
      </c>
      <c r="CW8654" s="86">
        <v>2050</v>
      </c>
      <c r="CX8654" s="86">
        <v>0</v>
      </c>
      <c r="CY8654" s="86">
        <v>5.3005031680071129E-12</v>
      </c>
      <c r="CZ8654" s="86">
        <v>1.3629865289161148E-11</v>
      </c>
      <c r="DA8654" s="86">
        <v>27464.722723733819</v>
      </c>
      <c r="DB8654" s="86">
        <v>578.84065083892096</v>
      </c>
      <c r="DC8654" s="86">
        <v>17445.53797320271</v>
      </c>
      <c r="DD8654" s="86">
        <v>9440.3440996921181</v>
      </c>
      <c r="DE8654" s="86">
        <v>0</v>
      </c>
      <c r="DF8654" s="86">
        <v>0</v>
      </c>
      <c r="DG8654" s="86">
        <v>0</v>
      </c>
      <c r="DH8654" s="86">
        <v>8.8304925747723663E-9</v>
      </c>
      <c r="DJ8654" s="86">
        <v>0</v>
      </c>
      <c r="DK8654" s="86">
        <v>0</v>
      </c>
      <c r="DL8654" s="86">
        <v>0</v>
      </c>
      <c r="DM8654" s="86">
        <v>1.4557684980558806E-7</v>
      </c>
      <c r="DN8654" s="86">
        <v>0</v>
      </c>
      <c r="DO8654" s="86">
        <v>1.4557684980558806E-7</v>
      </c>
      <c r="DP8654" s="86">
        <v>3.7434047092865501E-7</v>
      </c>
      <c r="DQ8654" s="86">
        <v>0</v>
      </c>
      <c r="DR8654" s="86">
        <v>3.7434047092865501E-7</v>
      </c>
      <c r="ER8654" s="86" t="s">
        <v>828</v>
      </c>
      <c r="ES8654" s="86" t="s">
        <v>155</v>
      </c>
      <c r="ET8654" s="86" t="s">
        <v>691</v>
      </c>
      <c r="EU8654" s="86" t="s">
        <v>295</v>
      </c>
      <c r="EV8654" s="86" t="s">
        <v>426</v>
      </c>
      <c r="EW8654" s="86" t="s">
        <v>426</v>
      </c>
      <c r="EX8654" s="86">
        <v>2020</v>
      </c>
      <c r="EY8654" s="86">
        <v>5.567323746699911E-3</v>
      </c>
      <c r="EZ8654" s="86">
        <v>0</v>
      </c>
      <c r="FA8654" s="86">
        <v>714.33079099999998</v>
      </c>
      <c r="FB8654" s="86">
        <v>3.9769107757332307</v>
      </c>
      <c r="FC8654" s="86">
        <v>2020</v>
      </c>
      <c r="FD8654" s="86" t="s">
        <v>171</v>
      </c>
      <c r="FE8654" s="86">
        <v>8.5749999999999993E-2</v>
      </c>
      <c r="FF8654" s="86">
        <v>30</v>
      </c>
      <c r="FG8654" s="86">
        <v>0</v>
      </c>
      <c r="FH8654" s="86" t="s">
        <v>427</v>
      </c>
      <c r="FI8654" s="86">
        <v>1.2005E-3</v>
      </c>
      <c r="FJ8654" s="86">
        <v>6.6835721579132434E-6</v>
      </c>
      <c r="FK8654" s="86">
        <v>0</v>
      </c>
      <c r="FL8654" s="86">
        <v>0</v>
      </c>
      <c r="FM8654" s="86">
        <v>0</v>
      </c>
      <c r="FN8654" s="86">
        <v>0</v>
      </c>
    </row>
    <row r="8655" spans="98:170" x14ac:dyDescent="0.25">
      <c r="CT8655" s="86" t="s">
        <v>155</v>
      </c>
      <c r="CU8655" s="86" t="s">
        <v>706</v>
      </c>
      <c r="CV8655" s="86" t="s">
        <v>292</v>
      </c>
      <c r="CW8655" s="86">
        <v>2051</v>
      </c>
      <c r="CX8655" s="86">
        <v>0</v>
      </c>
      <c r="CY8655" s="86">
        <v>0</v>
      </c>
      <c r="CZ8655" s="86">
        <v>1.3629865289161148E-11</v>
      </c>
      <c r="DA8655" s="86">
        <v>27464.722723733819</v>
      </c>
      <c r="DB8655" s="86">
        <v>578.84065083892096</v>
      </c>
      <c r="DC8655" s="86">
        <v>17445.53797320271</v>
      </c>
      <c r="DD8655" s="86">
        <v>9440.3440996921181</v>
      </c>
      <c r="DE8655" s="86">
        <v>0</v>
      </c>
      <c r="DF8655" s="86">
        <v>0</v>
      </c>
      <c r="DG8655" s="86">
        <v>0</v>
      </c>
      <c r="DH8655" s="86">
        <v>8.8304925747723663E-9</v>
      </c>
      <c r="DJ8655" s="86">
        <v>0</v>
      </c>
      <c r="DK8655" s="86">
        <v>0</v>
      </c>
      <c r="DL8655" s="86">
        <v>0</v>
      </c>
      <c r="DM8655" s="86">
        <v>0</v>
      </c>
      <c r="DN8655" s="86">
        <v>0</v>
      </c>
      <c r="DO8655" s="86">
        <v>0</v>
      </c>
      <c r="DP8655" s="86">
        <v>3.7434047092865501E-7</v>
      </c>
      <c r="DQ8655" s="86">
        <v>0</v>
      </c>
      <c r="DR8655" s="86">
        <v>3.7434047092865501E-7</v>
      </c>
      <c r="ER8655" s="86" t="s">
        <v>828</v>
      </c>
      <c r="ES8655" s="86" t="s">
        <v>155</v>
      </c>
      <c r="ET8655" s="86" t="s">
        <v>691</v>
      </c>
      <c r="EU8655" s="86" t="s">
        <v>287</v>
      </c>
      <c r="EV8655" s="86" t="s">
        <v>426</v>
      </c>
      <c r="EW8655" s="86" t="s">
        <v>426</v>
      </c>
      <c r="EX8655" s="86">
        <v>2020</v>
      </c>
      <c r="EY8655" s="86">
        <v>3.830646785374033E-5</v>
      </c>
      <c r="EZ8655" s="86">
        <v>0</v>
      </c>
      <c r="FA8655" s="86">
        <v>714.33079099999998</v>
      </c>
      <c r="FB8655" s="86">
        <v>2.7363489482378402E-2</v>
      </c>
      <c r="FC8655" s="86">
        <v>2020</v>
      </c>
      <c r="FD8655" s="86" t="s">
        <v>171</v>
      </c>
      <c r="FE8655" s="86">
        <v>8.5749999999999993E-2</v>
      </c>
      <c r="FF8655" s="86">
        <v>30</v>
      </c>
      <c r="FG8655" s="86">
        <v>0</v>
      </c>
      <c r="FH8655" s="86" t="s">
        <v>427</v>
      </c>
      <c r="FI8655" s="86">
        <v>1.2005E-3</v>
      </c>
      <c r="FJ8655" s="86">
        <v>4.5986914658415266E-8</v>
      </c>
      <c r="FK8655" s="86">
        <v>0</v>
      </c>
      <c r="FL8655" s="86">
        <v>0</v>
      </c>
      <c r="FM8655" s="86">
        <v>0</v>
      </c>
      <c r="FN8655" s="86">
        <v>0</v>
      </c>
    </row>
    <row r="8656" spans="98:170" x14ac:dyDescent="0.25">
      <c r="CT8656" s="86" t="s">
        <v>155</v>
      </c>
      <c r="CU8656" s="86" t="s">
        <v>707</v>
      </c>
      <c r="CV8656" s="86" t="s">
        <v>283</v>
      </c>
      <c r="CW8656" s="86">
        <v>2020</v>
      </c>
      <c r="CX8656" s="86">
        <v>4.5662465100225737E-9</v>
      </c>
      <c r="CY8656" s="86">
        <v>0</v>
      </c>
      <c r="CZ8656" s="86">
        <v>0</v>
      </c>
      <c r="DA8656" s="86">
        <v>14146.13064133541</v>
      </c>
      <c r="DB8656" s="86">
        <v>222.22942162787589</v>
      </c>
      <c r="DC8656" s="86">
        <v>8585.7228092497007</v>
      </c>
      <c r="DD8656" s="86">
        <v>5338.1784104578364</v>
      </c>
      <c r="DE8656" s="86">
        <v>0</v>
      </c>
      <c r="DF8656" s="86">
        <v>0</v>
      </c>
      <c r="DG8656" s="86">
        <v>0</v>
      </c>
      <c r="DH8656" s="86">
        <v>3.8036205831091831E-6</v>
      </c>
      <c r="DJ8656" s="86">
        <v>6.4594719671321206E-5</v>
      </c>
      <c r="DK8656" s="86">
        <v>0</v>
      </c>
      <c r="DL8656" s="86">
        <v>6.4594719671321206E-5</v>
      </c>
      <c r="DM8656" s="86">
        <v>0</v>
      </c>
      <c r="DN8656" s="86">
        <v>0</v>
      </c>
      <c r="DO8656" s="86">
        <v>0</v>
      </c>
      <c r="DP8656" s="86">
        <v>0</v>
      </c>
      <c r="DQ8656" s="86">
        <v>0</v>
      </c>
      <c r="DR8656" s="86">
        <v>0</v>
      </c>
      <c r="ER8656" s="86" t="s">
        <v>828</v>
      </c>
      <c r="ES8656" s="86" t="s">
        <v>155</v>
      </c>
      <c r="ET8656" s="86" t="s">
        <v>691</v>
      </c>
      <c r="EU8656" s="86" t="s">
        <v>289</v>
      </c>
      <c r="EV8656" s="86" t="s">
        <v>426</v>
      </c>
      <c r="EW8656" s="86" t="s">
        <v>426</v>
      </c>
      <c r="EX8656" s="86">
        <v>2020</v>
      </c>
      <c r="EY8656" s="86">
        <v>5.6007495527110771E-6</v>
      </c>
      <c r="EZ8656" s="86">
        <v>0</v>
      </c>
      <c r="FA8656" s="86">
        <v>714.33079099999998</v>
      </c>
      <c r="FB8656" s="86">
        <v>4.0007878581809998E-3</v>
      </c>
      <c r="FC8656" s="86">
        <v>2020</v>
      </c>
      <c r="FD8656" s="86" t="s">
        <v>171</v>
      </c>
      <c r="FE8656" s="86">
        <v>8.5749999999999993E-2</v>
      </c>
      <c r="FF8656" s="86">
        <v>30</v>
      </c>
      <c r="FG8656" s="86">
        <v>0</v>
      </c>
      <c r="FH8656" s="86" t="s">
        <v>427</v>
      </c>
      <c r="FI8656" s="86">
        <v>1.2005E-3</v>
      </c>
      <c r="FJ8656" s="86">
        <v>6.7236998380296483E-9</v>
      </c>
      <c r="FK8656" s="86">
        <v>0</v>
      </c>
      <c r="FL8656" s="86">
        <v>0</v>
      </c>
      <c r="FM8656" s="86">
        <v>0</v>
      </c>
      <c r="FN8656" s="86">
        <v>0</v>
      </c>
    </row>
    <row r="8657" spans="98:170" x14ac:dyDescent="0.25">
      <c r="CT8657" s="86" t="s">
        <v>155</v>
      </c>
      <c r="CU8657" s="86" t="s">
        <v>707</v>
      </c>
      <c r="CV8657" s="86" t="s">
        <v>283</v>
      </c>
      <c r="CW8657" s="86">
        <v>2021</v>
      </c>
      <c r="CX8657" s="86">
        <v>4.5662465100225737E-9</v>
      </c>
      <c r="CY8657" s="86">
        <v>2.2831232550112869E-9</v>
      </c>
      <c r="CZ8657" s="86">
        <v>0</v>
      </c>
      <c r="DA8657" s="86">
        <v>14146.13064133541</v>
      </c>
      <c r="DB8657" s="86">
        <v>222.22942162787589</v>
      </c>
      <c r="DC8657" s="86">
        <v>8585.7228092497007</v>
      </c>
      <c r="DD8657" s="86">
        <v>5338.1784104578364</v>
      </c>
      <c r="DE8657" s="86">
        <v>0</v>
      </c>
      <c r="DF8657" s="86">
        <v>0</v>
      </c>
      <c r="DG8657" s="86">
        <v>0</v>
      </c>
      <c r="DH8657" s="86">
        <v>3.8036205831091831E-6</v>
      </c>
      <c r="DJ8657" s="86">
        <v>6.4594719671321206E-5</v>
      </c>
      <c r="DK8657" s="86">
        <v>0</v>
      </c>
      <c r="DL8657" s="86">
        <v>6.4594719671321206E-5</v>
      </c>
      <c r="DM8657" s="86">
        <v>3.2297359835660603E-5</v>
      </c>
      <c r="DN8657" s="86">
        <v>0</v>
      </c>
      <c r="DO8657" s="86">
        <v>3.2297359835660603E-5</v>
      </c>
      <c r="DP8657" s="86">
        <v>0</v>
      </c>
      <c r="DQ8657" s="86">
        <v>0</v>
      </c>
      <c r="DR8657" s="86">
        <v>0</v>
      </c>
      <c r="ER8657" s="86" t="s">
        <v>828</v>
      </c>
      <c r="ES8657" s="86" t="s">
        <v>155</v>
      </c>
      <c r="ET8657" s="86" t="s">
        <v>691</v>
      </c>
      <c r="EU8657" s="86" t="s">
        <v>294</v>
      </c>
      <c r="EV8657" s="86" t="s">
        <v>426</v>
      </c>
      <c r="EW8657" s="86" t="s">
        <v>426</v>
      </c>
      <c r="EX8657" s="86">
        <v>2020</v>
      </c>
      <c r="EY8657" s="86">
        <v>4.0786879490555103E-5</v>
      </c>
      <c r="EZ8657" s="86">
        <v>0</v>
      </c>
      <c r="FA8657" s="86">
        <v>714.33079099999998</v>
      </c>
      <c r="FB8657" s="86">
        <v>2.9135323888909902E-2</v>
      </c>
      <c r="FC8657" s="86">
        <v>2020</v>
      </c>
      <c r="FD8657" s="86" t="s">
        <v>171</v>
      </c>
      <c r="FE8657" s="86">
        <v>8.5749999999999993E-2</v>
      </c>
      <c r="FF8657" s="86">
        <v>30</v>
      </c>
      <c r="FG8657" s="86">
        <v>0</v>
      </c>
      <c r="FH8657" s="86" t="s">
        <v>427</v>
      </c>
      <c r="FI8657" s="86">
        <v>1.2005E-3</v>
      </c>
      <c r="FJ8657" s="86">
        <v>4.89646488284114E-8</v>
      </c>
      <c r="FK8657" s="86">
        <v>0</v>
      </c>
      <c r="FL8657" s="86">
        <v>0</v>
      </c>
      <c r="FM8657" s="86">
        <v>0</v>
      </c>
      <c r="FN8657" s="86">
        <v>0</v>
      </c>
    </row>
    <row r="8658" spans="98:170" x14ac:dyDescent="0.25">
      <c r="CT8658" s="86" t="s">
        <v>155</v>
      </c>
      <c r="CU8658" s="86" t="s">
        <v>707</v>
      </c>
      <c r="CV8658" s="86" t="s">
        <v>283</v>
      </c>
      <c r="CW8658" s="86">
        <v>2022</v>
      </c>
      <c r="CX8658" s="86">
        <v>4.5662465100225737E-9</v>
      </c>
      <c r="CY8658" s="86">
        <v>2.2831232550112869E-9</v>
      </c>
      <c r="CZ8658" s="86">
        <v>5.870888370029023E-9</v>
      </c>
      <c r="DA8658" s="86">
        <v>14146.13064133541</v>
      </c>
      <c r="DB8658" s="86">
        <v>222.22942162787589</v>
      </c>
      <c r="DC8658" s="86">
        <v>8585.7228092497007</v>
      </c>
      <c r="DD8658" s="86">
        <v>5338.1784104578364</v>
      </c>
      <c r="DE8658" s="86">
        <v>0</v>
      </c>
      <c r="DF8658" s="86">
        <v>0</v>
      </c>
      <c r="DG8658" s="86">
        <v>0</v>
      </c>
      <c r="DH8658" s="86">
        <v>3.8036205831091831E-6</v>
      </c>
      <c r="DJ8658" s="86">
        <v>6.4594719671321206E-5</v>
      </c>
      <c r="DK8658" s="86">
        <v>0</v>
      </c>
      <c r="DL8658" s="86">
        <v>6.4594719671321206E-5</v>
      </c>
      <c r="DM8658" s="86">
        <v>3.2297359835660603E-5</v>
      </c>
      <c r="DN8658" s="86">
        <v>0</v>
      </c>
      <c r="DO8658" s="86">
        <v>3.2297359835660603E-5</v>
      </c>
      <c r="DP8658" s="86">
        <v>8.3050353863127263E-5</v>
      </c>
      <c r="DQ8658" s="86">
        <v>0</v>
      </c>
      <c r="DR8658" s="86">
        <v>8.3050353863127263E-5</v>
      </c>
      <c r="ER8658" s="86" t="s">
        <v>828</v>
      </c>
      <c r="ES8658" s="86" t="s">
        <v>155</v>
      </c>
      <c r="ET8658" s="86" t="s">
        <v>691</v>
      </c>
      <c r="EU8658" s="86" t="s">
        <v>296</v>
      </c>
      <c r="EV8658" s="86" t="s">
        <v>426</v>
      </c>
      <c r="EW8658" s="86" t="s">
        <v>426</v>
      </c>
      <c r="EX8658" s="86">
        <v>2020</v>
      </c>
      <c r="EY8658" s="86">
        <v>7.375330831026752E-4</v>
      </c>
      <c r="EZ8658" s="86">
        <v>0</v>
      </c>
      <c r="FA8658" s="86">
        <v>714.33079099999998</v>
      </c>
      <c r="FB8658" s="86">
        <v>0.52684259064140271</v>
      </c>
      <c r="FC8658" s="86">
        <v>2020</v>
      </c>
      <c r="FD8658" s="86" t="s">
        <v>171</v>
      </c>
      <c r="FE8658" s="86">
        <v>8.5749999999999993E-2</v>
      </c>
      <c r="FF8658" s="86">
        <v>30</v>
      </c>
      <c r="FG8658" s="86">
        <v>0</v>
      </c>
      <c r="FH8658" s="86" t="s">
        <v>427</v>
      </c>
      <c r="FI8658" s="86">
        <v>1.2005E-3</v>
      </c>
      <c r="FJ8658" s="86">
        <v>8.8540846626476157E-7</v>
      </c>
      <c r="FK8658" s="86">
        <v>0</v>
      </c>
      <c r="FL8658" s="86">
        <v>0</v>
      </c>
      <c r="FM8658" s="86">
        <v>0</v>
      </c>
      <c r="FN8658" s="86">
        <v>0</v>
      </c>
    </row>
    <row r="8659" spans="98:170" x14ac:dyDescent="0.25">
      <c r="CT8659" s="86" t="s">
        <v>155</v>
      </c>
      <c r="CU8659" s="86" t="s">
        <v>707</v>
      </c>
      <c r="CV8659" s="86" t="s">
        <v>283</v>
      </c>
      <c r="CW8659" s="86">
        <v>2023</v>
      </c>
      <c r="CX8659" s="86">
        <v>4.5662465100225737E-9</v>
      </c>
      <c r="CY8659" s="86">
        <v>2.2831232550112869E-9</v>
      </c>
      <c r="CZ8659" s="86">
        <v>5.870888370029023E-9</v>
      </c>
      <c r="DA8659" s="86">
        <v>14664.637556439629</v>
      </c>
      <c r="DB8659" s="86">
        <v>233.23007680798639</v>
      </c>
      <c r="DC8659" s="86">
        <v>8896.515993430412</v>
      </c>
      <c r="DD8659" s="86">
        <v>5534.8914862012252</v>
      </c>
      <c r="DE8659" s="86">
        <v>0</v>
      </c>
      <c r="DF8659" s="86">
        <v>0</v>
      </c>
      <c r="DG8659" s="86">
        <v>0</v>
      </c>
      <c r="DH8659" s="86">
        <v>3.8036205831091831E-6</v>
      </c>
      <c r="DJ8659" s="86">
        <v>6.6962350062838418E-5</v>
      </c>
      <c r="DK8659" s="86">
        <v>0</v>
      </c>
      <c r="DL8659" s="86">
        <v>6.6962350062838418E-5</v>
      </c>
      <c r="DM8659" s="86">
        <v>3.3481175031419209E-5</v>
      </c>
      <c r="DN8659" s="86">
        <v>0</v>
      </c>
      <c r="DO8659" s="86">
        <v>3.3481175031419209E-5</v>
      </c>
      <c r="DP8659" s="86">
        <v>8.6094450080792249E-5</v>
      </c>
      <c r="DQ8659" s="86">
        <v>0</v>
      </c>
      <c r="DR8659" s="86">
        <v>8.6094450080792249E-5</v>
      </c>
      <c r="ER8659" s="86" t="s">
        <v>828</v>
      </c>
      <c r="ES8659" s="86" t="s">
        <v>155</v>
      </c>
      <c r="ET8659" s="86" t="s">
        <v>691</v>
      </c>
      <c r="EU8659" s="86" t="s">
        <v>291</v>
      </c>
      <c r="EV8659" s="86" t="s">
        <v>426</v>
      </c>
      <c r="EW8659" s="86" t="s">
        <v>426</v>
      </c>
      <c r="EX8659" s="86">
        <v>2020</v>
      </c>
      <c r="EY8659" s="86">
        <v>2.192476396509639E-10</v>
      </c>
      <c r="EZ8659" s="86">
        <v>0</v>
      </c>
      <c r="FA8659" s="86">
        <v>714.33079099999998</v>
      </c>
      <c r="FB8659" s="86">
        <v>1.56615339856756E-7</v>
      </c>
      <c r="FC8659" s="86">
        <v>2020</v>
      </c>
      <c r="FD8659" s="86" t="s">
        <v>171</v>
      </c>
      <c r="FE8659" s="86">
        <v>8.5749999999999993E-2</v>
      </c>
      <c r="FF8659" s="86">
        <v>30</v>
      </c>
      <c r="FG8659" s="86">
        <v>0</v>
      </c>
      <c r="FH8659" s="86" t="s">
        <v>427</v>
      </c>
      <c r="FI8659" s="86">
        <v>1.2005E-3</v>
      </c>
      <c r="FJ8659" s="86">
        <v>2.6320679140098216E-13</v>
      </c>
      <c r="FK8659" s="86">
        <v>0</v>
      </c>
      <c r="FL8659" s="86">
        <v>0</v>
      </c>
      <c r="FM8659" s="86">
        <v>0</v>
      </c>
      <c r="FN8659" s="86">
        <v>0</v>
      </c>
    </row>
    <row r="8660" spans="98:170" x14ac:dyDescent="0.25">
      <c r="CT8660" s="86" t="s">
        <v>155</v>
      </c>
      <c r="CU8660" s="86" t="s">
        <v>707</v>
      </c>
      <c r="CV8660" s="86" t="s">
        <v>283</v>
      </c>
      <c r="CW8660" s="86">
        <v>2024</v>
      </c>
      <c r="CX8660" s="86">
        <v>4.5662465100225737E-9</v>
      </c>
      <c r="CY8660" s="86">
        <v>2.2831232550112869E-9</v>
      </c>
      <c r="CZ8660" s="86">
        <v>5.870888370029023E-9</v>
      </c>
      <c r="DA8660" s="86">
        <v>14664.637556439629</v>
      </c>
      <c r="DB8660" s="86">
        <v>233.23007680798639</v>
      </c>
      <c r="DC8660" s="86">
        <v>8896.515993430412</v>
      </c>
      <c r="DD8660" s="86">
        <v>5534.8914862012252</v>
      </c>
      <c r="DE8660" s="86">
        <v>0</v>
      </c>
      <c r="DF8660" s="86">
        <v>0</v>
      </c>
      <c r="DG8660" s="86">
        <v>0</v>
      </c>
      <c r="DH8660" s="86">
        <v>3.8036205831091831E-6</v>
      </c>
      <c r="DJ8660" s="86">
        <v>6.6962350062838418E-5</v>
      </c>
      <c r="DK8660" s="86">
        <v>0</v>
      </c>
      <c r="DL8660" s="86">
        <v>6.6962350062838418E-5</v>
      </c>
      <c r="DM8660" s="86">
        <v>3.3481175031419209E-5</v>
      </c>
      <c r="DN8660" s="86">
        <v>0</v>
      </c>
      <c r="DO8660" s="86">
        <v>3.3481175031419209E-5</v>
      </c>
      <c r="DP8660" s="86">
        <v>8.6094450080792249E-5</v>
      </c>
      <c r="DQ8660" s="86">
        <v>0</v>
      </c>
      <c r="DR8660" s="86">
        <v>8.6094450080792249E-5</v>
      </c>
      <c r="ER8660" s="86" t="s">
        <v>828</v>
      </c>
      <c r="ES8660" s="86" t="s">
        <v>155</v>
      </c>
      <c r="ET8660" s="86" t="s">
        <v>691</v>
      </c>
      <c r="EU8660" s="86" t="s">
        <v>292</v>
      </c>
      <c r="EV8660" s="86" t="s">
        <v>426</v>
      </c>
      <c r="EW8660" s="86" t="s">
        <v>426</v>
      </c>
      <c r="EX8660" s="86">
        <v>2020</v>
      </c>
      <c r="EY8660" s="86">
        <v>9.4558844044198857E-9</v>
      </c>
      <c r="EZ8660" s="86">
        <v>0</v>
      </c>
      <c r="FA8660" s="86">
        <v>714.33079099999998</v>
      </c>
      <c r="FB8660" s="86">
        <v>6.7546293862138209E-6</v>
      </c>
      <c r="FC8660" s="86">
        <v>2020</v>
      </c>
      <c r="FD8660" s="86" t="s">
        <v>171</v>
      </c>
      <c r="FE8660" s="86">
        <v>8.5749999999999993E-2</v>
      </c>
      <c r="FF8660" s="86">
        <v>30</v>
      </c>
      <c r="FG8660" s="86">
        <v>0</v>
      </c>
      <c r="FH8660" s="86" t="s">
        <v>427</v>
      </c>
      <c r="FI8660" s="86">
        <v>1.2005E-3</v>
      </c>
      <c r="FJ8660" s="86">
        <v>1.1351789227506073E-11</v>
      </c>
      <c r="FK8660" s="86">
        <v>0</v>
      </c>
      <c r="FL8660" s="86">
        <v>0</v>
      </c>
      <c r="FM8660" s="86">
        <v>0</v>
      </c>
      <c r="FN8660" s="86">
        <v>0</v>
      </c>
    </row>
    <row r="8661" spans="98:170" x14ac:dyDescent="0.25">
      <c r="CT8661" s="86" t="s">
        <v>155</v>
      </c>
      <c r="CU8661" s="86" t="s">
        <v>707</v>
      </c>
      <c r="CV8661" s="86" t="s">
        <v>283</v>
      </c>
      <c r="CW8661" s="86">
        <v>2025</v>
      </c>
      <c r="CX8661" s="86">
        <v>4.5662465100225737E-9</v>
      </c>
      <c r="CY8661" s="86">
        <v>2.2831232550112869E-9</v>
      </c>
      <c r="CZ8661" s="86">
        <v>5.870888370029023E-9</v>
      </c>
      <c r="DA8661" s="86">
        <v>14664.637556439629</v>
      </c>
      <c r="DB8661" s="86">
        <v>233.23007680798639</v>
      </c>
      <c r="DC8661" s="86">
        <v>8896.515993430412</v>
      </c>
      <c r="DD8661" s="86">
        <v>5534.8914862012252</v>
      </c>
      <c r="DE8661" s="86">
        <v>0</v>
      </c>
      <c r="DF8661" s="86">
        <v>0</v>
      </c>
      <c r="DG8661" s="86">
        <v>0</v>
      </c>
      <c r="DH8661" s="86">
        <v>3.8036205831091831E-6</v>
      </c>
      <c r="DJ8661" s="86">
        <v>6.6962350062838418E-5</v>
      </c>
      <c r="DK8661" s="86">
        <v>0</v>
      </c>
      <c r="DL8661" s="86">
        <v>6.6962350062838418E-5</v>
      </c>
      <c r="DM8661" s="86">
        <v>3.3481175031419209E-5</v>
      </c>
      <c r="DN8661" s="86">
        <v>0</v>
      </c>
      <c r="DO8661" s="86">
        <v>3.3481175031419209E-5</v>
      </c>
      <c r="DP8661" s="86">
        <v>8.6094450080792249E-5</v>
      </c>
      <c r="DQ8661" s="86">
        <v>0</v>
      </c>
      <c r="DR8661" s="86">
        <v>8.6094450080792249E-5</v>
      </c>
      <c r="ER8661" s="86" t="s">
        <v>828</v>
      </c>
      <c r="ES8661" s="86" t="s">
        <v>155</v>
      </c>
      <c r="ET8661" s="86" t="s">
        <v>692</v>
      </c>
      <c r="EU8661" s="86" t="s">
        <v>283</v>
      </c>
      <c r="EV8661" s="86" t="s">
        <v>426</v>
      </c>
      <c r="EW8661" s="86" t="s">
        <v>426</v>
      </c>
      <c r="EX8661" s="86">
        <v>2020</v>
      </c>
      <c r="EY8661" s="86">
        <v>1.834868030273666E-6</v>
      </c>
      <c r="EZ8661" s="86">
        <v>0</v>
      </c>
      <c r="FA8661" s="86">
        <v>808.58011199999999</v>
      </c>
      <c r="FB8661" s="86">
        <v>1.4836377974239002E-3</v>
      </c>
      <c r="FC8661" s="86">
        <v>2020</v>
      </c>
      <c r="FD8661" s="86" t="s">
        <v>171</v>
      </c>
      <c r="FE8661" s="86">
        <v>8.5749999999999993E-2</v>
      </c>
      <c r="FF8661" s="86">
        <v>30</v>
      </c>
      <c r="FG8661" s="86">
        <v>0</v>
      </c>
      <c r="FH8661" s="86" t="s">
        <v>427</v>
      </c>
      <c r="FI8661" s="86">
        <v>1.2005E-3</v>
      </c>
      <c r="FJ8661" s="86">
        <v>2.2027590703435361E-9</v>
      </c>
      <c r="FK8661" s="86">
        <v>0</v>
      </c>
      <c r="FL8661" s="86">
        <v>0</v>
      </c>
      <c r="FM8661" s="86">
        <v>0</v>
      </c>
      <c r="FN8661" s="86">
        <v>0</v>
      </c>
    </row>
    <row r="8662" spans="98:170" x14ac:dyDescent="0.25">
      <c r="CT8662" s="86" t="s">
        <v>155</v>
      </c>
      <c r="CU8662" s="86" t="s">
        <v>707</v>
      </c>
      <c r="CV8662" s="86" t="s">
        <v>283</v>
      </c>
      <c r="CW8662" s="86">
        <v>2026</v>
      </c>
      <c r="CX8662" s="86">
        <v>4.5662465100225737E-9</v>
      </c>
      <c r="CY8662" s="86">
        <v>2.2831232550112869E-9</v>
      </c>
      <c r="CZ8662" s="86">
        <v>5.870888370029023E-9</v>
      </c>
      <c r="DA8662" s="86">
        <v>14664.637556439629</v>
      </c>
      <c r="DB8662" s="86">
        <v>233.23007680798639</v>
      </c>
      <c r="DC8662" s="86">
        <v>8896.515993430412</v>
      </c>
      <c r="DD8662" s="86">
        <v>5534.8914862012252</v>
      </c>
      <c r="DE8662" s="86">
        <v>0</v>
      </c>
      <c r="DF8662" s="86">
        <v>0</v>
      </c>
      <c r="DG8662" s="86">
        <v>0</v>
      </c>
      <c r="DH8662" s="86">
        <v>3.8036205831091831E-6</v>
      </c>
      <c r="DJ8662" s="86">
        <v>6.6962350062838418E-5</v>
      </c>
      <c r="DK8662" s="86">
        <v>0</v>
      </c>
      <c r="DL8662" s="86">
        <v>6.6962350062838418E-5</v>
      </c>
      <c r="DM8662" s="86">
        <v>3.3481175031419209E-5</v>
      </c>
      <c r="DN8662" s="86">
        <v>0</v>
      </c>
      <c r="DO8662" s="86">
        <v>3.3481175031419209E-5</v>
      </c>
      <c r="DP8662" s="86">
        <v>8.6094450080792249E-5</v>
      </c>
      <c r="DQ8662" s="86">
        <v>0</v>
      </c>
      <c r="DR8662" s="86">
        <v>8.6094450080792249E-5</v>
      </c>
      <c r="ER8662" s="86" t="s">
        <v>828</v>
      </c>
      <c r="ES8662" s="86" t="s">
        <v>155</v>
      </c>
      <c r="ET8662" s="86" t="s">
        <v>692</v>
      </c>
      <c r="EU8662" s="86" t="s">
        <v>285</v>
      </c>
      <c r="EV8662" s="86" t="s">
        <v>426</v>
      </c>
      <c r="EW8662" s="86" t="s">
        <v>426</v>
      </c>
      <c r="EX8662" s="86">
        <v>2020</v>
      </c>
      <c r="EY8662" s="86">
        <v>1.84467274948583E-6</v>
      </c>
      <c r="EZ8662" s="86">
        <v>0</v>
      </c>
      <c r="FA8662" s="86">
        <v>808.58011199999999</v>
      </c>
      <c r="FB8662" s="86">
        <v>1.4915656983826003E-3</v>
      </c>
      <c r="FC8662" s="86">
        <v>2020</v>
      </c>
      <c r="FD8662" s="86" t="s">
        <v>171</v>
      </c>
      <c r="FE8662" s="86">
        <v>8.5749999999999993E-2</v>
      </c>
      <c r="FF8662" s="86">
        <v>30</v>
      </c>
      <c r="FG8662" s="86">
        <v>0</v>
      </c>
      <c r="FH8662" s="86" t="s">
        <v>427</v>
      </c>
      <c r="FI8662" s="86">
        <v>1.2005E-3</v>
      </c>
      <c r="FJ8662" s="86">
        <v>2.2145296357577387E-9</v>
      </c>
      <c r="FK8662" s="86">
        <v>0</v>
      </c>
      <c r="FL8662" s="86">
        <v>0</v>
      </c>
      <c r="FM8662" s="86">
        <v>0</v>
      </c>
      <c r="FN8662" s="86">
        <v>0</v>
      </c>
    </row>
    <row r="8663" spans="98:170" x14ac:dyDescent="0.25">
      <c r="CT8663" s="86" t="s">
        <v>155</v>
      </c>
      <c r="CU8663" s="86" t="s">
        <v>707</v>
      </c>
      <c r="CV8663" s="86" t="s">
        <v>283</v>
      </c>
      <c r="CW8663" s="86">
        <v>2027</v>
      </c>
      <c r="CX8663" s="86">
        <v>4.5662465100225737E-9</v>
      </c>
      <c r="CY8663" s="86">
        <v>2.2831232550112869E-9</v>
      </c>
      <c r="CZ8663" s="86">
        <v>5.870888370029023E-9</v>
      </c>
      <c r="DA8663" s="86">
        <v>14664.637556439629</v>
      </c>
      <c r="DB8663" s="86">
        <v>233.23007680798639</v>
      </c>
      <c r="DC8663" s="86">
        <v>8896.515993430412</v>
      </c>
      <c r="DD8663" s="86">
        <v>5534.8914862012252</v>
      </c>
      <c r="DE8663" s="86">
        <v>0</v>
      </c>
      <c r="DF8663" s="86">
        <v>0</v>
      </c>
      <c r="DG8663" s="86">
        <v>0</v>
      </c>
      <c r="DH8663" s="86">
        <v>3.8036205831091831E-6</v>
      </c>
      <c r="DJ8663" s="86">
        <v>6.6962350062838418E-5</v>
      </c>
      <c r="DK8663" s="86">
        <v>0</v>
      </c>
      <c r="DL8663" s="86">
        <v>6.6962350062838418E-5</v>
      </c>
      <c r="DM8663" s="86">
        <v>3.3481175031419209E-5</v>
      </c>
      <c r="DN8663" s="86">
        <v>0</v>
      </c>
      <c r="DO8663" s="86">
        <v>3.3481175031419209E-5</v>
      </c>
      <c r="DP8663" s="86">
        <v>8.6094450080792249E-5</v>
      </c>
      <c r="DQ8663" s="86">
        <v>0</v>
      </c>
      <c r="DR8663" s="86">
        <v>8.6094450080792249E-5</v>
      </c>
      <c r="ER8663" s="86" t="s">
        <v>828</v>
      </c>
      <c r="ES8663" s="86" t="s">
        <v>155</v>
      </c>
      <c r="ET8663" s="86" t="s">
        <v>692</v>
      </c>
      <c r="EU8663" s="86" t="s">
        <v>293</v>
      </c>
      <c r="EV8663" s="86" t="s">
        <v>426</v>
      </c>
      <c r="EW8663" s="86" t="s">
        <v>426</v>
      </c>
      <c r="EX8663" s="86">
        <v>2020</v>
      </c>
      <c r="EY8663" s="86">
        <v>2.5156296435837389E-5</v>
      </c>
      <c r="EZ8663" s="86">
        <v>0</v>
      </c>
      <c r="FA8663" s="86">
        <v>808.58011199999999</v>
      </c>
      <c r="FB8663" s="86">
        <v>2.0340880989594596E-2</v>
      </c>
      <c r="FC8663" s="86">
        <v>2020</v>
      </c>
      <c r="FD8663" s="86" t="s">
        <v>171</v>
      </c>
      <c r="FE8663" s="86">
        <v>8.5749999999999993E-2</v>
      </c>
      <c r="FF8663" s="86">
        <v>30</v>
      </c>
      <c r="FG8663" s="86">
        <v>0</v>
      </c>
      <c r="FH8663" s="86" t="s">
        <v>427</v>
      </c>
      <c r="FI8663" s="86">
        <v>1.2005E-3</v>
      </c>
      <c r="FJ8663" s="86">
        <v>3.0200133871222784E-8</v>
      </c>
      <c r="FK8663" s="86">
        <v>0</v>
      </c>
      <c r="FL8663" s="86">
        <v>0</v>
      </c>
      <c r="FM8663" s="86">
        <v>0</v>
      </c>
      <c r="FN8663" s="86">
        <v>0</v>
      </c>
    </row>
    <row r="8664" spans="98:170" x14ac:dyDescent="0.25">
      <c r="CT8664" s="86" t="s">
        <v>155</v>
      </c>
      <c r="CU8664" s="86" t="s">
        <v>707</v>
      </c>
      <c r="CV8664" s="86" t="s">
        <v>283</v>
      </c>
      <c r="CW8664" s="86">
        <v>2028</v>
      </c>
      <c r="CX8664" s="86">
        <v>4.5662465100225737E-9</v>
      </c>
      <c r="CY8664" s="86">
        <v>2.2831232550112869E-9</v>
      </c>
      <c r="CZ8664" s="86">
        <v>5.870888370029023E-9</v>
      </c>
      <c r="DA8664" s="86">
        <v>15317.9909428191</v>
      </c>
      <c r="DB8664" s="86">
        <v>247.27299216499719</v>
      </c>
      <c r="DC8664" s="86">
        <v>9287.6490955463942</v>
      </c>
      <c r="DD8664" s="86">
        <v>5783.0688551077073</v>
      </c>
      <c r="DE8664" s="86">
        <v>0</v>
      </c>
      <c r="DF8664" s="86">
        <v>0</v>
      </c>
      <c r="DG8664" s="86">
        <v>0</v>
      </c>
      <c r="DH8664" s="86">
        <v>3.8036205831091831E-6</v>
      </c>
      <c r="DJ8664" s="86">
        <v>6.9945722683205117E-5</v>
      </c>
      <c r="DK8664" s="86">
        <v>0</v>
      </c>
      <c r="DL8664" s="86">
        <v>6.9945722683205117E-5</v>
      </c>
      <c r="DM8664" s="86">
        <v>3.4972861341602559E-5</v>
      </c>
      <c r="DN8664" s="86">
        <v>0</v>
      </c>
      <c r="DO8664" s="86">
        <v>3.4972861341602559E-5</v>
      </c>
      <c r="DP8664" s="86">
        <v>8.993021487840656E-5</v>
      </c>
      <c r="DQ8664" s="86">
        <v>0</v>
      </c>
      <c r="DR8664" s="86">
        <v>8.993021487840656E-5</v>
      </c>
      <c r="ER8664" s="86" t="s">
        <v>828</v>
      </c>
      <c r="ES8664" s="86" t="s">
        <v>155</v>
      </c>
      <c r="ET8664" s="86" t="s">
        <v>692</v>
      </c>
      <c r="EU8664" s="86" t="s">
        <v>295</v>
      </c>
      <c r="EV8664" s="86" t="s">
        <v>426</v>
      </c>
      <c r="EW8664" s="86" t="s">
        <v>426</v>
      </c>
      <c r="EX8664" s="86">
        <v>2020</v>
      </c>
      <c r="EY8664" s="86">
        <v>4.5058501971750398E-3</v>
      </c>
      <c r="EZ8664" s="86">
        <v>0</v>
      </c>
      <c r="FA8664" s="86">
        <v>808.58011199999999</v>
      </c>
      <c r="FB8664" s="86">
        <v>3.6433408570870158</v>
      </c>
      <c r="FC8664" s="86">
        <v>2020</v>
      </c>
      <c r="FD8664" s="86" t="s">
        <v>171</v>
      </c>
      <c r="FE8664" s="86">
        <v>8.5749999999999993E-2</v>
      </c>
      <c r="FF8664" s="86">
        <v>30</v>
      </c>
      <c r="FG8664" s="86">
        <v>0</v>
      </c>
      <c r="FH8664" s="86" t="s">
        <v>427</v>
      </c>
      <c r="FI8664" s="86">
        <v>1.2005E-3</v>
      </c>
      <c r="FJ8664" s="86">
        <v>5.4092731617086349E-6</v>
      </c>
      <c r="FK8664" s="86">
        <v>0</v>
      </c>
      <c r="FL8664" s="86">
        <v>0</v>
      </c>
      <c r="FM8664" s="86">
        <v>0</v>
      </c>
      <c r="FN8664" s="86">
        <v>0</v>
      </c>
    </row>
    <row r="8665" spans="98:170" x14ac:dyDescent="0.25">
      <c r="CT8665" s="86" t="s">
        <v>155</v>
      </c>
      <c r="CU8665" s="86" t="s">
        <v>707</v>
      </c>
      <c r="CV8665" s="86" t="s">
        <v>283</v>
      </c>
      <c r="CW8665" s="86">
        <v>2029</v>
      </c>
      <c r="CX8665" s="86">
        <v>4.5662465100225737E-9</v>
      </c>
      <c r="CY8665" s="86">
        <v>2.2831232550112869E-9</v>
      </c>
      <c r="CZ8665" s="86">
        <v>5.870888370029023E-9</v>
      </c>
      <c r="DA8665" s="86">
        <v>15317.9909428191</v>
      </c>
      <c r="DB8665" s="86">
        <v>247.27299216499719</v>
      </c>
      <c r="DC8665" s="86">
        <v>9287.6490955463942</v>
      </c>
      <c r="DD8665" s="86">
        <v>5783.0688551077073</v>
      </c>
      <c r="DE8665" s="86">
        <v>0</v>
      </c>
      <c r="DF8665" s="86">
        <v>0</v>
      </c>
      <c r="DG8665" s="86">
        <v>0</v>
      </c>
      <c r="DH8665" s="86">
        <v>3.8036205831091831E-6</v>
      </c>
      <c r="DJ8665" s="86">
        <v>6.9945722683205117E-5</v>
      </c>
      <c r="DK8665" s="86">
        <v>0</v>
      </c>
      <c r="DL8665" s="86">
        <v>6.9945722683205117E-5</v>
      </c>
      <c r="DM8665" s="86">
        <v>3.4972861341602559E-5</v>
      </c>
      <c r="DN8665" s="86">
        <v>0</v>
      </c>
      <c r="DO8665" s="86">
        <v>3.4972861341602559E-5</v>
      </c>
      <c r="DP8665" s="86">
        <v>8.993021487840656E-5</v>
      </c>
      <c r="DQ8665" s="86">
        <v>0</v>
      </c>
      <c r="DR8665" s="86">
        <v>8.993021487840656E-5</v>
      </c>
      <c r="ER8665" s="86" t="s">
        <v>828</v>
      </c>
      <c r="ES8665" s="86" t="s">
        <v>155</v>
      </c>
      <c r="ET8665" s="86" t="s">
        <v>692</v>
      </c>
      <c r="EU8665" s="86" t="s">
        <v>287</v>
      </c>
      <c r="EV8665" s="86" t="s">
        <v>426</v>
      </c>
      <c r="EW8665" s="86" t="s">
        <v>426</v>
      </c>
      <c r="EX8665" s="86">
        <v>2020</v>
      </c>
      <c r="EY8665" s="86">
        <v>2.985583790966578E-5</v>
      </c>
      <c r="EZ8665" s="86">
        <v>0</v>
      </c>
      <c r="FA8665" s="86">
        <v>808.58011199999999</v>
      </c>
      <c r="FB8665" s="86">
        <v>2.4140836760851402E-2</v>
      </c>
      <c r="FC8665" s="86">
        <v>2020</v>
      </c>
      <c r="FD8665" s="86" t="s">
        <v>171</v>
      </c>
      <c r="FE8665" s="86">
        <v>8.5749999999999993E-2</v>
      </c>
      <c r="FF8665" s="86">
        <v>30</v>
      </c>
      <c r="FG8665" s="86">
        <v>0</v>
      </c>
      <c r="FH8665" s="86" t="s">
        <v>427</v>
      </c>
      <c r="FI8665" s="86">
        <v>1.2005E-3</v>
      </c>
      <c r="FJ8665" s="86">
        <v>3.5841933410553765E-8</v>
      </c>
      <c r="FK8665" s="86">
        <v>0</v>
      </c>
      <c r="FL8665" s="86">
        <v>0</v>
      </c>
      <c r="FM8665" s="86">
        <v>0</v>
      </c>
      <c r="FN8665" s="86">
        <v>0</v>
      </c>
    </row>
    <row r="8666" spans="98:170" x14ac:dyDescent="0.25">
      <c r="CT8666" s="86" t="s">
        <v>155</v>
      </c>
      <c r="CU8666" s="86" t="s">
        <v>707</v>
      </c>
      <c r="CV8666" s="86" t="s">
        <v>283</v>
      </c>
      <c r="CW8666" s="86">
        <v>2030</v>
      </c>
      <c r="CX8666" s="86">
        <v>4.5662465100225737E-9</v>
      </c>
      <c r="CY8666" s="86">
        <v>2.2831232550112869E-9</v>
      </c>
      <c r="CZ8666" s="86">
        <v>5.870888370029023E-9</v>
      </c>
      <c r="DA8666" s="86">
        <v>15317.9909428191</v>
      </c>
      <c r="DB8666" s="86">
        <v>247.27299216499719</v>
      </c>
      <c r="DC8666" s="86">
        <v>9287.6490955463942</v>
      </c>
      <c r="DD8666" s="86">
        <v>5783.0688551077073</v>
      </c>
      <c r="DE8666" s="86">
        <v>0</v>
      </c>
      <c r="DF8666" s="86">
        <v>0</v>
      </c>
      <c r="DG8666" s="86">
        <v>0</v>
      </c>
      <c r="DH8666" s="86">
        <v>3.8036205831091831E-6</v>
      </c>
      <c r="DJ8666" s="86">
        <v>6.9945722683205117E-5</v>
      </c>
      <c r="DK8666" s="86">
        <v>0</v>
      </c>
      <c r="DL8666" s="86">
        <v>6.9945722683205117E-5</v>
      </c>
      <c r="DM8666" s="86">
        <v>3.4972861341602559E-5</v>
      </c>
      <c r="DN8666" s="86">
        <v>0</v>
      </c>
      <c r="DO8666" s="86">
        <v>3.4972861341602559E-5</v>
      </c>
      <c r="DP8666" s="86">
        <v>8.993021487840656E-5</v>
      </c>
      <c r="DQ8666" s="86">
        <v>0</v>
      </c>
      <c r="DR8666" s="86">
        <v>8.993021487840656E-5</v>
      </c>
      <c r="ER8666" s="86" t="s">
        <v>828</v>
      </c>
      <c r="ES8666" s="86" t="s">
        <v>155</v>
      </c>
      <c r="ET8666" s="86" t="s">
        <v>692</v>
      </c>
      <c r="EU8666" s="86" t="s">
        <v>289</v>
      </c>
      <c r="EV8666" s="86" t="s">
        <v>426</v>
      </c>
      <c r="EW8666" s="86" t="s">
        <v>426</v>
      </c>
      <c r="EX8666" s="86">
        <v>2020</v>
      </c>
      <c r="EY8666" s="86">
        <v>4.3242451692847224E-6</v>
      </c>
      <c r="EZ8666" s="86">
        <v>0</v>
      </c>
      <c r="FA8666" s="86">
        <v>808.58011199999999</v>
      </c>
      <c r="FB8666" s="86">
        <v>3.4964986432956999E-3</v>
      </c>
      <c r="FC8666" s="86">
        <v>2020</v>
      </c>
      <c r="FD8666" s="86" t="s">
        <v>171</v>
      </c>
      <c r="FE8666" s="86">
        <v>8.5749999999999993E-2</v>
      </c>
      <c r="FF8666" s="86">
        <v>30</v>
      </c>
      <c r="FG8666" s="86">
        <v>0</v>
      </c>
      <c r="FH8666" s="86" t="s">
        <v>427</v>
      </c>
      <c r="FI8666" s="86">
        <v>1.2005E-3</v>
      </c>
      <c r="FJ8666" s="86">
        <v>5.1912563257263094E-9</v>
      </c>
      <c r="FK8666" s="86">
        <v>0</v>
      </c>
      <c r="FL8666" s="86">
        <v>0</v>
      </c>
      <c r="FM8666" s="86">
        <v>0</v>
      </c>
      <c r="FN8666" s="86">
        <v>0</v>
      </c>
    </row>
    <row r="8667" spans="98:170" x14ac:dyDescent="0.25">
      <c r="CT8667" s="86" t="s">
        <v>155</v>
      </c>
      <c r="CU8667" s="86" t="s">
        <v>707</v>
      </c>
      <c r="CV8667" s="86" t="s">
        <v>283</v>
      </c>
      <c r="CW8667" s="86">
        <v>2031</v>
      </c>
      <c r="CX8667" s="86">
        <v>4.5662465100225737E-9</v>
      </c>
      <c r="CY8667" s="86">
        <v>2.2831232550112869E-9</v>
      </c>
      <c r="CZ8667" s="86">
        <v>5.870888370029023E-9</v>
      </c>
      <c r="DA8667" s="86">
        <v>15317.9909428191</v>
      </c>
      <c r="DB8667" s="86">
        <v>247.27299216499719</v>
      </c>
      <c r="DC8667" s="86">
        <v>9287.6490955463942</v>
      </c>
      <c r="DD8667" s="86">
        <v>5783.0688551077073</v>
      </c>
      <c r="DE8667" s="86">
        <v>0</v>
      </c>
      <c r="DF8667" s="86">
        <v>0</v>
      </c>
      <c r="DG8667" s="86">
        <v>0</v>
      </c>
      <c r="DH8667" s="86">
        <v>3.8036205831091831E-6</v>
      </c>
      <c r="DJ8667" s="86">
        <v>6.9945722683205117E-5</v>
      </c>
      <c r="DK8667" s="86">
        <v>0</v>
      </c>
      <c r="DL8667" s="86">
        <v>6.9945722683205117E-5</v>
      </c>
      <c r="DM8667" s="86">
        <v>3.4972861341602559E-5</v>
      </c>
      <c r="DN8667" s="86">
        <v>0</v>
      </c>
      <c r="DO8667" s="86">
        <v>3.4972861341602559E-5</v>
      </c>
      <c r="DP8667" s="86">
        <v>8.993021487840656E-5</v>
      </c>
      <c r="DQ8667" s="86">
        <v>0</v>
      </c>
      <c r="DR8667" s="86">
        <v>8.993021487840656E-5</v>
      </c>
      <c r="ER8667" s="86" t="s">
        <v>828</v>
      </c>
      <c r="ES8667" s="86" t="s">
        <v>155</v>
      </c>
      <c r="ET8667" s="86" t="s">
        <v>692</v>
      </c>
      <c r="EU8667" s="86" t="s">
        <v>294</v>
      </c>
      <c r="EV8667" s="86" t="s">
        <v>426</v>
      </c>
      <c r="EW8667" s="86" t="s">
        <v>426</v>
      </c>
      <c r="EX8667" s="86">
        <v>2020</v>
      </c>
      <c r="EY8667" s="86">
        <v>3.7204741703166202E-5</v>
      </c>
      <c r="EZ8667" s="86">
        <v>0</v>
      </c>
      <c r="FA8667" s="86">
        <v>808.58011199999999</v>
      </c>
      <c r="FB8667" s="86">
        <v>3.00830142132772E-2</v>
      </c>
      <c r="FC8667" s="86">
        <v>2020</v>
      </c>
      <c r="FD8667" s="86" t="s">
        <v>171</v>
      </c>
      <c r="FE8667" s="86">
        <v>8.5749999999999993E-2</v>
      </c>
      <c r="FF8667" s="86">
        <v>30</v>
      </c>
      <c r="FG8667" s="86">
        <v>0</v>
      </c>
      <c r="FH8667" s="86" t="s">
        <v>427</v>
      </c>
      <c r="FI8667" s="86">
        <v>1.2005E-3</v>
      </c>
      <c r="FJ8667" s="86">
        <v>4.4664292414651026E-8</v>
      </c>
      <c r="FK8667" s="86">
        <v>0</v>
      </c>
      <c r="FL8667" s="86">
        <v>0</v>
      </c>
      <c r="FM8667" s="86">
        <v>0</v>
      </c>
      <c r="FN8667" s="86">
        <v>0</v>
      </c>
    </row>
    <row r="8668" spans="98:170" x14ac:dyDescent="0.25">
      <c r="CT8668" s="86" t="s">
        <v>155</v>
      </c>
      <c r="CU8668" s="86" t="s">
        <v>707</v>
      </c>
      <c r="CV8668" s="86" t="s">
        <v>283</v>
      </c>
      <c r="CW8668" s="86">
        <v>2032</v>
      </c>
      <c r="CX8668" s="86">
        <v>4.5662465100225737E-9</v>
      </c>
      <c r="CY8668" s="86">
        <v>2.2831232550112869E-9</v>
      </c>
      <c r="CZ8668" s="86">
        <v>5.870888370029023E-9</v>
      </c>
      <c r="DA8668" s="86">
        <v>15317.9909428191</v>
      </c>
      <c r="DB8668" s="86">
        <v>247.27299216499719</v>
      </c>
      <c r="DC8668" s="86">
        <v>9287.6490955463942</v>
      </c>
      <c r="DD8668" s="86">
        <v>5783.0688551077073</v>
      </c>
      <c r="DE8668" s="86">
        <v>0</v>
      </c>
      <c r="DF8668" s="86">
        <v>0</v>
      </c>
      <c r="DG8668" s="86">
        <v>0</v>
      </c>
      <c r="DH8668" s="86">
        <v>3.8036205831091831E-6</v>
      </c>
      <c r="DJ8668" s="86">
        <v>6.9945722683205117E-5</v>
      </c>
      <c r="DK8668" s="86">
        <v>0</v>
      </c>
      <c r="DL8668" s="86">
        <v>6.9945722683205117E-5</v>
      </c>
      <c r="DM8668" s="86">
        <v>3.4972861341602559E-5</v>
      </c>
      <c r="DN8668" s="86">
        <v>0</v>
      </c>
      <c r="DO8668" s="86">
        <v>3.4972861341602559E-5</v>
      </c>
      <c r="DP8668" s="86">
        <v>8.993021487840656E-5</v>
      </c>
      <c r="DQ8668" s="86">
        <v>0</v>
      </c>
      <c r="DR8668" s="86">
        <v>8.993021487840656E-5</v>
      </c>
      <c r="ER8668" s="86" t="s">
        <v>828</v>
      </c>
      <c r="ES8668" s="86" t="s">
        <v>155</v>
      </c>
      <c r="ET8668" s="86" t="s">
        <v>692</v>
      </c>
      <c r="EU8668" s="86" t="s">
        <v>296</v>
      </c>
      <c r="EV8668" s="86" t="s">
        <v>426</v>
      </c>
      <c r="EW8668" s="86" t="s">
        <v>426</v>
      </c>
      <c r="EX8668" s="86">
        <v>2020</v>
      </c>
      <c r="EY8668" s="86">
        <v>5.8667768764347457E-4</v>
      </c>
      <c r="EZ8668" s="86">
        <v>0</v>
      </c>
      <c r="FA8668" s="86">
        <v>808.58011199999999</v>
      </c>
      <c r="FB8668" s="86">
        <v>0.47437591038266169</v>
      </c>
      <c r="FC8668" s="86">
        <v>2020</v>
      </c>
      <c r="FD8668" s="86" t="s">
        <v>171</v>
      </c>
      <c r="FE8668" s="86">
        <v>8.5749999999999993E-2</v>
      </c>
      <c r="FF8668" s="86">
        <v>30</v>
      </c>
      <c r="FG8668" s="86">
        <v>0</v>
      </c>
      <c r="FH8668" s="86" t="s">
        <v>427</v>
      </c>
      <c r="FI8668" s="86">
        <v>1.2005E-3</v>
      </c>
      <c r="FJ8668" s="86">
        <v>7.043065640159912E-7</v>
      </c>
      <c r="FK8668" s="86">
        <v>0</v>
      </c>
      <c r="FL8668" s="86">
        <v>0</v>
      </c>
      <c r="FM8668" s="86">
        <v>0</v>
      </c>
      <c r="FN8668" s="86">
        <v>0</v>
      </c>
    </row>
    <row r="8669" spans="98:170" x14ac:dyDescent="0.25">
      <c r="CT8669" s="86" t="s">
        <v>155</v>
      </c>
      <c r="CU8669" s="86" t="s">
        <v>707</v>
      </c>
      <c r="CV8669" s="86" t="s">
        <v>283</v>
      </c>
      <c r="CW8669" s="86">
        <v>2033</v>
      </c>
      <c r="CX8669" s="86">
        <v>4.5662465100225737E-9</v>
      </c>
      <c r="CY8669" s="86">
        <v>2.2831232550112869E-9</v>
      </c>
      <c r="CZ8669" s="86">
        <v>5.870888370029023E-9</v>
      </c>
      <c r="DA8669" s="86">
        <v>16044.12642662948</v>
      </c>
      <c r="DB8669" s="86">
        <v>263.10737971832611</v>
      </c>
      <c r="DC8669" s="86">
        <v>9721.7399837442899</v>
      </c>
      <c r="DD8669" s="86">
        <v>6059.2790631668668</v>
      </c>
      <c r="DE8669" s="86">
        <v>0</v>
      </c>
      <c r="DF8669" s="86">
        <v>0</v>
      </c>
      <c r="DG8669" s="86">
        <v>0</v>
      </c>
      <c r="DH8669" s="86">
        <v>3.8036205831091831E-6</v>
      </c>
      <c r="DJ8669" s="86">
        <v>7.3261436301957808E-5</v>
      </c>
      <c r="DK8669" s="86">
        <v>0</v>
      </c>
      <c r="DL8669" s="86">
        <v>7.3261436301957808E-5</v>
      </c>
      <c r="DM8669" s="86">
        <v>3.6630718150978904E-5</v>
      </c>
      <c r="DN8669" s="86">
        <v>0</v>
      </c>
      <c r="DO8669" s="86">
        <v>3.6630718150978904E-5</v>
      </c>
      <c r="DP8669" s="86">
        <v>9.4193275245374328E-5</v>
      </c>
      <c r="DQ8669" s="86">
        <v>0</v>
      </c>
      <c r="DR8669" s="86">
        <v>9.4193275245374328E-5</v>
      </c>
      <c r="ER8669" s="86" t="s">
        <v>828</v>
      </c>
      <c r="ES8669" s="86" t="s">
        <v>155</v>
      </c>
      <c r="ET8669" s="86" t="s">
        <v>692</v>
      </c>
      <c r="EU8669" s="86" t="s">
        <v>291</v>
      </c>
      <c r="EV8669" s="86" t="s">
        <v>426</v>
      </c>
      <c r="EW8669" s="86" t="s">
        <v>426</v>
      </c>
      <c r="EX8669" s="86">
        <v>2020</v>
      </c>
      <c r="EY8669" s="86">
        <v>2.7112745308757611E-10</v>
      </c>
      <c r="EZ8669" s="86">
        <v>0</v>
      </c>
      <c r="FA8669" s="86">
        <v>808.58011199999999</v>
      </c>
      <c r="FB8669" s="86">
        <v>2.1922826638382705E-7</v>
      </c>
      <c r="FC8669" s="86">
        <v>2020</v>
      </c>
      <c r="FD8669" s="86" t="s">
        <v>171</v>
      </c>
      <c r="FE8669" s="86">
        <v>8.5749999999999993E-2</v>
      </c>
      <c r="FF8669" s="86">
        <v>30</v>
      </c>
      <c r="FG8669" s="86">
        <v>0</v>
      </c>
      <c r="FH8669" s="86" t="s">
        <v>427</v>
      </c>
      <c r="FI8669" s="86">
        <v>1.2005E-3</v>
      </c>
      <c r="FJ8669" s="86">
        <v>3.2548850743163513E-13</v>
      </c>
      <c r="FK8669" s="86">
        <v>0</v>
      </c>
      <c r="FL8669" s="86">
        <v>0</v>
      </c>
      <c r="FM8669" s="86">
        <v>0</v>
      </c>
      <c r="FN8669" s="86">
        <v>0</v>
      </c>
    </row>
    <row r="8670" spans="98:170" x14ac:dyDescent="0.25">
      <c r="CT8670" s="86" t="s">
        <v>155</v>
      </c>
      <c r="CU8670" s="86" t="s">
        <v>707</v>
      </c>
      <c r="CV8670" s="86" t="s">
        <v>283</v>
      </c>
      <c r="CW8670" s="86">
        <v>2034</v>
      </c>
      <c r="CX8670" s="86">
        <v>4.5662465100225737E-9</v>
      </c>
      <c r="CY8670" s="86">
        <v>2.2831232550112869E-9</v>
      </c>
      <c r="CZ8670" s="86">
        <v>5.870888370029023E-9</v>
      </c>
      <c r="DA8670" s="86">
        <v>16044.12642662948</v>
      </c>
      <c r="DB8670" s="86">
        <v>263.10737971832611</v>
      </c>
      <c r="DC8670" s="86">
        <v>9721.7399837442899</v>
      </c>
      <c r="DD8670" s="86">
        <v>6059.2790631668668</v>
      </c>
      <c r="DE8670" s="86">
        <v>0</v>
      </c>
      <c r="DF8670" s="86">
        <v>0</v>
      </c>
      <c r="DG8670" s="86">
        <v>0</v>
      </c>
      <c r="DH8670" s="86">
        <v>3.8036205831091831E-6</v>
      </c>
      <c r="DJ8670" s="86">
        <v>7.3261436301957808E-5</v>
      </c>
      <c r="DK8670" s="86">
        <v>0</v>
      </c>
      <c r="DL8670" s="86">
        <v>7.3261436301957808E-5</v>
      </c>
      <c r="DM8670" s="86">
        <v>3.6630718150978904E-5</v>
      </c>
      <c r="DN8670" s="86">
        <v>0</v>
      </c>
      <c r="DO8670" s="86">
        <v>3.6630718150978904E-5</v>
      </c>
      <c r="DP8670" s="86">
        <v>9.4193275245374328E-5</v>
      </c>
      <c r="DQ8670" s="86">
        <v>0</v>
      </c>
      <c r="DR8670" s="86">
        <v>9.4193275245374328E-5</v>
      </c>
      <c r="ER8670" s="86" t="s">
        <v>828</v>
      </c>
      <c r="ES8670" s="86" t="s">
        <v>155</v>
      </c>
      <c r="ET8670" s="86" t="s">
        <v>692</v>
      </c>
      <c r="EU8670" s="86" t="s">
        <v>292</v>
      </c>
      <c r="EV8670" s="86" t="s">
        <v>426</v>
      </c>
      <c r="EW8670" s="86" t="s">
        <v>426</v>
      </c>
      <c r="EX8670" s="86">
        <v>2020</v>
      </c>
      <c r="EY8670" s="86">
        <v>1.169339774577419E-8</v>
      </c>
      <c r="EZ8670" s="86">
        <v>0</v>
      </c>
      <c r="FA8670" s="86">
        <v>808.58011199999999</v>
      </c>
      <c r="FB8670" s="86">
        <v>9.4550488589386422E-6</v>
      </c>
      <c r="FC8670" s="86">
        <v>2020</v>
      </c>
      <c r="FD8670" s="86" t="s">
        <v>171</v>
      </c>
      <c r="FE8670" s="86">
        <v>8.5749999999999993E-2</v>
      </c>
      <c r="FF8670" s="86">
        <v>30</v>
      </c>
      <c r="FG8670" s="86">
        <v>0</v>
      </c>
      <c r="FH8670" s="86" t="s">
        <v>427</v>
      </c>
      <c r="FI8670" s="86">
        <v>1.2005E-3</v>
      </c>
      <c r="FJ8670" s="86">
        <v>1.4037923993801914E-11</v>
      </c>
      <c r="FK8670" s="86">
        <v>0</v>
      </c>
      <c r="FL8670" s="86">
        <v>0</v>
      </c>
      <c r="FM8670" s="86">
        <v>0</v>
      </c>
      <c r="FN8670" s="86">
        <v>0</v>
      </c>
    </row>
    <row r="8671" spans="98:170" x14ac:dyDescent="0.25">
      <c r="CT8671" s="86" t="s">
        <v>155</v>
      </c>
      <c r="CU8671" s="86" t="s">
        <v>707</v>
      </c>
      <c r="CV8671" s="86" t="s">
        <v>283</v>
      </c>
      <c r="CW8671" s="86">
        <v>2035</v>
      </c>
      <c r="CX8671" s="86">
        <v>4.5662465100225737E-9</v>
      </c>
      <c r="CY8671" s="86">
        <v>2.2831232550112869E-9</v>
      </c>
      <c r="CZ8671" s="86">
        <v>5.870888370029023E-9</v>
      </c>
      <c r="DA8671" s="86">
        <v>16044.12642662948</v>
      </c>
      <c r="DB8671" s="86">
        <v>263.10737971832611</v>
      </c>
      <c r="DC8671" s="86">
        <v>9721.7399837442899</v>
      </c>
      <c r="DD8671" s="86">
        <v>6059.2790631668668</v>
      </c>
      <c r="DE8671" s="86">
        <v>0</v>
      </c>
      <c r="DF8671" s="86">
        <v>0</v>
      </c>
      <c r="DG8671" s="86">
        <v>0</v>
      </c>
      <c r="DH8671" s="86">
        <v>3.8036205831091831E-6</v>
      </c>
      <c r="DJ8671" s="86">
        <v>7.3261436301957808E-5</v>
      </c>
      <c r="DK8671" s="86">
        <v>0</v>
      </c>
      <c r="DL8671" s="86">
        <v>7.3261436301957808E-5</v>
      </c>
      <c r="DM8671" s="86">
        <v>3.6630718150978904E-5</v>
      </c>
      <c r="DN8671" s="86">
        <v>0</v>
      </c>
      <c r="DO8671" s="86">
        <v>3.6630718150978904E-5</v>
      </c>
      <c r="DP8671" s="86">
        <v>9.4193275245374328E-5</v>
      </c>
      <c r="DQ8671" s="86">
        <v>0</v>
      </c>
      <c r="DR8671" s="86">
        <v>9.4193275245374328E-5</v>
      </c>
      <c r="ER8671" s="86" t="s">
        <v>828</v>
      </c>
      <c r="ES8671" s="86" t="s">
        <v>155</v>
      </c>
      <c r="ET8671" s="86" t="s">
        <v>693</v>
      </c>
      <c r="EU8671" s="86" t="s">
        <v>283</v>
      </c>
      <c r="EV8671" s="86" t="s">
        <v>426</v>
      </c>
      <c r="EW8671" s="86" t="s">
        <v>426</v>
      </c>
      <c r="EX8671" s="86">
        <v>2020</v>
      </c>
      <c r="EY8671" s="86">
        <v>1.476441556641227E-6</v>
      </c>
      <c r="EZ8671" s="86">
        <v>0</v>
      </c>
      <c r="FA8671" s="86">
        <v>758.70438200000001</v>
      </c>
      <c r="FB8671" s="86">
        <v>1.1201826787906001E-3</v>
      </c>
      <c r="FC8671" s="86">
        <v>2020</v>
      </c>
      <c r="FD8671" s="86" t="s">
        <v>171</v>
      </c>
      <c r="FE8671" s="86">
        <v>8.5749999999999993E-2</v>
      </c>
      <c r="FF8671" s="86">
        <v>30</v>
      </c>
      <c r="FG8671" s="86">
        <v>0</v>
      </c>
      <c r="FH8671" s="86" t="s">
        <v>427</v>
      </c>
      <c r="FI8671" s="86">
        <v>1.2004999999999997E-3</v>
      </c>
      <c r="FJ8671" s="86">
        <v>1.7724680887477926E-9</v>
      </c>
      <c r="FK8671" s="86">
        <v>0</v>
      </c>
      <c r="FL8671" s="86">
        <v>0</v>
      </c>
      <c r="FM8671" s="86">
        <v>0</v>
      </c>
      <c r="FN8671" s="86">
        <v>0</v>
      </c>
    </row>
    <row r="8672" spans="98:170" x14ac:dyDescent="0.25">
      <c r="CT8672" s="86" t="s">
        <v>155</v>
      </c>
      <c r="CU8672" s="86" t="s">
        <v>707</v>
      </c>
      <c r="CV8672" s="86" t="s">
        <v>283</v>
      </c>
      <c r="CW8672" s="86">
        <v>2036</v>
      </c>
      <c r="CX8672" s="86">
        <v>4.5662465100225737E-9</v>
      </c>
      <c r="CY8672" s="86">
        <v>2.2831232550112869E-9</v>
      </c>
      <c r="CZ8672" s="86">
        <v>5.870888370029023E-9</v>
      </c>
      <c r="DA8672" s="86">
        <v>16044.12642662948</v>
      </c>
      <c r="DB8672" s="86">
        <v>263.10737971832611</v>
      </c>
      <c r="DC8672" s="86">
        <v>9721.7399837442899</v>
      </c>
      <c r="DD8672" s="86">
        <v>6059.2790631668668</v>
      </c>
      <c r="DE8672" s="86">
        <v>0</v>
      </c>
      <c r="DF8672" s="86">
        <v>0</v>
      </c>
      <c r="DG8672" s="86">
        <v>0</v>
      </c>
      <c r="DH8672" s="86">
        <v>3.8036205831091831E-6</v>
      </c>
      <c r="DJ8672" s="86">
        <v>7.3261436301957808E-5</v>
      </c>
      <c r="DK8672" s="86">
        <v>0</v>
      </c>
      <c r="DL8672" s="86">
        <v>7.3261436301957808E-5</v>
      </c>
      <c r="DM8672" s="86">
        <v>3.6630718150978904E-5</v>
      </c>
      <c r="DN8672" s="86">
        <v>0</v>
      </c>
      <c r="DO8672" s="86">
        <v>3.6630718150978904E-5</v>
      </c>
      <c r="DP8672" s="86">
        <v>9.4193275245374328E-5</v>
      </c>
      <c r="DQ8672" s="86">
        <v>0</v>
      </c>
      <c r="DR8672" s="86">
        <v>9.4193275245374328E-5</v>
      </c>
      <c r="ER8672" s="86" t="s">
        <v>828</v>
      </c>
      <c r="ES8672" s="86" t="s">
        <v>155</v>
      </c>
      <c r="ET8672" s="86" t="s">
        <v>693</v>
      </c>
      <c r="EU8672" s="86" t="s">
        <v>285</v>
      </c>
      <c r="EV8672" s="86" t="s">
        <v>426</v>
      </c>
      <c r="EW8672" s="86" t="s">
        <v>426</v>
      </c>
      <c r="EX8672" s="86">
        <v>2020</v>
      </c>
      <c r="EY8672" s="86">
        <v>1.448567633366984E-6</v>
      </c>
      <c r="EZ8672" s="86">
        <v>0</v>
      </c>
      <c r="FA8672" s="86">
        <v>758.70438200000001</v>
      </c>
      <c r="FB8672" s="86">
        <v>1.0990346110589001E-3</v>
      </c>
      <c r="FC8672" s="86">
        <v>2020</v>
      </c>
      <c r="FD8672" s="86" t="s">
        <v>171</v>
      </c>
      <c r="FE8672" s="86">
        <v>8.5749999999999993E-2</v>
      </c>
      <c r="FF8672" s="86">
        <v>30</v>
      </c>
      <c r="FG8672" s="86">
        <v>0</v>
      </c>
      <c r="FH8672" s="86" t="s">
        <v>427</v>
      </c>
      <c r="FI8672" s="86">
        <v>1.2004999999999997E-3</v>
      </c>
      <c r="FJ8672" s="86">
        <v>1.7390054438570639E-9</v>
      </c>
      <c r="FK8672" s="86">
        <v>0</v>
      </c>
      <c r="FL8672" s="86">
        <v>0</v>
      </c>
      <c r="FM8672" s="86">
        <v>0</v>
      </c>
      <c r="FN8672" s="86">
        <v>0</v>
      </c>
    </row>
    <row r="8673" spans="98:170" x14ac:dyDescent="0.25">
      <c r="CT8673" s="86" t="s">
        <v>155</v>
      </c>
      <c r="CU8673" s="86" t="s">
        <v>707</v>
      </c>
      <c r="CV8673" s="86" t="s">
        <v>283</v>
      </c>
      <c r="CW8673" s="86">
        <v>2037</v>
      </c>
      <c r="CX8673" s="86">
        <v>4.5662465100225737E-9</v>
      </c>
      <c r="CY8673" s="86">
        <v>2.2831232550112869E-9</v>
      </c>
      <c r="CZ8673" s="86">
        <v>5.870888370029023E-9</v>
      </c>
      <c r="DA8673" s="86">
        <v>16044.12642662948</v>
      </c>
      <c r="DB8673" s="86">
        <v>263.10737971832611</v>
      </c>
      <c r="DC8673" s="86">
        <v>9721.7399837442899</v>
      </c>
      <c r="DD8673" s="86">
        <v>6059.2790631668668</v>
      </c>
      <c r="DE8673" s="86">
        <v>0</v>
      </c>
      <c r="DF8673" s="86">
        <v>0</v>
      </c>
      <c r="DG8673" s="86">
        <v>0</v>
      </c>
      <c r="DH8673" s="86">
        <v>3.8036205831091831E-6</v>
      </c>
      <c r="DJ8673" s="86">
        <v>7.3261436301957808E-5</v>
      </c>
      <c r="DK8673" s="86">
        <v>0</v>
      </c>
      <c r="DL8673" s="86">
        <v>7.3261436301957808E-5</v>
      </c>
      <c r="DM8673" s="86">
        <v>3.6630718150978904E-5</v>
      </c>
      <c r="DN8673" s="86">
        <v>0</v>
      </c>
      <c r="DO8673" s="86">
        <v>3.6630718150978904E-5</v>
      </c>
      <c r="DP8673" s="86">
        <v>9.4193275245374328E-5</v>
      </c>
      <c r="DQ8673" s="86">
        <v>0</v>
      </c>
      <c r="DR8673" s="86">
        <v>9.4193275245374328E-5</v>
      </c>
      <c r="ER8673" s="86" t="s">
        <v>828</v>
      </c>
      <c r="ES8673" s="86" t="s">
        <v>155</v>
      </c>
      <c r="ET8673" s="86" t="s">
        <v>693</v>
      </c>
      <c r="EU8673" s="86" t="s">
        <v>293</v>
      </c>
      <c r="EV8673" s="86" t="s">
        <v>426</v>
      </c>
      <c r="EW8673" s="86" t="s">
        <v>426</v>
      </c>
      <c r="EX8673" s="86">
        <v>2020</v>
      </c>
      <c r="EY8673" s="86">
        <v>2.404550033166053E-5</v>
      </c>
      <c r="EZ8673" s="86">
        <v>0</v>
      </c>
      <c r="FA8673" s="86">
        <v>758.70438200000001</v>
      </c>
      <c r="FB8673" s="86">
        <v>1.8243426469013297E-2</v>
      </c>
      <c r="FC8673" s="86">
        <v>2020</v>
      </c>
      <c r="FD8673" s="86" t="s">
        <v>171</v>
      </c>
      <c r="FE8673" s="86">
        <v>8.5749999999999993E-2</v>
      </c>
      <c r="FF8673" s="86">
        <v>30</v>
      </c>
      <c r="FG8673" s="86">
        <v>0</v>
      </c>
      <c r="FH8673" s="86" t="s">
        <v>427</v>
      </c>
      <c r="FI8673" s="86">
        <v>1.2004999999999997E-3</v>
      </c>
      <c r="FJ8673" s="86">
        <v>2.8866623148158459E-8</v>
      </c>
      <c r="FK8673" s="86">
        <v>0</v>
      </c>
      <c r="FL8673" s="86">
        <v>0</v>
      </c>
      <c r="FM8673" s="86">
        <v>0</v>
      </c>
      <c r="FN8673" s="86">
        <v>0</v>
      </c>
    </row>
    <row r="8674" spans="98:170" x14ac:dyDescent="0.25">
      <c r="CT8674" s="86" t="s">
        <v>155</v>
      </c>
      <c r="CU8674" s="86" t="s">
        <v>707</v>
      </c>
      <c r="CV8674" s="86" t="s">
        <v>283</v>
      </c>
      <c r="CW8674" s="86">
        <v>2038</v>
      </c>
      <c r="CX8674" s="86">
        <v>4.5662465100225737E-9</v>
      </c>
      <c r="CY8674" s="86">
        <v>2.2831232550112869E-9</v>
      </c>
      <c r="CZ8674" s="86">
        <v>5.870888370029023E-9</v>
      </c>
      <c r="DA8674" s="86">
        <v>16832.39123628298</v>
      </c>
      <c r="DB8674" s="86">
        <v>280.55437045340301</v>
      </c>
      <c r="DC8674" s="86">
        <v>10192.271765887201</v>
      </c>
      <c r="DD8674" s="86">
        <v>6359.5650999423769</v>
      </c>
      <c r="DE8674" s="86">
        <v>0</v>
      </c>
      <c r="DF8674" s="86">
        <v>0</v>
      </c>
      <c r="DG8674" s="86">
        <v>0</v>
      </c>
      <c r="DH8674" s="86">
        <v>3.8036205831091831E-6</v>
      </c>
      <c r="DJ8674" s="86">
        <v>7.6860847738011712E-5</v>
      </c>
      <c r="DK8674" s="86">
        <v>0</v>
      </c>
      <c r="DL8674" s="86">
        <v>7.6860847738011712E-5</v>
      </c>
      <c r="DM8674" s="86">
        <v>3.8430423869005856E-5</v>
      </c>
      <c r="DN8674" s="86">
        <v>0</v>
      </c>
      <c r="DO8674" s="86">
        <v>3.8430423869005856E-5</v>
      </c>
      <c r="DP8674" s="86">
        <v>9.8821089948872198E-5</v>
      </c>
      <c r="DQ8674" s="86">
        <v>0</v>
      </c>
      <c r="DR8674" s="86">
        <v>9.8821089948872198E-5</v>
      </c>
      <c r="ER8674" s="86" t="s">
        <v>828</v>
      </c>
      <c r="ES8674" s="86" t="s">
        <v>155</v>
      </c>
      <c r="ET8674" s="86" t="s">
        <v>693</v>
      </c>
      <c r="EU8674" s="86" t="s">
        <v>295</v>
      </c>
      <c r="EV8674" s="86" t="s">
        <v>426</v>
      </c>
      <c r="EW8674" s="86" t="s">
        <v>426</v>
      </c>
      <c r="EX8674" s="86">
        <v>2020</v>
      </c>
      <c r="EY8674" s="86">
        <v>3.401007870707083E-3</v>
      </c>
      <c r="EZ8674" s="86">
        <v>0</v>
      </c>
      <c r="FA8674" s="86">
        <v>758.70438200000001</v>
      </c>
      <c r="FB8674" s="86">
        <v>2.5803595747219532</v>
      </c>
      <c r="FC8674" s="86">
        <v>2020</v>
      </c>
      <c r="FD8674" s="86" t="s">
        <v>171</v>
      </c>
      <c r="FE8674" s="86">
        <v>8.5749999999999993E-2</v>
      </c>
      <c r="FF8674" s="86">
        <v>30</v>
      </c>
      <c r="FG8674" s="86">
        <v>0</v>
      </c>
      <c r="FH8674" s="86" t="s">
        <v>427</v>
      </c>
      <c r="FI8674" s="86">
        <v>1.2004999999999997E-3</v>
      </c>
      <c r="FJ8674" s="86">
        <v>4.0829099487838523E-6</v>
      </c>
      <c r="FK8674" s="86">
        <v>0</v>
      </c>
      <c r="FL8674" s="86">
        <v>0</v>
      </c>
      <c r="FM8674" s="86">
        <v>0</v>
      </c>
      <c r="FN8674" s="86">
        <v>0</v>
      </c>
    </row>
    <row r="8675" spans="98:170" x14ac:dyDescent="0.25">
      <c r="CT8675" s="86" t="s">
        <v>155</v>
      </c>
      <c r="CU8675" s="86" t="s">
        <v>707</v>
      </c>
      <c r="CV8675" s="86" t="s">
        <v>283</v>
      </c>
      <c r="CW8675" s="86">
        <v>2039</v>
      </c>
      <c r="CX8675" s="86">
        <v>4.5662465100225737E-9</v>
      </c>
      <c r="CY8675" s="86">
        <v>2.2831232550112869E-9</v>
      </c>
      <c r="CZ8675" s="86">
        <v>5.870888370029023E-9</v>
      </c>
      <c r="DA8675" s="86">
        <v>16832.39123628298</v>
      </c>
      <c r="DB8675" s="86">
        <v>280.55437045340301</v>
      </c>
      <c r="DC8675" s="86">
        <v>10192.271765887201</v>
      </c>
      <c r="DD8675" s="86">
        <v>6359.5650999423769</v>
      </c>
      <c r="DE8675" s="86">
        <v>0</v>
      </c>
      <c r="DF8675" s="86">
        <v>0</v>
      </c>
      <c r="DG8675" s="86">
        <v>0</v>
      </c>
      <c r="DH8675" s="86">
        <v>3.8036205831091831E-6</v>
      </c>
      <c r="DJ8675" s="86">
        <v>7.6860847738011712E-5</v>
      </c>
      <c r="DK8675" s="86">
        <v>0</v>
      </c>
      <c r="DL8675" s="86">
        <v>7.6860847738011712E-5</v>
      </c>
      <c r="DM8675" s="86">
        <v>3.8430423869005856E-5</v>
      </c>
      <c r="DN8675" s="86">
        <v>0</v>
      </c>
      <c r="DO8675" s="86">
        <v>3.8430423869005856E-5</v>
      </c>
      <c r="DP8675" s="86">
        <v>9.8821089948872198E-5</v>
      </c>
      <c r="DQ8675" s="86">
        <v>0</v>
      </c>
      <c r="DR8675" s="86">
        <v>9.8821089948872198E-5</v>
      </c>
      <c r="ER8675" s="86" t="s">
        <v>828</v>
      </c>
      <c r="ES8675" s="86" t="s">
        <v>155</v>
      </c>
      <c r="ET8675" s="86" t="s">
        <v>693</v>
      </c>
      <c r="EU8675" s="86" t="s">
        <v>287</v>
      </c>
      <c r="EV8675" s="86" t="s">
        <v>426</v>
      </c>
      <c r="EW8675" s="86" t="s">
        <v>426</v>
      </c>
      <c r="EX8675" s="86">
        <v>2020</v>
      </c>
      <c r="EY8675" s="86">
        <v>2.3139183279019199E-5</v>
      </c>
      <c r="EZ8675" s="86">
        <v>0</v>
      </c>
      <c r="FA8675" s="86">
        <v>758.70438200000001</v>
      </c>
      <c r="FB8675" s="86">
        <v>1.7555799749692996E-2</v>
      </c>
      <c r="FC8675" s="86">
        <v>2020</v>
      </c>
      <c r="FD8675" s="86" t="s">
        <v>171</v>
      </c>
      <c r="FE8675" s="86">
        <v>8.5749999999999993E-2</v>
      </c>
      <c r="FF8675" s="86">
        <v>30</v>
      </c>
      <c r="FG8675" s="86">
        <v>0</v>
      </c>
      <c r="FH8675" s="86" t="s">
        <v>427</v>
      </c>
      <c r="FI8675" s="86">
        <v>1.2004999999999997E-3</v>
      </c>
      <c r="FJ8675" s="86">
        <v>2.7778589526462543E-8</v>
      </c>
      <c r="FK8675" s="86">
        <v>0</v>
      </c>
      <c r="FL8675" s="86">
        <v>0</v>
      </c>
      <c r="FM8675" s="86">
        <v>0</v>
      </c>
      <c r="FN8675" s="86">
        <v>0</v>
      </c>
    </row>
    <row r="8676" spans="98:170" x14ac:dyDescent="0.25">
      <c r="CT8676" s="86" t="s">
        <v>155</v>
      </c>
      <c r="CU8676" s="86" t="s">
        <v>707</v>
      </c>
      <c r="CV8676" s="86" t="s">
        <v>283</v>
      </c>
      <c r="CW8676" s="86">
        <v>2040</v>
      </c>
      <c r="CX8676" s="86">
        <v>4.5662465100225737E-9</v>
      </c>
      <c r="CY8676" s="86">
        <v>2.2831232550112869E-9</v>
      </c>
      <c r="CZ8676" s="86">
        <v>5.870888370029023E-9</v>
      </c>
      <c r="DA8676" s="86">
        <v>16832.39123628298</v>
      </c>
      <c r="DB8676" s="86">
        <v>280.55437045340301</v>
      </c>
      <c r="DC8676" s="86">
        <v>10192.271765887201</v>
      </c>
      <c r="DD8676" s="86">
        <v>6359.5650999423769</v>
      </c>
      <c r="DE8676" s="86">
        <v>0</v>
      </c>
      <c r="DF8676" s="86">
        <v>0</v>
      </c>
      <c r="DG8676" s="86">
        <v>0</v>
      </c>
      <c r="DH8676" s="86">
        <v>3.8036205831091831E-6</v>
      </c>
      <c r="DJ8676" s="86">
        <v>7.6860847738011712E-5</v>
      </c>
      <c r="DK8676" s="86">
        <v>0</v>
      </c>
      <c r="DL8676" s="86">
        <v>7.6860847738011712E-5</v>
      </c>
      <c r="DM8676" s="86">
        <v>3.8430423869005856E-5</v>
      </c>
      <c r="DN8676" s="86">
        <v>0</v>
      </c>
      <c r="DO8676" s="86">
        <v>3.8430423869005856E-5</v>
      </c>
      <c r="DP8676" s="86">
        <v>9.8821089948872198E-5</v>
      </c>
      <c r="DQ8676" s="86">
        <v>0</v>
      </c>
      <c r="DR8676" s="86">
        <v>9.8821089948872198E-5</v>
      </c>
      <c r="ER8676" s="86" t="s">
        <v>828</v>
      </c>
      <c r="ES8676" s="86" t="s">
        <v>155</v>
      </c>
      <c r="ET8676" s="86" t="s">
        <v>693</v>
      </c>
      <c r="EU8676" s="86" t="s">
        <v>289</v>
      </c>
      <c r="EV8676" s="86" t="s">
        <v>426</v>
      </c>
      <c r="EW8676" s="86" t="s">
        <v>426</v>
      </c>
      <c r="EX8676" s="86">
        <v>2020</v>
      </c>
      <c r="EY8676" s="86">
        <v>3.5241860776965959E-6</v>
      </c>
      <c r="EZ8676" s="86">
        <v>0</v>
      </c>
      <c r="FA8676" s="86">
        <v>758.70438200000001</v>
      </c>
      <c r="FB8676" s="86">
        <v>2.6738154201318E-3</v>
      </c>
      <c r="FC8676" s="86">
        <v>2020</v>
      </c>
      <c r="FD8676" s="86" t="s">
        <v>171</v>
      </c>
      <c r="FE8676" s="86">
        <v>8.5749999999999993E-2</v>
      </c>
      <c r="FF8676" s="86">
        <v>30</v>
      </c>
      <c r="FG8676" s="86">
        <v>0</v>
      </c>
      <c r="FH8676" s="86" t="s">
        <v>427</v>
      </c>
      <c r="FI8676" s="86">
        <v>1.2004999999999997E-3</v>
      </c>
      <c r="FJ8676" s="86">
        <v>4.2307853862747627E-9</v>
      </c>
      <c r="FK8676" s="86">
        <v>0</v>
      </c>
      <c r="FL8676" s="86">
        <v>0</v>
      </c>
      <c r="FM8676" s="86">
        <v>0</v>
      </c>
      <c r="FN8676" s="86">
        <v>0</v>
      </c>
    </row>
    <row r="8677" spans="98:170" x14ac:dyDescent="0.25">
      <c r="CT8677" s="86" t="s">
        <v>155</v>
      </c>
      <c r="CU8677" s="86" t="s">
        <v>707</v>
      </c>
      <c r="CV8677" s="86" t="s">
        <v>283</v>
      </c>
      <c r="CW8677" s="86">
        <v>2041</v>
      </c>
      <c r="CX8677" s="86">
        <v>4.5662465100225737E-9</v>
      </c>
      <c r="CY8677" s="86">
        <v>2.2831232550112869E-9</v>
      </c>
      <c r="CZ8677" s="86">
        <v>5.870888370029023E-9</v>
      </c>
      <c r="DA8677" s="86">
        <v>16832.39123628298</v>
      </c>
      <c r="DB8677" s="86">
        <v>280.55437045340301</v>
      </c>
      <c r="DC8677" s="86">
        <v>10192.271765887201</v>
      </c>
      <c r="DD8677" s="86">
        <v>6359.5650999423769</v>
      </c>
      <c r="DE8677" s="86">
        <v>0</v>
      </c>
      <c r="DF8677" s="86">
        <v>0</v>
      </c>
      <c r="DG8677" s="86">
        <v>0</v>
      </c>
      <c r="DH8677" s="86">
        <v>3.8036205831091831E-6</v>
      </c>
      <c r="DJ8677" s="86">
        <v>7.6860847738011712E-5</v>
      </c>
      <c r="DK8677" s="86">
        <v>0</v>
      </c>
      <c r="DL8677" s="86">
        <v>7.6860847738011712E-5</v>
      </c>
      <c r="DM8677" s="86">
        <v>3.8430423869005856E-5</v>
      </c>
      <c r="DN8677" s="86">
        <v>0</v>
      </c>
      <c r="DO8677" s="86">
        <v>3.8430423869005856E-5</v>
      </c>
      <c r="DP8677" s="86">
        <v>9.8821089948872198E-5</v>
      </c>
      <c r="DQ8677" s="86">
        <v>0</v>
      </c>
      <c r="DR8677" s="86">
        <v>9.8821089948872198E-5</v>
      </c>
      <c r="ER8677" s="86" t="s">
        <v>828</v>
      </c>
      <c r="ES8677" s="86" t="s">
        <v>155</v>
      </c>
      <c r="ET8677" s="86" t="s">
        <v>693</v>
      </c>
      <c r="EU8677" s="86" t="s">
        <v>294</v>
      </c>
      <c r="EV8677" s="86" t="s">
        <v>426</v>
      </c>
      <c r="EW8677" s="86" t="s">
        <v>426</v>
      </c>
      <c r="EX8677" s="86">
        <v>2020</v>
      </c>
      <c r="EY8677" s="86">
        <v>3.6566140521103781E-5</v>
      </c>
      <c r="EZ8677" s="86">
        <v>0</v>
      </c>
      <c r="FA8677" s="86">
        <v>758.70438200000001</v>
      </c>
      <c r="FB8677" s="86">
        <v>2.7742891046189204E-2</v>
      </c>
      <c r="FC8677" s="86">
        <v>2020</v>
      </c>
      <c r="FD8677" s="86" t="s">
        <v>171</v>
      </c>
      <c r="FE8677" s="86">
        <v>8.5749999999999993E-2</v>
      </c>
      <c r="FF8677" s="86">
        <v>30</v>
      </c>
      <c r="FG8677" s="86">
        <v>0</v>
      </c>
      <c r="FH8677" s="86" t="s">
        <v>427</v>
      </c>
      <c r="FI8677" s="86">
        <v>1.2004999999999997E-3</v>
      </c>
      <c r="FJ8677" s="86">
        <v>4.3897651695585083E-8</v>
      </c>
      <c r="FK8677" s="86">
        <v>0</v>
      </c>
      <c r="FL8677" s="86">
        <v>0</v>
      </c>
      <c r="FM8677" s="86">
        <v>0</v>
      </c>
      <c r="FN8677" s="86">
        <v>0</v>
      </c>
    </row>
    <row r="8678" spans="98:170" x14ac:dyDescent="0.25">
      <c r="CT8678" s="86" t="s">
        <v>155</v>
      </c>
      <c r="CU8678" s="86" t="s">
        <v>707</v>
      </c>
      <c r="CV8678" s="86" t="s">
        <v>283</v>
      </c>
      <c r="CW8678" s="86">
        <v>2042</v>
      </c>
      <c r="CX8678" s="86">
        <v>4.5662465100225737E-9</v>
      </c>
      <c r="CY8678" s="86">
        <v>2.2831232550112869E-9</v>
      </c>
      <c r="CZ8678" s="86">
        <v>5.870888370029023E-9</v>
      </c>
      <c r="DA8678" s="86">
        <v>16832.39123628298</v>
      </c>
      <c r="DB8678" s="86">
        <v>280.55437045340301</v>
      </c>
      <c r="DC8678" s="86">
        <v>10192.271765887201</v>
      </c>
      <c r="DD8678" s="86">
        <v>6359.5650999423769</v>
      </c>
      <c r="DE8678" s="86">
        <v>0</v>
      </c>
      <c r="DF8678" s="86">
        <v>0</v>
      </c>
      <c r="DG8678" s="86">
        <v>0</v>
      </c>
      <c r="DH8678" s="86">
        <v>3.8036205831091831E-6</v>
      </c>
      <c r="DJ8678" s="86">
        <v>7.6860847738011712E-5</v>
      </c>
      <c r="DK8678" s="86">
        <v>0</v>
      </c>
      <c r="DL8678" s="86">
        <v>7.6860847738011712E-5</v>
      </c>
      <c r="DM8678" s="86">
        <v>3.8430423869005856E-5</v>
      </c>
      <c r="DN8678" s="86">
        <v>0</v>
      </c>
      <c r="DO8678" s="86">
        <v>3.8430423869005856E-5</v>
      </c>
      <c r="DP8678" s="86">
        <v>9.8821089948872198E-5</v>
      </c>
      <c r="DQ8678" s="86">
        <v>0</v>
      </c>
      <c r="DR8678" s="86">
        <v>9.8821089948872198E-5</v>
      </c>
      <c r="ER8678" s="86" t="s">
        <v>828</v>
      </c>
      <c r="ES8678" s="86" t="s">
        <v>155</v>
      </c>
      <c r="ET8678" s="86" t="s">
        <v>693</v>
      </c>
      <c r="EU8678" s="86" t="s">
        <v>296</v>
      </c>
      <c r="EV8678" s="86" t="s">
        <v>426</v>
      </c>
      <c r="EW8678" s="86" t="s">
        <v>426</v>
      </c>
      <c r="EX8678" s="86">
        <v>2020</v>
      </c>
      <c r="EY8678" s="86">
        <v>4.0475097511421209E-4</v>
      </c>
      <c r="EZ8678" s="86">
        <v>0</v>
      </c>
      <c r="FA8678" s="86">
        <v>758.70438200000001</v>
      </c>
      <c r="FB8678" s="86">
        <v>0.30708633843792565</v>
      </c>
      <c r="FC8678" s="86">
        <v>2020</v>
      </c>
      <c r="FD8678" s="86" t="s">
        <v>171</v>
      </c>
      <c r="FE8678" s="86">
        <v>8.5749999999999993E-2</v>
      </c>
      <c r="FF8678" s="86">
        <v>30</v>
      </c>
      <c r="FG8678" s="86">
        <v>0</v>
      </c>
      <c r="FH8678" s="86" t="s">
        <v>427</v>
      </c>
      <c r="FI8678" s="86">
        <v>1.2004999999999997E-3</v>
      </c>
      <c r="FJ8678" s="86">
        <v>4.8590354562461154E-7</v>
      </c>
      <c r="FK8678" s="86">
        <v>0</v>
      </c>
      <c r="FL8678" s="86">
        <v>0</v>
      </c>
      <c r="FM8678" s="86">
        <v>0</v>
      </c>
      <c r="FN8678" s="86">
        <v>0</v>
      </c>
    </row>
    <row r="8679" spans="98:170" x14ac:dyDescent="0.25">
      <c r="CT8679" s="86" t="s">
        <v>155</v>
      </c>
      <c r="CU8679" s="86" t="s">
        <v>707</v>
      </c>
      <c r="CV8679" s="86" t="s">
        <v>283</v>
      </c>
      <c r="CW8679" s="86">
        <v>2043</v>
      </c>
      <c r="CX8679" s="86">
        <v>4.5662465100225737E-9</v>
      </c>
      <c r="CY8679" s="86">
        <v>2.2831232550112869E-9</v>
      </c>
      <c r="CZ8679" s="86">
        <v>5.870888370029023E-9</v>
      </c>
      <c r="DA8679" s="86">
        <v>17672.085223788032</v>
      </c>
      <c r="DB8679" s="86">
        <v>299.42001237347569</v>
      </c>
      <c r="DC8679" s="86">
        <v>10692.736176388251</v>
      </c>
      <c r="DD8679" s="86">
        <v>6679.9290350263027</v>
      </c>
      <c r="DE8679" s="86">
        <v>0</v>
      </c>
      <c r="DF8679" s="86">
        <v>0</v>
      </c>
      <c r="DG8679" s="86">
        <v>0</v>
      </c>
      <c r="DH8679" s="86">
        <v>3.8036205831091831E-6</v>
      </c>
      <c r="DJ8679" s="86">
        <v>8.069509747794359E-5</v>
      </c>
      <c r="DK8679" s="86">
        <v>0</v>
      </c>
      <c r="DL8679" s="86">
        <v>8.069509747794359E-5</v>
      </c>
      <c r="DM8679" s="86">
        <v>4.0347548738971795E-5</v>
      </c>
      <c r="DN8679" s="86">
        <v>0</v>
      </c>
      <c r="DO8679" s="86">
        <v>4.0347548738971795E-5</v>
      </c>
      <c r="DP8679" s="86">
        <v>1.037508396144989E-4</v>
      </c>
      <c r="DQ8679" s="86">
        <v>0</v>
      </c>
      <c r="DR8679" s="86">
        <v>1.037508396144989E-4</v>
      </c>
      <c r="ER8679" s="86" t="s">
        <v>828</v>
      </c>
      <c r="ES8679" s="86" t="s">
        <v>155</v>
      </c>
      <c r="ET8679" s="86" t="s">
        <v>693</v>
      </c>
      <c r="EU8679" s="86" t="s">
        <v>291</v>
      </c>
      <c r="EV8679" s="86" t="s">
        <v>426</v>
      </c>
      <c r="EW8679" s="86" t="s">
        <v>426</v>
      </c>
      <c r="EX8679" s="86">
        <v>2020</v>
      </c>
      <c r="EY8679" s="86">
        <v>1.985272201573985E-10</v>
      </c>
      <c r="EZ8679" s="86">
        <v>0</v>
      </c>
      <c r="FA8679" s="86">
        <v>758.70438200000001</v>
      </c>
      <c r="FB8679" s="86">
        <v>1.5062347187969697E-7</v>
      </c>
      <c r="FC8679" s="86">
        <v>2020</v>
      </c>
      <c r="FD8679" s="86" t="s">
        <v>171</v>
      </c>
      <c r="FE8679" s="86">
        <v>8.5749999999999993E-2</v>
      </c>
      <c r="FF8679" s="86">
        <v>30</v>
      </c>
      <c r="FG8679" s="86">
        <v>0</v>
      </c>
      <c r="FH8679" s="86" t="s">
        <v>427</v>
      </c>
      <c r="FI8679" s="86">
        <v>1.2004999999999997E-3</v>
      </c>
      <c r="FJ8679" s="86">
        <v>2.3833192779895685E-13</v>
      </c>
      <c r="FK8679" s="86">
        <v>0</v>
      </c>
      <c r="FL8679" s="86">
        <v>0</v>
      </c>
      <c r="FM8679" s="86">
        <v>0</v>
      </c>
      <c r="FN8679" s="86">
        <v>0</v>
      </c>
    </row>
    <row r="8680" spans="98:170" x14ac:dyDescent="0.25">
      <c r="CT8680" s="86" t="s">
        <v>155</v>
      </c>
      <c r="CU8680" s="86" t="s">
        <v>707</v>
      </c>
      <c r="CV8680" s="86" t="s">
        <v>283</v>
      </c>
      <c r="CW8680" s="86">
        <v>2044</v>
      </c>
      <c r="CX8680" s="86">
        <v>4.5662465100225737E-9</v>
      </c>
      <c r="CY8680" s="86">
        <v>2.2831232550112869E-9</v>
      </c>
      <c r="CZ8680" s="86">
        <v>5.870888370029023E-9</v>
      </c>
      <c r="DA8680" s="86">
        <v>17672.085223788032</v>
      </c>
      <c r="DB8680" s="86">
        <v>299.42001237347569</v>
      </c>
      <c r="DC8680" s="86">
        <v>10692.736176388251</v>
      </c>
      <c r="DD8680" s="86">
        <v>6679.9290350263027</v>
      </c>
      <c r="DE8680" s="86">
        <v>0</v>
      </c>
      <c r="DF8680" s="86">
        <v>0</v>
      </c>
      <c r="DG8680" s="86">
        <v>0</v>
      </c>
      <c r="DH8680" s="86">
        <v>3.8036205831091831E-6</v>
      </c>
      <c r="DJ8680" s="86">
        <v>8.069509747794359E-5</v>
      </c>
      <c r="DK8680" s="86">
        <v>0</v>
      </c>
      <c r="DL8680" s="86">
        <v>8.069509747794359E-5</v>
      </c>
      <c r="DM8680" s="86">
        <v>4.0347548738971795E-5</v>
      </c>
      <c r="DN8680" s="86">
        <v>0</v>
      </c>
      <c r="DO8680" s="86">
        <v>4.0347548738971795E-5</v>
      </c>
      <c r="DP8680" s="86">
        <v>1.037508396144989E-4</v>
      </c>
      <c r="DQ8680" s="86">
        <v>0</v>
      </c>
      <c r="DR8680" s="86">
        <v>1.037508396144989E-4</v>
      </c>
      <c r="ER8680" s="86" t="s">
        <v>828</v>
      </c>
      <c r="ES8680" s="86" t="s">
        <v>155</v>
      </c>
      <c r="ET8680" s="86" t="s">
        <v>693</v>
      </c>
      <c r="EU8680" s="86" t="s">
        <v>292</v>
      </c>
      <c r="EV8680" s="86" t="s">
        <v>426</v>
      </c>
      <c r="EW8680" s="86" t="s">
        <v>426</v>
      </c>
      <c r="EX8680" s="86">
        <v>2020</v>
      </c>
      <c r="EY8680" s="86">
        <v>8.5622378782627363E-9</v>
      </c>
      <c r="EZ8680" s="86">
        <v>0</v>
      </c>
      <c r="FA8680" s="86">
        <v>758.70438200000001</v>
      </c>
      <c r="FB8680" s="86">
        <v>6.496207397964321E-6</v>
      </c>
      <c r="FC8680" s="86">
        <v>2020</v>
      </c>
      <c r="FD8680" s="86" t="s">
        <v>171</v>
      </c>
      <c r="FE8680" s="86">
        <v>8.5749999999999993E-2</v>
      </c>
      <c r="FF8680" s="86">
        <v>30</v>
      </c>
      <c r="FG8680" s="86">
        <v>0</v>
      </c>
      <c r="FH8680" s="86" t="s">
        <v>427</v>
      </c>
      <c r="FI8680" s="86">
        <v>1.2004999999999997E-3</v>
      </c>
      <c r="FJ8680" s="86">
        <v>1.0278966572854412E-11</v>
      </c>
      <c r="FK8680" s="86">
        <v>0</v>
      </c>
      <c r="FL8680" s="86">
        <v>0</v>
      </c>
      <c r="FM8680" s="86">
        <v>0</v>
      </c>
      <c r="FN8680" s="86">
        <v>0</v>
      </c>
    </row>
    <row r="8681" spans="98:170" x14ac:dyDescent="0.25">
      <c r="CT8681" s="86" t="s">
        <v>155</v>
      </c>
      <c r="CU8681" s="86" t="s">
        <v>707</v>
      </c>
      <c r="CV8681" s="86" t="s">
        <v>283</v>
      </c>
      <c r="CW8681" s="86">
        <v>2045</v>
      </c>
      <c r="CX8681" s="86">
        <v>4.5662465100225737E-9</v>
      </c>
      <c r="CY8681" s="86">
        <v>2.2831232550112869E-9</v>
      </c>
      <c r="CZ8681" s="86">
        <v>5.870888370029023E-9</v>
      </c>
      <c r="DA8681" s="86">
        <v>17672.085223788032</v>
      </c>
      <c r="DB8681" s="86">
        <v>299.42001237347569</v>
      </c>
      <c r="DC8681" s="86">
        <v>10692.736176388251</v>
      </c>
      <c r="DD8681" s="86">
        <v>6679.9290350263027</v>
      </c>
      <c r="DE8681" s="86">
        <v>0</v>
      </c>
      <c r="DF8681" s="86">
        <v>0</v>
      </c>
      <c r="DG8681" s="86">
        <v>0</v>
      </c>
      <c r="DH8681" s="86">
        <v>3.8036205831091831E-6</v>
      </c>
      <c r="DJ8681" s="86">
        <v>8.069509747794359E-5</v>
      </c>
      <c r="DK8681" s="86">
        <v>0</v>
      </c>
      <c r="DL8681" s="86">
        <v>8.069509747794359E-5</v>
      </c>
      <c r="DM8681" s="86">
        <v>4.0347548738971795E-5</v>
      </c>
      <c r="DN8681" s="86">
        <v>0</v>
      </c>
      <c r="DO8681" s="86">
        <v>4.0347548738971795E-5</v>
      </c>
      <c r="DP8681" s="86">
        <v>1.037508396144989E-4</v>
      </c>
      <c r="DQ8681" s="86">
        <v>0</v>
      </c>
      <c r="DR8681" s="86">
        <v>1.037508396144989E-4</v>
      </c>
      <c r="ER8681" s="86" t="s">
        <v>828</v>
      </c>
      <c r="ES8681" s="86" t="s">
        <v>155</v>
      </c>
      <c r="ET8681" s="86" t="s">
        <v>694</v>
      </c>
      <c r="EU8681" s="86" t="s">
        <v>283</v>
      </c>
      <c r="EV8681" s="86" t="s">
        <v>426</v>
      </c>
      <c r="EW8681" s="86" t="s">
        <v>426</v>
      </c>
      <c r="EX8681" s="86">
        <v>2020</v>
      </c>
      <c r="EY8681" s="86">
        <v>1.2588464968586831E-6</v>
      </c>
      <c r="EZ8681" s="86">
        <v>0</v>
      </c>
      <c r="FA8681" s="86">
        <v>746.70105000000001</v>
      </c>
      <c r="FB8681" s="86">
        <v>9.3998200099320033E-4</v>
      </c>
      <c r="FC8681" s="86">
        <v>2020</v>
      </c>
      <c r="FD8681" s="86" t="s">
        <v>171</v>
      </c>
      <c r="FE8681" s="86">
        <v>8.5749999999999993E-2</v>
      </c>
      <c r="FF8681" s="86">
        <v>30</v>
      </c>
      <c r="FG8681" s="86">
        <v>0</v>
      </c>
      <c r="FH8681" s="86" t="s">
        <v>427</v>
      </c>
      <c r="FI8681" s="86">
        <v>1.2005E-3</v>
      </c>
      <c r="FJ8681" s="86">
        <v>1.5112452194788491E-9</v>
      </c>
      <c r="FK8681" s="86">
        <v>0</v>
      </c>
      <c r="FL8681" s="86">
        <v>0</v>
      </c>
      <c r="FM8681" s="86">
        <v>0</v>
      </c>
      <c r="FN8681" s="86">
        <v>0</v>
      </c>
    </row>
    <row r="8682" spans="98:170" x14ac:dyDescent="0.25">
      <c r="CT8682" s="86" t="s">
        <v>155</v>
      </c>
      <c r="CU8682" s="86" t="s">
        <v>707</v>
      </c>
      <c r="CV8682" s="86" t="s">
        <v>283</v>
      </c>
      <c r="CW8682" s="86">
        <v>2046</v>
      </c>
      <c r="CX8682" s="86">
        <v>4.5662465100225737E-9</v>
      </c>
      <c r="CY8682" s="86">
        <v>2.2831232550112869E-9</v>
      </c>
      <c r="CZ8682" s="86">
        <v>5.870888370029023E-9</v>
      </c>
      <c r="DA8682" s="86">
        <v>17672.085223788032</v>
      </c>
      <c r="DB8682" s="86">
        <v>299.42001237347569</v>
      </c>
      <c r="DC8682" s="86">
        <v>10692.736176388251</v>
      </c>
      <c r="DD8682" s="86">
        <v>6679.9290350263027</v>
      </c>
      <c r="DE8682" s="86">
        <v>0</v>
      </c>
      <c r="DF8682" s="86">
        <v>0</v>
      </c>
      <c r="DG8682" s="86">
        <v>0</v>
      </c>
      <c r="DH8682" s="86">
        <v>3.8036205831091831E-6</v>
      </c>
      <c r="DJ8682" s="86">
        <v>8.069509747794359E-5</v>
      </c>
      <c r="DK8682" s="86">
        <v>0</v>
      </c>
      <c r="DL8682" s="86">
        <v>8.069509747794359E-5</v>
      </c>
      <c r="DM8682" s="86">
        <v>4.0347548738971795E-5</v>
      </c>
      <c r="DN8682" s="86">
        <v>0</v>
      </c>
      <c r="DO8682" s="86">
        <v>4.0347548738971795E-5</v>
      </c>
      <c r="DP8682" s="86">
        <v>1.037508396144989E-4</v>
      </c>
      <c r="DQ8682" s="86">
        <v>0</v>
      </c>
      <c r="DR8682" s="86">
        <v>1.037508396144989E-4</v>
      </c>
      <c r="ER8682" s="86" t="s">
        <v>828</v>
      </c>
      <c r="ES8682" s="86" t="s">
        <v>155</v>
      </c>
      <c r="ET8682" s="86" t="s">
        <v>694</v>
      </c>
      <c r="EU8682" s="86" t="s">
        <v>285</v>
      </c>
      <c r="EV8682" s="86" t="s">
        <v>426</v>
      </c>
      <c r="EW8682" s="86" t="s">
        <v>426</v>
      </c>
      <c r="EX8682" s="86">
        <v>2020</v>
      </c>
      <c r="EY8682" s="86">
        <v>1.1565567805032551E-6</v>
      </c>
      <c r="EZ8682" s="86">
        <v>0</v>
      </c>
      <c r="FA8682" s="86">
        <v>746.70105000000001</v>
      </c>
      <c r="FB8682" s="86">
        <v>8.6360216238640011E-4</v>
      </c>
      <c r="FC8682" s="86">
        <v>2020</v>
      </c>
      <c r="FD8682" s="86" t="s">
        <v>171</v>
      </c>
      <c r="FE8682" s="86">
        <v>8.5749999999999993E-2</v>
      </c>
      <c r="FF8682" s="86">
        <v>30</v>
      </c>
      <c r="FG8682" s="86">
        <v>0</v>
      </c>
      <c r="FH8682" s="86" t="s">
        <v>427</v>
      </c>
      <c r="FI8682" s="86">
        <v>1.2005E-3</v>
      </c>
      <c r="FJ8682" s="86">
        <v>1.3884464149941578E-9</v>
      </c>
      <c r="FK8682" s="86">
        <v>0</v>
      </c>
      <c r="FL8682" s="86">
        <v>0</v>
      </c>
      <c r="FM8682" s="86">
        <v>0</v>
      </c>
      <c r="FN8682" s="86">
        <v>0</v>
      </c>
    </row>
    <row r="8683" spans="98:170" x14ac:dyDescent="0.25">
      <c r="CT8683" s="86" t="s">
        <v>155</v>
      </c>
      <c r="CU8683" s="86" t="s">
        <v>707</v>
      </c>
      <c r="CV8683" s="86" t="s">
        <v>283</v>
      </c>
      <c r="CW8683" s="86">
        <v>2047</v>
      </c>
      <c r="CX8683" s="86">
        <v>4.5662465100225737E-9</v>
      </c>
      <c r="CY8683" s="86">
        <v>2.2831232550112869E-9</v>
      </c>
      <c r="CZ8683" s="86">
        <v>5.870888370029023E-9</v>
      </c>
      <c r="DA8683" s="86">
        <v>17672.085223788032</v>
      </c>
      <c r="DB8683" s="86">
        <v>299.42001237347569</v>
      </c>
      <c r="DC8683" s="86">
        <v>10692.736176388251</v>
      </c>
      <c r="DD8683" s="86">
        <v>6679.9290350263027</v>
      </c>
      <c r="DE8683" s="86">
        <v>0</v>
      </c>
      <c r="DF8683" s="86">
        <v>0</v>
      </c>
      <c r="DG8683" s="86">
        <v>0</v>
      </c>
      <c r="DH8683" s="86">
        <v>3.8036205831091831E-6</v>
      </c>
      <c r="DJ8683" s="86">
        <v>8.069509747794359E-5</v>
      </c>
      <c r="DK8683" s="86">
        <v>0</v>
      </c>
      <c r="DL8683" s="86">
        <v>8.069509747794359E-5</v>
      </c>
      <c r="DM8683" s="86">
        <v>4.0347548738971795E-5</v>
      </c>
      <c r="DN8683" s="86">
        <v>0</v>
      </c>
      <c r="DO8683" s="86">
        <v>4.0347548738971795E-5</v>
      </c>
      <c r="DP8683" s="86">
        <v>1.037508396144989E-4</v>
      </c>
      <c r="DQ8683" s="86">
        <v>0</v>
      </c>
      <c r="DR8683" s="86">
        <v>1.037508396144989E-4</v>
      </c>
      <c r="ER8683" s="86" t="s">
        <v>828</v>
      </c>
      <c r="ES8683" s="86" t="s">
        <v>155</v>
      </c>
      <c r="ET8683" s="86" t="s">
        <v>694</v>
      </c>
      <c r="EU8683" s="86" t="s">
        <v>293</v>
      </c>
      <c r="EV8683" s="86" t="s">
        <v>426</v>
      </c>
      <c r="EW8683" s="86" t="s">
        <v>426</v>
      </c>
      <c r="EX8683" s="86">
        <v>2020</v>
      </c>
      <c r="EY8683" s="86">
        <v>1.7696612638598409E-5</v>
      </c>
      <c r="EZ8683" s="86">
        <v>0</v>
      </c>
      <c r="FA8683" s="86">
        <v>746.70105000000001</v>
      </c>
      <c r="FB8683" s="86">
        <v>1.3214079238684702E-2</v>
      </c>
      <c r="FC8683" s="86">
        <v>2020</v>
      </c>
      <c r="FD8683" s="86" t="s">
        <v>171</v>
      </c>
      <c r="FE8683" s="86">
        <v>8.5749999999999993E-2</v>
      </c>
      <c r="FF8683" s="86">
        <v>30</v>
      </c>
      <c r="FG8683" s="86">
        <v>0</v>
      </c>
      <c r="FH8683" s="86" t="s">
        <v>427</v>
      </c>
      <c r="FI8683" s="86">
        <v>1.2005E-3</v>
      </c>
      <c r="FJ8683" s="86">
        <v>2.124478347263739E-8</v>
      </c>
      <c r="FK8683" s="86">
        <v>0</v>
      </c>
      <c r="FL8683" s="86">
        <v>0</v>
      </c>
      <c r="FM8683" s="86">
        <v>0</v>
      </c>
      <c r="FN8683" s="86">
        <v>0</v>
      </c>
    </row>
    <row r="8684" spans="98:170" x14ac:dyDescent="0.25">
      <c r="CT8684" s="86" t="s">
        <v>155</v>
      </c>
      <c r="CU8684" s="86" t="s">
        <v>707</v>
      </c>
      <c r="CV8684" s="86" t="s">
        <v>283</v>
      </c>
      <c r="CW8684" s="86">
        <v>2048</v>
      </c>
      <c r="CX8684" s="86">
        <v>4.5662465100225737E-9</v>
      </c>
      <c r="CY8684" s="86">
        <v>2.2831232550112869E-9</v>
      </c>
      <c r="CZ8684" s="86">
        <v>5.870888370029023E-9</v>
      </c>
      <c r="DA8684" s="86">
        <v>18552.334786114261</v>
      </c>
      <c r="DB8684" s="86">
        <v>319.4911314795437</v>
      </c>
      <c r="DC8684" s="86">
        <v>11216.56262511014</v>
      </c>
      <c r="DD8684" s="86">
        <v>7016.2810295245736</v>
      </c>
      <c r="DE8684" s="86">
        <v>0</v>
      </c>
      <c r="DF8684" s="86">
        <v>0</v>
      </c>
      <c r="DG8684" s="86">
        <v>0</v>
      </c>
      <c r="DH8684" s="86">
        <v>3.8036205831091831E-6</v>
      </c>
      <c r="DJ8684" s="86">
        <v>8.4714533969864638E-5</v>
      </c>
      <c r="DK8684" s="86">
        <v>0</v>
      </c>
      <c r="DL8684" s="86">
        <v>8.4714533969864638E-5</v>
      </c>
      <c r="DM8684" s="86">
        <v>4.2357266984932319E-5</v>
      </c>
      <c r="DN8684" s="86">
        <v>0</v>
      </c>
      <c r="DO8684" s="86">
        <v>4.2357266984932319E-5</v>
      </c>
      <c r="DP8684" s="86">
        <v>1.089186865326831E-4</v>
      </c>
      <c r="DQ8684" s="86">
        <v>0</v>
      </c>
      <c r="DR8684" s="86">
        <v>1.089186865326831E-4</v>
      </c>
      <c r="ER8684" s="86" t="s">
        <v>828</v>
      </c>
      <c r="ES8684" s="86" t="s">
        <v>155</v>
      </c>
      <c r="ET8684" s="86" t="s">
        <v>694</v>
      </c>
      <c r="EU8684" s="86" t="s">
        <v>295</v>
      </c>
      <c r="EV8684" s="86" t="s">
        <v>426</v>
      </c>
      <c r="EW8684" s="86" t="s">
        <v>426</v>
      </c>
      <c r="EX8684" s="86">
        <v>2020</v>
      </c>
      <c r="EY8684" s="86">
        <v>2.3280306954828541E-3</v>
      </c>
      <c r="EZ8684" s="86">
        <v>0</v>
      </c>
      <c r="FA8684" s="86">
        <v>746.70105000000001</v>
      </c>
      <c r="FB8684" s="86">
        <v>1.7383429647492774</v>
      </c>
      <c r="FC8684" s="86">
        <v>2020</v>
      </c>
      <c r="FD8684" s="86" t="s">
        <v>171</v>
      </c>
      <c r="FE8684" s="86">
        <v>8.5749999999999993E-2</v>
      </c>
      <c r="FF8684" s="86">
        <v>30</v>
      </c>
      <c r="FG8684" s="86">
        <v>0</v>
      </c>
      <c r="FH8684" s="86" t="s">
        <v>427</v>
      </c>
      <c r="FI8684" s="86">
        <v>1.2005E-3</v>
      </c>
      <c r="FJ8684" s="86">
        <v>2.7948008499271664E-6</v>
      </c>
      <c r="FK8684" s="86">
        <v>0</v>
      </c>
      <c r="FL8684" s="86">
        <v>0</v>
      </c>
      <c r="FM8684" s="86">
        <v>0</v>
      </c>
      <c r="FN8684" s="86">
        <v>0</v>
      </c>
    </row>
    <row r="8685" spans="98:170" x14ac:dyDescent="0.25">
      <c r="CT8685" s="86" t="s">
        <v>155</v>
      </c>
      <c r="CU8685" s="86" t="s">
        <v>707</v>
      </c>
      <c r="CV8685" s="86" t="s">
        <v>283</v>
      </c>
      <c r="CW8685" s="86">
        <v>2049</v>
      </c>
      <c r="CX8685" s="86">
        <v>4.5662465100225737E-9</v>
      </c>
      <c r="CY8685" s="86">
        <v>2.2831232550112869E-9</v>
      </c>
      <c r="CZ8685" s="86">
        <v>5.870888370029023E-9</v>
      </c>
      <c r="DA8685" s="86">
        <v>18552.334786114261</v>
      </c>
      <c r="DB8685" s="86">
        <v>319.4911314795437</v>
      </c>
      <c r="DC8685" s="86">
        <v>11216.56262511014</v>
      </c>
      <c r="DD8685" s="86">
        <v>7016.2810295245736</v>
      </c>
      <c r="DE8685" s="86">
        <v>0</v>
      </c>
      <c r="DF8685" s="86">
        <v>0</v>
      </c>
      <c r="DG8685" s="86">
        <v>0</v>
      </c>
      <c r="DH8685" s="86">
        <v>3.8036205831091831E-6</v>
      </c>
      <c r="DJ8685" s="86">
        <v>8.4714533969864638E-5</v>
      </c>
      <c r="DK8685" s="86">
        <v>0</v>
      </c>
      <c r="DL8685" s="86">
        <v>8.4714533969864638E-5</v>
      </c>
      <c r="DM8685" s="86">
        <v>4.2357266984932319E-5</v>
      </c>
      <c r="DN8685" s="86">
        <v>0</v>
      </c>
      <c r="DO8685" s="86">
        <v>4.2357266984932319E-5</v>
      </c>
      <c r="DP8685" s="86">
        <v>1.089186865326831E-4</v>
      </c>
      <c r="DQ8685" s="86">
        <v>0</v>
      </c>
      <c r="DR8685" s="86">
        <v>1.089186865326831E-4</v>
      </c>
      <c r="ER8685" s="86" t="s">
        <v>828</v>
      </c>
      <c r="ES8685" s="86" t="s">
        <v>155</v>
      </c>
      <c r="ET8685" s="86" t="s">
        <v>694</v>
      </c>
      <c r="EU8685" s="86" t="s">
        <v>287</v>
      </c>
      <c r="EV8685" s="86" t="s">
        <v>426</v>
      </c>
      <c r="EW8685" s="86" t="s">
        <v>426</v>
      </c>
      <c r="EX8685" s="86">
        <v>2020</v>
      </c>
      <c r="EY8685" s="86">
        <v>1.5797482957780631E-5</v>
      </c>
      <c r="EZ8685" s="86">
        <v>0</v>
      </c>
      <c r="FA8685" s="86">
        <v>746.70105000000001</v>
      </c>
      <c r="FB8685" s="86">
        <v>1.1795997111931904E-2</v>
      </c>
      <c r="FC8685" s="86">
        <v>2020</v>
      </c>
      <c r="FD8685" s="86" t="s">
        <v>171</v>
      </c>
      <c r="FE8685" s="86">
        <v>8.5749999999999993E-2</v>
      </c>
      <c r="FF8685" s="86">
        <v>30</v>
      </c>
      <c r="FG8685" s="86">
        <v>0</v>
      </c>
      <c r="FH8685" s="86" t="s">
        <v>427</v>
      </c>
      <c r="FI8685" s="86">
        <v>1.2005E-3</v>
      </c>
      <c r="FJ8685" s="86">
        <v>1.8964878290815649E-8</v>
      </c>
      <c r="FK8685" s="86">
        <v>0</v>
      </c>
      <c r="FL8685" s="86">
        <v>0</v>
      </c>
      <c r="FM8685" s="86">
        <v>0</v>
      </c>
      <c r="FN8685" s="86">
        <v>0</v>
      </c>
    </row>
    <row r="8686" spans="98:170" x14ac:dyDescent="0.25">
      <c r="CT8686" s="86" t="s">
        <v>155</v>
      </c>
      <c r="CU8686" s="86" t="s">
        <v>707</v>
      </c>
      <c r="CV8686" s="86" t="s">
        <v>283</v>
      </c>
      <c r="CW8686" s="86">
        <v>2050</v>
      </c>
      <c r="CX8686" s="86">
        <v>0</v>
      </c>
      <c r="CY8686" s="86">
        <v>2.2831232550112869E-9</v>
      </c>
      <c r="CZ8686" s="86">
        <v>5.870888370029023E-9</v>
      </c>
      <c r="DA8686" s="86">
        <v>18552.334786114261</v>
      </c>
      <c r="DB8686" s="86">
        <v>319.4911314795437</v>
      </c>
      <c r="DC8686" s="86">
        <v>11216.56262511014</v>
      </c>
      <c r="DD8686" s="86">
        <v>7016.2810295245736</v>
      </c>
      <c r="DE8686" s="86">
        <v>0</v>
      </c>
      <c r="DF8686" s="86">
        <v>0</v>
      </c>
      <c r="DG8686" s="86">
        <v>0</v>
      </c>
      <c r="DH8686" s="86">
        <v>3.8036205831091831E-6</v>
      </c>
      <c r="DJ8686" s="86">
        <v>0</v>
      </c>
      <c r="DK8686" s="86">
        <v>0</v>
      </c>
      <c r="DL8686" s="86">
        <v>0</v>
      </c>
      <c r="DM8686" s="86">
        <v>4.2357266984932319E-5</v>
      </c>
      <c r="DN8686" s="86">
        <v>0</v>
      </c>
      <c r="DO8686" s="86">
        <v>4.2357266984932319E-5</v>
      </c>
      <c r="DP8686" s="86">
        <v>1.089186865326831E-4</v>
      </c>
      <c r="DQ8686" s="86">
        <v>0</v>
      </c>
      <c r="DR8686" s="86">
        <v>1.089186865326831E-4</v>
      </c>
      <c r="ER8686" s="86" t="s">
        <v>828</v>
      </c>
      <c r="ES8686" s="86" t="s">
        <v>155</v>
      </c>
      <c r="ET8686" s="86" t="s">
        <v>694</v>
      </c>
      <c r="EU8686" s="86" t="s">
        <v>289</v>
      </c>
      <c r="EV8686" s="86" t="s">
        <v>426</v>
      </c>
      <c r="EW8686" s="86" t="s">
        <v>426</v>
      </c>
      <c r="EX8686" s="86">
        <v>2020</v>
      </c>
      <c r="EY8686" s="86">
        <v>2.4707125049175971E-6</v>
      </c>
      <c r="EZ8686" s="86">
        <v>0</v>
      </c>
      <c r="FA8686" s="86">
        <v>746.70105000000001</v>
      </c>
      <c r="FB8686" s="86">
        <v>1.8448836216701E-3</v>
      </c>
      <c r="FC8686" s="86">
        <v>2020</v>
      </c>
      <c r="FD8686" s="86" t="s">
        <v>171</v>
      </c>
      <c r="FE8686" s="86">
        <v>8.5749999999999993E-2</v>
      </c>
      <c r="FF8686" s="86">
        <v>30</v>
      </c>
      <c r="FG8686" s="86">
        <v>0</v>
      </c>
      <c r="FH8686" s="86" t="s">
        <v>427</v>
      </c>
      <c r="FI8686" s="86">
        <v>1.2005E-3</v>
      </c>
      <c r="FJ8686" s="86">
        <v>2.9660903621535751E-9</v>
      </c>
      <c r="FK8686" s="86">
        <v>0</v>
      </c>
      <c r="FL8686" s="86">
        <v>0</v>
      </c>
      <c r="FM8686" s="86">
        <v>0</v>
      </c>
      <c r="FN8686" s="86">
        <v>0</v>
      </c>
    </row>
    <row r="8687" spans="98:170" x14ac:dyDescent="0.25">
      <c r="CT8687" s="86" t="s">
        <v>155</v>
      </c>
      <c r="CU8687" s="86" t="s">
        <v>707</v>
      </c>
      <c r="CV8687" s="86" t="s">
        <v>283</v>
      </c>
      <c r="CW8687" s="86">
        <v>2051</v>
      </c>
      <c r="CX8687" s="86">
        <v>0</v>
      </c>
      <c r="CY8687" s="86">
        <v>0</v>
      </c>
      <c r="CZ8687" s="86">
        <v>5.870888370029023E-9</v>
      </c>
      <c r="DA8687" s="86">
        <v>18552.334786114261</v>
      </c>
      <c r="DB8687" s="86">
        <v>319.4911314795437</v>
      </c>
      <c r="DC8687" s="86">
        <v>11216.56262511014</v>
      </c>
      <c r="DD8687" s="86">
        <v>7016.2810295245736</v>
      </c>
      <c r="DE8687" s="86">
        <v>0</v>
      </c>
      <c r="DF8687" s="86">
        <v>0</v>
      </c>
      <c r="DG8687" s="86">
        <v>0</v>
      </c>
      <c r="DH8687" s="86">
        <v>3.8036205831091831E-6</v>
      </c>
      <c r="DJ8687" s="86">
        <v>0</v>
      </c>
      <c r="DK8687" s="86">
        <v>0</v>
      </c>
      <c r="DL8687" s="86">
        <v>0</v>
      </c>
      <c r="DM8687" s="86">
        <v>0</v>
      </c>
      <c r="DN8687" s="86">
        <v>0</v>
      </c>
      <c r="DO8687" s="86">
        <v>0</v>
      </c>
      <c r="DP8687" s="86">
        <v>1.089186865326831E-4</v>
      </c>
      <c r="DQ8687" s="86">
        <v>0</v>
      </c>
      <c r="DR8687" s="86">
        <v>1.089186865326831E-4</v>
      </c>
      <c r="ER8687" s="86" t="s">
        <v>828</v>
      </c>
      <c r="ES8687" s="86" t="s">
        <v>155</v>
      </c>
      <c r="ET8687" s="86" t="s">
        <v>694</v>
      </c>
      <c r="EU8687" s="86" t="s">
        <v>294</v>
      </c>
      <c r="EV8687" s="86" t="s">
        <v>426</v>
      </c>
      <c r="EW8687" s="86" t="s">
        <v>426</v>
      </c>
      <c r="EX8687" s="86">
        <v>2020</v>
      </c>
      <c r="EY8687" s="86">
        <v>2.5180352824693232E-5</v>
      </c>
      <c r="EZ8687" s="86">
        <v>0</v>
      </c>
      <c r="FA8687" s="86">
        <v>746.70105000000001</v>
      </c>
      <c r="FB8687" s="86">
        <v>1.8802195893568904E-2</v>
      </c>
      <c r="FC8687" s="86">
        <v>2020</v>
      </c>
      <c r="FD8687" s="86" t="s">
        <v>171</v>
      </c>
      <c r="FE8687" s="86">
        <v>8.5749999999999993E-2</v>
      </c>
      <c r="FF8687" s="86">
        <v>30</v>
      </c>
      <c r="FG8687" s="86">
        <v>0</v>
      </c>
      <c r="FH8687" s="86" t="s">
        <v>427</v>
      </c>
      <c r="FI8687" s="86">
        <v>1.2005E-3</v>
      </c>
      <c r="FJ8687" s="86">
        <v>3.0229013566044226E-8</v>
      </c>
      <c r="FK8687" s="86">
        <v>0</v>
      </c>
      <c r="FL8687" s="86">
        <v>0</v>
      </c>
      <c r="FM8687" s="86">
        <v>0</v>
      </c>
      <c r="FN8687" s="86">
        <v>0</v>
      </c>
    </row>
    <row r="8688" spans="98:170" x14ac:dyDescent="0.25">
      <c r="CT8688" s="86" t="s">
        <v>155</v>
      </c>
      <c r="CU8688" s="86" t="s">
        <v>707</v>
      </c>
      <c r="CV8688" s="86" t="s">
        <v>285</v>
      </c>
      <c r="CW8688" s="86">
        <v>2020</v>
      </c>
      <c r="CX8688" s="86">
        <v>5.9473971380675097E-9</v>
      </c>
      <c r="CY8688" s="86">
        <v>0</v>
      </c>
      <c r="CZ8688" s="86">
        <v>0</v>
      </c>
      <c r="DA8688" s="86">
        <v>8807.9522308761952</v>
      </c>
      <c r="DB8688" s="86">
        <v>222.22942162784099</v>
      </c>
      <c r="DC8688" s="86">
        <v>8585.7228092483547</v>
      </c>
      <c r="DD8688" s="86">
        <v>0</v>
      </c>
      <c r="DE8688" s="86">
        <v>0</v>
      </c>
      <c r="DF8688" s="86">
        <v>0</v>
      </c>
      <c r="DG8688" s="86">
        <v>0</v>
      </c>
      <c r="DH8688" s="86">
        <v>4.9541000733590254E-6</v>
      </c>
      <c r="DJ8688" s="86">
        <v>5.2384389890148418E-5</v>
      </c>
      <c r="DK8688" s="86">
        <v>0</v>
      </c>
      <c r="DL8688" s="86">
        <v>5.2384389890148418E-5</v>
      </c>
      <c r="DM8688" s="86">
        <v>0</v>
      </c>
      <c r="DN8688" s="86">
        <v>0</v>
      </c>
      <c r="DO8688" s="86">
        <v>0</v>
      </c>
      <c r="DP8688" s="86">
        <v>0</v>
      </c>
      <c r="DQ8688" s="86">
        <v>0</v>
      </c>
      <c r="DR8688" s="86">
        <v>0</v>
      </c>
      <c r="ER8688" s="86" t="s">
        <v>828</v>
      </c>
      <c r="ES8688" s="86" t="s">
        <v>155</v>
      </c>
      <c r="ET8688" s="86" t="s">
        <v>694</v>
      </c>
      <c r="EU8688" s="86" t="s">
        <v>296</v>
      </c>
      <c r="EV8688" s="86" t="s">
        <v>426</v>
      </c>
      <c r="EW8688" s="86" t="s">
        <v>426</v>
      </c>
      <c r="EX8688" s="86">
        <v>2020</v>
      </c>
      <c r="EY8688" s="86">
        <v>2.7659597469474189E-4</v>
      </c>
      <c r="EZ8688" s="86">
        <v>0</v>
      </c>
      <c r="FA8688" s="86">
        <v>746.70105000000001</v>
      </c>
      <c r="FB8688" s="86">
        <v>0.20653450473033719</v>
      </c>
      <c r="FC8688" s="86">
        <v>2020</v>
      </c>
      <c r="FD8688" s="86" t="s">
        <v>171</v>
      </c>
      <c r="FE8688" s="86">
        <v>8.5749999999999993E-2</v>
      </c>
      <c r="FF8688" s="86">
        <v>30</v>
      </c>
      <c r="FG8688" s="86">
        <v>0</v>
      </c>
      <c r="FH8688" s="86" t="s">
        <v>427</v>
      </c>
      <c r="FI8688" s="86">
        <v>1.2005E-3</v>
      </c>
      <c r="FJ8688" s="86">
        <v>3.3205346762103761E-7</v>
      </c>
      <c r="FK8688" s="86">
        <v>0</v>
      </c>
      <c r="FL8688" s="86">
        <v>0</v>
      </c>
      <c r="FM8688" s="86">
        <v>0</v>
      </c>
      <c r="FN8688" s="86">
        <v>0</v>
      </c>
    </row>
    <row r="8689" spans="98:170" x14ac:dyDescent="0.25">
      <c r="CT8689" s="86" t="s">
        <v>155</v>
      </c>
      <c r="CU8689" s="86" t="s">
        <v>707</v>
      </c>
      <c r="CV8689" s="86" t="s">
        <v>285</v>
      </c>
      <c r="CW8689" s="86">
        <v>2021</v>
      </c>
      <c r="CX8689" s="86">
        <v>5.9473971380675097E-9</v>
      </c>
      <c r="CY8689" s="86">
        <v>2.9736985690337548E-9</v>
      </c>
      <c r="CZ8689" s="86">
        <v>0</v>
      </c>
      <c r="DA8689" s="86">
        <v>8807.9522308761952</v>
      </c>
      <c r="DB8689" s="86">
        <v>222.22942162784099</v>
      </c>
      <c r="DC8689" s="86">
        <v>8585.7228092483547</v>
      </c>
      <c r="DD8689" s="86">
        <v>0</v>
      </c>
      <c r="DE8689" s="86">
        <v>0</v>
      </c>
      <c r="DF8689" s="86">
        <v>0</v>
      </c>
      <c r="DG8689" s="86">
        <v>0</v>
      </c>
      <c r="DH8689" s="86">
        <v>4.9541000733590254E-6</v>
      </c>
      <c r="DJ8689" s="86">
        <v>5.2384389890148418E-5</v>
      </c>
      <c r="DK8689" s="86">
        <v>0</v>
      </c>
      <c r="DL8689" s="86">
        <v>5.2384389890148418E-5</v>
      </c>
      <c r="DM8689" s="86">
        <v>2.6192194945074209E-5</v>
      </c>
      <c r="DN8689" s="86">
        <v>0</v>
      </c>
      <c r="DO8689" s="86">
        <v>2.6192194945074209E-5</v>
      </c>
      <c r="DP8689" s="86">
        <v>0</v>
      </c>
      <c r="DQ8689" s="86">
        <v>0</v>
      </c>
      <c r="DR8689" s="86">
        <v>0</v>
      </c>
      <c r="ER8689" s="86" t="s">
        <v>828</v>
      </c>
      <c r="ES8689" s="86" t="s">
        <v>155</v>
      </c>
      <c r="ET8689" s="86" t="s">
        <v>694</v>
      </c>
      <c r="EU8689" s="86" t="s">
        <v>291</v>
      </c>
      <c r="EV8689" s="86" t="s">
        <v>426</v>
      </c>
      <c r="EW8689" s="86" t="s">
        <v>426</v>
      </c>
      <c r="EX8689" s="86">
        <v>2020</v>
      </c>
      <c r="EY8689" s="86">
        <v>2.8948708770720761E-10</v>
      </c>
      <c r="EZ8689" s="86">
        <v>0</v>
      </c>
      <c r="FA8689" s="86">
        <v>746.70105000000001</v>
      </c>
      <c r="FB8689" s="86">
        <v>2.16160312352414E-7</v>
      </c>
      <c r="FC8689" s="86">
        <v>2020</v>
      </c>
      <c r="FD8689" s="86" t="s">
        <v>171</v>
      </c>
      <c r="FE8689" s="86">
        <v>8.5749999999999993E-2</v>
      </c>
      <c r="FF8689" s="86">
        <v>30</v>
      </c>
      <c r="FG8689" s="86">
        <v>0</v>
      </c>
      <c r="FH8689" s="86" t="s">
        <v>427</v>
      </c>
      <c r="FI8689" s="86">
        <v>1.2005E-3</v>
      </c>
      <c r="FJ8689" s="86">
        <v>3.4752924879250271E-13</v>
      </c>
      <c r="FK8689" s="86">
        <v>0</v>
      </c>
      <c r="FL8689" s="86">
        <v>0</v>
      </c>
      <c r="FM8689" s="86">
        <v>0</v>
      </c>
      <c r="FN8689" s="86">
        <v>0</v>
      </c>
    </row>
    <row r="8690" spans="98:170" x14ac:dyDescent="0.25">
      <c r="CT8690" s="86" t="s">
        <v>155</v>
      </c>
      <c r="CU8690" s="86" t="s">
        <v>707</v>
      </c>
      <c r="CV8690" s="86" t="s">
        <v>285</v>
      </c>
      <c r="CW8690" s="86">
        <v>2022</v>
      </c>
      <c r="CX8690" s="86">
        <v>5.9473971380675097E-9</v>
      </c>
      <c r="CY8690" s="86">
        <v>2.9736985690337548E-9</v>
      </c>
      <c r="CZ8690" s="86">
        <v>7.6466534632296539E-9</v>
      </c>
      <c r="DA8690" s="86">
        <v>8807.9522308761952</v>
      </c>
      <c r="DB8690" s="86">
        <v>222.22942162784099</v>
      </c>
      <c r="DC8690" s="86">
        <v>8585.7228092483547</v>
      </c>
      <c r="DD8690" s="86">
        <v>0</v>
      </c>
      <c r="DE8690" s="86">
        <v>0</v>
      </c>
      <c r="DF8690" s="86">
        <v>0</v>
      </c>
      <c r="DG8690" s="86">
        <v>0</v>
      </c>
      <c r="DH8690" s="86">
        <v>4.9541000733590254E-6</v>
      </c>
      <c r="DJ8690" s="86">
        <v>5.2384389890148418E-5</v>
      </c>
      <c r="DK8690" s="86">
        <v>0</v>
      </c>
      <c r="DL8690" s="86">
        <v>5.2384389890148418E-5</v>
      </c>
      <c r="DM8690" s="86">
        <v>2.6192194945074209E-5</v>
      </c>
      <c r="DN8690" s="86">
        <v>0</v>
      </c>
      <c r="DO8690" s="86">
        <v>2.6192194945074209E-5</v>
      </c>
      <c r="DP8690" s="86">
        <v>6.7351358430190814E-5</v>
      </c>
      <c r="DQ8690" s="86">
        <v>0</v>
      </c>
      <c r="DR8690" s="86">
        <v>6.7351358430190814E-5</v>
      </c>
      <c r="ER8690" s="86" t="s">
        <v>828</v>
      </c>
      <c r="ES8690" s="86" t="s">
        <v>155</v>
      </c>
      <c r="ET8690" s="86" t="s">
        <v>694</v>
      </c>
      <c r="EU8690" s="86" t="s">
        <v>292</v>
      </c>
      <c r="EV8690" s="86" t="s">
        <v>426</v>
      </c>
      <c r="EW8690" s="86" t="s">
        <v>426</v>
      </c>
      <c r="EX8690" s="86">
        <v>2020</v>
      </c>
      <c r="EY8690" s="86">
        <v>1.2485226487679911E-8</v>
      </c>
      <c r="EZ8690" s="86">
        <v>0</v>
      </c>
      <c r="FA8690" s="86">
        <v>746.70105000000001</v>
      </c>
      <c r="FB8690" s="86">
        <v>9.322731727838401E-6</v>
      </c>
      <c r="FC8690" s="86">
        <v>2020</v>
      </c>
      <c r="FD8690" s="86" t="s">
        <v>171</v>
      </c>
      <c r="FE8690" s="86">
        <v>8.5749999999999993E-2</v>
      </c>
      <c r="FF8690" s="86">
        <v>30</v>
      </c>
      <c r="FG8690" s="86">
        <v>0</v>
      </c>
      <c r="FH8690" s="86" t="s">
        <v>427</v>
      </c>
      <c r="FI8690" s="86">
        <v>1.2005E-3</v>
      </c>
      <c r="FJ8690" s="86">
        <v>1.4988514398459732E-11</v>
      </c>
      <c r="FK8690" s="86">
        <v>0</v>
      </c>
      <c r="FL8690" s="86">
        <v>0</v>
      </c>
      <c r="FM8690" s="86">
        <v>0</v>
      </c>
      <c r="FN8690" s="86">
        <v>0</v>
      </c>
    </row>
    <row r="8691" spans="98:170" x14ac:dyDescent="0.25">
      <c r="CT8691" s="86" t="s">
        <v>155</v>
      </c>
      <c r="CU8691" s="86" t="s">
        <v>707</v>
      </c>
      <c r="CV8691" s="86" t="s">
        <v>285</v>
      </c>
      <c r="CW8691" s="86">
        <v>2023</v>
      </c>
      <c r="CX8691" s="86">
        <v>5.9473971380675097E-9</v>
      </c>
      <c r="CY8691" s="86">
        <v>2.9736985690337548E-9</v>
      </c>
      <c r="CZ8691" s="86">
        <v>7.6466534632296539E-9</v>
      </c>
      <c r="DA8691" s="86">
        <v>9129.7460702369699</v>
      </c>
      <c r="DB8691" s="86">
        <v>233.2300768079501</v>
      </c>
      <c r="DC8691" s="86">
        <v>8896.5159934290186</v>
      </c>
      <c r="DD8691" s="86">
        <v>0</v>
      </c>
      <c r="DE8691" s="86">
        <v>0</v>
      </c>
      <c r="DF8691" s="86">
        <v>0</v>
      </c>
      <c r="DG8691" s="86">
        <v>0</v>
      </c>
      <c r="DH8691" s="86">
        <v>4.9541000733590254E-6</v>
      </c>
      <c r="DJ8691" s="86">
        <v>5.4298225649410447E-5</v>
      </c>
      <c r="DK8691" s="86">
        <v>0</v>
      </c>
      <c r="DL8691" s="86">
        <v>5.4298225649410447E-5</v>
      </c>
      <c r="DM8691" s="86">
        <v>2.7149112824705223E-5</v>
      </c>
      <c r="DN8691" s="86">
        <v>0</v>
      </c>
      <c r="DO8691" s="86">
        <v>2.7149112824705223E-5</v>
      </c>
      <c r="DP8691" s="86">
        <v>6.9812004406384845E-5</v>
      </c>
      <c r="DQ8691" s="86">
        <v>0</v>
      </c>
      <c r="DR8691" s="86">
        <v>6.9812004406384845E-5</v>
      </c>
      <c r="ER8691" s="86" t="s">
        <v>828</v>
      </c>
      <c r="ES8691" s="86" t="s">
        <v>155</v>
      </c>
      <c r="ET8691" s="86" t="s">
        <v>695</v>
      </c>
      <c r="EU8691" s="86" t="s">
        <v>283</v>
      </c>
      <c r="EV8691" s="86" t="s">
        <v>426</v>
      </c>
      <c r="EW8691" s="86" t="s">
        <v>426</v>
      </c>
      <c r="EX8691" s="86">
        <v>2020</v>
      </c>
      <c r="EY8691" s="86">
        <v>1.361988407382972E-6</v>
      </c>
      <c r="EZ8691" s="86">
        <v>0</v>
      </c>
      <c r="FA8691" s="86">
        <v>692.62762499999997</v>
      </c>
      <c r="FB8691" s="86">
        <v>9.433507958832003E-4</v>
      </c>
      <c r="FC8691" s="86">
        <v>2020</v>
      </c>
      <c r="FD8691" s="86" t="s">
        <v>171</v>
      </c>
      <c r="FE8691" s="86">
        <v>8.5749999999999993E-2</v>
      </c>
      <c r="FF8691" s="86">
        <v>30</v>
      </c>
      <c r="FG8691" s="86">
        <v>0</v>
      </c>
      <c r="FH8691" s="86" t="s">
        <v>427</v>
      </c>
      <c r="FI8691" s="86">
        <v>1.2004999999999997E-3</v>
      </c>
      <c r="FJ8691" s="86">
        <v>1.6350670830632575E-9</v>
      </c>
      <c r="FK8691" s="86">
        <v>0</v>
      </c>
      <c r="FL8691" s="86">
        <v>0</v>
      </c>
      <c r="FM8691" s="86">
        <v>0</v>
      </c>
      <c r="FN8691" s="86">
        <v>0</v>
      </c>
    </row>
    <row r="8692" spans="98:170" x14ac:dyDescent="0.25">
      <c r="CT8692" s="86" t="s">
        <v>155</v>
      </c>
      <c r="CU8692" s="86" t="s">
        <v>707</v>
      </c>
      <c r="CV8692" s="86" t="s">
        <v>285</v>
      </c>
      <c r="CW8692" s="86">
        <v>2024</v>
      </c>
      <c r="CX8692" s="86">
        <v>5.9473971380675097E-9</v>
      </c>
      <c r="CY8692" s="86">
        <v>2.9736985690337548E-9</v>
      </c>
      <c r="CZ8692" s="86">
        <v>7.6466534632296539E-9</v>
      </c>
      <c r="DA8692" s="86">
        <v>9129.7460702369699</v>
      </c>
      <c r="DB8692" s="86">
        <v>233.2300768079501</v>
      </c>
      <c r="DC8692" s="86">
        <v>8896.5159934290186</v>
      </c>
      <c r="DD8692" s="86">
        <v>0</v>
      </c>
      <c r="DE8692" s="86">
        <v>0</v>
      </c>
      <c r="DF8692" s="86">
        <v>0</v>
      </c>
      <c r="DG8692" s="86">
        <v>0</v>
      </c>
      <c r="DH8692" s="86">
        <v>4.9541000733590254E-6</v>
      </c>
      <c r="DJ8692" s="86">
        <v>5.4298225649410447E-5</v>
      </c>
      <c r="DK8692" s="86">
        <v>0</v>
      </c>
      <c r="DL8692" s="86">
        <v>5.4298225649410447E-5</v>
      </c>
      <c r="DM8692" s="86">
        <v>2.7149112824705223E-5</v>
      </c>
      <c r="DN8692" s="86">
        <v>0</v>
      </c>
      <c r="DO8692" s="86">
        <v>2.7149112824705223E-5</v>
      </c>
      <c r="DP8692" s="86">
        <v>6.9812004406384845E-5</v>
      </c>
      <c r="DQ8692" s="86">
        <v>0</v>
      </c>
      <c r="DR8692" s="86">
        <v>6.9812004406384845E-5</v>
      </c>
      <c r="ER8692" s="86" t="s">
        <v>828</v>
      </c>
      <c r="ES8692" s="86" t="s">
        <v>155</v>
      </c>
      <c r="ET8692" s="86" t="s">
        <v>695</v>
      </c>
      <c r="EU8692" s="86" t="s">
        <v>285</v>
      </c>
      <c r="EV8692" s="86" t="s">
        <v>426</v>
      </c>
      <c r="EW8692" s="86" t="s">
        <v>426</v>
      </c>
      <c r="EX8692" s="86">
        <v>2020</v>
      </c>
      <c r="EY8692" s="86">
        <v>1.6736471178939771E-6</v>
      </c>
      <c r="EZ8692" s="86">
        <v>0</v>
      </c>
      <c r="FA8692" s="86">
        <v>692.62762499999997</v>
      </c>
      <c r="FB8692" s="86">
        <v>1.1592142283550003E-3</v>
      </c>
      <c r="FC8692" s="86">
        <v>2020</v>
      </c>
      <c r="FD8692" s="86" t="s">
        <v>171</v>
      </c>
      <c r="FE8692" s="86">
        <v>8.5749999999999993E-2</v>
      </c>
      <c r="FF8692" s="86">
        <v>30</v>
      </c>
      <c r="FG8692" s="86">
        <v>0</v>
      </c>
      <c r="FH8692" s="86" t="s">
        <v>427</v>
      </c>
      <c r="FI8692" s="86">
        <v>1.2004999999999997E-3</v>
      </c>
      <c r="FJ8692" s="86">
        <v>2.009213365031719E-9</v>
      </c>
      <c r="FK8692" s="86">
        <v>0</v>
      </c>
      <c r="FL8692" s="86">
        <v>0</v>
      </c>
      <c r="FM8692" s="86">
        <v>0</v>
      </c>
      <c r="FN8692" s="86">
        <v>0</v>
      </c>
    </row>
    <row r="8693" spans="98:170" x14ac:dyDescent="0.25">
      <c r="CT8693" s="86" t="s">
        <v>155</v>
      </c>
      <c r="CU8693" s="86" t="s">
        <v>707</v>
      </c>
      <c r="CV8693" s="86" t="s">
        <v>285</v>
      </c>
      <c r="CW8693" s="86">
        <v>2025</v>
      </c>
      <c r="CX8693" s="86">
        <v>5.9473971380675097E-9</v>
      </c>
      <c r="CY8693" s="86">
        <v>2.9736985690337548E-9</v>
      </c>
      <c r="CZ8693" s="86">
        <v>7.6466534632296539E-9</v>
      </c>
      <c r="DA8693" s="86">
        <v>9129.7460702369699</v>
      </c>
      <c r="DB8693" s="86">
        <v>233.2300768079501</v>
      </c>
      <c r="DC8693" s="86">
        <v>8896.5159934290186</v>
      </c>
      <c r="DD8693" s="86">
        <v>0</v>
      </c>
      <c r="DE8693" s="86">
        <v>0</v>
      </c>
      <c r="DF8693" s="86">
        <v>0</v>
      </c>
      <c r="DG8693" s="86">
        <v>0</v>
      </c>
      <c r="DH8693" s="86">
        <v>4.9541000733590254E-6</v>
      </c>
      <c r="DJ8693" s="86">
        <v>5.4298225649410447E-5</v>
      </c>
      <c r="DK8693" s="86">
        <v>0</v>
      </c>
      <c r="DL8693" s="86">
        <v>5.4298225649410447E-5</v>
      </c>
      <c r="DM8693" s="86">
        <v>2.7149112824705223E-5</v>
      </c>
      <c r="DN8693" s="86">
        <v>0</v>
      </c>
      <c r="DO8693" s="86">
        <v>2.7149112824705223E-5</v>
      </c>
      <c r="DP8693" s="86">
        <v>6.9812004406384845E-5</v>
      </c>
      <c r="DQ8693" s="86">
        <v>0</v>
      </c>
      <c r="DR8693" s="86">
        <v>6.9812004406384845E-5</v>
      </c>
      <c r="ER8693" s="86" t="s">
        <v>828</v>
      </c>
      <c r="ES8693" s="86" t="s">
        <v>155</v>
      </c>
      <c r="ET8693" s="86" t="s">
        <v>695</v>
      </c>
      <c r="EU8693" s="86" t="s">
        <v>293</v>
      </c>
      <c r="EV8693" s="86" t="s">
        <v>426</v>
      </c>
      <c r="EW8693" s="86" t="s">
        <v>426</v>
      </c>
      <c r="EX8693" s="86">
        <v>2020</v>
      </c>
      <c r="EY8693" s="86">
        <v>3.2466823425270112E-5</v>
      </c>
      <c r="EZ8693" s="86">
        <v>0</v>
      </c>
      <c r="FA8693" s="86">
        <v>692.62762499999997</v>
      </c>
      <c r="FB8693" s="86">
        <v>2.24874188003392E-2</v>
      </c>
      <c r="FC8693" s="86">
        <v>2020</v>
      </c>
      <c r="FD8693" s="86" t="s">
        <v>171</v>
      </c>
      <c r="FE8693" s="86">
        <v>8.5749999999999993E-2</v>
      </c>
      <c r="FF8693" s="86">
        <v>30</v>
      </c>
      <c r="FG8693" s="86">
        <v>0</v>
      </c>
      <c r="FH8693" s="86" t="s">
        <v>427</v>
      </c>
      <c r="FI8693" s="86">
        <v>1.2004999999999997E-3</v>
      </c>
      <c r="FJ8693" s="86">
        <v>3.8976421522036758E-8</v>
      </c>
      <c r="FK8693" s="86">
        <v>0</v>
      </c>
      <c r="FL8693" s="86">
        <v>0</v>
      </c>
      <c r="FM8693" s="86">
        <v>0</v>
      </c>
      <c r="FN8693" s="86">
        <v>0</v>
      </c>
    </row>
    <row r="8694" spans="98:170" x14ac:dyDescent="0.25">
      <c r="CT8694" s="86" t="s">
        <v>155</v>
      </c>
      <c r="CU8694" s="86" t="s">
        <v>707</v>
      </c>
      <c r="CV8694" s="86" t="s">
        <v>285</v>
      </c>
      <c r="CW8694" s="86">
        <v>2026</v>
      </c>
      <c r="CX8694" s="86">
        <v>5.9473971380675097E-9</v>
      </c>
      <c r="CY8694" s="86">
        <v>2.9736985690337548E-9</v>
      </c>
      <c r="CZ8694" s="86">
        <v>7.6466534632296539E-9</v>
      </c>
      <c r="DA8694" s="86">
        <v>9129.7460702369699</v>
      </c>
      <c r="DB8694" s="86">
        <v>233.2300768079501</v>
      </c>
      <c r="DC8694" s="86">
        <v>8896.5159934290186</v>
      </c>
      <c r="DD8694" s="86">
        <v>0</v>
      </c>
      <c r="DE8694" s="86">
        <v>0</v>
      </c>
      <c r="DF8694" s="86">
        <v>0</v>
      </c>
      <c r="DG8694" s="86">
        <v>0</v>
      </c>
      <c r="DH8694" s="86">
        <v>4.9541000733590254E-6</v>
      </c>
      <c r="DJ8694" s="86">
        <v>5.4298225649410447E-5</v>
      </c>
      <c r="DK8694" s="86">
        <v>0</v>
      </c>
      <c r="DL8694" s="86">
        <v>5.4298225649410447E-5</v>
      </c>
      <c r="DM8694" s="86">
        <v>2.7149112824705223E-5</v>
      </c>
      <c r="DN8694" s="86">
        <v>0</v>
      </c>
      <c r="DO8694" s="86">
        <v>2.7149112824705223E-5</v>
      </c>
      <c r="DP8694" s="86">
        <v>6.9812004406384845E-5</v>
      </c>
      <c r="DQ8694" s="86">
        <v>0</v>
      </c>
      <c r="DR8694" s="86">
        <v>6.9812004406384845E-5</v>
      </c>
      <c r="ER8694" s="86" t="s">
        <v>828</v>
      </c>
      <c r="ES8694" s="86" t="s">
        <v>155</v>
      </c>
      <c r="ET8694" s="86" t="s">
        <v>695</v>
      </c>
      <c r="EU8694" s="86" t="s">
        <v>295</v>
      </c>
      <c r="EV8694" s="86" t="s">
        <v>426</v>
      </c>
      <c r="EW8694" s="86" t="s">
        <v>426</v>
      </c>
      <c r="EX8694" s="86">
        <v>2020</v>
      </c>
      <c r="EY8694" s="86">
        <v>1.068100332558616E-2</v>
      </c>
      <c r="EZ8694" s="86">
        <v>0</v>
      </c>
      <c r="FA8694" s="86">
        <v>692.62762499999997</v>
      </c>
      <c r="FB8694" s="86">
        <v>7.3979579660178434</v>
      </c>
      <c r="FC8694" s="86">
        <v>2020</v>
      </c>
      <c r="FD8694" s="86" t="s">
        <v>171</v>
      </c>
      <c r="FE8694" s="86">
        <v>8.5749999999999993E-2</v>
      </c>
      <c r="FF8694" s="86">
        <v>30</v>
      </c>
      <c r="FG8694" s="86">
        <v>0</v>
      </c>
      <c r="FH8694" s="86" t="s">
        <v>427</v>
      </c>
      <c r="FI8694" s="86">
        <v>1.2004999999999997E-3</v>
      </c>
      <c r="FJ8694" s="86">
        <v>1.2822544492366183E-5</v>
      </c>
      <c r="FK8694" s="86">
        <v>0</v>
      </c>
      <c r="FL8694" s="86">
        <v>0</v>
      </c>
      <c r="FM8694" s="86">
        <v>0</v>
      </c>
      <c r="FN8694" s="86">
        <v>0</v>
      </c>
    </row>
    <row r="8695" spans="98:170" x14ac:dyDescent="0.25">
      <c r="CT8695" s="86" t="s">
        <v>155</v>
      </c>
      <c r="CU8695" s="86" t="s">
        <v>707</v>
      </c>
      <c r="CV8695" s="86" t="s">
        <v>285</v>
      </c>
      <c r="CW8695" s="86">
        <v>2027</v>
      </c>
      <c r="CX8695" s="86">
        <v>5.9473971380675097E-9</v>
      </c>
      <c r="CY8695" s="86">
        <v>2.9736985690337548E-9</v>
      </c>
      <c r="CZ8695" s="86">
        <v>7.6466534632296539E-9</v>
      </c>
      <c r="DA8695" s="86">
        <v>9129.7460702369699</v>
      </c>
      <c r="DB8695" s="86">
        <v>233.2300768079501</v>
      </c>
      <c r="DC8695" s="86">
        <v>8896.5159934290186</v>
      </c>
      <c r="DD8695" s="86">
        <v>0</v>
      </c>
      <c r="DE8695" s="86">
        <v>0</v>
      </c>
      <c r="DF8695" s="86">
        <v>0</v>
      </c>
      <c r="DG8695" s="86">
        <v>0</v>
      </c>
      <c r="DH8695" s="86">
        <v>4.9541000733590254E-6</v>
      </c>
      <c r="DJ8695" s="86">
        <v>5.4298225649410447E-5</v>
      </c>
      <c r="DK8695" s="86">
        <v>0</v>
      </c>
      <c r="DL8695" s="86">
        <v>5.4298225649410447E-5</v>
      </c>
      <c r="DM8695" s="86">
        <v>2.7149112824705223E-5</v>
      </c>
      <c r="DN8695" s="86">
        <v>0</v>
      </c>
      <c r="DO8695" s="86">
        <v>2.7149112824705223E-5</v>
      </c>
      <c r="DP8695" s="86">
        <v>6.9812004406384845E-5</v>
      </c>
      <c r="DQ8695" s="86">
        <v>0</v>
      </c>
      <c r="DR8695" s="86">
        <v>6.9812004406384845E-5</v>
      </c>
      <c r="ER8695" s="86" t="s">
        <v>828</v>
      </c>
      <c r="ES8695" s="86" t="s">
        <v>155</v>
      </c>
      <c r="ET8695" s="86" t="s">
        <v>695</v>
      </c>
      <c r="EU8695" s="86" t="s">
        <v>287</v>
      </c>
      <c r="EV8695" s="86" t="s">
        <v>426</v>
      </c>
      <c r="EW8695" s="86" t="s">
        <v>426</v>
      </c>
      <c r="EX8695" s="86">
        <v>2020</v>
      </c>
      <c r="EY8695" s="86">
        <v>2.3439454107981179E-5</v>
      </c>
      <c r="EZ8695" s="86">
        <v>0</v>
      </c>
      <c r="FA8695" s="86">
        <v>692.62762499999997</v>
      </c>
      <c r="FB8695" s="86">
        <v>1.6234813430107495E-2</v>
      </c>
      <c r="FC8695" s="86">
        <v>2020</v>
      </c>
      <c r="FD8695" s="86" t="s">
        <v>171</v>
      </c>
      <c r="FE8695" s="86">
        <v>8.5749999999999993E-2</v>
      </c>
      <c r="FF8695" s="86">
        <v>30</v>
      </c>
      <c r="FG8695" s="86">
        <v>0</v>
      </c>
      <c r="FH8695" s="86" t="s">
        <v>427</v>
      </c>
      <c r="FI8695" s="86">
        <v>1.2004999999999997E-3</v>
      </c>
      <c r="FJ8695" s="86">
        <v>2.8139064656631397E-8</v>
      </c>
      <c r="FK8695" s="86">
        <v>0</v>
      </c>
      <c r="FL8695" s="86">
        <v>0</v>
      </c>
      <c r="FM8695" s="86">
        <v>0</v>
      </c>
      <c r="FN8695" s="86">
        <v>0</v>
      </c>
    </row>
    <row r="8696" spans="98:170" x14ac:dyDescent="0.25">
      <c r="CT8696" s="86" t="s">
        <v>155</v>
      </c>
      <c r="CU8696" s="86" t="s">
        <v>707</v>
      </c>
      <c r="CV8696" s="86" t="s">
        <v>285</v>
      </c>
      <c r="CW8696" s="86">
        <v>2028</v>
      </c>
      <c r="CX8696" s="86">
        <v>5.9473971380675097E-9</v>
      </c>
      <c r="CY8696" s="86">
        <v>2.9736985690337548E-9</v>
      </c>
      <c r="CZ8696" s="86">
        <v>7.6466534632296539E-9</v>
      </c>
      <c r="DA8696" s="86">
        <v>9534.922087709896</v>
      </c>
      <c r="DB8696" s="86">
        <v>247.27299216495871</v>
      </c>
      <c r="DC8696" s="86">
        <v>9287.6490955449372</v>
      </c>
      <c r="DD8696" s="86">
        <v>0</v>
      </c>
      <c r="DE8696" s="86">
        <v>0</v>
      </c>
      <c r="DF8696" s="86">
        <v>0</v>
      </c>
      <c r="DG8696" s="86">
        <v>0</v>
      </c>
      <c r="DH8696" s="86">
        <v>4.9541000733590254E-6</v>
      </c>
      <c r="DJ8696" s="86">
        <v>5.6707968336142517E-5</v>
      </c>
      <c r="DK8696" s="86">
        <v>0</v>
      </c>
      <c r="DL8696" s="86">
        <v>5.6707968336142517E-5</v>
      </c>
      <c r="DM8696" s="86">
        <v>2.8353984168071258E-5</v>
      </c>
      <c r="DN8696" s="86">
        <v>0</v>
      </c>
      <c r="DO8696" s="86">
        <v>2.8353984168071258E-5</v>
      </c>
      <c r="DP8696" s="86">
        <v>7.2910245003611804E-5</v>
      </c>
      <c r="DQ8696" s="86">
        <v>0</v>
      </c>
      <c r="DR8696" s="86">
        <v>7.2910245003611804E-5</v>
      </c>
      <c r="ER8696" s="86" t="s">
        <v>828</v>
      </c>
      <c r="ES8696" s="86" t="s">
        <v>155</v>
      </c>
      <c r="ET8696" s="86" t="s">
        <v>695</v>
      </c>
      <c r="EU8696" s="86" t="s">
        <v>289</v>
      </c>
      <c r="EV8696" s="86" t="s">
        <v>426</v>
      </c>
      <c r="EW8696" s="86" t="s">
        <v>426</v>
      </c>
      <c r="EX8696" s="86">
        <v>2020</v>
      </c>
      <c r="EY8696" s="86">
        <v>3.8764370081056177E-6</v>
      </c>
      <c r="EZ8696" s="86">
        <v>0</v>
      </c>
      <c r="FA8696" s="86">
        <v>692.62762499999997</v>
      </c>
      <c r="FB8696" s="86">
        <v>2.6849273583862995E-3</v>
      </c>
      <c r="FC8696" s="86">
        <v>2020</v>
      </c>
      <c r="FD8696" s="86" t="s">
        <v>171</v>
      </c>
      <c r="FE8696" s="86">
        <v>8.5749999999999993E-2</v>
      </c>
      <c r="FF8696" s="86">
        <v>30</v>
      </c>
      <c r="FG8696" s="86">
        <v>0</v>
      </c>
      <c r="FH8696" s="86" t="s">
        <v>427</v>
      </c>
      <c r="FI8696" s="86">
        <v>1.2004999999999997E-3</v>
      </c>
      <c r="FJ8696" s="86">
        <v>4.6536626282307932E-9</v>
      </c>
      <c r="FK8696" s="86">
        <v>0</v>
      </c>
      <c r="FL8696" s="86">
        <v>0</v>
      </c>
      <c r="FM8696" s="86">
        <v>0</v>
      </c>
      <c r="FN8696" s="86">
        <v>0</v>
      </c>
    </row>
    <row r="8697" spans="98:170" x14ac:dyDescent="0.25">
      <c r="CT8697" s="86" t="s">
        <v>155</v>
      </c>
      <c r="CU8697" s="86" t="s">
        <v>707</v>
      </c>
      <c r="CV8697" s="86" t="s">
        <v>285</v>
      </c>
      <c r="CW8697" s="86">
        <v>2029</v>
      </c>
      <c r="CX8697" s="86">
        <v>5.9473971380675097E-9</v>
      </c>
      <c r="CY8697" s="86">
        <v>2.9736985690337548E-9</v>
      </c>
      <c r="CZ8697" s="86">
        <v>7.6466534632296539E-9</v>
      </c>
      <c r="DA8697" s="86">
        <v>9534.922087709896</v>
      </c>
      <c r="DB8697" s="86">
        <v>247.27299216495871</v>
      </c>
      <c r="DC8697" s="86">
        <v>9287.6490955449372</v>
      </c>
      <c r="DD8697" s="86">
        <v>0</v>
      </c>
      <c r="DE8697" s="86">
        <v>0</v>
      </c>
      <c r="DF8697" s="86">
        <v>0</v>
      </c>
      <c r="DG8697" s="86">
        <v>0</v>
      </c>
      <c r="DH8697" s="86">
        <v>4.9541000733590254E-6</v>
      </c>
      <c r="DJ8697" s="86">
        <v>5.6707968336142517E-5</v>
      </c>
      <c r="DK8697" s="86">
        <v>0</v>
      </c>
      <c r="DL8697" s="86">
        <v>5.6707968336142517E-5</v>
      </c>
      <c r="DM8697" s="86">
        <v>2.8353984168071258E-5</v>
      </c>
      <c r="DN8697" s="86">
        <v>0</v>
      </c>
      <c r="DO8697" s="86">
        <v>2.8353984168071258E-5</v>
      </c>
      <c r="DP8697" s="86">
        <v>7.2910245003611804E-5</v>
      </c>
      <c r="DQ8697" s="86">
        <v>0</v>
      </c>
      <c r="DR8697" s="86">
        <v>7.2910245003611804E-5</v>
      </c>
      <c r="ER8697" s="86" t="s">
        <v>828</v>
      </c>
      <c r="ES8697" s="86" t="s">
        <v>155</v>
      </c>
      <c r="ET8697" s="86" t="s">
        <v>695</v>
      </c>
      <c r="EU8697" s="86" t="s">
        <v>294</v>
      </c>
      <c r="EV8697" s="86" t="s">
        <v>426</v>
      </c>
      <c r="EW8697" s="86" t="s">
        <v>426</v>
      </c>
      <c r="EX8697" s="86">
        <v>2020</v>
      </c>
      <c r="EY8697" s="86">
        <v>5.1640138508871778E-5</v>
      </c>
      <c r="EZ8697" s="86">
        <v>0</v>
      </c>
      <c r="FA8697" s="86">
        <v>692.62762499999997</v>
      </c>
      <c r="FB8697" s="86">
        <v>3.5767386490070899E-2</v>
      </c>
      <c r="FC8697" s="86">
        <v>2020</v>
      </c>
      <c r="FD8697" s="86" t="s">
        <v>171</v>
      </c>
      <c r="FE8697" s="86">
        <v>8.5749999999999993E-2</v>
      </c>
      <c r="FF8697" s="86">
        <v>30</v>
      </c>
      <c r="FG8697" s="86">
        <v>0</v>
      </c>
      <c r="FH8697" s="86" t="s">
        <v>427</v>
      </c>
      <c r="FI8697" s="86">
        <v>1.2004999999999997E-3</v>
      </c>
      <c r="FJ8697" s="86">
        <v>6.1993986279900563E-8</v>
      </c>
      <c r="FK8697" s="86">
        <v>0</v>
      </c>
      <c r="FL8697" s="86">
        <v>0</v>
      </c>
      <c r="FM8697" s="86">
        <v>0</v>
      </c>
      <c r="FN8697" s="86">
        <v>0</v>
      </c>
    </row>
    <row r="8698" spans="98:170" x14ac:dyDescent="0.25">
      <c r="CT8698" s="86" t="s">
        <v>155</v>
      </c>
      <c r="CU8698" s="86" t="s">
        <v>707</v>
      </c>
      <c r="CV8698" s="86" t="s">
        <v>285</v>
      </c>
      <c r="CW8698" s="86">
        <v>2030</v>
      </c>
      <c r="CX8698" s="86">
        <v>5.9473971380675097E-9</v>
      </c>
      <c r="CY8698" s="86">
        <v>2.9736985690337548E-9</v>
      </c>
      <c r="CZ8698" s="86">
        <v>7.6466534632296539E-9</v>
      </c>
      <c r="DA8698" s="86">
        <v>9534.922087709896</v>
      </c>
      <c r="DB8698" s="86">
        <v>247.27299216495871</v>
      </c>
      <c r="DC8698" s="86">
        <v>9287.6490955449372</v>
      </c>
      <c r="DD8698" s="86">
        <v>0</v>
      </c>
      <c r="DE8698" s="86">
        <v>0</v>
      </c>
      <c r="DF8698" s="86">
        <v>0</v>
      </c>
      <c r="DG8698" s="86">
        <v>0</v>
      </c>
      <c r="DH8698" s="86">
        <v>4.9541000733590254E-6</v>
      </c>
      <c r="DJ8698" s="86">
        <v>5.6707968336142517E-5</v>
      </c>
      <c r="DK8698" s="86">
        <v>0</v>
      </c>
      <c r="DL8698" s="86">
        <v>5.6707968336142517E-5</v>
      </c>
      <c r="DM8698" s="86">
        <v>2.8353984168071258E-5</v>
      </c>
      <c r="DN8698" s="86">
        <v>0</v>
      </c>
      <c r="DO8698" s="86">
        <v>2.8353984168071258E-5</v>
      </c>
      <c r="DP8698" s="86">
        <v>7.2910245003611804E-5</v>
      </c>
      <c r="DQ8698" s="86">
        <v>0</v>
      </c>
      <c r="DR8698" s="86">
        <v>7.2910245003611804E-5</v>
      </c>
      <c r="ER8698" s="86" t="s">
        <v>828</v>
      </c>
      <c r="ES8698" s="86" t="s">
        <v>155</v>
      </c>
      <c r="ET8698" s="86" t="s">
        <v>695</v>
      </c>
      <c r="EU8698" s="86" t="s">
        <v>296</v>
      </c>
      <c r="EV8698" s="86" t="s">
        <v>426</v>
      </c>
      <c r="EW8698" s="86" t="s">
        <v>426</v>
      </c>
      <c r="EX8698" s="86">
        <v>2020</v>
      </c>
      <c r="EY8698" s="86">
        <v>1.4768553615532171E-3</v>
      </c>
      <c r="EZ8698" s="86">
        <v>0</v>
      </c>
      <c r="FA8698" s="86">
        <v>692.62762499999997</v>
      </c>
      <c r="FB8698" s="86">
        <v>1.0229108215411209</v>
      </c>
      <c r="FC8698" s="86">
        <v>2020</v>
      </c>
      <c r="FD8698" s="86" t="s">
        <v>171</v>
      </c>
      <c r="FE8698" s="86">
        <v>8.5749999999999993E-2</v>
      </c>
      <c r="FF8698" s="86">
        <v>30</v>
      </c>
      <c r="FG8698" s="86">
        <v>0</v>
      </c>
      <c r="FH8698" s="86" t="s">
        <v>427</v>
      </c>
      <c r="FI8698" s="86">
        <v>1.2004999999999997E-3</v>
      </c>
      <c r="FJ8698" s="86">
        <v>1.7729648615446368E-6</v>
      </c>
      <c r="FK8698" s="86">
        <v>0</v>
      </c>
      <c r="FL8698" s="86">
        <v>0</v>
      </c>
      <c r="FM8698" s="86">
        <v>0</v>
      </c>
      <c r="FN8698" s="86">
        <v>0</v>
      </c>
    </row>
    <row r="8699" spans="98:170" x14ac:dyDescent="0.25">
      <c r="CT8699" s="86" t="s">
        <v>155</v>
      </c>
      <c r="CU8699" s="86" t="s">
        <v>707</v>
      </c>
      <c r="CV8699" s="86" t="s">
        <v>285</v>
      </c>
      <c r="CW8699" s="86">
        <v>2031</v>
      </c>
      <c r="CX8699" s="86">
        <v>5.9473971380675097E-9</v>
      </c>
      <c r="CY8699" s="86">
        <v>2.9736985690337548E-9</v>
      </c>
      <c r="CZ8699" s="86">
        <v>7.6466534632296539E-9</v>
      </c>
      <c r="DA8699" s="86">
        <v>9534.922087709896</v>
      </c>
      <c r="DB8699" s="86">
        <v>247.27299216495871</v>
      </c>
      <c r="DC8699" s="86">
        <v>9287.6490955449372</v>
      </c>
      <c r="DD8699" s="86">
        <v>0</v>
      </c>
      <c r="DE8699" s="86">
        <v>0</v>
      </c>
      <c r="DF8699" s="86">
        <v>0</v>
      </c>
      <c r="DG8699" s="86">
        <v>0</v>
      </c>
      <c r="DH8699" s="86">
        <v>4.9541000733590254E-6</v>
      </c>
      <c r="DJ8699" s="86">
        <v>5.6707968336142517E-5</v>
      </c>
      <c r="DK8699" s="86">
        <v>0</v>
      </c>
      <c r="DL8699" s="86">
        <v>5.6707968336142517E-5</v>
      </c>
      <c r="DM8699" s="86">
        <v>2.8353984168071258E-5</v>
      </c>
      <c r="DN8699" s="86">
        <v>0</v>
      </c>
      <c r="DO8699" s="86">
        <v>2.8353984168071258E-5</v>
      </c>
      <c r="DP8699" s="86">
        <v>7.2910245003611804E-5</v>
      </c>
      <c r="DQ8699" s="86">
        <v>0</v>
      </c>
      <c r="DR8699" s="86">
        <v>7.2910245003611804E-5</v>
      </c>
      <c r="ER8699" s="86" t="s">
        <v>828</v>
      </c>
      <c r="ES8699" s="86" t="s">
        <v>155</v>
      </c>
      <c r="ET8699" s="86" t="s">
        <v>695</v>
      </c>
      <c r="EU8699" s="86" t="s">
        <v>291</v>
      </c>
      <c r="EV8699" s="86" t="s">
        <v>426</v>
      </c>
      <c r="EW8699" s="86" t="s">
        <v>426</v>
      </c>
      <c r="EX8699" s="86">
        <v>2020</v>
      </c>
      <c r="EY8699" s="86">
        <v>6.7192260018795818E-10</v>
      </c>
      <c r="EZ8699" s="86">
        <v>0</v>
      </c>
      <c r="FA8699" s="86">
        <v>692.62762499999997</v>
      </c>
      <c r="FB8699" s="86">
        <v>4.6539215475200998E-7</v>
      </c>
      <c r="FC8699" s="86">
        <v>2020</v>
      </c>
      <c r="FD8699" s="86" t="s">
        <v>171</v>
      </c>
      <c r="FE8699" s="86">
        <v>8.5749999999999993E-2</v>
      </c>
      <c r="FF8699" s="86">
        <v>30</v>
      </c>
      <c r="FG8699" s="86">
        <v>0</v>
      </c>
      <c r="FH8699" s="86" t="s">
        <v>427</v>
      </c>
      <c r="FI8699" s="86">
        <v>1.2004999999999997E-3</v>
      </c>
      <c r="FJ8699" s="86">
        <v>8.0664308152564365E-13</v>
      </c>
      <c r="FK8699" s="86">
        <v>0</v>
      </c>
      <c r="FL8699" s="86">
        <v>0</v>
      </c>
      <c r="FM8699" s="86">
        <v>0</v>
      </c>
      <c r="FN8699" s="86">
        <v>0</v>
      </c>
    </row>
    <row r="8700" spans="98:170" x14ac:dyDescent="0.25">
      <c r="CT8700" s="86" t="s">
        <v>155</v>
      </c>
      <c r="CU8700" s="86" t="s">
        <v>707</v>
      </c>
      <c r="CV8700" s="86" t="s">
        <v>285</v>
      </c>
      <c r="CW8700" s="86">
        <v>2032</v>
      </c>
      <c r="CX8700" s="86">
        <v>5.9473971380675097E-9</v>
      </c>
      <c r="CY8700" s="86">
        <v>2.9736985690337548E-9</v>
      </c>
      <c r="CZ8700" s="86">
        <v>7.6466534632296539E-9</v>
      </c>
      <c r="DA8700" s="86">
        <v>9534.922087709896</v>
      </c>
      <c r="DB8700" s="86">
        <v>247.27299216495871</v>
      </c>
      <c r="DC8700" s="86">
        <v>9287.6490955449372</v>
      </c>
      <c r="DD8700" s="86">
        <v>0</v>
      </c>
      <c r="DE8700" s="86">
        <v>0</v>
      </c>
      <c r="DF8700" s="86">
        <v>0</v>
      </c>
      <c r="DG8700" s="86">
        <v>0</v>
      </c>
      <c r="DH8700" s="86">
        <v>4.9541000733590254E-6</v>
      </c>
      <c r="DJ8700" s="86">
        <v>5.6707968336142517E-5</v>
      </c>
      <c r="DK8700" s="86">
        <v>0</v>
      </c>
      <c r="DL8700" s="86">
        <v>5.6707968336142517E-5</v>
      </c>
      <c r="DM8700" s="86">
        <v>2.8353984168071258E-5</v>
      </c>
      <c r="DN8700" s="86">
        <v>0</v>
      </c>
      <c r="DO8700" s="86">
        <v>2.8353984168071258E-5</v>
      </c>
      <c r="DP8700" s="86">
        <v>7.2910245003611804E-5</v>
      </c>
      <c r="DQ8700" s="86">
        <v>0</v>
      </c>
      <c r="DR8700" s="86">
        <v>7.2910245003611804E-5</v>
      </c>
      <c r="ER8700" s="86" t="s">
        <v>828</v>
      </c>
      <c r="ES8700" s="86" t="s">
        <v>155</v>
      </c>
      <c r="ET8700" s="86" t="s">
        <v>695</v>
      </c>
      <c r="EU8700" s="86" t="s">
        <v>292</v>
      </c>
      <c r="EV8700" s="86" t="s">
        <v>426</v>
      </c>
      <c r="EW8700" s="86" t="s">
        <v>426</v>
      </c>
      <c r="EX8700" s="86">
        <v>2020</v>
      </c>
      <c r="EY8700" s="86">
        <v>2.89792056425754E-8</v>
      </c>
      <c r="EZ8700" s="86">
        <v>0</v>
      </c>
      <c r="FA8700" s="86">
        <v>692.62762499999997</v>
      </c>
      <c r="FB8700" s="86">
        <v>2.0071798378603596E-5</v>
      </c>
      <c r="FC8700" s="86">
        <v>2020</v>
      </c>
      <c r="FD8700" s="86" t="s">
        <v>171</v>
      </c>
      <c r="FE8700" s="86">
        <v>8.5749999999999993E-2</v>
      </c>
      <c r="FF8700" s="86">
        <v>30</v>
      </c>
      <c r="FG8700" s="86">
        <v>0</v>
      </c>
      <c r="FH8700" s="86" t="s">
        <v>427</v>
      </c>
      <c r="FI8700" s="86">
        <v>1.2004999999999997E-3</v>
      </c>
      <c r="FJ8700" s="86">
        <v>3.4789536373911758E-11</v>
      </c>
      <c r="FK8700" s="86">
        <v>0</v>
      </c>
      <c r="FL8700" s="86">
        <v>0</v>
      </c>
      <c r="FM8700" s="86">
        <v>0</v>
      </c>
      <c r="FN8700" s="86">
        <v>0</v>
      </c>
    </row>
    <row r="8701" spans="98:170" x14ac:dyDescent="0.25">
      <c r="CT8701" s="86" t="s">
        <v>155</v>
      </c>
      <c r="CU8701" s="86" t="s">
        <v>707</v>
      </c>
      <c r="CV8701" s="86" t="s">
        <v>285</v>
      </c>
      <c r="CW8701" s="86">
        <v>2033</v>
      </c>
      <c r="CX8701" s="86">
        <v>5.9473971380675097E-9</v>
      </c>
      <c r="CY8701" s="86">
        <v>2.9736985690337548E-9</v>
      </c>
      <c r="CZ8701" s="86">
        <v>7.6466534632296539E-9</v>
      </c>
      <c r="DA8701" s="86">
        <v>9984.8473634610509</v>
      </c>
      <c r="DB8701" s="86">
        <v>263.10737971828479</v>
      </c>
      <c r="DC8701" s="86">
        <v>9721.7399837427656</v>
      </c>
      <c r="DD8701" s="86">
        <v>0</v>
      </c>
      <c r="DE8701" s="86">
        <v>0</v>
      </c>
      <c r="DF8701" s="86">
        <v>0</v>
      </c>
      <c r="DG8701" s="86">
        <v>0</v>
      </c>
      <c r="DH8701" s="86">
        <v>4.9541000733590254E-6</v>
      </c>
      <c r="DJ8701" s="86">
        <v>5.9383852633489173E-5</v>
      </c>
      <c r="DK8701" s="86">
        <v>0</v>
      </c>
      <c r="DL8701" s="86">
        <v>5.9383852633489173E-5</v>
      </c>
      <c r="DM8701" s="86">
        <v>2.9691926316744586E-5</v>
      </c>
      <c r="DN8701" s="86">
        <v>0</v>
      </c>
      <c r="DO8701" s="86">
        <v>2.9691926316744586E-5</v>
      </c>
      <c r="DP8701" s="86">
        <v>7.6350667671628921E-5</v>
      </c>
      <c r="DQ8701" s="86">
        <v>0</v>
      </c>
      <c r="DR8701" s="86">
        <v>7.6350667671628921E-5</v>
      </c>
      <c r="ER8701" s="86" t="s">
        <v>828</v>
      </c>
      <c r="ES8701" s="86" t="s">
        <v>155</v>
      </c>
      <c r="ET8701" s="86" t="s">
        <v>696</v>
      </c>
      <c r="EU8701" s="86" t="s">
        <v>283</v>
      </c>
      <c r="EV8701" s="86" t="s">
        <v>426</v>
      </c>
      <c r="EW8701" s="86" t="s">
        <v>426</v>
      </c>
      <c r="EX8701" s="86">
        <v>2020</v>
      </c>
      <c r="EY8701" s="86">
        <v>8.438003960635131E-7</v>
      </c>
      <c r="EZ8701" s="86">
        <v>0</v>
      </c>
      <c r="FA8701" s="86">
        <v>574.64243099999999</v>
      </c>
      <c r="FB8701" s="86">
        <v>4.8488351087269996E-4</v>
      </c>
      <c r="FC8701" s="86">
        <v>2020</v>
      </c>
      <c r="FD8701" s="86" t="s">
        <v>171</v>
      </c>
      <c r="FE8701" s="86">
        <v>8.5749999999999993E-2</v>
      </c>
      <c r="FF8701" s="86">
        <v>30</v>
      </c>
      <c r="FG8701" s="86">
        <v>0</v>
      </c>
      <c r="FH8701" s="86" t="s">
        <v>427</v>
      </c>
      <c r="FI8701" s="86">
        <v>1.2005E-3</v>
      </c>
      <c r="FJ8701" s="86">
        <v>1.0129823754742475E-9</v>
      </c>
      <c r="FK8701" s="86">
        <v>0</v>
      </c>
      <c r="FL8701" s="86">
        <v>0</v>
      </c>
      <c r="FM8701" s="86">
        <v>0</v>
      </c>
      <c r="FN8701" s="86">
        <v>0</v>
      </c>
    </row>
    <row r="8702" spans="98:170" x14ac:dyDescent="0.25">
      <c r="CT8702" s="86" t="s">
        <v>155</v>
      </c>
      <c r="CU8702" s="86" t="s">
        <v>707</v>
      </c>
      <c r="CV8702" s="86" t="s">
        <v>285</v>
      </c>
      <c r="CW8702" s="86">
        <v>2034</v>
      </c>
      <c r="CX8702" s="86">
        <v>5.9473971380675097E-9</v>
      </c>
      <c r="CY8702" s="86">
        <v>2.9736985690337548E-9</v>
      </c>
      <c r="CZ8702" s="86">
        <v>7.6466534632296539E-9</v>
      </c>
      <c r="DA8702" s="86">
        <v>9984.8473634610509</v>
      </c>
      <c r="DB8702" s="86">
        <v>263.10737971828479</v>
      </c>
      <c r="DC8702" s="86">
        <v>9721.7399837427656</v>
      </c>
      <c r="DD8702" s="86">
        <v>0</v>
      </c>
      <c r="DE8702" s="86">
        <v>0</v>
      </c>
      <c r="DF8702" s="86">
        <v>0</v>
      </c>
      <c r="DG8702" s="86">
        <v>0</v>
      </c>
      <c r="DH8702" s="86">
        <v>4.9541000733590254E-6</v>
      </c>
      <c r="DJ8702" s="86">
        <v>5.9383852633489173E-5</v>
      </c>
      <c r="DK8702" s="86">
        <v>0</v>
      </c>
      <c r="DL8702" s="86">
        <v>5.9383852633489173E-5</v>
      </c>
      <c r="DM8702" s="86">
        <v>2.9691926316744586E-5</v>
      </c>
      <c r="DN8702" s="86">
        <v>0</v>
      </c>
      <c r="DO8702" s="86">
        <v>2.9691926316744586E-5</v>
      </c>
      <c r="DP8702" s="86">
        <v>7.6350667671628921E-5</v>
      </c>
      <c r="DQ8702" s="86">
        <v>0</v>
      </c>
      <c r="DR8702" s="86">
        <v>7.6350667671628921E-5</v>
      </c>
      <c r="ER8702" s="86" t="s">
        <v>828</v>
      </c>
      <c r="ES8702" s="86" t="s">
        <v>155</v>
      </c>
      <c r="ET8702" s="86" t="s">
        <v>696</v>
      </c>
      <c r="EU8702" s="86" t="s">
        <v>285</v>
      </c>
      <c r="EV8702" s="86" t="s">
        <v>426</v>
      </c>
      <c r="EW8702" s="86" t="s">
        <v>426</v>
      </c>
      <c r="EX8702" s="86">
        <v>2020</v>
      </c>
      <c r="EY8702" s="86">
        <v>8.7613542674105117E-7</v>
      </c>
      <c r="EZ8702" s="86">
        <v>0</v>
      </c>
      <c r="FA8702" s="86">
        <v>574.64243099999999</v>
      </c>
      <c r="FB8702" s="86">
        <v>5.0346459150770004E-4</v>
      </c>
      <c r="FC8702" s="86">
        <v>2020</v>
      </c>
      <c r="FD8702" s="86" t="s">
        <v>171</v>
      </c>
      <c r="FE8702" s="86">
        <v>8.5749999999999993E-2</v>
      </c>
      <c r="FF8702" s="86">
        <v>30</v>
      </c>
      <c r="FG8702" s="86">
        <v>0</v>
      </c>
      <c r="FH8702" s="86" t="s">
        <v>427</v>
      </c>
      <c r="FI8702" s="86">
        <v>1.2005E-3</v>
      </c>
      <c r="FJ8702" s="86">
        <v>1.0518005798026319E-9</v>
      </c>
      <c r="FK8702" s="86">
        <v>0</v>
      </c>
      <c r="FL8702" s="86">
        <v>0</v>
      </c>
      <c r="FM8702" s="86">
        <v>0</v>
      </c>
      <c r="FN8702" s="86">
        <v>0</v>
      </c>
    </row>
    <row r="8703" spans="98:170" x14ac:dyDescent="0.25">
      <c r="CT8703" s="86" t="s">
        <v>155</v>
      </c>
      <c r="CU8703" s="86" t="s">
        <v>707</v>
      </c>
      <c r="CV8703" s="86" t="s">
        <v>285</v>
      </c>
      <c r="CW8703" s="86">
        <v>2035</v>
      </c>
      <c r="CX8703" s="86">
        <v>5.9473971380675097E-9</v>
      </c>
      <c r="CY8703" s="86">
        <v>2.9736985690337548E-9</v>
      </c>
      <c r="CZ8703" s="86">
        <v>7.6466534632296539E-9</v>
      </c>
      <c r="DA8703" s="86">
        <v>9984.8473634610509</v>
      </c>
      <c r="DB8703" s="86">
        <v>263.10737971828479</v>
      </c>
      <c r="DC8703" s="86">
        <v>9721.7399837427656</v>
      </c>
      <c r="DD8703" s="86">
        <v>0</v>
      </c>
      <c r="DE8703" s="86">
        <v>0</v>
      </c>
      <c r="DF8703" s="86">
        <v>0</v>
      </c>
      <c r="DG8703" s="86">
        <v>0</v>
      </c>
      <c r="DH8703" s="86">
        <v>4.9541000733590254E-6</v>
      </c>
      <c r="DJ8703" s="86">
        <v>5.9383852633489173E-5</v>
      </c>
      <c r="DK8703" s="86">
        <v>0</v>
      </c>
      <c r="DL8703" s="86">
        <v>5.9383852633489173E-5</v>
      </c>
      <c r="DM8703" s="86">
        <v>2.9691926316744586E-5</v>
      </c>
      <c r="DN8703" s="86">
        <v>0</v>
      </c>
      <c r="DO8703" s="86">
        <v>2.9691926316744586E-5</v>
      </c>
      <c r="DP8703" s="86">
        <v>7.6350667671628921E-5</v>
      </c>
      <c r="DQ8703" s="86">
        <v>0</v>
      </c>
      <c r="DR8703" s="86">
        <v>7.6350667671628921E-5</v>
      </c>
      <c r="ER8703" s="86" t="s">
        <v>828</v>
      </c>
      <c r="ES8703" s="86" t="s">
        <v>155</v>
      </c>
      <c r="ET8703" s="86" t="s">
        <v>696</v>
      </c>
      <c r="EU8703" s="86" t="s">
        <v>293</v>
      </c>
      <c r="EV8703" s="86" t="s">
        <v>426</v>
      </c>
      <c r="EW8703" s="86" t="s">
        <v>426</v>
      </c>
      <c r="EX8703" s="86">
        <v>2020</v>
      </c>
      <c r="EY8703" s="86">
        <v>1.7143842167154381E-5</v>
      </c>
      <c r="EZ8703" s="86">
        <v>0</v>
      </c>
      <c r="FA8703" s="86">
        <v>574.64243099999999</v>
      </c>
      <c r="FB8703" s="86">
        <v>9.8515791396139012E-3</v>
      </c>
      <c r="FC8703" s="86">
        <v>2020</v>
      </c>
      <c r="FD8703" s="86" t="s">
        <v>171</v>
      </c>
      <c r="FE8703" s="86">
        <v>8.5749999999999993E-2</v>
      </c>
      <c r="FF8703" s="86">
        <v>30</v>
      </c>
      <c r="FG8703" s="86">
        <v>0</v>
      </c>
      <c r="FH8703" s="86" t="s">
        <v>427</v>
      </c>
      <c r="FI8703" s="86">
        <v>1.2005E-3</v>
      </c>
      <c r="FJ8703" s="86">
        <v>2.0581182521668834E-8</v>
      </c>
      <c r="FK8703" s="86">
        <v>0</v>
      </c>
      <c r="FL8703" s="86">
        <v>0</v>
      </c>
      <c r="FM8703" s="86">
        <v>0</v>
      </c>
      <c r="FN8703" s="86">
        <v>0</v>
      </c>
    </row>
    <row r="8704" spans="98:170" x14ac:dyDescent="0.25">
      <c r="CT8704" s="86" t="s">
        <v>155</v>
      </c>
      <c r="CU8704" s="86" t="s">
        <v>707</v>
      </c>
      <c r="CV8704" s="86" t="s">
        <v>285</v>
      </c>
      <c r="CW8704" s="86">
        <v>2036</v>
      </c>
      <c r="CX8704" s="86">
        <v>5.9473971380675097E-9</v>
      </c>
      <c r="CY8704" s="86">
        <v>2.9736985690337548E-9</v>
      </c>
      <c r="CZ8704" s="86">
        <v>7.6466534632296539E-9</v>
      </c>
      <c r="DA8704" s="86">
        <v>9984.8473634610509</v>
      </c>
      <c r="DB8704" s="86">
        <v>263.10737971828479</v>
      </c>
      <c r="DC8704" s="86">
        <v>9721.7399837427656</v>
      </c>
      <c r="DD8704" s="86">
        <v>0</v>
      </c>
      <c r="DE8704" s="86">
        <v>0</v>
      </c>
      <c r="DF8704" s="86">
        <v>0</v>
      </c>
      <c r="DG8704" s="86">
        <v>0</v>
      </c>
      <c r="DH8704" s="86">
        <v>4.9541000733590254E-6</v>
      </c>
      <c r="DJ8704" s="86">
        <v>5.9383852633489173E-5</v>
      </c>
      <c r="DK8704" s="86">
        <v>0</v>
      </c>
      <c r="DL8704" s="86">
        <v>5.9383852633489173E-5</v>
      </c>
      <c r="DM8704" s="86">
        <v>2.9691926316744586E-5</v>
      </c>
      <c r="DN8704" s="86">
        <v>0</v>
      </c>
      <c r="DO8704" s="86">
        <v>2.9691926316744586E-5</v>
      </c>
      <c r="DP8704" s="86">
        <v>7.6350667671628921E-5</v>
      </c>
      <c r="DQ8704" s="86">
        <v>0</v>
      </c>
      <c r="DR8704" s="86">
        <v>7.6350667671628921E-5</v>
      </c>
      <c r="ER8704" s="86" t="s">
        <v>828</v>
      </c>
      <c r="ES8704" s="86" t="s">
        <v>155</v>
      </c>
      <c r="ET8704" s="86" t="s">
        <v>696</v>
      </c>
      <c r="EU8704" s="86" t="s">
        <v>295</v>
      </c>
      <c r="EV8704" s="86" t="s">
        <v>426</v>
      </c>
      <c r="EW8704" s="86" t="s">
        <v>426</v>
      </c>
      <c r="EX8704" s="86">
        <v>2020</v>
      </c>
      <c r="EY8704" s="86">
        <v>5.7589049923956696E-3</v>
      </c>
      <c r="EZ8704" s="86">
        <v>0</v>
      </c>
      <c r="FA8704" s="86">
        <v>574.64243099999999</v>
      </c>
      <c r="FB8704" s="86">
        <v>3.309311164728284</v>
      </c>
      <c r="FC8704" s="86">
        <v>2020</v>
      </c>
      <c r="FD8704" s="86" t="s">
        <v>171</v>
      </c>
      <c r="FE8704" s="86">
        <v>8.5749999999999993E-2</v>
      </c>
      <c r="FF8704" s="86">
        <v>30</v>
      </c>
      <c r="FG8704" s="86">
        <v>0</v>
      </c>
      <c r="FH8704" s="86" t="s">
        <v>427</v>
      </c>
      <c r="FI8704" s="86">
        <v>1.2005E-3</v>
      </c>
      <c r="FJ8704" s="86">
        <v>6.9135654433710007E-6</v>
      </c>
      <c r="FK8704" s="86">
        <v>0</v>
      </c>
      <c r="FL8704" s="86">
        <v>0</v>
      </c>
      <c r="FM8704" s="86">
        <v>0</v>
      </c>
      <c r="FN8704" s="86">
        <v>0</v>
      </c>
    </row>
    <row r="8705" spans="98:170" x14ac:dyDescent="0.25">
      <c r="CT8705" s="86" t="s">
        <v>155</v>
      </c>
      <c r="CU8705" s="86" t="s">
        <v>707</v>
      </c>
      <c r="CV8705" s="86" t="s">
        <v>285</v>
      </c>
      <c r="CW8705" s="86">
        <v>2037</v>
      </c>
      <c r="CX8705" s="86">
        <v>5.9473971380675097E-9</v>
      </c>
      <c r="CY8705" s="86">
        <v>2.9736985690337548E-9</v>
      </c>
      <c r="CZ8705" s="86">
        <v>7.6466534632296539E-9</v>
      </c>
      <c r="DA8705" s="86">
        <v>9984.8473634610509</v>
      </c>
      <c r="DB8705" s="86">
        <v>263.10737971828479</v>
      </c>
      <c r="DC8705" s="86">
        <v>9721.7399837427656</v>
      </c>
      <c r="DD8705" s="86">
        <v>0</v>
      </c>
      <c r="DE8705" s="86">
        <v>0</v>
      </c>
      <c r="DF8705" s="86">
        <v>0</v>
      </c>
      <c r="DG8705" s="86">
        <v>0</v>
      </c>
      <c r="DH8705" s="86">
        <v>4.9541000733590254E-6</v>
      </c>
      <c r="DJ8705" s="86">
        <v>5.9383852633489173E-5</v>
      </c>
      <c r="DK8705" s="86">
        <v>0</v>
      </c>
      <c r="DL8705" s="86">
        <v>5.9383852633489173E-5</v>
      </c>
      <c r="DM8705" s="86">
        <v>2.9691926316744586E-5</v>
      </c>
      <c r="DN8705" s="86">
        <v>0</v>
      </c>
      <c r="DO8705" s="86">
        <v>2.9691926316744586E-5</v>
      </c>
      <c r="DP8705" s="86">
        <v>7.6350667671628921E-5</v>
      </c>
      <c r="DQ8705" s="86">
        <v>0</v>
      </c>
      <c r="DR8705" s="86">
        <v>7.6350667671628921E-5</v>
      </c>
      <c r="ER8705" s="86" t="s">
        <v>828</v>
      </c>
      <c r="ES8705" s="86" t="s">
        <v>155</v>
      </c>
      <c r="ET8705" s="86" t="s">
        <v>696</v>
      </c>
      <c r="EU8705" s="86" t="s">
        <v>287</v>
      </c>
      <c r="EV8705" s="86" t="s">
        <v>426</v>
      </c>
      <c r="EW8705" s="86" t="s">
        <v>426</v>
      </c>
      <c r="EX8705" s="86">
        <v>2020</v>
      </c>
      <c r="EY8705" s="86">
        <v>1.356355095761681E-5</v>
      </c>
      <c r="EZ8705" s="86">
        <v>0</v>
      </c>
      <c r="FA8705" s="86">
        <v>574.64243099999999</v>
      </c>
      <c r="FB8705" s="86">
        <v>7.7941918952773017E-3</v>
      </c>
      <c r="FC8705" s="86">
        <v>2020</v>
      </c>
      <c r="FD8705" s="86" t="s">
        <v>171</v>
      </c>
      <c r="FE8705" s="86">
        <v>8.5749999999999993E-2</v>
      </c>
      <c r="FF8705" s="86">
        <v>30</v>
      </c>
      <c r="FG8705" s="86">
        <v>0</v>
      </c>
      <c r="FH8705" s="86" t="s">
        <v>427</v>
      </c>
      <c r="FI8705" s="86">
        <v>1.2005E-3</v>
      </c>
      <c r="FJ8705" s="86">
        <v>1.6283042924618979E-8</v>
      </c>
      <c r="FK8705" s="86">
        <v>0</v>
      </c>
      <c r="FL8705" s="86">
        <v>0</v>
      </c>
      <c r="FM8705" s="86">
        <v>0</v>
      </c>
      <c r="FN8705" s="86">
        <v>0</v>
      </c>
    </row>
    <row r="8706" spans="98:170" x14ac:dyDescent="0.25">
      <c r="CT8706" s="86" t="s">
        <v>155</v>
      </c>
      <c r="CU8706" s="86" t="s">
        <v>707</v>
      </c>
      <c r="CV8706" s="86" t="s">
        <v>285</v>
      </c>
      <c r="CW8706" s="86">
        <v>2038</v>
      </c>
      <c r="CX8706" s="86">
        <v>5.9473971380675097E-9</v>
      </c>
      <c r="CY8706" s="86">
        <v>2.9736985690337548E-9</v>
      </c>
      <c r="CZ8706" s="86">
        <v>7.6466534632296539E-9</v>
      </c>
      <c r="DA8706" s="86">
        <v>10472.82613633897</v>
      </c>
      <c r="DB8706" s="86">
        <v>280.55437045335879</v>
      </c>
      <c r="DC8706" s="86">
        <v>10192.271765885611</v>
      </c>
      <c r="DD8706" s="86">
        <v>0</v>
      </c>
      <c r="DE8706" s="86">
        <v>0</v>
      </c>
      <c r="DF8706" s="86">
        <v>0</v>
      </c>
      <c r="DG8706" s="86">
        <v>0</v>
      </c>
      <c r="DH8706" s="86">
        <v>4.9541000733590254E-6</v>
      </c>
      <c r="DJ8706" s="86">
        <v>6.2286056190741004E-5</v>
      </c>
      <c r="DK8706" s="86">
        <v>0</v>
      </c>
      <c r="DL8706" s="86">
        <v>6.2286056190741004E-5</v>
      </c>
      <c r="DM8706" s="86">
        <v>3.1143028095370502E-5</v>
      </c>
      <c r="DN8706" s="86">
        <v>0</v>
      </c>
      <c r="DO8706" s="86">
        <v>3.1143028095370502E-5</v>
      </c>
      <c r="DP8706" s="86">
        <v>8.0082072245238421E-5</v>
      </c>
      <c r="DQ8706" s="86">
        <v>0</v>
      </c>
      <c r="DR8706" s="86">
        <v>8.0082072245238421E-5</v>
      </c>
      <c r="ER8706" s="86" t="s">
        <v>828</v>
      </c>
      <c r="ES8706" s="86" t="s">
        <v>155</v>
      </c>
      <c r="ET8706" s="86" t="s">
        <v>696</v>
      </c>
      <c r="EU8706" s="86" t="s">
        <v>289</v>
      </c>
      <c r="EV8706" s="86" t="s">
        <v>426</v>
      </c>
      <c r="EW8706" s="86" t="s">
        <v>426</v>
      </c>
      <c r="EX8706" s="86">
        <v>2020</v>
      </c>
      <c r="EY8706" s="86">
        <v>2.117782275411368E-6</v>
      </c>
      <c r="EZ8706" s="86">
        <v>0</v>
      </c>
      <c r="FA8706" s="86">
        <v>574.64243099999999</v>
      </c>
      <c r="FB8706" s="86">
        <v>1.2169675550711E-3</v>
      </c>
      <c r="FC8706" s="86">
        <v>2020</v>
      </c>
      <c r="FD8706" s="86" t="s">
        <v>171</v>
      </c>
      <c r="FE8706" s="86">
        <v>8.5749999999999993E-2</v>
      </c>
      <c r="FF8706" s="86">
        <v>30</v>
      </c>
      <c r="FG8706" s="86">
        <v>0</v>
      </c>
      <c r="FH8706" s="86" t="s">
        <v>427</v>
      </c>
      <c r="FI8706" s="86">
        <v>1.2005E-3</v>
      </c>
      <c r="FJ8706" s="86">
        <v>2.542397621631347E-9</v>
      </c>
      <c r="FK8706" s="86">
        <v>0</v>
      </c>
      <c r="FL8706" s="86">
        <v>0</v>
      </c>
      <c r="FM8706" s="86">
        <v>0</v>
      </c>
      <c r="FN8706" s="86">
        <v>0</v>
      </c>
    </row>
    <row r="8707" spans="98:170" x14ac:dyDescent="0.25">
      <c r="CT8707" s="86" t="s">
        <v>155</v>
      </c>
      <c r="CU8707" s="86" t="s">
        <v>707</v>
      </c>
      <c r="CV8707" s="86" t="s">
        <v>285</v>
      </c>
      <c r="CW8707" s="86">
        <v>2039</v>
      </c>
      <c r="CX8707" s="86">
        <v>5.9473971380675097E-9</v>
      </c>
      <c r="CY8707" s="86">
        <v>2.9736985690337548E-9</v>
      </c>
      <c r="CZ8707" s="86">
        <v>7.6466534632296539E-9</v>
      </c>
      <c r="DA8707" s="86">
        <v>10472.82613633897</v>
      </c>
      <c r="DB8707" s="86">
        <v>280.55437045335879</v>
      </c>
      <c r="DC8707" s="86">
        <v>10192.271765885611</v>
      </c>
      <c r="DD8707" s="86">
        <v>0</v>
      </c>
      <c r="DE8707" s="86">
        <v>0</v>
      </c>
      <c r="DF8707" s="86">
        <v>0</v>
      </c>
      <c r="DG8707" s="86">
        <v>0</v>
      </c>
      <c r="DH8707" s="86">
        <v>4.9541000733590254E-6</v>
      </c>
      <c r="DJ8707" s="86">
        <v>6.2286056190741004E-5</v>
      </c>
      <c r="DK8707" s="86">
        <v>0</v>
      </c>
      <c r="DL8707" s="86">
        <v>6.2286056190741004E-5</v>
      </c>
      <c r="DM8707" s="86">
        <v>3.1143028095370502E-5</v>
      </c>
      <c r="DN8707" s="86">
        <v>0</v>
      </c>
      <c r="DO8707" s="86">
        <v>3.1143028095370502E-5</v>
      </c>
      <c r="DP8707" s="86">
        <v>8.0082072245238421E-5</v>
      </c>
      <c r="DQ8707" s="86">
        <v>0</v>
      </c>
      <c r="DR8707" s="86">
        <v>8.0082072245238421E-5</v>
      </c>
      <c r="ER8707" s="86" t="s">
        <v>828</v>
      </c>
      <c r="ES8707" s="86" t="s">
        <v>155</v>
      </c>
      <c r="ET8707" s="86" t="s">
        <v>696</v>
      </c>
      <c r="EU8707" s="86" t="s">
        <v>294</v>
      </c>
      <c r="EV8707" s="86" t="s">
        <v>426</v>
      </c>
      <c r="EW8707" s="86" t="s">
        <v>426</v>
      </c>
      <c r="EX8707" s="86">
        <v>2020</v>
      </c>
      <c r="EY8707" s="86">
        <v>2.7791561731427031E-5</v>
      </c>
      <c r="EZ8707" s="86">
        <v>0</v>
      </c>
      <c r="FA8707" s="86">
        <v>574.64243099999999</v>
      </c>
      <c r="FB8707" s="86">
        <v>1.5970210594633799E-2</v>
      </c>
      <c r="FC8707" s="86">
        <v>2020</v>
      </c>
      <c r="FD8707" s="86" t="s">
        <v>171</v>
      </c>
      <c r="FE8707" s="86">
        <v>8.5749999999999993E-2</v>
      </c>
      <c r="FF8707" s="86">
        <v>30</v>
      </c>
      <c r="FG8707" s="86">
        <v>0</v>
      </c>
      <c r="FH8707" s="86" t="s">
        <v>427</v>
      </c>
      <c r="FI8707" s="86">
        <v>1.2005E-3</v>
      </c>
      <c r="FJ8707" s="86">
        <v>3.3363769858578148E-8</v>
      </c>
      <c r="FK8707" s="86">
        <v>0</v>
      </c>
      <c r="FL8707" s="86">
        <v>0</v>
      </c>
      <c r="FM8707" s="86">
        <v>0</v>
      </c>
      <c r="FN8707" s="86">
        <v>0</v>
      </c>
    </row>
    <row r="8708" spans="98:170" x14ac:dyDescent="0.25">
      <c r="CT8708" s="86" t="s">
        <v>155</v>
      </c>
      <c r="CU8708" s="86" t="s">
        <v>707</v>
      </c>
      <c r="CV8708" s="86" t="s">
        <v>285</v>
      </c>
      <c r="CW8708" s="86">
        <v>2040</v>
      </c>
      <c r="CX8708" s="86">
        <v>5.9473971380675097E-9</v>
      </c>
      <c r="CY8708" s="86">
        <v>2.9736985690337548E-9</v>
      </c>
      <c r="CZ8708" s="86">
        <v>7.6466534632296539E-9</v>
      </c>
      <c r="DA8708" s="86">
        <v>10472.82613633897</v>
      </c>
      <c r="DB8708" s="86">
        <v>280.55437045335879</v>
      </c>
      <c r="DC8708" s="86">
        <v>10192.271765885611</v>
      </c>
      <c r="DD8708" s="86">
        <v>0</v>
      </c>
      <c r="DE8708" s="86">
        <v>0</v>
      </c>
      <c r="DF8708" s="86">
        <v>0</v>
      </c>
      <c r="DG8708" s="86">
        <v>0</v>
      </c>
      <c r="DH8708" s="86">
        <v>4.9541000733590254E-6</v>
      </c>
      <c r="DJ8708" s="86">
        <v>6.2286056190741004E-5</v>
      </c>
      <c r="DK8708" s="86">
        <v>0</v>
      </c>
      <c r="DL8708" s="86">
        <v>6.2286056190741004E-5</v>
      </c>
      <c r="DM8708" s="86">
        <v>3.1143028095370502E-5</v>
      </c>
      <c r="DN8708" s="86">
        <v>0</v>
      </c>
      <c r="DO8708" s="86">
        <v>3.1143028095370502E-5</v>
      </c>
      <c r="DP8708" s="86">
        <v>8.0082072245238421E-5</v>
      </c>
      <c r="DQ8708" s="86">
        <v>0</v>
      </c>
      <c r="DR8708" s="86">
        <v>8.0082072245238421E-5</v>
      </c>
      <c r="ER8708" s="86" t="s">
        <v>828</v>
      </c>
      <c r="ES8708" s="86" t="s">
        <v>155</v>
      </c>
      <c r="ET8708" s="86" t="s">
        <v>696</v>
      </c>
      <c r="EU8708" s="86" t="s">
        <v>296</v>
      </c>
      <c r="EV8708" s="86" t="s">
        <v>426</v>
      </c>
      <c r="EW8708" s="86" t="s">
        <v>426</v>
      </c>
      <c r="EX8708" s="86">
        <v>2020</v>
      </c>
      <c r="EY8708" s="86">
        <v>7.5215860218424404E-4</v>
      </c>
      <c r="EZ8708" s="86">
        <v>0</v>
      </c>
      <c r="FA8708" s="86">
        <v>574.64243099999999</v>
      </c>
      <c r="FB8708" s="86">
        <v>0.43222224765671591</v>
      </c>
      <c r="FC8708" s="86">
        <v>2020</v>
      </c>
      <c r="FD8708" s="86" t="s">
        <v>171</v>
      </c>
      <c r="FE8708" s="86">
        <v>8.5749999999999993E-2</v>
      </c>
      <c r="FF8708" s="86">
        <v>30</v>
      </c>
      <c r="FG8708" s="86">
        <v>0</v>
      </c>
      <c r="FH8708" s="86" t="s">
        <v>427</v>
      </c>
      <c r="FI8708" s="86">
        <v>1.2005E-3</v>
      </c>
      <c r="FJ8708" s="86">
        <v>9.0296640192218495E-7</v>
      </c>
      <c r="FK8708" s="86">
        <v>0</v>
      </c>
      <c r="FL8708" s="86">
        <v>0</v>
      </c>
      <c r="FM8708" s="86">
        <v>0</v>
      </c>
      <c r="FN8708" s="86">
        <v>0</v>
      </c>
    </row>
    <row r="8709" spans="98:170" x14ac:dyDescent="0.25">
      <c r="CT8709" s="86" t="s">
        <v>155</v>
      </c>
      <c r="CU8709" s="86" t="s">
        <v>707</v>
      </c>
      <c r="CV8709" s="86" t="s">
        <v>285</v>
      </c>
      <c r="CW8709" s="86">
        <v>2041</v>
      </c>
      <c r="CX8709" s="86">
        <v>5.9473971380675097E-9</v>
      </c>
      <c r="CY8709" s="86">
        <v>2.9736985690337548E-9</v>
      </c>
      <c r="CZ8709" s="86">
        <v>7.6466534632296539E-9</v>
      </c>
      <c r="DA8709" s="86">
        <v>10472.82613633897</v>
      </c>
      <c r="DB8709" s="86">
        <v>280.55437045335879</v>
      </c>
      <c r="DC8709" s="86">
        <v>10192.271765885611</v>
      </c>
      <c r="DD8709" s="86">
        <v>0</v>
      </c>
      <c r="DE8709" s="86">
        <v>0</v>
      </c>
      <c r="DF8709" s="86">
        <v>0</v>
      </c>
      <c r="DG8709" s="86">
        <v>0</v>
      </c>
      <c r="DH8709" s="86">
        <v>4.9541000733590254E-6</v>
      </c>
      <c r="DJ8709" s="86">
        <v>6.2286056190741004E-5</v>
      </c>
      <c r="DK8709" s="86">
        <v>0</v>
      </c>
      <c r="DL8709" s="86">
        <v>6.2286056190741004E-5</v>
      </c>
      <c r="DM8709" s="86">
        <v>3.1143028095370502E-5</v>
      </c>
      <c r="DN8709" s="86">
        <v>0</v>
      </c>
      <c r="DO8709" s="86">
        <v>3.1143028095370502E-5</v>
      </c>
      <c r="DP8709" s="86">
        <v>8.0082072245238421E-5</v>
      </c>
      <c r="DQ8709" s="86">
        <v>0</v>
      </c>
      <c r="DR8709" s="86">
        <v>8.0082072245238421E-5</v>
      </c>
      <c r="ER8709" s="86" t="s">
        <v>828</v>
      </c>
      <c r="ES8709" s="86" t="s">
        <v>155</v>
      </c>
      <c r="ET8709" s="86" t="s">
        <v>696</v>
      </c>
      <c r="EU8709" s="86" t="s">
        <v>291</v>
      </c>
      <c r="EV8709" s="86" t="s">
        <v>426</v>
      </c>
      <c r="EW8709" s="86" t="s">
        <v>426</v>
      </c>
      <c r="EX8709" s="86">
        <v>2020</v>
      </c>
      <c r="EY8709" s="86">
        <v>2.1516232458324679E-10</v>
      </c>
      <c r="EZ8709" s="86">
        <v>0</v>
      </c>
      <c r="FA8709" s="86">
        <v>574.64243099999999</v>
      </c>
      <c r="FB8709" s="86">
        <v>1.2364140125812798E-7</v>
      </c>
      <c r="FC8709" s="86">
        <v>2020</v>
      </c>
      <c r="FD8709" s="86" t="s">
        <v>171</v>
      </c>
      <c r="FE8709" s="86">
        <v>8.5749999999999993E-2</v>
      </c>
      <c r="FF8709" s="86">
        <v>30</v>
      </c>
      <c r="FG8709" s="86">
        <v>0</v>
      </c>
      <c r="FH8709" s="86" t="s">
        <v>427</v>
      </c>
      <c r="FI8709" s="86">
        <v>1.2005E-3</v>
      </c>
      <c r="FJ8709" s="86">
        <v>2.5830237066218775E-13</v>
      </c>
      <c r="FK8709" s="86">
        <v>0</v>
      </c>
      <c r="FL8709" s="86">
        <v>0</v>
      </c>
      <c r="FM8709" s="86">
        <v>0</v>
      </c>
      <c r="FN8709" s="86">
        <v>0</v>
      </c>
    </row>
    <row r="8710" spans="98:170" x14ac:dyDescent="0.25">
      <c r="CT8710" s="86" t="s">
        <v>155</v>
      </c>
      <c r="CU8710" s="86" t="s">
        <v>707</v>
      </c>
      <c r="CV8710" s="86" t="s">
        <v>285</v>
      </c>
      <c r="CW8710" s="86">
        <v>2042</v>
      </c>
      <c r="CX8710" s="86">
        <v>5.9473971380675097E-9</v>
      </c>
      <c r="CY8710" s="86">
        <v>2.9736985690337548E-9</v>
      </c>
      <c r="CZ8710" s="86">
        <v>7.6466534632296539E-9</v>
      </c>
      <c r="DA8710" s="86">
        <v>10472.82613633897</v>
      </c>
      <c r="DB8710" s="86">
        <v>280.55437045335879</v>
      </c>
      <c r="DC8710" s="86">
        <v>10192.271765885611</v>
      </c>
      <c r="DD8710" s="86">
        <v>0</v>
      </c>
      <c r="DE8710" s="86">
        <v>0</v>
      </c>
      <c r="DF8710" s="86">
        <v>0</v>
      </c>
      <c r="DG8710" s="86">
        <v>0</v>
      </c>
      <c r="DH8710" s="86">
        <v>4.9541000733590254E-6</v>
      </c>
      <c r="DJ8710" s="86">
        <v>6.2286056190741004E-5</v>
      </c>
      <c r="DK8710" s="86">
        <v>0</v>
      </c>
      <c r="DL8710" s="86">
        <v>6.2286056190741004E-5</v>
      </c>
      <c r="DM8710" s="86">
        <v>3.1143028095370502E-5</v>
      </c>
      <c r="DN8710" s="86">
        <v>0</v>
      </c>
      <c r="DO8710" s="86">
        <v>3.1143028095370502E-5</v>
      </c>
      <c r="DP8710" s="86">
        <v>8.0082072245238421E-5</v>
      </c>
      <c r="DQ8710" s="86">
        <v>0</v>
      </c>
      <c r="DR8710" s="86">
        <v>8.0082072245238421E-5</v>
      </c>
      <c r="ER8710" s="86" t="s">
        <v>828</v>
      </c>
      <c r="ES8710" s="86" t="s">
        <v>155</v>
      </c>
      <c r="ET8710" s="86" t="s">
        <v>696</v>
      </c>
      <c r="EU8710" s="86" t="s">
        <v>292</v>
      </c>
      <c r="EV8710" s="86" t="s">
        <v>426</v>
      </c>
      <c r="EW8710" s="86" t="s">
        <v>426</v>
      </c>
      <c r="EX8710" s="86">
        <v>2020</v>
      </c>
      <c r="EY8710" s="86">
        <v>9.2796897274898585E-9</v>
      </c>
      <c r="EZ8710" s="86">
        <v>0</v>
      </c>
      <c r="FA8710" s="86">
        <v>574.64243099999999</v>
      </c>
      <c r="FB8710" s="86">
        <v>5.3325034639304993E-6</v>
      </c>
      <c r="FC8710" s="86">
        <v>2020</v>
      </c>
      <c r="FD8710" s="86" t="s">
        <v>171</v>
      </c>
      <c r="FE8710" s="86">
        <v>8.5749999999999993E-2</v>
      </c>
      <c r="FF8710" s="86">
        <v>30</v>
      </c>
      <c r="FG8710" s="86">
        <v>0</v>
      </c>
      <c r="FH8710" s="86" t="s">
        <v>427</v>
      </c>
      <c r="FI8710" s="86">
        <v>1.2005E-3</v>
      </c>
      <c r="FJ8710" s="86">
        <v>1.1140267517851575E-11</v>
      </c>
      <c r="FK8710" s="86">
        <v>0</v>
      </c>
      <c r="FL8710" s="86">
        <v>0</v>
      </c>
      <c r="FM8710" s="86">
        <v>0</v>
      </c>
      <c r="FN8710" s="86">
        <v>0</v>
      </c>
    </row>
    <row r="8711" spans="98:170" x14ac:dyDescent="0.25">
      <c r="CT8711" s="86" t="s">
        <v>155</v>
      </c>
      <c r="CU8711" s="86" t="s">
        <v>707</v>
      </c>
      <c r="CV8711" s="86" t="s">
        <v>285</v>
      </c>
      <c r="CW8711" s="86">
        <v>2043</v>
      </c>
      <c r="CX8711" s="86">
        <v>5.9473971380675097E-9</v>
      </c>
      <c r="CY8711" s="86">
        <v>2.9736985690337548E-9</v>
      </c>
      <c r="CZ8711" s="86">
        <v>7.6466534632296539E-9</v>
      </c>
      <c r="DA8711" s="86">
        <v>10992.15618876</v>
      </c>
      <c r="DB8711" s="86">
        <v>299.42001237342902</v>
      </c>
      <c r="DC8711" s="86">
        <v>10692.73617638657</v>
      </c>
      <c r="DD8711" s="86">
        <v>0</v>
      </c>
      <c r="DE8711" s="86">
        <v>0</v>
      </c>
      <c r="DF8711" s="86">
        <v>0</v>
      </c>
      <c r="DG8711" s="86">
        <v>0</v>
      </c>
      <c r="DH8711" s="86">
        <v>4.9541000733590254E-6</v>
      </c>
      <c r="DJ8711" s="86">
        <v>6.5374718258222295E-5</v>
      </c>
      <c r="DK8711" s="86">
        <v>0</v>
      </c>
      <c r="DL8711" s="86">
        <v>6.5374718258222295E-5</v>
      </c>
      <c r="DM8711" s="86">
        <v>3.2687359129111148E-5</v>
      </c>
      <c r="DN8711" s="86">
        <v>0</v>
      </c>
      <c r="DO8711" s="86">
        <v>3.2687359129111148E-5</v>
      </c>
      <c r="DP8711" s="86">
        <v>8.4053209189142926E-5</v>
      </c>
      <c r="DQ8711" s="86">
        <v>0</v>
      </c>
      <c r="DR8711" s="86">
        <v>8.4053209189142926E-5</v>
      </c>
      <c r="ER8711" s="86" t="s">
        <v>828</v>
      </c>
      <c r="ES8711" s="86" t="s">
        <v>155</v>
      </c>
      <c r="ET8711" s="86" t="s">
        <v>697</v>
      </c>
      <c r="EU8711" s="86" t="s">
        <v>283</v>
      </c>
      <c r="EV8711" s="86" t="s">
        <v>426</v>
      </c>
      <c r="EW8711" s="86" t="s">
        <v>426</v>
      </c>
      <c r="EX8711" s="86">
        <v>2020</v>
      </c>
      <c r="EY8711" s="86">
        <v>5.5595001841856314E-7</v>
      </c>
      <c r="EZ8711" s="86">
        <v>0</v>
      </c>
      <c r="FA8711" s="86">
        <v>749.25225499999999</v>
      </c>
      <c r="FB8711" s="86">
        <v>4.1654680496739998E-4</v>
      </c>
      <c r="FC8711" s="86">
        <v>2020</v>
      </c>
      <c r="FD8711" s="86" t="s">
        <v>171</v>
      </c>
      <c r="FE8711" s="86">
        <v>8.5749999999999993E-2</v>
      </c>
      <c r="FF8711" s="86">
        <v>30</v>
      </c>
      <c r="FG8711" s="86">
        <v>0</v>
      </c>
      <c r="FH8711" s="86" t="s">
        <v>427</v>
      </c>
      <c r="FI8711" s="86">
        <v>1.2005E-3</v>
      </c>
      <c r="FJ8711" s="86">
        <v>6.6741799711148503E-10</v>
      </c>
      <c r="FK8711" s="86">
        <v>0</v>
      </c>
      <c r="FL8711" s="86">
        <v>0</v>
      </c>
      <c r="FM8711" s="86">
        <v>0</v>
      </c>
      <c r="FN8711" s="86">
        <v>0</v>
      </c>
    </row>
    <row r="8712" spans="98:170" x14ac:dyDescent="0.25">
      <c r="CT8712" s="86" t="s">
        <v>155</v>
      </c>
      <c r="CU8712" s="86" t="s">
        <v>707</v>
      </c>
      <c r="CV8712" s="86" t="s">
        <v>285</v>
      </c>
      <c r="CW8712" s="86">
        <v>2044</v>
      </c>
      <c r="CX8712" s="86">
        <v>5.9473971380675097E-9</v>
      </c>
      <c r="CY8712" s="86">
        <v>2.9736985690337548E-9</v>
      </c>
      <c r="CZ8712" s="86">
        <v>7.6466534632296539E-9</v>
      </c>
      <c r="DA8712" s="86">
        <v>10992.15618876</v>
      </c>
      <c r="DB8712" s="86">
        <v>299.42001237342902</v>
      </c>
      <c r="DC8712" s="86">
        <v>10692.73617638657</v>
      </c>
      <c r="DD8712" s="86">
        <v>0</v>
      </c>
      <c r="DE8712" s="86">
        <v>0</v>
      </c>
      <c r="DF8712" s="86">
        <v>0</v>
      </c>
      <c r="DG8712" s="86">
        <v>0</v>
      </c>
      <c r="DH8712" s="86">
        <v>4.9541000733590254E-6</v>
      </c>
      <c r="DJ8712" s="86">
        <v>6.5374718258222295E-5</v>
      </c>
      <c r="DK8712" s="86">
        <v>0</v>
      </c>
      <c r="DL8712" s="86">
        <v>6.5374718258222295E-5</v>
      </c>
      <c r="DM8712" s="86">
        <v>3.2687359129111148E-5</v>
      </c>
      <c r="DN8712" s="86">
        <v>0</v>
      </c>
      <c r="DO8712" s="86">
        <v>3.2687359129111148E-5</v>
      </c>
      <c r="DP8712" s="86">
        <v>8.4053209189142926E-5</v>
      </c>
      <c r="DQ8712" s="86">
        <v>0</v>
      </c>
      <c r="DR8712" s="86">
        <v>8.4053209189142926E-5</v>
      </c>
      <c r="ER8712" s="86" t="s">
        <v>828</v>
      </c>
      <c r="ES8712" s="86" t="s">
        <v>155</v>
      </c>
      <c r="ET8712" s="86" t="s">
        <v>697</v>
      </c>
      <c r="EU8712" s="86" t="s">
        <v>285</v>
      </c>
      <c r="EV8712" s="86" t="s">
        <v>426</v>
      </c>
      <c r="EW8712" s="86" t="s">
        <v>426</v>
      </c>
      <c r="EX8712" s="86">
        <v>2020</v>
      </c>
      <c r="EY8712" s="86">
        <v>6.1679054982837523E-7</v>
      </c>
      <c r="EZ8712" s="86">
        <v>0</v>
      </c>
      <c r="FA8712" s="86">
        <v>749.25225499999999</v>
      </c>
      <c r="FB8712" s="86">
        <v>4.621317103216E-4</v>
      </c>
      <c r="FC8712" s="86">
        <v>2020</v>
      </c>
      <c r="FD8712" s="86" t="s">
        <v>171</v>
      </c>
      <c r="FE8712" s="86">
        <v>8.5749999999999993E-2</v>
      </c>
      <c r="FF8712" s="86">
        <v>30</v>
      </c>
      <c r="FG8712" s="86">
        <v>0</v>
      </c>
      <c r="FH8712" s="86" t="s">
        <v>427</v>
      </c>
      <c r="FI8712" s="86">
        <v>1.2005E-3</v>
      </c>
      <c r="FJ8712" s="86">
        <v>7.4045705506896448E-10</v>
      </c>
      <c r="FK8712" s="86">
        <v>0</v>
      </c>
      <c r="FL8712" s="86">
        <v>0</v>
      </c>
      <c r="FM8712" s="86">
        <v>0</v>
      </c>
      <c r="FN8712" s="86">
        <v>0</v>
      </c>
    </row>
    <row r="8713" spans="98:170" x14ac:dyDescent="0.25">
      <c r="CT8713" s="86" t="s">
        <v>155</v>
      </c>
      <c r="CU8713" s="86" t="s">
        <v>707</v>
      </c>
      <c r="CV8713" s="86" t="s">
        <v>285</v>
      </c>
      <c r="CW8713" s="86">
        <v>2045</v>
      </c>
      <c r="CX8713" s="86">
        <v>5.9473971380675097E-9</v>
      </c>
      <c r="CY8713" s="86">
        <v>2.9736985690337548E-9</v>
      </c>
      <c r="CZ8713" s="86">
        <v>7.6466534632296539E-9</v>
      </c>
      <c r="DA8713" s="86">
        <v>10992.15618876</v>
      </c>
      <c r="DB8713" s="86">
        <v>299.42001237342902</v>
      </c>
      <c r="DC8713" s="86">
        <v>10692.73617638657</v>
      </c>
      <c r="DD8713" s="86">
        <v>0</v>
      </c>
      <c r="DE8713" s="86">
        <v>0</v>
      </c>
      <c r="DF8713" s="86">
        <v>0</v>
      </c>
      <c r="DG8713" s="86">
        <v>0</v>
      </c>
      <c r="DH8713" s="86">
        <v>4.9541000733590254E-6</v>
      </c>
      <c r="DJ8713" s="86">
        <v>6.5374718258222295E-5</v>
      </c>
      <c r="DK8713" s="86">
        <v>0</v>
      </c>
      <c r="DL8713" s="86">
        <v>6.5374718258222295E-5</v>
      </c>
      <c r="DM8713" s="86">
        <v>3.2687359129111148E-5</v>
      </c>
      <c r="DN8713" s="86">
        <v>0</v>
      </c>
      <c r="DO8713" s="86">
        <v>3.2687359129111148E-5</v>
      </c>
      <c r="DP8713" s="86">
        <v>8.4053209189142926E-5</v>
      </c>
      <c r="DQ8713" s="86">
        <v>0</v>
      </c>
      <c r="DR8713" s="86">
        <v>8.4053209189142926E-5</v>
      </c>
      <c r="ER8713" s="86" t="s">
        <v>828</v>
      </c>
      <c r="ES8713" s="86" t="s">
        <v>155</v>
      </c>
      <c r="ET8713" s="86" t="s">
        <v>697</v>
      </c>
      <c r="EU8713" s="86" t="s">
        <v>293</v>
      </c>
      <c r="EV8713" s="86" t="s">
        <v>426</v>
      </c>
      <c r="EW8713" s="86" t="s">
        <v>426</v>
      </c>
      <c r="EX8713" s="86">
        <v>2020</v>
      </c>
      <c r="EY8713" s="86">
        <v>1.474631420473136E-5</v>
      </c>
      <c r="EZ8713" s="86">
        <v>0</v>
      </c>
      <c r="FA8713" s="86">
        <v>749.25225499999999</v>
      </c>
      <c r="FB8713" s="86">
        <v>1.1048709170833502E-2</v>
      </c>
      <c r="FC8713" s="86">
        <v>2020</v>
      </c>
      <c r="FD8713" s="86" t="s">
        <v>171</v>
      </c>
      <c r="FE8713" s="86">
        <v>8.5749999999999993E-2</v>
      </c>
      <c r="FF8713" s="86">
        <v>30</v>
      </c>
      <c r="FG8713" s="86">
        <v>0</v>
      </c>
      <c r="FH8713" s="86" t="s">
        <v>427</v>
      </c>
      <c r="FI8713" s="86">
        <v>1.2005E-3</v>
      </c>
      <c r="FJ8713" s="86">
        <v>1.7702950202779996E-8</v>
      </c>
      <c r="FK8713" s="86">
        <v>0</v>
      </c>
      <c r="FL8713" s="86">
        <v>0</v>
      </c>
      <c r="FM8713" s="86">
        <v>0</v>
      </c>
      <c r="FN8713" s="86">
        <v>0</v>
      </c>
    </row>
    <row r="8714" spans="98:170" x14ac:dyDescent="0.25">
      <c r="CT8714" s="86" t="s">
        <v>155</v>
      </c>
      <c r="CU8714" s="86" t="s">
        <v>707</v>
      </c>
      <c r="CV8714" s="86" t="s">
        <v>285</v>
      </c>
      <c r="CW8714" s="86">
        <v>2046</v>
      </c>
      <c r="CX8714" s="86">
        <v>5.9473971380675097E-9</v>
      </c>
      <c r="CY8714" s="86">
        <v>2.9736985690337548E-9</v>
      </c>
      <c r="CZ8714" s="86">
        <v>7.6466534632296539E-9</v>
      </c>
      <c r="DA8714" s="86">
        <v>10992.15618876</v>
      </c>
      <c r="DB8714" s="86">
        <v>299.42001237342902</v>
      </c>
      <c r="DC8714" s="86">
        <v>10692.73617638657</v>
      </c>
      <c r="DD8714" s="86">
        <v>0</v>
      </c>
      <c r="DE8714" s="86">
        <v>0</v>
      </c>
      <c r="DF8714" s="86">
        <v>0</v>
      </c>
      <c r="DG8714" s="86">
        <v>0</v>
      </c>
      <c r="DH8714" s="86">
        <v>4.9541000733590254E-6</v>
      </c>
      <c r="DJ8714" s="86">
        <v>6.5374718258222295E-5</v>
      </c>
      <c r="DK8714" s="86">
        <v>0</v>
      </c>
      <c r="DL8714" s="86">
        <v>6.5374718258222295E-5</v>
      </c>
      <c r="DM8714" s="86">
        <v>3.2687359129111148E-5</v>
      </c>
      <c r="DN8714" s="86">
        <v>0</v>
      </c>
      <c r="DO8714" s="86">
        <v>3.2687359129111148E-5</v>
      </c>
      <c r="DP8714" s="86">
        <v>8.4053209189142926E-5</v>
      </c>
      <c r="DQ8714" s="86">
        <v>0</v>
      </c>
      <c r="DR8714" s="86">
        <v>8.4053209189142926E-5</v>
      </c>
      <c r="ER8714" s="86" t="s">
        <v>828</v>
      </c>
      <c r="ES8714" s="86" t="s">
        <v>155</v>
      </c>
      <c r="ET8714" s="86" t="s">
        <v>697</v>
      </c>
      <c r="EU8714" s="86" t="s">
        <v>295</v>
      </c>
      <c r="EV8714" s="86" t="s">
        <v>426</v>
      </c>
      <c r="EW8714" s="86" t="s">
        <v>426</v>
      </c>
      <c r="EX8714" s="86">
        <v>2020</v>
      </c>
      <c r="EY8714" s="86">
        <v>4.5636348491200603E-3</v>
      </c>
      <c r="EZ8714" s="86">
        <v>0</v>
      </c>
      <c r="FA8714" s="86">
        <v>749.25225499999999</v>
      </c>
      <c r="FB8714" s="86">
        <v>3.4193137016997901</v>
      </c>
      <c r="FC8714" s="86">
        <v>2020</v>
      </c>
      <c r="FD8714" s="86" t="s">
        <v>171</v>
      </c>
      <c r="FE8714" s="86">
        <v>8.5749999999999993E-2</v>
      </c>
      <c r="FF8714" s="86">
        <v>30</v>
      </c>
      <c r="FG8714" s="86">
        <v>0</v>
      </c>
      <c r="FH8714" s="86" t="s">
        <v>427</v>
      </c>
      <c r="FI8714" s="86">
        <v>1.2005E-3</v>
      </c>
      <c r="FJ8714" s="86">
        <v>5.478643636368632E-6</v>
      </c>
      <c r="FK8714" s="86">
        <v>0</v>
      </c>
      <c r="FL8714" s="86">
        <v>0</v>
      </c>
      <c r="FM8714" s="86">
        <v>0</v>
      </c>
      <c r="FN8714" s="86">
        <v>0</v>
      </c>
    </row>
    <row r="8715" spans="98:170" x14ac:dyDescent="0.25">
      <c r="CT8715" s="86" t="s">
        <v>155</v>
      </c>
      <c r="CU8715" s="86" t="s">
        <v>707</v>
      </c>
      <c r="CV8715" s="86" t="s">
        <v>285</v>
      </c>
      <c r="CW8715" s="86">
        <v>2047</v>
      </c>
      <c r="CX8715" s="86">
        <v>5.9473971380675097E-9</v>
      </c>
      <c r="CY8715" s="86">
        <v>2.9736985690337548E-9</v>
      </c>
      <c r="CZ8715" s="86">
        <v>7.6466534632296539E-9</v>
      </c>
      <c r="DA8715" s="86">
        <v>10992.15618876</v>
      </c>
      <c r="DB8715" s="86">
        <v>299.42001237342902</v>
      </c>
      <c r="DC8715" s="86">
        <v>10692.73617638657</v>
      </c>
      <c r="DD8715" s="86">
        <v>0</v>
      </c>
      <c r="DE8715" s="86">
        <v>0</v>
      </c>
      <c r="DF8715" s="86">
        <v>0</v>
      </c>
      <c r="DG8715" s="86">
        <v>0</v>
      </c>
      <c r="DH8715" s="86">
        <v>4.9541000733590254E-6</v>
      </c>
      <c r="DJ8715" s="86">
        <v>6.5374718258222295E-5</v>
      </c>
      <c r="DK8715" s="86">
        <v>0</v>
      </c>
      <c r="DL8715" s="86">
        <v>6.5374718258222295E-5</v>
      </c>
      <c r="DM8715" s="86">
        <v>3.2687359129111148E-5</v>
      </c>
      <c r="DN8715" s="86">
        <v>0</v>
      </c>
      <c r="DO8715" s="86">
        <v>3.2687359129111148E-5</v>
      </c>
      <c r="DP8715" s="86">
        <v>8.4053209189142926E-5</v>
      </c>
      <c r="DQ8715" s="86">
        <v>0</v>
      </c>
      <c r="DR8715" s="86">
        <v>8.4053209189142926E-5</v>
      </c>
      <c r="ER8715" s="86" t="s">
        <v>828</v>
      </c>
      <c r="ES8715" s="86" t="s">
        <v>155</v>
      </c>
      <c r="ET8715" s="86" t="s">
        <v>697</v>
      </c>
      <c r="EU8715" s="86" t="s">
        <v>287</v>
      </c>
      <c r="EV8715" s="86" t="s">
        <v>426</v>
      </c>
      <c r="EW8715" s="86" t="s">
        <v>426</v>
      </c>
      <c r="EX8715" s="86">
        <v>2020</v>
      </c>
      <c r="EY8715" s="86">
        <v>1.0519337076003061E-5</v>
      </c>
      <c r="EZ8715" s="86">
        <v>0</v>
      </c>
      <c r="FA8715" s="86">
        <v>749.25225499999999</v>
      </c>
      <c r="FB8715" s="86">
        <v>7.8816370253003993E-3</v>
      </c>
      <c r="FC8715" s="86">
        <v>2020</v>
      </c>
      <c r="FD8715" s="86" t="s">
        <v>171</v>
      </c>
      <c r="FE8715" s="86">
        <v>8.5749999999999993E-2</v>
      </c>
      <c r="FF8715" s="86">
        <v>30</v>
      </c>
      <c r="FG8715" s="86">
        <v>0</v>
      </c>
      <c r="FH8715" s="86" t="s">
        <v>427</v>
      </c>
      <c r="FI8715" s="86">
        <v>1.2005E-3</v>
      </c>
      <c r="FJ8715" s="86">
        <v>1.2628464159741674E-8</v>
      </c>
      <c r="FK8715" s="86">
        <v>0</v>
      </c>
      <c r="FL8715" s="86">
        <v>0</v>
      </c>
      <c r="FM8715" s="86">
        <v>0</v>
      </c>
      <c r="FN8715" s="86">
        <v>0</v>
      </c>
    </row>
    <row r="8716" spans="98:170" x14ac:dyDescent="0.25">
      <c r="CT8716" s="86" t="s">
        <v>155</v>
      </c>
      <c r="CU8716" s="86" t="s">
        <v>707</v>
      </c>
      <c r="CV8716" s="86" t="s">
        <v>285</v>
      </c>
      <c r="CW8716" s="86">
        <v>2048</v>
      </c>
      <c r="CX8716" s="86">
        <v>5.9473971380675097E-9</v>
      </c>
      <c r="CY8716" s="86">
        <v>2.9736985690337548E-9</v>
      </c>
      <c r="CZ8716" s="86">
        <v>7.6466534632296539E-9</v>
      </c>
      <c r="DA8716" s="86">
        <v>11536.053756587869</v>
      </c>
      <c r="DB8716" s="86">
        <v>319.49113147949367</v>
      </c>
      <c r="DC8716" s="86">
        <v>11216.56262510838</v>
      </c>
      <c r="DD8716" s="86">
        <v>0</v>
      </c>
      <c r="DE8716" s="86">
        <v>0</v>
      </c>
      <c r="DF8716" s="86">
        <v>0</v>
      </c>
      <c r="DG8716" s="86">
        <v>0</v>
      </c>
      <c r="DH8716" s="86">
        <v>4.9541000733590254E-6</v>
      </c>
      <c r="DJ8716" s="86">
        <v>6.8609493096523635E-5</v>
      </c>
      <c r="DK8716" s="86">
        <v>0</v>
      </c>
      <c r="DL8716" s="86">
        <v>6.8609493096523635E-5</v>
      </c>
      <c r="DM8716" s="86">
        <v>3.4304746548261817E-5</v>
      </c>
      <c r="DN8716" s="86">
        <v>0</v>
      </c>
      <c r="DO8716" s="86">
        <v>3.4304746548261817E-5</v>
      </c>
      <c r="DP8716" s="86">
        <v>8.8212205409816084E-5</v>
      </c>
      <c r="DQ8716" s="86">
        <v>0</v>
      </c>
      <c r="DR8716" s="86">
        <v>8.8212205409816084E-5</v>
      </c>
      <c r="ER8716" s="86" t="s">
        <v>828</v>
      </c>
      <c r="ES8716" s="86" t="s">
        <v>155</v>
      </c>
      <c r="ET8716" s="86" t="s">
        <v>697</v>
      </c>
      <c r="EU8716" s="86" t="s">
        <v>289</v>
      </c>
      <c r="EV8716" s="86" t="s">
        <v>426</v>
      </c>
      <c r="EW8716" s="86" t="s">
        <v>426</v>
      </c>
      <c r="EX8716" s="86">
        <v>2020</v>
      </c>
      <c r="EY8716" s="86">
        <v>1.642882713187029E-6</v>
      </c>
      <c r="EZ8716" s="86">
        <v>0</v>
      </c>
      <c r="FA8716" s="86">
        <v>749.25225499999999</v>
      </c>
      <c r="FB8716" s="86">
        <v>1.2309335775558996E-3</v>
      </c>
      <c r="FC8716" s="86">
        <v>2020</v>
      </c>
      <c r="FD8716" s="86" t="s">
        <v>171</v>
      </c>
      <c r="FE8716" s="86">
        <v>8.5749999999999993E-2</v>
      </c>
      <c r="FF8716" s="86">
        <v>30</v>
      </c>
      <c r="FG8716" s="86">
        <v>0</v>
      </c>
      <c r="FH8716" s="86" t="s">
        <v>427</v>
      </c>
      <c r="FI8716" s="86">
        <v>1.2005E-3</v>
      </c>
      <c r="FJ8716" s="86">
        <v>1.9722806971810284E-9</v>
      </c>
      <c r="FK8716" s="86">
        <v>0</v>
      </c>
      <c r="FL8716" s="86">
        <v>0</v>
      </c>
      <c r="FM8716" s="86">
        <v>0</v>
      </c>
      <c r="FN8716" s="86">
        <v>0</v>
      </c>
    </row>
    <row r="8717" spans="98:170" x14ac:dyDescent="0.25">
      <c r="CT8717" s="86" t="s">
        <v>155</v>
      </c>
      <c r="CU8717" s="86" t="s">
        <v>707</v>
      </c>
      <c r="CV8717" s="86" t="s">
        <v>285</v>
      </c>
      <c r="CW8717" s="86">
        <v>2049</v>
      </c>
      <c r="CX8717" s="86">
        <v>5.9473971380675097E-9</v>
      </c>
      <c r="CY8717" s="86">
        <v>2.9736985690337548E-9</v>
      </c>
      <c r="CZ8717" s="86">
        <v>7.6466534632296539E-9</v>
      </c>
      <c r="DA8717" s="86">
        <v>11536.053756587869</v>
      </c>
      <c r="DB8717" s="86">
        <v>319.49113147949367</v>
      </c>
      <c r="DC8717" s="86">
        <v>11216.56262510838</v>
      </c>
      <c r="DD8717" s="86">
        <v>0</v>
      </c>
      <c r="DE8717" s="86">
        <v>0</v>
      </c>
      <c r="DF8717" s="86">
        <v>0</v>
      </c>
      <c r="DG8717" s="86">
        <v>0</v>
      </c>
      <c r="DH8717" s="86">
        <v>4.9541000733590254E-6</v>
      </c>
      <c r="DJ8717" s="86">
        <v>6.8609493096523635E-5</v>
      </c>
      <c r="DK8717" s="86">
        <v>0</v>
      </c>
      <c r="DL8717" s="86">
        <v>6.8609493096523635E-5</v>
      </c>
      <c r="DM8717" s="86">
        <v>3.4304746548261817E-5</v>
      </c>
      <c r="DN8717" s="86">
        <v>0</v>
      </c>
      <c r="DO8717" s="86">
        <v>3.4304746548261817E-5</v>
      </c>
      <c r="DP8717" s="86">
        <v>8.8212205409816084E-5</v>
      </c>
      <c r="DQ8717" s="86">
        <v>0</v>
      </c>
      <c r="DR8717" s="86">
        <v>8.8212205409816084E-5</v>
      </c>
      <c r="ER8717" s="86" t="s">
        <v>828</v>
      </c>
      <c r="ES8717" s="86" t="s">
        <v>155</v>
      </c>
      <c r="ET8717" s="86" t="s">
        <v>697</v>
      </c>
      <c r="EU8717" s="86" t="s">
        <v>294</v>
      </c>
      <c r="EV8717" s="86" t="s">
        <v>426</v>
      </c>
      <c r="EW8717" s="86" t="s">
        <v>426</v>
      </c>
      <c r="EX8717" s="86">
        <v>2020</v>
      </c>
      <c r="EY8717" s="86">
        <v>2.5310177077387909E-5</v>
      </c>
      <c r="EZ8717" s="86">
        <v>0</v>
      </c>
      <c r="FA8717" s="86">
        <v>749.25225499999999</v>
      </c>
      <c r="FB8717" s="86">
        <v>1.8963707249682202E-2</v>
      </c>
      <c r="FC8717" s="86">
        <v>2020</v>
      </c>
      <c r="FD8717" s="86" t="s">
        <v>171</v>
      </c>
      <c r="FE8717" s="86">
        <v>8.5749999999999993E-2</v>
      </c>
      <c r="FF8717" s="86">
        <v>30</v>
      </c>
      <c r="FG8717" s="86">
        <v>0</v>
      </c>
      <c r="FH8717" s="86" t="s">
        <v>427</v>
      </c>
      <c r="FI8717" s="86">
        <v>1.2005E-3</v>
      </c>
      <c r="FJ8717" s="86">
        <v>3.0384867581404187E-8</v>
      </c>
      <c r="FK8717" s="86">
        <v>0</v>
      </c>
      <c r="FL8717" s="86">
        <v>0</v>
      </c>
      <c r="FM8717" s="86">
        <v>0</v>
      </c>
      <c r="FN8717" s="86">
        <v>0</v>
      </c>
    </row>
    <row r="8718" spans="98:170" x14ac:dyDescent="0.25">
      <c r="CT8718" s="86" t="s">
        <v>155</v>
      </c>
      <c r="CU8718" s="86" t="s">
        <v>707</v>
      </c>
      <c r="CV8718" s="86" t="s">
        <v>285</v>
      </c>
      <c r="CW8718" s="86">
        <v>2050</v>
      </c>
      <c r="CX8718" s="86">
        <v>0</v>
      </c>
      <c r="CY8718" s="86">
        <v>2.9736985690337548E-9</v>
      </c>
      <c r="CZ8718" s="86">
        <v>7.6466534632296539E-9</v>
      </c>
      <c r="DA8718" s="86">
        <v>11536.053756587869</v>
      </c>
      <c r="DB8718" s="86">
        <v>319.49113147949367</v>
      </c>
      <c r="DC8718" s="86">
        <v>11216.56262510838</v>
      </c>
      <c r="DD8718" s="86">
        <v>0</v>
      </c>
      <c r="DE8718" s="86">
        <v>0</v>
      </c>
      <c r="DF8718" s="86">
        <v>0</v>
      </c>
      <c r="DG8718" s="86">
        <v>0</v>
      </c>
      <c r="DH8718" s="86">
        <v>4.9541000733590254E-6</v>
      </c>
      <c r="DJ8718" s="86">
        <v>0</v>
      </c>
      <c r="DK8718" s="86">
        <v>0</v>
      </c>
      <c r="DL8718" s="86">
        <v>0</v>
      </c>
      <c r="DM8718" s="86">
        <v>3.4304746548261817E-5</v>
      </c>
      <c r="DN8718" s="86">
        <v>0</v>
      </c>
      <c r="DO8718" s="86">
        <v>3.4304746548261817E-5</v>
      </c>
      <c r="DP8718" s="86">
        <v>8.8212205409816084E-5</v>
      </c>
      <c r="DQ8718" s="86">
        <v>0</v>
      </c>
      <c r="DR8718" s="86">
        <v>8.8212205409816084E-5</v>
      </c>
      <c r="ER8718" s="86" t="s">
        <v>828</v>
      </c>
      <c r="ES8718" s="86" t="s">
        <v>155</v>
      </c>
      <c r="ET8718" s="86" t="s">
        <v>697</v>
      </c>
      <c r="EU8718" s="86" t="s">
        <v>296</v>
      </c>
      <c r="EV8718" s="86" t="s">
        <v>426</v>
      </c>
      <c r="EW8718" s="86" t="s">
        <v>426</v>
      </c>
      <c r="EX8718" s="86">
        <v>2020</v>
      </c>
      <c r="EY8718" s="86">
        <v>6.1983283550923988E-4</v>
      </c>
      <c r="EZ8718" s="86">
        <v>0</v>
      </c>
      <c r="FA8718" s="86">
        <v>749.25225499999999</v>
      </c>
      <c r="FB8718" s="86">
        <v>0.46441114972834202</v>
      </c>
      <c r="FC8718" s="86">
        <v>2020</v>
      </c>
      <c r="FD8718" s="86" t="s">
        <v>171</v>
      </c>
      <c r="FE8718" s="86">
        <v>8.5749999999999993E-2</v>
      </c>
      <c r="FF8718" s="86">
        <v>30</v>
      </c>
      <c r="FG8718" s="86">
        <v>0</v>
      </c>
      <c r="FH8718" s="86" t="s">
        <v>427</v>
      </c>
      <c r="FI8718" s="86">
        <v>1.2005E-3</v>
      </c>
      <c r="FJ8718" s="86">
        <v>7.4410931902884245E-7</v>
      </c>
      <c r="FK8718" s="86">
        <v>0</v>
      </c>
      <c r="FL8718" s="86">
        <v>0</v>
      </c>
      <c r="FM8718" s="86">
        <v>0</v>
      </c>
      <c r="FN8718" s="86">
        <v>0</v>
      </c>
    </row>
    <row r="8719" spans="98:170" x14ac:dyDescent="0.25">
      <c r="CT8719" s="86" t="s">
        <v>155</v>
      </c>
      <c r="CU8719" s="86" t="s">
        <v>707</v>
      </c>
      <c r="CV8719" s="86" t="s">
        <v>285</v>
      </c>
      <c r="CW8719" s="86">
        <v>2051</v>
      </c>
      <c r="CX8719" s="86">
        <v>0</v>
      </c>
      <c r="CY8719" s="86">
        <v>0</v>
      </c>
      <c r="CZ8719" s="86">
        <v>7.6466534632296539E-9</v>
      </c>
      <c r="DA8719" s="86">
        <v>11536.053756587869</v>
      </c>
      <c r="DB8719" s="86">
        <v>319.49113147949367</v>
      </c>
      <c r="DC8719" s="86">
        <v>11216.56262510838</v>
      </c>
      <c r="DD8719" s="86">
        <v>0</v>
      </c>
      <c r="DE8719" s="86">
        <v>0</v>
      </c>
      <c r="DF8719" s="86">
        <v>0</v>
      </c>
      <c r="DG8719" s="86">
        <v>0</v>
      </c>
      <c r="DH8719" s="86">
        <v>4.9541000733590254E-6</v>
      </c>
      <c r="DJ8719" s="86">
        <v>0</v>
      </c>
      <c r="DK8719" s="86">
        <v>0</v>
      </c>
      <c r="DL8719" s="86">
        <v>0</v>
      </c>
      <c r="DM8719" s="86">
        <v>0</v>
      </c>
      <c r="DN8719" s="86">
        <v>0</v>
      </c>
      <c r="DO8719" s="86">
        <v>0</v>
      </c>
      <c r="DP8719" s="86">
        <v>8.8212205409816084E-5</v>
      </c>
      <c r="DQ8719" s="86">
        <v>0</v>
      </c>
      <c r="DR8719" s="86">
        <v>8.8212205409816084E-5</v>
      </c>
      <c r="ER8719" s="86" t="s">
        <v>828</v>
      </c>
      <c r="ES8719" s="86" t="s">
        <v>155</v>
      </c>
      <c r="ET8719" s="86" t="s">
        <v>697</v>
      </c>
      <c r="EU8719" s="86" t="s">
        <v>291</v>
      </c>
      <c r="EV8719" s="86" t="s">
        <v>426</v>
      </c>
      <c r="EW8719" s="86" t="s">
        <v>426</v>
      </c>
      <c r="EX8719" s="86">
        <v>2020</v>
      </c>
      <c r="EY8719" s="86">
        <v>2.4777195690530418E-10</v>
      </c>
      <c r="EZ8719" s="86">
        <v>0</v>
      </c>
      <c r="FA8719" s="86">
        <v>749.25225499999999</v>
      </c>
      <c r="FB8719" s="86">
        <v>1.8564369743706199E-7</v>
      </c>
      <c r="FC8719" s="86">
        <v>2020</v>
      </c>
      <c r="FD8719" s="86" t="s">
        <v>171</v>
      </c>
      <c r="FE8719" s="86">
        <v>8.5749999999999993E-2</v>
      </c>
      <c r="FF8719" s="86">
        <v>30</v>
      </c>
      <c r="FG8719" s="86">
        <v>0</v>
      </c>
      <c r="FH8719" s="86" t="s">
        <v>427</v>
      </c>
      <c r="FI8719" s="86">
        <v>1.2005E-3</v>
      </c>
      <c r="FJ8719" s="86">
        <v>2.9745023426481766E-13</v>
      </c>
      <c r="FK8719" s="86">
        <v>0</v>
      </c>
      <c r="FL8719" s="86">
        <v>0</v>
      </c>
      <c r="FM8719" s="86">
        <v>0</v>
      </c>
      <c r="FN8719" s="86">
        <v>0</v>
      </c>
    </row>
    <row r="8720" spans="98:170" x14ac:dyDescent="0.25">
      <c r="CT8720" s="86" t="s">
        <v>155</v>
      </c>
      <c r="CU8720" s="86" t="s">
        <v>707</v>
      </c>
      <c r="CV8720" s="86" t="s">
        <v>293</v>
      </c>
      <c r="CW8720" s="86">
        <v>2020</v>
      </c>
      <c r="CX8720" s="86">
        <v>5.7663069635546929E-8</v>
      </c>
      <c r="CY8720" s="86">
        <v>0</v>
      </c>
      <c r="CZ8720" s="86">
        <v>0</v>
      </c>
      <c r="DA8720" s="86">
        <v>5.2405583313015853</v>
      </c>
      <c r="DB8720" s="86">
        <v>0.69641821681223315</v>
      </c>
      <c r="DC8720" s="86">
        <v>2.9419641522810429</v>
      </c>
      <c r="DD8720" s="86">
        <v>1.6021759622083089</v>
      </c>
      <c r="DE8720" s="86">
        <v>0</v>
      </c>
      <c r="DF8720" s="86">
        <v>0</v>
      </c>
      <c r="DG8720" s="86">
        <v>0</v>
      </c>
      <c r="DH8720" s="86">
        <v>4.803254446942685E-5</v>
      </c>
      <c r="DJ8720" s="86">
        <v>3.0218667998698895E-7</v>
      </c>
      <c r="DK8720" s="86">
        <v>0</v>
      </c>
      <c r="DL8720" s="86">
        <v>3.0218667998698895E-7</v>
      </c>
      <c r="DM8720" s="86">
        <v>0</v>
      </c>
      <c r="DN8720" s="86">
        <v>0</v>
      </c>
      <c r="DO8720" s="86">
        <v>0</v>
      </c>
      <c r="DP8720" s="86">
        <v>0</v>
      </c>
      <c r="DQ8720" s="86">
        <v>0</v>
      </c>
      <c r="DR8720" s="86">
        <v>0</v>
      </c>
      <c r="ER8720" s="86" t="s">
        <v>828</v>
      </c>
      <c r="ES8720" s="86" t="s">
        <v>155</v>
      </c>
      <c r="ET8720" s="86" t="s">
        <v>697</v>
      </c>
      <c r="EU8720" s="86" t="s">
        <v>292</v>
      </c>
      <c r="EV8720" s="86" t="s">
        <v>426</v>
      </c>
      <c r="EW8720" s="86" t="s">
        <v>426</v>
      </c>
      <c r="EX8720" s="86">
        <v>2020</v>
      </c>
      <c r="EY8720" s="86">
        <v>1.0686103562543669E-8</v>
      </c>
      <c r="EZ8720" s="86">
        <v>0</v>
      </c>
      <c r="FA8720" s="86">
        <v>749.25225499999999</v>
      </c>
      <c r="FB8720" s="86">
        <v>8.0065871913993781E-6</v>
      </c>
      <c r="FC8720" s="86">
        <v>2020</v>
      </c>
      <c r="FD8720" s="86" t="s">
        <v>171</v>
      </c>
      <c r="FE8720" s="86">
        <v>8.5749999999999993E-2</v>
      </c>
      <c r="FF8720" s="86">
        <v>30</v>
      </c>
      <c r="FG8720" s="86">
        <v>0</v>
      </c>
      <c r="FH8720" s="86" t="s">
        <v>427</v>
      </c>
      <c r="FI8720" s="86">
        <v>1.2005E-3</v>
      </c>
      <c r="FJ8720" s="86">
        <v>1.2828667326833675E-11</v>
      </c>
      <c r="FK8720" s="86">
        <v>0</v>
      </c>
      <c r="FL8720" s="86">
        <v>0</v>
      </c>
      <c r="FM8720" s="86">
        <v>0</v>
      </c>
      <c r="FN8720" s="86">
        <v>0</v>
      </c>
    </row>
    <row r="8721" spans="98:170" x14ac:dyDescent="0.25">
      <c r="CT8721" s="86" t="s">
        <v>155</v>
      </c>
      <c r="CU8721" s="86" t="s">
        <v>707</v>
      </c>
      <c r="CV8721" s="86" t="s">
        <v>293</v>
      </c>
      <c r="CW8721" s="86">
        <v>2021</v>
      </c>
      <c r="CX8721" s="86">
        <v>5.7663069635546929E-8</v>
      </c>
      <c r="CY8721" s="86">
        <v>2.8831534817773465E-8</v>
      </c>
      <c r="CZ8721" s="86">
        <v>0</v>
      </c>
      <c r="DA8721" s="86">
        <v>5.2405583313015853</v>
      </c>
      <c r="DB8721" s="86">
        <v>0.69641821681223315</v>
      </c>
      <c r="DC8721" s="86">
        <v>2.9419641522810429</v>
      </c>
      <c r="DD8721" s="86">
        <v>1.6021759622083089</v>
      </c>
      <c r="DE8721" s="86">
        <v>0</v>
      </c>
      <c r="DF8721" s="86">
        <v>0</v>
      </c>
      <c r="DG8721" s="86">
        <v>0</v>
      </c>
      <c r="DH8721" s="86">
        <v>4.803254446942685E-5</v>
      </c>
      <c r="DJ8721" s="86">
        <v>3.0218667998698895E-7</v>
      </c>
      <c r="DK8721" s="86">
        <v>0</v>
      </c>
      <c r="DL8721" s="86">
        <v>3.0218667998698895E-7</v>
      </c>
      <c r="DM8721" s="86">
        <v>1.5109333999349447E-7</v>
      </c>
      <c r="DN8721" s="86">
        <v>0</v>
      </c>
      <c r="DO8721" s="86">
        <v>1.5109333999349447E-7</v>
      </c>
      <c r="DP8721" s="86">
        <v>0</v>
      </c>
      <c r="DQ8721" s="86">
        <v>0</v>
      </c>
      <c r="DR8721" s="86">
        <v>0</v>
      </c>
      <c r="ER8721" s="86" t="s">
        <v>828</v>
      </c>
      <c r="ES8721" s="86" t="s">
        <v>155</v>
      </c>
      <c r="ET8721" s="86" t="s">
        <v>698</v>
      </c>
      <c r="EU8721" s="86" t="s">
        <v>283</v>
      </c>
      <c r="EV8721" s="86" t="s">
        <v>426</v>
      </c>
      <c r="EW8721" s="86" t="s">
        <v>426</v>
      </c>
      <c r="EX8721" s="86">
        <v>2020</v>
      </c>
      <c r="EY8721" s="86">
        <v>4.331464341760691E-7</v>
      </c>
      <c r="EZ8721" s="86">
        <v>0</v>
      </c>
      <c r="FA8721" s="86">
        <v>690.05764099999999</v>
      </c>
      <c r="FB8721" s="86">
        <v>2.9889600657509999E-4</v>
      </c>
      <c r="FC8721" s="86">
        <v>2020</v>
      </c>
      <c r="FD8721" s="86" t="s">
        <v>171</v>
      </c>
      <c r="FE8721" s="86">
        <v>8.5749999999999993E-2</v>
      </c>
      <c r="FF8721" s="86">
        <v>30</v>
      </c>
      <c r="FG8721" s="86">
        <v>0</v>
      </c>
      <c r="FH8721" s="86" t="s">
        <v>427</v>
      </c>
      <c r="FI8721" s="86">
        <v>1.2004999999999997E-3</v>
      </c>
      <c r="FJ8721" s="86">
        <v>5.1999229422837084E-10</v>
      </c>
      <c r="FK8721" s="86">
        <v>0</v>
      </c>
      <c r="FL8721" s="86">
        <v>0</v>
      </c>
      <c r="FM8721" s="86">
        <v>0</v>
      </c>
      <c r="FN8721" s="86">
        <v>0</v>
      </c>
    </row>
    <row r="8722" spans="98:170" x14ac:dyDescent="0.25">
      <c r="CT8722" s="86" t="s">
        <v>155</v>
      </c>
      <c r="CU8722" s="86" t="s">
        <v>707</v>
      </c>
      <c r="CV8722" s="86" t="s">
        <v>293</v>
      </c>
      <c r="CW8722" s="86">
        <v>2022</v>
      </c>
      <c r="CX8722" s="86">
        <v>5.7663069635546929E-8</v>
      </c>
      <c r="CY8722" s="86">
        <v>2.8831534817773465E-8</v>
      </c>
      <c r="CZ8722" s="86">
        <v>7.413823238856033E-8</v>
      </c>
      <c r="DA8722" s="86">
        <v>5.2405583313015853</v>
      </c>
      <c r="DB8722" s="86">
        <v>0.69641821681223315</v>
      </c>
      <c r="DC8722" s="86">
        <v>2.9419641522810429</v>
      </c>
      <c r="DD8722" s="86">
        <v>1.6021759622083089</v>
      </c>
      <c r="DE8722" s="86">
        <v>0</v>
      </c>
      <c r="DF8722" s="86">
        <v>0</v>
      </c>
      <c r="DG8722" s="86">
        <v>0</v>
      </c>
      <c r="DH8722" s="86">
        <v>4.803254446942685E-5</v>
      </c>
      <c r="DJ8722" s="86">
        <v>3.0218667998698895E-7</v>
      </c>
      <c r="DK8722" s="86">
        <v>0</v>
      </c>
      <c r="DL8722" s="86">
        <v>3.0218667998698895E-7</v>
      </c>
      <c r="DM8722" s="86">
        <v>1.5109333999349447E-7</v>
      </c>
      <c r="DN8722" s="86">
        <v>0</v>
      </c>
      <c r="DO8722" s="86">
        <v>1.5109333999349447E-7</v>
      </c>
      <c r="DP8722" s="86">
        <v>3.8852573141184285E-7</v>
      </c>
      <c r="DQ8722" s="86">
        <v>0</v>
      </c>
      <c r="DR8722" s="86">
        <v>3.8852573141184285E-7</v>
      </c>
      <c r="ER8722" s="86" t="s">
        <v>828</v>
      </c>
      <c r="ES8722" s="86" t="s">
        <v>155</v>
      </c>
      <c r="ET8722" s="86" t="s">
        <v>698</v>
      </c>
      <c r="EU8722" s="86" t="s">
        <v>285</v>
      </c>
      <c r="EV8722" s="86" t="s">
        <v>426</v>
      </c>
      <c r="EW8722" s="86" t="s">
        <v>426</v>
      </c>
      <c r="EX8722" s="86">
        <v>2020</v>
      </c>
      <c r="EY8722" s="86">
        <v>4.7137737416025512E-7</v>
      </c>
      <c r="EZ8722" s="86">
        <v>0</v>
      </c>
      <c r="FA8722" s="86">
        <v>690.05764099999999</v>
      </c>
      <c r="FB8722" s="86">
        <v>3.2527755883379999E-4</v>
      </c>
      <c r="FC8722" s="86">
        <v>2020</v>
      </c>
      <c r="FD8722" s="86" t="s">
        <v>171</v>
      </c>
      <c r="FE8722" s="86">
        <v>8.5749999999999993E-2</v>
      </c>
      <c r="FF8722" s="86">
        <v>30</v>
      </c>
      <c r="FG8722" s="86">
        <v>0</v>
      </c>
      <c r="FH8722" s="86" t="s">
        <v>427</v>
      </c>
      <c r="FI8722" s="86">
        <v>1.2004999999999997E-3</v>
      </c>
      <c r="FJ8722" s="86">
        <v>5.6588853767938616E-10</v>
      </c>
      <c r="FK8722" s="86">
        <v>0</v>
      </c>
      <c r="FL8722" s="86">
        <v>0</v>
      </c>
      <c r="FM8722" s="86">
        <v>0</v>
      </c>
      <c r="FN8722" s="86">
        <v>0</v>
      </c>
    </row>
    <row r="8723" spans="98:170" x14ac:dyDescent="0.25">
      <c r="CT8723" s="86" t="s">
        <v>155</v>
      </c>
      <c r="CU8723" s="86" t="s">
        <v>707</v>
      </c>
      <c r="CV8723" s="86" t="s">
        <v>293</v>
      </c>
      <c r="CW8723" s="86">
        <v>2023</v>
      </c>
      <c r="CX8723" s="86">
        <v>5.7663069635546929E-8</v>
      </c>
      <c r="CY8723" s="86">
        <v>2.8831534817773465E-8</v>
      </c>
      <c r="CZ8723" s="86">
        <v>7.413823238856033E-8</v>
      </c>
      <c r="DA8723" s="86">
        <v>5.4750346070078129</v>
      </c>
      <c r="DB8723" s="86">
        <v>0.71896016785820405</v>
      </c>
      <c r="DC8723" s="86">
        <v>3.071497198615122</v>
      </c>
      <c r="DD8723" s="86">
        <v>1.6845772405344499</v>
      </c>
      <c r="DE8723" s="86">
        <v>0</v>
      </c>
      <c r="DF8723" s="86">
        <v>0</v>
      </c>
      <c r="DG8723" s="86">
        <v>0</v>
      </c>
      <c r="DH8723" s="86">
        <v>4.803254446942685E-5</v>
      </c>
      <c r="DJ8723" s="86">
        <v>3.1570730180092081E-7</v>
      </c>
      <c r="DK8723" s="86">
        <v>0</v>
      </c>
      <c r="DL8723" s="86">
        <v>3.1570730180092081E-7</v>
      </c>
      <c r="DM8723" s="86">
        <v>1.578536509004604E-7</v>
      </c>
      <c r="DN8723" s="86">
        <v>0</v>
      </c>
      <c r="DO8723" s="86">
        <v>1.578536509004604E-7</v>
      </c>
      <c r="DP8723" s="86">
        <v>4.0590938802975533E-7</v>
      </c>
      <c r="DQ8723" s="86">
        <v>0</v>
      </c>
      <c r="DR8723" s="86">
        <v>4.0590938802975533E-7</v>
      </c>
      <c r="ER8723" s="86" t="s">
        <v>828</v>
      </c>
      <c r="ES8723" s="86" t="s">
        <v>155</v>
      </c>
      <c r="ET8723" s="86" t="s">
        <v>698</v>
      </c>
      <c r="EU8723" s="86" t="s">
        <v>293</v>
      </c>
      <c r="EV8723" s="86" t="s">
        <v>426</v>
      </c>
      <c r="EW8723" s="86" t="s">
        <v>426</v>
      </c>
      <c r="EX8723" s="86">
        <v>2020</v>
      </c>
      <c r="EY8723" s="86">
        <v>1.4259805730773441E-5</v>
      </c>
      <c r="EZ8723" s="86">
        <v>0</v>
      </c>
      <c r="FA8723" s="86">
        <v>690.05764099999999</v>
      </c>
      <c r="FB8723" s="86">
        <v>9.8400879036958013E-3</v>
      </c>
      <c r="FC8723" s="86">
        <v>2020</v>
      </c>
      <c r="FD8723" s="86" t="s">
        <v>171</v>
      </c>
      <c r="FE8723" s="86">
        <v>8.5749999999999993E-2</v>
      </c>
      <c r="FF8723" s="86">
        <v>30</v>
      </c>
      <c r="FG8723" s="86">
        <v>0</v>
      </c>
      <c r="FH8723" s="86" t="s">
        <v>427</v>
      </c>
      <c r="FI8723" s="86">
        <v>1.2004999999999997E-3</v>
      </c>
      <c r="FJ8723" s="86">
        <v>1.7118896779793512E-8</v>
      </c>
      <c r="FK8723" s="86">
        <v>0</v>
      </c>
      <c r="FL8723" s="86">
        <v>0</v>
      </c>
      <c r="FM8723" s="86">
        <v>0</v>
      </c>
      <c r="FN8723" s="86">
        <v>0</v>
      </c>
    </row>
    <row r="8724" spans="98:170" x14ac:dyDescent="0.25">
      <c r="CT8724" s="86" t="s">
        <v>155</v>
      </c>
      <c r="CU8724" s="86" t="s">
        <v>707</v>
      </c>
      <c r="CV8724" s="86" t="s">
        <v>293</v>
      </c>
      <c r="CW8724" s="86">
        <v>2024</v>
      </c>
      <c r="CX8724" s="86">
        <v>5.7663069635546929E-8</v>
      </c>
      <c r="CY8724" s="86">
        <v>2.8831534817773465E-8</v>
      </c>
      <c r="CZ8724" s="86">
        <v>7.413823238856033E-8</v>
      </c>
      <c r="DA8724" s="86">
        <v>5.4750346070078129</v>
      </c>
      <c r="DB8724" s="86">
        <v>0.71896016785820405</v>
      </c>
      <c r="DC8724" s="86">
        <v>3.071497198615122</v>
      </c>
      <c r="DD8724" s="86">
        <v>1.6845772405344499</v>
      </c>
      <c r="DE8724" s="86">
        <v>0</v>
      </c>
      <c r="DF8724" s="86">
        <v>0</v>
      </c>
      <c r="DG8724" s="86">
        <v>0</v>
      </c>
      <c r="DH8724" s="86">
        <v>4.803254446942685E-5</v>
      </c>
      <c r="DJ8724" s="86">
        <v>3.1570730180092081E-7</v>
      </c>
      <c r="DK8724" s="86">
        <v>0</v>
      </c>
      <c r="DL8724" s="86">
        <v>3.1570730180092081E-7</v>
      </c>
      <c r="DM8724" s="86">
        <v>1.578536509004604E-7</v>
      </c>
      <c r="DN8724" s="86">
        <v>0</v>
      </c>
      <c r="DO8724" s="86">
        <v>1.578536509004604E-7</v>
      </c>
      <c r="DP8724" s="86">
        <v>4.0590938802975533E-7</v>
      </c>
      <c r="DQ8724" s="86">
        <v>0</v>
      </c>
      <c r="DR8724" s="86">
        <v>4.0590938802975533E-7</v>
      </c>
      <c r="ER8724" s="86" t="s">
        <v>828</v>
      </c>
      <c r="ES8724" s="86" t="s">
        <v>155</v>
      </c>
      <c r="ET8724" s="86" t="s">
        <v>698</v>
      </c>
      <c r="EU8724" s="86" t="s">
        <v>295</v>
      </c>
      <c r="EV8724" s="86" t="s">
        <v>426</v>
      </c>
      <c r="EW8724" s="86" t="s">
        <v>426</v>
      </c>
      <c r="EX8724" s="86">
        <v>2020</v>
      </c>
      <c r="EY8724" s="86">
        <v>3.475255670056172E-3</v>
      </c>
      <c r="EZ8724" s="86">
        <v>0</v>
      </c>
      <c r="FA8724" s="86">
        <v>690.05764099999999</v>
      </c>
      <c r="FB8724" s="86">
        <v>2.3981267295508362</v>
      </c>
      <c r="FC8724" s="86">
        <v>2020</v>
      </c>
      <c r="FD8724" s="86" t="s">
        <v>171</v>
      </c>
      <c r="FE8724" s="86">
        <v>8.5749999999999993E-2</v>
      </c>
      <c r="FF8724" s="86">
        <v>30</v>
      </c>
      <c r="FG8724" s="86">
        <v>0</v>
      </c>
      <c r="FH8724" s="86" t="s">
        <v>427</v>
      </c>
      <c r="FI8724" s="86">
        <v>1.2004999999999997E-3</v>
      </c>
      <c r="FJ8724" s="86">
        <v>4.1720444319024339E-6</v>
      </c>
      <c r="FK8724" s="86">
        <v>0</v>
      </c>
      <c r="FL8724" s="86">
        <v>0</v>
      </c>
      <c r="FM8724" s="86">
        <v>0</v>
      </c>
      <c r="FN8724" s="86">
        <v>0</v>
      </c>
    </row>
    <row r="8725" spans="98:170" x14ac:dyDescent="0.25">
      <c r="CT8725" s="86" t="s">
        <v>155</v>
      </c>
      <c r="CU8725" s="86" t="s">
        <v>707</v>
      </c>
      <c r="CV8725" s="86" t="s">
        <v>293</v>
      </c>
      <c r="CW8725" s="86">
        <v>2025</v>
      </c>
      <c r="CX8725" s="86">
        <v>5.7663069635546929E-8</v>
      </c>
      <c r="CY8725" s="86">
        <v>2.8831534817773465E-8</v>
      </c>
      <c r="CZ8725" s="86">
        <v>7.413823238856033E-8</v>
      </c>
      <c r="DA8725" s="86">
        <v>5.4750346070078129</v>
      </c>
      <c r="DB8725" s="86">
        <v>0.71896016785820405</v>
      </c>
      <c r="DC8725" s="86">
        <v>3.071497198615122</v>
      </c>
      <c r="DD8725" s="86">
        <v>1.6845772405344499</v>
      </c>
      <c r="DE8725" s="86">
        <v>0</v>
      </c>
      <c r="DF8725" s="86">
        <v>0</v>
      </c>
      <c r="DG8725" s="86">
        <v>0</v>
      </c>
      <c r="DH8725" s="86">
        <v>4.803254446942685E-5</v>
      </c>
      <c r="DJ8725" s="86">
        <v>3.1570730180092081E-7</v>
      </c>
      <c r="DK8725" s="86">
        <v>0</v>
      </c>
      <c r="DL8725" s="86">
        <v>3.1570730180092081E-7</v>
      </c>
      <c r="DM8725" s="86">
        <v>1.578536509004604E-7</v>
      </c>
      <c r="DN8725" s="86">
        <v>0</v>
      </c>
      <c r="DO8725" s="86">
        <v>1.578536509004604E-7</v>
      </c>
      <c r="DP8725" s="86">
        <v>4.0590938802975533E-7</v>
      </c>
      <c r="DQ8725" s="86">
        <v>0</v>
      </c>
      <c r="DR8725" s="86">
        <v>4.0590938802975533E-7</v>
      </c>
      <c r="ER8725" s="86" t="s">
        <v>828</v>
      </c>
      <c r="ES8725" s="86" t="s">
        <v>155</v>
      </c>
      <c r="ET8725" s="86" t="s">
        <v>698</v>
      </c>
      <c r="EU8725" s="86" t="s">
        <v>287</v>
      </c>
      <c r="EV8725" s="86" t="s">
        <v>426</v>
      </c>
      <c r="EW8725" s="86" t="s">
        <v>426</v>
      </c>
      <c r="EX8725" s="86">
        <v>2020</v>
      </c>
      <c r="EY8725" s="86">
        <v>7.5531622629184104E-6</v>
      </c>
      <c r="EZ8725" s="86">
        <v>0</v>
      </c>
      <c r="FA8725" s="86">
        <v>690.05764099999999</v>
      </c>
      <c r="FB8725" s="86">
        <v>5.2121173332397002E-3</v>
      </c>
      <c r="FC8725" s="86">
        <v>2020</v>
      </c>
      <c r="FD8725" s="86" t="s">
        <v>171</v>
      </c>
      <c r="FE8725" s="86">
        <v>8.5749999999999993E-2</v>
      </c>
      <c r="FF8725" s="86">
        <v>30</v>
      </c>
      <c r="FG8725" s="86">
        <v>0</v>
      </c>
      <c r="FH8725" s="86" t="s">
        <v>427</v>
      </c>
      <c r="FI8725" s="86">
        <v>1.2004999999999997E-3</v>
      </c>
      <c r="FJ8725" s="86">
        <v>9.0675712966335498E-9</v>
      </c>
      <c r="FK8725" s="86">
        <v>0</v>
      </c>
      <c r="FL8725" s="86">
        <v>0</v>
      </c>
      <c r="FM8725" s="86">
        <v>0</v>
      </c>
      <c r="FN8725" s="86">
        <v>0</v>
      </c>
    </row>
    <row r="8726" spans="98:170" x14ac:dyDescent="0.25">
      <c r="CT8726" s="86" t="s">
        <v>155</v>
      </c>
      <c r="CU8726" s="86" t="s">
        <v>707</v>
      </c>
      <c r="CV8726" s="86" t="s">
        <v>293</v>
      </c>
      <c r="CW8726" s="86">
        <v>2026</v>
      </c>
      <c r="CX8726" s="86">
        <v>5.7663069635546929E-8</v>
      </c>
      <c r="CY8726" s="86">
        <v>2.8831534817773465E-8</v>
      </c>
      <c r="CZ8726" s="86">
        <v>7.413823238856033E-8</v>
      </c>
      <c r="DA8726" s="86">
        <v>5.4750346070078129</v>
      </c>
      <c r="DB8726" s="86">
        <v>0.71896016785820405</v>
      </c>
      <c r="DC8726" s="86">
        <v>3.071497198615122</v>
      </c>
      <c r="DD8726" s="86">
        <v>1.6845772405344499</v>
      </c>
      <c r="DE8726" s="86">
        <v>0</v>
      </c>
      <c r="DF8726" s="86">
        <v>0</v>
      </c>
      <c r="DG8726" s="86">
        <v>0</v>
      </c>
      <c r="DH8726" s="86">
        <v>4.803254446942685E-5</v>
      </c>
      <c r="DJ8726" s="86">
        <v>3.1570730180092081E-7</v>
      </c>
      <c r="DK8726" s="86">
        <v>0</v>
      </c>
      <c r="DL8726" s="86">
        <v>3.1570730180092081E-7</v>
      </c>
      <c r="DM8726" s="86">
        <v>1.578536509004604E-7</v>
      </c>
      <c r="DN8726" s="86">
        <v>0</v>
      </c>
      <c r="DO8726" s="86">
        <v>1.578536509004604E-7</v>
      </c>
      <c r="DP8726" s="86">
        <v>4.0590938802975533E-7</v>
      </c>
      <c r="DQ8726" s="86">
        <v>0</v>
      </c>
      <c r="DR8726" s="86">
        <v>4.0590938802975533E-7</v>
      </c>
      <c r="ER8726" s="86" t="s">
        <v>828</v>
      </c>
      <c r="ES8726" s="86" t="s">
        <v>155</v>
      </c>
      <c r="ET8726" s="86" t="s">
        <v>698</v>
      </c>
      <c r="EU8726" s="86" t="s">
        <v>289</v>
      </c>
      <c r="EV8726" s="86" t="s">
        <v>426</v>
      </c>
      <c r="EW8726" s="86" t="s">
        <v>426</v>
      </c>
      <c r="EX8726" s="86">
        <v>2020</v>
      </c>
      <c r="EY8726" s="86">
        <v>1.285516315731659E-6</v>
      </c>
      <c r="EZ8726" s="86">
        <v>0</v>
      </c>
      <c r="FA8726" s="86">
        <v>690.05764099999999</v>
      </c>
      <c r="FB8726" s="86">
        <v>8.8708035630079979E-4</v>
      </c>
      <c r="FC8726" s="86">
        <v>2020</v>
      </c>
      <c r="FD8726" s="86" t="s">
        <v>171</v>
      </c>
      <c r="FE8726" s="86">
        <v>8.5749999999999993E-2</v>
      </c>
      <c r="FF8726" s="86">
        <v>30</v>
      </c>
      <c r="FG8726" s="86">
        <v>0</v>
      </c>
      <c r="FH8726" s="86" t="s">
        <v>427</v>
      </c>
      <c r="FI8726" s="86">
        <v>1.2004999999999997E-3</v>
      </c>
      <c r="FJ8726" s="86">
        <v>1.5432623370358564E-9</v>
      </c>
      <c r="FK8726" s="86">
        <v>0</v>
      </c>
      <c r="FL8726" s="86">
        <v>0</v>
      </c>
      <c r="FM8726" s="86">
        <v>0</v>
      </c>
      <c r="FN8726" s="86">
        <v>0</v>
      </c>
    </row>
    <row r="8727" spans="98:170" x14ac:dyDescent="0.25">
      <c r="CT8727" s="86" t="s">
        <v>155</v>
      </c>
      <c r="CU8727" s="86" t="s">
        <v>707</v>
      </c>
      <c r="CV8727" s="86" t="s">
        <v>293</v>
      </c>
      <c r="CW8727" s="86">
        <v>2027</v>
      </c>
      <c r="CX8727" s="86">
        <v>5.7663069635546929E-8</v>
      </c>
      <c r="CY8727" s="86">
        <v>2.8831534817773465E-8</v>
      </c>
      <c r="CZ8727" s="86">
        <v>7.413823238856033E-8</v>
      </c>
      <c r="DA8727" s="86">
        <v>5.4750346070078129</v>
      </c>
      <c r="DB8727" s="86">
        <v>0.71896016785820405</v>
      </c>
      <c r="DC8727" s="86">
        <v>3.071497198615122</v>
      </c>
      <c r="DD8727" s="86">
        <v>1.6845772405344499</v>
      </c>
      <c r="DE8727" s="86">
        <v>0</v>
      </c>
      <c r="DF8727" s="86">
        <v>0</v>
      </c>
      <c r="DG8727" s="86">
        <v>0</v>
      </c>
      <c r="DH8727" s="86">
        <v>4.803254446942685E-5</v>
      </c>
      <c r="DJ8727" s="86">
        <v>3.1570730180092081E-7</v>
      </c>
      <c r="DK8727" s="86">
        <v>0</v>
      </c>
      <c r="DL8727" s="86">
        <v>3.1570730180092081E-7</v>
      </c>
      <c r="DM8727" s="86">
        <v>1.578536509004604E-7</v>
      </c>
      <c r="DN8727" s="86">
        <v>0</v>
      </c>
      <c r="DO8727" s="86">
        <v>1.578536509004604E-7</v>
      </c>
      <c r="DP8727" s="86">
        <v>4.0590938802975533E-7</v>
      </c>
      <c r="DQ8727" s="86">
        <v>0</v>
      </c>
      <c r="DR8727" s="86">
        <v>4.0590938802975533E-7</v>
      </c>
      <c r="ER8727" s="86" t="s">
        <v>828</v>
      </c>
      <c r="ES8727" s="86" t="s">
        <v>155</v>
      </c>
      <c r="ET8727" s="86" t="s">
        <v>698</v>
      </c>
      <c r="EU8727" s="86" t="s">
        <v>294</v>
      </c>
      <c r="EV8727" s="86" t="s">
        <v>426</v>
      </c>
      <c r="EW8727" s="86" t="s">
        <v>426</v>
      </c>
      <c r="EX8727" s="86">
        <v>2020</v>
      </c>
      <c r="EY8727" s="86">
        <v>2.5836364387247909E-5</v>
      </c>
      <c r="EZ8727" s="86">
        <v>0</v>
      </c>
      <c r="FA8727" s="86">
        <v>690.05764099999999</v>
      </c>
      <c r="FB8727" s="86">
        <v>1.7828580661080701E-2</v>
      </c>
      <c r="FC8727" s="86">
        <v>2020</v>
      </c>
      <c r="FD8727" s="86" t="s">
        <v>171</v>
      </c>
      <c r="FE8727" s="86">
        <v>8.5749999999999993E-2</v>
      </c>
      <c r="FF8727" s="86">
        <v>30</v>
      </c>
      <c r="FG8727" s="86">
        <v>0</v>
      </c>
      <c r="FH8727" s="86" t="s">
        <v>427</v>
      </c>
      <c r="FI8727" s="86">
        <v>1.2004999999999997E-3</v>
      </c>
      <c r="FJ8727" s="86">
        <v>3.1016555446891108E-8</v>
      </c>
      <c r="FK8727" s="86">
        <v>0</v>
      </c>
      <c r="FL8727" s="86">
        <v>0</v>
      </c>
      <c r="FM8727" s="86">
        <v>0</v>
      </c>
      <c r="FN8727" s="86">
        <v>0</v>
      </c>
    </row>
    <row r="8728" spans="98:170" x14ac:dyDescent="0.25">
      <c r="CT8728" s="86" t="s">
        <v>155</v>
      </c>
      <c r="CU8728" s="86" t="s">
        <v>707</v>
      </c>
      <c r="CV8728" s="86" t="s">
        <v>293</v>
      </c>
      <c r="CW8728" s="86">
        <v>2028</v>
      </c>
      <c r="CX8728" s="86">
        <v>5.7663069635546929E-8</v>
      </c>
      <c r="CY8728" s="86">
        <v>2.8831534817773465E-8</v>
      </c>
      <c r="CZ8728" s="86">
        <v>7.413823238856033E-8</v>
      </c>
      <c r="DA8728" s="86">
        <v>5.7770153400785231</v>
      </c>
      <c r="DB8728" s="86">
        <v>0.74733835430389828</v>
      </c>
      <c r="DC8728" s="86">
        <v>3.2379513401017399</v>
      </c>
      <c r="DD8728" s="86">
        <v>1.791725645672849</v>
      </c>
      <c r="DE8728" s="86">
        <v>0</v>
      </c>
      <c r="DF8728" s="86">
        <v>0</v>
      </c>
      <c r="DG8728" s="86">
        <v>0</v>
      </c>
      <c r="DH8728" s="86">
        <v>4.803254446942685E-5</v>
      </c>
      <c r="DJ8728" s="86">
        <v>3.3312043784057073E-7</v>
      </c>
      <c r="DK8728" s="86">
        <v>0</v>
      </c>
      <c r="DL8728" s="86">
        <v>3.3312043784057073E-7</v>
      </c>
      <c r="DM8728" s="86">
        <v>1.6656021892028536E-7</v>
      </c>
      <c r="DN8728" s="86">
        <v>0</v>
      </c>
      <c r="DO8728" s="86">
        <v>1.6656021892028536E-7</v>
      </c>
      <c r="DP8728" s="86">
        <v>4.2829770579501944E-7</v>
      </c>
      <c r="DQ8728" s="86">
        <v>0</v>
      </c>
      <c r="DR8728" s="86">
        <v>4.2829770579501944E-7</v>
      </c>
      <c r="ER8728" s="86" t="s">
        <v>828</v>
      </c>
      <c r="ES8728" s="86" t="s">
        <v>155</v>
      </c>
      <c r="ET8728" s="86" t="s">
        <v>698</v>
      </c>
      <c r="EU8728" s="86" t="s">
        <v>296</v>
      </c>
      <c r="EV8728" s="86" t="s">
        <v>426</v>
      </c>
      <c r="EW8728" s="86" t="s">
        <v>426</v>
      </c>
      <c r="EX8728" s="86">
        <v>2020</v>
      </c>
      <c r="EY8728" s="86">
        <v>4.4329970863878098E-4</v>
      </c>
      <c r="EZ8728" s="86">
        <v>0</v>
      </c>
      <c r="FA8728" s="86">
        <v>690.05764099999999</v>
      </c>
      <c r="FB8728" s="86">
        <v>0.30590235119926451</v>
      </c>
      <c r="FC8728" s="86">
        <v>2020</v>
      </c>
      <c r="FD8728" s="86" t="s">
        <v>171</v>
      </c>
      <c r="FE8728" s="86">
        <v>8.5749999999999993E-2</v>
      </c>
      <c r="FF8728" s="86">
        <v>30</v>
      </c>
      <c r="FG8728" s="86">
        <v>0</v>
      </c>
      <c r="FH8728" s="86" t="s">
        <v>427</v>
      </c>
      <c r="FI8728" s="86">
        <v>1.2004999999999997E-3</v>
      </c>
      <c r="FJ8728" s="86">
        <v>5.3218130022085643E-7</v>
      </c>
      <c r="FK8728" s="86">
        <v>0</v>
      </c>
      <c r="FL8728" s="86">
        <v>0</v>
      </c>
      <c r="FM8728" s="86">
        <v>0</v>
      </c>
      <c r="FN8728" s="86">
        <v>0</v>
      </c>
    </row>
    <row r="8729" spans="98:170" x14ac:dyDescent="0.25">
      <c r="CT8729" s="86" t="s">
        <v>155</v>
      </c>
      <c r="CU8729" s="86" t="s">
        <v>707</v>
      </c>
      <c r="CV8729" s="86" t="s">
        <v>293</v>
      </c>
      <c r="CW8729" s="86">
        <v>2029</v>
      </c>
      <c r="CX8729" s="86">
        <v>5.7663069635546929E-8</v>
      </c>
      <c r="CY8729" s="86">
        <v>2.8831534817773465E-8</v>
      </c>
      <c r="CZ8729" s="86">
        <v>7.413823238856033E-8</v>
      </c>
      <c r="DA8729" s="86">
        <v>5.7770153400785231</v>
      </c>
      <c r="DB8729" s="86">
        <v>0.74733835430389828</v>
      </c>
      <c r="DC8729" s="86">
        <v>3.2379513401017399</v>
      </c>
      <c r="DD8729" s="86">
        <v>1.791725645672849</v>
      </c>
      <c r="DE8729" s="86">
        <v>0</v>
      </c>
      <c r="DF8729" s="86">
        <v>0</v>
      </c>
      <c r="DG8729" s="86">
        <v>0</v>
      </c>
      <c r="DH8729" s="86">
        <v>4.803254446942685E-5</v>
      </c>
      <c r="DJ8729" s="86">
        <v>3.3312043784057073E-7</v>
      </c>
      <c r="DK8729" s="86">
        <v>0</v>
      </c>
      <c r="DL8729" s="86">
        <v>3.3312043784057073E-7</v>
      </c>
      <c r="DM8729" s="86">
        <v>1.6656021892028536E-7</v>
      </c>
      <c r="DN8729" s="86">
        <v>0</v>
      </c>
      <c r="DO8729" s="86">
        <v>1.6656021892028536E-7</v>
      </c>
      <c r="DP8729" s="86">
        <v>4.2829770579501944E-7</v>
      </c>
      <c r="DQ8729" s="86">
        <v>0</v>
      </c>
      <c r="DR8729" s="86">
        <v>4.2829770579501944E-7</v>
      </c>
      <c r="ER8729" s="86" t="s">
        <v>828</v>
      </c>
      <c r="ES8729" s="86" t="s">
        <v>155</v>
      </c>
      <c r="ET8729" s="86" t="s">
        <v>698</v>
      </c>
      <c r="EU8729" s="86" t="s">
        <v>291</v>
      </c>
      <c r="EV8729" s="86" t="s">
        <v>426</v>
      </c>
      <c r="EW8729" s="86" t="s">
        <v>426</v>
      </c>
      <c r="EX8729" s="86">
        <v>2020</v>
      </c>
      <c r="EY8729" s="86">
        <v>4.5297390799887689E-10</v>
      </c>
      <c r="EZ8729" s="86">
        <v>0</v>
      </c>
      <c r="FA8729" s="86">
        <v>690.05764099999999</v>
      </c>
      <c r="FB8729" s="86">
        <v>3.12578106388256E-7</v>
      </c>
      <c r="FC8729" s="86">
        <v>2020</v>
      </c>
      <c r="FD8729" s="86" t="s">
        <v>171</v>
      </c>
      <c r="FE8729" s="86">
        <v>8.5749999999999993E-2</v>
      </c>
      <c r="FF8729" s="86">
        <v>30</v>
      </c>
      <c r="FG8729" s="86">
        <v>0</v>
      </c>
      <c r="FH8729" s="86" t="s">
        <v>427</v>
      </c>
      <c r="FI8729" s="86">
        <v>1.2004999999999997E-3</v>
      </c>
      <c r="FJ8729" s="86">
        <v>5.4379517655265164E-13</v>
      </c>
      <c r="FK8729" s="86">
        <v>0</v>
      </c>
      <c r="FL8729" s="86">
        <v>0</v>
      </c>
      <c r="FM8729" s="86">
        <v>0</v>
      </c>
      <c r="FN8729" s="86">
        <v>0</v>
      </c>
    </row>
    <row r="8730" spans="98:170" x14ac:dyDescent="0.25">
      <c r="CT8730" s="86" t="s">
        <v>155</v>
      </c>
      <c r="CU8730" s="86" t="s">
        <v>707</v>
      </c>
      <c r="CV8730" s="86" t="s">
        <v>293</v>
      </c>
      <c r="CW8730" s="86">
        <v>2030</v>
      </c>
      <c r="CX8730" s="86">
        <v>5.7663069635546929E-8</v>
      </c>
      <c r="CY8730" s="86">
        <v>2.8831534817773465E-8</v>
      </c>
      <c r="CZ8730" s="86">
        <v>7.413823238856033E-8</v>
      </c>
      <c r="DA8730" s="86">
        <v>5.7770153400785231</v>
      </c>
      <c r="DB8730" s="86">
        <v>0.74733835430389828</v>
      </c>
      <c r="DC8730" s="86">
        <v>3.2379513401017399</v>
      </c>
      <c r="DD8730" s="86">
        <v>1.791725645672849</v>
      </c>
      <c r="DE8730" s="86">
        <v>0</v>
      </c>
      <c r="DF8730" s="86">
        <v>0</v>
      </c>
      <c r="DG8730" s="86">
        <v>0</v>
      </c>
      <c r="DH8730" s="86">
        <v>4.803254446942685E-5</v>
      </c>
      <c r="DJ8730" s="86">
        <v>3.3312043784057073E-7</v>
      </c>
      <c r="DK8730" s="86">
        <v>0</v>
      </c>
      <c r="DL8730" s="86">
        <v>3.3312043784057073E-7</v>
      </c>
      <c r="DM8730" s="86">
        <v>1.6656021892028536E-7</v>
      </c>
      <c r="DN8730" s="86">
        <v>0</v>
      </c>
      <c r="DO8730" s="86">
        <v>1.6656021892028536E-7</v>
      </c>
      <c r="DP8730" s="86">
        <v>4.2829770579501944E-7</v>
      </c>
      <c r="DQ8730" s="86">
        <v>0</v>
      </c>
      <c r="DR8730" s="86">
        <v>4.2829770579501944E-7</v>
      </c>
      <c r="ER8730" s="86" t="s">
        <v>828</v>
      </c>
      <c r="ES8730" s="86" t="s">
        <v>155</v>
      </c>
      <c r="ET8730" s="86" t="s">
        <v>698</v>
      </c>
      <c r="EU8730" s="86" t="s">
        <v>292</v>
      </c>
      <c r="EV8730" s="86" t="s">
        <v>426</v>
      </c>
      <c r="EW8730" s="86" t="s">
        <v>426</v>
      </c>
      <c r="EX8730" s="86">
        <v>2020</v>
      </c>
      <c r="EY8730" s="86">
        <v>1.9536214479091029E-8</v>
      </c>
      <c r="EZ8730" s="86">
        <v>0</v>
      </c>
      <c r="FA8730" s="86">
        <v>690.05764099999999</v>
      </c>
      <c r="FB8730" s="86">
        <v>1.3481114077511599E-5</v>
      </c>
      <c r="FC8730" s="86">
        <v>2020</v>
      </c>
      <c r="FD8730" s="86" t="s">
        <v>171</v>
      </c>
      <c r="FE8730" s="86">
        <v>8.5749999999999993E-2</v>
      </c>
      <c r="FF8730" s="86">
        <v>30</v>
      </c>
      <c r="FG8730" s="86">
        <v>0</v>
      </c>
      <c r="FH8730" s="86" t="s">
        <v>427</v>
      </c>
      <c r="FI8730" s="86">
        <v>1.2004999999999997E-3</v>
      </c>
      <c r="FJ8730" s="86">
        <v>2.3453225482148775E-11</v>
      </c>
      <c r="FK8730" s="86">
        <v>0</v>
      </c>
      <c r="FL8730" s="86">
        <v>0</v>
      </c>
      <c r="FM8730" s="86">
        <v>0</v>
      </c>
      <c r="FN8730" s="86">
        <v>0</v>
      </c>
    </row>
    <row r="8731" spans="98:170" x14ac:dyDescent="0.25">
      <c r="CT8731" s="86" t="s">
        <v>155</v>
      </c>
      <c r="CU8731" s="86" t="s">
        <v>707</v>
      </c>
      <c r="CV8731" s="86" t="s">
        <v>293</v>
      </c>
      <c r="CW8731" s="86">
        <v>2031</v>
      </c>
      <c r="CX8731" s="86">
        <v>5.7663069635546929E-8</v>
      </c>
      <c r="CY8731" s="86">
        <v>2.8831534817773465E-8</v>
      </c>
      <c r="CZ8731" s="86">
        <v>7.413823238856033E-8</v>
      </c>
      <c r="DA8731" s="86">
        <v>5.7770153400785231</v>
      </c>
      <c r="DB8731" s="86">
        <v>0.74733835430389828</v>
      </c>
      <c r="DC8731" s="86">
        <v>3.2379513401017399</v>
      </c>
      <c r="DD8731" s="86">
        <v>1.791725645672849</v>
      </c>
      <c r="DE8731" s="86">
        <v>0</v>
      </c>
      <c r="DF8731" s="86">
        <v>0</v>
      </c>
      <c r="DG8731" s="86">
        <v>0</v>
      </c>
      <c r="DH8731" s="86">
        <v>4.803254446942685E-5</v>
      </c>
      <c r="DJ8731" s="86">
        <v>3.3312043784057073E-7</v>
      </c>
      <c r="DK8731" s="86">
        <v>0</v>
      </c>
      <c r="DL8731" s="86">
        <v>3.3312043784057073E-7</v>
      </c>
      <c r="DM8731" s="86">
        <v>1.6656021892028536E-7</v>
      </c>
      <c r="DN8731" s="86">
        <v>0</v>
      </c>
      <c r="DO8731" s="86">
        <v>1.6656021892028536E-7</v>
      </c>
      <c r="DP8731" s="86">
        <v>4.2829770579501944E-7</v>
      </c>
      <c r="DQ8731" s="86">
        <v>0</v>
      </c>
      <c r="DR8731" s="86">
        <v>4.2829770579501944E-7</v>
      </c>
      <c r="ER8731" s="86" t="s">
        <v>828</v>
      </c>
      <c r="ES8731" s="86" t="s">
        <v>155</v>
      </c>
      <c r="ET8731" s="86" t="s">
        <v>699</v>
      </c>
      <c r="EU8731" s="86" t="s">
        <v>283</v>
      </c>
      <c r="EV8731" s="86" t="s">
        <v>426</v>
      </c>
      <c r="EW8731" s="86" t="s">
        <v>426</v>
      </c>
      <c r="EX8731" s="86">
        <v>2020</v>
      </c>
      <c r="EY8731" s="86">
        <v>3.4425382078699749E-7</v>
      </c>
      <c r="EZ8731" s="86">
        <v>0</v>
      </c>
      <c r="FA8731" s="86">
        <v>489.35553099999998</v>
      </c>
      <c r="FB8731" s="86">
        <v>1.6846251127E-4</v>
      </c>
      <c r="FC8731" s="86">
        <v>2020</v>
      </c>
      <c r="FD8731" s="86" t="s">
        <v>171</v>
      </c>
      <c r="FE8731" s="86">
        <v>8.5749999999999993E-2</v>
      </c>
      <c r="FF8731" s="86">
        <v>30</v>
      </c>
      <c r="FG8731" s="86">
        <v>0</v>
      </c>
      <c r="FH8731" s="86" t="s">
        <v>427</v>
      </c>
      <c r="FI8731" s="86">
        <v>1.2005E-3</v>
      </c>
      <c r="FJ8731" s="86">
        <v>4.1327671185479047E-10</v>
      </c>
      <c r="FK8731" s="86">
        <v>0</v>
      </c>
      <c r="FL8731" s="86">
        <v>0</v>
      </c>
      <c r="FM8731" s="86">
        <v>0</v>
      </c>
      <c r="FN8731" s="86">
        <v>0</v>
      </c>
    </row>
    <row r="8732" spans="98:170" x14ac:dyDescent="0.25">
      <c r="CT8732" s="86" t="s">
        <v>155</v>
      </c>
      <c r="CU8732" s="86" t="s">
        <v>707</v>
      </c>
      <c r="CV8732" s="86" t="s">
        <v>293</v>
      </c>
      <c r="CW8732" s="86">
        <v>2032</v>
      </c>
      <c r="CX8732" s="86">
        <v>5.7663069635546929E-8</v>
      </c>
      <c r="CY8732" s="86">
        <v>2.8831534817773465E-8</v>
      </c>
      <c r="CZ8732" s="86">
        <v>7.413823238856033E-8</v>
      </c>
      <c r="DA8732" s="86">
        <v>5.7770153400785231</v>
      </c>
      <c r="DB8732" s="86">
        <v>0.74733835430389828</v>
      </c>
      <c r="DC8732" s="86">
        <v>3.2379513401017399</v>
      </c>
      <c r="DD8732" s="86">
        <v>1.791725645672849</v>
      </c>
      <c r="DE8732" s="86">
        <v>0</v>
      </c>
      <c r="DF8732" s="86">
        <v>0</v>
      </c>
      <c r="DG8732" s="86">
        <v>0</v>
      </c>
      <c r="DH8732" s="86">
        <v>4.803254446942685E-5</v>
      </c>
      <c r="DJ8732" s="86">
        <v>3.3312043784057073E-7</v>
      </c>
      <c r="DK8732" s="86">
        <v>0</v>
      </c>
      <c r="DL8732" s="86">
        <v>3.3312043784057073E-7</v>
      </c>
      <c r="DM8732" s="86">
        <v>1.6656021892028536E-7</v>
      </c>
      <c r="DN8732" s="86">
        <v>0</v>
      </c>
      <c r="DO8732" s="86">
        <v>1.6656021892028536E-7</v>
      </c>
      <c r="DP8732" s="86">
        <v>4.2829770579501944E-7</v>
      </c>
      <c r="DQ8732" s="86">
        <v>0</v>
      </c>
      <c r="DR8732" s="86">
        <v>4.2829770579501944E-7</v>
      </c>
      <c r="ER8732" s="86" t="s">
        <v>828</v>
      </c>
      <c r="ES8732" s="86" t="s">
        <v>155</v>
      </c>
      <c r="ET8732" s="86" t="s">
        <v>699</v>
      </c>
      <c r="EU8732" s="86" t="s">
        <v>285</v>
      </c>
      <c r="EV8732" s="86" t="s">
        <v>426</v>
      </c>
      <c r="EW8732" s="86" t="s">
        <v>426</v>
      </c>
      <c r="EX8732" s="86">
        <v>2020</v>
      </c>
      <c r="EY8732" s="86">
        <v>3.6450372873521278E-7</v>
      </c>
      <c r="EZ8732" s="86">
        <v>0</v>
      </c>
      <c r="FA8732" s="86">
        <v>489.35553099999998</v>
      </c>
      <c r="FB8732" s="86">
        <v>1.7837191572670001E-4</v>
      </c>
      <c r="FC8732" s="86">
        <v>2020</v>
      </c>
      <c r="FD8732" s="86" t="s">
        <v>171</v>
      </c>
      <c r="FE8732" s="86">
        <v>8.5749999999999993E-2</v>
      </c>
      <c r="FF8732" s="86">
        <v>30</v>
      </c>
      <c r="FG8732" s="86">
        <v>0</v>
      </c>
      <c r="FH8732" s="86" t="s">
        <v>427</v>
      </c>
      <c r="FI8732" s="86">
        <v>1.2005E-3</v>
      </c>
      <c r="FJ8732" s="86">
        <v>4.3758672634662292E-10</v>
      </c>
      <c r="FK8732" s="86">
        <v>0</v>
      </c>
      <c r="FL8732" s="86">
        <v>0</v>
      </c>
      <c r="FM8732" s="86">
        <v>0</v>
      </c>
      <c r="FN8732" s="86">
        <v>0</v>
      </c>
    </row>
    <row r="8733" spans="98:170" x14ac:dyDescent="0.25">
      <c r="CT8733" s="86" t="s">
        <v>155</v>
      </c>
      <c r="CU8733" s="86" t="s">
        <v>707</v>
      </c>
      <c r="CV8733" s="86" t="s">
        <v>293</v>
      </c>
      <c r="CW8733" s="86">
        <v>2033</v>
      </c>
      <c r="CX8733" s="86">
        <v>5.7663069635546929E-8</v>
      </c>
      <c r="CY8733" s="86">
        <v>2.8831534817773465E-8</v>
      </c>
      <c r="CZ8733" s="86">
        <v>7.413823238856033E-8</v>
      </c>
      <c r="DA8733" s="86">
        <v>6.120503737742224</v>
      </c>
      <c r="DB8733" s="86">
        <v>0.77885081086860219</v>
      </c>
      <c r="DC8733" s="86">
        <v>3.4265150031539719</v>
      </c>
      <c r="DD8733" s="86">
        <v>1.9151379237196129</v>
      </c>
      <c r="DE8733" s="86">
        <v>0</v>
      </c>
      <c r="DF8733" s="86">
        <v>0</v>
      </c>
      <c r="DG8733" s="86">
        <v>0</v>
      </c>
      <c r="DH8733" s="86">
        <v>4.803254446942685E-5</v>
      </c>
      <c r="DJ8733" s="86">
        <v>3.5292703323405512E-7</v>
      </c>
      <c r="DK8733" s="86">
        <v>0</v>
      </c>
      <c r="DL8733" s="86">
        <v>3.5292703323405512E-7</v>
      </c>
      <c r="DM8733" s="86">
        <v>1.7646351661702756E-7</v>
      </c>
      <c r="DN8733" s="86">
        <v>0</v>
      </c>
      <c r="DO8733" s="86">
        <v>1.7646351661702756E-7</v>
      </c>
      <c r="DP8733" s="86">
        <v>4.5376332844378514E-7</v>
      </c>
      <c r="DQ8733" s="86">
        <v>0</v>
      </c>
      <c r="DR8733" s="86">
        <v>4.5376332844378514E-7</v>
      </c>
      <c r="ER8733" s="86" t="s">
        <v>828</v>
      </c>
      <c r="ES8733" s="86" t="s">
        <v>155</v>
      </c>
      <c r="ET8733" s="86" t="s">
        <v>699</v>
      </c>
      <c r="EU8733" s="86" t="s">
        <v>293</v>
      </c>
      <c r="EV8733" s="86" t="s">
        <v>426</v>
      </c>
      <c r="EW8733" s="86" t="s">
        <v>426</v>
      </c>
      <c r="EX8733" s="86">
        <v>2020</v>
      </c>
      <c r="EY8733" s="86">
        <v>1.133697251670197E-5</v>
      </c>
      <c r="EZ8733" s="86">
        <v>0</v>
      </c>
      <c r="FA8733" s="86">
        <v>489.35553099999998</v>
      </c>
      <c r="FB8733" s="86">
        <v>5.5478102058430989E-3</v>
      </c>
      <c r="FC8733" s="86">
        <v>2020</v>
      </c>
      <c r="FD8733" s="86" t="s">
        <v>171</v>
      </c>
      <c r="FE8733" s="86">
        <v>8.5749999999999993E-2</v>
      </c>
      <c r="FF8733" s="86">
        <v>30</v>
      </c>
      <c r="FG8733" s="86">
        <v>0</v>
      </c>
      <c r="FH8733" s="86" t="s">
        <v>427</v>
      </c>
      <c r="FI8733" s="86">
        <v>1.2005E-3</v>
      </c>
      <c r="FJ8733" s="86">
        <v>1.3610035506300715E-8</v>
      </c>
      <c r="FK8733" s="86">
        <v>0</v>
      </c>
      <c r="FL8733" s="86">
        <v>0</v>
      </c>
      <c r="FM8733" s="86">
        <v>0</v>
      </c>
      <c r="FN8733" s="86">
        <v>0</v>
      </c>
    </row>
    <row r="8734" spans="98:170" x14ac:dyDescent="0.25">
      <c r="CT8734" s="86" t="s">
        <v>155</v>
      </c>
      <c r="CU8734" s="86" t="s">
        <v>707</v>
      </c>
      <c r="CV8734" s="86" t="s">
        <v>293</v>
      </c>
      <c r="CW8734" s="86">
        <v>2034</v>
      </c>
      <c r="CX8734" s="86">
        <v>5.7663069635546929E-8</v>
      </c>
      <c r="CY8734" s="86">
        <v>2.8831534817773465E-8</v>
      </c>
      <c r="CZ8734" s="86">
        <v>7.413823238856033E-8</v>
      </c>
      <c r="DA8734" s="86">
        <v>6.120503737742224</v>
      </c>
      <c r="DB8734" s="86">
        <v>0.77885081086860219</v>
      </c>
      <c r="DC8734" s="86">
        <v>3.4265150031539719</v>
      </c>
      <c r="DD8734" s="86">
        <v>1.9151379237196129</v>
      </c>
      <c r="DE8734" s="86">
        <v>0</v>
      </c>
      <c r="DF8734" s="86">
        <v>0</v>
      </c>
      <c r="DG8734" s="86">
        <v>0</v>
      </c>
      <c r="DH8734" s="86">
        <v>4.803254446942685E-5</v>
      </c>
      <c r="DJ8734" s="86">
        <v>3.5292703323405512E-7</v>
      </c>
      <c r="DK8734" s="86">
        <v>0</v>
      </c>
      <c r="DL8734" s="86">
        <v>3.5292703323405512E-7</v>
      </c>
      <c r="DM8734" s="86">
        <v>1.7646351661702756E-7</v>
      </c>
      <c r="DN8734" s="86">
        <v>0</v>
      </c>
      <c r="DO8734" s="86">
        <v>1.7646351661702756E-7</v>
      </c>
      <c r="DP8734" s="86">
        <v>4.5376332844378514E-7</v>
      </c>
      <c r="DQ8734" s="86">
        <v>0</v>
      </c>
      <c r="DR8734" s="86">
        <v>4.5376332844378514E-7</v>
      </c>
      <c r="ER8734" s="86" t="s">
        <v>828</v>
      </c>
      <c r="ES8734" s="86" t="s">
        <v>155</v>
      </c>
      <c r="ET8734" s="86" t="s">
        <v>699</v>
      </c>
      <c r="EU8734" s="86" t="s">
        <v>295</v>
      </c>
      <c r="EV8734" s="86" t="s">
        <v>426</v>
      </c>
      <c r="EW8734" s="86" t="s">
        <v>426</v>
      </c>
      <c r="EX8734" s="86">
        <v>2020</v>
      </c>
      <c r="EY8734" s="86">
        <v>2.295041792971993E-3</v>
      </c>
      <c r="EZ8734" s="86">
        <v>0</v>
      </c>
      <c r="FA8734" s="86">
        <v>489.35553099999998</v>
      </c>
      <c r="FB8734" s="86">
        <v>1.1230913952670016</v>
      </c>
      <c r="FC8734" s="86">
        <v>2020</v>
      </c>
      <c r="FD8734" s="86" t="s">
        <v>171</v>
      </c>
      <c r="FE8734" s="86">
        <v>8.5749999999999993E-2</v>
      </c>
      <c r="FF8734" s="86">
        <v>30</v>
      </c>
      <c r="FG8734" s="86">
        <v>0</v>
      </c>
      <c r="FH8734" s="86" t="s">
        <v>427</v>
      </c>
      <c r="FI8734" s="86">
        <v>1.2005E-3</v>
      </c>
      <c r="FJ8734" s="86">
        <v>2.7551976724628776E-6</v>
      </c>
      <c r="FK8734" s="86">
        <v>0</v>
      </c>
      <c r="FL8734" s="86">
        <v>0</v>
      </c>
      <c r="FM8734" s="86">
        <v>0</v>
      </c>
      <c r="FN8734" s="86">
        <v>0</v>
      </c>
    </row>
    <row r="8735" spans="98:170" x14ac:dyDescent="0.25">
      <c r="CT8735" s="86" t="s">
        <v>155</v>
      </c>
      <c r="CU8735" s="86" t="s">
        <v>707</v>
      </c>
      <c r="CV8735" s="86" t="s">
        <v>293</v>
      </c>
      <c r="CW8735" s="86">
        <v>2035</v>
      </c>
      <c r="CX8735" s="86">
        <v>5.7663069635546929E-8</v>
      </c>
      <c r="CY8735" s="86">
        <v>2.8831534817773465E-8</v>
      </c>
      <c r="CZ8735" s="86">
        <v>7.413823238856033E-8</v>
      </c>
      <c r="DA8735" s="86">
        <v>6.120503737742224</v>
      </c>
      <c r="DB8735" s="86">
        <v>0.77885081086860219</v>
      </c>
      <c r="DC8735" s="86">
        <v>3.4265150031539719</v>
      </c>
      <c r="DD8735" s="86">
        <v>1.9151379237196129</v>
      </c>
      <c r="DE8735" s="86">
        <v>0</v>
      </c>
      <c r="DF8735" s="86">
        <v>0</v>
      </c>
      <c r="DG8735" s="86">
        <v>0</v>
      </c>
      <c r="DH8735" s="86">
        <v>4.803254446942685E-5</v>
      </c>
      <c r="DJ8735" s="86">
        <v>3.5292703323405512E-7</v>
      </c>
      <c r="DK8735" s="86">
        <v>0</v>
      </c>
      <c r="DL8735" s="86">
        <v>3.5292703323405512E-7</v>
      </c>
      <c r="DM8735" s="86">
        <v>1.7646351661702756E-7</v>
      </c>
      <c r="DN8735" s="86">
        <v>0</v>
      </c>
      <c r="DO8735" s="86">
        <v>1.7646351661702756E-7</v>
      </c>
      <c r="DP8735" s="86">
        <v>4.5376332844378514E-7</v>
      </c>
      <c r="DQ8735" s="86">
        <v>0</v>
      </c>
      <c r="DR8735" s="86">
        <v>4.5376332844378514E-7</v>
      </c>
      <c r="ER8735" s="86" t="s">
        <v>828</v>
      </c>
      <c r="ES8735" s="86" t="s">
        <v>155</v>
      </c>
      <c r="ET8735" s="86" t="s">
        <v>699</v>
      </c>
      <c r="EU8735" s="86" t="s">
        <v>287</v>
      </c>
      <c r="EV8735" s="86" t="s">
        <v>426</v>
      </c>
      <c r="EW8735" s="86" t="s">
        <v>426</v>
      </c>
      <c r="EX8735" s="86">
        <v>2020</v>
      </c>
      <c r="EY8735" s="86">
        <v>5.6465258840111084E-6</v>
      </c>
      <c r="EZ8735" s="86">
        <v>0</v>
      </c>
      <c r="FA8735" s="86">
        <v>489.35553099999998</v>
      </c>
      <c r="FB8735" s="86">
        <v>2.7631586722755004E-3</v>
      </c>
      <c r="FC8735" s="86">
        <v>2020</v>
      </c>
      <c r="FD8735" s="86" t="s">
        <v>171</v>
      </c>
      <c r="FE8735" s="86">
        <v>8.5749999999999993E-2</v>
      </c>
      <c r="FF8735" s="86">
        <v>30</v>
      </c>
      <c r="FG8735" s="86">
        <v>0</v>
      </c>
      <c r="FH8735" s="86" t="s">
        <v>427</v>
      </c>
      <c r="FI8735" s="86">
        <v>1.2005E-3</v>
      </c>
      <c r="FJ8735" s="86">
        <v>6.7786543237553356E-9</v>
      </c>
      <c r="FK8735" s="86">
        <v>0</v>
      </c>
      <c r="FL8735" s="86">
        <v>0</v>
      </c>
      <c r="FM8735" s="86">
        <v>0</v>
      </c>
      <c r="FN8735" s="86">
        <v>0</v>
      </c>
    </row>
    <row r="8736" spans="98:170" x14ac:dyDescent="0.25">
      <c r="CT8736" s="86" t="s">
        <v>155</v>
      </c>
      <c r="CU8736" s="86" t="s">
        <v>707</v>
      </c>
      <c r="CV8736" s="86" t="s">
        <v>293</v>
      </c>
      <c r="CW8736" s="86">
        <v>2036</v>
      </c>
      <c r="CX8736" s="86">
        <v>5.7663069635546929E-8</v>
      </c>
      <c r="CY8736" s="86">
        <v>2.8831534817773465E-8</v>
      </c>
      <c r="CZ8736" s="86">
        <v>7.413823238856033E-8</v>
      </c>
      <c r="DA8736" s="86">
        <v>6.120503737742224</v>
      </c>
      <c r="DB8736" s="86">
        <v>0.77885081086860219</v>
      </c>
      <c r="DC8736" s="86">
        <v>3.4265150031539719</v>
      </c>
      <c r="DD8736" s="86">
        <v>1.9151379237196129</v>
      </c>
      <c r="DE8736" s="86">
        <v>0</v>
      </c>
      <c r="DF8736" s="86">
        <v>0</v>
      </c>
      <c r="DG8736" s="86">
        <v>0</v>
      </c>
      <c r="DH8736" s="86">
        <v>4.803254446942685E-5</v>
      </c>
      <c r="DJ8736" s="86">
        <v>3.5292703323405512E-7</v>
      </c>
      <c r="DK8736" s="86">
        <v>0</v>
      </c>
      <c r="DL8736" s="86">
        <v>3.5292703323405512E-7</v>
      </c>
      <c r="DM8736" s="86">
        <v>1.7646351661702756E-7</v>
      </c>
      <c r="DN8736" s="86">
        <v>0</v>
      </c>
      <c r="DO8736" s="86">
        <v>1.7646351661702756E-7</v>
      </c>
      <c r="DP8736" s="86">
        <v>4.5376332844378514E-7</v>
      </c>
      <c r="DQ8736" s="86">
        <v>0</v>
      </c>
      <c r="DR8736" s="86">
        <v>4.5376332844378514E-7</v>
      </c>
      <c r="ER8736" s="86" t="s">
        <v>828</v>
      </c>
      <c r="ES8736" s="86" t="s">
        <v>155</v>
      </c>
      <c r="ET8736" s="86" t="s">
        <v>699</v>
      </c>
      <c r="EU8736" s="86" t="s">
        <v>289</v>
      </c>
      <c r="EV8736" s="86" t="s">
        <v>426</v>
      </c>
      <c r="EW8736" s="86" t="s">
        <v>426</v>
      </c>
      <c r="EX8736" s="86">
        <v>2020</v>
      </c>
      <c r="EY8736" s="86">
        <v>9.4781430089670333E-7</v>
      </c>
      <c r="EZ8736" s="86">
        <v>0</v>
      </c>
      <c r="FA8736" s="86">
        <v>489.35553099999998</v>
      </c>
      <c r="FB8736" s="86">
        <v>4.638181705047E-4</v>
      </c>
      <c r="FC8736" s="86">
        <v>2020</v>
      </c>
      <c r="FD8736" s="86" t="s">
        <v>171</v>
      </c>
      <c r="FE8736" s="86">
        <v>8.5749999999999993E-2</v>
      </c>
      <c r="FF8736" s="86">
        <v>30</v>
      </c>
      <c r="FG8736" s="86">
        <v>0</v>
      </c>
      <c r="FH8736" s="86" t="s">
        <v>427</v>
      </c>
      <c r="FI8736" s="86">
        <v>1.2005E-3</v>
      </c>
      <c r="FJ8736" s="86">
        <v>1.1378510682264923E-9</v>
      </c>
      <c r="FK8736" s="86">
        <v>0</v>
      </c>
      <c r="FL8736" s="86">
        <v>0</v>
      </c>
      <c r="FM8736" s="86">
        <v>0</v>
      </c>
      <c r="FN8736" s="86">
        <v>0</v>
      </c>
    </row>
    <row r="8737" spans="98:170" x14ac:dyDescent="0.25">
      <c r="CT8737" s="86" t="s">
        <v>155</v>
      </c>
      <c r="CU8737" s="86" t="s">
        <v>707</v>
      </c>
      <c r="CV8737" s="86" t="s">
        <v>293</v>
      </c>
      <c r="CW8737" s="86">
        <v>2037</v>
      </c>
      <c r="CX8737" s="86">
        <v>5.7663069635546929E-8</v>
      </c>
      <c r="CY8737" s="86">
        <v>2.8831534817773465E-8</v>
      </c>
      <c r="CZ8737" s="86">
        <v>7.413823238856033E-8</v>
      </c>
      <c r="DA8737" s="86">
        <v>6.120503737742224</v>
      </c>
      <c r="DB8737" s="86">
        <v>0.77885081086860219</v>
      </c>
      <c r="DC8737" s="86">
        <v>3.4265150031539719</v>
      </c>
      <c r="DD8737" s="86">
        <v>1.9151379237196129</v>
      </c>
      <c r="DE8737" s="86">
        <v>0</v>
      </c>
      <c r="DF8737" s="86">
        <v>0</v>
      </c>
      <c r="DG8737" s="86">
        <v>0</v>
      </c>
      <c r="DH8737" s="86">
        <v>4.803254446942685E-5</v>
      </c>
      <c r="DJ8737" s="86">
        <v>3.5292703323405512E-7</v>
      </c>
      <c r="DK8737" s="86">
        <v>0</v>
      </c>
      <c r="DL8737" s="86">
        <v>3.5292703323405512E-7</v>
      </c>
      <c r="DM8737" s="86">
        <v>1.7646351661702756E-7</v>
      </c>
      <c r="DN8737" s="86">
        <v>0</v>
      </c>
      <c r="DO8737" s="86">
        <v>1.7646351661702756E-7</v>
      </c>
      <c r="DP8737" s="86">
        <v>4.5376332844378514E-7</v>
      </c>
      <c r="DQ8737" s="86">
        <v>0</v>
      </c>
      <c r="DR8737" s="86">
        <v>4.5376332844378514E-7</v>
      </c>
      <c r="ER8737" s="86" t="s">
        <v>828</v>
      </c>
      <c r="ES8737" s="86" t="s">
        <v>155</v>
      </c>
      <c r="ET8737" s="86" t="s">
        <v>699</v>
      </c>
      <c r="EU8737" s="86" t="s">
        <v>294</v>
      </c>
      <c r="EV8737" s="86" t="s">
        <v>426</v>
      </c>
      <c r="EW8737" s="86" t="s">
        <v>426</v>
      </c>
      <c r="EX8737" s="86">
        <v>2020</v>
      </c>
      <c r="EY8737" s="86">
        <v>1.8995845557352651E-5</v>
      </c>
      <c r="EZ8737" s="86">
        <v>0</v>
      </c>
      <c r="FA8737" s="86">
        <v>489.35553099999998</v>
      </c>
      <c r="FB8737" s="86">
        <v>9.2957220895122979E-3</v>
      </c>
      <c r="FC8737" s="86">
        <v>2020</v>
      </c>
      <c r="FD8737" s="86" t="s">
        <v>171</v>
      </c>
      <c r="FE8737" s="86">
        <v>8.5749999999999993E-2</v>
      </c>
      <c r="FF8737" s="86">
        <v>30</v>
      </c>
      <c r="FG8737" s="86">
        <v>0</v>
      </c>
      <c r="FH8737" s="86" t="s">
        <v>427</v>
      </c>
      <c r="FI8737" s="86">
        <v>1.2005E-3</v>
      </c>
      <c r="FJ8737" s="86">
        <v>2.2804512591601858E-8</v>
      </c>
      <c r="FK8737" s="86">
        <v>0</v>
      </c>
      <c r="FL8737" s="86">
        <v>0</v>
      </c>
      <c r="FM8737" s="86">
        <v>0</v>
      </c>
      <c r="FN8737" s="86">
        <v>0</v>
      </c>
    </row>
    <row r="8738" spans="98:170" x14ac:dyDescent="0.25">
      <c r="CT8738" s="86" t="s">
        <v>155</v>
      </c>
      <c r="CU8738" s="86" t="s">
        <v>707</v>
      </c>
      <c r="CV8738" s="86" t="s">
        <v>293</v>
      </c>
      <c r="CW8738" s="86">
        <v>2038</v>
      </c>
      <c r="CX8738" s="86">
        <v>5.7663069635546929E-8</v>
      </c>
      <c r="CY8738" s="86">
        <v>2.8831534817773465E-8</v>
      </c>
      <c r="CZ8738" s="86">
        <v>7.413823238856033E-8</v>
      </c>
      <c r="DA8738" s="86">
        <v>6.5028144709638491</v>
      </c>
      <c r="DB8738" s="86">
        <v>0.8130363626930226</v>
      </c>
      <c r="DC8738" s="86">
        <v>3.6355267003048399</v>
      </c>
      <c r="DD8738" s="86">
        <v>2.0542514079659502</v>
      </c>
      <c r="DE8738" s="86">
        <v>0</v>
      </c>
      <c r="DF8738" s="86">
        <v>0</v>
      </c>
      <c r="DG8738" s="86">
        <v>0</v>
      </c>
      <c r="DH8738" s="86">
        <v>4.803254446942685E-5</v>
      </c>
      <c r="DJ8738" s="86">
        <v>3.7497224366623071E-7</v>
      </c>
      <c r="DK8738" s="86">
        <v>0</v>
      </c>
      <c r="DL8738" s="86">
        <v>3.7497224366623071E-7</v>
      </c>
      <c r="DM8738" s="86">
        <v>1.8748612183311535E-7</v>
      </c>
      <c r="DN8738" s="86">
        <v>0</v>
      </c>
      <c r="DO8738" s="86">
        <v>1.8748612183311535E-7</v>
      </c>
      <c r="DP8738" s="86">
        <v>4.821071704280108E-7</v>
      </c>
      <c r="DQ8738" s="86">
        <v>0</v>
      </c>
      <c r="DR8738" s="86">
        <v>4.821071704280108E-7</v>
      </c>
      <c r="ER8738" s="86" t="s">
        <v>828</v>
      </c>
      <c r="ES8738" s="86" t="s">
        <v>155</v>
      </c>
      <c r="ET8738" s="86" t="s">
        <v>699</v>
      </c>
      <c r="EU8738" s="86" t="s">
        <v>296</v>
      </c>
      <c r="EV8738" s="86" t="s">
        <v>426</v>
      </c>
      <c r="EW8738" s="86" t="s">
        <v>426</v>
      </c>
      <c r="EX8738" s="86">
        <v>2020</v>
      </c>
      <c r="EY8738" s="86">
        <v>2.836090618821423E-4</v>
      </c>
      <c r="EZ8738" s="86">
        <v>0</v>
      </c>
      <c r="FA8738" s="86">
        <v>489.35553099999998</v>
      </c>
      <c r="FB8738" s="86">
        <v>0.13878566307374759</v>
      </c>
      <c r="FC8738" s="86">
        <v>2020</v>
      </c>
      <c r="FD8738" s="86" t="s">
        <v>171</v>
      </c>
      <c r="FE8738" s="86">
        <v>8.5749999999999993E-2</v>
      </c>
      <c r="FF8738" s="86">
        <v>30</v>
      </c>
      <c r="FG8738" s="86">
        <v>0</v>
      </c>
      <c r="FH8738" s="86" t="s">
        <v>427</v>
      </c>
      <c r="FI8738" s="86">
        <v>1.2005E-3</v>
      </c>
      <c r="FJ8738" s="86">
        <v>3.4047267878951184E-7</v>
      </c>
      <c r="FK8738" s="86">
        <v>0</v>
      </c>
      <c r="FL8738" s="86">
        <v>0</v>
      </c>
      <c r="FM8738" s="86">
        <v>0</v>
      </c>
      <c r="FN8738" s="86">
        <v>0</v>
      </c>
    </row>
    <row r="8739" spans="98:170" x14ac:dyDescent="0.25">
      <c r="CT8739" s="86" t="s">
        <v>155</v>
      </c>
      <c r="CU8739" s="86" t="s">
        <v>707</v>
      </c>
      <c r="CV8739" s="86" t="s">
        <v>293</v>
      </c>
      <c r="CW8739" s="86">
        <v>2039</v>
      </c>
      <c r="CX8739" s="86">
        <v>5.7663069635546929E-8</v>
      </c>
      <c r="CY8739" s="86">
        <v>2.8831534817773465E-8</v>
      </c>
      <c r="CZ8739" s="86">
        <v>7.413823238856033E-8</v>
      </c>
      <c r="DA8739" s="86">
        <v>6.5028144709638491</v>
      </c>
      <c r="DB8739" s="86">
        <v>0.8130363626930226</v>
      </c>
      <c r="DC8739" s="86">
        <v>3.6355267003048399</v>
      </c>
      <c r="DD8739" s="86">
        <v>2.0542514079659502</v>
      </c>
      <c r="DE8739" s="86">
        <v>0</v>
      </c>
      <c r="DF8739" s="86">
        <v>0</v>
      </c>
      <c r="DG8739" s="86">
        <v>0</v>
      </c>
      <c r="DH8739" s="86">
        <v>4.803254446942685E-5</v>
      </c>
      <c r="DJ8739" s="86">
        <v>3.7497224366623071E-7</v>
      </c>
      <c r="DK8739" s="86">
        <v>0</v>
      </c>
      <c r="DL8739" s="86">
        <v>3.7497224366623071E-7</v>
      </c>
      <c r="DM8739" s="86">
        <v>1.8748612183311535E-7</v>
      </c>
      <c r="DN8739" s="86">
        <v>0</v>
      </c>
      <c r="DO8739" s="86">
        <v>1.8748612183311535E-7</v>
      </c>
      <c r="DP8739" s="86">
        <v>4.821071704280108E-7</v>
      </c>
      <c r="DQ8739" s="86">
        <v>0</v>
      </c>
      <c r="DR8739" s="86">
        <v>4.821071704280108E-7</v>
      </c>
      <c r="ER8739" s="86" t="s">
        <v>828</v>
      </c>
      <c r="ES8739" s="86" t="s">
        <v>155</v>
      </c>
      <c r="ET8739" s="86" t="s">
        <v>699</v>
      </c>
      <c r="EU8739" s="86" t="s">
        <v>291</v>
      </c>
      <c r="EV8739" s="86" t="s">
        <v>426</v>
      </c>
      <c r="EW8739" s="86" t="s">
        <v>426</v>
      </c>
      <c r="EX8739" s="86">
        <v>2020</v>
      </c>
      <c r="EY8739" s="86">
        <v>4.107688416816321E-10</v>
      </c>
      <c r="EZ8739" s="86">
        <v>0</v>
      </c>
      <c r="FA8739" s="86">
        <v>489.35553099999998</v>
      </c>
      <c r="FB8739" s="86">
        <v>2.0101200463937E-7</v>
      </c>
      <c r="FC8739" s="86">
        <v>2020</v>
      </c>
      <c r="FD8739" s="86" t="s">
        <v>171</v>
      </c>
      <c r="FE8739" s="86">
        <v>8.5749999999999993E-2</v>
      </c>
      <c r="FF8739" s="86">
        <v>30</v>
      </c>
      <c r="FG8739" s="86">
        <v>0</v>
      </c>
      <c r="FH8739" s="86" t="s">
        <v>427</v>
      </c>
      <c r="FI8739" s="86">
        <v>1.2005E-3</v>
      </c>
      <c r="FJ8739" s="86">
        <v>4.9312799443879931E-13</v>
      </c>
      <c r="FK8739" s="86">
        <v>0</v>
      </c>
      <c r="FL8739" s="86">
        <v>0</v>
      </c>
      <c r="FM8739" s="86">
        <v>0</v>
      </c>
      <c r="FN8739" s="86">
        <v>0</v>
      </c>
    </row>
    <row r="8740" spans="98:170" x14ac:dyDescent="0.25">
      <c r="CT8740" s="86" t="s">
        <v>155</v>
      </c>
      <c r="CU8740" s="86" t="s">
        <v>707</v>
      </c>
      <c r="CV8740" s="86" t="s">
        <v>293</v>
      </c>
      <c r="CW8740" s="86">
        <v>2040</v>
      </c>
      <c r="CX8740" s="86">
        <v>5.7663069635546929E-8</v>
      </c>
      <c r="CY8740" s="86">
        <v>2.8831534817773465E-8</v>
      </c>
      <c r="CZ8740" s="86">
        <v>7.413823238856033E-8</v>
      </c>
      <c r="DA8740" s="86">
        <v>6.5028144709638491</v>
      </c>
      <c r="DB8740" s="86">
        <v>0.8130363626930226</v>
      </c>
      <c r="DC8740" s="86">
        <v>3.6355267003048399</v>
      </c>
      <c r="DD8740" s="86">
        <v>2.0542514079659502</v>
      </c>
      <c r="DE8740" s="86">
        <v>0</v>
      </c>
      <c r="DF8740" s="86">
        <v>0</v>
      </c>
      <c r="DG8740" s="86">
        <v>0</v>
      </c>
      <c r="DH8740" s="86">
        <v>4.803254446942685E-5</v>
      </c>
      <c r="DJ8740" s="86">
        <v>3.7497224366623071E-7</v>
      </c>
      <c r="DK8740" s="86">
        <v>0</v>
      </c>
      <c r="DL8740" s="86">
        <v>3.7497224366623071E-7</v>
      </c>
      <c r="DM8740" s="86">
        <v>1.8748612183311535E-7</v>
      </c>
      <c r="DN8740" s="86">
        <v>0</v>
      </c>
      <c r="DO8740" s="86">
        <v>1.8748612183311535E-7</v>
      </c>
      <c r="DP8740" s="86">
        <v>4.821071704280108E-7</v>
      </c>
      <c r="DQ8740" s="86">
        <v>0</v>
      </c>
      <c r="DR8740" s="86">
        <v>4.821071704280108E-7</v>
      </c>
      <c r="ER8740" s="86" t="s">
        <v>828</v>
      </c>
      <c r="ES8740" s="86" t="s">
        <v>155</v>
      </c>
      <c r="ET8740" s="86" t="s">
        <v>699</v>
      </c>
      <c r="EU8740" s="86" t="s">
        <v>292</v>
      </c>
      <c r="EV8740" s="86" t="s">
        <v>426</v>
      </c>
      <c r="EW8740" s="86" t="s">
        <v>426</v>
      </c>
      <c r="EX8740" s="86">
        <v>2020</v>
      </c>
      <c r="EY8740" s="86">
        <v>1.7715961230243869E-8</v>
      </c>
      <c r="EZ8740" s="86">
        <v>0</v>
      </c>
      <c r="FA8740" s="86">
        <v>489.35553099999998</v>
      </c>
      <c r="FB8740" s="86">
        <v>8.6694036150014023E-6</v>
      </c>
      <c r="FC8740" s="86">
        <v>2020</v>
      </c>
      <c r="FD8740" s="86" t="s">
        <v>171</v>
      </c>
      <c r="FE8740" s="86">
        <v>8.5749999999999993E-2</v>
      </c>
      <c r="FF8740" s="86">
        <v>30</v>
      </c>
      <c r="FG8740" s="86">
        <v>0</v>
      </c>
      <c r="FH8740" s="86" t="s">
        <v>427</v>
      </c>
      <c r="FI8740" s="86">
        <v>1.2005E-3</v>
      </c>
      <c r="FJ8740" s="86">
        <v>2.1268011456907765E-11</v>
      </c>
      <c r="FK8740" s="86">
        <v>0</v>
      </c>
      <c r="FL8740" s="86">
        <v>0</v>
      </c>
      <c r="FM8740" s="86">
        <v>0</v>
      </c>
      <c r="FN8740" s="86">
        <v>0</v>
      </c>
    </row>
    <row r="8741" spans="98:170" x14ac:dyDescent="0.25">
      <c r="CT8741" s="86" t="s">
        <v>155</v>
      </c>
      <c r="CU8741" s="86" t="s">
        <v>707</v>
      </c>
      <c r="CV8741" s="86" t="s">
        <v>293</v>
      </c>
      <c r="CW8741" s="86">
        <v>2041</v>
      </c>
      <c r="CX8741" s="86">
        <v>5.7663069635546929E-8</v>
      </c>
      <c r="CY8741" s="86">
        <v>2.8831534817773465E-8</v>
      </c>
      <c r="CZ8741" s="86">
        <v>7.413823238856033E-8</v>
      </c>
      <c r="DA8741" s="86">
        <v>6.5028144709638491</v>
      </c>
      <c r="DB8741" s="86">
        <v>0.8130363626930226</v>
      </c>
      <c r="DC8741" s="86">
        <v>3.6355267003048399</v>
      </c>
      <c r="DD8741" s="86">
        <v>2.0542514079659502</v>
      </c>
      <c r="DE8741" s="86">
        <v>0</v>
      </c>
      <c r="DF8741" s="86">
        <v>0</v>
      </c>
      <c r="DG8741" s="86">
        <v>0</v>
      </c>
      <c r="DH8741" s="86">
        <v>4.803254446942685E-5</v>
      </c>
      <c r="DJ8741" s="86">
        <v>3.7497224366623071E-7</v>
      </c>
      <c r="DK8741" s="86">
        <v>0</v>
      </c>
      <c r="DL8741" s="86">
        <v>3.7497224366623071E-7</v>
      </c>
      <c r="DM8741" s="86">
        <v>1.8748612183311535E-7</v>
      </c>
      <c r="DN8741" s="86">
        <v>0</v>
      </c>
      <c r="DO8741" s="86">
        <v>1.8748612183311535E-7</v>
      </c>
      <c r="DP8741" s="86">
        <v>4.821071704280108E-7</v>
      </c>
      <c r="DQ8741" s="86">
        <v>0</v>
      </c>
      <c r="DR8741" s="86">
        <v>4.821071704280108E-7</v>
      </c>
      <c r="ER8741" s="86" t="s">
        <v>828</v>
      </c>
      <c r="ES8741" s="86" t="s">
        <v>155</v>
      </c>
      <c r="ET8741" s="86" t="s">
        <v>700</v>
      </c>
      <c r="EU8741" s="86" t="s">
        <v>283</v>
      </c>
      <c r="EV8741" s="86" t="s">
        <v>426</v>
      </c>
      <c r="EW8741" s="86" t="s">
        <v>426</v>
      </c>
      <c r="EX8741" s="86">
        <v>2020</v>
      </c>
      <c r="EY8741" s="86">
        <v>2.2184917361445711E-7</v>
      </c>
      <c r="EZ8741" s="86">
        <v>0</v>
      </c>
      <c r="FA8741" s="86">
        <v>700.88254199999994</v>
      </c>
      <c r="FB8741" s="86">
        <v>1.5549021274350003E-4</v>
      </c>
      <c r="FC8741" s="86">
        <v>2020</v>
      </c>
      <c r="FD8741" s="86" t="s">
        <v>171</v>
      </c>
      <c r="FE8741" s="86">
        <v>8.5749999999999993E-2</v>
      </c>
      <c r="FF8741" s="86">
        <v>30</v>
      </c>
      <c r="FG8741" s="86">
        <v>0</v>
      </c>
      <c r="FH8741" s="86" t="s">
        <v>427</v>
      </c>
      <c r="FI8741" s="86">
        <v>1.2005E-3</v>
      </c>
      <c r="FJ8741" s="86">
        <v>2.6632993292415574E-10</v>
      </c>
      <c r="FK8741" s="86">
        <v>0</v>
      </c>
      <c r="FL8741" s="86">
        <v>0</v>
      </c>
      <c r="FM8741" s="86">
        <v>0</v>
      </c>
      <c r="FN8741" s="86">
        <v>0</v>
      </c>
    </row>
    <row r="8742" spans="98:170" x14ac:dyDescent="0.25">
      <c r="CT8742" s="86" t="s">
        <v>155</v>
      </c>
      <c r="CU8742" s="86" t="s">
        <v>707</v>
      </c>
      <c r="CV8742" s="86" t="s">
        <v>293</v>
      </c>
      <c r="CW8742" s="86">
        <v>2042</v>
      </c>
      <c r="CX8742" s="86">
        <v>5.7663069635546929E-8</v>
      </c>
      <c r="CY8742" s="86">
        <v>2.8831534817773465E-8</v>
      </c>
      <c r="CZ8742" s="86">
        <v>7.413823238856033E-8</v>
      </c>
      <c r="DA8742" s="86">
        <v>6.5028144709638491</v>
      </c>
      <c r="DB8742" s="86">
        <v>0.8130363626930226</v>
      </c>
      <c r="DC8742" s="86">
        <v>3.6355267003048399</v>
      </c>
      <c r="DD8742" s="86">
        <v>2.0542514079659502</v>
      </c>
      <c r="DE8742" s="86">
        <v>0</v>
      </c>
      <c r="DF8742" s="86">
        <v>0</v>
      </c>
      <c r="DG8742" s="86">
        <v>0</v>
      </c>
      <c r="DH8742" s="86">
        <v>4.803254446942685E-5</v>
      </c>
      <c r="DJ8742" s="86">
        <v>3.7497224366623071E-7</v>
      </c>
      <c r="DK8742" s="86">
        <v>0</v>
      </c>
      <c r="DL8742" s="86">
        <v>3.7497224366623071E-7</v>
      </c>
      <c r="DM8742" s="86">
        <v>1.8748612183311535E-7</v>
      </c>
      <c r="DN8742" s="86">
        <v>0</v>
      </c>
      <c r="DO8742" s="86">
        <v>1.8748612183311535E-7</v>
      </c>
      <c r="DP8742" s="86">
        <v>4.821071704280108E-7</v>
      </c>
      <c r="DQ8742" s="86">
        <v>0</v>
      </c>
      <c r="DR8742" s="86">
        <v>4.821071704280108E-7</v>
      </c>
      <c r="ER8742" s="86" t="s">
        <v>828</v>
      </c>
      <c r="ES8742" s="86" t="s">
        <v>155</v>
      </c>
      <c r="ET8742" s="86" t="s">
        <v>700</v>
      </c>
      <c r="EU8742" s="86" t="s">
        <v>285</v>
      </c>
      <c r="EV8742" s="86" t="s">
        <v>426</v>
      </c>
      <c r="EW8742" s="86" t="s">
        <v>426</v>
      </c>
      <c r="EX8742" s="86">
        <v>2020</v>
      </c>
      <c r="EY8742" s="86">
        <v>2.6681508746325722E-7</v>
      </c>
      <c r="EZ8742" s="86">
        <v>0</v>
      </c>
      <c r="FA8742" s="86">
        <v>700.88254199999994</v>
      </c>
      <c r="FB8742" s="86">
        <v>1.8700603674520004E-4</v>
      </c>
      <c r="FC8742" s="86">
        <v>2020</v>
      </c>
      <c r="FD8742" s="86" t="s">
        <v>171</v>
      </c>
      <c r="FE8742" s="86">
        <v>8.5749999999999993E-2</v>
      </c>
      <c r="FF8742" s="86">
        <v>30</v>
      </c>
      <c r="FG8742" s="86">
        <v>0</v>
      </c>
      <c r="FH8742" s="86" t="s">
        <v>427</v>
      </c>
      <c r="FI8742" s="86">
        <v>1.2005E-3</v>
      </c>
      <c r="FJ8742" s="86">
        <v>3.203115124996403E-10</v>
      </c>
      <c r="FK8742" s="86">
        <v>0</v>
      </c>
      <c r="FL8742" s="86">
        <v>0</v>
      </c>
      <c r="FM8742" s="86">
        <v>0</v>
      </c>
      <c r="FN8742" s="86">
        <v>0</v>
      </c>
    </row>
    <row r="8743" spans="98:170" x14ac:dyDescent="0.25">
      <c r="CT8743" s="86" t="s">
        <v>155</v>
      </c>
      <c r="CU8743" s="86" t="s">
        <v>707</v>
      </c>
      <c r="CV8743" s="86" t="s">
        <v>293</v>
      </c>
      <c r="CW8743" s="86">
        <v>2043</v>
      </c>
      <c r="CX8743" s="86">
        <v>5.7663069635546929E-8</v>
      </c>
      <c r="CY8743" s="86">
        <v>2.8831534817773465E-8</v>
      </c>
      <c r="CZ8743" s="86">
        <v>7.413823238856033E-8</v>
      </c>
      <c r="DA8743" s="86">
        <v>6.9209339048534204</v>
      </c>
      <c r="DB8743" s="86">
        <v>0.8494360697444836</v>
      </c>
      <c r="DC8743" s="86">
        <v>3.8631868733596142</v>
      </c>
      <c r="DD8743" s="86">
        <v>2.208310961749322</v>
      </c>
      <c r="DE8743" s="86">
        <v>0</v>
      </c>
      <c r="DF8743" s="86">
        <v>0</v>
      </c>
      <c r="DG8743" s="86">
        <v>0</v>
      </c>
      <c r="DH8743" s="86">
        <v>4.803254446942685E-5</v>
      </c>
      <c r="DJ8743" s="86">
        <v>3.9908229369858053E-7</v>
      </c>
      <c r="DK8743" s="86">
        <v>0</v>
      </c>
      <c r="DL8743" s="86">
        <v>3.9908229369858053E-7</v>
      </c>
      <c r="DM8743" s="86">
        <v>1.9954114684929026E-7</v>
      </c>
      <c r="DN8743" s="86">
        <v>0</v>
      </c>
      <c r="DO8743" s="86">
        <v>1.9954114684929026E-7</v>
      </c>
      <c r="DP8743" s="86">
        <v>5.1310580618388916E-7</v>
      </c>
      <c r="DQ8743" s="86">
        <v>0</v>
      </c>
      <c r="DR8743" s="86">
        <v>5.1310580618388916E-7</v>
      </c>
      <c r="ER8743" s="86" t="s">
        <v>828</v>
      </c>
      <c r="ES8743" s="86" t="s">
        <v>155</v>
      </c>
      <c r="ET8743" s="86" t="s">
        <v>700</v>
      </c>
      <c r="EU8743" s="86" t="s">
        <v>293</v>
      </c>
      <c r="EV8743" s="86" t="s">
        <v>426</v>
      </c>
      <c r="EW8743" s="86" t="s">
        <v>426</v>
      </c>
      <c r="EX8743" s="86">
        <v>2020</v>
      </c>
      <c r="EY8743" s="86">
        <v>2.8634425366775081E-5</v>
      </c>
      <c r="EZ8743" s="86">
        <v>0</v>
      </c>
      <c r="FA8743" s="86">
        <v>700.88254199999994</v>
      </c>
      <c r="FB8743" s="86">
        <v>2.0069368839774601E-2</v>
      </c>
      <c r="FC8743" s="86">
        <v>2020</v>
      </c>
      <c r="FD8743" s="86" t="s">
        <v>171</v>
      </c>
      <c r="FE8743" s="86">
        <v>8.5749999999999993E-2</v>
      </c>
      <c r="FF8743" s="86">
        <v>30</v>
      </c>
      <c r="FG8743" s="86">
        <v>0</v>
      </c>
      <c r="FH8743" s="86" t="s">
        <v>427</v>
      </c>
      <c r="FI8743" s="86">
        <v>1.2005E-3</v>
      </c>
      <c r="FJ8743" s="86">
        <v>3.4375627652813487E-8</v>
      </c>
      <c r="FK8743" s="86">
        <v>0</v>
      </c>
      <c r="FL8743" s="86">
        <v>0</v>
      </c>
      <c r="FM8743" s="86">
        <v>0</v>
      </c>
      <c r="FN8743" s="86">
        <v>0</v>
      </c>
    </row>
    <row r="8744" spans="98:170" x14ac:dyDescent="0.25">
      <c r="CT8744" s="86" t="s">
        <v>155</v>
      </c>
      <c r="CU8744" s="86" t="s">
        <v>707</v>
      </c>
      <c r="CV8744" s="86" t="s">
        <v>293</v>
      </c>
      <c r="CW8744" s="86">
        <v>2044</v>
      </c>
      <c r="CX8744" s="86">
        <v>5.7663069635546929E-8</v>
      </c>
      <c r="CY8744" s="86">
        <v>2.8831534817773465E-8</v>
      </c>
      <c r="CZ8744" s="86">
        <v>7.413823238856033E-8</v>
      </c>
      <c r="DA8744" s="86">
        <v>6.9209339048534204</v>
      </c>
      <c r="DB8744" s="86">
        <v>0.8494360697444836</v>
      </c>
      <c r="DC8744" s="86">
        <v>3.8631868733596142</v>
      </c>
      <c r="DD8744" s="86">
        <v>2.208310961749322</v>
      </c>
      <c r="DE8744" s="86">
        <v>0</v>
      </c>
      <c r="DF8744" s="86">
        <v>0</v>
      </c>
      <c r="DG8744" s="86">
        <v>0</v>
      </c>
      <c r="DH8744" s="86">
        <v>4.803254446942685E-5</v>
      </c>
      <c r="DJ8744" s="86">
        <v>3.9908229369858053E-7</v>
      </c>
      <c r="DK8744" s="86">
        <v>0</v>
      </c>
      <c r="DL8744" s="86">
        <v>3.9908229369858053E-7</v>
      </c>
      <c r="DM8744" s="86">
        <v>1.9954114684929026E-7</v>
      </c>
      <c r="DN8744" s="86">
        <v>0</v>
      </c>
      <c r="DO8744" s="86">
        <v>1.9954114684929026E-7</v>
      </c>
      <c r="DP8744" s="86">
        <v>5.1310580618388916E-7</v>
      </c>
      <c r="DQ8744" s="86">
        <v>0</v>
      </c>
      <c r="DR8744" s="86">
        <v>5.1310580618388916E-7</v>
      </c>
      <c r="ER8744" s="86" t="s">
        <v>828</v>
      </c>
      <c r="ES8744" s="86" t="s">
        <v>155</v>
      </c>
      <c r="ET8744" s="86" t="s">
        <v>700</v>
      </c>
      <c r="EU8744" s="86" t="s">
        <v>295</v>
      </c>
      <c r="EV8744" s="86" t="s">
        <v>426</v>
      </c>
      <c r="EW8744" s="86" t="s">
        <v>426</v>
      </c>
      <c r="EX8744" s="86">
        <v>2020</v>
      </c>
      <c r="EY8744" s="86">
        <v>1.0836775240015009E-2</v>
      </c>
      <c r="EZ8744" s="86">
        <v>0</v>
      </c>
      <c r="FA8744" s="86">
        <v>700.88254199999994</v>
      </c>
      <c r="FB8744" s="86">
        <v>7.5953065773043793</v>
      </c>
      <c r="FC8744" s="86">
        <v>2020</v>
      </c>
      <c r="FD8744" s="86" t="s">
        <v>171</v>
      </c>
      <c r="FE8744" s="86">
        <v>8.5749999999999993E-2</v>
      </c>
      <c r="FF8744" s="86">
        <v>30</v>
      </c>
      <c r="FG8744" s="86">
        <v>0</v>
      </c>
      <c r="FH8744" s="86" t="s">
        <v>427</v>
      </c>
      <c r="FI8744" s="86">
        <v>1.2005E-3</v>
      </c>
      <c r="FJ8744" s="86">
        <v>1.3009548675638018E-5</v>
      </c>
      <c r="FK8744" s="86">
        <v>0</v>
      </c>
      <c r="FL8744" s="86">
        <v>0</v>
      </c>
      <c r="FM8744" s="86">
        <v>0</v>
      </c>
      <c r="FN8744" s="86">
        <v>0</v>
      </c>
    </row>
    <row r="8745" spans="98:170" x14ac:dyDescent="0.25">
      <c r="CT8745" s="86" t="s">
        <v>155</v>
      </c>
      <c r="CU8745" s="86" t="s">
        <v>707</v>
      </c>
      <c r="CV8745" s="86" t="s">
        <v>293</v>
      </c>
      <c r="CW8745" s="86">
        <v>2045</v>
      </c>
      <c r="CX8745" s="86">
        <v>5.7663069635546929E-8</v>
      </c>
      <c r="CY8745" s="86">
        <v>2.8831534817773465E-8</v>
      </c>
      <c r="CZ8745" s="86">
        <v>7.413823238856033E-8</v>
      </c>
      <c r="DA8745" s="86">
        <v>6.9209339048534204</v>
      </c>
      <c r="DB8745" s="86">
        <v>0.8494360697444836</v>
      </c>
      <c r="DC8745" s="86">
        <v>3.8631868733596142</v>
      </c>
      <c r="DD8745" s="86">
        <v>2.208310961749322</v>
      </c>
      <c r="DE8745" s="86">
        <v>0</v>
      </c>
      <c r="DF8745" s="86">
        <v>0</v>
      </c>
      <c r="DG8745" s="86">
        <v>0</v>
      </c>
      <c r="DH8745" s="86">
        <v>4.803254446942685E-5</v>
      </c>
      <c r="DJ8745" s="86">
        <v>3.9908229369858053E-7</v>
      </c>
      <c r="DK8745" s="86">
        <v>0</v>
      </c>
      <c r="DL8745" s="86">
        <v>3.9908229369858053E-7</v>
      </c>
      <c r="DM8745" s="86">
        <v>1.9954114684929026E-7</v>
      </c>
      <c r="DN8745" s="86">
        <v>0</v>
      </c>
      <c r="DO8745" s="86">
        <v>1.9954114684929026E-7</v>
      </c>
      <c r="DP8745" s="86">
        <v>5.1310580618388916E-7</v>
      </c>
      <c r="DQ8745" s="86">
        <v>0</v>
      </c>
      <c r="DR8745" s="86">
        <v>5.1310580618388916E-7</v>
      </c>
      <c r="ER8745" s="86" t="s">
        <v>828</v>
      </c>
      <c r="ES8745" s="86" t="s">
        <v>155</v>
      </c>
      <c r="ET8745" s="86" t="s">
        <v>700</v>
      </c>
      <c r="EU8745" s="86" t="s">
        <v>287</v>
      </c>
      <c r="EV8745" s="86" t="s">
        <v>426</v>
      </c>
      <c r="EW8745" s="86" t="s">
        <v>426</v>
      </c>
      <c r="EX8745" s="86">
        <v>2020</v>
      </c>
      <c r="EY8745" s="86">
        <v>3.1061714243922479E-6</v>
      </c>
      <c r="EZ8745" s="86">
        <v>0</v>
      </c>
      <c r="FA8745" s="86">
        <v>700.88254199999994</v>
      </c>
      <c r="FB8745" s="86">
        <v>2.1770613238157994E-3</v>
      </c>
      <c r="FC8745" s="86">
        <v>2020</v>
      </c>
      <c r="FD8745" s="86" t="s">
        <v>171</v>
      </c>
      <c r="FE8745" s="86">
        <v>8.5749999999999993E-2</v>
      </c>
      <c r="FF8745" s="86">
        <v>30</v>
      </c>
      <c r="FG8745" s="86">
        <v>0</v>
      </c>
      <c r="FH8745" s="86" t="s">
        <v>427</v>
      </c>
      <c r="FI8745" s="86">
        <v>1.2005E-3</v>
      </c>
      <c r="FJ8745" s="86">
        <v>3.7289587949828939E-9</v>
      </c>
      <c r="FK8745" s="86">
        <v>0</v>
      </c>
      <c r="FL8745" s="86">
        <v>0</v>
      </c>
      <c r="FM8745" s="86">
        <v>0</v>
      </c>
      <c r="FN8745" s="86">
        <v>0</v>
      </c>
    </row>
    <row r="8746" spans="98:170" x14ac:dyDescent="0.25">
      <c r="CT8746" s="86" t="s">
        <v>155</v>
      </c>
      <c r="CU8746" s="86" t="s">
        <v>707</v>
      </c>
      <c r="CV8746" s="86" t="s">
        <v>293</v>
      </c>
      <c r="CW8746" s="86">
        <v>2046</v>
      </c>
      <c r="CX8746" s="86">
        <v>5.7663069635546929E-8</v>
      </c>
      <c r="CY8746" s="86">
        <v>2.8831534817773465E-8</v>
      </c>
      <c r="CZ8746" s="86">
        <v>7.413823238856033E-8</v>
      </c>
      <c r="DA8746" s="86">
        <v>6.9209339048534204</v>
      </c>
      <c r="DB8746" s="86">
        <v>0.8494360697444836</v>
      </c>
      <c r="DC8746" s="86">
        <v>3.8631868733596142</v>
      </c>
      <c r="DD8746" s="86">
        <v>2.208310961749322</v>
      </c>
      <c r="DE8746" s="86">
        <v>0</v>
      </c>
      <c r="DF8746" s="86">
        <v>0</v>
      </c>
      <c r="DG8746" s="86">
        <v>0</v>
      </c>
      <c r="DH8746" s="86">
        <v>4.803254446942685E-5</v>
      </c>
      <c r="DJ8746" s="86">
        <v>3.9908229369858053E-7</v>
      </c>
      <c r="DK8746" s="86">
        <v>0</v>
      </c>
      <c r="DL8746" s="86">
        <v>3.9908229369858053E-7</v>
      </c>
      <c r="DM8746" s="86">
        <v>1.9954114684929026E-7</v>
      </c>
      <c r="DN8746" s="86">
        <v>0</v>
      </c>
      <c r="DO8746" s="86">
        <v>1.9954114684929026E-7</v>
      </c>
      <c r="DP8746" s="86">
        <v>5.1310580618388916E-7</v>
      </c>
      <c r="DQ8746" s="86">
        <v>0</v>
      </c>
      <c r="DR8746" s="86">
        <v>5.1310580618388916E-7</v>
      </c>
      <c r="ER8746" s="86" t="s">
        <v>828</v>
      </c>
      <c r="ES8746" s="86" t="s">
        <v>155</v>
      </c>
      <c r="ET8746" s="86" t="s">
        <v>700</v>
      </c>
      <c r="EU8746" s="86" t="s">
        <v>289</v>
      </c>
      <c r="EV8746" s="86" t="s">
        <v>426</v>
      </c>
      <c r="EW8746" s="86" t="s">
        <v>426</v>
      </c>
      <c r="EX8746" s="86">
        <v>2020</v>
      </c>
      <c r="EY8746" s="86">
        <v>5.8442210696496429E-7</v>
      </c>
      <c r="EZ8746" s="86">
        <v>0</v>
      </c>
      <c r="FA8746" s="86">
        <v>700.88254199999994</v>
      </c>
      <c r="FB8746" s="86">
        <v>4.0961125193060002E-4</v>
      </c>
      <c r="FC8746" s="86">
        <v>2020</v>
      </c>
      <c r="FD8746" s="86" t="s">
        <v>171</v>
      </c>
      <c r="FE8746" s="86">
        <v>8.5749999999999993E-2</v>
      </c>
      <c r="FF8746" s="86">
        <v>30</v>
      </c>
      <c r="FG8746" s="86">
        <v>0</v>
      </c>
      <c r="FH8746" s="86" t="s">
        <v>427</v>
      </c>
      <c r="FI8746" s="86">
        <v>1.2005E-3</v>
      </c>
      <c r="FJ8746" s="86">
        <v>7.015987394114396E-10</v>
      </c>
      <c r="FK8746" s="86">
        <v>0</v>
      </c>
      <c r="FL8746" s="86">
        <v>0</v>
      </c>
      <c r="FM8746" s="86">
        <v>0</v>
      </c>
      <c r="FN8746" s="86">
        <v>0</v>
      </c>
    </row>
    <row r="8747" spans="98:170" x14ac:dyDescent="0.25">
      <c r="CT8747" s="86" t="s">
        <v>155</v>
      </c>
      <c r="CU8747" s="86" t="s">
        <v>707</v>
      </c>
      <c r="CV8747" s="86" t="s">
        <v>293</v>
      </c>
      <c r="CW8747" s="86">
        <v>2047</v>
      </c>
      <c r="CX8747" s="86">
        <v>5.7663069635546929E-8</v>
      </c>
      <c r="CY8747" s="86">
        <v>2.8831534817773465E-8</v>
      </c>
      <c r="CZ8747" s="86">
        <v>7.413823238856033E-8</v>
      </c>
      <c r="DA8747" s="86">
        <v>6.9209339048534204</v>
      </c>
      <c r="DB8747" s="86">
        <v>0.8494360697444836</v>
      </c>
      <c r="DC8747" s="86">
        <v>3.8631868733596142</v>
      </c>
      <c r="DD8747" s="86">
        <v>2.208310961749322</v>
      </c>
      <c r="DE8747" s="86">
        <v>0</v>
      </c>
      <c r="DF8747" s="86">
        <v>0</v>
      </c>
      <c r="DG8747" s="86">
        <v>0</v>
      </c>
      <c r="DH8747" s="86">
        <v>4.803254446942685E-5</v>
      </c>
      <c r="DJ8747" s="86">
        <v>3.9908229369858053E-7</v>
      </c>
      <c r="DK8747" s="86">
        <v>0</v>
      </c>
      <c r="DL8747" s="86">
        <v>3.9908229369858053E-7</v>
      </c>
      <c r="DM8747" s="86">
        <v>1.9954114684929026E-7</v>
      </c>
      <c r="DN8747" s="86">
        <v>0</v>
      </c>
      <c r="DO8747" s="86">
        <v>1.9954114684929026E-7</v>
      </c>
      <c r="DP8747" s="86">
        <v>5.1310580618388916E-7</v>
      </c>
      <c r="DQ8747" s="86">
        <v>0</v>
      </c>
      <c r="DR8747" s="86">
        <v>5.1310580618388916E-7</v>
      </c>
      <c r="ER8747" s="86" t="s">
        <v>828</v>
      </c>
      <c r="ES8747" s="86" t="s">
        <v>155</v>
      </c>
      <c r="ET8747" s="86" t="s">
        <v>700</v>
      </c>
      <c r="EU8747" s="86" t="s">
        <v>294</v>
      </c>
      <c r="EV8747" s="86" t="s">
        <v>426</v>
      </c>
      <c r="EW8747" s="86" t="s">
        <v>426</v>
      </c>
      <c r="EX8747" s="86">
        <v>2020</v>
      </c>
      <c r="EY8747" s="86">
        <v>4.3461612256119518E-5</v>
      </c>
      <c r="EZ8747" s="86">
        <v>0</v>
      </c>
      <c r="FA8747" s="86">
        <v>700.88254199999994</v>
      </c>
      <c r="FB8747" s="86">
        <v>3.0461485277487401E-2</v>
      </c>
      <c r="FC8747" s="86">
        <v>2020</v>
      </c>
      <c r="FD8747" s="86" t="s">
        <v>171</v>
      </c>
      <c r="FE8747" s="86">
        <v>8.5749999999999993E-2</v>
      </c>
      <c r="FF8747" s="86">
        <v>30</v>
      </c>
      <c r="FG8747" s="86">
        <v>0</v>
      </c>
      <c r="FH8747" s="86" t="s">
        <v>427</v>
      </c>
      <c r="FI8747" s="86">
        <v>1.2005E-3</v>
      </c>
      <c r="FJ8747" s="86">
        <v>5.2175665513471478E-8</v>
      </c>
      <c r="FK8747" s="86">
        <v>0</v>
      </c>
      <c r="FL8747" s="86">
        <v>0</v>
      </c>
      <c r="FM8747" s="86">
        <v>0</v>
      </c>
      <c r="FN8747" s="86">
        <v>0</v>
      </c>
    </row>
    <row r="8748" spans="98:170" x14ac:dyDescent="0.25">
      <c r="CT8748" s="86" t="s">
        <v>155</v>
      </c>
      <c r="CU8748" s="86" t="s">
        <v>707</v>
      </c>
      <c r="CV8748" s="86" t="s">
        <v>293</v>
      </c>
      <c r="CW8748" s="86">
        <v>2048</v>
      </c>
      <c r="CX8748" s="86">
        <v>5.7663069635546929E-8</v>
      </c>
      <c r="CY8748" s="86">
        <v>2.8831534817773465E-8</v>
      </c>
      <c r="CZ8748" s="86">
        <v>7.413823238856033E-8</v>
      </c>
      <c r="DA8748" s="86">
        <v>7.3713487866929377</v>
      </c>
      <c r="DB8748" s="86">
        <v>0.88758656625867582</v>
      </c>
      <c r="DC8748" s="86">
        <v>4.1074699954703169</v>
      </c>
      <c r="DD8748" s="86">
        <v>2.3762922249639451</v>
      </c>
      <c r="DE8748" s="86">
        <v>0</v>
      </c>
      <c r="DF8748" s="86">
        <v>0</v>
      </c>
      <c r="DG8748" s="86">
        <v>0</v>
      </c>
      <c r="DH8748" s="86">
        <v>4.803254446942685E-5</v>
      </c>
      <c r="DJ8748" s="86">
        <v>4.2505459839497926E-7</v>
      </c>
      <c r="DK8748" s="86">
        <v>0</v>
      </c>
      <c r="DL8748" s="86">
        <v>4.2505459839497926E-7</v>
      </c>
      <c r="DM8748" s="86">
        <v>2.1252729919748963E-7</v>
      </c>
      <c r="DN8748" s="86">
        <v>0</v>
      </c>
      <c r="DO8748" s="86">
        <v>2.1252729919748963E-7</v>
      </c>
      <c r="DP8748" s="86">
        <v>5.4649876936497322E-7</v>
      </c>
      <c r="DQ8748" s="86">
        <v>0</v>
      </c>
      <c r="DR8748" s="86">
        <v>5.4649876936497322E-7</v>
      </c>
      <c r="ER8748" s="86" t="s">
        <v>828</v>
      </c>
      <c r="ES8748" s="86" t="s">
        <v>155</v>
      </c>
      <c r="ET8748" s="86" t="s">
        <v>700</v>
      </c>
      <c r="EU8748" s="86" t="s">
        <v>296</v>
      </c>
      <c r="EV8748" s="86" t="s">
        <v>426</v>
      </c>
      <c r="EW8748" s="86" t="s">
        <v>426</v>
      </c>
      <c r="EX8748" s="86">
        <v>2020</v>
      </c>
      <c r="EY8748" s="86">
        <v>1.1830969719598429E-3</v>
      </c>
      <c r="EZ8748" s="86">
        <v>0</v>
      </c>
      <c r="FA8748" s="86">
        <v>700.88254199999994</v>
      </c>
      <c r="FB8748" s="86">
        <v>0.82921201313971737</v>
      </c>
      <c r="FC8748" s="86">
        <v>2020</v>
      </c>
      <c r="FD8748" s="86" t="s">
        <v>171</v>
      </c>
      <c r="FE8748" s="86">
        <v>8.5749999999999993E-2</v>
      </c>
      <c r="FF8748" s="86">
        <v>30</v>
      </c>
      <c r="FG8748" s="86">
        <v>0</v>
      </c>
      <c r="FH8748" s="86" t="s">
        <v>427</v>
      </c>
      <c r="FI8748" s="86">
        <v>1.2005E-3</v>
      </c>
      <c r="FJ8748" s="86">
        <v>1.4203079148377913E-6</v>
      </c>
      <c r="FK8748" s="86">
        <v>0</v>
      </c>
      <c r="FL8748" s="86">
        <v>0</v>
      </c>
      <c r="FM8748" s="86">
        <v>0</v>
      </c>
      <c r="FN8748" s="86">
        <v>0</v>
      </c>
    </row>
    <row r="8749" spans="98:170" x14ac:dyDescent="0.25">
      <c r="CT8749" s="86" t="s">
        <v>155</v>
      </c>
      <c r="CU8749" s="86" t="s">
        <v>707</v>
      </c>
      <c r="CV8749" s="86" t="s">
        <v>293</v>
      </c>
      <c r="CW8749" s="86">
        <v>2049</v>
      </c>
      <c r="CX8749" s="86">
        <v>5.7663069635546929E-8</v>
      </c>
      <c r="CY8749" s="86">
        <v>2.8831534817773465E-8</v>
      </c>
      <c r="CZ8749" s="86">
        <v>7.413823238856033E-8</v>
      </c>
      <c r="DA8749" s="86">
        <v>7.3713487866929377</v>
      </c>
      <c r="DB8749" s="86">
        <v>0.88758656625867582</v>
      </c>
      <c r="DC8749" s="86">
        <v>4.1074699954703169</v>
      </c>
      <c r="DD8749" s="86">
        <v>2.3762922249639451</v>
      </c>
      <c r="DE8749" s="86">
        <v>0</v>
      </c>
      <c r="DF8749" s="86">
        <v>0</v>
      </c>
      <c r="DG8749" s="86">
        <v>0</v>
      </c>
      <c r="DH8749" s="86">
        <v>4.803254446942685E-5</v>
      </c>
      <c r="DJ8749" s="86">
        <v>4.2505459839497926E-7</v>
      </c>
      <c r="DK8749" s="86">
        <v>0</v>
      </c>
      <c r="DL8749" s="86">
        <v>4.2505459839497926E-7</v>
      </c>
      <c r="DM8749" s="86">
        <v>2.1252729919748963E-7</v>
      </c>
      <c r="DN8749" s="86">
        <v>0</v>
      </c>
      <c r="DO8749" s="86">
        <v>2.1252729919748963E-7</v>
      </c>
      <c r="DP8749" s="86">
        <v>5.4649876936497322E-7</v>
      </c>
      <c r="DQ8749" s="86">
        <v>0</v>
      </c>
      <c r="DR8749" s="86">
        <v>5.4649876936497322E-7</v>
      </c>
      <c r="ER8749" s="86" t="s">
        <v>828</v>
      </c>
      <c r="ES8749" s="86" t="s">
        <v>155</v>
      </c>
      <c r="ET8749" s="86" t="s">
        <v>700</v>
      </c>
      <c r="EU8749" s="86" t="s">
        <v>291</v>
      </c>
      <c r="EV8749" s="86" t="s">
        <v>426</v>
      </c>
      <c r="EW8749" s="86" t="s">
        <v>426</v>
      </c>
      <c r="EX8749" s="86">
        <v>2020</v>
      </c>
      <c r="EY8749" s="86">
        <v>1.6584460242503231E-9</v>
      </c>
      <c r="EZ8749" s="86">
        <v>0</v>
      </c>
      <c r="FA8749" s="86">
        <v>700.88254199999994</v>
      </c>
      <c r="FB8749" s="86">
        <v>1.1623758652463601E-6</v>
      </c>
      <c r="FC8749" s="86">
        <v>2020</v>
      </c>
      <c r="FD8749" s="86" t="s">
        <v>171</v>
      </c>
      <c r="FE8749" s="86">
        <v>8.5749999999999993E-2</v>
      </c>
      <c r="FF8749" s="86">
        <v>30</v>
      </c>
      <c r="FG8749" s="86">
        <v>0</v>
      </c>
      <c r="FH8749" s="86" t="s">
        <v>427</v>
      </c>
      <c r="FI8749" s="86">
        <v>1.2005E-3</v>
      </c>
      <c r="FJ8749" s="86">
        <v>1.9909644521125126E-12</v>
      </c>
      <c r="FK8749" s="86">
        <v>0</v>
      </c>
      <c r="FL8749" s="86">
        <v>0</v>
      </c>
      <c r="FM8749" s="86">
        <v>0</v>
      </c>
      <c r="FN8749" s="86">
        <v>0</v>
      </c>
    </row>
    <row r="8750" spans="98:170" x14ac:dyDescent="0.25">
      <c r="CT8750" s="86" t="s">
        <v>155</v>
      </c>
      <c r="CU8750" s="86" t="s">
        <v>707</v>
      </c>
      <c r="CV8750" s="86" t="s">
        <v>293</v>
      </c>
      <c r="CW8750" s="86">
        <v>2050</v>
      </c>
      <c r="CX8750" s="86">
        <v>0</v>
      </c>
      <c r="CY8750" s="86">
        <v>2.8831534817773465E-8</v>
      </c>
      <c r="CZ8750" s="86">
        <v>7.413823238856033E-8</v>
      </c>
      <c r="DA8750" s="86">
        <v>7.3713487866929377</v>
      </c>
      <c r="DB8750" s="86">
        <v>0.88758656625867582</v>
      </c>
      <c r="DC8750" s="86">
        <v>4.1074699954703169</v>
      </c>
      <c r="DD8750" s="86">
        <v>2.3762922249639451</v>
      </c>
      <c r="DE8750" s="86">
        <v>0</v>
      </c>
      <c r="DF8750" s="86">
        <v>0</v>
      </c>
      <c r="DG8750" s="86">
        <v>0</v>
      </c>
      <c r="DH8750" s="86">
        <v>4.803254446942685E-5</v>
      </c>
      <c r="DJ8750" s="86">
        <v>0</v>
      </c>
      <c r="DK8750" s="86">
        <v>0</v>
      </c>
      <c r="DL8750" s="86">
        <v>0</v>
      </c>
      <c r="DM8750" s="86">
        <v>2.1252729919748963E-7</v>
      </c>
      <c r="DN8750" s="86">
        <v>0</v>
      </c>
      <c r="DO8750" s="86">
        <v>2.1252729919748963E-7</v>
      </c>
      <c r="DP8750" s="86">
        <v>5.4649876936497322E-7</v>
      </c>
      <c r="DQ8750" s="86">
        <v>0</v>
      </c>
      <c r="DR8750" s="86">
        <v>5.4649876936497322E-7</v>
      </c>
      <c r="ER8750" s="86" t="s">
        <v>828</v>
      </c>
      <c r="ES8750" s="86" t="s">
        <v>155</v>
      </c>
      <c r="ET8750" s="86" t="s">
        <v>700</v>
      </c>
      <c r="EU8750" s="86" t="s">
        <v>292</v>
      </c>
      <c r="EV8750" s="86" t="s">
        <v>426</v>
      </c>
      <c r="EW8750" s="86" t="s">
        <v>426</v>
      </c>
      <c r="EX8750" s="86">
        <v>2020</v>
      </c>
      <c r="EY8750" s="86">
        <v>7.1526762711088897E-8</v>
      </c>
      <c r="EZ8750" s="86">
        <v>0</v>
      </c>
      <c r="FA8750" s="86">
        <v>700.88254199999994</v>
      </c>
      <c r="FB8750" s="86">
        <v>5.013185926997879E-5</v>
      </c>
      <c r="FC8750" s="86">
        <v>2020</v>
      </c>
      <c r="FD8750" s="86" t="s">
        <v>171</v>
      </c>
      <c r="FE8750" s="86">
        <v>8.5749999999999993E-2</v>
      </c>
      <c r="FF8750" s="86">
        <v>30</v>
      </c>
      <c r="FG8750" s="86">
        <v>0</v>
      </c>
      <c r="FH8750" s="86" t="s">
        <v>427</v>
      </c>
      <c r="FI8750" s="86">
        <v>1.2005E-3</v>
      </c>
      <c r="FJ8750" s="86">
        <v>8.5867878634662221E-11</v>
      </c>
      <c r="FK8750" s="86">
        <v>0</v>
      </c>
      <c r="FL8750" s="86">
        <v>0</v>
      </c>
      <c r="FM8750" s="86">
        <v>0</v>
      </c>
      <c r="FN8750" s="86">
        <v>0</v>
      </c>
    </row>
    <row r="8751" spans="98:170" x14ac:dyDescent="0.25">
      <c r="CT8751" s="86" t="s">
        <v>155</v>
      </c>
      <c r="CU8751" s="86" t="s">
        <v>707</v>
      </c>
      <c r="CV8751" s="86" t="s">
        <v>293</v>
      </c>
      <c r="CW8751" s="86">
        <v>2051</v>
      </c>
      <c r="CX8751" s="86">
        <v>0</v>
      </c>
      <c r="CY8751" s="86">
        <v>0</v>
      </c>
      <c r="CZ8751" s="86">
        <v>7.413823238856033E-8</v>
      </c>
      <c r="DA8751" s="86">
        <v>7.3713487866929377</v>
      </c>
      <c r="DB8751" s="86">
        <v>0.88758656625867582</v>
      </c>
      <c r="DC8751" s="86">
        <v>4.1074699954703169</v>
      </c>
      <c r="DD8751" s="86">
        <v>2.3762922249639451</v>
      </c>
      <c r="DE8751" s="86">
        <v>0</v>
      </c>
      <c r="DF8751" s="86">
        <v>0</v>
      </c>
      <c r="DG8751" s="86">
        <v>0</v>
      </c>
      <c r="DH8751" s="86">
        <v>4.803254446942685E-5</v>
      </c>
      <c r="DJ8751" s="86">
        <v>0</v>
      </c>
      <c r="DK8751" s="86">
        <v>0</v>
      </c>
      <c r="DL8751" s="86">
        <v>0</v>
      </c>
      <c r="DM8751" s="86">
        <v>0</v>
      </c>
      <c r="DN8751" s="86">
        <v>0</v>
      </c>
      <c r="DO8751" s="86">
        <v>0</v>
      </c>
      <c r="DP8751" s="86">
        <v>5.4649876936497322E-7</v>
      </c>
      <c r="DQ8751" s="86">
        <v>0</v>
      </c>
      <c r="DR8751" s="86">
        <v>5.4649876936497322E-7</v>
      </c>
      <c r="ER8751" s="86" t="s">
        <v>828</v>
      </c>
      <c r="ES8751" s="86" t="s">
        <v>155</v>
      </c>
      <c r="ET8751" s="86" t="s">
        <v>701</v>
      </c>
      <c r="EU8751" s="86" t="s">
        <v>283</v>
      </c>
      <c r="EV8751" s="86" t="s">
        <v>426</v>
      </c>
      <c r="EW8751" s="86" t="s">
        <v>426</v>
      </c>
      <c r="EX8751" s="86">
        <v>2020</v>
      </c>
      <c r="EY8751" s="86">
        <v>1.2607504854535831E-7</v>
      </c>
      <c r="EZ8751" s="86">
        <v>0</v>
      </c>
      <c r="FA8751" s="86">
        <v>774.34978000000001</v>
      </c>
      <c r="FB8751" s="86">
        <v>9.7626186104587528E-5</v>
      </c>
      <c r="FC8751" s="86">
        <v>2020</v>
      </c>
      <c r="FD8751" s="86" t="s">
        <v>171</v>
      </c>
      <c r="FE8751" s="86">
        <v>8.5749999999999993E-2</v>
      </c>
      <c r="FF8751" s="86">
        <v>30</v>
      </c>
      <c r="FG8751" s="86">
        <v>0</v>
      </c>
      <c r="FH8751" s="86" t="s">
        <v>427</v>
      </c>
      <c r="FI8751" s="86">
        <v>1.2005E-3</v>
      </c>
      <c r="FJ8751" s="86">
        <v>1.5135309577870264E-10</v>
      </c>
      <c r="FK8751" s="86">
        <v>0</v>
      </c>
      <c r="FL8751" s="86">
        <v>0</v>
      </c>
      <c r="FM8751" s="86">
        <v>0</v>
      </c>
      <c r="FN8751" s="86">
        <v>0</v>
      </c>
    </row>
    <row r="8752" spans="98:170" x14ac:dyDescent="0.25">
      <c r="CT8752" s="86" t="s">
        <v>155</v>
      </c>
      <c r="CU8752" s="86" t="s">
        <v>707</v>
      </c>
      <c r="CV8752" s="86" t="s">
        <v>295</v>
      </c>
      <c r="CW8752" s="86">
        <v>2020</v>
      </c>
      <c r="CX8752" s="86">
        <v>5.0299326595934744E-6</v>
      </c>
      <c r="CY8752" s="86">
        <v>0</v>
      </c>
      <c r="CZ8752" s="86">
        <v>0</v>
      </c>
      <c r="DA8752" s="86">
        <v>7.7900575334948499E-2</v>
      </c>
      <c r="DB8752" s="86">
        <v>3.6425060683954368E-2</v>
      </c>
      <c r="DC8752" s="86">
        <v>1.580872452542864E-3</v>
      </c>
      <c r="DD8752" s="86">
        <v>3.9894642198450431E-2</v>
      </c>
      <c r="DE8752" s="86">
        <v>0</v>
      </c>
      <c r="DF8752" s="86">
        <v>0</v>
      </c>
      <c r="DG8752" s="86">
        <v>0</v>
      </c>
      <c r="DH8752" s="86">
        <v>4.1898647726726149E-3</v>
      </c>
      <c r="DJ8752" s="86">
        <v>3.918346480783793E-7</v>
      </c>
      <c r="DK8752" s="86">
        <v>0</v>
      </c>
      <c r="DL8752" s="86">
        <v>3.918346480783793E-7</v>
      </c>
      <c r="DM8752" s="86">
        <v>0</v>
      </c>
      <c r="DN8752" s="86">
        <v>0</v>
      </c>
      <c r="DO8752" s="86">
        <v>0</v>
      </c>
      <c r="DP8752" s="86">
        <v>0</v>
      </c>
      <c r="DQ8752" s="86">
        <v>0</v>
      </c>
      <c r="DR8752" s="86">
        <v>0</v>
      </c>
      <c r="ER8752" s="86" t="s">
        <v>828</v>
      </c>
      <c r="ES8752" s="86" t="s">
        <v>155</v>
      </c>
      <c r="ET8752" s="86" t="s">
        <v>701</v>
      </c>
      <c r="EU8752" s="86" t="s">
        <v>285</v>
      </c>
      <c r="EV8752" s="86" t="s">
        <v>426</v>
      </c>
      <c r="EW8752" s="86" t="s">
        <v>426</v>
      </c>
      <c r="EX8752" s="86">
        <v>2020</v>
      </c>
      <c r="EY8752" s="86">
        <v>1.4791455654704261E-7</v>
      </c>
      <c r="EZ8752" s="86">
        <v>0</v>
      </c>
      <c r="FA8752" s="86">
        <v>774.34978000000001</v>
      </c>
      <c r="FB8752" s="86">
        <v>1.1453760432100001E-4</v>
      </c>
      <c r="FC8752" s="86">
        <v>2020</v>
      </c>
      <c r="FD8752" s="86" t="s">
        <v>171</v>
      </c>
      <c r="FE8752" s="86">
        <v>8.5749999999999993E-2</v>
      </c>
      <c r="FF8752" s="86">
        <v>30</v>
      </c>
      <c r="FG8752" s="86">
        <v>0</v>
      </c>
      <c r="FH8752" s="86" t="s">
        <v>427</v>
      </c>
      <c r="FI8752" s="86">
        <v>1.2005E-3</v>
      </c>
      <c r="FJ8752" s="86">
        <v>1.7757142513472464E-10</v>
      </c>
      <c r="FK8752" s="86">
        <v>0</v>
      </c>
      <c r="FL8752" s="86">
        <v>0</v>
      </c>
      <c r="FM8752" s="86">
        <v>0</v>
      </c>
      <c r="FN8752" s="86">
        <v>0</v>
      </c>
    </row>
    <row r="8753" spans="98:170" x14ac:dyDescent="0.25">
      <c r="CT8753" s="86" t="s">
        <v>155</v>
      </c>
      <c r="CU8753" s="86" t="s">
        <v>707</v>
      </c>
      <c r="CV8753" s="86" t="s">
        <v>295</v>
      </c>
      <c r="CW8753" s="86">
        <v>2021</v>
      </c>
      <c r="CX8753" s="86">
        <v>5.0299326595934744E-6</v>
      </c>
      <c r="CY8753" s="86">
        <v>2.5149663297967372E-6</v>
      </c>
      <c r="CZ8753" s="86">
        <v>0</v>
      </c>
      <c r="DA8753" s="86">
        <v>7.7900575334948499E-2</v>
      </c>
      <c r="DB8753" s="86">
        <v>3.6425060683954368E-2</v>
      </c>
      <c r="DC8753" s="86">
        <v>1.580872452542864E-3</v>
      </c>
      <c r="DD8753" s="86">
        <v>3.9894642198450431E-2</v>
      </c>
      <c r="DE8753" s="86">
        <v>0</v>
      </c>
      <c r="DF8753" s="86">
        <v>0</v>
      </c>
      <c r="DG8753" s="86">
        <v>0</v>
      </c>
      <c r="DH8753" s="86">
        <v>4.1898647726726149E-3</v>
      </c>
      <c r="DJ8753" s="86">
        <v>3.918346480783793E-7</v>
      </c>
      <c r="DK8753" s="86">
        <v>0</v>
      </c>
      <c r="DL8753" s="86">
        <v>3.918346480783793E-7</v>
      </c>
      <c r="DM8753" s="86">
        <v>1.9591732403918965E-7</v>
      </c>
      <c r="DN8753" s="86">
        <v>0</v>
      </c>
      <c r="DO8753" s="86">
        <v>1.9591732403918965E-7</v>
      </c>
      <c r="DP8753" s="86">
        <v>0</v>
      </c>
      <c r="DQ8753" s="86">
        <v>0</v>
      </c>
      <c r="DR8753" s="86">
        <v>0</v>
      </c>
      <c r="ER8753" s="86" t="s">
        <v>828</v>
      </c>
      <c r="ES8753" s="86" t="s">
        <v>155</v>
      </c>
      <c r="ET8753" s="86" t="s">
        <v>701</v>
      </c>
      <c r="EU8753" s="86" t="s">
        <v>293</v>
      </c>
      <c r="EV8753" s="86" t="s">
        <v>426</v>
      </c>
      <c r="EW8753" s="86" t="s">
        <v>426</v>
      </c>
      <c r="EX8753" s="86">
        <v>2020</v>
      </c>
      <c r="EY8753" s="86">
        <v>1.511482038556917E-5</v>
      </c>
      <c r="EZ8753" s="86">
        <v>0</v>
      </c>
      <c r="FA8753" s="86">
        <v>774.34978000000001</v>
      </c>
      <c r="FB8753" s="86">
        <v>1.1704157840305002E-2</v>
      </c>
      <c r="FC8753" s="86">
        <v>2020</v>
      </c>
      <c r="FD8753" s="86" t="s">
        <v>171</v>
      </c>
      <c r="FE8753" s="86">
        <v>8.5749999999999993E-2</v>
      </c>
      <c r="FF8753" s="86">
        <v>30</v>
      </c>
      <c r="FG8753" s="86">
        <v>0</v>
      </c>
      <c r="FH8753" s="86" t="s">
        <v>427</v>
      </c>
      <c r="FI8753" s="86">
        <v>1.2005E-3</v>
      </c>
      <c r="FJ8753" s="86">
        <v>1.8145341872875788E-8</v>
      </c>
      <c r="FK8753" s="86">
        <v>0</v>
      </c>
      <c r="FL8753" s="86">
        <v>0</v>
      </c>
      <c r="FM8753" s="86">
        <v>0</v>
      </c>
      <c r="FN8753" s="86">
        <v>0</v>
      </c>
    </row>
    <row r="8754" spans="98:170" x14ac:dyDescent="0.25">
      <c r="CT8754" s="86" t="s">
        <v>155</v>
      </c>
      <c r="CU8754" s="86" t="s">
        <v>707</v>
      </c>
      <c r="CV8754" s="86" t="s">
        <v>295</v>
      </c>
      <c r="CW8754" s="86">
        <v>2022</v>
      </c>
      <c r="CX8754" s="86">
        <v>5.0299326595934744E-6</v>
      </c>
      <c r="CY8754" s="86">
        <v>2.5149663297967372E-6</v>
      </c>
      <c r="CZ8754" s="86">
        <v>6.4670562766201803E-6</v>
      </c>
      <c r="DA8754" s="86">
        <v>7.7900575334948499E-2</v>
      </c>
      <c r="DB8754" s="86">
        <v>3.6425060683954368E-2</v>
      </c>
      <c r="DC8754" s="86">
        <v>1.580872452542864E-3</v>
      </c>
      <c r="DD8754" s="86">
        <v>3.9894642198450431E-2</v>
      </c>
      <c r="DE8754" s="86">
        <v>0</v>
      </c>
      <c r="DF8754" s="86">
        <v>0</v>
      </c>
      <c r="DG8754" s="86">
        <v>0</v>
      </c>
      <c r="DH8754" s="86">
        <v>4.1898647726726149E-3</v>
      </c>
      <c r="DJ8754" s="86">
        <v>3.918346480783793E-7</v>
      </c>
      <c r="DK8754" s="86">
        <v>0</v>
      </c>
      <c r="DL8754" s="86">
        <v>3.918346480783793E-7</v>
      </c>
      <c r="DM8754" s="86">
        <v>1.9591732403918965E-7</v>
      </c>
      <c r="DN8754" s="86">
        <v>0</v>
      </c>
      <c r="DO8754" s="86">
        <v>1.9591732403918965E-7</v>
      </c>
      <c r="DP8754" s="86">
        <v>5.0378740467220185E-7</v>
      </c>
      <c r="DQ8754" s="86">
        <v>0</v>
      </c>
      <c r="DR8754" s="86">
        <v>5.0378740467220185E-7</v>
      </c>
      <c r="ER8754" s="86" t="s">
        <v>828</v>
      </c>
      <c r="ES8754" s="86" t="s">
        <v>155</v>
      </c>
      <c r="ET8754" s="86" t="s">
        <v>701</v>
      </c>
      <c r="EU8754" s="86" t="s">
        <v>295</v>
      </c>
      <c r="EV8754" s="86" t="s">
        <v>426</v>
      </c>
      <c r="EW8754" s="86" t="s">
        <v>426</v>
      </c>
      <c r="EX8754" s="86">
        <v>2020</v>
      </c>
      <c r="EY8754" s="86">
        <v>5.8456326344829019E-3</v>
      </c>
      <c r="EZ8754" s="86">
        <v>0</v>
      </c>
      <c r="FA8754" s="86">
        <v>774.34978000000001</v>
      </c>
      <c r="FB8754" s="86">
        <v>4.5265643444726553</v>
      </c>
      <c r="FC8754" s="86">
        <v>2020</v>
      </c>
      <c r="FD8754" s="86" t="s">
        <v>171</v>
      </c>
      <c r="FE8754" s="86">
        <v>8.5749999999999993E-2</v>
      </c>
      <c r="FF8754" s="86">
        <v>30</v>
      </c>
      <c r="FG8754" s="86">
        <v>0</v>
      </c>
      <c r="FH8754" s="86" t="s">
        <v>427</v>
      </c>
      <c r="FI8754" s="86">
        <v>1.2005E-3</v>
      </c>
      <c r="FJ8754" s="86">
        <v>7.0176819776967235E-6</v>
      </c>
      <c r="FK8754" s="86">
        <v>0</v>
      </c>
      <c r="FL8754" s="86">
        <v>0</v>
      </c>
      <c r="FM8754" s="86">
        <v>0</v>
      </c>
      <c r="FN8754" s="86">
        <v>0</v>
      </c>
    </row>
    <row r="8755" spans="98:170" x14ac:dyDescent="0.25">
      <c r="CT8755" s="86" t="s">
        <v>155</v>
      </c>
      <c r="CU8755" s="86" t="s">
        <v>707</v>
      </c>
      <c r="CV8755" s="86" t="s">
        <v>295</v>
      </c>
      <c r="CW8755" s="86">
        <v>2023</v>
      </c>
      <c r="CX8755" s="86">
        <v>5.0299326595934744E-6</v>
      </c>
      <c r="CY8755" s="86">
        <v>2.5149663297967372E-6</v>
      </c>
      <c r="CZ8755" s="86">
        <v>6.4670562766201803E-6</v>
      </c>
      <c r="DA8755" s="86">
        <v>8.0408269036977037E-2</v>
      </c>
      <c r="DB8755" s="86">
        <v>3.7590224611390582E-2</v>
      </c>
      <c r="DC8755" s="86">
        <v>1.6314334115686961E-3</v>
      </c>
      <c r="DD8755" s="86">
        <v>4.1186611014017348E-2</v>
      </c>
      <c r="DE8755" s="86">
        <v>0</v>
      </c>
      <c r="DF8755" s="86">
        <v>0</v>
      </c>
      <c r="DG8755" s="86">
        <v>0</v>
      </c>
      <c r="DH8755" s="86">
        <v>4.1898647726726149E-3</v>
      </c>
      <c r="DJ8755" s="86">
        <v>4.0444817853046953E-7</v>
      </c>
      <c r="DK8755" s="86">
        <v>0</v>
      </c>
      <c r="DL8755" s="86">
        <v>4.0444817853046953E-7</v>
      </c>
      <c r="DM8755" s="86">
        <v>2.0222408926523477E-7</v>
      </c>
      <c r="DN8755" s="86">
        <v>0</v>
      </c>
      <c r="DO8755" s="86">
        <v>2.0222408926523477E-7</v>
      </c>
      <c r="DP8755" s="86">
        <v>5.2000480096774641E-7</v>
      </c>
      <c r="DQ8755" s="86">
        <v>0</v>
      </c>
      <c r="DR8755" s="86">
        <v>5.2000480096774641E-7</v>
      </c>
      <c r="ER8755" s="86" t="s">
        <v>828</v>
      </c>
      <c r="ES8755" s="86" t="s">
        <v>155</v>
      </c>
      <c r="ET8755" s="86" t="s">
        <v>701</v>
      </c>
      <c r="EU8755" s="86" t="s">
        <v>287</v>
      </c>
      <c r="EV8755" s="86" t="s">
        <v>426</v>
      </c>
      <c r="EW8755" s="86" t="s">
        <v>426</v>
      </c>
      <c r="EX8755" s="86">
        <v>2020</v>
      </c>
      <c r="EY8755" s="86">
        <v>2.0596251235754212E-6</v>
      </c>
      <c r="EZ8755" s="86">
        <v>0</v>
      </c>
      <c r="FA8755" s="86">
        <v>774.34978000000001</v>
      </c>
      <c r="FB8755" s="86">
        <v>1.5948702613231003E-3</v>
      </c>
      <c r="FC8755" s="86">
        <v>2020</v>
      </c>
      <c r="FD8755" s="86" t="s">
        <v>171</v>
      </c>
      <c r="FE8755" s="86">
        <v>8.5749999999999993E-2</v>
      </c>
      <c r="FF8755" s="86">
        <v>30</v>
      </c>
      <c r="FG8755" s="86">
        <v>0</v>
      </c>
      <c r="FH8755" s="86" t="s">
        <v>427</v>
      </c>
      <c r="FI8755" s="86">
        <v>1.2005E-3</v>
      </c>
      <c r="FJ8755" s="86">
        <v>2.472579960852293E-9</v>
      </c>
      <c r="FK8755" s="86">
        <v>0</v>
      </c>
      <c r="FL8755" s="86">
        <v>0</v>
      </c>
      <c r="FM8755" s="86">
        <v>0</v>
      </c>
      <c r="FN8755" s="86">
        <v>0</v>
      </c>
    </row>
    <row r="8756" spans="98:170" x14ac:dyDescent="0.25">
      <c r="CT8756" s="86" t="s">
        <v>155</v>
      </c>
      <c r="CU8756" s="86" t="s">
        <v>707</v>
      </c>
      <c r="CV8756" s="86" t="s">
        <v>295</v>
      </c>
      <c r="CW8756" s="86">
        <v>2024</v>
      </c>
      <c r="CX8756" s="86">
        <v>5.0299326595934744E-6</v>
      </c>
      <c r="CY8756" s="86">
        <v>2.5149663297967372E-6</v>
      </c>
      <c r="CZ8756" s="86">
        <v>6.4670562766201803E-6</v>
      </c>
      <c r="DA8756" s="86">
        <v>8.0408269036977037E-2</v>
      </c>
      <c r="DB8756" s="86">
        <v>3.7590224611390582E-2</v>
      </c>
      <c r="DC8756" s="86">
        <v>1.6314334115686961E-3</v>
      </c>
      <c r="DD8756" s="86">
        <v>4.1186611014017348E-2</v>
      </c>
      <c r="DE8756" s="86">
        <v>0</v>
      </c>
      <c r="DF8756" s="86">
        <v>0</v>
      </c>
      <c r="DG8756" s="86">
        <v>0</v>
      </c>
      <c r="DH8756" s="86">
        <v>4.1898647726726149E-3</v>
      </c>
      <c r="DJ8756" s="86">
        <v>4.0444817853046953E-7</v>
      </c>
      <c r="DK8756" s="86">
        <v>0</v>
      </c>
      <c r="DL8756" s="86">
        <v>4.0444817853046953E-7</v>
      </c>
      <c r="DM8756" s="86">
        <v>2.0222408926523477E-7</v>
      </c>
      <c r="DN8756" s="86">
        <v>0</v>
      </c>
      <c r="DO8756" s="86">
        <v>2.0222408926523477E-7</v>
      </c>
      <c r="DP8756" s="86">
        <v>5.2000480096774641E-7</v>
      </c>
      <c r="DQ8756" s="86">
        <v>0</v>
      </c>
      <c r="DR8756" s="86">
        <v>5.2000480096774641E-7</v>
      </c>
      <c r="ER8756" s="86" t="s">
        <v>828</v>
      </c>
      <c r="ES8756" s="86" t="s">
        <v>155</v>
      </c>
      <c r="ET8756" s="86" t="s">
        <v>701</v>
      </c>
      <c r="EU8756" s="86" t="s">
        <v>289</v>
      </c>
      <c r="EV8756" s="86" t="s">
        <v>426</v>
      </c>
      <c r="EW8756" s="86" t="s">
        <v>426</v>
      </c>
      <c r="EX8756" s="86">
        <v>2020</v>
      </c>
      <c r="EY8756" s="86">
        <v>3.600575944647391E-7</v>
      </c>
      <c r="EZ8756" s="86">
        <v>0</v>
      </c>
      <c r="FA8756" s="86">
        <v>774.34978000000001</v>
      </c>
      <c r="FB8756" s="86">
        <v>2.7881051906109992E-4</v>
      </c>
      <c r="FC8756" s="86">
        <v>2020</v>
      </c>
      <c r="FD8756" s="86" t="s">
        <v>171</v>
      </c>
      <c r="FE8756" s="86">
        <v>8.5749999999999993E-2</v>
      </c>
      <c r="FF8756" s="86">
        <v>30</v>
      </c>
      <c r="FG8756" s="86">
        <v>0</v>
      </c>
      <c r="FH8756" s="86" t="s">
        <v>427</v>
      </c>
      <c r="FI8756" s="86">
        <v>1.2005E-3</v>
      </c>
      <c r="FJ8756" s="86">
        <v>4.3224914215491926E-10</v>
      </c>
      <c r="FK8756" s="86">
        <v>0</v>
      </c>
      <c r="FL8756" s="86">
        <v>0</v>
      </c>
      <c r="FM8756" s="86">
        <v>0</v>
      </c>
      <c r="FN8756" s="86">
        <v>0</v>
      </c>
    </row>
    <row r="8757" spans="98:170" x14ac:dyDescent="0.25">
      <c r="CT8757" s="86" t="s">
        <v>155</v>
      </c>
      <c r="CU8757" s="86" t="s">
        <v>707</v>
      </c>
      <c r="CV8757" s="86" t="s">
        <v>295</v>
      </c>
      <c r="CW8757" s="86">
        <v>2025</v>
      </c>
      <c r="CX8757" s="86">
        <v>5.0299326595934744E-6</v>
      </c>
      <c r="CY8757" s="86">
        <v>2.5149663297967372E-6</v>
      </c>
      <c r="CZ8757" s="86">
        <v>6.4670562766201803E-6</v>
      </c>
      <c r="DA8757" s="86">
        <v>8.0408269036977037E-2</v>
      </c>
      <c r="DB8757" s="86">
        <v>3.7590224611390582E-2</v>
      </c>
      <c r="DC8757" s="86">
        <v>1.6314334115686961E-3</v>
      </c>
      <c r="DD8757" s="86">
        <v>4.1186611014017348E-2</v>
      </c>
      <c r="DE8757" s="86">
        <v>0</v>
      </c>
      <c r="DF8757" s="86">
        <v>0</v>
      </c>
      <c r="DG8757" s="86">
        <v>0</v>
      </c>
      <c r="DH8757" s="86">
        <v>4.1898647726726149E-3</v>
      </c>
      <c r="DJ8757" s="86">
        <v>4.0444817853046953E-7</v>
      </c>
      <c r="DK8757" s="86">
        <v>0</v>
      </c>
      <c r="DL8757" s="86">
        <v>4.0444817853046953E-7</v>
      </c>
      <c r="DM8757" s="86">
        <v>2.0222408926523477E-7</v>
      </c>
      <c r="DN8757" s="86">
        <v>0</v>
      </c>
      <c r="DO8757" s="86">
        <v>2.0222408926523477E-7</v>
      </c>
      <c r="DP8757" s="86">
        <v>5.2000480096774641E-7</v>
      </c>
      <c r="DQ8757" s="86">
        <v>0</v>
      </c>
      <c r="DR8757" s="86">
        <v>5.2000480096774641E-7</v>
      </c>
      <c r="ER8757" s="86" t="s">
        <v>828</v>
      </c>
      <c r="ES8757" s="86" t="s">
        <v>155</v>
      </c>
      <c r="ET8757" s="86" t="s">
        <v>701</v>
      </c>
      <c r="EU8757" s="86" t="s">
        <v>294</v>
      </c>
      <c r="EV8757" s="86" t="s">
        <v>426</v>
      </c>
      <c r="EW8757" s="86" t="s">
        <v>426</v>
      </c>
      <c r="EX8757" s="86">
        <v>2020</v>
      </c>
      <c r="EY8757" s="86">
        <v>2.46542494844162E-5</v>
      </c>
      <c r="EZ8757" s="86">
        <v>0</v>
      </c>
      <c r="FA8757" s="86">
        <v>774.34978000000001</v>
      </c>
      <c r="FB8757" s="86">
        <v>1.9091012664322799E-2</v>
      </c>
      <c r="FC8757" s="86">
        <v>2020</v>
      </c>
      <c r="FD8757" s="86" t="s">
        <v>171</v>
      </c>
      <c r="FE8757" s="86">
        <v>8.5749999999999993E-2</v>
      </c>
      <c r="FF8757" s="86">
        <v>30</v>
      </c>
      <c r="FG8757" s="86">
        <v>0</v>
      </c>
      <c r="FH8757" s="86" t="s">
        <v>427</v>
      </c>
      <c r="FI8757" s="86">
        <v>1.2005E-3</v>
      </c>
      <c r="FJ8757" s="86">
        <v>2.9597426506041647E-8</v>
      </c>
      <c r="FK8757" s="86">
        <v>0</v>
      </c>
      <c r="FL8757" s="86">
        <v>0</v>
      </c>
      <c r="FM8757" s="86">
        <v>0</v>
      </c>
      <c r="FN8757" s="86">
        <v>0</v>
      </c>
    </row>
    <row r="8758" spans="98:170" x14ac:dyDescent="0.25">
      <c r="CT8758" s="86" t="s">
        <v>155</v>
      </c>
      <c r="CU8758" s="86" t="s">
        <v>707</v>
      </c>
      <c r="CV8758" s="86" t="s">
        <v>295</v>
      </c>
      <c r="CW8758" s="86">
        <v>2026</v>
      </c>
      <c r="CX8758" s="86">
        <v>5.0299326595934744E-6</v>
      </c>
      <c r="CY8758" s="86">
        <v>2.5149663297967372E-6</v>
      </c>
      <c r="CZ8758" s="86">
        <v>6.4670562766201803E-6</v>
      </c>
      <c r="DA8758" s="86">
        <v>8.0408269036977037E-2</v>
      </c>
      <c r="DB8758" s="86">
        <v>3.7590224611390582E-2</v>
      </c>
      <c r="DC8758" s="86">
        <v>1.6314334115686961E-3</v>
      </c>
      <c r="DD8758" s="86">
        <v>4.1186611014017348E-2</v>
      </c>
      <c r="DE8758" s="86">
        <v>0</v>
      </c>
      <c r="DF8758" s="86">
        <v>0</v>
      </c>
      <c r="DG8758" s="86">
        <v>0</v>
      </c>
      <c r="DH8758" s="86">
        <v>4.1898647726726149E-3</v>
      </c>
      <c r="DJ8758" s="86">
        <v>4.0444817853046953E-7</v>
      </c>
      <c r="DK8758" s="86">
        <v>0</v>
      </c>
      <c r="DL8758" s="86">
        <v>4.0444817853046953E-7</v>
      </c>
      <c r="DM8758" s="86">
        <v>2.0222408926523477E-7</v>
      </c>
      <c r="DN8758" s="86">
        <v>0</v>
      </c>
      <c r="DO8758" s="86">
        <v>2.0222408926523477E-7</v>
      </c>
      <c r="DP8758" s="86">
        <v>5.2000480096774641E-7</v>
      </c>
      <c r="DQ8758" s="86">
        <v>0</v>
      </c>
      <c r="DR8758" s="86">
        <v>5.2000480096774641E-7</v>
      </c>
      <c r="ER8758" s="86" t="s">
        <v>828</v>
      </c>
      <c r="ES8758" s="86" t="s">
        <v>155</v>
      </c>
      <c r="ET8758" s="86" t="s">
        <v>701</v>
      </c>
      <c r="EU8758" s="86" t="s">
        <v>296</v>
      </c>
      <c r="EV8758" s="86" t="s">
        <v>426</v>
      </c>
      <c r="EW8758" s="86" t="s">
        <v>426</v>
      </c>
      <c r="EX8758" s="86">
        <v>2020</v>
      </c>
      <c r="EY8758" s="86">
        <v>7.2709946196012796E-4</v>
      </c>
      <c r="EZ8758" s="86">
        <v>0</v>
      </c>
      <c r="FA8758" s="86">
        <v>774.34978000000001</v>
      </c>
      <c r="FB8758" s="86">
        <v>0.56302930840694343</v>
      </c>
      <c r="FC8758" s="86">
        <v>2020</v>
      </c>
      <c r="FD8758" s="86" t="s">
        <v>171</v>
      </c>
      <c r="FE8758" s="86">
        <v>8.5749999999999993E-2</v>
      </c>
      <c r="FF8758" s="86">
        <v>30</v>
      </c>
      <c r="FG8758" s="86">
        <v>0</v>
      </c>
      <c r="FH8758" s="86" t="s">
        <v>427</v>
      </c>
      <c r="FI8758" s="86">
        <v>1.2005E-3</v>
      </c>
      <c r="FJ8758" s="86">
        <v>8.728829040831336E-7</v>
      </c>
      <c r="FK8758" s="86">
        <v>0</v>
      </c>
      <c r="FL8758" s="86">
        <v>0</v>
      </c>
      <c r="FM8758" s="86">
        <v>0</v>
      </c>
      <c r="FN8758" s="86">
        <v>0</v>
      </c>
    </row>
    <row r="8759" spans="98:170" x14ac:dyDescent="0.25">
      <c r="CT8759" s="86" t="s">
        <v>155</v>
      </c>
      <c r="CU8759" s="86" t="s">
        <v>707</v>
      </c>
      <c r="CV8759" s="86" t="s">
        <v>295</v>
      </c>
      <c r="CW8759" s="86">
        <v>2027</v>
      </c>
      <c r="CX8759" s="86">
        <v>5.0299326595934744E-6</v>
      </c>
      <c r="CY8759" s="86">
        <v>2.5149663297967372E-6</v>
      </c>
      <c r="CZ8759" s="86">
        <v>6.4670562766201803E-6</v>
      </c>
      <c r="DA8759" s="86">
        <v>8.0408269036977037E-2</v>
      </c>
      <c r="DB8759" s="86">
        <v>3.7590224611390582E-2</v>
      </c>
      <c r="DC8759" s="86">
        <v>1.6314334115686961E-3</v>
      </c>
      <c r="DD8759" s="86">
        <v>4.1186611014017348E-2</v>
      </c>
      <c r="DE8759" s="86">
        <v>0</v>
      </c>
      <c r="DF8759" s="86">
        <v>0</v>
      </c>
      <c r="DG8759" s="86">
        <v>0</v>
      </c>
      <c r="DH8759" s="86">
        <v>4.1898647726726149E-3</v>
      </c>
      <c r="DJ8759" s="86">
        <v>4.0444817853046953E-7</v>
      </c>
      <c r="DK8759" s="86">
        <v>0</v>
      </c>
      <c r="DL8759" s="86">
        <v>4.0444817853046953E-7</v>
      </c>
      <c r="DM8759" s="86">
        <v>2.0222408926523477E-7</v>
      </c>
      <c r="DN8759" s="86">
        <v>0</v>
      </c>
      <c r="DO8759" s="86">
        <v>2.0222408926523477E-7</v>
      </c>
      <c r="DP8759" s="86">
        <v>5.2000480096774641E-7</v>
      </c>
      <c r="DQ8759" s="86">
        <v>0</v>
      </c>
      <c r="DR8759" s="86">
        <v>5.2000480096774641E-7</v>
      </c>
      <c r="ER8759" s="86" t="s">
        <v>828</v>
      </c>
      <c r="ES8759" s="86" t="s">
        <v>155</v>
      </c>
      <c r="ET8759" s="86" t="s">
        <v>701</v>
      </c>
      <c r="EU8759" s="86" t="s">
        <v>291</v>
      </c>
      <c r="EV8759" s="86" t="s">
        <v>426</v>
      </c>
      <c r="EW8759" s="86" t="s">
        <v>426</v>
      </c>
      <c r="EX8759" s="86">
        <v>2020</v>
      </c>
      <c r="EY8759" s="86">
        <v>9.6914826007191737E-10</v>
      </c>
      <c r="EZ8759" s="86">
        <v>0</v>
      </c>
      <c r="FA8759" s="86">
        <v>774.34978000000001</v>
      </c>
      <c r="FB8759" s="86">
        <v>7.5045974197407203E-7</v>
      </c>
      <c r="FC8759" s="86">
        <v>2020</v>
      </c>
      <c r="FD8759" s="86" t="s">
        <v>171</v>
      </c>
      <c r="FE8759" s="86">
        <v>8.5749999999999993E-2</v>
      </c>
      <c r="FF8759" s="86">
        <v>30</v>
      </c>
      <c r="FG8759" s="86">
        <v>0</v>
      </c>
      <c r="FH8759" s="86" t="s">
        <v>427</v>
      </c>
      <c r="FI8759" s="86">
        <v>1.2005E-3</v>
      </c>
      <c r="FJ8759" s="86">
        <v>1.1634624862163369E-12</v>
      </c>
      <c r="FK8759" s="86">
        <v>0</v>
      </c>
      <c r="FL8759" s="86">
        <v>0</v>
      </c>
      <c r="FM8759" s="86">
        <v>0</v>
      </c>
      <c r="FN8759" s="86">
        <v>0</v>
      </c>
    </row>
    <row r="8760" spans="98:170" x14ac:dyDescent="0.25">
      <c r="CT8760" s="86" t="s">
        <v>155</v>
      </c>
      <c r="CU8760" s="86" t="s">
        <v>707</v>
      </c>
      <c r="CV8760" s="86" t="s">
        <v>295</v>
      </c>
      <c r="CW8760" s="86">
        <v>2028</v>
      </c>
      <c r="CX8760" s="86">
        <v>5.0299326595934744E-6</v>
      </c>
      <c r="CY8760" s="86">
        <v>2.5149663297967372E-6</v>
      </c>
      <c r="CZ8760" s="86">
        <v>6.4670562766201803E-6</v>
      </c>
      <c r="DA8760" s="86">
        <v>8.3606377745129412E-2</v>
      </c>
      <c r="DB8760" s="86">
        <v>3.9055083184886027E-2</v>
      </c>
      <c r="DC8760" s="86">
        <v>1.694997174106062E-3</v>
      </c>
      <c r="DD8760" s="86">
        <v>4.2856297386136499E-2</v>
      </c>
      <c r="DE8760" s="86">
        <v>0</v>
      </c>
      <c r="DF8760" s="86">
        <v>0</v>
      </c>
      <c r="DG8760" s="86">
        <v>0</v>
      </c>
      <c r="DH8760" s="86">
        <v>4.1898647726726149E-3</v>
      </c>
      <c r="DJ8760" s="86">
        <v>4.2053444997053545E-7</v>
      </c>
      <c r="DK8760" s="86">
        <v>0</v>
      </c>
      <c r="DL8760" s="86">
        <v>4.2053444997053545E-7</v>
      </c>
      <c r="DM8760" s="86">
        <v>2.1026722498526772E-7</v>
      </c>
      <c r="DN8760" s="86">
        <v>0</v>
      </c>
      <c r="DO8760" s="86">
        <v>2.1026722498526772E-7</v>
      </c>
      <c r="DP8760" s="86">
        <v>5.4068714996211692E-7</v>
      </c>
      <c r="DQ8760" s="86">
        <v>0</v>
      </c>
      <c r="DR8760" s="86">
        <v>5.4068714996211692E-7</v>
      </c>
      <c r="ER8760" s="86" t="s">
        <v>828</v>
      </c>
      <c r="ES8760" s="86" t="s">
        <v>155</v>
      </c>
      <c r="ET8760" s="86" t="s">
        <v>701</v>
      </c>
      <c r="EU8760" s="86" t="s">
        <v>292</v>
      </c>
      <c r="EV8760" s="86" t="s">
        <v>426</v>
      </c>
      <c r="EW8760" s="86" t="s">
        <v>426</v>
      </c>
      <c r="EX8760" s="86">
        <v>2020</v>
      </c>
      <c r="EY8760" s="86">
        <v>4.1798187349126127E-8</v>
      </c>
      <c r="EZ8760" s="86">
        <v>0</v>
      </c>
      <c r="FA8760" s="86">
        <v>774.34978000000001</v>
      </c>
      <c r="FB8760" s="86">
        <v>3.2366417178194599E-5</v>
      </c>
      <c r="FC8760" s="86">
        <v>2020</v>
      </c>
      <c r="FD8760" s="86" t="s">
        <v>171</v>
      </c>
      <c r="FE8760" s="86">
        <v>8.5749999999999993E-2</v>
      </c>
      <c r="FF8760" s="86">
        <v>30</v>
      </c>
      <c r="FG8760" s="86">
        <v>0</v>
      </c>
      <c r="FH8760" s="86" t="s">
        <v>427</v>
      </c>
      <c r="FI8760" s="86">
        <v>1.2005E-3</v>
      </c>
      <c r="FJ8760" s="86">
        <v>5.0178723912625915E-11</v>
      </c>
      <c r="FK8760" s="86">
        <v>0</v>
      </c>
      <c r="FL8760" s="86">
        <v>0</v>
      </c>
      <c r="FM8760" s="86">
        <v>0</v>
      </c>
      <c r="FN8760" s="86">
        <v>0</v>
      </c>
    </row>
    <row r="8761" spans="98:170" x14ac:dyDescent="0.25">
      <c r="CT8761" s="86" t="s">
        <v>155</v>
      </c>
      <c r="CU8761" s="86" t="s">
        <v>707</v>
      </c>
      <c r="CV8761" s="86" t="s">
        <v>295</v>
      </c>
      <c r="CW8761" s="86">
        <v>2029</v>
      </c>
      <c r="CX8761" s="86">
        <v>5.0299326595934744E-6</v>
      </c>
      <c r="CY8761" s="86">
        <v>2.5149663297967372E-6</v>
      </c>
      <c r="CZ8761" s="86">
        <v>6.4670562766201803E-6</v>
      </c>
      <c r="DA8761" s="86">
        <v>8.3606377745129412E-2</v>
      </c>
      <c r="DB8761" s="86">
        <v>3.9055083184886027E-2</v>
      </c>
      <c r="DC8761" s="86">
        <v>1.694997174106062E-3</v>
      </c>
      <c r="DD8761" s="86">
        <v>4.2856297386136499E-2</v>
      </c>
      <c r="DE8761" s="86">
        <v>0</v>
      </c>
      <c r="DF8761" s="86">
        <v>0</v>
      </c>
      <c r="DG8761" s="86">
        <v>0</v>
      </c>
      <c r="DH8761" s="86">
        <v>4.1898647726726149E-3</v>
      </c>
      <c r="DJ8761" s="86">
        <v>4.2053444997053545E-7</v>
      </c>
      <c r="DK8761" s="86">
        <v>0</v>
      </c>
      <c r="DL8761" s="86">
        <v>4.2053444997053545E-7</v>
      </c>
      <c r="DM8761" s="86">
        <v>2.1026722498526772E-7</v>
      </c>
      <c r="DN8761" s="86">
        <v>0</v>
      </c>
      <c r="DO8761" s="86">
        <v>2.1026722498526772E-7</v>
      </c>
      <c r="DP8761" s="86">
        <v>5.4068714996211692E-7</v>
      </c>
      <c r="DQ8761" s="86">
        <v>0</v>
      </c>
      <c r="DR8761" s="86">
        <v>5.4068714996211692E-7</v>
      </c>
      <c r="ER8761" s="86" t="s">
        <v>828</v>
      </c>
      <c r="ES8761" s="86" t="s">
        <v>155</v>
      </c>
      <c r="ET8761" s="86" t="s">
        <v>702</v>
      </c>
      <c r="EU8761" s="86" t="s">
        <v>283</v>
      </c>
      <c r="EV8761" s="86" t="s">
        <v>426</v>
      </c>
      <c r="EW8761" s="86" t="s">
        <v>426</v>
      </c>
      <c r="EX8761" s="86">
        <v>2020</v>
      </c>
      <c r="EY8761" s="86">
        <v>7.6996427226097615E-8</v>
      </c>
      <c r="EZ8761" s="86">
        <v>0</v>
      </c>
      <c r="FA8761" s="86">
        <v>487.92267199999998</v>
      </c>
      <c r="FB8761" s="86">
        <v>3.7568302506611093E-5</v>
      </c>
      <c r="FC8761" s="86">
        <v>2020</v>
      </c>
      <c r="FD8761" s="86" t="s">
        <v>171</v>
      </c>
      <c r="FE8761" s="86">
        <v>8.5749999999999993E-2</v>
      </c>
      <c r="FF8761" s="86">
        <v>30</v>
      </c>
      <c r="FG8761" s="86">
        <v>0</v>
      </c>
      <c r="FH8761" s="86" t="s">
        <v>427</v>
      </c>
      <c r="FI8761" s="86">
        <v>1.2004999999999997E-3</v>
      </c>
      <c r="FJ8761" s="86">
        <v>9.2434210884930173E-11</v>
      </c>
      <c r="FK8761" s="86">
        <v>0</v>
      </c>
      <c r="FL8761" s="86">
        <v>0</v>
      </c>
      <c r="FM8761" s="86">
        <v>0</v>
      </c>
      <c r="FN8761" s="86">
        <v>0</v>
      </c>
    </row>
    <row r="8762" spans="98:170" x14ac:dyDescent="0.25">
      <c r="CT8762" s="86" t="s">
        <v>155</v>
      </c>
      <c r="CU8762" s="86" t="s">
        <v>707</v>
      </c>
      <c r="CV8762" s="86" t="s">
        <v>295</v>
      </c>
      <c r="CW8762" s="86">
        <v>2030</v>
      </c>
      <c r="CX8762" s="86">
        <v>5.0299326595934744E-6</v>
      </c>
      <c r="CY8762" s="86">
        <v>2.5149663297967372E-6</v>
      </c>
      <c r="CZ8762" s="86">
        <v>6.4670562766201803E-6</v>
      </c>
      <c r="DA8762" s="86">
        <v>8.3606377745129412E-2</v>
      </c>
      <c r="DB8762" s="86">
        <v>3.9055083184886027E-2</v>
      </c>
      <c r="DC8762" s="86">
        <v>1.694997174106062E-3</v>
      </c>
      <c r="DD8762" s="86">
        <v>4.2856297386136499E-2</v>
      </c>
      <c r="DE8762" s="86">
        <v>0</v>
      </c>
      <c r="DF8762" s="86">
        <v>0</v>
      </c>
      <c r="DG8762" s="86">
        <v>0</v>
      </c>
      <c r="DH8762" s="86">
        <v>4.1898647726726149E-3</v>
      </c>
      <c r="DJ8762" s="86">
        <v>4.2053444997053545E-7</v>
      </c>
      <c r="DK8762" s="86">
        <v>0</v>
      </c>
      <c r="DL8762" s="86">
        <v>4.2053444997053545E-7</v>
      </c>
      <c r="DM8762" s="86">
        <v>2.1026722498526772E-7</v>
      </c>
      <c r="DN8762" s="86">
        <v>0</v>
      </c>
      <c r="DO8762" s="86">
        <v>2.1026722498526772E-7</v>
      </c>
      <c r="DP8762" s="86">
        <v>5.4068714996211692E-7</v>
      </c>
      <c r="DQ8762" s="86">
        <v>0</v>
      </c>
      <c r="DR8762" s="86">
        <v>5.4068714996211692E-7</v>
      </c>
      <c r="ER8762" s="86" t="s">
        <v>828</v>
      </c>
      <c r="ES8762" s="86" t="s">
        <v>155</v>
      </c>
      <c r="ET8762" s="86" t="s">
        <v>702</v>
      </c>
      <c r="EU8762" s="86" t="s">
        <v>285</v>
      </c>
      <c r="EV8762" s="86" t="s">
        <v>426</v>
      </c>
      <c r="EW8762" s="86" t="s">
        <v>426</v>
      </c>
      <c r="EX8762" s="86">
        <v>2020</v>
      </c>
      <c r="EY8762" s="86">
        <v>9.6929271769886044E-8</v>
      </c>
      <c r="EZ8762" s="86">
        <v>0</v>
      </c>
      <c r="FA8762" s="86">
        <v>487.92267199999998</v>
      </c>
      <c r="FB8762" s="86">
        <v>4.7293989276976963E-5</v>
      </c>
      <c r="FC8762" s="86">
        <v>2020</v>
      </c>
      <c r="FD8762" s="86" t="s">
        <v>171</v>
      </c>
      <c r="FE8762" s="86">
        <v>8.5749999999999993E-2</v>
      </c>
      <c r="FF8762" s="86">
        <v>30</v>
      </c>
      <c r="FG8762" s="86">
        <v>0</v>
      </c>
      <c r="FH8762" s="86" t="s">
        <v>427</v>
      </c>
      <c r="FI8762" s="86">
        <v>1.2004999999999997E-3</v>
      </c>
      <c r="FJ8762" s="86">
        <v>1.1636359075974817E-10</v>
      </c>
      <c r="FK8762" s="86">
        <v>0</v>
      </c>
      <c r="FL8762" s="86">
        <v>0</v>
      </c>
      <c r="FM8762" s="86">
        <v>0</v>
      </c>
      <c r="FN8762" s="86">
        <v>0</v>
      </c>
    </row>
    <row r="8763" spans="98:170" x14ac:dyDescent="0.25">
      <c r="CT8763" s="86" t="s">
        <v>155</v>
      </c>
      <c r="CU8763" s="86" t="s">
        <v>707</v>
      </c>
      <c r="CV8763" s="86" t="s">
        <v>295</v>
      </c>
      <c r="CW8763" s="86">
        <v>2031</v>
      </c>
      <c r="CX8763" s="86">
        <v>5.0299326595934744E-6</v>
      </c>
      <c r="CY8763" s="86">
        <v>2.5149663297967372E-6</v>
      </c>
      <c r="CZ8763" s="86">
        <v>6.4670562766201803E-6</v>
      </c>
      <c r="DA8763" s="86">
        <v>8.3606377745129412E-2</v>
      </c>
      <c r="DB8763" s="86">
        <v>3.9055083184886027E-2</v>
      </c>
      <c r="DC8763" s="86">
        <v>1.694997174106062E-3</v>
      </c>
      <c r="DD8763" s="86">
        <v>4.2856297386136499E-2</v>
      </c>
      <c r="DE8763" s="86">
        <v>0</v>
      </c>
      <c r="DF8763" s="86">
        <v>0</v>
      </c>
      <c r="DG8763" s="86">
        <v>0</v>
      </c>
      <c r="DH8763" s="86">
        <v>4.1898647726726149E-3</v>
      </c>
      <c r="DJ8763" s="86">
        <v>4.2053444997053545E-7</v>
      </c>
      <c r="DK8763" s="86">
        <v>0</v>
      </c>
      <c r="DL8763" s="86">
        <v>4.2053444997053545E-7</v>
      </c>
      <c r="DM8763" s="86">
        <v>2.1026722498526772E-7</v>
      </c>
      <c r="DN8763" s="86">
        <v>0</v>
      </c>
      <c r="DO8763" s="86">
        <v>2.1026722498526772E-7</v>
      </c>
      <c r="DP8763" s="86">
        <v>5.4068714996211692E-7</v>
      </c>
      <c r="DQ8763" s="86">
        <v>0</v>
      </c>
      <c r="DR8763" s="86">
        <v>5.4068714996211692E-7</v>
      </c>
      <c r="ER8763" s="86" t="s">
        <v>828</v>
      </c>
      <c r="ES8763" s="86" t="s">
        <v>155</v>
      </c>
      <c r="ET8763" s="86" t="s">
        <v>702</v>
      </c>
      <c r="EU8763" s="86" t="s">
        <v>293</v>
      </c>
      <c r="EV8763" s="86" t="s">
        <v>426</v>
      </c>
      <c r="EW8763" s="86" t="s">
        <v>426</v>
      </c>
      <c r="EX8763" s="86">
        <v>2020</v>
      </c>
      <c r="EY8763" s="86">
        <v>1.172058326609139E-5</v>
      </c>
      <c r="EZ8763" s="86">
        <v>0</v>
      </c>
      <c r="FA8763" s="86">
        <v>487.92267199999998</v>
      </c>
      <c r="FB8763" s="86">
        <v>5.7187383045897979E-3</v>
      </c>
      <c r="FC8763" s="86">
        <v>2020</v>
      </c>
      <c r="FD8763" s="86" t="s">
        <v>171</v>
      </c>
      <c r="FE8763" s="86">
        <v>8.5749999999999993E-2</v>
      </c>
      <c r="FF8763" s="86">
        <v>30</v>
      </c>
      <c r="FG8763" s="86">
        <v>0</v>
      </c>
      <c r="FH8763" s="86" t="s">
        <v>427</v>
      </c>
      <c r="FI8763" s="86">
        <v>1.2004999999999997E-3</v>
      </c>
      <c r="FJ8763" s="86">
        <v>1.4070560210942711E-8</v>
      </c>
      <c r="FK8763" s="86">
        <v>0</v>
      </c>
      <c r="FL8763" s="86">
        <v>0</v>
      </c>
      <c r="FM8763" s="86">
        <v>0</v>
      </c>
      <c r="FN8763" s="86">
        <v>0</v>
      </c>
    </row>
    <row r="8764" spans="98:170" x14ac:dyDescent="0.25">
      <c r="CT8764" s="86" t="s">
        <v>155</v>
      </c>
      <c r="CU8764" s="86" t="s">
        <v>707</v>
      </c>
      <c r="CV8764" s="86" t="s">
        <v>295</v>
      </c>
      <c r="CW8764" s="86">
        <v>2032</v>
      </c>
      <c r="CX8764" s="86">
        <v>5.0299326595934744E-6</v>
      </c>
      <c r="CY8764" s="86">
        <v>2.5149663297967372E-6</v>
      </c>
      <c r="CZ8764" s="86">
        <v>6.4670562766201803E-6</v>
      </c>
      <c r="DA8764" s="86">
        <v>8.3606377745129412E-2</v>
      </c>
      <c r="DB8764" s="86">
        <v>3.9055083184886027E-2</v>
      </c>
      <c r="DC8764" s="86">
        <v>1.694997174106062E-3</v>
      </c>
      <c r="DD8764" s="86">
        <v>4.2856297386136499E-2</v>
      </c>
      <c r="DE8764" s="86">
        <v>0</v>
      </c>
      <c r="DF8764" s="86">
        <v>0</v>
      </c>
      <c r="DG8764" s="86">
        <v>0</v>
      </c>
      <c r="DH8764" s="86">
        <v>4.1898647726726149E-3</v>
      </c>
      <c r="DJ8764" s="86">
        <v>4.2053444997053545E-7</v>
      </c>
      <c r="DK8764" s="86">
        <v>0</v>
      </c>
      <c r="DL8764" s="86">
        <v>4.2053444997053545E-7</v>
      </c>
      <c r="DM8764" s="86">
        <v>2.1026722498526772E-7</v>
      </c>
      <c r="DN8764" s="86">
        <v>0</v>
      </c>
      <c r="DO8764" s="86">
        <v>2.1026722498526772E-7</v>
      </c>
      <c r="DP8764" s="86">
        <v>5.4068714996211692E-7</v>
      </c>
      <c r="DQ8764" s="86">
        <v>0</v>
      </c>
      <c r="DR8764" s="86">
        <v>5.4068714996211692E-7</v>
      </c>
      <c r="ER8764" s="86" t="s">
        <v>828</v>
      </c>
      <c r="ES8764" s="86" t="s">
        <v>155</v>
      </c>
      <c r="ET8764" s="86" t="s">
        <v>702</v>
      </c>
      <c r="EU8764" s="86" t="s">
        <v>295</v>
      </c>
      <c r="EV8764" s="86" t="s">
        <v>426</v>
      </c>
      <c r="EW8764" s="86" t="s">
        <v>426</v>
      </c>
      <c r="EX8764" s="86">
        <v>2020</v>
      </c>
      <c r="EY8764" s="86">
        <v>4.6320507201493069E-3</v>
      </c>
      <c r="EZ8764" s="86">
        <v>0</v>
      </c>
      <c r="FA8764" s="86">
        <v>487.92267199999998</v>
      </c>
      <c r="FB8764" s="86">
        <v>2.2600825642147742</v>
      </c>
      <c r="FC8764" s="86">
        <v>2020</v>
      </c>
      <c r="FD8764" s="86" t="s">
        <v>171</v>
      </c>
      <c r="FE8764" s="86">
        <v>8.5749999999999993E-2</v>
      </c>
      <c r="FF8764" s="86">
        <v>30</v>
      </c>
      <c r="FG8764" s="86">
        <v>0</v>
      </c>
      <c r="FH8764" s="86" t="s">
        <v>427</v>
      </c>
      <c r="FI8764" s="86">
        <v>1.2004999999999997E-3</v>
      </c>
      <c r="FJ8764" s="86">
        <v>5.560776889539242E-6</v>
      </c>
      <c r="FK8764" s="86">
        <v>0</v>
      </c>
      <c r="FL8764" s="86">
        <v>0</v>
      </c>
      <c r="FM8764" s="86">
        <v>0</v>
      </c>
      <c r="FN8764" s="86">
        <v>0</v>
      </c>
    </row>
    <row r="8765" spans="98:170" x14ac:dyDescent="0.25">
      <c r="CT8765" s="86" t="s">
        <v>155</v>
      </c>
      <c r="CU8765" s="86" t="s">
        <v>707</v>
      </c>
      <c r="CV8765" s="86" t="s">
        <v>295</v>
      </c>
      <c r="CW8765" s="86">
        <v>2033</v>
      </c>
      <c r="CX8765" s="86">
        <v>5.0299326595934744E-6</v>
      </c>
      <c r="CY8765" s="86">
        <v>2.5149663297967372E-6</v>
      </c>
      <c r="CZ8765" s="86">
        <v>6.4670562766201803E-6</v>
      </c>
      <c r="DA8765" s="86">
        <v>8.7210996863310311E-2</v>
      </c>
      <c r="DB8765" s="86">
        <v>4.067906677868488E-2</v>
      </c>
      <c r="DC8765" s="86">
        <v>1.7654627707584011E-3</v>
      </c>
      <c r="DD8765" s="86">
        <v>4.4766467313866617E-2</v>
      </c>
      <c r="DE8765" s="86">
        <v>0</v>
      </c>
      <c r="DF8765" s="86">
        <v>0</v>
      </c>
      <c r="DG8765" s="86">
        <v>0</v>
      </c>
      <c r="DH8765" s="86">
        <v>4.1898647726726149E-3</v>
      </c>
      <c r="DJ8765" s="86">
        <v>4.3866544139846857E-7</v>
      </c>
      <c r="DK8765" s="86">
        <v>0</v>
      </c>
      <c r="DL8765" s="86">
        <v>4.3866544139846857E-7</v>
      </c>
      <c r="DM8765" s="86">
        <v>2.1933272069923429E-7</v>
      </c>
      <c r="DN8765" s="86">
        <v>0</v>
      </c>
      <c r="DO8765" s="86">
        <v>2.1933272069923429E-7</v>
      </c>
      <c r="DP8765" s="86">
        <v>5.6399842465517376E-7</v>
      </c>
      <c r="DQ8765" s="86">
        <v>0</v>
      </c>
      <c r="DR8765" s="86">
        <v>5.6399842465517376E-7</v>
      </c>
      <c r="ER8765" s="86" t="s">
        <v>828</v>
      </c>
      <c r="ES8765" s="86" t="s">
        <v>155</v>
      </c>
      <c r="ET8765" s="86" t="s">
        <v>702</v>
      </c>
      <c r="EU8765" s="86" t="s">
        <v>287</v>
      </c>
      <c r="EV8765" s="86" t="s">
        <v>426</v>
      </c>
      <c r="EW8765" s="86" t="s">
        <v>426</v>
      </c>
      <c r="EX8765" s="86">
        <v>2020</v>
      </c>
      <c r="EY8765" s="86">
        <v>1.5233348749172291E-6</v>
      </c>
      <c r="EZ8765" s="86">
        <v>0</v>
      </c>
      <c r="FA8765" s="86">
        <v>487.92267199999998</v>
      </c>
      <c r="FB8765" s="86">
        <v>7.4326962252040021E-4</v>
      </c>
      <c r="FC8765" s="86">
        <v>2020</v>
      </c>
      <c r="FD8765" s="86" t="s">
        <v>171</v>
      </c>
      <c r="FE8765" s="86">
        <v>8.5749999999999993E-2</v>
      </c>
      <c r="FF8765" s="86">
        <v>30</v>
      </c>
      <c r="FG8765" s="86">
        <v>0</v>
      </c>
      <c r="FH8765" s="86" t="s">
        <v>427</v>
      </c>
      <c r="FI8765" s="86">
        <v>1.2004999999999997E-3</v>
      </c>
      <c r="FJ8765" s="86">
        <v>1.8287635173381332E-9</v>
      </c>
      <c r="FK8765" s="86">
        <v>0</v>
      </c>
      <c r="FL8765" s="86">
        <v>0</v>
      </c>
      <c r="FM8765" s="86">
        <v>0</v>
      </c>
      <c r="FN8765" s="86">
        <v>0</v>
      </c>
    </row>
    <row r="8766" spans="98:170" x14ac:dyDescent="0.25">
      <c r="CT8766" s="86" t="s">
        <v>155</v>
      </c>
      <c r="CU8766" s="86" t="s">
        <v>707</v>
      </c>
      <c r="CV8766" s="86" t="s">
        <v>295</v>
      </c>
      <c r="CW8766" s="86">
        <v>2034</v>
      </c>
      <c r="CX8766" s="86">
        <v>5.0299326595934744E-6</v>
      </c>
      <c r="CY8766" s="86">
        <v>2.5149663297967372E-6</v>
      </c>
      <c r="CZ8766" s="86">
        <v>6.4670562766201803E-6</v>
      </c>
      <c r="DA8766" s="86">
        <v>8.7210996863310311E-2</v>
      </c>
      <c r="DB8766" s="86">
        <v>4.067906677868488E-2</v>
      </c>
      <c r="DC8766" s="86">
        <v>1.7654627707584011E-3</v>
      </c>
      <c r="DD8766" s="86">
        <v>4.4766467313866617E-2</v>
      </c>
      <c r="DE8766" s="86">
        <v>0</v>
      </c>
      <c r="DF8766" s="86">
        <v>0</v>
      </c>
      <c r="DG8766" s="86">
        <v>0</v>
      </c>
      <c r="DH8766" s="86">
        <v>4.1898647726726149E-3</v>
      </c>
      <c r="DJ8766" s="86">
        <v>4.3866544139846857E-7</v>
      </c>
      <c r="DK8766" s="86">
        <v>0</v>
      </c>
      <c r="DL8766" s="86">
        <v>4.3866544139846857E-7</v>
      </c>
      <c r="DM8766" s="86">
        <v>2.1933272069923429E-7</v>
      </c>
      <c r="DN8766" s="86">
        <v>0</v>
      </c>
      <c r="DO8766" s="86">
        <v>2.1933272069923429E-7</v>
      </c>
      <c r="DP8766" s="86">
        <v>5.6399842465517376E-7</v>
      </c>
      <c r="DQ8766" s="86">
        <v>0</v>
      </c>
      <c r="DR8766" s="86">
        <v>5.6399842465517376E-7</v>
      </c>
      <c r="ER8766" s="86" t="s">
        <v>828</v>
      </c>
      <c r="ES8766" s="86" t="s">
        <v>155</v>
      </c>
      <c r="ET8766" s="86" t="s">
        <v>702</v>
      </c>
      <c r="EU8766" s="86" t="s">
        <v>289</v>
      </c>
      <c r="EV8766" s="86" t="s">
        <v>426</v>
      </c>
      <c r="EW8766" s="86" t="s">
        <v>426</v>
      </c>
      <c r="EX8766" s="86">
        <v>2020</v>
      </c>
      <c r="EY8766" s="86">
        <v>2.7002788075484217E-7</v>
      </c>
      <c r="EZ8766" s="86">
        <v>0</v>
      </c>
      <c r="FA8766" s="86">
        <v>487.92267199999998</v>
      </c>
      <c r="FB8766" s="86">
        <v>1.3175272509239998E-4</v>
      </c>
      <c r="FC8766" s="86">
        <v>2020</v>
      </c>
      <c r="FD8766" s="86" t="s">
        <v>171</v>
      </c>
      <c r="FE8766" s="86">
        <v>8.5749999999999993E-2</v>
      </c>
      <c r="FF8766" s="86">
        <v>30</v>
      </c>
      <c r="FG8766" s="86">
        <v>0</v>
      </c>
      <c r="FH8766" s="86" t="s">
        <v>427</v>
      </c>
      <c r="FI8766" s="86">
        <v>1.2004999999999997E-3</v>
      </c>
      <c r="FJ8766" s="86">
        <v>3.2416847084618797E-10</v>
      </c>
      <c r="FK8766" s="86">
        <v>0</v>
      </c>
      <c r="FL8766" s="86">
        <v>0</v>
      </c>
      <c r="FM8766" s="86">
        <v>0</v>
      </c>
      <c r="FN8766" s="86">
        <v>0</v>
      </c>
    </row>
    <row r="8767" spans="98:170" x14ac:dyDescent="0.25">
      <c r="CT8767" s="86" t="s">
        <v>155</v>
      </c>
      <c r="CU8767" s="86" t="s">
        <v>707</v>
      </c>
      <c r="CV8767" s="86" t="s">
        <v>295</v>
      </c>
      <c r="CW8767" s="86">
        <v>2035</v>
      </c>
      <c r="CX8767" s="86">
        <v>5.0299326595934744E-6</v>
      </c>
      <c r="CY8767" s="86">
        <v>2.5149663297967372E-6</v>
      </c>
      <c r="CZ8767" s="86">
        <v>6.4670562766201803E-6</v>
      </c>
      <c r="DA8767" s="86">
        <v>8.7210996863310311E-2</v>
      </c>
      <c r="DB8767" s="86">
        <v>4.067906677868488E-2</v>
      </c>
      <c r="DC8767" s="86">
        <v>1.7654627707584011E-3</v>
      </c>
      <c r="DD8767" s="86">
        <v>4.4766467313866617E-2</v>
      </c>
      <c r="DE8767" s="86">
        <v>0</v>
      </c>
      <c r="DF8767" s="86">
        <v>0</v>
      </c>
      <c r="DG8767" s="86">
        <v>0</v>
      </c>
      <c r="DH8767" s="86">
        <v>4.1898647726726149E-3</v>
      </c>
      <c r="DJ8767" s="86">
        <v>4.3866544139846857E-7</v>
      </c>
      <c r="DK8767" s="86">
        <v>0</v>
      </c>
      <c r="DL8767" s="86">
        <v>4.3866544139846857E-7</v>
      </c>
      <c r="DM8767" s="86">
        <v>2.1933272069923429E-7</v>
      </c>
      <c r="DN8767" s="86">
        <v>0</v>
      </c>
      <c r="DO8767" s="86">
        <v>2.1933272069923429E-7</v>
      </c>
      <c r="DP8767" s="86">
        <v>5.6399842465517376E-7</v>
      </c>
      <c r="DQ8767" s="86">
        <v>0</v>
      </c>
      <c r="DR8767" s="86">
        <v>5.6399842465517376E-7</v>
      </c>
      <c r="ER8767" s="86" t="s">
        <v>828</v>
      </c>
      <c r="ES8767" s="86" t="s">
        <v>155</v>
      </c>
      <c r="ET8767" s="86" t="s">
        <v>702</v>
      </c>
      <c r="EU8767" s="86" t="s">
        <v>294</v>
      </c>
      <c r="EV8767" s="86" t="s">
        <v>426</v>
      </c>
      <c r="EW8767" s="86" t="s">
        <v>426</v>
      </c>
      <c r="EX8767" s="86">
        <v>2020</v>
      </c>
      <c r="EY8767" s="86">
        <v>2.129817581451309E-5</v>
      </c>
      <c r="EZ8767" s="86">
        <v>0</v>
      </c>
      <c r="FA8767" s="86">
        <v>487.92267199999998</v>
      </c>
      <c r="FB8767" s="86">
        <v>1.0391862852143002E-2</v>
      </c>
      <c r="FC8767" s="86">
        <v>2020</v>
      </c>
      <c r="FD8767" s="86" t="s">
        <v>171</v>
      </c>
      <c r="FE8767" s="86">
        <v>8.5749999999999993E-2</v>
      </c>
      <c r="FF8767" s="86">
        <v>30</v>
      </c>
      <c r="FG8767" s="86">
        <v>0</v>
      </c>
      <c r="FH8767" s="86" t="s">
        <v>427</v>
      </c>
      <c r="FI8767" s="86">
        <v>1.2004999999999997E-3</v>
      </c>
      <c r="FJ8767" s="86">
        <v>2.5568460065322958E-8</v>
      </c>
      <c r="FK8767" s="86">
        <v>0</v>
      </c>
      <c r="FL8767" s="86">
        <v>0</v>
      </c>
      <c r="FM8767" s="86">
        <v>0</v>
      </c>
      <c r="FN8767" s="86">
        <v>0</v>
      </c>
    </row>
    <row r="8768" spans="98:170" x14ac:dyDescent="0.25">
      <c r="CT8768" s="86" t="s">
        <v>155</v>
      </c>
      <c r="CU8768" s="86" t="s">
        <v>707</v>
      </c>
      <c r="CV8768" s="86" t="s">
        <v>295</v>
      </c>
      <c r="CW8768" s="86">
        <v>2036</v>
      </c>
      <c r="CX8768" s="86">
        <v>5.0299326595934744E-6</v>
      </c>
      <c r="CY8768" s="86">
        <v>2.5149663297967372E-6</v>
      </c>
      <c r="CZ8768" s="86">
        <v>6.4670562766201803E-6</v>
      </c>
      <c r="DA8768" s="86">
        <v>8.7210996863310311E-2</v>
      </c>
      <c r="DB8768" s="86">
        <v>4.067906677868488E-2</v>
      </c>
      <c r="DC8768" s="86">
        <v>1.7654627707584011E-3</v>
      </c>
      <c r="DD8768" s="86">
        <v>4.4766467313866617E-2</v>
      </c>
      <c r="DE8768" s="86">
        <v>0</v>
      </c>
      <c r="DF8768" s="86">
        <v>0</v>
      </c>
      <c r="DG8768" s="86">
        <v>0</v>
      </c>
      <c r="DH8768" s="86">
        <v>4.1898647726726149E-3</v>
      </c>
      <c r="DJ8768" s="86">
        <v>4.3866544139846857E-7</v>
      </c>
      <c r="DK8768" s="86">
        <v>0</v>
      </c>
      <c r="DL8768" s="86">
        <v>4.3866544139846857E-7</v>
      </c>
      <c r="DM8768" s="86">
        <v>2.1933272069923429E-7</v>
      </c>
      <c r="DN8768" s="86">
        <v>0</v>
      </c>
      <c r="DO8768" s="86">
        <v>2.1933272069923429E-7</v>
      </c>
      <c r="DP8768" s="86">
        <v>5.6399842465517376E-7</v>
      </c>
      <c r="DQ8768" s="86">
        <v>0</v>
      </c>
      <c r="DR8768" s="86">
        <v>5.6399842465517376E-7</v>
      </c>
      <c r="ER8768" s="86" t="s">
        <v>828</v>
      </c>
      <c r="ES8768" s="86" t="s">
        <v>155</v>
      </c>
      <c r="ET8768" s="86" t="s">
        <v>702</v>
      </c>
      <c r="EU8768" s="86" t="s">
        <v>296</v>
      </c>
      <c r="EV8768" s="86" t="s">
        <v>426</v>
      </c>
      <c r="EW8768" s="86" t="s">
        <v>426</v>
      </c>
      <c r="EX8768" s="86">
        <v>2020</v>
      </c>
      <c r="EY8768" s="86">
        <v>5.8378219860145074E-4</v>
      </c>
      <c r="EZ8768" s="86">
        <v>0</v>
      </c>
      <c r="FA8768" s="86">
        <v>487.92267199999998</v>
      </c>
      <c r="FB8768" s="86">
        <v>0.28484057020765452</v>
      </c>
      <c r="FC8768" s="86">
        <v>2020</v>
      </c>
      <c r="FD8768" s="86" t="s">
        <v>171</v>
      </c>
      <c r="FE8768" s="86">
        <v>8.5749999999999993E-2</v>
      </c>
      <c r="FF8768" s="86">
        <v>30</v>
      </c>
      <c r="FG8768" s="86">
        <v>0</v>
      </c>
      <c r="FH8768" s="86" t="s">
        <v>427</v>
      </c>
      <c r="FI8768" s="86">
        <v>1.2004999999999997E-3</v>
      </c>
      <c r="FJ8768" s="86">
        <v>7.0083052942104147E-7</v>
      </c>
      <c r="FK8768" s="86">
        <v>0</v>
      </c>
      <c r="FL8768" s="86">
        <v>0</v>
      </c>
      <c r="FM8768" s="86">
        <v>0</v>
      </c>
      <c r="FN8768" s="86">
        <v>0</v>
      </c>
    </row>
    <row r="8769" spans="98:170" x14ac:dyDescent="0.25">
      <c r="CT8769" s="86" t="s">
        <v>155</v>
      </c>
      <c r="CU8769" s="86" t="s">
        <v>707</v>
      </c>
      <c r="CV8769" s="86" t="s">
        <v>295</v>
      </c>
      <c r="CW8769" s="86">
        <v>2037</v>
      </c>
      <c r="CX8769" s="86">
        <v>5.0299326595934744E-6</v>
      </c>
      <c r="CY8769" s="86">
        <v>2.5149663297967372E-6</v>
      </c>
      <c r="CZ8769" s="86">
        <v>6.4670562766201803E-6</v>
      </c>
      <c r="DA8769" s="86">
        <v>8.7210996863310311E-2</v>
      </c>
      <c r="DB8769" s="86">
        <v>4.067906677868488E-2</v>
      </c>
      <c r="DC8769" s="86">
        <v>1.7654627707584011E-3</v>
      </c>
      <c r="DD8769" s="86">
        <v>4.4766467313866617E-2</v>
      </c>
      <c r="DE8769" s="86">
        <v>0</v>
      </c>
      <c r="DF8769" s="86">
        <v>0</v>
      </c>
      <c r="DG8769" s="86">
        <v>0</v>
      </c>
      <c r="DH8769" s="86">
        <v>4.1898647726726149E-3</v>
      </c>
      <c r="DJ8769" s="86">
        <v>4.3866544139846857E-7</v>
      </c>
      <c r="DK8769" s="86">
        <v>0</v>
      </c>
      <c r="DL8769" s="86">
        <v>4.3866544139846857E-7</v>
      </c>
      <c r="DM8769" s="86">
        <v>2.1933272069923429E-7</v>
      </c>
      <c r="DN8769" s="86">
        <v>0</v>
      </c>
      <c r="DO8769" s="86">
        <v>2.1933272069923429E-7</v>
      </c>
      <c r="DP8769" s="86">
        <v>5.6399842465517376E-7</v>
      </c>
      <c r="DQ8769" s="86">
        <v>0</v>
      </c>
      <c r="DR8769" s="86">
        <v>5.6399842465517376E-7</v>
      </c>
      <c r="ER8769" s="86" t="s">
        <v>828</v>
      </c>
      <c r="ES8769" s="86" t="s">
        <v>155</v>
      </c>
      <c r="ET8769" s="86" t="s">
        <v>702</v>
      </c>
      <c r="EU8769" s="86" t="s">
        <v>291</v>
      </c>
      <c r="EV8769" s="86" t="s">
        <v>426</v>
      </c>
      <c r="EW8769" s="86" t="s">
        <v>426</v>
      </c>
      <c r="EX8769" s="86">
        <v>2020</v>
      </c>
      <c r="EY8769" s="86">
        <v>1.1050555619664829E-9</v>
      </c>
      <c r="EZ8769" s="86">
        <v>0</v>
      </c>
      <c r="FA8769" s="86">
        <v>487.92267199999998</v>
      </c>
      <c r="FB8769" s="86">
        <v>5.3918166250314788E-7</v>
      </c>
      <c r="FC8769" s="86">
        <v>2020</v>
      </c>
      <c r="FD8769" s="86" t="s">
        <v>171</v>
      </c>
      <c r="FE8769" s="86">
        <v>8.5749999999999993E-2</v>
      </c>
      <c r="FF8769" s="86">
        <v>30</v>
      </c>
      <c r="FG8769" s="86">
        <v>0</v>
      </c>
      <c r="FH8769" s="86" t="s">
        <v>427</v>
      </c>
      <c r="FI8769" s="86">
        <v>1.2004999999999997E-3</v>
      </c>
      <c r="FJ8769" s="86">
        <v>1.3266192021407624E-12</v>
      </c>
      <c r="FK8769" s="86">
        <v>0</v>
      </c>
      <c r="FL8769" s="86">
        <v>0</v>
      </c>
      <c r="FM8769" s="86">
        <v>0</v>
      </c>
      <c r="FN8769" s="86">
        <v>0</v>
      </c>
    </row>
    <row r="8770" spans="98:170" x14ac:dyDescent="0.25">
      <c r="CT8770" s="86" t="s">
        <v>155</v>
      </c>
      <c r="CU8770" s="86" t="s">
        <v>707</v>
      </c>
      <c r="CV8770" s="86" t="s">
        <v>295</v>
      </c>
      <c r="CW8770" s="86">
        <v>2038</v>
      </c>
      <c r="CX8770" s="86">
        <v>5.0299326595934744E-6</v>
      </c>
      <c r="CY8770" s="86">
        <v>2.5149663297967372E-6</v>
      </c>
      <c r="CZ8770" s="86">
        <v>6.4670562766201803E-6</v>
      </c>
      <c r="DA8770" s="86">
        <v>9.1184159449950189E-2</v>
      </c>
      <c r="DB8770" s="86">
        <v>4.2437523963863862E-2</v>
      </c>
      <c r="DC8770" s="86">
        <v>1.841759382412345E-3</v>
      </c>
      <c r="DD8770" s="86">
        <v>4.6904876103673568E-2</v>
      </c>
      <c r="DE8770" s="86">
        <v>0</v>
      </c>
      <c r="DF8770" s="86">
        <v>0</v>
      </c>
      <c r="DG8770" s="86">
        <v>0</v>
      </c>
      <c r="DH8770" s="86">
        <v>4.1898647726726149E-3</v>
      </c>
      <c r="DJ8770" s="86">
        <v>4.5865018165488338E-7</v>
      </c>
      <c r="DK8770" s="86">
        <v>0</v>
      </c>
      <c r="DL8770" s="86">
        <v>4.5865018165488338E-7</v>
      </c>
      <c r="DM8770" s="86">
        <v>2.2932509082744169E-7</v>
      </c>
      <c r="DN8770" s="86">
        <v>0</v>
      </c>
      <c r="DO8770" s="86">
        <v>2.2932509082744169E-7</v>
      </c>
      <c r="DP8770" s="86">
        <v>5.8969309069913567E-7</v>
      </c>
      <c r="DQ8770" s="86">
        <v>0</v>
      </c>
      <c r="DR8770" s="86">
        <v>5.8969309069913567E-7</v>
      </c>
      <c r="ER8770" s="86" t="s">
        <v>828</v>
      </c>
      <c r="ES8770" s="86" t="s">
        <v>155</v>
      </c>
      <c r="ET8770" s="86" t="s">
        <v>702</v>
      </c>
      <c r="EU8770" s="86" t="s">
        <v>292</v>
      </c>
      <c r="EV8770" s="86" t="s">
        <v>426</v>
      </c>
      <c r="EW8770" s="86" t="s">
        <v>426</v>
      </c>
      <c r="EX8770" s="86">
        <v>2020</v>
      </c>
      <c r="EY8770" s="86">
        <v>4.7659704209592661E-8</v>
      </c>
      <c r="EZ8770" s="86">
        <v>0</v>
      </c>
      <c r="FA8770" s="86">
        <v>487.92267199999998</v>
      </c>
      <c r="FB8770" s="86">
        <v>2.3254250224674099E-5</v>
      </c>
      <c r="FC8770" s="86">
        <v>2020</v>
      </c>
      <c r="FD8770" s="86" t="s">
        <v>171</v>
      </c>
      <c r="FE8770" s="86">
        <v>8.5749999999999993E-2</v>
      </c>
      <c r="FF8770" s="86">
        <v>30</v>
      </c>
      <c r="FG8770" s="86">
        <v>0</v>
      </c>
      <c r="FH8770" s="86" t="s">
        <v>427</v>
      </c>
      <c r="FI8770" s="86">
        <v>1.2004999999999997E-3</v>
      </c>
      <c r="FJ8770" s="86">
        <v>5.721547490361598E-11</v>
      </c>
      <c r="FK8770" s="86">
        <v>0</v>
      </c>
      <c r="FL8770" s="86">
        <v>0</v>
      </c>
      <c r="FM8770" s="86">
        <v>0</v>
      </c>
      <c r="FN8770" s="86">
        <v>0</v>
      </c>
    </row>
    <row r="8771" spans="98:170" x14ac:dyDescent="0.25">
      <c r="CT8771" s="86" t="s">
        <v>155</v>
      </c>
      <c r="CU8771" s="86" t="s">
        <v>707</v>
      </c>
      <c r="CV8771" s="86" t="s">
        <v>295</v>
      </c>
      <c r="CW8771" s="86">
        <v>2039</v>
      </c>
      <c r="CX8771" s="86">
        <v>5.0299326595934744E-6</v>
      </c>
      <c r="CY8771" s="86">
        <v>2.5149663297967372E-6</v>
      </c>
      <c r="CZ8771" s="86">
        <v>6.4670562766201803E-6</v>
      </c>
      <c r="DA8771" s="86">
        <v>9.1184159449950189E-2</v>
      </c>
      <c r="DB8771" s="86">
        <v>4.2437523963863862E-2</v>
      </c>
      <c r="DC8771" s="86">
        <v>1.841759382412345E-3</v>
      </c>
      <c r="DD8771" s="86">
        <v>4.6904876103673568E-2</v>
      </c>
      <c r="DE8771" s="86">
        <v>0</v>
      </c>
      <c r="DF8771" s="86">
        <v>0</v>
      </c>
      <c r="DG8771" s="86">
        <v>0</v>
      </c>
      <c r="DH8771" s="86">
        <v>4.1898647726726149E-3</v>
      </c>
      <c r="DJ8771" s="86">
        <v>4.5865018165488338E-7</v>
      </c>
      <c r="DK8771" s="86">
        <v>0</v>
      </c>
      <c r="DL8771" s="86">
        <v>4.5865018165488338E-7</v>
      </c>
      <c r="DM8771" s="86">
        <v>2.2932509082744169E-7</v>
      </c>
      <c r="DN8771" s="86">
        <v>0</v>
      </c>
      <c r="DO8771" s="86">
        <v>2.2932509082744169E-7</v>
      </c>
      <c r="DP8771" s="86">
        <v>5.8969309069913567E-7</v>
      </c>
      <c r="DQ8771" s="86">
        <v>0</v>
      </c>
      <c r="DR8771" s="86">
        <v>5.8969309069913567E-7</v>
      </c>
      <c r="ER8771" s="86" t="s">
        <v>828</v>
      </c>
      <c r="ES8771" s="86" t="s">
        <v>155</v>
      </c>
      <c r="ET8771" s="86" t="s">
        <v>703</v>
      </c>
      <c r="EU8771" s="86" t="s">
        <v>283</v>
      </c>
      <c r="EV8771" s="86" t="s">
        <v>426</v>
      </c>
      <c r="EW8771" s="86" t="s">
        <v>426</v>
      </c>
      <c r="EX8771" s="86">
        <v>2020</v>
      </c>
      <c r="EY8771" s="86">
        <v>8.9203056458046433E-8</v>
      </c>
      <c r="EZ8771" s="86">
        <v>0</v>
      </c>
      <c r="FA8771" s="86">
        <v>375.64590099999998</v>
      </c>
      <c r="FB8771" s="86">
        <v>3.3508762515136717E-5</v>
      </c>
      <c r="FC8771" s="86">
        <v>2020</v>
      </c>
      <c r="FD8771" s="86" t="s">
        <v>171</v>
      </c>
      <c r="FE8771" s="86">
        <v>8.5749999999999993E-2</v>
      </c>
      <c r="FF8771" s="86">
        <v>30</v>
      </c>
      <c r="FG8771" s="86">
        <v>0</v>
      </c>
      <c r="FH8771" s="86" t="s">
        <v>427</v>
      </c>
      <c r="FI8771" s="86">
        <v>1.2005E-3</v>
      </c>
      <c r="FJ8771" s="86">
        <v>1.0708826927788474E-10</v>
      </c>
      <c r="FK8771" s="86">
        <v>0</v>
      </c>
      <c r="FL8771" s="86">
        <v>0</v>
      </c>
      <c r="FM8771" s="86">
        <v>0</v>
      </c>
      <c r="FN8771" s="86">
        <v>0</v>
      </c>
    </row>
    <row r="8772" spans="98:170" x14ac:dyDescent="0.25">
      <c r="CT8772" s="86" t="s">
        <v>155</v>
      </c>
      <c r="CU8772" s="86" t="s">
        <v>707</v>
      </c>
      <c r="CV8772" s="86" t="s">
        <v>295</v>
      </c>
      <c r="CW8772" s="86">
        <v>2040</v>
      </c>
      <c r="CX8772" s="86">
        <v>5.0299326595934744E-6</v>
      </c>
      <c r="CY8772" s="86">
        <v>2.5149663297967372E-6</v>
      </c>
      <c r="CZ8772" s="86">
        <v>6.4670562766201803E-6</v>
      </c>
      <c r="DA8772" s="86">
        <v>9.1184159449950189E-2</v>
      </c>
      <c r="DB8772" s="86">
        <v>4.2437523963863862E-2</v>
      </c>
      <c r="DC8772" s="86">
        <v>1.841759382412345E-3</v>
      </c>
      <c r="DD8772" s="86">
        <v>4.6904876103673568E-2</v>
      </c>
      <c r="DE8772" s="86">
        <v>0</v>
      </c>
      <c r="DF8772" s="86">
        <v>0</v>
      </c>
      <c r="DG8772" s="86">
        <v>0</v>
      </c>
      <c r="DH8772" s="86">
        <v>4.1898647726726149E-3</v>
      </c>
      <c r="DJ8772" s="86">
        <v>4.5865018165488338E-7</v>
      </c>
      <c r="DK8772" s="86">
        <v>0</v>
      </c>
      <c r="DL8772" s="86">
        <v>4.5865018165488338E-7</v>
      </c>
      <c r="DM8772" s="86">
        <v>2.2932509082744169E-7</v>
      </c>
      <c r="DN8772" s="86">
        <v>0</v>
      </c>
      <c r="DO8772" s="86">
        <v>2.2932509082744169E-7</v>
      </c>
      <c r="DP8772" s="86">
        <v>5.8969309069913567E-7</v>
      </c>
      <c r="DQ8772" s="86">
        <v>0</v>
      </c>
      <c r="DR8772" s="86">
        <v>5.8969309069913567E-7</v>
      </c>
      <c r="ER8772" s="86" t="s">
        <v>828</v>
      </c>
      <c r="ES8772" s="86" t="s">
        <v>155</v>
      </c>
      <c r="ET8772" s="86" t="s">
        <v>703</v>
      </c>
      <c r="EU8772" s="86" t="s">
        <v>285</v>
      </c>
      <c r="EV8772" s="86" t="s">
        <v>426</v>
      </c>
      <c r="EW8772" s="86" t="s">
        <v>426</v>
      </c>
      <c r="EX8772" s="86">
        <v>2020</v>
      </c>
      <c r="EY8772" s="86">
        <v>9.8912593303767746E-8</v>
      </c>
      <c r="EZ8772" s="86">
        <v>0</v>
      </c>
      <c r="FA8772" s="86">
        <v>375.64590099999998</v>
      </c>
      <c r="FB8772" s="86">
        <v>3.7156110231840401E-5</v>
      </c>
      <c r="FC8772" s="86">
        <v>2020</v>
      </c>
      <c r="FD8772" s="86" t="s">
        <v>171</v>
      </c>
      <c r="FE8772" s="86">
        <v>8.5749999999999993E-2</v>
      </c>
      <c r="FF8772" s="86">
        <v>30</v>
      </c>
      <c r="FG8772" s="86">
        <v>0</v>
      </c>
      <c r="FH8772" s="86" t="s">
        <v>427</v>
      </c>
      <c r="FI8772" s="86">
        <v>1.2005E-3</v>
      </c>
      <c r="FJ8772" s="86">
        <v>1.1874456826117318E-10</v>
      </c>
      <c r="FK8772" s="86">
        <v>0</v>
      </c>
      <c r="FL8772" s="86">
        <v>0</v>
      </c>
      <c r="FM8772" s="86">
        <v>0</v>
      </c>
      <c r="FN8772" s="86">
        <v>0</v>
      </c>
    </row>
    <row r="8773" spans="98:170" x14ac:dyDescent="0.25">
      <c r="CT8773" s="86" t="s">
        <v>155</v>
      </c>
      <c r="CU8773" s="86" t="s">
        <v>707</v>
      </c>
      <c r="CV8773" s="86" t="s">
        <v>295</v>
      </c>
      <c r="CW8773" s="86">
        <v>2041</v>
      </c>
      <c r="CX8773" s="86">
        <v>5.0299326595934744E-6</v>
      </c>
      <c r="CY8773" s="86">
        <v>2.5149663297967372E-6</v>
      </c>
      <c r="CZ8773" s="86">
        <v>6.4670562766201803E-6</v>
      </c>
      <c r="DA8773" s="86">
        <v>9.1184159449950189E-2</v>
      </c>
      <c r="DB8773" s="86">
        <v>4.2437523963863862E-2</v>
      </c>
      <c r="DC8773" s="86">
        <v>1.841759382412345E-3</v>
      </c>
      <c r="DD8773" s="86">
        <v>4.6904876103673568E-2</v>
      </c>
      <c r="DE8773" s="86">
        <v>0</v>
      </c>
      <c r="DF8773" s="86">
        <v>0</v>
      </c>
      <c r="DG8773" s="86">
        <v>0</v>
      </c>
      <c r="DH8773" s="86">
        <v>4.1898647726726149E-3</v>
      </c>
      <c r="DJ8773" s="86">
        <v>4.5865018165488338E-7</v>
      </c>
      <c r="DK8773" s="86">
        <v>0</v>
      </c>
      <c r="DL8773" s="86">
        <v>4.5865018165488338E-7</v>
      </c>
      <c r="DM8773" s="86">
        <v>2.2932509082744169E-7</v>
      </c>
      <c r="DN8773" s="86">
        <v>0</v>
      </c>
      <c r="DO8773" s="86">
        <v>2.2932509082744169E-7</v>
      </c>
      <c r="DP8773" s="86">
        <v>5.8969309069913567E-7</v>
      </c>
      <c r="DQ8773" s="86">
        <v>0</v>
      </c>
      <c r="DR8773" s="86">
        <v>5.8969309069913567E-7</v>
      </c>
      <c r="ER8773" s="86" t="s">
        <v>828</v>
      </c>
      <c r="ES8773" s="86" t="s">
        <v>155</v>
      </c>
      <c r="ET8773" s="86" t="s">
        <v>703</v>
      </c>
      <c r="EU8773" s="86" t="s">
        <v>293</v>
      </c>
      <c r="EV8773" s="86" t="s">
        <v>426</v>
      </c>
      <c r="EW8773" s="86" t="s">
        <v>426</v>
      </c>
      <c r="EX8773" s="86">
        <v>2020</v>
      </c>
      <c r="EY8773" s="86">
        <v>1.070236743979245E-5</v>
      </c>
      <c r="EZ8773" s="86">
        <v>0</v>
      </c>
      <c r="FA8773" s="86">
        <v>375.64590099999998</v>
      </c>
      <c r="FB8773" s="86">
        <v>4.0203004597538982E-3</v>
      </c>
      <c r="FC8773" s="86">
        <v>2020</v>
      </c>
      <c r="FD8773" s="86" t="s">
        <v>171</v>
      </c>
      <c r="FE8773" s="86">
        <v>8.5749999999999993E-2</v>
      </c>
      <c r="FF8773" s="86">
        <v>30</v>
      </c>
      <c r="FG8773" s="86">
        <v>0</v>
      </c>
      <c r="FH8773" s="86" t="s">
        <v>427</v>
      </c>
      <c r="FI8773" s="86">
        <v>1.2005E-3</v>
      </c>
      <c r="FJ8773" s="86">
        <v>1.2848192111470835E-8</v>
      </c>
      <c r="FK8773" s="86">
        <v>0</v>
      </c>
      <c r="FL8773" s="86">
        <v>0</v>
      </c>
      <c r="FM8773" s="86">
        <v>0</v>
      </c>
      <c r="FN8773" s="86">
        <v>0</v>
      </c>
    </row>
    <row r="8774" spans="98:170" x14ac:dyDescent="0.25">
      <c r="CT8774" s="86" t="s">
        <v>155</v>
      </c>
      <c r="CU8774" s="86" t="s">
        <v>707</v>
      </c>
      <c r="CV8774" s="86" t="s">
        <v>295</v>
      </c>
      <c r="CW8774" s="86">
        <v>2042</v>
      </c>
      <c r="CX8774" s="86">
        <v>5.0299326595934744E-6</v>
      </c>
      <c r="CY8774" s="86">
        <v>2.5149663297967372E-6</v>
      </c>
      <c r="CZ8774" s="86">
        <v>6.4670562766201803E-6</v>
      </c>
      <c r="DA8774" s="86">
        <v>9.1184159449950189E-2</v>
      </c>
      <c r="DB8774" s="86">
        <v>4.2437523963863862E-2</v>
      </c>
      <c r="DC8774" s="86">
        <v>1.841759382412345E-3</v>
      </c>
      <c r="DD8774" s="86">
        <v>4.6904876103673568E-2</v>
      </c>
      <c r="DE8774" s="86">
        <v>0</v>
      </c>
      <c r="DF8774" s="86">
        <v>0</v>
      </c>
      <c r="DG8774" s="86">
        <v>0</v>
      </c>
      <c r="DH8774" s="86">
        <v>4.1898647726726149E-3</v>
      </c>
      <c r="DJ8774" s="86">
        <v>4.5865018165488338E-7</v>
      </c>
      <c r="DK8774" s="86">
        <v>0</v>
      </c>
      <c r="DL8774" s="86">
        <v>4.5865018165488338E-7</v>
      </c>
      <c r="DM8774" s="86">
        <v>2.2932509082744169E-7</v>
      </c>
      <c r="DN8774" s="86">
        <v>0</v>
      </c>
      <c r="DO8774" s="86">
        <v>2.2932509082744169E-7</v>
      </c>
      <c r="DP8774" s="86">
        <v>5.8969309069913567E-7</v>
      </c>
      <c r="DQ8774" s="86">
        <v>0</v>
      </c>
      <c r="DR8774" s="86">
        <v>5.8969309069913567E-7</v>
      </c>
      <c r="ER8774" s="86" t="s">
        <v>828</v>
      </c>
      <c r="ES8774" s="86" t="s">
        <v>155</v>
      </c>
      <c r="ET8774" s="86" t="s">
        <v>703</v>
      </c>
      <c r="EU8774" s="86" t="s">
        <v>295</v>
      </c>
      <c r="EV8774" s="86" t="s">
        <v>426</v>
      </c>
      <c r="EW8774" s="86" t="s">
        <v>426</v>
      </c>
      <c r="EX8774" s="86">
        <v>2020</v>
      </c>
      <c r="EY8774" s="86">
        <v>3.5885742461840898E-3</v>
      </c>
      <c r="EZ8774" s="86">
        <v>0</v>
      </c>
      <c r="FA8774" s="86">
        <v>375.64590099999998</v>
      </c>
      <c r="FB8774" s="86">
        <v>1.3480332060132181</v>
      </c>
      <c r="FC8774" s="86">
        <v>2020</v>
      </c>
      <c r="FD8774" s="86" t="s">
        <v>171</v>
      </c>
      <c r="FE8774" s="86">
        <v>8.5749999999999993E-2</v>
      </c>
      <c r="FF8774" s="86">
        <v>30</v>
      </c>
      <c r="FG8774" s="86">
        <v>0</v>
      </c>
      <c r="FH8774" s="86" t="s">
        <v>427</v>
      </c>
      <c r="FI8774" s="86">
        <v>1.2005E-3</v>
      </c>
      <c r="FJ8774" s="86">
        <v>4.3080833825439997E-6</v>
      </c>
      <c r="FK8774" s="86">
        <v>0</v>
      </c>
      <c r="FL8774" s="86">
        <v>0</v>
      </c>
      <c r="FM8774" s="86">
        <v>0</v>
      </c>
      <c r="FN8774" s="86">
        <v>0</v>
      </c>
    </row>
    <row r="8775" spans="98:170" x14ac:dyDescent="0.25">
      <c r="CT8775" s="86" t="s">
        <v>155</v>
      </c>
      <c r="CU8775" s="86" t="s">
        <v>707</v>
      </c>
      <c r="CV8775" s="86" t="s">
        <v>295</v>
      </c>
      <c r="CW8775" s="86">
        <v>2043</v>
      </c>
      <c r="CX8775" s="86">
        <v>5.0299326595934744E-6</v>
      </c>
      <c r="CY8775" s="86">
        <v>2.5149663297967372E-6</v>
      </c>
      <c r="CZ8775" s="86">
        <v>6.4670562766201803E-6</v>
      </c>
      <c r="DA8775" s="86">
        <v>9.5485653842641766E-2</v>
      </c>
      <c r="DB8775" s="86">
        <v>4.43059763611348E-2</v>
      </c>
      <c r="DC8775" s="86">
        <v>1.92282368868887E-3</v>
      </c>
      <c r="DD8775" s="86">
        <v>4.9256853792818099E-2</v>
      </c>
      <c r="DE8775" s="86">
        <v>0</v>
      </c>
      <c r="DF8775" s="86">
        <v>0</v>
      </c>
      <c r="DG8775" s="86">
        <v>0</v>
      </c>
      <c r="DH8775" s="86">
        <v>4.1898647726726149E-3</v>
      </c>
      <c r="DJ8775" s="86">
        <v>4.8028640878574092E-7</v>
      </c>
      <c r="DK8775" s="86">
        <v>0</v>
      </c>
      <c r="DL8775" s="86">
        <v>4.8028640878574092E-7</v>
      </c>
      <c r="DM8775" s="86">
        <v>2.4014320439287046E-7</v>
      </c>
      <c r="DN8775" s="86">
        <v>0</v>
      </c>
      <c r="DO8775" s="86">
        <v>2.4014320439287046E-7</v>
      </c>
      <c r="DP8775" s="86">
        <v>6.1751109701023823E-7</v>
      </c>
      <c r="DQ8775" s="86">
        <v>0</v>
      </c>
      <c r="DR8775" s="86">
        <v>6.1751109701023823E-7</v>
      </c>
      <c r="ER8775" s="86" t="s">
        <v>828</v>
      </c>
      <c r="ES8775" s="86" t="s">
        <v>155</v>
      </c>
      <c r="ET8775" s="86" t="s">
        <v>703</v>
      </c>
      <c r="EU8775" s="86" t="s">
        <v>287</v>
      </c>
      <c r="EV8775" s="86" t="s">
        <v>426</v>
      </c>
      <c r="EW8775" s="86" t="s">
        <v>426</v>
      </c>
      <c r="EX8775" s="86">
        <v>2020</v>
      </c>
      <c r="EY8775" s="86">
        <v>1.3659422349554669E-6</v>
      </c>
      <c r="EZ8775" s="86">
        <v>0</v>
      </c>
      <c r="FA8775" s="86">
        <v>375.64590099999998</v>
      </c>
      <c r="FB8775" s="86">
        <v>5.1311060156380007E-4</v>
      </c>
      <c r="FC8775" s="86">
        <v>2020</v>
      </c>
      <c r="FD8775" s="86" t="s">
        <v>171</v>
      </c>
      <c r="FE8775" s="86">
        <v>8.5749999999999993E-2</v>
      </c>
      <c r="FF8775" s="86">
        <v>30</v>
      </c>
      <c r="FG8775" s="86">
        <v>0</v>
      </c>
      <c r="FH8775" s="86" t="s">
        <v>427</v>
      </c>
      <c r="FI8775" s="86">
        <v>1.2005E-3</v>
      </c>
      <c r="FJ8775" s="86">
        <v>1.6398136530640379E-9</v>
      </c>
      <c r="FK8775" s="86">
        <v>0</v>
      </c>
      <c r="FL8775" s="86">
        <v>0</v>
      </c>
      <c r="FM8775" s="86">
        <v>0</v>
      </c>
      <c r="FN8775" s="86">
        <v>0</v>
      </c>
    </row>
    <row r="8776" spans="98:170" x14ac:dyDescent="0.25">
      <c r="CT8776" s="86" t="s">
        <v>155</v>
      </c>
      <c r="CU8776" s="86" t="s">
        <v>707</v>
      </c>
      <c r="CV8776" s="86" t="s">
        <v>295</v>
      </c>
      <c r="CW8776" s="86">
        <v>2044</v>
      </c>
      <c r="CX8776" s="86">
        <v>5.0299326595934744E-6</v>
      </c>
      <c r="CY8776" s="86">
        <v>2.5149663297967372E-6</v>
      </c>
      <c r="CZ8776" s="86">
        <v>6.4670562766201803E-6</v>
      </c>
      <c r="DA8776" s="86">
        <v>9.5485653842641766E-2</v>
      </c>
      <c r="DB8776" s="86">
        <v>4.43059763611348E-2</v>
      </c>
      <c r="DC8776" s="86">
        <v>1.92282368868887E-3</v>
      </c>
      <c r="DD8776" s="86">
        <v>4.9256853792818099E-2</v>
      </c>
      <c r="DE8776" s="86">
        <v>0</v>
      </c>
      <c r="DF8776" s="86">
        <v>0</v>
      </c>
      <c r="DG8776" s="86">
        <v>0</v>
      </c>
      <c r="DH8776" s="86">
        <v>4.1898647726726149E-3</v>
      </c>
      <c r="DJ8776" s="86">
        <v>4.8028640878574092E-7</v>
      </c>
      <c r="DK8776" s="86">
        <v>0</v>
      </c>
      <c r="DL8776" s="86">
        <v>4.8028640878574092E-7</v>
      </c>
      <c r="DM8776" s="86">
        <v>2.4014320439287046E-7</v>
      </c>
      <c r="DN8776" s="86">
        <v>0</v>
      </c>
      <c r="DO8776" s="86">
        <v>2.4014320439287046E-7</v>
      </c>
      <c r="DP8776" s="86">
        <v>6.1751109701023823E-7</v>
      </c>
      <c r="DQ8776" s="86">
        <v>0</v>
      </c>
      <c r="DR8776" s="86">
        <v>6.1751109701023823E-7</v>
      </c>
      <c r="ER8776" s="86" t="s">
        <v>828</v>
      </c>
      <c r="ES8776" s="86" t="s">
        <v>155</v>
      </c>
      <c r="ET8776" s="86" t="s">
        <v>703</v>
      </c>
      <c r="EU8776" s="86" t="s">
        <v>289</v>
      </c>
      <c r="EV8776" s="86" t="s">
        <v>426</v>
      </c>
      <c r="EW8776" s="86" t="s">
        <v>426</v>
      </c>
      <c r="EX8776" s="86">
        <v>2020</v>
      </c>
      <c r="EY8776" s="86">
        <v>2.3372538251387479E-7</v>
      </c>
      <c r="EZ8776" s="86">
        <v>0</v>
      </c>
      <c r="FA8776" s="86">
        <v>375.64590099999998</v>
      </c>
      <c r="FB8776" s="86">
        <v>8.7797981900994133E-5</v>
      </c>
      <c r="FC8776" s="86">
        <v>2020</v>
      </c>
      <c r="FD8776" s="86" t="s">
        <v>171</v>
      </c>
      <c r="FE8776" s="86">
        <v>8.5749999999999993E-2</v>
      </c>
      <c r="FF8776" s="86">
        <v>30</v>
      </c>
      <c r="FG8776" s="86">
        <v>0</v>
      </c>
      <c r="FH8776" s="86" t="s">
        <v>427</v>
      </c>
      <c r="FI8776" s="86">
        <v>1.2005E-3</v>
      </c>
      <c r="FJ8776" s="86">
        <v>2.8058732170790666E-10</v>
      </c>
      <c r="FK8776" s="86">
        <v>0</v>
      </c>
      <c r="FL8776" s="86">
        <v>0</v>
      </c>
      <c r="FM8776" s="86">
        <v>0</v>
      </c>
      <c r="FN8776" s="86">
        <v>0</v>
      </c>
    </row>
    <row r="8777" spans="98:170" x14ac:dyDescent="0.25">
      <c r="CT8777" s="86" t="s">
        <v>155</v>
      </c>
      <c r="CU8777" s="86" t="s">
        <v>707</v>
      </c>
      <c r="CV8777" s="86" t="s">
        <v>295</v>
      </c>
      <c r="CW8777" s="86">
        <v>2045</v>
      </c>
      <c r="CX8777" s="86">
        <v>5.0299326595934744E-6</v>
      </c>
      <c r="CY8777" s="86">
        <v>2.5149663297967372E-6</v>
      </c>
      <c r="CZ8777" s="86">
        <v>6.4670562766201803E-6</v>
      </c>
      <c r="DA8777" s="86">
        <v>9.5485653842641766E-2</v>
      </c>
      <c r="DB8777" s="86">
        <v>4.43059763611348E-2</v>
      </c>
      <c r="DC8777" s="86">
        <v>1.92282368868887E-3</v>
      </c>
      <c r="DD8777" s="86">
        <v>4.9256853792818099E-2</v>
      </c>
      <c r="DE8777" s="86">
        <v>0</v>
      </c>
      <c r="DF8777" s="86">
        <v>0</v>
      </c>
      <c r="DG8777" s="86">
        <v>0</v>
      </c>
      <c r="DH8777" s="86">
        <v>4.1898647726726149E-3</v>
      </c>
      <c r="DJ8777" s="86">
        <v>4.8028640878574092E-7</v>
      </c>
      <c r="DK8777" s="86">
        <v>0</v>
      </c>
      <c r="DL8777" s="86">
        <v>4.8028640878574092E-7</v>
      </c>
      <c r="DM8777" s="86">
        <v>2.4014320439287046E-7</v>
      </c>
      <c r="DN8777" s="86">
        <v>0</v>
      </c>
      <c r="DO8777" s="86">
        <v>2.4014320439287046E-7</v>
      </c>
      <c r="DP8777" s="86">
        <v>6.1751109701023823E-7</v>
      </c>
      <c r="DQ8777" s="86">
        <v>0</v>
      </c>
      <c r="DR8777" s="86">
        <v>6.1751109701023823E-7</v>
      </c>
      <c r="ER8777" s="86" t="s">
        <v>828</v>
      </c>
      <c r="ES8777" s="86" t="s">
        <v>155</v>
      </c>
      <c r="ET8777" s="86" t="s">
        <v>703</v>
      </c>
      <c r="EU8777" s="86" t="s">
        <v>294</v>
      </c>
      <c r="EV8777" s="86" t="s">
        <v>426</v>
      </c>
      <c r="EW8777" s="86" t="s">
        <v>426</v>
      </c>
      <c r="EX8777" s="86">
        <v>2020</v>
      </c>
      <c r="EY8777" s="86">
        <v>1.7431158250736239E-5</v>
      </c>
      <c r="EZ8777" s="86">
        <v>0</v>
      </c>
      <c r="FA8777" s="86">
        <v>375.64590099999998</v>
      </c>
      <c r="FB8777" s="86">
        <v>6.5479431465713979E-3</v>
      </c>
      <c r="FC8777" s="86">
        <v>2020</v>
      </c>
      <c r="FD8777" s="86" t="s">
        <v>171</v>
      </c>
      <c r="FE8777" s="86">
        <v>8.5749999999999993E-2</v>
      </c>
      <c r="FF8777" s="86">
        <v>30</v>
      </c>
      <c r="FG8777" s="86">
        <v>0</v>
      </c>
      <c r="FH8777" s="86" t="s">
        <v>427</v>
      </c>
      <c r="FI8777" s="86">
        <v>1.2005E-3</v>
      </c>
      <c r="FJ8777" s="86">
        <v>2.0926105480008855E-8</v>
      </c>
      <c r="FK8777" s="86">
        <v>0</v>
      </c>
      <c r="FL8777" s="86">
        <v>0</v>
      </c>
      <c r="FM8777" s="86">
        <v>0</v>
      </c>
      <c r="FN8777" s="86">
        <v>0</v>
      </c>
    </row>
    <row r="8778" spans="98:170" x14ac:dyDescent="0.25">
      <c r="CT8778" s="86" t="s">
        <v>155</v>
      </c>
      <c r="CU8778" s="86" t="s">
        <v>707</v>
      </c>
      <c r="CV8778" s="86" t="s">
        <v>295</v>
      </c>
      <c r="CW8778" s="86">
        <v>2046</v>
      </c>
      <c r="CX8778" s="86">
        <v>5.0299326595934744E-6</v>
      </c>
      <c r="CY8778" s="86">
        <v>2.5149663297967372E-6</v>
      </c>
      <c r="CZ8778" s="86">
        <v>6.4670562766201803E-6</v>
      </c>
      <c r="DA8778" s="86">
        <v>9.5485653842641766E-2</v>
      </c>
      <c r="DB8778" s="86">
        <v>4.43059763611348E-2</v>
      </c>
      <c r="DC8778" s="86">
        <v>1.92282368868887E-3</v>
      </c>
      <c r="DD8778" s="86">
        <v>4.9256853792818099E-2</v>
      </c>
      <c r="DE8778" s="86">
        <v>0</v>
      </c>
      <c r="DF8778" s="86">
        <v>0</v>
      </c>
      <c r="DG8778" s="86">
        <v>0</v>
      </c>
      <c r="DH8778" s="86">
        <v>4.1898647726726149E-3</v>
      </c>
      <c r="DJ8778" s="86">
        <v>4.8028640878574092E-7</v>
      </c>
      <c r="DK8778" s="86">
        <v>0</v>
      </c>
      <c r="DL8778" s="86">
        <v>4.8028640878574092E-7</v>
      </c>
      <c r="DM8778" s="86">
        <v>2.4014320439287046E-7</v>
      </c>
      <c r="DN8778" s="86">
        <v>0</v>
      </c>
      <c r="DO8778" s="86">
        <v>2.4014320439287046E-7</v>
      </c>
      <c r="DP8778" s="86">
        <v>6.1751109701023823E-7</v>
      </c>
      <c r="DQ8778" s="86">
        <v>0</v>
      </c>
      <c r="DR8778" s="86">
        <v>6.1751109701023823E-7</v>
      </c>
      <c r="ER8778" s="86" t="s">
        <v>828</v>
      </c>
      <c r="ES8778" s="86" t="s">
        <v>155</v>
      </c>
      <c r="ET8778" s="86" t="s">
        <v>703</v>
      </c>
      <c r="EU8778" s="86" t="s">
        <v>296</v>
      </c>
      <c r="EV8778" s="86" t="s">
        <v>426</v>
      </c>
      <c r="EW8778" s="86" t="s">
        <v>426</v>
      </c>
      <c r="EX8778" s="86">
        <v>2020</v>
      </c>
      <c r="EY8778" s="86">
        <v>4.2570918190714579E-4</v>
      </c>
      <c r="EZ8778" s="86">
        <v>0</v>
      </c>
      <c r="FA8778" s="86">
        <v>375.64590099999998</v>
      </c>
      <c r="FB8778" s="86">
        <v>0.15991590920148266</v>
      </c>
      <c r="FC8778" s="86">
        <v>2020</v>
      </c>
      <c r="FD8778" s="86" t="s">
        <v>171</v>
      </c>
      <c r="FE8778" s="86">
        <v>8.5749999999999993E-2</v>
      </c>
      <c r="FF8778" s="86">
        <v>30</v>
      </c>
      <c r="FG8778" s="86">
        <v>0</v>
      </c>
      <c r="FH8778" s="86" t="s">
        <v>427</v>
      </c>
      <c r="FI8778" s="86">
        <v>1.2005E-3</v>
      </c>
      <c r="FJ8778" s="86">
        <v>5.1106387287952851E-7</v>
      </c>
      <c r="FK8778" s="86">
        <v>0</v>
      </c>
      <c r="FL8778" s="86">
        <v>0</v>
      </c>
      <c r="FM8778" s="86">
        <v>0</v>
      </c>
      <c r="FN8778" s="86">
        <v>0</v>
      </c>
    </row>
    <row r="8779" spans="98:170" x14ac:dyDescent="0.25">
      <c r="CT8779" s="86" t="s">
        <v>155</v>
      </c>
      <c r="CU8779" s="86" t="s">
        <v>707</v>
      </c>
      <c r="CV8779" s="86" t="s">
        <v>295</v>
      </c>
      <c r="CW8779" s="86">
        <v>2047</v>
      </c>
      <c r="CX8779" s="86">
        <v>5.0299326595934744E-6</v>
      </c>
      <c r="CY8779" s="86">
        <v>2.5149663297967372E-6</v>
      </c>
      <c r="CZ8779" s="86">
        <v>6.4670562766201803E-6</v>
      </c>
      <c r="DA8779" s="86">
        <v>9.5485653842641766E-2</v>
      </c>
      <c r="DB8779" s="86">
        <v>4.43059763611348E-2</v>
      </c>
      <c r="DC8779" s="86">
        <v>1.92282368868887E-3</v>
      </c>
      <c r="DD8779" s="86">
        <v>4.9256853792818099E-2</v>
      </c>
      <c r="DE8779" s="86">
        <v>0</v>
      </c>
      <c r="DF8779" s="86">
        <v>0</v>
      </c>
      <c r="DG8779" s="86">
        <v>0</v>
      </c>
      <c r="DH8779" s="86">
        <v>4.1898647726726149E-3</v>
      </c>
      <c r="DJ8779" s="86">
        <v>4.8028640878574092E-7</v>
      </c>
      <c r="DK8779" s="86">
        <v>0</v>
      </c>
      <c r="DL8779" s="86">
        <v>4.8028640878574092E-7</v>
      </c>
      <c r="DM8779" s="86">
        <v>2.4014320439287046E-7</v>
      </c>
      <c r="DN8779" s="86">
        <v>0</v>
      </c>
      <c r="DO8779" s="86">
        <v>2.4014320439287046E-7</v>
      </c>
      <c r="DP8779" s="86">
        <v>6.1751109701023823E-7</v>
      </c>
      <c r="DQ8779" s="86">
        <v>0</v>
      </c>
      <c r="DR8779" s="86">
        <v>6.1751109701023823E-7</v>
      </c>
      <c r="ER8779" s="86" t="s">
        <v>828</v>
      </c>
      <c r="ES8779" s="86" t="s">
        <v>155</v>
      </c>
      <c r="ET8779" s="86" t="s">
        <v>703</v>
      </c>
      <c r="EU8779" s="86" t="s">
        <v>291</v>
      </c>
      <c r="EV8779" s="86" t="s">
        <v>426</v>
      </c>
      <c r="EW8779" s="86" t="s">
        <v>426</v>
      </c>
      <c r="EX8779" s="86">
        <v>2020</v>
      </c>
      <c r="EY8779" s="86">
        <v>1.161805510643554E-9</v>
      </c>
      <c r="EZ8779" s="86">
        <v>0</v>
      </c>
      <c r="FA8779" s="86">
        <v>375.64590099999998</v>
      </c>
      <c r="FB8779" s="86">
        <v>4.3642747783246287E-7</v>
      </c>
      <c r="FC8779" s="86">
        <v>2020</v>
      </c>
      <c r="FD8779" s="86" t="s">
        <v>171</v>
      </c>
      <c r="FE8779" s="86">
        <v>8.5749999999999993E-2</v>
      </c>
      <c r="FF8779" s="86">
        <v>30</v>
      </c>
      <c r="FG8779" s="86">
        <v>0</v>
      </c>
      <c r="FH8779" s="86" t="s">
        <v>427</v>
      </c>
      <c r="FI8779" s="86">
        <v>1.2005E-3</v>
      </c>
      <c r="FJ8779" s="86">
        <v>1.3947475155275865E-12</v>
      </c>
      <c r="FK8779" s="86">
        <v>0</v>
      </c>
      <c r="FL8779" s="86">
        <v>0</v>
      </c>
      <c r="FM8779" s="86">
        <v>0</v>
      </c>
      <c r="FN8779" s="86">
        <v>0</v>
      </c>
    </row>
    <row r="8780" spans="98:170" x14ac:dyDescent="0.25">
      <c r="CT8780" s="86" t="s">
        <v>155</v>
      </c>
      <c r="CU8780" s="86" t="s">
        <v>707</v>
      </c>
      <c r="CV8780" s="86" t="s">
        <v>295</v>
      </c>
      <c r="CW8780" s="86">
        <v>2048</v>
      </c>
      <c r="CX8780" s="86">
        <v>5.0299326595934744E-6</v>
      </c>
      <c r="CY8780" s="86">
        <v>2.5149663297967372E-6</v>
      </c>
      <c r="CZ8780" s="86">
        <v>6.4670562766201803E-6</v>
      </c>
      <c r="DA8780" s="86">
        <v>0.1000716957393586</v>
      </c>
      <c r="DB8780" s="86">
        <v>4.625984057566928E-2</v>
      </c>
      <c r="DC8780" s="86">
        <v>2.0075878699678481E-3</v>
      </c>
      <c r="DD8780" s="86">
        <v>5.180426729372152E-2</v>
      </c>
      <c r="DE8780" s="86">
        <v>0</v>
      </c>
      <c r="DF8780" s="86">
        <v>0</v>
      </c>
      <c r="DG8780" s="86">
        <v>0</v>
      </c>
      <c r="DH8780" s="86">
        <v>4.1898647726726149E-3</v>
      </c>
      <c r="DJ8780" s="86">
        <v>5.0335389070030095E-7</v>
      </c>
      <c r="DK8780" s="86">
        <v>0</v>
      </c>
      <c r="DL8780" s="86">
        <v>5.0335389070030095E-7</v>
      </c>
      <c r="DM8780" s="86">
        <v>2.5167694535015047E-7</v>
      </c>
      <c r="DN8780" s="86">
        <v>0</v>
      </c>
      <c r="DO8780" s="86">
        <v>2.5167694535015047E-7</v>
      </c>
      <c r="DP8780" s="86">
        <v>6.47169288043244E-7</v>
      </c>
      <c r="DQ8780" s="86">
        <v>0</v>
      </c>
      <c r="DR8780" s="86">
        <v>6.47169288043244E-7</v>
      </c>
      <c r="ER8780" s="86" t="s">
        <v>828</v>
      </c>
      <c r="ES8780" s="86" t="s">
        <v>155</v>
      </c>
      <c r="ET8780" s="86" t="s">
        <v>703</v>
      </c>
      <c r="EU8780" s="86" t="s">
        <v>292</v>
      </c>
      <c r="EV8780" s="86" t="s">
        <v>426</v>
      </c>
      <c r="EW8780" s="86" t="s">
        <v>426</v>
      </c>
      <c r="EX8780" s="86">
        <v>2020</v>
      </c>
      <c r="EY8780" s="86">
        <v>5.0107260568700578E-8</v>
      </c>
      <c r="EZ8780" s="86">
        <v>0</v>
      </c>
      <c r="FA8780" s="86">
        <v>375.64590099999998</v>
      </c>
      <c r="FB8780" s="86">
        <v>1.8822587042971299E-5</v>
      </c>
      <c r="FC8780" s="86">
        <v>2020</v>
      </c>
      <c r="FD8780" s="86" t="s">
        <v>171</v>
      </c>
      <c r="FE8780" s="86">
        <v>8.5749999999999993E-2</v>
      </c>
      <c r="FF8780" s="86">
        <v>30</v>
      </c>
      <c r="FG8780" s="86">
        <v>0</v>
      </c>
      <c r="FH8780" s="86" t="s">
        <v>427</v>
      </c>
      <c r="FI8780" s="86">
        <v>1.2005E-3</v>
      </c>
      <c r="FJ8780" s="86">
        <v>6.0153766312725036E-11</v>
      </c>
      <c r="FK8780" s="86">
        <v>0</v>
      </c>
      <c r="FL8780" s="86">
        <v>0</v>
      </c>
      <c r="FM8780" s="86">
        <v>0</v>
      </c>
      <c r="FN8780" s="86">
        <v>0</v>
      </c>
    </row>
    <row r="8781" spans="98:170" x14ac:dyDescent="0.25">
      <c r="CT8781" s="86" t="s">
        <v>155</v>
      </c>
      <c r="CU8781" s="86" t="s">
        <v>707</v>
      </c>
      <c r="CV8781" s="86" t="s">
        <v>295</v>
      </c>
      <c r="CW8781" s="86">
        <v>2049</v>
      </c>
      <c r="CX8781" s="86">
        <v>5.0299326595934744E-6</v>
      </c>
      <c r="CY8781" s="86">
        <v>2.5149663297967372E-6</v>
      </c>
      <c r="CZ8781" s="86">
        <v>6.4670562766201803E-6</v>
      </c>
      <c r="DA8781" s="86">
        <v>0.1000716957393586</v>
      </c>
      <c r="DB8781" s="86">
        <v>4.625984057566928E-2</v>
      </c>
      <c r="DC8781" s="86">
        <v>2.0075878699678481E-3</v>
      </c>
      <c r="DD8781" s="86">
        <v>5.180426729372152E-2</v>
      </c>
      <c r="DE8781" s="86">
        <v>0</v>
      </c>
      <c r="DF8781" s="86">
        <v>0</v>
      </c>
      <c r="DG8781" s="86">
        <v>0</v>
      </c>
      <c r="DH8781" s="86">
        <v>4.1898647726726149E-3</v>
      </c>
      <c r="DJ8781" s="86">
        <v>5.0335389070030095E-7</v>
      </c>
      <c r="DK8781" s="86">
        <v>0</v>
      </c>
      <c r="DL8781" s="86">
        <v>5.0335389070030095E-7</v>
      </c>
      <c r="DM8781" s="86">
        <v>2.5167694535015047E-7</v>
      </c>
      <c r="DN8781" s="86">
        <v>0</v>
      </c>
      <c r="DO8781" s="86">
        <v>2.5167694535015047E-7</v>
      </c>
      <c r="DP8781" s="86">
        <v>6.47169288043244E-7</v>
      </c>
      <c r="DQ8781" s="86">
        <v>0</v>
      </c>
      <c r="DR8781" s="86">
        <v>6.47169288043244E-7</v>
      </c>
      <c r="ER8781" s="86" t="s">
        <v>828</v>
      </c>
      <c r="ES8781" s="86" t="s">
        <v>155</v>
      </c>
      <c r="ET8781" s="86" t="s">
        <v>704</v>
      </c>
      <c r="EU8781" s="86" t="s">
        <v>283</v>
      </c>
      <c r="EV8781" s="86" t="s">
        <v>426</v>
      </c>
      <c r="EW8781" s="86" t="s">
        <v>426</v>
      </c>
      <c r="EX8781" s="86">
        <v>2020</v>
      </c>
      <c r="EY8781" s="86">
        <v>5.430081291123832E-8</v>
      </c>
      <c r="EZ8781" s="86">
        <v>0</v>
      </c>
      <c r="FA8781" s="86">
        <v>415.27751599999999</v>
      </c>
      <c r="FB8781" s="86">
        <v>2.2549906702559778E-5</v>
      </c>
      <c r="FC8781" s="86">
        <v>2020</v>
      </c>
      <c r="FD8781" s="86" t="s">
        <v>171</v>
      </c>
      <c r="FE8781" s="86">
        <v>8.5749999999999993E-2</v>
      </c>
      <c r="FF8781" s="86">
        <v>30</v>
      </c>
      <c r="FG8781" s="86">
        <v>0</v>
      </c>
      <c r="FH8781" s="86" t="s">
        <v>427</v>
      </c>
      <c r="FI8781" s="86">
        <v>1.2005E-3</v>
      </c>
      <c r="FJ8781" s="86">
        <v>6.5188125899941597E-11</v>
      </c>
      <c r="FK8781" s="86">
        <v>0</v>
      </c>
      <c r="FL8781" s="86">
        <v>0</v>
      </c>
      <c r="FM8781" s="86">
        <v>0</v>
      </c>
      <c r="FN8781" s="86">
        <v>0</v>
      </c>
    </row>
    <row r="8782" spans="98:170" x14ac:dyDescent="0.25">
      <c r="CT8782" s="86" t="s">
        <v>155</v>
      </c>
      <c r="CU8782" s="86" t="s">
        <v>707</v>
      </c>
      <c r="CV8782" s="86" t="s">
        <v>295</v>
      </c>
      <c r="CW8782" s="86">
        <v>2050</v>
      </c>
      <c r="CX8782" s="86">
        <v>0</v>
      </c>
      <c r="CY8782" s="86">
        <v>2.5149663297967372E-6</v>
      </c>
      <c r="CZ8782" s="86">
        <v>6.4670562766201803E-6</v>
      </c>
      <c r="DA8782" s="86">
        <v>0.1000716957393586</v>
      </c>
      <c r="DB8782" s="86">
        <v>4.625984057566928E-2</v>
      </c>
      <c r="DC8782" s="86">
        <v>2.0075878699678481E-3</v>
      </c>
      <c r="DD8782" s="86">
        <v>5.180426729372152E-2</v>
      </c>
      <c r="DE8782" s="86">
        <v>0</v>
      </c>
      <c r="DF8782" s="86">
        <v>0</v>
      </c>
      <c r="DG8782" s="86">
        <v>0</v>
      </c>
      <c r="DH8782" s="86">
        <v>4.1898647726726149E-3</v>
      </c>
      <c r="DJ8782" s="86">
        <v>0</v>
      </c>
      <c r="DK8782" s="86">
        <v>0</v>
      </c>
      <c r="DL8782" s="86">
        <v>0</v>
      </c>
      <c r="DM8782" s="86">
        <v>2.5167694535015047E-7</v>
      </c>
      <c r="DN8782" s="86">
        <v>0</v>
      </c>
      <c r="DO8782" s="86">
        <v>2.5167694535015047E-7</v>
      </c>
      <c r="DP8782" s="86">
        <v>6.47169288043244E-7</v>
      </c>
      <c r="DQ8782" s="86">
        <v>0</v>
      </c>
      <c r="DR8782" s="86">
        <v>6.47169288043244E-7</v>
      </c>
      <c r="ER8782" s="86" t="s">
        <v>828</v>
      </c>
      <c r="ES8782" s="86" t="s">
        <v>155</v>
      </c>
      <c r="ET8782" s="86" t="s">
        <v>704</v>
      </c>
      <c r="EU8782" s="86" t="s">
        <v>285</v>
      </c>
      <c r="EV8782" s="86" t="s">
        <v>426</v>
      </c>
      <c r="EW8782" s="86" t="s">
        <v>426</v>
      </c>
      <c r="EX8782" s="86">
        <v>2020</v>
      </c>
      <c r="EY8782" s="86">
        <v>5.393238826892152E-8</v>
      </c>
      <c r="EZ8782" s="86">
        <v>0</v>
      </c>
      <c r="FA8782" s="86">
        <v>415.27751599999999</v>
      </c>
      <c r="FB8782" s="86">
        <v>2.2396908232265268E-5</v>
      </c>
      <c r="FC8782" s="86">
        <v>2020</v>
      </c>
      <c r="FD8782" s="86" t="s">
        <v>171</v>
      </c>
      <c r="FE8782" s="86">
        <v>8.5749999999999993E-2</v>
      </c>
      <c r="FF8782" s="86">
        <v>30</v>
      </c>
      <c r="FG8782" s="86">
        <v>0</v>
      </c>
      <c r="FH8782" s="86" t="s">
        <v>427</v>
      </c>
      <c r="FI8782" s="86">
        <v>1.2005E-3</v>
      </c>
      <c r="FJ8782" s="86">
        <v>6.4745832116840277E-11</v>
      </c>
      <c r="FK8782" s="86">
        <v>0</v>
      </c>
      <c r="FL8782" s="86">
        <v>0</v>
      </c>
      <c r="FM8782" s="86">
        <v>0</v>
      </c>
      <c r="FN8782" s="86">
        <v>0</v>
      </c>
    </row>
    <row r="8783" spans="98:170" x14ac:dyDescent="0.25">
      <c r="CT8783" s="86" t="s">
        <v>155</v>
      </c>
      <c r="CU8783" s="86" t="s">
        <v>707</v>
      </c>
      <c r="CV8783" s="86" t="s">
        <v>295</v>
      </c>
      <c r="CW8783" s="86">
        <v>2051</v>
      </c>
      <c r="CX8783" s="86">
        <v>0</v>
      </c>
      <c r="CY8783" s="86">
        <v>0</v>
      </c>
      <c r="CZ8783" s="86">
        <v>6.4670562766201803E-6</v>
      </c>
      <c r="DA8783" s="86">
        <v>0.1000716957393586</v>
      </c>
      <c r="DB8783" s="86">
        <v>4.625984057566928E-2</v>
      </c>
      <c r="DC8783" s="86">
        <v>2.0075878699678481E-3</v>
      </c>
      <c r="DD8783" s="86">
        <v>5.180426729372152E-2</v>
      </c>
      <c r="DE8783" s="86">
        <v>0</v>
      </c>
      <c r="DF8783" s="86">
        <v>0</v>
      </c>
      <c r="DG8783" s="86">
        <v>0</v>
      </c>
      <c r="DH8783" s="86">
        <v>4.1898647726726149E-3</v>
      </c>
      <c r="DJ8783" s="86">
        <v>0</v>
      </c>
      <c r="DK8783" s="86">
        <v>0</v>
      </c>
      <c r="DL8783" s="86">
        <v>0</v>
      </c>
      <c r="DM8783" s="86">
        <v>0</v>
      </c>
      <c r="DN8783" s="86">
        <v>0</v>
      </c>
      <c r="DO8783" s="86">
        <v>0</v>
      </c>
      <c r="DP8783" s="86">
        <v>6.47169288043244E-7</v>
      </c>
      <c r="DQ8783" s="86">
        <v>0</v>
      </c>
      <c r="DR8783" s="86">
        <v>6.47169288043244E-7</v>
      </c>
      <c r="ER8783" s="86" t="s">
        <v>828</v>
      </c>
      <c r="ES8783" s="86" t="s">
        <v>155</v>
      </c>
      <c r="ET8783" s="86" t="s">
        <v>704</v>
      </c>
      <c r="EU8783" s="86" t="s">
        <v>293</v>
      </c>
      <c r="EV8783" s="86" t="s">
        <v>426</v>
      </c>
      <c r="EW8783" s="86" t="s">
        <v>426</v>
      </c>
      <c r="EX8783" s="86">
        <v>2020</v>
      </c>
      <c r="EY8783" s="86">
        <v>6.0654359939987696E-6</v>
      </c>
      <c r="EZ8783" s="86">
        <v>0</v>
      </c>
      <c r="FA8783" s="86">
        <v>415.27751599999999</v>
      </c>
      <c r="FB8783" s="86">
        <v>2.5188391930447999E-3</v>
      </c>
      <c r="FC8783" s="86">
        <v>2020</v>
      </c>
      <c r="FD8783" s="86" t="s">
        <v>171</v>
      </c>
      <c r="FE8783" s="86">
        <v>8.5749999999999993E-2</v>
      </c>
      <c r="FF8783" s="86">
        <v>30</v>
      </c>
      <c r="FG8783" s="86">
        <v>0</v>
      </c>
      <c r="FH8783" s="86" t="s">
        <v>427</v>
      </c>
      <c r="FI8783" s="86">
        <v>1.2005E-3</v>
      </c>
      <c r="FJ8783" s="86">
        <v>7.2815559107955228E-9</v>
      </c>
      <c r="FK8783" s="86">
        <v>0</v>
      </c>
      <c r="FL8783" s="86">
        <v>0</v>
      </c>
      <c r="FM8783" s="86">
        <v>0</v>
      </c>
      <c r="FN8783" s="86">
        <v>0</v>
      </c>
    </row>
    <row r="8784" spans="98:170" x14ac:dyDescent="0.25">
      <c r="CT8784" s="86" t="s">
        <v>155</v>
      </c>
      <c r="CU8784" s="86" t="s">
        <v>707</v>
      </c>
      <c r="CV8784" s="86" t="s">
        <v>287</v>
      </c>
      <c r="CW8784" s="86">
        <v>2020</v>
      </c>
      <c r="CX8784" s="86">
        <v>1.6285618948986209E-7</v>
      </c>
      <c r="CY8784" s="86">
        <v>0</v>
      </c>
      <c r="CZ8784" s="86">
        <v>0</v>
      </c>
      <c r="DA8784" s="86">
        <v>14146.13064133258</v>
      </c>
      <c r="DB8784" s="86">
        <v>222.2294216278315</v>
      </c>
      <c r="DC8784" s="86">
        <v>8585.72280924798</v>
      </c>
      <c r="DD8784" s="86">
        <v>5338.1784104567669</v>
      </c>
      <c r="DE8784" s="86">
        <v>0</v>
      </c>
      <c r="DF8784" s="86">
        <v>0</v>
      </c>
      <c r="DG8784" s="86">
        <v>0</v>
      </c>
      <c r="DH8784" s="86">
        <v>1.3565696750509129E-4</v>
      </c>
      <c r="DJ8784" s="86">
        <v>2.3037849322732028E-3</v>
      </c>
      <c r="DK8784" s="86">
        <v>0</v>
      </c>
      <c r="DL8784" s="86">
        <v>2.3037849322732028E-3</v>
      </c>
      <c r="DM8784" s="86">
        <v>0</v>
      </c>
      <c r="DN8784" s="86">
        <v>0</v>
      </c>
      <c r="DO8784" s="86">
        <v>0</v>
      </c>
      <c r="DP8784" s="86">
        <v>0</v>
      </c>
      <c r="DQ8784" s="86">
        <v>0</v>
      </c>
      <c r="DR8784" s="86">
        <v>0</v>
      </c>
      <c r="ER8784" s="86" t="s">
        <v>828</v>
      </c>
      <c r="ES8784" s="86" t="s">
        <v>155</v>
      </c>
      <c r="ET8784" s="86" t="s">
        <v>704</v>
      </c>
      <c r="EU8784" s="86" t="s">
        <v>295</v>
      </c>
      <c r="EV8784" s="86" t="s">
        <v>426</v>
      </c>
      <c r="EW8784" s="86" t="s">
        <v>426</v>
      </c>
      <c r="EX8784" s="86">
        <v>2020</v>
      </c>
      <c r="EY8784" s="86">
        <v>2.1752190917456518E-3</v>
      </c>
      <c r="EZ8784" s="86">
        <v>0</v>
      </c>
      <c r="FA8784" s="86">
        <v>415.27751599999999</v>
      </c>
      <c r="FB8784" s="86">
        <v>0.90331958117591038</v>
      </c>
      <c r="FC8784" s="86">
        <v>2020</v>
      </c>
      <c r="FD8784" s="86" t="s">
        <v>171</v>
      </c>
      <c r="FE8784" s="86">
        <v>8.5749999999999993E-2</v>
      </c>
      <c r="FF8784" s="86">
        <v>30</v>
      </c>
      <c r="FG8784" s="86">
        <v>0</v>
      </c>
      <c r="FH8784" s="86" t="s">
        <v>427</v>
      </c>
      <c r="FI8784" s="86">
        <v>1.2005E-3</v>
      </c>
      <c r="FJ8784" s="86">
        <v>2.6113505196406549E-6</v>
      </c>
      <c r="FK8784" s="86">
        <v>0</v>
      </c>
      <c r="FL8784" s="86">
        <v>0</v>
      </c>
      <c r="FM8784" s="86">
        <v>0</v>
      </c>
      <c r="FN8784" s="86">
        <v>0</v>
      </c>
    </row>
    <row r="8785" spans="98:170" x14ac:dyDescent="0.25">
      <c r="CT8785" s="86" t="s">
        <v>155</v>
      </c>
      <c r="CU8785" s="86" t="s">
        <v>707</v>
      </c>
      <c r="CV8785" s="86" t="s">
        <v>287</v>
      </c>
      <c r="CW8785" s="86">
        <v>2021</v>
      </c>
      <c r="CX8785" s="86">
        <v>1.6285618948986209E-7</v>
      </c>
      <c r="CY8785" s="86">
        <v>8.1428094744931043E-8</v>
      </c>
      <c r="CZ8785" s="86">
        <v>0</v>
      </c>
      <c r="DA8785" s="86">
        <v>14146.13064133258</v>
      </c>
      <c r="DB8785" s="86">
        <v>222.2294216278315</v>
      </c>
      <c r="DC8785" s="86">
        <v>8585.72280924798</v>
      </c>
      <c r="DD8785" s="86">
        <v>5338.1784104567669</v>
      </c>
      <c r="DE8785" s="86">
        <v>0</v>
      </c>
      <c r="DF8785" s="86">
        <v>0</v>
      </c>
      <c r="DG8785" s="86">
        <v>0</v>
      </c>
      <c r="DH8785" s="86">
        <v>1.3565696750509129E-4</v>
      </c>
      <c r="DJ8785" s="86">
        <v>2.3037849322732028E-3</v>
      </c>
      <c r="DK8785" s="86">
        <v>0</v>
      </c>
      <c r="DL8785" s="86">
        <v>2.3037849322732028E-3</v>
      </c>
      <c r="DM8785" s="86">
        <v>1.1518924661366014E-3</v>
      </c>
      <c r="DN8785" s="86">
        <v>0</v>
      </c>
      <c r="DO8785" s="86">
        <v>1.1518924661366014E-3</v>
      </c>
      <c r="DP8785" s="86">
        <v>0</v>
      </c>
      <c r="DQ8785" s="86">
        <v>0</v>
      </c>
      <c r="DR8785" s="86">
        <v>0</v>
      </c>
      <c r="ER8785" s="86" t="s">
        <v>828</v>
      </c>
      <c r="ES8785" s="86" t="s">
        <v>155</v>
      </c>
      <c r="ET8785" s="86" t="s">
        <v>704</v>
      </c>
      <c r="EU8785" s="86" t="s">
        <v>287</v>
      </c>
      <c r="EV8785" s="86" t="s">
        <v>426</v>
      </c>
      <c r="EW8785" s="86" t="s">
        <v>426</v>
      </c>
      <c r="EX8785" s="86">
        <v>2020</v>
      </c>
      <c r="EY8785" s="86">
        <v>6.1248233337896395E-7</v>
      </c>
      <c r="EZ8785" s="86">
        <v>0</v>
      </c>
      <c r="FA8785" s="86">
        <v>415.27751599999999</v>
      </c>
      <c r="FB8785" s="86">
        <v>2.5435014199950002E-4</v>
      </c>
      <c r="FC8785" s="86">
        <v>2020</v>
      </c>
      <c r="FD8785" s="86" t="s">
        <v>171</v>
      </c>
      <c r="FE8785" s="86">
        <v>8.5749999999999993E-2</v>
      </c>
      <c r="FF8785" s="86">
        <v>30</v>
      </c>
      <c r="FG8785" s="86">
        <v>0</v>
      </c>
      <c r="FH8785" s="86" t="s">
        <v>427</v>
      </c>
      <c r="FI8785" s="86">
        <v>1.2005E-3</v>
      </c>
      <c r="FJ8785" s="86">
        <v>7.352850412214462E-10</v>
      </c>
      <c r="FK8785" s="86">
        <v>0</v>
      </c>
      <c r="FL8785" s="86">
        <v>0</v>
      </c>
      <c r="FM8785" s="86">
        <v>0</v>
      </c>
      <c r="FN8785" s="86">
        <v>0</v>
      </c>
    </row>
    <row r="8786" spans="98:170" x14ac:dyDescent="0.25">
      <c r="CT8786" s="86" t="s">
        <v>155</v>
      </c>
      <c r="CU8786" s="86" t="s">
        <v>707</v>
      </c>
      <c r="CV8786" s="86" t="s">
        <v>287</v>
      </c>
      <c r="CW8786" s="86">
        <v>2022</v>
      </c>
      <c r="CX8786" s="86">
        <v>1.6285618948986209E-7</v>
      </c>
      <c r="CY8786" s="86">
        <v>8.1428094744931043E-8</v>
      </c>
      <c r="CZ8786" s="86">
        <v>2.0938652934410839E-7</v>
      </c>
      <c r="DA8786" s="86">
        <v>14146.13064133258</v>
      </c>
      <c r="DB8786" s="86">
        <v>222.2294216278315</v>
      </c>
      <c r="DC8786" s="86">
        <v>8585.72280924798</v>
      </c>
      <c r="DD8786" s="86">
        <v>5338.1784104567669</v>
      </c>
      <c r="DE8786" s="86">
        <v>0</v>
      </c>
      <c r="DF8786" s="86">
        <v>0</v>
      </c>
      <c r="DG8786" s="86">
        <v>0</v>
      </c>
      <c r="DH8786" s="86">
        <v>1.3565696750509129E-4</v>
      </c>
      <c r="DJ8786" s="86">
        <v>2.3037849322732028E-3</v>
      </c>
      <c r="DK8786" s="86">
        <v>0</v>
      </c>
      <c r="DL8786" s="86">
        <v>2.3037849322732028E-3</v>
      </c>
      <c r="DM8786" s="86">
        <v>1.1518924661366014E-3</v>
      </c>
      <c r="DN8786" s="86">
        <v>0</v>
      </c>
      <c r="DO8786" s="86">
        <v>1.1518924661366014E-3</v>
      </c>
      <c r="DP8786" s="86">
        <v>2.9620091986369752E-3</v>
      </c>
      <c r="DQ8786" s="86">
        <v>0</v>
      </c>
      <c r="DR8786" s="86">
        <v>2.9620091986369752E-3</v>
      </c>
      <c r="ER8786" s="86" t="s">
        <v>828</v>
      </c>
      <c r="ES8786" s="86" t="s">
        <v>155</v>
      </c>
      <c r="ET8786" s="86" t="s">
        <v>704</v>
      </c>
      <c r="EU8786" s="86" t="s">
        <v>289</v>
      </c>
      <c r="EV8786" s="86" t="s">
        <v>426</v>
      </c>
      <c r="EW8786" s="86" t="s">
        <v>426</v>
      </c>
      <c r="EX8786" s="86">
        <v>2020</v>
      </c>
      <c r="EY8786" s="86">
        <v>1.124691441873057E-7</v>
      </c>
      <c r="EZ8786" s="86">
        <v>0</v>
      </c>
      <c r="FA8786" s="86">
        <v>415.27751599999999</v>
      </c>
      <c r="FB8786" s="86">
        <v>4.6705906824750146E-5</v>
      </c>
      <c r="FC8786" s="86">
        <v>2020</v>
      </c>
      <c r="FD8786" s="86" t="s">
        <v>171</v>
      </c>
      <c r="FE8786" s="86">
        <v>8.5749999999999993E-2</v>
      </c>
      <c r="FF8786" s="86">
        <v>30</v>
      </c>
      <c r="FG8786" s="86">
        <v>0</v>
      </c>
      <c r="FH8786" s="86" t="s">
        <v>427</v>
      </c>
      <c r="FI8786" s="86">
        <v>1.2005E-3</v>
      </c>
      <c r="FJ8786" s="86">
        <v>1.350192075968605E-10</v>
      </c>
      <c r="FK8786" s="86">
        <v>0</v>
      </c>
      <c r="FL8786" s="86">
        <v>0</v>
      </c>
      <c r="FM8786" s="86">
        <v>0</v>
      </c>
      <c r="FN8786" s="86">
        <v>0</v>
      </c>
    </row>
    <row r="8787" spans="98:170" x14ac:dyDescent="0.25">
      <c r="CT8787" s="86" t="s">
        <v>155</v>
      </c>
      <c r="CU8787" s="86" t="s">
        <v>707</v>
      </c>
      <c r="CV8787" s="86" t="s">
        <v>287</v>
      </c>
      <c r="CW8787" s="86">
        <v>2023</v>
      </c>
      <c r="CX8787" s="86">
        <v>1.6285618948986209E-7</v>
      </c>
      <c r="CY8787" s="86">
        <v>8.1428094744931043E-8</v>
      </c>
      <c r="CZ8787" s="86">
        <v>2.0938652934410839E-7</v>
      </c>
      <c r="DA8787" s="86">
        <v>14664.63755643669</v>
      </c>
      <c r="DB8787" s="86">
        <v>233.23007680794021</v>
      </c>
      <c r="DC8787" s="86">
        <v>8896.5159934286312</v>
      </c>
      <c r="DD8787" s="86">
        <v>5534.8914862001147</v>
      </c>
      <c r="DE8787" s="86">
        <v>0</v>
      </c>
      <c r="DF8787" s="86">
        <v>0</v>
      </c>
      <c r="DG8787" s="86">
        <v>0</v>
      </c>
      <c r="DH8787" s="86">
        <v>1.3565696750509129E-4</v>
      </c>
      <c r="DJ8787" s="86">
        <v>2.3882269926912016E-3</v>
      </c>
      <c r="DK8787" s="86">
        <v>0</v>
      </c>
      <c r="DL8787" s="86">
        <v>2.3882269926912016E-3</v>
      </c>
      <c r="DM8787" s="86">
        <v>1.1941134963456008E-3</v>
      </c>
      <c r="DN8787" s="86">
        <v>0</v>
      </c>
      <c r="DO8787" s="86">
        <v>1.1941134963456008E-3</v>
      </c>
      <c r="DP8787" s="86">
        <v>3.0705775620315447E-3</v>
      </c>
      <c r="DQ8787" s="86">
        <v>0</v>
      </c>
      <c r="DR8787" s="86">
        <v>3.0705775620315447E-3</v>
      </c>
      <c r="ER8787" s="86" t="s">
        <v>828</v>
      </c>
      <c r="ES8787" s="86" t="s">
        <v>155</v>
      </c>
      <c r="ET8787" s="86" t="s">
        <v>704</v>
      </c>
      <c r="EU8787" s="86" t="s">
        <v>294</v>
      </c>
      <c r="EV8787" s="86" t="s">
        <v>426</v>
      </c>
      <c r="EW8787" s="86" t="s">
        <v>426</v>
      </c>
      <c r="EX8787" s="86">
        <v>2020</v>
      </c>
      <c r="EY8787" s="86">
        <v>1.001818913645785E-5</v>
      </c>
      <c r="EZ8787" s="86">
        <v>0</v>
      </c>
      <c r="FA8787" s="86">
        <v>415.27751599999999</v>
      </c>
      <c r="FB8787" s="86">
        <v>4.1603286994064004E-3</v>
      </c>
      <c r="FC8787" s="86">
        <v>2020</v>
      </c>
      <c r="FD8787" s="86" t="s">
        <v>171</v>
      </c>
      <c r="FE8787" s="86">
        <v>8.5749999999999993E-2</v>
      </c>
      <c r="FF8787" s="86">
        <v>30</v>
      </c>
      <c r="FG8787" s="86">
        <v>0</v>
      </c>
      <c r="FH8787" s="86" t="s">
        <v>427</v>
      </c>
      <c r="FI8787" s="86">
        <v>1.2005E-3</v>
      </c>
      <c r="FJ8787" s="86">
        <v>1.2026836058317647E-8</v>
      </c>
      <c r="FK8787" s="86">
        <v>0</v>
      </c>
      <c r="FL8787" s="86">
        <v>0</v>
      </c>
      <c r="FM8787" s="86">
        <v>0</v>
      </c>
      <c r="FN8787" s="86">
        <v>0</v>
      </c>
    </row>
    <row r="8788" spans="98:170" x14ac:dyDescent="0.25">
      <c r="CT8788" s="86" t="s">
        <v>155</v>
      </c>
      <c r="CU8788" s="86" t="s">
        <v>707</v>
      </c>
      <c r="CV8788" s="86" t="s">
        <v>287</v>
      </c>
      <c r="CW8788" s="86">
        <v>2024</v>
      </c>
      <c r="CX8788" s="86">
        <v>1.6285618948986209E-7</v>
      </c>
      <c r="CY8788" s="86">
        <v>8.1428094744931043E-8</v>
      </c>
      <c r="CZ8788" s="86">
        <v>2.0938652934410839E-7</v>
      </c>
      <c r="DA8788" s="86">
        <v>14664.63755643669</v>
      </c>
      <c r="DB8788" s="86">
        <v>233.23007680794021</v>
      </c>
      <c r="DC8788" s="86">
        <v>8896.5159934286312</v>
      </c>
      <c r="DD8788" s="86">
        <v>5534.8914862001147</v>
      </c>
      <c r="DE8788" s="86">
        <v>0</v>
      </c>
      <c r="DF8788" s="86">
        <v>0</v>
      </c>
      <c r="DG8788" s="86">
        <v>0</v>
      </c>
      <c r="DH8788" s="86">
        <v>1.3565696750509129E-4</v>
      </c>
      <c r="DJ8788" s="86">
        <v>2.3882269926912016E-3</v>
      </c>
      <c r="DK8788" s="86">
        <v>0</v>
      </c>
      <c r="DL8788" s="86">
        <v>2.3882269926912016E-3</v>
      </c>
      <c r="DM8788" s="86">
        <v>1.1941134963456008E-3</v>
      </c>
      <c r="DN8788" s="86">
        <v>0</v>
      </c>
      <c r="DO8788" s="86">
        <v>1.1941134963456008E-3</v>
      </c>
      <c r="DP8788" s="86">
        <v>3.0705775620315447E-3</v>
      </c>
      <c r="DQ8788" s="86">
        <v>0</v>
      </c>
      <c r="DR8788" s="86">
        <v>3.0705775620315447E-3</v>
      </c>
      <c r="ER8788" s="86" t="s">
        <v>828</v>
      </c>
      <c r="ES8788" s="86" t="s">
        <v>155</v>
      </c>
      <c r="ET8788" s="86" t="s">
        <v>704</v>
      </c>
      <c r="EU8788" s="86" t="s">
        <v>296</v>
      </c>
      <c r="EV8788" s="86" t="s">
        <v>426</v>
      </c>
      <c r="EW8788" s="86" t="s">
        <v>426</v>
      </c>
      <c r="EX8788" s="86">
        <v>2020</v>
      </c>
      <c r="EY8788" s="86">
        <v>2.375344113874364E-4</v>
      </c>
      <c r="EZ8788" s="86">
        <v>0</v>
      </c>
      <c r="FA8788" s="86">
        <v>415.27751599999999</v>
      </c>
      <c r="FB8788" s="86">
        <v>9.8642700325496699E-2</v>
      </c>
      <c r="FC8788" s="86">
        <v>2020</v>
      </c>
      <c r="FD8788" s="86" t="s">
        <v>171</v>
      </c>
      <c r="FE8788" s="86">
        <v>8.5749999999999993E-2</v>
      </c>
      <c r="FF8788" s="86">
        <v>30</v>
      </c>
      <c r="FG8788" s="86">
        <v>0</v>
      </c>
      <c r="FH8788" s="86" t="s">
        <v>427</v>
      </c>
      <c r="FI8788" s="86">
        <v>1.2005E-3</v>
      </c>
      <c r="FJ8788" s="86">
        <v>2.8516006087061736E-7</v>
      </c>
      <c r="FK8788" s="86">
        <v>0</v>
      </c>
      <c r="FL8788" s="86">
        <v>0</v>
      </c>
      <c r="FM8788" s="86">
        <v>0</v>
      </c>
      <c r="FN8788" s="86">
        <v>0</v>
      </c>
    </row>
    <row r="8789" spans="98:170" x14ac:dyDescent="0.25">
      <c r="CT8789" s="86" t="s">
        <v>155</v>
      </c>
      <c r="CU8789" s="86" t="s">
        <v>707</v>
      </c>
      <c r="CV8789" s="86" t="s">
        <v>287</v>
      </c>
      <c r="CW8789" s="86">
        <v>2025</v>
      </c>
      <c r="CX8789" s="86">
        <v>1.6285618948986209E-7</v>
      </c>
      <c r="CY8789" s="86">
        <v>8.1428094744931043E-8</v>
      </c>
      <c r="CZ8789" s="86">
        <v>2.0938652934410839E-7</v>
      </c>
      <c r="DA8789" s="86">
        <v>14664.63755643669</v>
      </c>
      <c r="DB8789" s="86">
        <v>233.23007680794021</v>
      </c>
      <c r="DC8789" s="86">
        <v>8896.5159934286312</v>
      </c>
      <c r="DD8789" s="86">
        <v>5534.8914862001147</v>
      </c>
      <c r="DE8789" s="86">
        <v>0</v>
      </c>
      <c r="DF8789" s="86">
        <v>0</v>
      </c>
      <c r="DG8789" s="86">
        <v>0</v>
      </c>
      <c r="DH8789" s="86">
        <v>1.3565696750509129E-4</v>
      </c>
      <c r="DJ8789" s="86">
        <v>2.3882269926912016E-3</v>
      </c>
      <c r="DK8789" s="86">
        <v>0</v>
      </c>
      <c r="DL8789" s="86">
        <v>2.3882269926912016E-3</v>
      </c>
      <c r="DM8789" s="86">
        <v>1.1941134963456008E-3</v>
      </c>
      <c r="DN8789" s="86">
        <v>0</v>
      </c>
      <c r="DO8789" s="86">
        <v>1.1941134963456008E-3</v>
      </c>
      <c r="DP8789" s="86">
        <v>3.0705775620315447E-3</v>
      </c>
      <c r="DQ8789" s="86">
        <v>0</v>
      </c>
      <c r="DR8789" s="86">
        <v>3.0705775620315447E-3</v>
      </c>
      <c r="ER8789" s="86" t="s">
        <v>828</v>
      </c>
      <c r="ES8789" s="86" t="s">
        <v>155</v>
      </c>
      <c r="ET8789" s="86" t="s">
        <v>704</v>
      </c>
      <c r="EU8789" s="86" t="s">
        <v>291</v>
      </c>
      <c r="EV8789" s="86" t="s">
        <v>426</v>
      </c>
      <c r="EW8789" s="86" t="s">
        <v>426</v>
      </c>
      <c r="EX8789" s="86">
        <v>2020</v>
      </c>
      <c r="EY8789" s="86">
        <v>1.7052948381914131E-9</v>
      </c>
      <c r="EZ8789" s="86">
        <v>0</v>
      </c>
      <c r="FA8789" s="86">
        <v>415.27751599999999</v>
      </c>
      <c r="FB8789" s="86">
        <v>7.0817060445175193E-7</v>
      </c>
      <c r="FC8789" s="86">
        <v>2020</v>
      </c>
      <c r="FD8789" s="86" t="s">
        <v>171</v>
      </c>
      <c r="FE8789" s="86">
        <v>8.5749999999999993E-2</v>
      </c>
      <c r="FF8789" s="86">
        <v>30</v>
      </c>
      <c r="FG8789" s="86">
        <v>0</v>
      </c>
      <c r="FH8789" s="86" t="s">
        <v>427</v>
      </c>
      <c r="FI8789" s="86">
        <v>1.2005E-3</v>
      </c>
      <c r="FJ8789" s="86">
        <v>2.0472064532487915E-12</v>
      </c>
      <c r="FK8789" s="86">
        <v>0</v>
      </c>
      <c r="FL8789" s="86">
        <v>0</v>
      </c>
      <c r="FM8789" s="86">
        <v>0</v>
      </c>
      <c r="FN8789" s="86">
        <v>0</v>
      </c>
    </row>
    <row r="8790" spans="98:170" x14ac:dyDescent="0.25">
      <c r="CT8790" s="86" t="s">
        <v>155</v>
      </c>
      <c r="CU8790" s="86" t="s">
        <v>707</v>
      </c>
      <c r="CV8790" s="86" t="s">
        <v>287</v>
      </c>
      <c r="CW8790" s="86">
        <v>2026</v>
      </c>
      <c r="CX8790" s="86">
        <v>1.6285618948986209E-7</v>
      </c>
      <c r="CY8790" s="86">
        <v>8.1428094744931043E-8</v>
      </c>
      <c r="CZ8790" s="86">
        <v>2.0938652934410839E-7</v>
      </c>
      <c r="DA8790" s="86">
        <v>14664.63755643669</v>
      </c>
      <c r="DB8790" s="86">
        <v>233.23007680794021</v>
      </c>
      <c r="DC8790" s="86">
        <v>8896.5159934286312</v>
      </c>
      <c r="DD8790" s="86">
        <v>5534.8914862001147</v>
      </c>
      <c r="DE8790" s="86">
        <v>0</v>
      </c>
      <c r="DF8790" s="86">
        <v>0</v>
      </c>
      <c r="DG8790" s="86">
        <v>0</v>
      </c>
      <c r="DH8790" s="86">
        <v>1.3565696750509129E-4</v>
      </c>
      <c r="DJ8790" s="86">
        <v>2.3882269926912016E-3</v>
      </c>
      <c r="DK8790" s="86">
        <v>0</v>
      </c>
      <c r="DL8790" s="86">
        <v>2.3882269926912016E-3</v>
      </c>
      <c r="DM8790" s="86">
        <v>1.1941134963456008E-3</v>
      </c>
      <c r="DN8790" s="86">
        <v>0</v>
      </c>
      <c r="DO8790" s="86">
        <v>1.1941134963456008E-3</v>
      </c>
      <c r="DP8790" s="86">
        <v>3.0705775620315447E-3</v>
      </c>
      <c r="DQ8790" s="86">
        <v>0</v>
      </c>
      <c r="DR8790" s="86">
        <v>3.0705775620315447E-3</v>
      </c>
      <c r="ER8790" s="86" t="s">
        <v>828</v>
      </c>
      <c r="ES8790" s="86" t="s">
        <v>155</v>
      </c>
      <c r="ET8790" s="86" t="s">
        <v>704</v>
      </c>
      <c r="EU8790" s="86" t="s">
        <v>292</v>
      </c>
      <c r="EV8790" s="86" t="s">
        <v>426</v>
      </c>
      <c r="EW8790" s="86" t="s">
        <v>426</v>
      </c>
      <c r="EX8790" s="86">
        <v>2020</v>
      </c>
      <c r="EY8790" s="86">
        <v>7.3547295154750684E-8</v>
      </c>
      <c r="EZ8790" s="86">
        <v>0</v>
      </c>
      <c r="FA8790" s="86">
        <v>415.27751599999999</v>
      </c>
      <c r="FB8790" s="86">
        <v>3.0542538040383697E-5</v>
      </c>
      <c r="FC8790" s="86">
        <v>2020</v>
      </c>
      <c r="FD8790" s="86" t="s">
        <v>171</v>
      </c>
      <c r="FE8790" s="86">
        <v>8.5749999999999993E-2</v>
      </c>
      <c r="FF8790" s="86">
        <v>30</v>
      </c>
      <c r="FG8790" s="86">
        <v>0</v>
      </c>
      <c r="FH8790" s="86" t="s">
        <v>427</v>
      </c>
      <c r="FI8790" s="86">
        <v>1.2005E-3</v>
      </c>
      <c r="FJ8790" s="86">
        <v>8.8293527833278187E-11</v>
      </c>
      <c r="FK8790" s="86">
        <v>0</v>
      </c>
      <c r="FL8790" s="86">
        <v>0</v>
      </c>
      <c r="FM8790" s="86">
        <v>0</v>
      </c>
      <c r="FN8790" s="86">
        <v>0</v>
      </c>
    </row>
    <row r="8791" spans="98:170" x14ac:dyDescent="0.25">
      <c r="CT8791" s="86" t="s">
        <v>155</v>
      </c>
      <c r="CU8791" s="86" t="s">
        <v>707</v>
      </c>
      <c r="CV8791" s="86" t="s">
        <v>287</v>
      </c>
      <c r="CW8791" s="86">
        <v>2027</v>
      </c>
      <c r="CX8791" s="86">
        <v>1.6285618948986209E-7</v>
      </c>
      <c r="CY8791" s="86">
        <v>8.1428094744931043E-8</v>
      </c>
      <c r="CZ8791" s="86">
        <v>2.0938652934410839E-7</v>
      </c>
      <c r="DA8791" s="86">
        <v>14664.63755643669</v>
      </c>
      <c r="DB8791" s="86">
        <v>233.23007680794021</v>
      </c>
      <c r="DC8791" s="86">
        <v>8896.5159934286312</v>
      </c>
      <c r="DD8791" s="86">
        <v>5534.8914862001147</v>
      </c>
      <c r="DE8791" s="86">
        <v>0</v>
      </c>
      <c r="DF8791" s="86">
        <v>0</v>
      </c>
      <c r="DG8791" s="86">
        <v>0</v>
      </c>
      <c r="DH8791" s="86">
        <v>1.3565696750509129E-4</v>
      </c>
      <c r="DJ8791" s="86">
        <v>2.3882269926912016E-3</v>
      </c>
      <c r="DK8791" s="86">
        <v>0</v>
      </c>
      <c r="DL8791" s="86">
        <v>2.3882269926912016E-3</v>
      </c>
      <c r="DM8791" s="86">
        <v>1.1941134963456008E-3</v>
      </c>
      <c r="DN8791" s="86">
        <v>0</v>
      </c>
      <c r="DO8791" s="86">
        <v>1.1941134963456008E-3</v>
      </c>
      <c r="DP8791" s="86">
        <v>3.0705775620315447E-3</v>
      </c>
      <c r="DQ8791" s="86">
        <v>0</v>
      </c>
      <c r="DR8791" s="86">
        <v>3.0705775620315447E-3</v>
      </c>
      <c r="ER8791" s="86" t="s">
        <v>828</v>
      </c>
      <c r="ES8791" s="86" t="s">
        <v>155</v>
      </c>
      <c r="ET8791" s="86" t="s">
        <v>705</v>
      </c>
      <c r="EU8791" s="86" t="s">
        <v>283</v>
      </c>
      <c r="EV8791" s="86" t="s">
        <v>426</v>
      </c>
      <c r="EW8791" s="86" t="s">
        <v>426</v>
      </c>
      <c r="EX8791" s="86">
        <v>2020</v>
      </c>
      <c r="EY8791" s="86">
        <v>2.3498447188244579E-5</v>
      </c>
      <c r="EZ8791" s="86">
        <v>0</v>
      </c>
      <c r="FA8791" s="86">
        <v>68.339461</v>
      </c>
      <c r="FB8791" s="86">
        <v>1.6058712151816E-3</v>
      </c>
      <c r="FC8791" s="86">
        <v>2020</v>
      </c>
      <c r="FD8791" s="86" t="s">
        <v>171</v>
      </c>
      <c r="FE8791" s="86">
        <v>8.5749999999999993E-2</v>
      </c>
      <c r="FF8791" s="86">
        <v>30</v>
      </c>
      <c r="FG8791" s="86">
        <v>0</v>
      </c>
      <c r="FH8791" s="86" t="s">
        <v>427</v>
      </c>
      <c r="FI8791" s="86">
        <v>1.2004999999999997E-3</v>
      </c>
      <c r="FJ8791" s="86">
        <v>2.8209885849487611E-8</v>
      </c>
      <c r="FK8791" s="86">
        <v>0</v>
      </c>
      <c r="FL8791" s="86">
        <v>0</v>
      </c>
      <c r="FM8791" s="86">
        <v>0</v>
      </c>
      <c r="FN8791" s="86">
        <v>0</v>
      </c>
    </row>
    <row r="8792" spans="98:170" x14ac:dyDescent="0.25">
      <c r="CT8792" s="86" t="s">
        <v>155</v>
      </c>
      <c r="CU8792" s="86" t="s">
        <v>707</v>
      </c>
      <c r="CV8792" s="86" t="s">
        <v>287</v>
      </c>
      <c r="CW8792" s="86">
        <v>2028</v>
      </c>
      <c r="CX8792" s="86">
        <v>1.6285618948986209E-7</v>
      </c>
      <c r="CY8792" s="86">
        <v>8.1428094744931043E-8</v>
      </c>
      <c r="CZ8792" s="86">
        <v>2.0938652934410839E-7</v>
      </c>
      <c r="DA8792" s="86">
        <v>15317.99094281603</v>
      </c>
      <c r="DB8792" s="86">
        <v>247.27299216494799</v>
      </c>
      <c r="DC8792" s="86">
        <v>9287.6490955445315</v>
      </c>
      <c r="DD8792" s="86">
        <v>5783.0688551065487</v>
      </c>
      <c r="DE8792" s="86">
        <v>0</v>
      </c>
      <c r="DF8792" s="86">
        <v>0</v>
      </c>
      <c r="DG8792" s="86">
        <v>0</v>
      </c>
      <c r="DH8792" s="86">
        <v>1.3565696750509129E-4</v>
      </c>
      <c r="DJ8792" s="86">
        <v>2.4946296355872386E-3</v>
      </c>
      <c r="DK8792" s="86">
        <v>0</v>
      </c>
      <c r="DL8792" s="86">
        <v>2.4946296355872386E-3</v>
      </c>
      <c r="DM8792" s="86">
        <v>1.2473148177936193E-3</v>
      </c>
      <c r="DN8792" s="86">
        <v>0</v>
      </c>
      <c r="DO8792" s="86">
        <v>1.2473148177936193E-3</v>
      </c>
      <c r="DP8792" s="86">
        <v>3.207380960040735E-3</v>
      </c>
      <c r="DQ8792" s="86">
        <v>0</v>
      </c>
      <c r="DR8792" s="86">
        <v>3.207380960040735E-3</v>
      </c>
      <c r="ER8792" s="86" t="s">
        <v>828</v>
      </c>
      <c r="ES8792" s="86" t="s">
        <v>155</v>
      </c>
      <c r="ET8792" s="86" t="s">
        <v>705</v>
      </c>
      <c r="EU8792" s="86" t="s">
        <v>285</v>
      </c>
      <c r="EV8792" s="86" t="s">
        <v>426</v>
      </c>
      <c r="EW8792" s="86" t="s">
        <v>426</v>
      </c>
      <c r="EX8792" s="86">
        <v>2020</v>
      </c>
      <c r="EY8792" s="86">
        <v>2.2096116597382878E-5</v>
      </c>
      <c r="EZ8792" s="86">
        <v>0</v>
      </c>
      <c r="FA8792" s="86">
        <v>68.339461</v>
      </c>
      <c r="FB8792" s="86">
        <v>1.5100366984582999E-3</v>
      </c>
      <c r="FC8792" s="86">
        <v>2020</v>
      </c>
      <c r="FD8792" s="86" t="s">
        <v>171</v>
      </c>
      <c r="FE8792" s="86">
        <v>8.5749999999999993E-2</v>
      </c>
      <c r="FF8792" s="86">
        <v>30</v>
      </c>
      <c r="FG8792" s="86">
        <v>0</v>
      </c>
      <c r="FH8792" s="86" t="s">
        <v>427</v>
      </c>
      <c r="FI8792" s="86">
        <v>1.2004999999999997E-3</v>
      </c>
      <c r="FJ8792" s="86">
        <v>2.6526387975158138E-8</v>
      </c>
      <c r="FK8792" s="86">
        <v>0</v>
      </c>
      <c r="FL8792" s="86">
        <v>0</v>
      </c>
      <c r="FM8792" s="86">
        <v>0</v>
      </c>
      <c r="FN8792" s="86">
        <v>0</v>
      </c>
    </row>
    <row r="8793" spans="98:170" x14ac:dyDescent="0.25">
      <c r="CT8793" s="86" t="s">
        <v>155</v>
      </c>
      <c r="CU8793" s="86" t="s">
        <v>707</v>
      </c>
      <c r="CV8793" s="86" t="s">
        <v>287</v>
      </c>
      <c r="CW8793" s="86">
        <v>2029</v>
      </c>
      <c r="CX8793" s="86">
        <v>1.6285618948986209E-7</v>
      </c>
      <c r="CY8793" s="86">
        <v>8.1428094744931043E-8</v>
      </c>
      <c r="CZ8793" s="86">
        <v>2.0938652934410839E-7</v>
      </c>
      <c r="DA8793" s="86">
        <v>15317.99094281603</v>
      </c>
      <c r="DB8793" s="86">
        <v>247.27299216494799</v>
      </c>
      <c r="DC8793" s="86">
        <v>9287.6490955445315</v>
      </c>
      <c r="DD8793" s="86">
        <v>5783.0688551065487</v>
      </c>
      <c r="DE8793" s="86">
        <v>0</v>
      </c>
      <c r="DF8793" s="86">
        <v>0</v>
      </c>
      <c r="DG8793" s="86">
        <v>0</v>
      </c>
      <c r="DH8793" s="86">
        <v>1.3565696750509129E-4</v>
      </c>
      <c r="DJ8793" s="86">
        <v>2.4946296355872386E-3</v>
      </c>
      <c r="DK8793" s="86">
        <v>0</v>
      </c>
      <c r="DL8793" s="86">
        <v>2.4946296355872386E-3</v>
      </c>
      <c r="DM8793" s="86">
        <v>1.2473148177936193E-3</v>
      </c>
      <c r="DN8793" s="86">
        <v>0</v>
      </c>
      <c r="DO8793" s="86">
        <v>1.2473148177936193E-3</v>
      </c>
      <c r="DP8793" s="86">
        <v>3.207380960040735E-3</v>
      </c>
      <c r="DQ8793" s="86">
        <v>0</v>
      </c>
      <c r="DR8793" s="86">
        <v>3.207380960040735E-3</v>
      </c>
      <c r="ER8793" s="86" t="s">
        <v>828</v>
      </c>
      <c r="ES8793" s="86" t="s">
        <v>155</v>
      </c>
      <c r="ET8793" s="86" t="s">
        <v>705</v>
      </c>
      <c r="EU8793" s="86" t="s">
        <v>293</v>
      </c>
      <c r="EV8793" s="86" t="s">
        <v>426</v>
      </c>
      <c r="EW8793" s="86" t="s">
        <v>426</v>
      </c>
      <c r="EX8793" s="86">
        <v>2020</v>
      </c>
      <c r="EY8793" s="86">
        <v>1.078553526121445E-4</v>
      </c>
      <c r="EZ8793" s="86">
        <v>0</v>
      </c>
      <c r="FA8793" s="86">
        <v>68.339461</v>
      </c>
      <c r="FB8793" s="86">
        <v>7.3707766634788967E-3</v>
      </c>
      <c r="FC8793" s="86">
        <v>2020</v>
      </c>
      <c r="FD8793" s="86" t="s">
        <v>171</v>
      </c>
      <c r="FE8793" s="86">
        <v>8.5749999999999993E-2</v>
      </c>
      <c r="FF8793" s="86">
        <v>30</v>
      </c>
      <c r="FG8793" s="86">
        <v>0</v>
      </c>
      <c r="FH8793" s="86" t="s">
        <v>427</v>
      </c>
      <c r="FI8793" s="86">
        <v>1.2004999999999997E-3</v>
      </c>
      <c r="FJ8793" s="86">
        <v>1.2948035081087943E-7</v>
      </c>
      <c r="FK8793" s="86">
        <v>0</v>
      </c>
      <c r="FL8793" s="86">
        <v>0</v>
      </c>
      <c r="FM8793" s="86">
        <v>0</v>
      </c>
      <c r="FN8793" s="86">
        <v>0</v>
      </c>
    </row>
    <row r="8794" spans="98:170" x14ac:dyDescent="0.25">
      <c r="CT8794" s="86" t="s">
        <v>155</v>
      </c>
      <c r="CU8794" s="86" t="s">
        <v>707</v>
      </c>
      <c r="CV8794" s="86" t="s">
        <v>287</v>
      </c>
      <c r="CW8794" s="86">
        <v>2030</v>
      </c>
      <c r="CX8794" s="86">
        <v>1.6285618948986209E-7</v>
      </c>
      <c r="CY8794" s="86">
        <v>8.1428094744931043E-8</v>
      </c>
      <c r="CZ8794" s="86">
        <v>2.0938652934410839E-7</v>
      </c>
      <c r="DA8794" s="86">
        <v>15317.99094281603</v>
      </c>
      <c r="DB8794" s="86">
        <v>247.27299216494799</v>
      </c>
      <c r="DC8794" s="86">
        <v>9287.6490955445315</v>
      </c>
      <c r="DD8794" s="86">
        <v>5783.0688551065487</v>
      </c>
      <c r="DE8794" s="86">
        <v>0</v>
      </c>
      <c r="DF8794" s="86">
        <v>0</v>
      </c>
      <c r="DG8794" s="86">
        <v>0</v>
      </c>
      <c r="DH8794" s="86">
        <v>1.3565696750509129E-4</v>
      </c>
      <c r="DJ8794" s="86">
        <v>2.4946296355872386E-3</v>
      </c>
      <c r="DK8794" s="86">
        <v>0</v>
      </c>
      <c r="DL8794" s="86">
        <v>2.4946296355872386E-3</v>
      </c>
      <c r="DM8794" s="86">
        <v>1.2473148177936193E-3</v>
      </c>
      <c r="DN8794" s="86">
        <v>0</v>
      </c>
      <c r="DO8794" s="86">
        <v>1.2473148177936193E-3</v>
      </c>
      <c r="DP8794" s="86">
        <v>3.207380960040735E-3</v>
      </c>
      <c r="DQ8794" s="86">
        <v>0</v>
      </c>
      <c r="DR8794" s="86">
        <v>3.207380960040735E-3</v>
      </c>
      <c r="ER8794" s="86" t="s">
        <v>828</v>
      </c>
      <c r="ES8794" s="86" t="s">
        <v>155</v>
      </c>
      <c r="ET8794" s="86" t="s">
        <v>705</v>
      </c>
      <c r="EU8794" s="86" t="s">
        <v>295</v>
      </c>
      <c r="EV8794" s="86" t="s">
        <v>426</v>
      </c>
      <c r="EW8794" s="86" t="s">
        <v>426</v>
      </c>
      <c r="EX8794" s="86">
        <v>2020</v>
      </c>
      <c r="EY8794" s="86">
        <v>7.9893848691454522E-3</v>
      </c>
      <c r="EZ8794" s="86">
        <v>0</v>
      </c>
      <c r="FA8794" s="86">
        <v>68.339461</v>
      </c>
      <c r="FB8794" s="86">
        <v>0.54599025567895576</v>
      </c>
      <c r="FC8794" s="86">
        <v>2020</v>
      </c>
      <c r="FD8794" s="86" t="s">
        <v>171</v>
      </c>
      <c r="FE8794" s="86">
        <v>8.5749999999999993E-2</v>
      </c>
      <c r="FF8794" s="86">
        <v>30</v>
      </c>
      <c r="FG8794" s="86">
        <v>0</v>
      </c>
      <c r="FH8794" s="86" t="s">
        <v>427</v>
      </c>
      <c r="FI8794" s="86">
        <v>1.2004999999999997E-3</v>
      </c>
      <c r="FJ8794" s="86">
        <v>9.5912565354091131E-6</v>
      </c>
      <c r="FK8794" s="86">
        <v>0</v>
      </c>
      <c r="FL8794" s="86">
        <v>0</v>
      </c>
      <c r="FM8794" s="86">
        <v>0</v>
      </c>
      <c r="FN8794" s="86">
        <v>0</v>
      </c>
    </row>
    <row r="8795" spans="98:170" x14ac:dyDescent="0.25">
      <c r="CT8795" s="86" t="s">
        <v>155</v>
      </c>
      <c r="CU8795" s="86" t="s">
        <v>707</v>
      </c>
      <c r="CV8795" s="86" t="s">
        <v>287</v>
      </c>
      <c r="CW8795" s="86">
        <v>2031</v>
      </c>
      <c r="CX8795" s="86">
        <v>1.6285618948986209E-7</v>
      </c>
      <c r="CY8795" s="86">
        <v>8.1428094744931043E-8</v>
      </c>
      <c r="CZ8795" s="86">
        <v>2.0938652934410839E-7</v>
      </c>
      <c r="DA8795" s="86">
        <v>15317.99094281603</v>
      </c>
      <c r="DB8795" s="86">
        <v>247.27299216494799</v>
      </c>
      <c r="DC8795" s="86">
        <v>9287.6490955445315</v>
      </c>
      <c r="DD8795" s="86">
        <v>5783.0688551065487</v>
      </c>
      <c r="DE8795" s="86">
        <v>0</v>
      </c>
      <c r="DF8795" s="86">
        <v>0</v>
      </c>
      <c r="DG8795" s="86">
        <v>0</v>
      </c>
      <c r="DH8795" s="86">
        <v>1.3565696750509129E-4</v>
      </c>
      <c r="DJ8795" s="86">
        <v>2.4946296355872386E-3</v>
      </c>
      <c r="DK8795" s="86">
        <v>0</v>
      </c>
      <c r="DL8795" s="86">
        <v>2.4946296355872386E-3</v>
      </c>
      <c r="DM8795" s="86">
        <v>1.2473148177936193E-3</v>
      </c>
      <c r="DN8795" s="86">
        <v>0</v>
      </c>
      <c r="DO8795" s="86">
        <v>1.2473148177936193E-3</v>
      </c>
      <c r="DP8795" s="86">
        <v>3.207380960040735E-3</v>
      </c>
      <c r="DQ8795" s="86">
        <v>0</v>
      </c>
      <c r="DR8795" s="86">
        <v>3.207380960040735E-3</v>
      </c>
      <c r="ER8795" s="86" t="s">
        <v>828</v>
      </c>
      <c r="ES8795" s="86" t="s">
        <v>155</v>
      </c>
      <c r="ET8795" s="86" t="s">
        <v>705</v>
      </c>
      <c r="EU8795" s="86" t="s">
        <v>287</v>
      </c>
      <c r="EV8795" s="86" t="s">
        <v>426</v>
      </c>
      <c r="EW8795" s="86" t="s">
        <v>426</v>
      </c>
      <c r="EX8795" s="86">
        <v>2020</v>
      </c>
      <c r="EY8795" s="86">
        <v>3.0753268791239812E-4</v>
      </c>
      <c r="EZ8795" s="86">
        <v>0</v>
      </c>
      <c r="FA8795" s="86">
        <v>68.339461</v>
      </c>
      <c r="FB8795" s="86">
        <v>2.1016618131814501E-2</v>
      </c>
      <c r="FC8795" s="86">
        <v>2020</v>
      </c>
      <c r="FD8795" s="86" t="s">
        <v>171</v>
      </c>
      <c r="FE8795" s="86">
        <v>8.5749999999999993E-2</v>
      </c>
      <c r="FF8795" s="86">
        <v>30</v>
      </c>
      <c r="FG8795" s="86">
        <v>0</v>
      </c>
      <c r="FH8795" s="86" t="s">
        <v>427</v>
      </c>
      <c r="FI8795" s="86">
        <v>1.2004999999999997E-3</v>
      </c>
      <c r="FJ8795" s="86">
        <v>3.6919299183883386E-7</v>
      </c>
      <c r="FK8795" s="86">
        <v>0</v>
      </c>
      <c r="FL8795" s="86">
        <v>0</v>
      </c>
      <c r="FM8795" s="86">
        <v>0</v>
      </c>
      <c r="FN8795" s="86">
        <v>0</v>
      </c>
    </row>
    <row r="8796" spans="98:170" x14ac:dyDescent="0.25">
      <c r="CT8796" s="86" t="s">
        <v>155</v>
      </c>
      <c r="CU8796" s="86" t="s">
        <v>707</v>
      </c>
      <c r="CV8796" s="86" t="s">
        <v>287</v>
      </c>
      <c r="CW8796" s="86">
        <v>2032</v>
      </c>
      <c r="CX8796" s="86">
        <v>1.6285618948986209E-7</v>
      </c>
      <c r="CY8796" s="86">
        <v>8.1428094744931043E-8</v>
      </c>
      <c r="CZ8796" s="86">
        <v>2.0938652934410839E-7</v>
      </c>
      <c r="DA8796" s="86">
        <v>15317.99094281603</v>
      </c>
      <c r="DB8796" s="86">
        <v>247.27299216494799</v>
      </c>
      <c r="DC8796" s="86">
        <v>9287.6490955445315</v>
      </c>
      <c r="DD8796" s="86">
        <v>5783.0688551065487</v>
      </c>
      <c r="DE8796" s="86">
        <v>0</v>
      </c>
      <c r="DF8796" s="86">
        <v>0</v>
      </c>
      <c r="DG8796" s="86">
        <v>0</v>
      </c>
      <c r="DH8796" s="86">
        <v>1.3565696750509129E-4</v>
      </c>
      <c r="DJ8796" s="86">
        <v>2.4946296355872386E-3</v>
      </c>
      <c r="DK8796" s="86">
        <v>0</v>
      </c>
      <c r="DL8796" s="86">
        <v>2.4946296355872386E-3</v>
      </c>
      <c r="DM8796" s="86">
        <v>1.2473148177936193E-3</v>
      </c>
      <c r="DN8796" s="86">
        <v>0</v>
      </c>
      <c r="DO8796" s="86">
        <v>1.2473148177936193E-3</v>
      </c>
      <c r="DP8796" s="86">
        <v>3.207380960040735E-3</v>
      </c>
      <c r="DQ8796" s="86">
        <v>0</v>
      </c>
      <c r="DR8796" s="86">
        <v>3.207380960040735E-3</v>
      </c>
      <c r="ER8796" s="86" t="s">
        <v>828</v>
      </c>
      <c r="ES8796" s="86" t="s">
        <v>155</v>
      </c>
      <c r="ET8796" s="86" t="s">
        <v>705</v>
      </c>
      <c r="EU8796" s="86" t="s">
        <v>289</v>
      </c>
      <c r="EV8796" s="86" t="s">
        <v>426</v>
      </c>
      <c r="EW8796" s="86" t="s">
        <v>426</v>
      </c>
      <c r="EX8796" s="86">
        <v>2020</v>
      </c>
      <c r="EY8796" s="86">
        <v>4.2101276073754808E-5</v>
      </c>
      <c r="EZ8796" s="86">
        <v>0</v>
      </c>
      <c r="FA8796" s="86">
        <v>68.339461</v>
      </c>
      <c r="FB8796" s="86">
        <v>2.8771785142926E-3</v>
      </c>
      <c r="FC8796" s="86">
        <v>2020</v>
      </c>
      <c r="FD8796" s="86" t="s">
        <v>171</v>
      </c>
      <c r="FE8796" s="86">
        <v>8.5749999999999993E-2</v>
      </c>
      <c r="FF8796" s="86">
        <v>30</v>
      </c>
      <c r="FG8796" s="86">
        <v>0</v>
      </c>
      <c r="FH8796" s="86" t="s">
        <v>427</v>
      </c>
      <c r="FI8796" s="86">
        <v>1.2004999999999997E-3</v>
      </c>
      <c r="FJ8796" s="86">
        <v>5.054258192654264E-8</v>
      </c>
      <c r="FK8796" s="86">
        <v>0</v>
      </c>
      <c r="FL8796" s="86">
        <v>0</v>
      </c>
      <c r="FM8796" s="86">
        <v>0</v>
      </c>
      <c r="FN8796" s="86">
        <v>0</v>
      </c>
    </row>
    <row r="8797" spans="98:170" x14ac:dyDescent="0.25">
      <c r="CT8797" s="86" t="s">
        <v>155</v>
      </c>
      <c r="CU8797" s="86" t="s">
        <v>707</v>
      </c>
      <c r="CV8797" s="86" t="s">
        <v>287</v>
      </c>
      <c r="CW8797" s="86">
        <v>2033</v>
      </c>
      <c r="CX8797" s="86">
        <v>1.6285618948986209E-7</v>
      </c>
      <c r="CY8797" s="86">
        <v>8.1428094744931043E-8</v>
      </c>
      <c r="CZ8797" s="86">
        <v>2.0938652934410839E-7</v>
      </c>
      <c r="DA8797" s="86">
        <v>16044.12642662627</v>
      </c>
      <c r="DB8797" s="86">
        <v>263.10737971827348</v>
      </c>
      <c r="DC8797" s="86">
        <v>9721.73998374234</v>
      </c>
      <c r="DD8797" s="86">
        <v>6059.2790631656526</v>
      </c>
      <c r="DE8797" s="86">
        <v>0</v>
      </c>
      <c r="DF8797" s="86">
        <v>0</v>
      </c>
      <c r="DG8797" s="86">
        <v>0</v>
      </c>
      <c r="DH8797" s="86">
        <v>1.3565696750509129E-4</v>
      </c>
      <c r="DJ8797" s="86">
        <v>2.6128852935339516E-3</v>
      </c>
      <c r="DK8797" s="86">
        <v>0</v>
      </c>
      <c r="DL8797" s="86">
        <v>2.6128852935339516E-3</v>
      </c>
      <c r="DM8797" s="86">
        <v>1.3064426467669758E-3</v>
      </c>
      <c r="DN8797" s="86">
        <v>0</v>
      </c>
      <c r="DO8797" s="86">
        <v>1.3064426467669758E-3</v>
      </c>
      <c r="DP8797" s="86">
        <v>3.359423948829366E-3</v>
      </c>
      <c r="DQ8797" s="86">
        <v>0</v>
      </c>
      <c r="DR8797" s="86">
        <v>3.359423948829366E-3</v>
      </c>
      <c r="ER8797" s="86" t="s">
        <v>828</v>
      </c>
      <c r="ES8797" s="86" t="s">
        <v>155</v>
      </c>
      <c r="ET8797" s="86" t="s">
        <v>705</v>
      </c>
      <c r="EU8797" s="86" t="s">
        <v>294</v>
      </c>
      <c r="EV8797" s="86" t="s">
        <v>426</v>
      </c>
      <c r="EW8797" s="86" t="s">
        <v>426</v>
      </c>
      <c r="EX8797" s="86">
        <v>2020</v>
      </c>
      <c r="EY8797" s="86">
        <v>1.5364621742515789E-4</v>
      </c>
      <c r="EZ8797" s="86">
        <v>0</v>
      </c>
      <c r="FA8797" s="86">
        <v>68.339461</v>
      </c>
      <c r="FB8797" s="86">
        <v>1.0500099683524097E-2</v>
      </c>
      <c r="FC8797" s="86">
        <v>2020</v>
      </c>
      <c r="FD8797" s="86" t="s">
        <v>171</v>
      </c>
      <c r="FE8797" s="86">
        <v>8.5749999999999993E-2</v>
      </c>
      <c r="FF8797" s="86">
        <v>30</v>
      </c>
      <c r="FG8797" s="86">
        <v>0</v>
      </c>
      <c r="FH8797" s="86" t="s">
        <v>427</v>
      </c>
      <c r="FI8797" s="86">
        <v>1.2004999999999997E-3</v>
      </c>
      <c r="FJ8797" s="86">
        <v>1.84452284018902E-7</v>
      </c>
      <c r="FK8797" s="86">
        <v>0</v>
      </c>
      <c r="FL8797" s="86">
        <v>0</v>
      </c>
      <c r="FM8797" s="86">
        <v>0</v>
      </c>
      <c r="FN8797" s="86">
        <v>0</v>
      </c>
    </row>
    <row r="8798" spans="98:170" x14ac:dyDescent="0.25">
      <c r="CT8798" s="86" t="s">
        <v>155</v>
      </c>
      <c r="CU8798" s="86" t="s">
        <v>707</v>
      </c>
      <c r="CV8798" s="86" t="s">
        <v>287</v>
      </c>
      <c r="CW8798" s="86">
        <v>2034</v>
      </c>
      <c r="CX8798" s="86">
        <v>1.6285618948986209E-7</v>
      </c>
      <c r="CY8798" s="86">
        <v>8.1428094744931043E-8</v>
      </c>
      <c r="CZ8798" s="86">
        <v>2.0938652934410839E-7</v>
      </c>
      <c r="DA8798" s="86">
        <v>16044.12642662627</v>
      </c>
      <c r="DB8798" s="86">
        <v>263.10737971827348</v>
      </c>
      <c r="DC8798" s="86">
        <v>9721.73998374234</v>
      </c>
      <c r="DD8798" s="86">
        <v>6059.2790631656526</v>
      </c>
      <c r="DE8798" s="86">
        <v>0</v>
      </c>
      <c r="DF8798" s="86">
        <v>0</v>
      </c>
      <c r="DG8798" s="86">
        <v>0</v>
      </c>
      <c r="DH8798" s="86">
        <v>1.3565696750509129E-4</v>
      </c>
      <c r="DJ8798" s="86">
        <v>2.6128852935339516E-3</v>
      </c>
      <c r="DK8798" s="86">
        <v>0</v>
      </c>
      <c r="DL8798" s="86">
        <v>2.6128852935339516E-3</v>
      </c>
      <c r="DM8798" s="86">
        <v>1.3064426467669758E-3</v>
      </c>
      <c r="DN8798" s="86">
        <v>0</v>
      </c>
      <c r="DO8798" s="86">
        <v>1.3064426467669758E-3</v>
      </c>
      <c r="DP8798" s="86">
        <v>3.359423948829366E-3</v>
      </c>
      <c r="DQ8798" s="86">
        <v>0</v>
      </c>
      <c r="DR8798" s="86">
        <v>3.359423948829366E-3</v>
      </c>
      <c r="ER8798" s="86" t="s">
        <v>828</v>
      </c>
      <c r="ES8798" s="86" t="s">
        <v>155</v>
      </c>
      <c r="ET8798" s="86" t="s">
        <v>705</v>
      </c>
      <c r="EU8798" s="86" t="s">
        <v>296</v>
      </c>
      <c r="EV8798" s="86" t="s">
        <v>426</v>
      </c>
      <c r="EW8798" s="86" t="s">
        <v>426</v>
      </c>
      <c r="EX8798" s="86">
        <v>2020</v>
      </c>
      <c r="EY8798" s="86">
        <v>1.041148893301384E-3</v>
      </c>
      <c r="EZ8798" s="86">
        <v>0</v>
      </c>
      <c r="FA8798" s="86">
        <v>68.339461</v>
      </c>
      <c r="FB8798" s="86">
        <v>7.1151554188963101E-2</v>
      </c>
      <c r="FC8798" s="86">
        <v>2020</v>
      </c>
      <c r="FD8798" s="86" t="s">
        <v>171</v>
      </c>
      <c r="FE8798" s="86">
        <v>8.5749999999999993E-2</v>
      </c>
      <c r="FF8798" s="86">
        <v>30</v>
      </c>
      <c r="FG8798" s="86">
        <v>0</v>
      </c>
      <c r="FH8798" s="86" t="s">
        <v>427</v>
      </c>
      <c r="FI8798" s="86">
        <v>1.2004999999999997E-3</v>
      </c>
      <c r="FJ8798" s="86">
        <v>1.2498992464083113E-6</v>
      </c>
      <c r="FK8798" s="86">
        <v>0</v>
      </c>
      <c r="FL8798" s="86">
        <v>0</v>
      </c>
      <c r="FM8798" s="86">
        <v>0</v>
      </c>
      <c r="FN8798" s="86">
        <v>0</v>
      </c>
    </row>
    <row r="8799" spans="98:170" x14ac:dyDescent="0.25">
      <c r="CT8799" s="86" t="s">
        <v>155</v>
      </c>
      <c r="CU8799" s="86" t="s">
        <v>707</v>
      </c>
      <c r="CV8799" s="86" t="s">
        <v>287</v>
      </c>
      <c r="CW8799" s="86">
        <v>2035</v>
      </c>
      <c r="CX8799" s="86">
        <v>1.6285618948986209E-7</v>
      </c>
      <c r="CY8799" s="86">
        <v>8.1428094744931043E-8</v>
      </c>
      <c r="CZ8799" s="86">
        <v>2.0938652934410839E-7</v>
      </c>
      <c r="DA8799" s="86">
        <v>16044.12642662627</v>
      </c>
      <c r="DB8799" s="86">
        <v>263.10737971827348</v>
      </c>
      <c r="DC8799" s="86">
        <v>9721.73998374234</v>
      </c>
      <c r="DD8799" s="86">
        <v>6059.2790631656526</v>
      </c>
      <c r="DE8799" s="86">
        <v>0</v>
      </c>
      <c r="DF8799" s="86">
        <v>0</v>
      </c>
      <c r="DG8799" s="86">
        <v>0</v>
      </c>
      <c r="DH8799" s="86">
        <v>1.3565696750509129E-4</v>
      </c>
      <c r="DJ8799" s="86">
        <v>2.6128852935339516E-3</v>
      </c>
      <c r="DK8799" s="86">
        <v>0</v>
      </c>
      <c r="DL8799" s="86">
        <v>2.6128852935339516E-3</v>
      </c>
      <c r="DM8799" s="86">
        <v>1.3064426467669758E-3</v>
      </c>
      <c r="DN8799" s="86">
        <v>0</v>
      </c>
      <c r="DO8799" s="86">
        <v>1.3064426467669758E-3</v>
      </c>
      <c r="DP8799" s="86">
        <v>3.359423948829366E-3</v>
      </c>
      <c r="DQ8799" s="86">
        <v>0</v>
      </c>
      <c r="DR8799" s="86">
        <v>3.359423948829366E-3</v>
      </c>
      <c r="ER8799" s="86" t="s">
        <v>828</v>
      </c>
      <c r="ES8799" s="86" t="s">
        <v>155</v>
      </c>
      <c r="ET8799" s="86" t="s">
        <v>705</v>
      </c>
      <c r="EU8799" s="86" t="s">
        <v>291</v>
      </c>
      <c r="EV8799" s="86" t="s">
        <v>426</v>
      </c>
      <c r="EW8799" s="86" t="s">
        <v>426</v>
      </c>
      <c r="EX8799" s="86">
        <v>2020</v>
      </c>
      <c r="EY8799" s="86">
        <v>4.1156042574854371E-10</v>
      </c>
      <c r="EZ8799" s="86">
        <v>0</v>
      </c>
      <c r="FA8799" s="86">
        <v>68.339461</v>
      </c>
      <c r="FB8799" s="86">
        <v>2.8125817664585999E-8</v>
      </c>
      <c r="FC8799" s="86">
        <v>2020</v>
      </c>
      <c r="FD8799" s="86" t="s">
        <v>171</v>
      </c>
      <c r="FE8799" s="86">
        <v>8.5749999999999993E-2</v>
      </c>
      <c r="FF8799" s="86">
        <v>30</v>
      </c>
      <c r="FG8799" s="86">
        <v>0</v>
      </c>
      <c r="FH8799" s="86" t="s">
        <v>427</v>
      </c>
      <c r="FI8799" s="86">
        <v>1.2004999999999997E-3</v>
      </c>
      <c r="FJ8799" s="86">
        <v>4.9407829111112661E-13</v>
      </c>
      <c r="FK8799" s="86">
        <v>0</v>
      </c>
      <c r="FL8799" s="86">
        <v>0</v>
      </c>
      <c r="FM8799" s="86">
        <v>0</v>
      </c>
      <c r="FN8799" s="86">
        <v>0</v>
      </c>
    </row>
    <row r="8800" spans="98:170" x14ac:dyDescent="0.25">
      <c r="CT8800" s="86" t="s">
        <v>155</v>
      </c>
      <c r="CU8800" s="86" t="s">
        <v>707</v>
      </c>
      <c r="CV8800" s="86" t="s">
        <v>287</v>
      </c>
      <c r="CW8800" s="86">
        <v>2036</v>
      </c>
      <c r="CX8800" s="86">
        <v>1.6285618948986209E-7</v>
      </c>
      <c r="CY8800" s="86">
        <v>8.1428094744931043E-8</v>
      </c>
      <c r="CZ8800" s="86">
        <v>2.0938652934410839E-7</v>
      </c>
      <c r="DA8800" s="86">
        <v>16044.12642662627</v>
      </c>
      <c r="DB8800" s="86">
        <v>263.10737971827348</v>
      </c>
      <c r="DC8800" s="86">
        <v>9721.73998374234</v>
      </c>
      <c r="DD8800" s="86">
        <v>6059.2790631656526</v>
      </c>
      <c r="DE8800" s="86">
        <v>0</v>
      </c>
      <c r="DF8800" s="86">
        <v>0</v>
      </c>
      <c r="DG8800" s="86">
        <v>0</v>
      </c>
      <c r="DH8800" s="86">
        <v>1.3565696750509129E-4</v>
      </c>
      <c r="DJ8800" s="86">
        <v>2.6128852935339516E-3</v>
      </c>
      <c r="DK8800" s="86">
        <v>0</v>
      </c>
      <c r="DL8800" s="86">
        <v>2.6128852935339516E-3</v>
      </c>
      <c r="DM8800" s="86">
        <v>1.3064426467669758E-3</v>
      </c>
      <c r="DN8800" s="86">
        <v>0</v>
      </c>
      <c r="DO8800" s="86">
        <v>1.3064426467669758E-3</v>
      </c>
      <c r="DP8800" s="86">
        <v>3.359423948829366E-3</v>
      </c>
      <c r="DQ8800" s="86">
        <v>0</v>
      </c>
      <c r="DR8800" s="86">
        <v>3.359423948829366E-3</v>
      </c>
      <c r="ER8800" s="86" t="s">
        <v>828</v>
      </c>
      <c r="ES8800" s="86" t="s">
        <v>155</v>
      </c>
      <c r="ET8800" s="86" t="s">
        <v>705</v>
      </c>
      <c r="EU8800" s="86" t="s">
        <v>292</v>
      </c>
      <c r="EV8800" s="86" t="s">
        <v>426</v>
      </c>
      <c r="EW8800" s="86" t="s">
        <v>426</v>
      </c>
      <c r="EX8800" s="86">
        <v>2020</v>
      </c>
      <c r="EY8800" s="86">
        <v>1.775010128960777E-8</v>
      </c>
      <c r="EZ8800" s="86">
        <v>0</v>
      </c>
      <c r="FA8800" s="86">
        <v>68.339461</v>
      </c>
      <c r="FB8800" s="86">
        <v>1.2130323548272E-6</v>
      </c>
      <c r="FC8800" s="86">
        <v>2020</v>
      </c>
      <c r="FD8800" s="86" t="s">
        <v>171</v>
      </c>
      <c r="FE8800" s="86">
        <v>8.5749999999999993E-2</v>
      </c>
      <c r="FF8800" s="86">
        <v>30</v>
      </c>
      <c r="FG8800" s="86">
        <v>0</v>
      </c>
      <c r="FH8800" s="86" t="s">
        <v>427</v>
      </c>
      <c r="FI8800" s="86">
        <v>1.2004999999999997E-3</v>
      </c>
      <c r="FJ8800" s="86">
        <v>2.1308996598174123E-11</v>
      </c>
      <c r="FK8800" s="86">
        <v>0</v>
      </c>
      <c r="FL8800" s="86">
        <v>0</v>
      </c>
      <c r="FM8800" s="86">
        <v>0</v>
      </c>
      <c r="FN8800" s="86">
        <v>0</v>
      </c>
    </row>
    <row r="8801" spans="98:170" x14ac:dyDescent="0.25">
      <c r="CT8801" s="86" t="s">
        <v>155</v>
      </c>
      <c r="CU8801" s="86" t="s">
        <v>707</v>
      </c>
      <c r="CV8801" s="86" t="s">
        <v>287</v>
      </c>
      <c r="CW8801" s="86">
        <v>2037</v>
      </c>
      <c r="CX8801" s="86">
        <v>1.6285618948986209E-7</v>
      </c>
      <c r="CY8801" s="86">
        <v>8.1428094744931043E-8</v>
      </c>
      <c r="CZ8801" s="86">
        <v>2.0938652934410839E-7</v>
      </c>
      <c r="DA8801" s="86">
        <v>16044.12642662627</v>
      </c>
      <c r="DB8801" s="86">
        <v>263.10737971827348</v>
      </c>
      <c r="DC8801" s="86">
        <v>9721.73998374234</v>
      </c>
      <c r="DD8801" s="86">
        <v>6059.2790631656526</v>
      </c>
      <c r="DE8801" s="86">
        <v>0</v>
      </c>
      <c r="DF8801" s="86">
        <v>0</v>
      </c>
      <c r="DG8801" s="86">
        <v>0</v>
      </c>
      <c r="DH8801" s="86">
        <v>1.3565696750509129E-4</v>
      </c>
      <c r="DJ8801" s="86">
        <v>2.6128852935339516E-3</v>
      </c>
      <c r="DK8801" s="86">
        <v>0</v>
      </c>
      <c r="DL8801" s="86">
        <v>2.6128852935339516E-3</v>
      </c>
      <c r="DM8801" s="86">
        <v>1.3064426467669758E-3</v>
      </c>
      <c r="DN8801" s="86">
        <v>0</v>
      </c>
      <c r="DO8801" s="86">
        <v>1.3064426467669758E-3</v>
      </c>
      <c r="DP8801" s="86">
        <v>3.359423948829366E-3</v>
      </c>
      <c r="DQ8801" s="86">
        <v>0</v>
      </c>
      <c r="DR8801" s="86">
        <v>3.359423948829366E-3</v>
      </c>
      <c r="ER8801" s="86" t="s">
        <v>828</v>
      </c>
      <c r="ES8801" s="86" t="s">
        <v>155</v>
      </c>
      <c r="ET8801" s="86" t="s">
        <v>706</v>
      </c>
      <c r="EU8801" s="86" t="s">
        <v>283</v>
      </c>
      <c r="EV8801" s="86" t="s">
        <v>426</v>
      </c>
      <c r="EW8801" s="86" t="s">
        <v>426</v>
      </c>
      <c r="EX8801" s="86">
        <v>2020</v>
      </c>
      <c r="EY8801" s="86">
        <v>7.6706833208114293E-6</v>
      </c>
      <c r="EZ8801" s="86">
        <v>0</v>
      </c>
      <c r="FA8801" s="86">
        <v>145.26083699999899</v>
      </c>
      <c r="FB8801" s="86">
        <v>1.1142498795429999E-3</v>
      </c>
      <c r="FC8801" s="86">
        <v>2020</v>
      </c>
      <c r="FD8801" s="86" t="s">
        <v>171</v>
      </c>
      <c r="FE8801" s="86">
        <v>8.5749999999999993E-2</v>
      </c>
      <c r="FF8801" s="86">
        <v>30</v>
      </c>
      <c r="FG8801" s="86">
        <v>0</v>
      </c>
      <c r="FH8801" s="86" t="s">
        <v>427</v>
      </c>
      <c r="FI8801" s="86">
        <v>1.2005E-3</v>
      </c>
      <c r="FJ8801" s="86">
        <v>9.2086553266341214E-9</v>
      </c>
      <c r="FK8801" s="86">
        <v>0</v>
      </c>
      <c r="FL8801" s="86">
        <v>0</v>
      </c>
      <c r="FM8801" s="86">
        <v>0</v>
      </c>
      <c r="FN8801" s="86">
        <v>0</v>
      </c>
    </row>
    <row r="8802" spans="98:170" x14ac:dyDescent="0.25">
      <c r="CT8802" s="86" t="s">
        <v>155</v>
      </c>
      <c r="CU8802" s="86" t="s">
        <v>707</v>
      </c>
      <c r="CV8802" s="86" t="s">
        <v>287</v>
      </c>
      <c r="CW8802" s="86">
        <v>2038</v>
      </c>
      <c r="CX8802" s="86">
        <v>1.6285618948986209E-7</v>
      </c>
      <c r="CY8802" s="86">
        <v>8.1428094744931043E-8</v>
      </c>
      <c r="CZ8802" s="86">
        <v>2.0938652934410839E-7</v>
      </c>
      <c r="DA8802" s="86">
        <v>16832.391236279611</v>
      </c>
      <c r="DB8802" s="86">
        <v>280.55437045334668</v>
      </c>
      <c r="DC8802" s="86">
        <v>10192.27176588516</v>
      </c>
      <c r="DD8802" s="86">
        <v>6359.5650999411037</v>
      </c>
      <c r="DE8802" s="86">
        <v>0</v>
      </c>
      <c r="DF8802" s="86">
        <v>0</v>
      </c>
      <c r="DG8802" s="86">
        <v>0</v>
      </c>
      <c r="DH8802" s="86">
        <v>1.3565696750509129E-4</v>
      </c>
      <c r="DJ8802" s="86">
        <v>2.7412590967430461E-3</v>
      </c>
      <c r="DK8802" s="86">
        <v>0</v>
      </c>
      <c r="DL8802" s="86">
        <v>2.7412590967430461E-3</v>
      </c>
      <c r="DM8802" s="86">
        <v>1.370629548371523E-3</v>
      </c>
      <c r="DN8802" s="86">
        <v>0</v>
      </c>
      <c r="DO8802" s="86">
        <v>1.370629548371523E-3</v>
      </c>
      <c r="DP8802" s="86">
        <v>3.5244759815267735E-3</v>
      </c>
      <c r="DQ8802" s="86">
        <v>0</v>
      </c>
      <c r="DR8802" s="86">
        <v>3.5244759815267735E-3</v>
      </c>
      <c r="ER8802" s="86" t="s">
        <v>828</v>
      </c>
      <c r="ES8802" s="86" t="s">
        <v>155</v>
      </c>
      <c r="ET8802" s="86" t="s">
        <v>706</v>
      </c>
      <c r="EU8802" s="86" t="s">
        <v>285</v>
      </c>
      <c r="EV8802" s="86" t="s">
        <v>426</v>
      </c>
      <c r="EW8802" s="86" t="s">
        <v>426</v>
      </c>
      <c r="EX8802" s="86">
        <v>2020</v>
      </c>
      <c r="EY8802" s="86">
        <v>8.5566852183800147E-6</v>
      </c>
      <c r="EZ8802" s="86">
        <v>0</v>
      </c>
      <c r="FA8802" s="86">
        <v>145.26083699999899</v>
      </c>
      <c r="FB8802" s="86">
        <v>1.2429512567674E-3</v>
      </c>
      <c r="FC8802" s="86">
        <v>2020</v>
      </c>
      <c r="FD8802" s="86" t="s">
        <v>171</v>
      </c>
      <c r="FE8802" s="86">
        <v>8.5749999999999993E-2</v>
      </c>
      <c r="FF8802" s="86">
        <v>30</v>
      </c>
      <c r="FG8802" s="86">
        <v>0</v>
      </c>
      <c r="FH8802" s="86" t="s">
        <v>427</v>
      </c>
      <c r="FI8802" s="86">
        <v>1.2005E-3</v>
      </c>
      <c r="FJ8802" s="86">
        <v>1.0272300604665207E-8</v>
      </c>
      <c r="FK8802" s="86">
        <v>0</v>
      </c>
      <c r="FL8802" s="86">
        <v>0</v>
      </c>
      <c r="FM8802" s="86">
        <v>0</v>
      </c>
      <c r="FN8802" s="86">
        <v>0</v>
      </c>
    </row>
    <row r="8803" spans="98:170" x14ac:dyDescent="0.25">
      <c r="CT8803" s="86" t="s">
        <v>155</v>
      </c>
      <c r="CU8803" s="86" t="s">
        <v>707</v>
      </c>
      <c r="CV8803" s="86" t="s">
        <v>287</v>
      </c>
      <c r="CW8803" s="86">
        <v>2039</v>
      </c>
      <c r="CX8803" s="86">
        <v>1.6285618948986209E-7</v>
      </c>
      <c r="CY8803" s="86">
        <v>8.1428094744931043E-8</v>
      </c>
      <c r="CZ8803" s="86">
        <v>2.0938652934410839E-7</v>
      </c>
      <c r="DA8803" s="86">
        <v>16832.391236279611</v>
      </c>
      <c r="DB8803" s="86">
        <v>280.55437045334668</v>
      </c>
      <c r="DC8803" s="86">
        <v>10192.27176588516</v>
      </c>
      <c r="DD8803" s="86">
        <v>6359.5650999411037</v>
      </c>
      <c r="DE8803" s="86">
        <v>0</v>
      </c>
      <c r="DF8803" s="86">
        <v>0</v>
      </c>
      <c r="DG8803" s="86">
        <v>0</v>
      </c>
      <c r="DH8803" s="86">
        <v>1.3565696750509129E-4</v>
      </c>
      <c r="DJ8803" s="86">
        <v>2.7412590967430461E-3</v>
      </c>
      <c r="DK8803" s="86">
        <v>0</v>
      </c>
      <c r="DL8803" s="86">
        <v>2.7412590967430461E-3</v>
      </c>
      <c r="DM8803" s="86">
        <v>1.370629548371523E-3</v>
      </c>
      <c r="DN8803" s="86">
        <v>0</v>
      </c>
      <c r="DO8803" s="86">
        <v>1.370629548371523E-3</v>
      </c>
      <c r="DP8803" s="86">
        <v>3.5244759815267735E-3</v>
      </c>
      <c r="DQ8803" s="86">
        <v>0</v>
      </c>
      <c r="DR8803" s="86">
        <v>3.5244759815267735E-3</v>
      </c>
      <c r="ER8803" s="86" t="s">
        <v>828</v>
      </c>
      <c r="ES8803" s="86" t="s">
        <v>155</v>
      </c>
      <c r="ET8803" s="86" t="s">
        <v>706</v>
      </c>
      <c r="EU8803" s="86" t="s">
        <v>293</v>
      </c>
      <c r="EV8803" s="86" t="s">
        <v>426</v>
      </c>
      <c r="EW8803" s="86" t="s">
        <v>426</v>
      </c>
      <c r="EX8803" s="86">
        <v>2020</v>
      </c>
      <c r="EY8803" s="86">
        <v>5.7818630489719387E-5</v>
      </c>
      <c r="EZ8803" s="86">
        <v>0</v>
      </c>
      <c r="FA8803" s="86">
        <v>145.26083699999899</v>
      </c>
      <c r="FB8803" s="86">
        <v>8.3987826591302994E-3</v>
      </c>
      <c r="FC8803" s="86">
        <v>2020</v>
      </c>
      <c r="FD8803" s="86" t="s">
        <v>171</v>
      </c>
      <c r="FE8803" s="86">
        <v>8.5749999999999993E-2</v>
      </c>
      <c r="FF8803" s="86">
        <v>30</v>
      </c>
      <c r="FG8803" s="86">
        <v>0</v>
      </c>
      <c r="FH8803" s="86" t="s">
        <v>427</v>
      </c>
      <c r="FI8803" s="86">
        <v>1.2005E-3</v>
      </c>
      <c r="FJ8803" s="86">
        <v>6.9411265902908118E-8</v>
      </c>
      <c r="FK8803" s="86">
        <v>0</v>
      </c>
      <c r="FL8803" s="86">
        <v>0</v>
      </c>
      <c r="FM8803" s="86">
        <v>0</v>
      </c>
      <c r="FN8803" s="86">
        <v>0</v>
      </c>
    </row>
    <row r="8804" spans="98:170" x14ac:dyDescent="0.25">
      <c r="CT8804" s="86" t="s">
        <v>155</v>
      </c>
      <c r="CU8804" s="86" t="s">
        <v>707</v>
      </c>
      <c r="CV8804" s="86" t="s">
        <v>287</v>
      </c>
      <c r="CW8804" s="86">
        <v>2040</v>
      </c>
      <c r="CX8804" s="86">
        <v>1.6285618948986209E-7</v>
      </c>
      <c r="CY8804" s="86">
        <v>8.1428094744931043E-8</v>
      </c>
      <c r="CZ8804" s="86">
        <v>2.0938652934410839E-7</v>
      </c>
      <c r="DA8804" s="86">
        <v>16832.391236279611</v>
      </c>
      <c r="DB8804" s="86">
        <v>280.55437045334668</v>
      </c>
      <c r="DC8804" s="86">
        <v>10192.27176588516</v>
      </c>
      <c r="DD8804" s="86">
        <v>6359.5650999411037</v>
      </c>
      <c r="DE8804" s="86">
        <v>0</v>
      </c>
      <c r="DF8804" s="86">
        <v>0</v>
      </c>
      <c r="DG8804" s="86">
        <v>0</v>
      </c>
      <c r="DH8804" s="86">
        <v>1.3565696750509129E-4</v>
      </c>
      <c r="DJ8804" s="86">
        <v>2.7412590967430461E-3</v>
      </c>
      <c r="DK8804" s="86">
        <v>0</v>
      </c>
      <c r="DL8804" s="86">
        <v>2.7412590967430461E-3</v>
      </c>
      <c r="DM8804" s="86">
        <v>1.370629548371523E-3</v>
      </c>
      <c r="DN8804" s="86">
        <v>0</v>
      </c>
      <c r="DO8804" s="86">
        <v>1.370629548371523E-3</v>
      </c>
      <c r="DP8804" s="86">
        <v>3.5244759815267735E-3</v>
      </c>
      <c r="DQ8804" s="86">
        <v>0</v>
      </c>
      <c r="DR8804" s="86">
        <v>3.5244759815267735E-3</v>
      </c>
      <c r="ER8804" s="86" t="s">
        <v>828</v>
      </c>
      <c r="ES8804" s="86" t="s">
        <v>155</v>
      </c>
      <c r="ET8804" s="86" t="s">
        <v>706</v>
      </c>
      <c r="EU8804" s="86" t="s">
        <v>295</v>
      </c>
      <c r="EV8804" s="86" t="s">
        <v>426</v>
      </c>
      <c r="EW8804" s="86" t="s">
        <v>426</v>
      </c>
      <c r="EX8804" s="86">
        <v>2020</v>
      </c>
      <c r="EY8804" s="86">
        <v>5.592854796372144E-3</v>
      </c>
      <c r="EZ8804" s="86">
        <v>0</v>
      </c>
      <c r="FA8804" s="86">
        <v>145.26083699999899</v>
      </c>
      <c r="FB8804" s="86">
        <v>0.81242276894047649</v>
      </c>
      <c r="FC8804" s="86">
        <v>2020</v>
      </c>
      <c r="FD8804" s="86" t="s">
        <v>171</v>
      </c>
      <c r="FE8804" s="86">
        <v>8.5749999999999993E-2</v>
      </c>
      <c r="FF8804" s="86">
        <v>30</v>
      </c>
      <c r="FG8804" s="86">
        <v>0</v>
      </c>
      <c r="FH8804" s="86" t="s">
        <v>427</v>
      </c>
      <c r="FI8804" s="86">
        <v>1.2005E-3</v>
      </c>
      <c r="FJ8804" s="86">
        <v>6.7142221830447586E-6</v>
      </c>
      <c r="FK8804" s="86">
        <v>0</v>
      </c>
      <c r="FL8804" s="86">
        <v>0</v>
      </c>
      <c r="FM8804" s="86">
        <v>0</v>
      </c>
      <c r="FN8804" s="86">
        <v>0</v>
      </c>
    </row>
    <row r="8805" spans="98:170" x14ac:dyDescent="0.25">
      <c r="CT8805" s="86" t="s">
        <v>155</v>
      </c>
      <c r="CU8805" s="86" t="s">
        <v>707</v>
      </c>
      <c r="CV8805" s="86" t="s">
        <v>287</v>
      </c>
      <c r="CW8805" s="86">
        <v>2041</v>
      </c>
      <c r="CX8805" s="86">
        <v>1.6285618948986209E-7</v>
      </c>
      <c r="CY8805" s="86">
        <v>8.1428094744931043E-8</v>
      </c>
      <c r="CZ8805" s="86">
        <v>2.0938652934410839E-7</v>
      </c>
      <c r="DA8805" s="86">
        <v>16832.391236279611</v>
      </c>
      <c r="DB8805" s="86">
        <v>280.55437045334668</v>
      </c>
      <c r="DC8805" s="86">
        <v>10192.27176588516</v>
      </c>
      <c r="DD8805" s="86">
        <v>6359.5650999411037</v>
      </c>
      <c r="DE8805" s="86">
        <v>0</v>
      </c>
      <c r="DF8805" s="86">
        <v>0</v>
      </c>
      <c r="DG8805" s="86">
        <v>0</v>
      </c>
      <c r="DH8805" s="86">
        <v>1.3565696750509129E-4</v>
      </c>
      <c r="DJ8805" s="86">
        <v>2.7412590967430461E-3</v>
      </c>
      <c r="DK8805" s="86">
        <v>0</v>
      </c>
      <c r="DL8805" s="86">
        <v>2.7412590967430461E-3</v>
      </c>
      <c r="DM8805" s="86">
        <v>1.370629548371523E-3</v>
      </c>
      <c r="DN8805" s="86">
        <v>0</v>
      </c>
      <c r="DO8805" s="86">
        <v>1.370629548371523E-3</v>
      </c>
      <c r="DP8805" s="86">
        <v>3.5244759815267735E-3</v>
      </c>
      <c r="DQ8805" s="86">
        <v>0</v>
      </c>
      <c r="DR8805" s="86">
        <v>3.5244759815267735E-3</v>
      </c>
      <c r="ER8805" s="86" t="s">
        <v>828</v>
      </c>
      <c r="ES8805" s="86" t="s">
        <v>155</v>
      </c>
      <c r="ET8805" s="86" t="s">
        <v>706</v>
      </c>
      <c r="EU8805" s="86" t="s">
        <v>287</v>
      </c>
      <c r="EV8805" s="86" t="s">
        <v>426</v>
      </c>
      <c r="EW8805" s="86" t="s">
        <v>426</v>
      </c>
      <c r="EX8805" s="86">
        <v>2020</v>
      </c>
      <c r="EY8805" s="86">
        <v>1.9065346108580801E-4</v>
      </c>
      <c r="EZ8805" s="86">
        <v>0</v>
      </c>
      <c r="FA8805" s="86">
        <v>145.26083699999899</v>
      </c>
      <c r="FB8805" s="86">
        <v>2.7694481334271208E-2</v>
      </c>
      <c r="FC8805" s="86">
        <v>2020</v>
      </c>
      <c r="FD8805" s="86" t="s">
        <v>171</v>
      </c>
      <c r="FE8805" s="86">
        <v>8.5749999999999993E-2</v>
      </c>
      <c r="FF8805" s="86">
        <v>30</v>
      </c>
      <c r="FG8805" s="86">
        <v>0</v>
      </c>
      <c r="FH8805" s="86" t="s">
        <v>427</v>
      </c>
      <c r="FI8805" s="86">
        <v>1.2005E-3</v>
      </c>
      <c r="FJ8805" s="86">
        <v>2.288794800335125E-7</v>
      </c>
      <c r="FK8805" s="86">
        <v>0</v>
      </c>
      <c r="FL8805" s="86">
        <v>0</v>
      </c>
      <c r="FM8805" s="86">
        <v>0</v>
      </c>
      <c r="FN8805" s="86">
        <v>0</v>
      </c>
    </row>
    <row r="8806" spans="98:170" x14ac:dyDescent="0.25">
      <c r="CT8806" s="86" t="s">
        <v>155</v>
      </c>
      <c r="CU8806" s="86" t="s">
        <v>707</v>
      </c>
      <c r="CV8806" s="86" t="s">
        <v>287</v>
      </c>
      <c r="CW8806" s="86">
        <v>2042</v>
      </c>
      <c r="CX8806" s="86">
        <v>1.6285618948986209E-7</v>
      </c>
      <c r="CY8806" s="86">
        <v>8.1428094744931043E-8</v>
      </c>
      <c r="CZ8806" s="86">
        <v>2.0938652934410839E-7</v>
      </c>
      <c r="DA8806" s="86">
        <v>16832.391236279611</v>
      </c>
      <c r="DB8806" s="86">
        <v>280.55437045334668</v>
      </c>
      <c r="DC8806" s="86">
        <v>10192.27176588516</v>
      </c>
      <c r="DD8806" s="86">
        <v>6359.5650999411037</v>
      </c>
      <c r="DE8806" s="86">
        <v>0</v>
      </c>
      <c r="DF8806" s="86">
        <v>0</v>
      </c>
      <c r="DG8806" s="86">
        <v>0</v>
      </c>
      <c r="DH8806" s="86">
        <v>1.3565696750509129E-4</v>
      </c>
      <c r="DJ8806" s="86">
        <v>2.7412590967430461E-3</v>
      </c>
      <c r="DK8806" s="86">
        <v>0</v>
      </c>
      <c r="DL8806" s="86">
        <v>2.7412590967430461E-3</v>
      </c>
      <c r="DM8806" s="86">
        <v>1.370629548371523E-3</v>
      </c>
      <c r="DN8806" s="86">
        <v>0</v>
      </c>
      <c r="DO8806" s="86">
        <v>1.370629548371523E-3</v>
      </c>
      <c r="DP8806" s="86">
        <v>3.5244759815267735E-3</v>
      </c>
      <c r="DQ8806" s="86">
        <v>0</v>
      </c>
      <c r="DR8806" s="86">
        <v>3.5244759815267735E-3</v>
      </c>
      <c r="ER8806" s="86" t="s">
        <v>828</v>
      </c>
      <c r="ES8806" s="86" t="s">
        <v>155</v>
      </c>
      <c r="ET8806" s="86" t="s">
        <v>706</v>
      </c>
      <c r="EU8806" s="86" t="s">
        <v>289</v>
      </c>
      <c r="EV8806" s="86" t="s">
        <v>426</v>
      </c>
      <c r="EW8806" s="86" t="s">
        <v>426</v>
      </c>
      <c r="EX8806" s="86">
        <v>2020</v>
      </c>
      <c r="EY8806" s="86">
        <v>2.4009765940114502E-5</v>
      </c>
      <c r="EZ8806" s="86">
        <v>0</v>
      </c>
      <c r="FA8806" s="86">
        <v>145.26083699999899</v>
      </c>
      <c r="FB8806" s="86">
        <v>3.4876786966351E-3</v>
      </c>
      <c r="FC8806" s="86">
        <v>2020</v>
      </c>
      <c r="FD8806" s="86" t="s">
        <v>171</v>
      </c>
      <c r="FE8806" s="86">
        <v>8.5749999999999993E-2</v>
      </c>
      <c r="FF8806" s="86">
        <v>30</v>
      </c>
      <c r="FG8806" s="86">
        <v>0</v>
      </c>
      <c r="FH8806" s="86" t="s">
        <v>427</v>
      </c>
      <c r="FI8806" s="86">
        <v>1.2005E-3</v>
      </c>
      <c r="FJ8806" s="86">
        <v>2.8823724011107459E-8</v>
      </c>
      <c r="FK8806" s="86">
        <v>0</v>
      </c>
      <c r="FL8806" s="86">
        <v>0</v>
      </c>
      <c r="FM8806" s="86">
        <v>0</v>
      </c>
      <c r="FN8806" s="86">
        <v>0</v>
      </c>
    </row>
    <row r="8807" spans="98:170" x14ac:dyDescent="0.25">
      <c r="CT8807" s="86" t="s">
        <v>155</v>
      </c>
      <c r="CU8807" s="86" t="s">
        <v>707</v>
      </c>
      <c r="CV8807" s="86" t="s">
        <v>287</v>
      </c>
      <c r="CW8807" s="86">
        <v>2043</v>
      </c>
      <c r="CX8807" s="86">
        <v>1.6285618948986209E-7</v>
      </c>
      <c r="CY8807" s="86">
        <v>8.1428094744931043E-8</v>
      </c>
      <c r="CZ8807" s="86">
        <v>2.0938652934410839E-7</v>
      </c>
      <c r="DA8807" s="86">
        <v>17672.085223784481</v>
      </c>
      <c r="DB8807" s="86">
        <v>299.42001237341589</v>
      </c>
      <c r="DC8807" s="86">
        <v>10692.73617638611</v>
      </c>
      <c r="DD8807" s="86">
        <v>6679.9290350249657</v>
      </c>
      <c r="DE8807" s="86">
        <v>0</v>
      </c>
      <c r="DF8807" s="86">
        <v>0</v>
      </c>
      <c r="DG8807" s="86">
        <v>0</v>
      </c>
      <c r="DH8807" s="86">
        <v>1.3565696750509129E-4</v>
      </c>
      <c r="DJ8807" s="86">
        <v>2.8780084598856374E-3</v>
      </c>
      <c r="DK8807" s="86">
        <v>0</v>
      </c>
      <c r="DL8807" s="86">
        <v>2.8780084598856374E-3</v>
      </c>
      <c r="DM8807" s="86">
        <v>1.4390042299428187E-3</v>
      </c>
      <c r="DN8807" s="86">
        <v>0</v>
      </c>
      <c r="DO8807" s="86">
        <v>1.4390042299428187E-3</v>
      </c>
      <c r="DP8807" s="86">
        <v>3.7002965912815333E-3</v>
      </c>
      <c r="DQ8807" s="86">
        <v>0</v>
      </c>
      <c r="DR8807" s="86">
        <v>3.7002965912815333E-3</v>
      </c>
      <c r="ER8807" s="86" t="s">
        <v>828</v>
      </c>
      <c r="ES8807" s="86" t="s">
        <v>155</v>
      </c>
      <c r="ET8807" s="86" t="s">
        <v>706</v>
      </c>
      <c r="EU8807" s="86" t="s">
        <v>294</v>
      </c>
      <c r="EV8807" s="86" t="s">
        <v>426</v>
      </c>
      <c r="EW8807" s="86" t="s">
        <v>426</v>
      </c>
      <c r="EX8807" s="86">
        <v>2020</v>
      </c>
      <c r="EY8807" s="86">
        <v>9.7823575568589061E-5</v>
      </c>
      <c r="EZ8807" s="86">
        <v>0</v>
      </c>
      <c r="FA8807" s="86">
        <v>145.26083699999899</v>
      </c>
      <c r="FB8807" s="86">
        <v>1.4209934465425898E-2</v>
      </c>
      <c r="FC8807" s="86">
        <v>2020</v>
      </c>
      <c r="FD8807" s="86" t="s">
        <v>171</v>
      </c>
      <c r="FE8807" s="86">
        <v>8.5749999999999993E-2</v>
      </c>
      <c r="FF8807" s="86">
        <v>30</v>
      </c>
      <c r="FG8807" s="86">
        <v>0</v>
      </c>
      <c r="FH8807" s="86" t="s">
        <v>427</v>
      </c>
      <c r="FI8807" s="86">
        <v>1.2005E-3</v>
      </c>
      <c r="FJ8807" s="86">
        <v>1.1743720247009116E-7</v>
      </c>
      <c r="FK8807" s="86">
        <v>0</v>
      </c>
      <c r="FL8807" s="86">
        <v>0</v>
      </c>
      <c r="FM8807" s="86">
        <v>0</v>
      </c>
      <c r="FN8807" s="86">
        <v>0</v>
      </c>
    </row>
    <row r="8808" spans="98:170" x14ac:dyDescent="0.25">
      <c r="CT8808" s="86" t="s">
        <v>155</v>
      </c>
      <c r="CU8808" s="86" t="s">
        <v>707</v>
      </c>
      <c r="CV8808" s="86" t="s">
        <v>287</v>
      </c>
      <c r="CW8808" s="86">
        <v>2044</v>
      </c>
      <c r="CX8808" s="86">
        <v>1.6285618948986209E-7</v>
      </c>
      <c r="CY8808" s="86">
        <v>8.1428094744931043E-8</v>
      </c>
      <c r="CZ8808" s="86">
        <v>2.0938652934410839E-7</v>
      </c>
      <c r="DA8808" s="86">
        <v>17672.085223784481</v>
      </c>
      <c r="DB8808" s="86">
        <v>299.42001237341589</v>
      </c>
      <c r="DC8808" s="86">
        <v>10692.73617638611</v>
      </c>
      <c r="DD8808" s="86">
        <v>6679.9290350249657</v>
      </c>
      <c r="DE8808" s="86">
        <v>0</v>
      </c>
      <c r="DF8808" s="86">
        <v>0</v>
      </c>
      <c r="DG8808" s="86">
        <v>0</v>
      </c>
      <c r="DH8808" s="86">
        <v>1.3565696750509129E-4</v>
      </c>
      <c r="DJ8808" s="86">
        <v>2.8780084598856374E-3</v>
      </c>
      <c r="DK8808" s="86">
        <v>0</v>
      </c>
      <c r="DL8808" s="86">
        <v>2.8780084598856374E-3</v>
      </c>
      <c r="DM8808" s="86">
        <v>1.4390042299428187E-3</v>
      </c>
      <c r="DN8808" s="86">
        <v>0</v>
      </c>
      <c r="DO8808" s="86">
        <v>1.4390042299428187E-3</v>
      </c>
      <c r="DP8808" s="86">
        <v>3.7002965912815333E-3</v>
      </c>
      <c r="DQ8808" s="86">
        <v>0</v>
      </c>
      <c r="DR8808" s="86">
        <v>3.7002965912815333E-3</v>
      </c>
      <c r="ER8808" s="86" t="s">
        <v>828</v>
      </c>
      <c r="ES8808" s="86" t="s">
        <v>155</v>
      </c>
      <c r="ET8808" s="86" t="s">
        <v>706</v>
      </c>
      <c r="EU8808" s="86" t="s">
        <v>296</v>
      </c>
      <c r="EV8808" s="86" t="s">
        <v>426</v>
      </c>
      <c r="EW8808" s="86" t="s">
        <v>426</v>
      </c>
      <c r="EX8808" s="86">
        <v>2020</v>
      </c>
      <c r="EY8808" s="86">
        <v>8.0821807995741632E-4</v>
      </c>
      <c r="EZ8808" s="86">
        <v>0</v>
      </c>
      <c r="FA8808" s="86">
        <v>145.26083699999899</v>
      </c>
      <c r="FB8808" s="86">
        <v>0.11740243477314639</v>
      </c>
      <c r="FC8808" s="86">
        <v>2020</v>
      </c>
      <c r="FD8808" s="86" t="s">
        <v>171</v>
      </c>
      <c r="FE8808" s="86">
        <v>8.5749999999999993E-2</v>
      </c>
      <c r="FF8808" s="86">
        <v>30</v>
      </c>
      <c r="FG8808" s="86">
        <v>0</v>
      </c>
      <c r="FH8808" s="86" t="s">
        <v>427</v>
      </c>
      <c r="FI8808" s="86">
        <v>1.2005E-3</v>
      </c>
      <c r="FJ8808" s="86">
        <v>9.7026580498887824E-7</v>
      </c>
      <c r="FK8808" s="86">
        <v>0</v>
      </c>
      <c r="FL8808" s="86">
        <v>0</v>
      </c>
      <c r="FM8808" s="86">
        <v>0</v>
      </c>
      <c r="FN8808" s="86">
        <v>0</v>
      </c>
    </row>
    <row r="8809" spans="98:170" x14ac:dyDescent="0.25">
      <c r="CT8809" s="86" t="s">
        <v>155</v>
      </c>
      <c r="CU8809" s="86" t="s">
        <v>707</v>
      </c>
      <c r="CV8809" s="86" t="s">
        <v>287</v>
      </c>
      <c r="CW8809" s="86">
        <v>2045</v>
      </c>
      <c r="CX8809" s="86">
        <v>1.6285618948986209E-7</v>
      </c>
      <c r="CY8809" s="86">
        <v>8.1428094744931043E-8</v>
      </c>
      <c r="CZ8809" s="86">
        <v>2.0938652934410839E-7</v>
      </c>
      <c r="DA8809" s="86">
        <v>17672.085223784481</v>
      </c>
      <c r="DB8809" s="86">
        <v>299.42001237341589</v>
      </c>
      <c r="DC8809" s="86">
        <v>10692.73617638611</v>
      </c>
      <c r="DD8809" s="86">
        <v>6679.9290350249657</v>
      </c>
      <c r="DE8809" s="86">
        <v>0</v>
      </c>
      <c r="DF8809" s="86">
        <v>0</v>
      </c>
      <c r="DG8809" s="86">
        <v>0</v>
      </c>
      <c r="DH8809" s="86">
        <v>1.3565696750509129E-4</v>
      </c>
      <c r="DJ8809" s="86">
        <v>2.8780084598856374E-3</v>
      </c>
      <c r="DK8809" s="86">
        <v>0</v>
      </c>
      <c r="DL8809" s="86">
        <v>2.8780084598856374E-3</v>
      </c>
      <c r="DM8809" s="86">
        <v>1.4390042299428187E-3</v>
      </c>
      <c r="DN8809" s="86">
        <v>0</v>
      </c>
      <c r="DO8809" s="86">
        <v>1.4390042299428187E-3</v>
      </c>
      <c r="DP8809" s="86">
        <v>3.7002965912815333E-3</v>
      </c>
      <c r="DQ8809" s="86">
        <v>0</v>
      </c>
      <c r="DR8809" s="86">
        <v>3.7002965912815333E-3</v>
      </c>
      <c r="ER8809" s="86" t="s">
        <v>828</v>
      </c>
      <c r="ES8809" s="86" t="s">
        <v>155</v>
      </c>
      <c r="ET8809" s="86" t="s">
        <v>706</v>
      </c>
      <c r="EU8809" s="86" t="s">
        <v>291</v>
      </c>
      <c r="EV8809" s="86" t="s">
        <v>426</v>
      </c>
      <c r="EW8809" s="86" t="s">
        <v>426</v>
      </c>
      <c r="EX8809" s="86">
        <v>2020</v>
      </c>
      <c r="EY8809" s="86">
        <v>2.0474707295165941E-10</v>
      </c>
      <c r="EZ8809" s="86">
        <v>0</v>
      </c>
      <c r="FA8809" s="86">
        <v>145.26083699999899</v>
      </c>
      <c r="FB8809" s="86">
        <v>2.97417311902579E-8</v>
      </c>
      <c r="FC8809" s="86">
        <v>2020</v>
      </c>
      <c r="FD8809" s="86" t="s">
        <v>171</v>
      </c>
      <c r="FE8809" s="86">
        <v>8.5749999999999993E-2</v>
      </c>
      <c r="FF8809" s="86">
        <v>30</v>
      </c>
      <c r="FG8809" s="86">
        <v>0</v>
      </c>
      <c r="FH8809" s="86" t="s">
        <v>427</v>
      </c>
      <c r="FI8809" s="86">
        <v>1.2005E-3</v>
      </c>
      <c r="FJ8809" s="86">
        <v>2.4579886107846712E-13</v>
      </c>
      <c r="FK8809" s="86">
        <v>0</v>
      </c>
      <c r="FL8809" s="86">
        <v>0</v>
      </c>
      <c r="FM8809" s="86">
        <v>0</v>
      </c>
      <c r="FN8809" s="86">
        <v>0</v>
      </c>
    </row>
    <row r="8810" spans="98:170" x14ac:dyDescent="0.25">
      <c r="CT8810" s="86" t="s">
        <v>155</v>
      </c>
      <c r="CU8810" s="86" t="s">
        <v>707</v>
      </c>
      <c r="CV8810" s="86" t="s">
        <v>287</v>
      </c>
      <c r="CW8810" s="86">
        <v>2046</v>
      </c>
      <c r="CX8810" s="86">
        <v>1.6285618948986209E-7</v>
      </c>
      <c r="CY8810" s="86">
        <v>8.1428094744931043E-8</v>
      </c>
      <c r="CZ8810" s="86">
        <v>2.0938652934410839E-7</v>
      </c>
      <c r="DA8810" s="86">
        <v>17672.085223784481</v>
      </c>
      <c r="DB8810" s="86">
        <v>299.42001237341589</v>
      </c>
      <c r="DC8810" s="86">
        <v>10692.73617638611</v>
      </c>
      <c r="DD8810" s="86">
        <v>6679.9290350249657</v>
      </c>
      <c r="DE8810" s="86">
        <v>0</v>
      </c>
      <c r="DF8810" s="86">
        <v>0</v>
      </c>
      <c r="DG8810" s="86">
        <v>0</v>
      </c>
      <c r="DH8810" s="86">
        <v>1.3565696750509129E-4</v>
      </c>
      <c r="DJ8810" s="86">
        <v>2.8780084598856374E-3</v>
      </c>
      <c r="DK8810" s="86">
        <v>0</v>
      </c>
      <c r="DL8810" s="86">
        <v>2.8780084598856374E-3</v>
      </c>
      <c r="DM8810" s="86">
        <v>1.4390042299428187E-3</v>
      </c>
      <c r="DN8810" s="86">
        <v>0</v>
      </c>
      <c r="DO8810" s="86">
        <v>1.4390042299428187E-3</v>
      </c>
      <c r="DP8810" s="86">
        <v>3.7002965912815333E-3</v>
      </c>
      <c r="DQ8810" s="86">
        <v>0</v>
      </c>
      <c r="DR8810" s="86">
        <v>3.7002965912815333E-3</v>
      </c>
      <c r="ER8810" s="86" t="s">
        <v>828</v>
      </c>
      <c r="ES8810" s="86" t="s">
        <v>155</v>
      </c>
      <c r="ET8810" s="86" t="s">
        <v>706</v>
      </c>
      <c r="EU8810" s="86" t="s">
        <v>292</v>
      </c>
      <c r="EV8810" s="86" t="s">
        <v>426</v>
      </c>
      <c r="EW8810" s="86" t="s">
        <v>426</v>
      </c>
      <c r="EX8810" s="86">
        <v>2020</v>
      </c>
      <c r="EY8810" s="86">
        <v>8.8304925747723663E-9</v>
      </c>
      <c r="EZ8810" s="86">
        <v>0</v>
      </c>
      <c r="FA8810" s="86">
        <v>145.26083699999899</v>
      </c>
      <c r="FB8810" s="86">
        <v>1.2827247425337101E-6</v>
      </c>
      <c r="FC8810" s="86">
        <v>2020</v>
      </c>
      <c r="FD8810" s="86" t="s">
        <v>171</v>
      </c>
      <c r="FE8810" s="86">
        <v>8.5749999999999993E-2</v>
      </c>
      <c r="FF8810" s="86">
        <v>30</v>
      </c>
      <c r="FG8810" s="86">
        <v>0</v>
      </c>
      <c r="FH8810" s="86" t="s">
        <v>427</v>
      </c>
      <c r="FI8810" s="86">
        <v>1.2005E-3</v>
      </c>
      <c r="FJ8810" s="86">
        <v>1.0601006336014226E-11</v>
      </c>
      <c r="FK8810" s="86">
        <v>0</v>
      </c>
      <c r="FL8810" s="86">
        <v>0</v>
      </c>
      <c r="FM8810" s="86">
        <v>0</v>
      </c>
      <c r="FN8810" s="86">
        <v>0</v>
      </c>
    </row>
    <row r="8811" spans="98:170" x14ac:dyDescent="0.25">
      <c r="CT8811" s="86" t="s">
        <v>155</v>
      </c>
      <c r="CU8811" s="86" t="s">
        <v>707</v>
      </c>
      <c r="CV8811" s="86" t="s">
        <v>287</v>
      </c>
      <c r="CW8811" s="86">
        <v>2047</v>
      </c>
      <c r="CX8811" s="86">
        <v>1.6285618948986209E-7</v>
      </c>
      <c r="CY8811" s="86">
        <v>8.1428094744931043E-8</v>
      </c>
      <c r="CZ8811" s="86">
        <v>2.0938652934410839E-7</v>
      </c>
      <c r="DA8811" s="86">
        <v>17672.085223784481</v>
      </c>
      <c r="DB8811" s="86">
        <v>299.42001237341589</v>
      </c>
      <c r="DC8811" s="86">
        <v>10692.73617638611</v>
      </c>
      <c r="DD8811" s="86">
        <v>6679.9290350249657</v>
      </c>
      <c r="DE8811" s="86">
        <v>0</v>
      </c>
      <c r="DF8811" s="86">
        <v>0</v>
      </c>
      <c r="DG8811" s="86">
        <v>0</v>
      </c>
      <c r="DH8811" s="86">
        <v>1.3565696750509129E-4</v>
      </c>
      <c r="DJ8811" s="86">
        <v>2.8780084598856374E-3</v>
      </c>
      <c r="DK8811" s="86">
        <v>0</v>
      </c>
      <c r="DL8811" s="86">
        <v>2.8780084598856374E-3</v>
      </c>
      <c r="DM8811" s="86">
        <v>1.4390042299428187E-3</v>
      </c>
      <c r="DN8811" s="86">
        <v>0</v>
      </c>
      <c r="DO8811" s="86">
        <v>1.4390042299428187E-3</v>
      </c>
      <c r="DP8811" s="86">
        <v>3.7002965912815333E-3</v>
      </c>
      <c r="DQ8811" s="86">
        <v>0</v>
      </c>
      <c r="DR8811" s="86">
        <v>3.7002965912815333E-3</v>
      </c>
      <c r="ER8811" s="86" t="s">
        <v>828</v>
      </c>
      <c r="ES8811" s="86" t="s">
        <v>155</v>
      </c>
      <c r="ET8811" s="86" t="s">
        <v>707</v>
      </c>
      <c r="EU8811" s="86" t="s">
        <v>283</v>
      </c>
      <c r="EV8811" s="86" t="s">
        <v>426</v>
      </c>
      <c r="EW8811" s="86" t="s">
        <v>426</v>
      </c>
      <c r="EX8811" s="86">
        <v>2020</v>
      </c>
      <c r="EY8811" s="86">
        <v>3.8036205831091831E-6</v>
      </c>
      <c r="EZ8811" s="86">
        <v>0</v>
      </c>
      <c r="FA8811" s="86">
        <v>57.592095999999998</v>
      </c>
      <c r="FB8811" s="86">
        <v>2.1905848177000004E-4</v>
      </c>
      <c r="FC8811" s="86">
        <v>2020</v>
      </c>
      <c r="FD8811" s="86" t="s">
        <v>171</v>
      </c>
      <c r="FE8811" s="86">
        <v>8.5749999999999993E-2</v>
      </c>
      <c r="FF8811" s="86">
        <v>30</v>
      </c>
      <c r="FG8811" s="86">
        <v>0</v>
      </c>
      <c r="FH8811" s="86" t="s">
        <v>427</v>
      </c>
      <c r="FI8811" s="86">
        <v>1.2005E-3</v>
      </c>
      <c r="FJ8811" s="86">
        <v>4.5662465100225737E-9</v>
      </c>
      <c r="FK8811" s="86">
        <v>0</v>
      </c>
      <c r="FL8811" s="86">
        <v>0</v>
      </c>
      <c r="FM8811" s="86">
        <v>0</v>
      </c>
      <c r="FN8811" s="86">
        <v>0</v>
      </c>
    </row>
    <row r="8812" spans="98:170" x14ac:dyDescent="0.25">
      <c r="CT8812" s="86" t="s">
        <v>155</v>
      </c>
      <c r="CU8812" s="86" t="s">
        <v>707</v>
      </c>
      <c r="CV8812" s="86" t="s">
        <v>287</v>
      </c>
      <c r="CW8812" s="86">
        <v>2048</v>
      </c>
      <c r="CX8812" s="86">
        <v>1.6285618948986209E-7</v>
      </c>
      <c r="CY8812" s="86">
        <v>8.1428094744931043E-8</v>
      </c>
      <c r="CZ8812" s="86">
        <v>2.0938652934410839E-7</v>
      </c>
      <c r="DA8812" s="86">
        <v>18552.334786110539</v>
      </c>
      <c r="DB8812" s="86">
        <v>319.49113147947998</v>
      </c>
      <c r="DC8812" s="86">
        <v>11216.56262510789</v>
      </c>
      <c r="DD8812" s="86">
        <v>7016.2810295231666</v>
      </c>
      <c r="DE8812" s="86">
        <v>0</v>
      </c>
      <c r="DF8812" s="86">
        <v>0</v>
      </c>
      <c r="DG8812" s="86">
        <v>0</v>
      </c>
      <c r="DH8812" s="86">
        <v>1.3565696750509129E-4</v>
      </c>
      <c r="DJ8812" s="86">
        <v>3.0213625494061782E-3</v>
      </c>
      <c r="DK8812" s="86">
        <v>0</v>
      </c>
      <c r="DL8812" s="86">
        <v>3.0213625494061782E-3</v>
      </c>
      <c r="DM8812" s="86">
        <v>1.5106812747030891E-3</v>
      </c>
      <c r="DN8812" s="86">
        <v>0</v>
      </c>
      <c r="DO8812" s="86">
        <v>1.5106812747030891E-3</v>
      </c>
      <c r="DP8812" s="86">
        <v>3.8846089920936571E-3</v>
      </c>
      <c r="DQ8812" s="86">
        <v>0</v>
      </c>
      <c r="DR8812" s="86">
        <v>3.8846089920936571E-3</v>
      </c>
      <c r="ER8812" s="86" t="s">
        <v>828</v>
      </c>
      <c r="ES8812" s="86" t="s">
        <v>155</v>
      </c>
      <c r="ET8812" s="86" t="s">
        <v>707</v>
      </c>
      <c r="EU8812" s="86" t="s">
        <v>285</v>
      </c>
      <c r="EV8812" s="86" t="s">
        <v>426</v>
      </c>
      <c r="EW8812" s="86" t="s">
        <v>426</v>
      </c>
      <c r="EX8812" s="86">
        <v>2020</v>
      </c>
      <c r="EY8812" s="86">
        <v>4.9541000733590254E-6</v>
      </c>
      <c r="EZ8812" s="86">
        <v>0</v>
      </c>
      <c r="FA8812" s="86">
        <v>57.592095999999998</v>
      </c>
      <c r="FB8812" s="86">
        <v>2.8531700701850003E-4</v>
      </c>
      <c r="FC8812" s="86">
        <v>2020</v>
      </c>
      <c r="FD8812" s="86" t="s">
        <v>171</v>
      </c>
      <c r="FE8812" s="86">
        <v>8.5749999999999993E-2</v>
      </c>
      <c r="FF8812" s="86">
        <v>30</v>
      </c>
      <c r="FG8812" s="86">
        <v>0</v>
      </c>
      <c r="FH8812" s="86" t="s">
        <v>427</v>
      </c>
      <c r="FI8812" s="86">
        <v>1.2005E-3</v>
      </c>
      <c r="FJ8812" s="86">
        <v>5.9473971380675097E-9</v>
      </c>
      <c r="FK8812" s="86">
        <v>0</v>
      </c>
      <c r="FL8812" s="86">
        <v>0</v>
      </c>
      <c r="FM8812" s="86">
        <v>0</v>
      </c>
      <c r="FN8812" s="86">
        <v>0</v>
      </c>
    </row>
    <row r="8813" spans="98:170" x14ac:dyDescent="0.25">
      <c r="CT8813" s="86" t="s">
        <v>155</v>
      </c>
      <c r="CU8813" s="86" t="s">
        <v>707</v>
      </c>
      <c r="CV8813" s="86" t="s">
        <v>287</v>
      </c>
      <c r="CW8813" s="86">
        <v>2049</v>
      </c>
      <c r="CX8813" s="86">
        <v>1.6285618948986209E-7</v>
      </c>
      <c r="CY8813" s="86">
        <v>8.1428094744931043E-8</v>
      </c>
      <c r="CZ8813" s="86">
        <v>2.0938652934410839E-7</v>
      </c>
      <c r="DA8813" s="86">
        <v>18552.334786110539</v>
      </c>
      <c r="DB8813" s="86">
        <v>319.49113147947998</v>
      </c>
      <c r="DC8813" s="86">
        <v>11216.56262510789</v>
      </c>
      <c r="DD8813" s="86">
        <v>7016.2810295231666</v>
      </c>
      <c r="DE8813" s="86">
        <v>0</v>
      </c>
      <c r="DF8813" s="86">
        <v>0</v>
      </c>
      <c r="DG8813" s="86">
        <v>0</v>
      </c>
      <c r="DH8813" s="86">
        <v>1.3565696750509129E-4</v>
      </c>
      <c r="DJ8813" s="86">
        <v>3.0213625494061782E-3</v>
      </c>
      <c r="DK8813" s="86">
        <v>0</v>
      </c>
      <c r="DL8813" s="86">
        <v>3.0213625494061782E-3</v>
      </c>
      <c r="DM8813" s="86">
        <v>1.5106812747030891E-3</v>
      </c>
      <c r="DN8813" s="86">
        <v>0</v>
      </c>
      <c r="DO8813" s="86">
        <v>1.5106812747030891E-3</v>
      </c>
      <c r="DP8813" s="86">
        <v>3.8846089920936571E-3</v>
      </c>
      <c r="DQ8813" s="86">
        <v>0</v>
      </c>
      <c r="DR8813" s="86">
        <v>3.8846089920936571E-3</v>
      </c>
      <c r="ER8813" s="86" t="s">
        <v>828</v>
      </c>
      <c r="ES8813" s="86" t="s">
        <v>155</v>
      </c>
      <c r="ET8813" s="86" t="s">
        <v>707</v>
      </c>
      <c r="EU8813" s="86" t="s">
        <v>293</v>
      </c>
      <c r="EV8813" s="86" t="s">
        <v>426</v>
      </c>
      <c r="EW8813" s="86" t="s">
        <v>426</v>
      </c>
      <c r="EX8813" s="86">
        <v>2020</v>
      </c>
      <c r="EY8813" s="86">
        <v>4.803254446942685E-5</v>
      </c>
      <c r="EZ8813" s="86">
        <v>0</v>
      </c>
      <c r="FA8813" s="86">
        <v>57.592095999999998</v>
      </c>
      <c r="FB8813" s="86">
        <v>2.7662949122074999E-3</v>
      </c>
      <c r="FC8813" s="86">
        <v>2020</v>
      </c>
      <c r="FD8813" s="86" t="s">
        <v>171</v>
      </c>
      <c r="FE8813" s="86">
        <v>8.5749999999999993E-2</v>
      </c>
      <c r="FF8813" s="86">
        <v>30</v>
      </c>
      <c r="FG8813" s="86">
        <v>0</v>
      </c>
      <c r="FH8813" s="86" t="s">
        <v>427</v>
      </c>
      <c r="FI8813" s="86">
        <v>1.2005E-3</v>
      </c>
      <c r="FJ8813" s="86">
        <v>5.7663069635546929E-8</v>
      </c>
      <c r="FK8813" s="86">
        <v>0</v>
      </c>
      <c r="FL8813" s="86">
        <v>0</v>
      </c>
      <c r="FM8813" s="86">
        <v>0</v>
      </c>
      <c r="FN8813" s="86">
        <v>0</v>
      </c>
    </row>
    <row r="8814" spans="98:170" x14ac:dyDescent="0.25">
      <c r="CT8814" s="86" t="s">
        <v>155</v>
      </c>
      <c r="CU8814" s="86" t="s">
        <v>707</v>
      </c>
      <c r="CV8814" s="86" t="s">
        <v>287</v>
      </c>
      <c r="CW8814" s="86">
        <v>2050</v>
      </c>
      <c r="CX8814" s="86">
        <v>0</v>
      </c>
      <c r="CY8814" s="86">
        <v>8.1428094744931043E-8</v>
      </c>
      <c r="CZ8814" s="86">
        <v>2.0938652934410839E-7</v>
      </c>
      <c r="DA8814" s="86">
        <v>18552.334786110539</v>
      </c>
      <c r="DB8814" s="86">
        <v>319.49113147947998</v>
      </c>
      <c r="DC8814" s="86">
        <v>11216.56262510789</v>
      </c>
      <c r="DD8814" s="86">
        <v>7016.2810295231666</v>
      </c>
      <c r="DE8814" s="86">
        <v>0</v>
      </c>
      <c r="DF8814" s="86">
        <v>0</v>
      </c>
      <c r="DG8814" s="86">
        <v>0</v>
      </c>
      <c r="DH8814" s="86">
        <v>1.3565696750509129E-4</v>
      </c>
      <c r="DJ8814" s="86">
        <v>0</v>
      </c>
      <c r="DK8814" s="86">
        <v>0</v>
      </c>
      <c r="DL8814" s="86">
        <v>0</v>
      </c>
      <c r="DM8814" s="86">
        <v>1.5106812747030891E-3</v>
      </c>
      <c r="DN8814" s="86">
        <v>0</v>
      </c>
      <c r="DO8814" s="86">
        <v>1.5106812747030891E-3</v>
      </c>
      <c r="DP8814" s="86">
        <v>3.8846089920936571E-3</v>
      </c>
      <c r="DQ8814" s="86">
        <v>0</v>
      </c>
      <c r="DR8814" s="86">
        <v>3.8846089920936571E-3</v>
      </c>
      <c r="ER8814" s="86" t="s">
        <v>828</v>
      </c>
      <c r="ES8814" s="86" t="s">
        <v>155</v>
      </c>
      <c r="ET8814" s="86" t="s">
        <v>707</v>
      </c>
      <c r="EU8814" s="86" t="s">
        <v>295</v>
      </c>
      <c r="EV8814" s="86" t="s">
        <v>426</v>
      </c>
      <c r="EW8814" s="86" t="s">
        <v>426</v>
      </c>
      <c r="EX8814" s="86">
        <v>2020</v>
      </c>
      <c r="EY8814" s="86">
        <v>4.1898647726726149E-3</v>
      </c>
      <c r="EZ8814" s="86">
        <v>0</v>
      </c>
      <c r="FA8814" s="86">
        <v>57.592095999999998</v>
      </c>
      <c r="FB8814" s="86">
        <v>0.24130309421477941</v>
      </c>
      <c r="FC8814" s="86">
        <v>2020</v>
      </c>
      <c r="FD8814" s="86" t="s">
        <v>171</v>
      </c>
      <c r="FE8814" s="86">
        <v>8.5749999999999993E-2</v>
      </c>
      <c r="FF8814" s="86">
        <v>30</v>
      </c>
      <c r="FG8814" s="86">
        <v>0</v>
      </c>
      <c r="FH8814" s="86" t="s">
        <v>427</v>
      </c>
      <c r="FI8814" s="86">
        <v>1.2005E-3</v>
      </c>
      <c r="FJ8814" s="86">
        <v>5.0299326595934744E-6</v>
      </c>
      <c r="FK8814" s="86">
        <v>0</v>
      </c>
      <c r="FL8814" s="86">
        <v>0</v>
      </c>
      <c r="FM8814" s="86">
        <v>0</v>
      </c>
      <c r="FN8814" s="86">
        <v>0</v>
      </c>
    </row>
    <row r="8815" spans="98:170" x14ac:dyDescent="0.25">
      <c r="CT8815" s="86" t="s">
        <v>155</v>
      </c>
      <c r="CU8815" s="86" t="s">
        <v>707</v>
      </c>
      <c r="CV8815" s="86" t="s">
        <v>287</v>
      </c>
      <c r="CW8815" s="86">
        <v>2051</v>
      </c>
      <c r="CX8815" s="86">
        <v>0</v>
      </c>
      <c r="CY8815" s="86">
        <v>0</v>
      </c>
      <c r="CZ8815" s="86">
        <v>2.0938652934410839E-7</v>
      </c>
      <c r="DA8815" s="86">
        <v>18552.334786110539</v>
      </c>
      <c r="DB8815" s="86">
        <v>319.49113147947998</v>
      </c>
      <c r="DC8815" s="86">
        <v>11216.56262510789</v>
      </c>
      <c r="DD8815" s="86">
        <v>7016.2810295231666</v>
      </c>
      <c r="DE8815" s="86">
        <v>0</v>
      </c>
      <c r="DF8815" s="86">
        <v>0</v>
      </c>
      <c r="DG8815" s="86">
        <v>0</v>
      </c>
      <c r="DH8815" s="86">
        <v>1.3565696750509129E-4</v>
      </c>
      <c r="DJ8815" s="86">
        <v>0</v>
      </c>
      <c r="DK8815" s="86">
        <v>0</v>
      </c>
      <c r="DL8815" s="86">
        <v>0</v>
      </c>
      <c r="DM8815" s="86">
        <v>0</v>
      </c>
      <c r="DN8815" s="86">
        <v>0</v>
      </c>
      <c r="DO8815" s="86">
        <v>0</v>
      </c>
      <c r="DP8815" s="86">
        <v>3.8846089920936571E-3</v>
      </c>
      <c r="DQ8815" s="86">
        <v>0</v>
      </c>
      <c r="DR8815" s="86">
        <v>3.8846089920936571E-3</v>
      </c>
      <c r="ER8815" s="86" t="s">
        <v>828</v>
      </c>
      <c r="ES8815" s="86" t="s">
        <v>155</v>
      </c>
      <c r="ET8815" s="86" t="s">
        <v>707</v>
      </c>
      <c r="EU8815" s="86" t="s">
        <v>287</v>
      </c>
      <c r="EV8815" s="86" t="s">
        <v>426</v>
      </c>
      <c r="EW8815" s="86" t="s">
        <v>426</v>
      </c>
      <c r="EX8815" s="86">
        <v>2020</v>
      </c>
      <c r="EY8815" s="86">
        <v>1.3565696750509129E-4</v>
      </c>
      <c r="EZ8815" s="86">
        <v>0</v>
      </c>
      <c r="FA8815" s="86">
        <v>57.592095999999998</v>
      </c>
      <c r="FB8815" s="86">
        <v>7.8127690956220977E-3</v>
      </c>
      <c r="FC8815" s="86">
        <v>2020</v>
      </c>
      <c r="FD8815" s="86" t="s">
        <v>171</v>
      </c>
      <c r="FE8815" s="86">
        <v>8.5749999999999993E-2</v>
      </c>
      <c r="FF8815" s="86">
        <v>30</v>
      </c>
      <c r="FG8815" s="86">
        <v>0</v>
      </c>
      <c r="FH8815" s="86" t="s">
        <v>427</v>
      </c>
      <c r="FI8815" s="86">
        <v>1.2005E-3</v>
      </c>
      <c r="FJ8815" s="86">
        <v>1.6285618948986209E-7</v>
      </c>
      <c r="FK8815" s="86">
        <v>0</v>
      </c>
      <c r="FL8815" s="86">
        <v>0</v>
      </c>
      <c r="FM8815" s="86">
        <v>0</v>
      </c>
      <c r="FN8815" s="86">
        <v>0</v>
      </c>
    </row>
    <row r="8816" spans="98:170" x14ac:dyDescent="0.25">
      <c r="CT8816" s="86" t="s">
        <v>155</v>
      </c>
      <c r="CU8816" s="86" t="s">
        <v>707</v>
      </c>
      <c r="CV8816" s="86" t="s">
        <v>289</v>
      </c>
      <c r="CW8816" s="86">
        <v>2020</v>
      </c>
      <c r="CX8816" s="86">
        <v>2.0281494314371378E-8</v>
      </c>
      <c r="CY8816" s="86">
        <v>0</v>
      </c>
      <c r="CZ8816" s="86">
        <v>0</v>
      </c>
      <c r="DA8816" s="86">
        <v>8807.9522308764226</v>
      </c>
      <c r="DB8816" s="86">
        <v>222.22942162784679</v>
      </c>
      <c r="DC8816" s="86">
        <v>8585.7228092485748</v>
      </c>
      <c r="DD8816" s="86">
        <v>0</v>
      </c>
      <c r="DE8816" s="86">
        <v>0</v>
      </c>
      <c r="DF8816" s="86">
        <v>0</v>
      </c>
      <c r="DG8816" s="86">
        <v>0</v>
      </c>
      <c r="DH8816" s="86">
        <v>1.6894206009472201E-5</v>
      </c>
      <c r="DJ8816" s="86">
        <v>1.7863843309177485E-4</v>
      </c>
      <c r="DK8816" s="86">
        <v>0</v>
      </c>
      <c r="DL8816" s="86">
        <v>1.7863843309177485E-4</v>
      </c>
      <c r="DM8816" s="86">
        <v>0</v>
      </c>
      <c r="DN8816" s="86">
        <v>0</v>
      </c>
      <c r="DO8816" s="86">
        <v>0</v>
      </c>
      <c r="DP8816" s="86">
        <v>0</v>
      </c>
      <c r="DQ8816" s="86">
        <v>0</v>
      </c>
      <c r="DR8816" s="86">
        <v>0</v>
      </c>
      <c r="ER8816" s="86" t="s">
        <v>828</v>
      </c>
      <c r="ES8816" s="86" t="s">
        <v>155</v>
      </c>
      <c r="ET8816" s="86" t="s">
        <v>707</v>
      </c>
      <c r="EU8816" s="86" t="s">
        <v>289</v>
      </c>
      <c r="EV8816" s="86" t="s">
        <v>426</v>
      </c>
      <c r="EW8816" s="86" t="s">
        <v>426</v>
      </c>
      <c r="EX8816" s="86">
        <v>2021</v>
      </c>
      <c r="EY8816" s="86">
        <v>1.6894206009472201E-5</v>
      </c>
      <c r="EZ8816" s="86">
        <v>0</v>
      </c>
      <c r="FA8816" s="86">
        <v>57.592095999999998</v>
      </c>
      <c r="FB8816" s="86">
        <v>9.7297273434129991E-4</v>
      </c>
      <c r="FC8816" s="86">
        <v>2021</v>
      </c>
      <c r="FD8816" s="86" t="s">
        <v>171</v>
      </c>
      <c r="FE8816" s="86">
        <v>8.5749999999999993E-2</v>
      </c>
      <c r="FF8816" s="86">
        <v>30</v>
      </c>
      <c r="FG8816" s="86">
        <v>0</v>
      </c>
      <c r="FH8816" s="86" t="s">
        <v>427</v>
      </c>
      <c r="FI8816" s="86">
        <v>1.2005E-3</v>
      </c>
      <c r="FJ8816" s="86">
        <v>2.0281494314371378E-8</v>
      </c>
      <c r="FK8816" s="86">
        <v>6.0024999999999998E-4</v>
      </c>
      <c r="FL8816" s="86">
        <v>1.0140747157185689E-8</v>
      </c>
      <c r="FM8816" s="86">
        <v>0</v>
      </c>
      <c r="FN8816" s="86">
        <v>0</v>
      </c>
    </row>
    <row r="8817" spans="98:170" x14ac:dyDescent="0.25">
      <c r="CT8817" s="86" t="s">
        <v>155</v>
      </c>
      <c r="CU8817" s="86" t="s">
        <v>707</v>
      </c>
      <c r="CV8817" s="86" t="s">
        <v>289</v>
      </c>
      <c r="CW8817" s="86">
        <v>2021</v>
      </c>
      <c r="CX8817" s="86">
        <v>2.0281494314371378E-8</v>
      </c>
      <c r="CY8817" s="86">
        <v>1.0140747157185689E-8</v>
      </c>
      <c r="CZ8817" s="86">
        <v>0</v>
      </c>
      <c r="DA8817" s="86">
        <v>8807.9522308764226</v>
      </c>
      <c r="DB8817" s="86">
        <v>222.22942162784679</v>
      </c>
      <c r="DC8817" s="86">
        <v>8585.7228092485748</v>
      </c>
      <c r="DD8817" s="86">
        <v>0</v>
      </c>
      <c r="DE8817" s="86">
        <v>0</v>
      </c>
      <c r="DF8817" s="86">
        <v>0</v>
      </c>
      <c r="DG8817" s="86">
        <v>0</v>
      </c>
      <c r="DH8817" s="86">
        <v>1.6894206009472201E-5</v>
      </c>
      <c r="DJ8817" s="86">
        <v>1.7863843309177485E-4</v>
      </c>
      <c r="DK8817" s="86">
        <v>0</v>
      </c>
      <c r="DL8817" s="86">
        <v>1.7863843309177485E-4</v>
      </c>
      <c r="DM8817" s="86">
        <v>8.9319216545887426E-5</v>
      </c>
      <c r="DN8817" s="86">
        <v>0</v>
      </c>
      <c r="DO8817" s="86">
        <v>8.9319216545887426E-5</v>
      </c>
      <c r="DP8817" s="86">
        <v>0</v>
      </c>
      <c r="DQ8817" s="86">
        <v>0</v>
      </c>
      <c r="DR8817" s="86">
        <v>0</v>
      </c>
      <c r="ER8817" s="86" t="s">
        <v>828</v>
      </c>
      <c r="ES8817" s="86" t="s">
        <v>155</v>
      </c>
      <c r="ET8817" s="86" t="s">
        <v>707</v>
      </c>
      <c r="EU8817" s="86" t="s">
        <v>289</v>
      </c>
      <c r="EV8817" s="86" t="s">
        <v>426</v>
      </c>
      <c r="EW8817" s="86" t="s">
        <v>426</v>
      </c>
      <c r="EX8817" s="86">
        <v>2022</v>
      </c>
      <c r="EY8817" s="86">
        <v>1.6894206009472201E-5</v>
      </c>
      <c r="EZ8817" s="86">
        <v>0</v>
      </c>
      <c r="FA8817" s="86">
        <v>57.592095999999998</v>
      </c>
      <c r="FB8817" s="86">
        <v>9.7297273434129991E-4</v>
      </c>
      <c r="FC8817" s="86">
        <v>2022</v>
      </c>
      <c r="FD8817" s="86" t="s">
        <v>171</v>
      </c>
      <c r="FE8817" s="86">
        <v>8.5749999999999993E-2</v>
      </c>
      <c r="FF8817" s="86">
        <v>30</v>
      </c>
      <c r="FG8817" s="86">
        <v>0</v>
      </c>
      <c r="FH8817" s="86" t="s">
        <v>427</v>
      </c>
      <c r="FI8817" s="86">
        <v>1.2005E-3</v>
      </c>
      <c r="FJ8817" s="86">
        <v>2.0281494314371378E-8</v>
      </c>
      <c r="FK8817" s="86">
        <v>6.0024999999999998E-4</v>
      </c>
      <c r="FL8817" s="86">
        <v>1.0140747157185689E-8</v>
      </c>
      <c r="FM8817" s="86">
        <v>1.5434999999999997E-3</v>
      </c>
      <c r="FN8817" s="86">
        <v>2.6076206975620338E-8</v>
      </c>
    </row>
    <row r="8818" spans="98:170" x14ac:dyDescent="0.25">
      <c r="CT8818" s="86" t="s">
        <v>155</v>
      </c>
      <c r="CU8818" s="86" t="s">
        <v>707</v>
      </c>
      <c r="CV8818" s="86" t="s">
        <v>289</v>
      </c>
      <c r="CW8818" s="86">
        <v>2022</v>
      </c>
      <c r="CX8818" s="86">
        <v>2.0281494314371378E-8</v>
      </c>
      <c r="CY8818" s="86">
        <v>1.0140747157185689E-8</v>
      </c>
      <c r="CZ8818" s="86">
        <v>2.6076206975620338E-8</v>
      </c>
      <c r="DA8818" s="86">
        <v>8807.9522308764226</v>
      </c>
      <c r="DB8818" s="86">
        <v>222.22942162784679</v>
      </c>
      <c r="DC8818" s="86">
        <v>8585.7228092485748</v>
      </c>
      <c r="DD8818" s="86">
        <v>0</v>
      </c>
      <c r="DE8818" s="86">
        <v>0</v>
      </c>
      <c r="DF8818" s="86">
        <v>0</v>
      </c>
      <c r="DG8818" s="86">
        <v>0</v>
      </c>
      <c r="DH8818" s="86">
        <v>1.6894206009472201E-5</v>
      </c>
      <c r="DJ8818" s="86">
        <v>1.7863843309177485E-4</v>
      </c>
      <c r="DK8818" s="86">
        <v>0</v>
      </c>
      <c r="DL8818" s="86">
        <v>1.7863843309177485E-4</v>
      </c>
      <c r="DM8818" s="86">
        <v>8.9319216545887426E-5</v>
      </c>
      <c r="DN8818" s="86">
        <v>0</v>
      </c>
      <c r="DO8818" s="86">
        <v>8.9319216545887426E-5</v>
      </c>
      <c r="DP8818" s="86">
        <v>2.296779854037105E-4</v>
      </c>
      <c r="DQ8818" s="86">
        <v>0</v>
      </c>
      <c r="DR8818" s="86">
        <v>2.296779854037105E-4</v>
      </c>
      <c r="ER8818" s="86" t="s">
        <v>828</v>
      </c>
      <c r="ES8818" s="86" t="s">
        <v>155</v>
      </c>
      <c r="ET8818" s="86" t="s">
        <v>707</v>
      </c>
      <c r="EU8818" s="86" t="s">
        <v>289</v>
      </c>
      <c r="EV8818" s="86" t="s">
        <v>426</v>
      </c>
      <c r="EW8818" s="86" t="s">
        <v>426</v>
      </c>
      <c r="EX8818" s="86">
        <v>2023</v>
      </c>
      <c r="EY8818" s="86">
        <v>1.6894206009472201E-5</v>
      </c>
      <c r="EZ8818" s="86">
        <v>0</v>
      </c>
      <c r="FA8818" s="86">
        <v>57.592095999999998</v>
      </c>
      <c r="FB8818" s="86">
        <v>9.7297273434129991E-4</v>
      </c>
      <c r="FC8818" s="86">
        <v>2023</v>
      </c>
      <c r="FD8818" s="86" t="s">
        <v>171</v>
      </c>
      <c r="FE8818" s="86">
        <v>8.5749999999999993E-2</v>
      </c>
      <c r="FF8818" s="86">
        <v>30</v>
      </c>
      <c r="FG8818" s="86">
        <v>0</v>
      </c>
      <c r="FH8818" s="86" t="s">
        <v>427</v>
      </c>
      <c r="FI8818" s="86">
        <v>1.2005E-3</v>
      </c>
      <c r="FJ8818" s="86">
        <v>2.0281494314371378E-8</v>
      </c>
      <c r="FK8818" s="86">
        <v>6.0024999999999998E-4</v>
      </c>
      <c r="FL8818" s="86">
        <v>1.0140747157185689E-8</v>
      </c>
      <c r="FM8818" s="86">
        <v>1.5434999999999997E-3</v>
      </c>
      <c r="FN8818" s="86">
        <v>2.6076206975620338E-8</v>
      </c>
    </row>
    <row r="8819" spans="98:170" x14ac:dyDescent="0.25">
      <c r="CT8819" s="86" t="s">
        <v>155</v>
      </c>
      <c r="CU8819" s="86" t="s">
        <v>707</v>
      </c>
      <c r="CV8819" s="86" t="s">
        <v>289</v>
      </c>
      <c r="CW8819" s="86">
        <v>2023</v>
      </c>
      <c r="CX8819" s="86">
        <v>2.0281494314371378E-8</v>
      </c>
      <c r="CY8819" s="86">
        <v>1.0140747157185689E-8</v>
      </c>
      <c r="CZ8819" s="86">
        <v>2.6076206975620338E-8</v>
      </c>
      <c r="DA8819" s="86">
        <v>9129.7460702372045</v>
      </c>
      <c r="DB8819" s="86">
        <v>233.23007680795621</v>
      </c>
      <c r="DC8819" s="86">
        <v>8896.5159934292478</v>
      </c>
      <c r="DD8819" s="86">
        <v>0</v>
      </c>
      <c r="DE8819" s="86">
        <v>0</v>
      </c>
      <c r="DF8819" s="86">
        <v>0</v>
      </c>
      <c r="DG8819" s="86">
        <v>0</v>
      </c>
      <c r="DH8819" s="86">
        <v>1.6894206009472201E-5</v>
      </c>
      <c r="DJ8819" s="86">
        <v>1.8516489301517031E-4</v>
      </c>
      <c r="DK8819" s="86">
        <v>0</v>
      </c>
      <c r="DL8819" s="86">
        <v>1.8516489301517031E-4</v>
      </c>
      <c r="DM8819" s="86">
        <v>9.2582446507585153E-5</v>
      </c>
      <c r="DN8819" s="86">
        <v>0</v>
      </c>
      <c r="DO8819" s="86">
        <v>9.2582446507585153E-5</v>
      </c>
      <c r="DP8819" s="86">
        <v>2.3806914816236176E-4</v>
      </c>
      <c r="DQ8819" s="86">
        <v>0</v>
      </c>
      <c r="DR8819" s="86">
        <v>2.3806914816236176E-4</v>
      </c>
      <c r="ER8819" s="86" t="s">
        <v>828</v>
      </c>
      <c r="ES8819" s="86" t="s">
        <v>155</v>
      </c>
      <c r="ET8819" s="86" t="s">
        <v>707</v>
      </c>
      <c r="EU8819" s="86" t="s">
        <v>289</v>
      </c>
      <c r="EV8819" s="86" t="s">
        <v>426</v>
      </c>
      <c r="EW8819" s="86" t="s">
        <v>426</v>
      </c>
      <c r="EX8819" s="86">
        <v>2024</v>
      </c>
      <c r="EY8819" s="86">
        <v>1.6894206009472201E-5</v>
      </c>
      <c r="EZ8819" s="86">
        <v>0</v>
      </c>
      <c r="FA8819" s="86">
        <v>57.592095999999998</v>
      </c>
      <c r="FB8819" s="86">
        <v>9.7297273434129991E-4</v>
      </c>
      <c r="FC8819" s="86">
        <v>2024</v>
      </c>
      <c r="FD8819" s="86" t="s">
        <v>171</v>
      </c>
      <c r="FE8819" s="86">
        <v>8.5749999999999993E-2</v>
      </c>
      <c r="FF8819" s="86">
        <v>30</v>
      </c>
      <c r="FG8819" s="86">
        <v>0</v>
      </c>
      <c r="FH8819" s="86" t="s">
        <v>427</v>
      </c>
      <c r="FI8819" s="86">
        <v>1.2005E-3</v>
      </c>
      <c r="FJ8819" s="86">
        <v>2.0281494314371378E-8</v>
      </c>
      <c r="FK8819" s="86">
        <v>6.0024999999999998E-4</v>
      </c>
      <c r="FL8819" s="86">
        <v>1.0140747157185689E-8</v>
      </c>
      <c r="FM8819" s="86">
        <v>1.5434999999999997E-3</v>
      </c>
      <c r="FN8819" s="86">
        <v>2.6076206975620338E-8</v>
      </c>
    </row>
    <row r="8820" spans="98:170" x14ac:dyDescent="0.25">
      <c r="CT8820" s="86" t="s">
        <v>155</v>
      </c>
      <c r="CU8820" s="86" t="s">
        <v>707</v>
      </c>
      <c r="CV8820" s="86" t="s">
        <v>289</v>
      </c>
      <c r="CW8820" s="86">
        <v>2024</v>
      </c>
      <c r="CX8820" s="86">
        <v>2.0281494314371378E-8</v>
      </c>
      <c r="CY8820" s="86">
        <v>1.0140747157185689E-8</v>
      </c>
      <c r="CZ8820" s="86">
        <v>2.6076206975620338E-8</v>
      </c>
      <c r="DA8820" s="86">
        <v>9129.7460702372045</v>
      </c>
      <c r="DB8820" s="86">
        <v>233.23007680795621</v>
      </c>
      <c r="DC8820" s="86">
        <v>8896.5159934292478</v>
      </c>
      <c r="DD8820" s="86">
        <v>0</v>
      </c>
      <c r="DE8820" s="86">
        <v>0</v>
      </c>
      <c r="DF8820" s="86">
        <v>0</v>
      </c>
      <c r="DG8820" s="86">
        <v>0</v>
      </c>
      <c r="DH8820" s="86">
        <v>1.6894206009472201E-5</v>
      </c>
      <c r="DJ8820" s="86">
        <v>1.8516489301517031E-4</v>
      </c>
      <c r="DK8820" s="86">
        <v>0</v>
      </c>
      <c r="DL8820" s="86">
        <v>1.8516489301517031E-4</v>
      </c>
      <c r="DM8820" s="86">
        <v>9.2582446507585153E-5</v>
      </c>
      <c r="DN8820" s="86">
        <v>0</v>
      </c>
      <c r="DO8820" s="86">
        <v>9.2582446507585153E-5</v>
      </c>
      <c r="DP8820" s="86">
        <v>2.3806914816236176E-4</v>
      </c>
      <c r="DQ8820" s="86">
        <v>0</v>
      </c>
      <c r="DR8820" s="86">
        <v>2.3806914816236176E-4</v>
      </c>
      <c r="ER8820" s="86" t="s">
        <v>828</v>
      </c>
      <c r="ES8820" s="86" t="s">
        <v>155</v>
      </c>
      <c r="ET8820" s="86" t="s">
        <v>707</v>
      </c>
      <c r="EU8820" s="86" t="s">
        <v>289</v>
      </c>
      <c r="EV8820" s="86" t="s">
        <v>426</v>
      </c>
      <c r="EW8820" s="86" t="s">
        <v>426</v>
      </c>
      <c r="EX8820" s="86">
        <v>2025</v>
      </c>
      <c r="EY8820" s="86">
        <v>1.6894206009472201E-5</v>
      </c>
      <c r="EZ8820" s="86">
        <v>0</v>
      </c>
      <c r="FA8820" s="86">
        <v>57.592095999999998</v>
      </c>
      <c r="FB8820" s="86">
        <v>9.7297273434129991E-4</v>
      </c>
      <c r="FC8820" s="86">
        <v>2025</v>
      </c>
      <c r="FD8820" s="86" t="s">
        <v>171</v>
      </c>
      <c r="FE8820" s="86">
        <v>8.5749999999999993E-2</v>
      </c>
      <c r="FF8820" s="86">
        <v>30</v>
      </c>
      <c r="FG8820" s="86">
        <v>0</v>
      </c>
      <c r="FH8820" s="86" t="s">
        <v>427</v>
      </c>
      <c r="FI8820" s="86">
        <v>1.2005E-3</v>
      </c>
      <c r="FJ8820" s="86">
        <v>2.0281494314371378E-8</v>
      </c>
      <c r="FK8820" s="86">
        <v>6.0024999999999998E-4</v>
      </c>
      <c r="FL8820" s="86">
        <v>1.0140747157185689E-8</v>
      </c>
      <c r="FM8820" s="86">
        <v>1.5434999999999997E-3</v>
      </c>
      <c r="FN8820" s="86">
        <v>2.6076206975620338E-8</v>
      </c>
    </row>
    <row r="8821" spans="98:170" x14ac:dyDescent="0.25">
      <c r="CT8821" s="86" t="s">
        <v>155</v>
      </c>
      <c r="CU8821" s="86" t="s">
        <v>707</v>
      </c>
      <c r="CV8821" s="86" t="s">
        <v>289</v>
      </c>
      <c r="CW8821" s="86">
        <v>2025</v>
      </c>
      <c r="CX8821" s="86">
        <v>2.0281494314371378E-8</v>
      </c>
      <c r="CY8821" s="86">
        <v>1.0140747157185689E-8</v>
      </c>
      <c r="CZ8821" s="86">
        <v>2.6076206975620338E-8</v>
      </c>
      <c r="DA8821" s="86">
        <v>9129.7460702372045</v>
      </c>
      <c r="DB8821" s="86">
        <v>233.23007680795621</v>
      </c>
      <c r="DC8821" s="86">
        <v>8896.5159934292478</v>
      </c>
      <c r="DD8821" s="86">
        <v>0</v>
      </c>
      <c r="DE8821" s="86">
        <v>0</v>
      </c>
      <c r="DF8821" s="86">
        <v>0</v>
      </c>
      <c r="DG8821" s="86">
        <v>0</v>
      </c>
      <c r="DH8821" s="86">
        <v>1.6894206009472201E-5</v>
      </c>
      <c r="DJ8821" s="86">
        <v>1.8516489301517031E-4</v>
      </c>
      <c r="DK8821" s="86">
        <v>0</v>
      </c>
      <c r="DL8821" s="86">
        <v>1.8516489301517031E-4</v>
      </c>
      <c r="DM8821" s="86">
        <v>9.2582446507585153E-5</v>
      </c>
      <c r="DN8821" s="86">
        <v>0</v>
      </c>
      <c r="DO8821" s="86">
        <v>9.2582446507585153E-5</v>
      </c>
      <c r="DP8821" s="86">
        <v>2.3806914816236176E-4</v>
      </c>
      <c r="DQ8821" s="86">
        <v>0</v>
      </c>
      <c r="DR8821" s="86">
        <v>2.3806914816236176E-4</v>
      </c>
      <c r="ER8821" s="86" t="s">
        <v>828</v>
      </c>
      <c r="ES8821" s="86" t="s">
        <v>155</v>
      </c>
      <c r="ET8821" s="86" t="s">
        <v>707</v>
      </c>
      <c r="EU8821" s="86" t="s">
        <v>289</v>
      </c>
      <c r="EV8821" s="86" t="s">
        <v>426</v>
      </c>
      <c r="EW8821" s="86" t="s">
        <v>426</v>
      </c>
      <c r="EX8821" s="86">
        <v>2026</v>
      </c>
      <c r="EY8821" s="86">
        <v>1.6894206009472201E-5</v>
      </c>
      <c r="EZ8821" s="86">
        <v>0</v>
      </c>
      <c r="FA8821" s="86">
        <v>57.592095999999998</v>
      </c>
      <c r="FB8821" s="86">
        <v>9.7297273434129991E-4</v>
      </c>
      <c r="FC8821" s="86">
        <v>2026</v>
      </c>
      <c r="FD8821" s="86" t="s">
        <v>171</v>
      </c>
      <c r="FE8821" s="86">
        <v>8.5749999999999993E-2</v>
      </c>
      <c r="FF8821" s="86">
        <v>30</v>
      </c>
      <c r="FG8821" s="86">
        <v>0</v>
      </c>
      <c r="FH8821" s="86" t="s">
        <v>427</v>
      </c>
      <c r="FI8821" s="86">
        <v>1.2005E-3</v>
      </c>
      <c r="FJ8821" s="86">
        <v>2.0281494314371378E-8</v>
      </c>
      <c r="FK8821" s="86">
        <v>6.0024999999999998E-4</v>
      </c>
      <c r="FL8821" s="86">
        <v>1.0140747157185689E-8</v>
      </c>
      <c r="FM8821" s="86">
        <v>1.5434999999999997E-3</v>
      </c>
      <c r="FN8821" s="86">
        <v>2.6076206975620338E-8</v>
      </c>
    </row>
    <row r="8822" spans="98:170" x14ac:dyDescent="0.25">
      <c r="CT8822" s="86" t="s">
        <v>155</v>
      </c>
      <c r="CU8822" s="86" t="s">
        <v>707</v>
      </c>
      <c r="CV8822" s="86" t="s">
        <v>289</v>
      </c>
      <c r="CW8822" s="86">
        <v>2026</v>
      </c>
      <c r="CX8822" s="86">
        <v>2.0281494314371378E-8</v>
      </c>
      <c r="CY8822" s="86">
        <v>1.0140747157185689E-8</v>
      </c>
      <c r="CZ8822" s="86">
        <v>2.6076206975620338E-8</v>
      </c>
      <c r="DA8822" s="86">
        <v>9129.7460702372045</v>
      </c>
      <c r="DB8822" s="86">
        <v>233.23007680795621</v>
      </c>
      <c r="DC8822" s="86">
        <v>8896.5159934292478</v>
      </c>
      <c r="DD8822" s="86">
        <v>0</v>
      </c>
      <c r="DE8822" s="86">
        <v>0</v>
      </c>
      <c r="DF8822" s="86">
        <v>0</v>
      </c>
      <c r="DG8822" s="86">
        <v>0</v>
      </c>
      <c r="DH8822" s="86">
        <v>1.6894206009472201E-5</v>
      </c>
      <c r="DJ8822" s="86">
        <v>1.8516489301517031E-4</v>
      </c>
      <c r="DK8822" s="86">
        <v>0</v>
      </c>
      <c r="DL8822" s="86">
        <v>1.8516489301517031E-4</v>
      </c>
      <c r="DM8822" s="86">
        <v>9.2582446507585153E-5</v>
      </c>
      <c r="DN8822" s="86">
        <v>0</v>
      </c>
      <c r="DO8822" s="86">
        <v>9.2582446507585153E-5</v>
      </c>
      <c r="DP8822" s="86">
        <v>2.3806914816236176E-4</v>
      </c>
      <c r="DQ8822" s="86">
        <v>0</v>
      </c>
      <c r="DR8822" s="86">
        <v>2.3806914816236176E-4</v>
      </c>
      <c r="ER8822" s="86" t="s">
        <v>828</v>
      </c>
      <c r="ES8822" s="86" t="s">
        <v>155</v>
      </c>
      <c r="ET8822" s="86" t="s">
        <v>707</v>
      </c>
      <c r="EU8822" s="86" t="s">
        <v>289</v>
      </c>
      <c r="EV8822" s="86" t="s">
        <v>426</v>
      </c>
      <c r="EW8822" s="86" t="s">
        <v>426</v>
      </c>
      <c r="EX8822" s="86">
        <v>2027</v>
      </c>
      <c r="EY8822" s="86">
        <v>1.6894206009472201E-5</v>
      </c>
      <c r="EZ8822" s="86">
        <v>0</v>
      </c>
      <c r="FA8822" s="86">
        <v>57.592095999999998</v>
      </c>
      <c r="FB8822" s="86">
        <v>9.7297273434129991E-4</v>
      </c>
      <c r="FC8822" s="86">
        <v>2027</v>
      </c>
      <c r="FD8822" s="86" t="s">
        <v>171</v>
      </c>
      <c r="FE8822" s="86">
        <v>8.5749999999999993E-2</v>
      </c>
      <c r="FF8822" s="86">
        <v>30</v>
      </c>
      <c r="FG8822" s="86">
        <v>0</v>
      </c>
      <c r="FH8822" s="86" t="s">
        <v>427</v>
      </c>
      <c r="FI8822" s="86">
        <v>1.2005E-3</v>
      </c>
      <c r="FJ8822" s="86">
        <v>2.0281494314371378E-8</v>
      </c>
      <c r="FK8822" s="86">
        <v>6.0024999999999998E-4</v>
      </c>
      <c r="FL8822" s="86">
        <v>1.0140747157185689E-8</v>
      </c>
      <c r="FM8822" s="86">
        <v>1.5434999999999997E-3</v>
      </c>
      <c r="FN8822" s="86">
        <v>2.6076206975620338E-8</v>
      </c>
    </row>
    <row r="8823" spans="98:170" x14ac:dyDescent="0.25">
      <c r="CT8823" s="86" t="s">
        <v>155</v>
      </c>
      <c r="CU8823" s="86" t="s">
        <v>707</v>
      </c>
      <c r="CV8823" s="86" t="s">
        <v>289</v>
      </c>
      <c r="CW8823" s="86">
        <v>2027</v>
      </c>
      <c r="CX8823" s="86">
        <v>2.0281494314371378E-8</v>
      </c>
      <c r="CY8823" s="86">
        <v>1.0140747157185689E-8</v>
      </c>
      <c r="CZ8823" s="86">
        <v>2.6076206975620338E-8</v>
      </c>
      <c r="DA8823" s="86">
        <v>9129.7460702372045</v>
      </c>
      <c r="DB8823" s="86">
        <v>233.23007680795621</v>
      </c>
      <c r="DC8823" s="86">
        <v>8896.5159934292478</v>
      </c>
      <c r="DD8823" s="86">
        <v>0</v>
      </c>
      <c r="DE8823" s="86">
        <v>0</v>
      </c>
      <c r="DF8823" s="86">
        <v>0</v>
      </c>
      <c r="DG8823" s="86">
        <v>0</v>
      </c>
      <c r="DH8823" s="86">
        <v>1.6894206009472201E-5</v>
      </c>
      <c r="DJ8823" s="86">
        <v>1.8516489301517031E-4</v>
      </c>
      <c r="DK8823" s="86">
        <v>0</v>
      </c>
      <c r="DL8823" s="86">
        <v>1.8516489301517031E-4</v>
      </c>
      <c r="DM8823" s="86">
        <v>9.2582446507585153E-5</v>
      </c>
      <c r="DN8823" s="86">
        <v>0</v>
      </c>
      <c r="DO8823" s="86">
        <v>9.2582446507585153E-5</v>
      </c>
      <c r="DP8823" s="86">
        <v>2.3806914816236176E-4</v>
      </c>
      <c r="DQ8823" s="86">
        <v>0</v>
      </c>
      <c r="DR8823" s="86">
        <v>2.3806914816236176E-4</v>
      </c>
      <c r="ER8823" s="86" t="s">
        <v>828</v>
      </c>
      <c r="ES8823" s="86" t="s">
        <v>155</v>
      </c>
      <c r="ET8823" s="86" t="s">
        <v>707</v>
      </c>
      <c r="EU8823" s="86" t="s">
        <v>289</v>
      </c>
      <c r="EV8823" s="86" t="s">
        <v>426</v>
      </c>
      <c r="EW8823" s="86" t="s">
        <v>426</v>
      </c>
      <c r="EX8823" s="86">
        <v>2028</v>
      </c>
      <c r="EY8823" s="86">
        <v>1.6894206009472201E-5</v>
      </c>
      <c r="EZ8823" s="86">
        <v>0</v>
      </c>
      <c r="FA8823" s="86">
        <v>57.592095999999998</v>
      </c>
      <c r="FB8823" s="86">
        <v>9.7297273434129991E-4</v>
      </c>
      <c r="FC8823" s="86">
        <v>2028</v>
      </c>
      <c r="FD8823" s="86" t="s">
        <v>171</v>
      </c>
      <c r="FE8823" s="86">
        <v>8.5749999999999993E-2</v>
      </c>
      <c r="FF8823" s="86">
        <v>30</v>
      </c>
      <c r="FG8823" s="86">
        <v>0</v>
      </c>
      <c r="FH8823" s="86" t="s">
        <v>427</v>
      </c>
      <c r="FI8823" s="86">
        <v>1.2005E-3</v>
      </c>
      <c r="FJ8823" s="86">
        <v>2.0281494314371378E-8</v>
      </c>
      <c r="FK8823" s="86">
        <v>6.0024999999999998E-4</v>
      </c>
      <c r="FL8823" s="86">
        <v>1.0140747157185689E-8</v>
      </c>
      <c r="FM8823" s="86">
        <v>1.5434999999999997E-3</v>
      </c>
      <c r="FN8823" s="86">
        <v>2.6076206975620338E-8</v>
      </c>
    </row>
    <row r="8824" spans="98:170" x14ac:dyDescent="0.25">
      <c r="CT8824" s="86" t="s">
        <v>155</v>
      </c>
      <c r="CU8824" s="86" t="s">
        <v>707</v>
      </c>
      <c r="CV8824" s="86" t="s">
        <v>289</v>
      </c>
      <c r="CW8824" s="86">
        <v>2028</v>
      </c>
      <c r="CX8824" s="86">
        <v>2.0281494314371378E-8</v>
      </c>
      <c r="CY8824" s="86">
        <v>1.0140747157185689E-8</v>
      </c>
      <c r="CZ8824" s="86">
        <v>2.6076206975620338E-8</v>
      </c>
      <c r="DA8824" s="86">
        <v>9534.9220877101397</v>
      </c>
      <c r="DB8824" s="86">
        <v>247.2729921649651</v>
      </c>
      <c r="DC8824" s="86">
        <v>9287.6490955451773</v>
      </c>
      <c r="DD8824" s="86">
        <v>0</v>
      </c>
      <c r="DE8824" s="86">
        <v>0</v>
      </c>
      <c r="DF8824" s="86">
        <v>0</v>
      </c>
      <c r="DG8824" s="86">
        <v>0</v>
      </c>
      <c r="DH8824" s="86">
        <v>1.6894206009472201E-5</v>
      </c>
      <c r="DJ8824" s="86">
        <v>1.9338246810986727E-4</v>
      </c>
      <c r="DK8824" s="86">
        <v>0</v>
      </c>
      <c r="DL8824" s="86">
        <v>1.9338246810986727E-4</v>
      </c>
      <c r="DM8824" s="86">
        <v>9.6691234054933637E-5</v>
      </c>
      <c r="DN8824" s="86">
        <v>0</v>
      </c>
      <c r="DO8824" s="86">
        <v>9.6691234054933637E-5</v>
      </c>
      <c r="DP8824" s="86">
        <v>2.4863460185554361E-4</v>
      </c>
      <c r="DQ8824" s="86">
        <v>0</v>
      </c>
      <c r="DR8824" s="86">
        <v>2.4863460185554361E-4</v>
      </c>
      <c r="ER8824" s="86" t="s">
        <v>828</v>
      </c>
      <c r="ES8824" s="86" t="s">
        <v>155</v>
      </c>
      <c r="ET8824" s="86" t="s">
        <v>707</v>
      </c>
      <c r="EU8824" s="86" t="s">
        <v>289</v>
      </c>
      <c r="EV8824" s="86" t="s">
        <v>426</v>
      </c>
      <c r="EW8824" s="86" t="s">
        <v>426</v>
      </c>
      <c r="EX8824" s="86">
        <v>2029</v>
      </c>
      <c r="EY8824" s="86">
        <v>1.6894206009472201E-5</v>
      </c>
      <c r="EZ8824" s="86">
        <v>0</v>
      </c>
      <c r="FA8824" s="86">
        <v>57.592095999999998</v>
      </c>
      <c r="FB8824" s="86">
        <v>9.7297273434129991E-4</v>
      </c>
      <c r="FC8824" s="86">
        <v>2029</v>
      </c>
      <c r="FD8824" s="86" t="s">
        <v>171</v>
      </c>
      <c r="FE8824" s="86">
        <v>8.5749999999999993E-2</v>
      </c>
      <c r="FF8824" s="86">
        <v>30</v>
      </c>
      <c r="FG8824" s="86">
        <v>0</v>
      </c>
      <c r="FH8824" s="86" t="s">
        <v>427</v>
      </c>
      <c r="FI8824" s="86">
        <v>1.2005E-3</v>
      </c>
      <c r="FJ8824" s="86">
        <v>2.0281494314371378E-8</v>
      </c>
      <c r="FK8824" s="86">
        <v>6.0024999999999998E-4</v>
      </c>
      <c r="FL8824" s="86">
        <v>1.0140747157185689E-8</v>
      </c>
      <c r="FM8824" s="86">
        <v>1.5434999999999997E-3</v>
      </c>
      <c r="FN8824" s="86">
        <v>2.6076206975620338E-8</v>
      </c>
    </row>
    <row r="8825" spans="98:170" x14ac:dyDescent="0.25">
      <c r="CT8825" s="86" t="s">
        <v>155</v>
      </c>
      <c r="CU8825" s="86" t="s">
        <v>707</v>
      </c>
      <c r="CV8825" s="86" t="s">
        <v>289</v>
      </c>
      <c r="CW8825" s="86">
        <v>2029</v>
      </c>
      <c r="CX8825" s="86">
        <v>2.0281494314371378E-8</v>
      </c>
      <c r="CY8825" s="86">
        <v>1.0140747157185689E-8</v>
      </c>
      <c r="CZ8825" s="86">
        <v>2.6076206975620338E-8</v>
      </c>
      <c r="DA8825" s="86">
        <v>9534.9220877101397</v>
      </c>
      <c r="DB8825" s="86">
        <v>247.2729921649651</v>
      </c>
      <c r="DC8825" s="86">
        <v>9287.6490955451773</v>
      </c>
      <c r="DD8825" s="86">
        <v>0</v>
      </c>
      <c r="DE8825" s="86">
        <v>0</v>
      </c>
      <c r="DF8825" s="86">
        <v>0</v>
      </c>
      <c r="DG8825" s="86">
        <v>0</v>
      </c>
      <c r="DH8825" s="86">
        <v>1.6894206009472201E-5</v>
      </c>
      <c r="DJ8825" s="86">
        <v>1.9338246810986727E-4</v>
      </c>
      <c r="DK8825" s="86">
        <v>0</v>
      </c>
      <c r="DL8825" s="86">
        <v>1.9338246810986727E-4</v>
      </c>
      <c r="DM8825" s="86">
        <v>9.6691234054933637E-5</v>
      </c>
      <c r="DN8825" s="86">
        <v>0</v>
      </c>
      <c r="DO8825" s="86">
        <v>9.6691234054933637E-5</v>
      </c>
      <c r="DP8825" s="86">
        <v>2.4863460185554361E-4</v>
      </c>
      <c r="DQ8825" s="86">
        <v>0</v>
      </c>
      <c r="DR8825" s="86">
        <v>2.4863460185554361E-4</v>
      </c>
      <c r="ER8825" s="86" t="s">
        <v>828</v>
      </c>
      <c r="ES8825" s="86" t="s">
        <v>155</v>
      </c>
      <c r="ET8825" s="86" t="s">
        <v>707</v>
      </c>
      <c r="EU8825" s="86" t="s">
        <v>289</v>
      </c>
      <c r="EV8825" s="86" t="s">
        <v>426</v>
      </c>
      <c r="EW8825" s="86" t="s">
        <v>426</v>
      </c>
      <c r="EX8825" s="86">
        <v>2030</v>
      </c>
      <c r="EY8825" s="86">
        <v>1.6894206009472201E-5</v>
      </c>
      <c r="EZ8825" s="86">
        <v>0</v>
      </c>
      <c r="FA8825" s="86">
        <v>57.592095999999998</v>
      </c>
      <c r="FB8825" s="86">
        <v>9.7297273434129991E-4</v>
      </c>
      <c r="FC8825" s="86">
        <v>2030</v>
      </c>
      <c r="FD8825" s="86" t="s">
        <v>171</v>
      </c>
      <c r="FE8825" s="86">
        <v>8.5749999999999993E-2</v>
      </c>
      <c r="FF8825" s="86">
        <v>30</v>
      </c>
      <c r="FG8825" s="86">
        <v>0</v>
      </c>
      <c r="FH8825" s="86" t="s">
        <v>427</v>
      </c>
      <c r="FI8825" s="86">
        <v>1.2005E-3</v>
      </c>
      <c r="FJ8825" s="86">
        <v>2.0281494314371378E-8</v>
      </c>
      <c r="FK8825" s="86">
        <v>6.0024999999999998E-4</v>
      </c>
      <c r="FL8825" s="86">
        <v>1.0140747157185689E-8</v>
      </c>
      <c r="FM8825" s="86">
        <v>1.5434999999999997E-3</v>
      </c>
      <c r="FN8825" s="86">
        <v>2.6076206975620338E-8</v>
      </c>
    </row>
    <row r="8826" spans="98:170" x14ac:dyDescent="0.25">
      <c r="CT8826" s="86" t="s">
        <v>155</v>
      </c>
      <c r="CU8826" s="86" t="s">
        <v>707</v>
      </c>
      <c r="CV8826" s="86" t="s">
        <v>289</v>
      </c>
      <c r="CW8826" s="86">
        <v>2030</v>
      </c>
      <c r="CX8826" s="86">
        <v>2.0281494314371378E-8</v>
      </c>
      <c r="CY8826" s="86">
        <v>1.0140747157185689E-8</v>
      </c>
      <c r="CZ8826" s="86">
        <v>2.6076206975620338E-8</v>
      </c>
      <c r="DA8826" s="86">
        <v>9534.9220877101397</v>
      </c>
      <c r="DB8826" s="86">
        <v>247.2729921649651</v>
      </c>
      <c r="DC8826" s="86">
        <v>9287.6490955451773</v>
      </c>
      <c r="DD8826" s="86">
        <v>0</v>
      </c>
      <c r="DE8826" s="86">
        <v>0</v>
      </c>
      <c r="DF8826" s="86">
        <v>0</v>
      </c>
      <c r="DG8826" s="86">
        <v>0</v>
      </c>
      <c r="DH8826" s="86">
        <v>1.6894206009472201E-5</v>
      </c>
      <c r="DJ8826" s="86">
        <v>1.9338246810986727E-4</v>
      </c>
      <c r="DK8826" s="86">
        <v>0</v>
      </c>
      <c r="DL8826" s="86">
        <v>1.9338246810986727E-4</v>
      </c>
      <c r="DM8826" s="86">
        <v>9.6691234054933637E-5</v>
      </c>
      <c r="DN8826" s="86">
        <v>0</v>
      </c>
      <c r="DO8826" s="86">
        <v>9.6691234054933637E-5</v>
      </c>
      <c r="DP8826" s="86">
        <v>2.4863460185554361E-4</v>
      </c>
      <c r="DQ8826" s="86">
        <v>0</v>
      </c>
      <c r="DR8826" s="86">
        <v>2.4863460185554361E-4</v>
      </c>
      <c r="ER8826" s="86" t="s">
        <v>828</v>
      </c>
      <c r="ES8826" s="86" t="s">
        <v>155</v>
      </c>
      <c r="ET8826" s="86" t="s">
        <v>707</v>
      </c>
      <c r="EU8826" s="86" t="s">
        <v>289</v>
      </c>
      <c r="EV8826" s="86" t="s">
        <v>426</v>
      </c>
      <c r="EW8826" s="86" t="s">
        <v>426</v>
      </c>
      <c r="EX8826" s="86">
        <v>2031</v>
      </c>
      <c r="EY8826" s="86">
        <v>1.6894206009472201E-5</v>
      </c>
      <c r="EZ8826" s="86">
        <v>0</v>
      </c>
      <c r="FA8826" s="86">
        <v>57.592095999999998</v>
      </c>
      <c r="FB8826" s="86">
        <v>9.7297273434129991E-4</v>
      </c>
      <c r="FC8826" s="86">
        <v>2031</v>
      </c>
      <c r="FD8826" s="86" t="s">
        <v>171</v>
      </c>
      <c r="FE8826" s="86">
        <v>8.5749999999999993E-2</v>
      </c>
      <c r="FF8826" s="86">
        <v>30</v>
      </c>
      <c r="FG8826" s="86">
        <v>0</v>
      </c>
      <c r="FH8826" s="86" t="s">
        <v>427</v>
      </c>
      <c r="FI8826" s="86">
        <v>1.2005E-3</v>
      </c>
      <c r="FJ8826" s="86">
        <v>2.0281494314371378E-8</v>
      </c>
      <c r="FK8826" s="86">
        <v>6.0024999999999998E-4</v>
      </c>
      <c r="FL8826" s="86">
        <v>1.0140747157185689E-8</v>
      </c>
      <c r="FM8826" s="86">
        <v>1.5434999999999997E-3</v>
      </c>
      <c r="FN8826" s="86">
        <v>2.6076206975620338E-8</v>
      </c>
    </row>
    <row r="8827" spans="98:170" x14ac:dyDescent="0.25">
      <c r="CT8827" s="86" t="s">
        <v>155</v>
      </c>
      <c r="CU8827" s="86" t="s">
        <v>707</v>
      </c>
      <c r="CV8827" s="86" t="s">
        <v>289</v>
      </c>
      <c r="CW8827" s="86">
        <v>2031</v>
      </c>
      <c r="CX8827" s="86">
        <v>2.0281494314371378E-8</v>
      </c>
      <c r="CY8827" s="86">
        <v>1.0140747157185689E-8</v>
      </c>
      <c r="CZ8827" s="86">
        <v>2.6076206975620338E-8</v>
      </c>
      <c r="DA8827" s="86">
        <v>9534.9220877101397</v>
      </c>
      <c r="DB8827" s="86">
        <v>247.2729921649651</v>
      </c>
      <c r="DC8827" s="86">
        <v>9287.6490955451773</v>
      </c>
      <c r="DD8827" s="86">
        <v>0</v>
      </c>
      <c r="DE8827" s="86">
        <v>0</v>
      </c>
      <c r="DF8827" s="86">
        <v>0</v>
      </c>
      <c r="DG8827" s="86">
        <v>0</v>
      </c>
      <c r="DH8827" s="86">
        <v>1.6894206009472201E-5</v>
      </c>
      <c r="DJ8827" s="86">
        <v>1.9338246810986727E-4</v>
      </c>
      <c r="DK8827" s="86">
        <v>0</v>
      </c>
      <c r="DL8827" s="86">
        <v>1.9338246810986727E-4</v>
      </c>
      <c r="DM8827" s="86">
        <v>9.6691234054933637E-5</v>
      </c>
      <c r="DN8827" s="86">
        <v>0</v>
      </c>
      <c r="DO8827" s="86">
        <v>9.6691234054933637E-5</v>
      </c>
      <c r="DP8827" s="86">
        <v>2.4863460185554361E-4</v>
      </c>
      <c r="DQ8827" s="86">
        <v>0</v>
      </c>
      <c r="DR8827" s="86">
        <v>2.4863460185554361E-4</v>
      </c>
      <c r="ER8827" s="86" t="s">
        <v>828</v>
      </c>
      <c r="ES8827" s="86" t="s">
        <v>155</v>
      </c>
      <c r="ET8827" s="86" t="s">
        <v>707</v>
      </c>
      <c r="EU8827" s="86" t="s">
        <v>289</v>
      </c>
      <c r="EV8827" s="86" t="s">
        <v>426</v>
      </c>
      <c r="EW8827" s="86" t="s">
        <v>426</v>
      </c>
      <c r="EX8827" s="86">
        <v>2032</v>
      </c>
      <c r="EY8827" s="86">
        <v>1.6894206009472201E-5</v>
      </c>
      <c r="EZ8827" s="86">
        <v>0</v>
      </c>
      <c r="FA8827" s="86">
        <v>57.592095999999998</v>
      </c>
      <c r="FB8827" s="86">
        <v>9.7297273434129991E-4</v>
      </c>
      <c r="FC8827" s="86">
        <v>2032</v>
      </c>
      <c r="FD8827" s="86" t="s">
        <v>171</v>
      </c>
      <c r="FE8827" s="86">
        <v>8.5749999999999993E-2</v>
      </c>
      <c r="FF8827" s="86">
        <v>30</v>
      </c>
      <c r="FG8827" s="86">
        <v>0</v>
      </c>
      <c r="FH8827" s="86" t="s">
        <v>427</v>
      </c>
      <c r="FI8827" s="86">
        <v>1.2005E-3</v>
      </c>
      <c r="FJ8827" s="86">
        <v>2.0281494314371378E-8</v>
      </c>
      <c r="FK8827" s="86">
        <v>6.0024999999999998E-4</v>
      </c>
      <c r="FL8827" s="86">
        <v>1.0140747157185689E-8</v>
      </c>
      <c r="FM8827" s="86">
        <v>1.5434999999999997E-3</v>
      </c>
      <c r="FN8827" s="86">
        <v>2.6076206975620338E-8</v>
      </c>
    </row>
    <row r="8828" spans="98:170" x14ac:dyDescent="0.25">
      <c r="CT8828" s="86" t="s">
        <v>155</v>
      </c>
      <c r="CU8828" s="86" t="s">
        <v>707</v>
      </c>
      <c r="CV8828" s="86" t="s">
        <v>289</v>
      </c>
      <c r="CW8828" s="86">
        <v>2032</v>
      </c>
      <c r="CX8828" s="86">
        <v>2.0281494314371378E-8</v>
      </c>
      <c r="CY8828" s="86">
        <v>1.0140747157185689E-8</v>
      </c>
      <c r="CZ8828" s="86">
        <v>2.6076206975620338E-8</v>
      </c>
      <c r="DA8828" s="86">
        <v>9534.9220877101397</v>
      </c>
      <c r="DB8828" s="86">
        <v>247.2729921649651</v>
      </c>
      <c r="DC8828" s="86">
        <v>9287.6490955451773</v>
      </c>
      <c r="DD8828" s="86">
        <v>0</v>
      </c>
      <c r="DE8828" s="86">
        <v>0</v>
      </c>
      <c r="DF8828" s="86">
        <v>0</v>
      </c>
      <c r="DG8828" s="86">
        <v>0</v>
      </c>
      <c r="DH8828" s="86">
        <v>1.6894206009472201E-5</v>
      </c>
      <c r="DJ8828" s="86">
        <v>1.9338246810986727E-4</v>
      </c>
      <c r="DK8828" s="86">
        <v>0</v>
      </c>
      <c r="DL8828" s="86">
        <v>1.9338246810986727E-4</v>
      </c>
      <c r="DM8828" s="86">
        <v>9.6691234054933637E-5</v>
      </c>
      <c r="DN8828" s="86">
        <v>0</v>
      </c>
      <c r="DO8828" s="86">
        <v>9.6691234054933637E-5</v>
      </c>
      <c r="DP8828" s="86">
        <v>2.4863460185554361E-4</v>
      </c>
      <c r="DQ8828" s="86">
        <v>0</v>
      </c>
      <c r="DR8828" s="86">
        <v>2.4863460185554361E-4</v>
      </c>
      <c r="ER8828" s="86" t="s">
        <v>828</v>
      </c>
      <c r="ES8828" s="86" t="s">
        <v>155</v>
      </c>
      <c r="ET8828" s="86" t="s">
        <v>707</v>
      </c>
      <c r="EU8828" s="86" t="s">
        <v>289</v>
      </c>
      <c r="EV8828" s="86" t="s">
        <v>426</v>
      </c>
      <c r="EW8828" s="86" t="s">
        <v>426</v>
      </c>
      <c r="EX8828" s="86">
        <v>2033</v>
      </c>
      <c r="EY8828" s="86">
        <v>1.6894206009472201E-5</v>
      </c>
      <c r="EZ8828" s="86">
        <v>0</v>
      </c>
      <c r="FA8828" s="86">
        <v>57.592095999999998</v>
      </c>
      <c r="FB8828" s="86">
        <v>9.7297273434129991E-4</v>
      </c>
      <c r="FC8828" s="86">
        <v>2033</v>
      </c>
      <c r="FD8828" s="86" t="s">
        <v>171</v>
      </c>
      <c r="FE8828" s="86">
        <v>8.5749999999999993E-2</v>
      </c>
      <c r="FF8828" s="86">
        <v>30</v>
      </c>
      <c r="FG8828" s="86">
        <v>0</v>
      </c>
      <c r="FH8828" s="86" t="s">
        <v>427</v>
      </c>
      <c r="FI8828" s="86">
        <v>1.2005E-3</v>
      </c>
      <c r="FJ8828" s="86">
        <v>2.0281494314371378E-8</v>
      </c>
      <c r="FK8828" s="86">
        <v>6.0024999999999998E-4</v>
      </c>
      <c r="FL8828" s="86">
        <v>1.0140747157185689E-8</v>
      </c>
      <c r="FM8828" s="86">
        <v>1.5434999999999997E-3</v>
      </c>
      <c r="FN8828" s="86">
        <v>2.6076206975620338E-8</v>
      </c>
    </row>
    <row r="8829" spans="98:170" x14ac:dyDescent="0.25">
      <c r="CT8829" s="86" t="s">
        <v>155</v>
      </c>
      <c r="CU8829" s="86" t="s">
        <v>707</v>
      </c>
      <c r="CV8829" s="86" t="s">
        <v>289</v>
      </c>
      <c r="CW8829" s="86">
        <v>2033</v>
      </c>
      <c r="CX8829" s="86">
        <v>2.0281494314371378E-8</v>
      </c>
      <c r="CY8829" s="86">
        <v>1.0140747157185689E-8</v>
      </c>
      <c r="CZ8829" s="86">
        <v>2.6076206975620338E-8</v>
      </c>
      <c r="DA8829" s="86">
        <v>9984.8473634613056</v>
      </c>
      <c r="DB8829" s="86">
        <v>263.10737971829178</v>
      </c>
      <c r="DC8829" s="86">
        <v>9721.7399837430148</v>
      </c>
      <c r="DD8829" s="86">
        <v>0</v>
      </c>
      <c r="DE8829" s="86">
        <v>0</v>
      </c>
      <c r="DF8829" s="86">
        <v>0</v>
      </c>
      <c r="DG8829" s="86">
        <v>0</v>
      </c>
      <c r="DH8829" s="86">
        <v>1.6894206009472201E-5</v>
      </c>
      <c r="DJ8829" s="86">
        <v>2.0250762503190651E-4</v>
      </c>
      <c r="DK8829" s="86">
        <v>0</v>
      </c>
      <c r="DL8829" s="86">
        <v>2.0250762503190651E-4</v>
      </c>
      <c r="DM8829" s="86">
        <v>1.0125381251595326E-4</v>
      </c>
      <c r="DN8829" s="86">
        <v>0</v>
      </c>
      <c r="DO8829" s="86">
        <v>1.0125381251595326E-4</v>
      </c>
      <c r="DP8829" s="86">
        <v>2.6036694646959404E-4</v>
      </c>
      <c r="DQ8829" s="86">
        <v>0</v>
      </c>
      <c r="DR8829" s="86">
        <v>2.6036694646959404E-4</v>
      </c>
      <c r="ER8829" s="86" t="s">
        <v>828</v>
      </c>
      <c r="ES8829" s="86" t="s">
        <v>155</v>
      </c>
      <c r="ET8829" s="86" t="s">
        <v>707</v>
      </c>
      <c r="EU8829" s="86" t="s">
        <v>289</v>
      </c>
      <c r="EV8829" s="86" t="s">
        <v>426</v>
      </c>
      <c r="EW8829" s="86" t="s">
        <v>426</v>
      </c>
      <c r="EX8829" s="86">
        <v>2034</v>
      </c>
      <c r="EY8829" s="86">
        <v>1.6894206009472201E-5</v>
      </c>
      <c r="EZ8829" s="86">
        <v>0</v>
      </c>
      <c r="FA8829" s="86">
        <v>57.592095999999998</v>
      </c>
      <c r="FB8829" s="86">
        <v>9.7297273434129991E-4</v>
      </c>
      <c r="FC8829" s="86">
        <v>2034</v>
      </c>
      <c r="FD8829" s="86" t="s">
        <v>171</v>
      </c>
      <c r="FE8829" s="86">
        <v>8.5749999999999993E-2</v>
      </c>
      <c r="FF8829" s="86">
        <v>30</v>
      </c>
      <c r="FG8829" s="86">
        <v>0</v>
      </c>
      <c r="FH8829" s="86" t="s">
        <v>427</v>
      </c>
      <c r="FI8829" s="86">
        <v>1.2005E-3</v>
      </c>
      <c r="FJ8829" s="86">
        <v>2.0281494314371378E-8</v>
      </c>
      <c r="FK8829" s="86">
        <v>6.0024999999999998E-4</v>
      </c>
      <c r="FL8829" s="86">
        <v>1.0140747157185689E-8</v>
      </c>
      <c r="FM8829" s="86">
        <v>1.5434999999999997E-3</v>
      </c>
      <c r="FN8829" s="86">
        <v>2.6076206975620338E-8</v>
      </c>
    </row>
    <row r="8830" spans="98:170" x14ac:dyDescent="0.25">
      <c r="CT8830" s="86" t="s">
        <v>155</v>
      </c>
      <c r="CU8830" s="86" t="s">
        <v>707</v>
      </c>
      <c r="CV8830" s="86" t="s">
        <v>289</v>
      </c>
      <c r="CW8830" s="86">
        <v>2034</v>
      </c>
      <c r="CX8830" s="86">
        <v>2.0281494314371378E-8</v>
      </c>
      <c r="CY8830" s="86">
        <v>1.0140747157185689E-8</v>
      </c>
      <c r="CZ8830" s="86">
        <v>2.6076206975620338E-8</v>
      </c>
      <c r="DA8830" s="86">
        <v>9984.8473634613056</v>
      </c>
      <c r="DB8830" s="86">
        <v>263.10737971829178</v>
      </c>
      <c r="DC8830" s="86">
        <v>9721.7399837430148</v>
      </c>
      <c r="DD8830" s="86">
        <v>0</v>
      </c>
      <c r="DE8830" s="86">
        <v>0</v>
      </c>
      <c r="DF8830" s="86">
        <v>0</v>
      </c>
      <c r="DG8830" s="86">
        <v>0</v>
      </c>
      <c r="DH8830" s="86">
        <v>1.6894206009472201E-5</v>
      </c>
      <c r="DJ8830" s="86">
        <v>2.0250762503190651E-4</v>
      </c>
      <c r="DK8830" s="86">
        <v>0</v>
      </c>
      <c r="DL8830" s="86">
        <v>2.0250762503190651E-4</v>
      </c>
      <c r="DM8830" s="86">
        <v>1.0125381251595326E-4</v>
      </c>
      <c r="DN8830" s="86">
        <v>0</v>
      </c>
      <c r="DO8830" s="86">
        <v>1.0125381251595326E-4</v>
      </c>
      <c r="DP8830" s="86">
        <v>2.6036694646959404E-4</v>
      </c>
      <c r="DQ8830" s="86">
        <v>0</v>
      </c>
      <c r="DR8830" s="86">
        <v>2.6036694646959404E-4</v>
      </c>
      <c r="ER8830" s="86" t="s">
        <v>828</v>
      </c>
      <c r="ES8830" s="86" t="s">
        <v>155</v>
      </c>
      <c r="ET8830" s="86" t="s">
        <v>707</v>
      </c>
      <c r="EU8830" s="86" t="s">
        <v>289</v>
      </c>
      <c r="EV8830" s="86" t="s">
        <v>426</v>
      </c>
      <c r="EW8830" s="86" t="s">
        <v>426</v>
      </c>
      <c r="EX8830" s="86">
        <v>2035</v>
      </c>
      <c r="EY8830" s="86">
        <v>1.6894206009472201E-5</v>
      </c>
      <c r="EZ8830" s="86">
        <v>0</v>
      </c>
      <c r="FA8830" s="86">
        <v>57.592095999999998</v>
      </c>
      <c r="FB8830" s="86">
        <v>9.7297273434129991E-4</v>
      </c>
      <c r="FC8830" s="86">
        <v>2035</v>
      </c>
      <c r="FD8830" s="86" t="s">
        <v>171</v>
      </c>
      <c r="FE8830" s="86">
        <v>8.5749999999999993E-2</v>
      </c>
      <c r="FF8830" s="86">
        <v>30</v>
      </c>
      <c r="FG8830" s="86">
        <v>0</v>
      </c>
      <c r="FH8830" s="86" t="s">
        <v>427</v>
      </c>
      <c r="FI8830" s="86">
        <v>1.2005E-3</v>
      </c>
      <c r="FJ8830" s="86">
        <v>2.0281494314371378E-8</v>
      </c>
      <c r="FK8830" s="86">
        <v>6.0024999999999998E-4</v>
      </c>
      <c r="FL8830" s="86">
        <v>1.0140747157185689E-8</v>
      </c>
      <c r="FM8830" s="86">
        <v>1.5434999999999997E-3</v>
      </c>
      <c r="FN8830" s="86">
        <v>2.6076206975620338E-8</v>
      </c>
    </row>
    <row r="8831" spans="98:170" x14ac:dyDescent="0.25">
      <c r="CT8831" s="86" t="s">
        <v>155</v>
      </c>
      <c r="CU8831" s="86" t="s">
        <v>707</v>
      </c>
      <c r="CV8831" s="86" t="s">
        <v>289</v>
      </c>
      <c r="CW8831" s="86">
        <v>2035</v>
      </c>
      <c r="CX8831" s="86">
        <v>2.0281494314371378E-8</v>
      </c>
      <c r="CY8831" s="86">
        <v>1.0140747157185689E-8</v>
      </c>
      <c r="CZ8831" s="86">
        <v>2.6076206975620338E-8</v>
      </c>
      <c r="DA8831" s="86">
        <v>9984.8473634613056</v>
      </c>
      <c r="DB8831" s="86">
        <v>263.10737971829178</v>
      </c>
      <c r="DC8831" s="86">
        <v>9721.7399837430148</v>
      </c>
      <c r="DD8831" s="86">
        <v>0</v>
      </c>
      <c r="DE8831" s="86">
        <v>0</v>
      </c>
      <c r="DF8831" s="86">
        <v>0</v>
      </c>
      <c r="DG8831" s="86">
        <v>0</v>
      </c>
      <c r="DH8831" s="86">
        <v>1.6894206009472201E-5</v>
      </c>
      <c r="DJ8831" s="86">
        <v>2.0250762503190651E-4</v>
      </c>
      <c r="DK8831" s="86">
        <v>0</v>
      </c>
      <c r="DL8831" s="86">
        <v>2.0250762503190651E-4</v>
      </c>
      <c r="DM8831" s="86">
        <v>1.0125381251595326E-4</v>
      </c>
      <c r="DN8831" s="86">
        <v>0</v>
      </c>
      <c r="DO8831" s="86">
        <v>1.0125381251595326E-4</v>
      </c>
      <c r="DP8831" s="86">
        <v>2.6036694646959404E-4</v>
      </c>
      <c r="DQ8831" s="86">
        <v>0</v>
      </c>
      <c r="DR8831" s="86">
        <v>2.6036694646959404E-4</v>
      </c>
      <c r="ER8831" s="86" t="s">
        <v>828</v>
      </c>
      <c r="ES8831" s="86" t="s">
        <v>155</v>
      </c>
      <c r="ET8831" s="86" t="s">
        <v>707</v>
      </c>
      <c r="EU8831" s="86" t="s">
        <v>289</v>
      </c>
      <c r="EV8831" s="86" t="s">
        <v>426</v>
      </c>
      <c r="EW8831" s="86" t="s">
        <v>426</v>
      </c>
      <c r="EX8831" s="86">
        <v>2036</v>
      </c>
      <c r="EY8831" s="86">
        <v>1.6894206009472201E-5</v>
      </c>
      <c r="EZ8831" s="86">
        <v>0</v>
      </c>
      <c r="FA8831" s="86">
        <v>57.592095999999998</v>
      </c>
      <c r="FB8831" s="86">
        <v>9.7297273434129991E-4</v>
      </c>
      <c r="FC8831" s="86">
        <v>2036</v>
      </c>
      <c r="FD8831" s="86" t="s">
        <v>171</v>
      </c>
      <c r="FE8831" s="86">
        <v>8.5749999999999993E-2</v>
      </c>
      <c r="FF8831" s="86">
        <v>30</v>
      </c>
      <c r="FG8831" s="86">
        <v>0</v>
      </c>
      <c r="FH8831" s="86" t="s">
        <v>427</v>
      </c>
      <c r="FI8831" s="86">
        <v>1.2005E-3</v>
      </c>
      <c r="FJ8831" s="86">
        <v>2.0281494314371378E-8</v>
      </c>
      <c r="FK8831" s="86">
        <v>6.0024999999999998E-4</v>
      </c>
      <c r="FL8831" s="86">
        <v>1.0140747157185689E-8</v>
      </c>
      <c r="FM8831" s="86">
        <v>1.5434999999999997E-3</v>
      </c>
      <c r="FN8831" s="86">
        <v>2.6076206975620338E-8</v>
      </c>
    </row>
    <row r="8832" spans="98:170" x14ac:dyDescent="0.25">
      <c r="CT8832" s="86" t="s">
        <v>155</v>
      </c>
      <c r="CU8832" s="86" t="s">
        <v>707</v>
      </c>
      <c r="CV8832" s="86" t="s">
        <v>289</v>
      </c>
      <c r="CW8832" s="86">
        <v>2036</v>
      </c>
      <c r="CX8832" s="86">
        <v>2.0281494314371378E-8</v>
      </c>
      <c r="CY8832" s="86">
        <v>1.0140747157185689E-8</v>
      </c>
      <c r="CZ8832" s="86">
        <v>2.6076206975620338E-8</v>
      </c>
      <c r="DA8832" s="86">
        <v>9984.8473634613056</v>
      </c>
      <c r="DB8832" s="86">
        <v>263.10737971829178</v>
      </c>
      <c r="DC8832" s="86">
        <v>9721.7399837430148</v>
      </c>
      <c r="DD8832" s="86">
        <v>0</v>
      </c>
      <c r="DE8832" s="86">
        <v>0</v>
      </c>
      <c r="DF8832" s="86">
        <v>0</v>
      </c>
      <c r="DG8832" s="86">
        <v>0</v>
      </c>
      <c r="DH8832" s="86">
        <v>1.6894206009472201E-5</v>
      </c>
      <c r="DJ8832" s="86">
        <v>2.0250762503190651E-4</v>
      </c>
      <c r="DK8832" s="86">
        <v>0</v>
      </c>
      <c r="DL8832" s="86">
        <v>2.0250762503190651E-4</v>
      </c>
      <c r="DM8832" s="86">
        <v>1.0125381251595326E-4</v>
      </c>
      <c r="DN8832" s="86">
        <v>0</v>
      </c>
      <c r="DO8832" s="86">
        <v>1.0125381251595326E-4</v>
      </c>
      <c r="DP8832" s="86">
        <v>2.6036694646959404E-4</v>
      </c>
      <c r="DQ8832" s="86">
        <v>0</v>
      </c>
      <c r="DR8832" s="86">
        <v>2.6036694646959404E-4</v>
      </c>
      <c r="ER8832" s="86" t="s">
        <v>828</v>
      </c>
      <c r="ES8832" s="86" t="s">
        <v>155</v>
      </c>
      <c r="ET8832" s="86" t="s">
        <v>707</v>
      </c>
      <c r="EU8832" s="86" t="s">
        <v>289</v>
      </c>
      <c r="EV8832" s="86" t="s">
        <v>426</v>
      </c>
      <c r="EW8832" s="86" t="s">
        <v>426</v>
      </c>
      <c r="EX8832" s="86">
        <v>2037</v>
      </c>
      <c r="EY8832" s="86">
        <v>1.6894206009472201E-5</v>
      </c>
      <c r="EZ8832" s="86">
        <v>0</v>
      </c>
      <c r="FA8832" s="86">
        <v>57.592095999999998</v>
      </c>
      <c r="FB8832" s="86">
        <v>9.7297273434129991E-4</v>
      </c>
      <c r="FC8832" s="86">
        <v>2037</v>
      </c>
      <c r="FD8832" s="86" t="s">
        <v>171</v>
      </c>
      <c r="FE8832" s="86">
        <v>8.5749999999999993E-2</v>
      </c>
      <c r="FF8832" s="86">
        <v>30</v>
      </c>
      <c r="FG8832" s="86">
        <v>0</v>
      </c>
      <c r="FH8832" s="86" t="s">
        <v>427</v>
      </c>
      <c r="FI8832" s="86">
        <v>1.2005E-3</v>
      </c>
      <c r="FJ8832" s="86">
        <v>2.0281494314371378E-8</v>
      </c>
      <c r="FK8832" s="86">
        <v>6.0024999999999998E-4</v>
      </c>
      <c r="FL8832" s="86">
        <v>1.0140747157185689E-8</v>
      </c>
      <c r="FM8832" s="86">
        <v>1.5434999999999997E-3</v>
      </c>
      <c r="FN8832" s="86">
        <v>2.6076206975620338E-8</v>
      </c>
    </row>
    <row r="8833" spans="98:170" x14ac:dyDescent="0.25">
      <c r="CT8833" s="86" t="s">
        <v>155</v>
      </c>
      <c r="CU8833" s="86" t="s">
        <v>707</v>
      </c>
      <c r="CV8833" s="86" t="s">
        <v>289</v>
      </c>
      <c r="CW8833" s="86">
        <v>2037</v>
      </c>
      <c r="CX8833" s="86">
        <v>2.0281494314371378E-8</v>
      </c>
      <c r="CY8833" s="86">
        <v>1.0140747157185689E-8</v>
      </c>
      <c r="CZ8833" s="86">
        <v>2.6076206975620338E-8</v>
      </c>
      <c r="DA8833" s="86">
        <v>9984.8473634613056</v>
      </c>
      <c r="DB8833" s="86">
        <v>263.10737971829178</v>
      </c>
      <c r="DC8833" s="86">
        <v>9721.7399837430148</v>
      </c>
      <c r="DD8833" s="86">
        <v>0</v>
      </c>
      <c r="DE8833" s="86">
        <v>0</v>
      </c>
      <c r="DF8833" s="86">
        <v>0</v>
      </c>
      <c r="DG8833" s="86">
        <v>0</v>
      </c>
      <c r="DH8833" s="86">
        <v>1.6894206009472201E-5</v>
      </c>
      <c r="DJ8833" s="86">
        <v>2.0250762503190651E-4</v>
      </c>
      <c r="DK8833" s="86">
        <v>0</v>
      </c>
      <c r="DL8833" s="86">
        <v>2.0250762503190651E-4</v>
      </c>
      <c r="DM8833" s="86">
        <v>1.0125381251595326E-4</v>
      </c>
      <c r="DN8833" s="86">
        <v>0</v>
      </c>
      <c r="DO8833" s="86">
        <v>1.0125381251595326E-4</v>
      </c>
      <c r="DP8833" s="86">
        <v>2.6036694646959404E-4</v>
      </c>
      <c r="DQ8833" s="86">
        <v>0</v>
      </c>
      <c r="DR8833" s="86">
        <v>2.6036694646959404E-4</v>
      </c>
      <c r="ER8833" s="86" t="s">
        <v>828</v>
      </c>
      <c r="ES8833" s="86" t="s">
        <v>155</v>
      </c>
      <c r="ET8833" s="86" t="s">
        <v>707</v>
      </c>
      <c r="EU8833" s="86" t="s">
        <v>289</v>
      </c>
      <c r="EV8833" s="86" t="s">
        <v>426</v>
      </c>
      <c r="EW8833" s="86" t="s">
        <v>426</v>
      </c>
      <c r="EX8833" s="86">
        <v>2038</v>
      </c>
      <c r="EY8833" s="86">
        <v>1.6894206009472201E-5</v>
      </c>
      <c r="EZ8833" s="86">
        <v>0</v>
      </c>
      <c r="FA8833" s="86">
        <v>57.592095999999998</v>
      </c>
      <c r="FB8833" s="86">
        <v>9.7297273434129991E-4</v>
      </c>
      <c r="FC8833" s="86">
        <v>2038</v>
      </c>
      <c r="FD8833" s="86" t="s">
        <v>171</v>
      </c>
      <c r="FE8833" s="86">
        <v>8.5749999999999993E-2</v>
      </c>
      <c r="FF8833" s="86">
        <v>30</v>
      </c>
      <c r="FG8833" s="86">
        <v>0</v>
      </c>
      <c r="FH8833" s="86" t="s">
        <v>427</v>
      </c>
      <c r="FI8833" s="86">
        <v>1.2005E-3</v>
      </c>
      <c r="FJ8833" s="86">
        <v>2.0281494314371378E-8</v>
      </c>
      <c r="FK8833" s="86">
        <v>6.0024999999999998E-4</v>
      </c>
      <c r="FL8833" s="86">
        <v>1.0140747157185689E-8</v>
      </c>
      <c r="FM8833" s="86">
        <v>1.5434999999999997E-3</v>
      </c>
      <c r="FN8833" s="86">
        <v>2.6076206975620338E-8</v>
      </c>
    </row>
    <row r="8834" spans="98:170" x14ac:dyDescent="0.25">
      <c r="CT8834" s="86" t="s">
        <v>155</v>
      </c>
      <c r="CU8834" s="86" t="s">
        <v>707</v>
      </c>
      <c r="CV8834" s="86" t="s">
        <v>289</v>
      </c>
      <c r="CW8834" s="86">
        <v>2038</v>
      </c>
      <c r="CX8834" s="86">
        <v>2.0281494314371378E-8</v>
      </c>
      <c r="CY8834" s="86">
        <v>1.0140747157185689E-8</v>
      </c>
      <c r="CZ8834" s="86">
        <v>2.6076206975620338E-8</v>
      </c>
      <c r="DA8834" s="86">
        <v>10472.826136339239</v>
      </c>
      <c r="DB8834" s="86">
        <v>280.55437045336612</v>
      </c>
      <c r="DC8834" s="86">
        <v>10192.271765885869</v>
      </c>
      <c r="DD8834" s="86">
        <v>0</v>
      </c>
      <c r="DE8834" s="86">
        <v>0</v>
      </c>
      <c r="DF8834" s="86">
        <v>0</v>
      </c>
      <c r="DG8834" s="86">
        <v>0</v>
      </c>
      <c r="DH8834" s="86">
        <v>1.6894206009472201E-5</v>
      </c>
      <c r="DJ8834" s="86">
        <v>2.1240456373956425E-4</v>
      </c>
      <c r="DK8834" s="86">
        <v>0</v>
      </c>
      <c r="DL8834" s="86">
        <v>2.1240456373956425E-4</v>
      </c>
      <c r="DM8834" s="86">
        <v>1.0620228186978212E-4</v>
      </c>
      <c r="DN8834" s="86">
        <v>0</v>
      </c>
      <c r="DO8834" s="86">
        <v>1.0620228186978212E-4</v>
      </c>
      <c r="DP8834" s="86">
        <v>2.7309158195086829E-4</v>
      </c>
      <c r="DQ8834" s="86">
        <v>0</v>
      </c>
      <c r="DR8834" s="86">
        <v>2.7309158195086829E-4</v>
      </c>
      <c r="ER8834" s="86" t="s">
        <v>828</v>
      </c>
      <c r="ES8834" s="86" t="s">
        <v>155</v>
      </c>
      <c r="ET8834" s="86" t="s">
        <v>707</v>
      </c>
      <c r="EU8834" s="86" t="s">
        <v>289</v>
      </c>
      <c r="EV8834" s="86" t="s">
        <v>426</v>
      </c>
      <c r="EW8834" s="86" t="s">
        <v>426</v>
      </c>
      <c r="EX8834" s="86">
        <v>2039</v>
      </c>
      <c r="EY8834" s="86">
        <v>1.6894206009472201E-5</v>
      </c>
      <c r="EZ8834" s="86">
        <v>0</v>
      </c>
      <c r="FA8834" s="86">
        <v>57.592095999999998</v>
      </c>
      <c r="FB8834" s="86">
        <v>9.7297273434129991E-4</v>
      </c>
      <c r="FC8834" s="86">
        <v>2039</v>
      </c>
      <c r="FD8834" s="86" t="s">
        <v>171</v>
      </c>
      <c r="FE8834" s="86">
        <v>8.5749999999999993E-2</v>
      </c>
      <c r="FF8834" s="86">
        <v>30</v>
      </c>
      <c r="FG8834" s="86">
        <v>0</v>
      </c>
      <c r="FH8834" s="86" t="s">
        <v>427</v>
      </c>
      <c r="FI8834" s="86">
        <v>1.2005E-3</v>
      </c>
      <c r="FJ8834" s="86">
        <v>2.0281494314371378E-8</v>
      </c>
      <c r="FK8834" s="86">
        <v>6.0024999999999998E-4</v>
      </c>
      <c r="FL8834" s="86">
        <v>1.0140747157185689E-8</v>
      </c>
      <c r="FM8834" s="86">
        <v>1.5434999999999997E-3</v>
      </c>
      <c r="FN8834" s="86">
        <v>2.6076206975620338E-8</v>
      </c>
    </row>
    <row r="8835" spans="98:170" x14ac:dyDescent="0.25">
      <c r="CT8835" s="86" t="s">
        <v>155</v>
      </c>
      <c r="CU8835" s="86" t="s">
        <v>707</v>
      </c>
      <c r="CV8835" s="86" t="s">
        <v>289</v>
      </c>
      <c r="CW8835" s="86">
        <v>2039</v>
      </c>
      <c r="CX8835" s="86">
        <v>2.0281494314371378E-8</v>
      </c>
      <c r="CY8835" s="86">
        <v>1.0140747157185689E-8</v>
      </c>
      <c r="CZ8835" s="86">
        <v>2.6076206975620338E-8</v>
      </c>
      <c r="DA8835" s="86">
        <v>10472.826136339239</v>
      </c>
      <c r="DB8835" s="86">
        <v>280.55437045336612</v>
      </c>
      <c r="DC8835" s="86">
        <v>10192.271765885869</v>
      </c>
      <c r="DD8835" s="86">
        <v>0</v>
      </c>
      <c r="DE8835" s="86">
        <v>0</v>
      </c>
      <c r="DF8835" s="86">
        <v>0</v>
      </c>
      <c r="DG8835" s="86">
        <v>0</v>
      </c>
      <c r="DH8835" s="86">
        <v>1.6894206009472201E-5</v>
      </c>
      <c r="DJ8835" s="86">
        <v>2.1240456373956425E-4</v>
      </c>
      <c r="DK8835" s="86">
        <v>0</v>
      </c>
      <c r="DL8835" s="86">
        <v>2.1240456373956425E-4</v>
      </c>
      <c r="DM8835" s="86">
        <v>1.0620228186978212E-4</v>
      </c>
      <c r="DN8835" s="86">
        <v>0</v>
      </c>
      <c r="DO8835" s="86">
        <v>1.0620228186978212E-4</v>
      </c>
      <c r="DP8835" s="86">
        <v>2.7309158195086829E-4</v>
      </c>
      <c r="DQ8835" s="86">
        <v>0</v>
      </c>
      <c r="DR8835" s="86">
        <v>2.7309158195086829E-4</v>
      </c>
      <c r="ER8835" s="86" t="s">
        <v>828</v>
      </c>
      <c r="ES8835" s="86" t="s">
        <v>155</v>
      </c>
      <c r="ET8835" s="86" t="s">
        <v>707</v>
      </c>
      <c r="EU8835" s="86" t="s">
        <v>289</v>
      </c>
      <c r="EV8835" s="86" t="s">
        <v>426</v>
      </c>
      <c r="EW8835" s="86" t="s">
        <v>426</v>
      </c>
      <c r="EX8835" s="86">
        <v>2040</v>
      </c>
      <c r="EY8835" s="86">
        <v>1.6894206009472201E-5</v>
      </c>
      <c r="EZ8835" s="86">
        <v>0</v>
      </c>
      <c r="FA8835" s="86">
        <v>57.592095999999998</v>
      </c>
      <c r="FB8835" s="86">
        <v>9.7297273434129991E-4</v>
      </c>
      <c r="FC8835" s="86">
        <v>2040</v>
      </c>
      <c r="FD8835" s="86" t="s">
        <v>171</v>
      </c>
      <c r="FE8835" s="86">
        <v>8.5749999999999993E-2</v>
      </c>
      <c r="FF8835" s="86">
        <v>30</v>
      </c>
      <c r="FG8835" s="86">
        <v>0</v>
      </c>
      <c r="FH8835" s="86" t="s">
        <v>427</v>
      </c>
      <c r="FI8835" s="86">
        <v>1.2005E-3</v>
      </c>
      <c r="FJ8835" s="86">
        <v>2.0281494314371378E-8</v>
      </c>
      <c r="FK8835" s="86">
        <v>6.0024999999999998E-4</v>
      </c>
      <c r="FL8835" s="86">
        <v>1.0140747157185689E-8</v>
      </c>
      <c r="FM8835" s="86">
        <v>1.5434999999999997E-3</v>
      </c>
      <c r="FN8835" s="86">
        <v>2.6076206975620338E-8</v>
      </c>
    </row>
    <row r="8836" spans="98:170" x14ac:dyDescent="0.25">
      <c r="CT8836" s="86" t="s">
        <v>155</v>
      </c>
      <c r="CU8836" s="86" t="s">
        <v>707</v>
      </c>
      <c r="CV8836" s="86" t="s">
        <v>289</v>
      </c>
      <c r="CW8836" s="86">
        <v>2040</v>
      </c>
      <c r="CX8836" s="86">
        <v>2.0281494314371378E-8</v>
      </c>
      <c r="CY8836" s="86">
        <v>1.0140747157185689E-8</v>
      </c>
      <c r="CZ8836" s="86">
        <v>2.6076206975620338E-8</v>
      </c>
      <c r="DA8836" s="86">
        <v>10472.826136339239</v>
      </c>
      <c r="DB8836" s="86">
        <v>280.55437045336612</v>
      </c>
      <c r="DC8836" s="86">
        <v>10192.271765885869</v>
      </c>
      <c r="DD8836" s="86">
        <v>0</v>
      </c>
      <c r="DE8836" s="86">
        <v>0</v>
      </c>
      <c r="DF8836" s="86">
        <v>0</v>
      </c>
      <c r="DG8836" s="86">
        <v>0</v>
      </c>
      <c r="DH8836" s="86">
        <v>1.6894206009472201E-5</v>
      </c>
      <c r="DJ8836" s="86">
        <v>2.1240456373956425E-4</v>
      </c>
      <c r="DK8836" s="86">
        <v>0</v>
      </c>
      <c r="DL8836" s="86">
        <v>2.1240456373956425E-4</v>
      </c>
      <c r="DM8836" s="86">
        <v>1.0620228186978212E-4</v>
      </c>
      <c r="DN8836" s="86">
        <v>0</v>
      </c>
      <c r="DO8836" s="86">
        <v>1.0620228186978212E-4</v>
      </c>
      <c r="DP8836" s="86">
        <v>2.7309158195086829E-4</v>
      </c>
      <c r="DQ8836" s="86">
        <v>0</v>
      </c>
      <c r="DR8836" s="86">
        <v>2.7309158195086829E-4</v>
      </c>
      <c r="ER8836" s="86" t="s">
        <v>828</v>
      </c>
      <c r="ES8836" s="86" t="s">
        <v>155</v>
      </c>
      <c r="ET8836" s="86" t="s">
        <v>707</v>
      </c>
      <c r="EU8836" s="86" t="s">
        <v>289</v>
      </c>
      <c r="EV8836" s="86" t="s">
        <v>426</v>
      </c>
      <c r="EW8836" s="86" t="s">
        <v>426</v>
      </c>
      <c r="EX8836" s="86">
        <v>2041</v>
      </c>
      <c r="EY8836" s="86">
        <v>1.6894206009472201E-5</v>
      </c>
      <c r="EZ8836" s="86">
        <v>0</v>
      </c>
      <c r="FA8836" s="86">
        <v>57.592095999999998</v>
      </c>
      <c r="FB8836" s="86">
        <v>9.7297273434129991E-4</v>
      </c>
      <c r="FC8836" s="86">
        <v>2041</v>
      </c>
      <c r="FD8836" s="86" t="s">
        <v>171</v>
      </c>
      <c r="FE8836" s="86">
        <v>8.5749999999999993E-2</v>
      </c>
      <c r="FF8836" s="86">
        <v>30</v>
      </c>
      <c r="FG8836" s="86">
        <v>0</v>
      </c>
      <c r="FH8836" s="86" t="s">
        <v>427</v>
      </c>
      <c r="FI8836" s="86">
        <v>1.2005E-3</v>
      </c>
      <c r="FJ8836" s="86">
        <v>2.0281494314371378E-8</v>
      </c>
      <c r="FK8836" s="86">
        <v>6.0024999999999998E-4</v>
      </c>
      <c r="FL8836" s="86">
        <v>1.0140747157185689E-8</v>
      </c>
      <c r="FM8836" s="86">
        <v>1.5434999999999997E-3</v>
      </c>
      <c r="FN8836" s="86">
        <v>2.6076206975620338E-8</v>
      </c>
    </row>
    <row r="8837" spans="98:170" x14ac:dyDescent="0.25">
      <c r="CT8837" s="86" t="s">
        <v>155</v>
      </c>
      <c r="CU8837" s="86" t="s">
        <v>707</v>
      </c>
      <c r="CV8837" s="86" t="s">
        <v>289</v>
      </c>
      <c r="CW8837" s="86">
        <v>2041</v>
      </c>
      <c r="CX8837" s="86">
        <v>2.0281494314371378E-8</v>
      </c>
      <c r="CY8837" s="86">
        <v>1.0140747157185689E-8</v>
      </c>
      <c r="CZ8837" s="86">
        <v>2.6076206975620338E-8</v>
      </c>
      <c r="DA8837" s="86">
        <v>10472.826136339239</v>
      </c>
      <c r="DB8837" s="86">
        <v>280.55437045336612</v>
      </c>
      <c r="DC8837" s="86">
        <v>10192.271765885869</v>
      </c>
      <c r="DD8837" s="86">
        <v>0</v>
      </c>
      <c r="DE8837" s="86">
        <v>0</v>
      </c>
      <c r="DF8837" s="86">
        <v>0</v>
      </c>
      <c r="DG8837" s="86">
        <v>0</v>
      </c>
      <c r="DH8837" s="86">
        <v>1.6894206009472201E-5</v>
      </c>
      <c r="DJ8837" s="86">
        <v>2.1240456373956425E-4</v>
      </c>
      <c r="DK8837" s="86">
        <v>0</v>
      </c>
      <c r="DL8837" s="86">
        <v>2.1240456373956425E-4</v>
      </c>
      <c r="DM8837" s="86">
        <v>1.0620228186978212E-4</v>
      </c>
      <c r="DN8837" s="86">
        <v>0</v>
      </c>
      <c r="DO8837" s="86">
        <v>1.0620228186978212E-4</v>
      </c>
      <c r="DP8837" s="86">
        <v>2.7309158195086829E-4</v>
      </c>
      <c r="DQ8837" s="86">
        <v>0</v>
      </c>
      <c r="DR8837" s="86">
        <v>2.7309158195086829E-4</v>
      </c>
      <c r="ER8837" s="86" t="s">
        <v>828</v>
      </c>
      <c r="ES8837" s="86" t="s">
        <v>155</v>
      </c>
      <c r="ET8837" s="86" t="s">
        <v>707</v>
      </c>
      <c r="EU8837" s="86" t="s">
        <v>289</v>
      </c>
      <c r="EV8837" s="86" t="s">
        <v>426</v>
      </c>
      <c r="EW8837" s="86" t="s">
        <v>426</v>
      </c>
      <c r="EX8837" s="86">
        <v>2042</v>
      </c>
      <c r="EY8837" s="86">
        <v>1.6894206009472201E-5</v>
      </c>
      <c r="EZ8837" s="86">
        <v>0</v>
      </c>
      <c r="FA8837" s="86">
        <v>57.592095999999998</v>
      </c>
      <c r="FB8837" s="86">
        <v>9.7297273434129991E-4</v>
      </c>
      <c r="FC8837" s="86">
        <v>2042</v>
      </c>
      <c r="FD8837" s="86" t="s">
        <v>171</v>
      </c>
      <c r="FE8837" s="86">
        <v>8.5749999999999993E-2</v>
      </c>
      <c r="FF8837" s="86">
        <v>30</v>
      </c>
      <c r="FG8837" s="86">
        <v>0</v>
      </c>
      <c r="FH8837" s="86" t="s">
        <v>427</v>
      </c>
      <c r="FI8837" s="86">
        <v>1.2005E-3</v>
      </c>
      <c r="FJ8837" s="86">
        <v>2.0281494314371378E-8</v>
      </c>
      <c r="FK8837" s="86">
        <v>6.0024999999999998E-4</v>
      </c>
      <c r="FL8837" s="86">
        <v>1.0140747157185689E-8</v>
      </c>
      <c r="FM8837" s="86">
        <v>1.5434999999999997E-3</v>
      </c>
      <c r="FN8837" s="86">
        <v>2.6076206975620338E-8</v>
      </c>
    </row>
    <row r="8838" spans="98:170" x14ac:dyDescent="0.25">
      <c r="CT8838" s="86" t="s">
        <v>155</v>
      </c>
      <c r="CU8838" s="86" t="s">
        <v>707</v>
      </c>
      <c r="CV8838" s="86" t="s">
        <v>289</v>
      </c>
      <c r="CW8838" s="86">
        <v>2042</v>
      </c>
      <c r="CX8838" s="86">
        <v>2.0281494314371378E-8</v>
      </c>
      <c r="CY8838" s="86">
        <v>1.0140747157185689E-8</v>
      </c>
      <c r="CZ8838" s="86">
        <v>2.6076206975620338E-8</v>
      </c>
      <c r="DA8838" s="86">
        <v>10472.826136339239</v>
      </c>
      <c r="DB8838" s="86">
        <v>280.55437045336612</v>
      </c>
      <c r="DC8838" s="86">
        <v>10192.271765885869</v>
      </c>
      <c r="DD8838" s="86">
        <v>0</v>
      </c>
      <c r="DE8838" s="86">
        <v>0</v>
      </c>
      <c r="DF8838" s="86">
        <v>0</v>
      </c>
      <c r="DG8838" s="86">
        <v>0</v>
      </c>
      <c r="DH8838" s="86">
        <v>1.6894206009472201E-5</v>
      </c>
      <c r="DJ8838" s="86">
        <v>2.1240456373956425E-4</v>
      </c>
      <c r="DK8838" s="86">
        <v>0</v>
      </c>
      <c r="DL8838" s="86">
        <v>2.1240456373956425E-4</v>
      </c>
      <c r="DM8838" s="86">
        <v>1.0620228186978212E-4</v>
      </c>
      <c r="DN8838" s="86">
        <v>0</v>
      </c>
      <c r="DO8838" s="86">
        <v>1.0620228186978212E-4</v>
      </c>
      <c r="DP8838" s="86">
        <v>2.7309158195086829E-4</v>
      </c>
      <c r="DQ8838" s="86">
        <v>0</v>
      </c>
      <c r="DR8838" s="86">
        <v>2.7309158195086829E-4</v>
      </c>
      <c r="ER8838" s="86" t="s">
        <v>828</v>
      </c>
      <c r="ES8838" s="86" t="s">
        <v>155</v>
      </c>
      <c r="ET8838" s="86" t="s">
        <v>707</v>
      </c>
      <c r="EU8838" s="86" t="s">
        <v>289</v>
      </c>
      <c r="EV8838" s="86" t="s">
        <v>426</v>
      </c>
      <c r="EW8838" s="86" t="s">
        <v>426</v>
      </c>
      <c r="EX8838" s="86">
        <v>2043</v>
      </c>
      <c r="EY8838" s="86">
        <v>1.6894206009472201E-5</v>
      </c>
      <c r="EZ8838" s="86">
        <v>0</v>
      </c>
      <c r="FA8838" s="86">
        <v>57.592095999999998</v>
      </c>
      <c r="FB8838" s="86">
        <v>9.7297273434129991E-4</v>
      </c>
      <c r="FC8838" s="86">
        <v>2043</v>
      </c>
      <c r="FD8838" s="86" t="s">
        <v>171</v>
      </c>
      <c r="FE8838" s="86">
        <v>8.5749999999999993E-2</v>
      </c>
      <c r="FF8838" s="86">
        <v>30</v>
      </c>
      <c r="FG8838" s="86">
        <v>0</v>
      </c>
      <c r="FH8838" s="86" t="s">
        <v>427</v>
      </c>
      <c r="FI8838" s="86">
        <v>1.2005E-3</v>
      </c>
      <c r="FJ8838" s="86">
        <v>2.0281494314371378E-8</v>
      </c>
      <c r="FK8838" s="86">
        <v>6.0024999999999998E-4</v>
      </c>
      <c r="FL8838" s="86">
        <v>1.0140747157185689E-8</v>
      </c>
      <c r="FM8838" s="86">
        <v>1.5434999999999997E-3</v>
      </c>
      <c r="FN8838" s="86">
        <v>2.6076206975620338E-8</v>
      </c>
    </row>
    <row r="8839" spans="98:170" x14ac:dyDescent="0.25">
      <c r="CT8839" s="86" t="s">
        <v>155</v>
      </c>
      <c r="CU8839" s="86" t="s">
        <v>707</v>
      </c>
      <c r="CV8839" s="86" t="s">
        <v>289</v>
      </c>
      <c r="CW8839" s="86">
        <v>2043</v>
      </c>
      <c r="CX8839" s="86">
        <v>2.0281494314371378E-8</v>
      </c>
      <c r="CY8839" s="86">
        <v>1.0140747157185689E-8</v>
      </c>
      <c r="CZ8839" s="86">
        <v>2.6076206975620338E-8</v>
      </c>
      <c r="DA8839" s="86">
        <v>10992.15618876028</v>
      </c>
      <c r="DB8839" s="86">
        <v>299.42001237343669</v>
      </c>
      <c r="DC8839" s="86">
        <v>10692.73617638685</v>
      </c>
      <c r="DD8839" s="86">
        <v>0</v>
      </c>
      <c r="DE8839" s="86">
        <v>0</v>
      </c>
      <c r="DF8839" s="86">
        <v>0</v>
      </c>
      <c r="DG8839" s="86">
        <v>0</v>
      </c>
      <c r="DH8839" s="86">
        <v>1.6894206009472201E-5</v>
      </c>
      <c r="DJ8839" s="86">
        <v>2.2293735324502379E-4</v>
      </c>
      <c r="DK8839" s="86">
        <v>0</v>
      </c>
      <c r="DL8839" s="86">
        <v>2.2293735324502379E-4</v>
      </c>
      <c r="DM8839" s="86">
        <v>1.114686766225119E-4</v>
      </c>
      <c r="DN8839" s="86">
        <v>0</v>
      </c>
      <c r="DO8839" s="86">
        <v>1.114686766225119E-4</v>
      </c>
      <c r="DP8839" s="86">
        <v>2.8663373988645907E-4</v>
      </c>
      <c r="DQ8839" s="86">
        <v>0</v>
      </c>
      <c r="DR8839" s="86">
        <v>2.8663373988645907E-4</v>
      </c>
      <c r="ER8839" s="86" t="s">
        <v>828</v>
      </c>
      <c r="ES8839" s="86" t="s">
        <v>155</v>
      </c>
      <c r="ET8839" s="86" t="s">
        <v>707</v>
      </c>
      <c r="EU8839" s="86" t="s">
        <v>289</v>
      </c>
      <c r="EV8839" s="86" t="s">
        <v>426</v>
      </c>
      <c r="EW8839" s="86" t="s">
        <v>426</v>
      </c>
      <c r="EX8839" s="86">
        <v>2044</v>
      </c>
      <c r="EY8839" s="86">
        <v>1.6894206009472201E-5</v>
      </c>
      <c r="EZ8839" s="86">
        <v>0</v>
      </c>
      <c r="FA8839" s="86">
        <v>57.592095999999998</v>
      </c>
      <c r="FB8839" s="86">
        <v>9.7297273434129991E-4</v>
      </c>
      <c r="FC8839" s="86">
        <v>2044</v>
      </c>
      <c r="FD8839" s="86" t="s">
        <v>171</v>
      </c>
      <c r="FE8839" s="86">
        <v>8.5749999999999993E-2</v>
      </c>
      <c r="FF8839" s="86">
        <v>30</v>
      </c>
      <c r="FG8839" s="86">
        <v>0</v>
      </c>
      <c r="FH8839" s="86" t="s">
        <v>427</v>
      </c>
      <c r="FI8839" s="86">
        <v>1.2005E-3</v>
      </c>
      <c r="FJ8839" s="86">
        <v>2.0281494314371378E-8</v>
      </c>
      <c r="FK8839" s="86">
        <v>6.0024999999999998E-4</v>
      </c>
      <c r="FL8839" s="86">
        <v>1.0140747157185689E-8</v>
      </c>
      <c r="FM8839" s="86">
        <v>1.5434999999999997E-3</v>
      </c>
      <c r="FN8839" s="86">
        <v>2.6076206975620338E-8</v>
      </c>
    </row>
    <row r="8840" spans="98:170" x14ac:dyDescent="0.25">
      <c r="CT8840" s="86" t="s">
        <v>155</v>
      </c>
      <c r="CU8840" s="86" t="s">
        <v>707</v>
      </c>
      <c r="CV8840" s="86" t="s">
        <v>289</v>
      </c>
      <c r="CW8840" s="86">
        <v>2044</v>
      </c>
      <c r="CX8840" s="86">
        <v>2.0281494314371378E-8</v>
      </c>
      <c r="CY8840" s="86">
        <v>1.0140747157185689E-8</v>
      </c>
      <c r="CZ8840" s="86">
        <v>2.6076206975620338E-8</v>
      </c>
      <c r="DA8840" s="86">
        <v>10992.15618876028</v>
      </c>
      <c r="DB8840" s="86">
        <v>299.42001237343669</v>
      </c>
      <c r="DC8840" s="86">
        <v>10692.73617638685</v>
      </c>
      <c r="DD8840" s="86">
        <v>0</v>
      </c>
      <c r="DE8840" s="86">
        <v>0</v>
      </c>
      <c r="DF8840" s="86">
        <v>0</v>
      </c>
      <c r="DG8840" s="86">
        <v>0</v>
      </c>
      <c r="DH8840" s="86">
        <v>1.6894206009472201E-5</v>
      </c>
      <c r="DJ8840" s="86">
        <v>2.2293735324502379E-4</v>
      </c>
      <c r="DK8840" s="86">
        <v>0</v>
      </c>
      <c r="DL8840" s="86">
        <v>2.2293735324502379E-4</v>
      </c>
      <c r="DM8840" s="86">
        <v>1.114686766225119E-4</v>
      </c>
      <c r="DN8840" s="86">
        <v>0</v>
      </c>
      <c r="DO8840" s="86">
        <v>1.114686766225119E-4</v>
      </c>
      <c r="DP8840" s="86">
        <v>2.8663373988645907E-4</v>
      </c>
      <c r="DQ8840" s="86">
        <v>0</v>
      </c>
      <c r="DR8840" s="86">
        <v>2.8663373988645907E-4</v>
      </c>
      <c r="ER8840" s="86" t="s">
        <v>828</v>
      </c>
      <c r="ES8840" s="86" t="s">
        <v>155</v>
      </c>
      <c r="ET8840" s="86" t="s">
        <v>707</v>
      </c>
      <c r="EU8840" s="86" t="s">
        <v>289</v>
      </c>
      <c r="EV8840" s="86" t="s">
        <v>426</v>
      </c>
      <c r="EW8840" s="86" t="s">
        <v>426</v>
      </c>
      <c r="EX8840" s="86">
        <v>2045</v>
      </c>
      <c r="EY8840" s="86">
        <v>1.6894206009472201E-5</v>
      </c>
      <c r="EZ8840" s="86">
        <v>0</v>
      </c>
      <c r="FA8840" s="86">
        <v>57.592095999999998</v>
      </c>
      <c r="FB8840" s="86">
        <v>9.7297273434129991E-4</v>
      </c>
      <c r="FC8840" s="86">
        <v>2045</v>
      </c>
      <c r="FD8840" s="86" t="s">
        <v>171</v>
      </c>
      <c r="FE8840" s="86">
        <v>8.5749999999999993E-2</v>
      </c>
      <c r="FF8840" s="86">
        <v>30</v>
      </c>
      <c r="FG8840" s="86">
        <v>0</v>
      </c>
      <c r="FH8840" s="86" t="s">
        <v>427</v>
      </c>
      <c r="FI8840" s="86">
        <v>1.2005E-3</v>
      </c>
      <c r="FJ8840" s="86">
        <v>2.0281494314371378E-8</v>
      </c>
      <c r="FK8840" s="86">
        <v>6.0024999999999998E-4</v>
      </c>
      <c r="FL8840" s="86">
        <v>1.0140747157185689E-8</v>
      </c>
      <c r="FM8840" s="86">
        <v>1.5434999999999997E-3</v>
      </c>
      <c r="FN8840" s="86">
        <v>2.6076206975620338E-8</v>
      </c>
    </row>
    <row r="8841" spans="98:170" x14ac:dyDescent="0.25">
      <c r="CT8841" s="86" t="s">
        <v>155</v>
      </c>
      <c r="CU8841" s="86" t="s">
        <v>707</v>
      </c>
      <c r="CV8841" s="86" t="s">
        <v>289</v>
      </c>
      <c r="CW8841" s="86">
        <v>2045</v>
      </c>
      <c r="CX8841" s="86">
        <v>2.0281494314371378E-8</v>
      </c>
      <c r="CY8841" s="86">
        <v>1.0140747157185689E-8</v>
      </c>
      <c r="CZ8841" s="86">
        <v>2.6076206975620338E-8</v>
      </c>
      <c r="DA8841" s="86">
        <v>10992.15618876028</v>
      </c>
      <c r="DB8841" s="86">
        <v>299.42001237343669</v>
      </c>
      <c r="DC8841" s="86">
        <v>10692.73617638685</v>
      </c>
      <c r="DD8841" s="86">
        <v>0</v>
      </c>
      <c r="DE8841" s="86">
        <v>0</v>
      </c>
      <c r="DF8841" s="86">
        <v>0</v>
      </c>
      <c r="DG8841" s="86">
        <v>0</v>
      </c>
      <c r="DH8841" s="86">
        <v>1.6894206009472201E-5</v>
      </c>
      <c r="DJ8841" s="86">
        <v>2.2293735324502379E-4</v>
      </c>
      <c r="DK8841" s="86">
        <v>0</v>
      </c>
      <c r="DL8841" s="86">
        <v>2.2293735324502379E-4</v>
      </c>
      <c r="DM8841" s="86">
        <v>1.114686766225119E-4</v>
      </c>
      <c r="DN8841" s="86">
        <v>0</v>
      </c>
      <c r="DO8841" s="86">
        <v>1.114686766225119E-4</v>
      </c>
      <c r="DP8841" s="86">
        <v>2.8663373988645907E-4</v>
      </c>
      <c r="DQ8841" s="86">
        <v>0</v>
      </c>
      <c r="DR8841" s="86">
        <v>2.8663373988645907E-4</v>
      </c>
      <c r="ER8841" s="86" t="s">
        <v>828</v>
      </c>
      <c r="ES8841" s="86" t="s">
        <v>155</v>
      </c>
      <c r="ET8841" s="86" t="s">
        <v>707</v>
      </c>
      <c r="EU8841" s="86" t="s">
        <v>289</v>
      </c>
      <c r="EV8841" s="86" t="s">
        <v>426</v>
      </c>
      <c r="EW8841" s="86" t="s">
        <v>426</v>
      </c>
      <c r="EX8841" s="86">
        <v>2046</v>
      </c>
      <c r="EY8841" s="86">
        <v>1.6894206009472201E-5</v>
      </c>
      <c r="EZ8841" s="86">
        <v>0</v>
      </c>
      <c r="FA8841" s="86">
        <v>57.592095999999998</v>
      </c>
      <c r="FB8841" s="86">
        <v>9.7297273434129991E-4</v>
      </c>
      <c r="FC8841" s="86">
        <v>2046</v>
      </c>
      <c r="FD8841" s="86" t="s">
        <v>171</v>
      </c>
      <c r="FE8841" s="86">
        <v>8.5749999999999993E-2</v>
      </c>
      <c r="FF8841" s="86">
        <v>30</v>
      </c>
      <c r="FG8841" s="86">
        <v>0</v>
      </c>
      <c r="FH8841" s="86" t="s">
        <v>427</v>
      </c>
      <c r="FI8841" s="86">
        <v>1.2005E-3</v>
      </c>
      <c r="FJ8841" s="86">
        <v>2.0281494314371378E-8</v>
      </c>
      <c r="FK8841" s="86">
        <v>6.0024999999999998E-4</v>
      </c>
      <c r="FL8841" s="86">
        <v>1.0140747157185689E-8</v>
      </c>
      <c r="FM8841" s="86">
        <v>1.5434999999999997E-3</v>
      </c>
      <c r="FN8841" s="86">
        <v>2.6076206975620338E-8</v>
      </c>
    </row>
    <row r="8842" spans="98:170" x14ac:dyDescent="0.25">
      <c r="CT8842" s="86" t="s">
        <v>155</v>
      </c>
      <c r="CU8842" s="86" t="s">
        <v>707</v>
      </c>
      <c r="CV8842" s="86" t="s">
        <v>289</v>
      </c>
      <c r="CW8842" s="86">
        <v>2046</v>
      </c>
      <c r="CX8842" s="86">
        <v>2.0281494314371378E-8</v>
      </c>
      <c r="CY8842" s="86">
        <v>1.0140747157185689E-8</v>
      </c>
      <c r="CZ8842" s="86">
        <v>2.6076206975620338E-8</v>
      </c>
      <c r="DA8842" s="86">
        <v>10992.15618876028</v>
      </c>
      <c r="DB8842" s="86">
        <v>299.42001237343669</v>
      </c>
      <c r="DC8842" s="86">
        <v>10692.73617638685</v>
      </c>
      <c r="DD8842" s="86">
        <v>0</v>
      </c>
      <c r="DE8842" s="86">
        <v>0</v>
      </c>
      <c r="DF8842" s="86">
        <v>0</v>
      </c>
      <c r="DG8842" s="86">
        <v>0</v>
      </c>
      <c r="DH8842" s="86">
        <v>1.6894206009472201E-5</v>
      </c>
      <c r="DJ8842" s="86">
        <v>2.2293735324502379E-4</v>
      </c>
      <c r="DK8842" s="86">
        <v>0</v>
      </c>
      <c r="DL8842" s="86">
        <v>2.2293735324502379E-4</v>
      </c>
      <c r="DM8842" s="86">
        <v>1.114686766225119E-4</v>
      </c>
      <c r="DN8842" s="86">
        <v>0</v>
      </c>
      <c r="DO8842" s="86">
        <v>1.114686766225119E-4</v>
      </c>
      <c r="DP8842" s="86">
        <v>2.8663373988645907E-4</v>
      </c>
      <c r="DQ8842" s="86">
        <v>0</v>
      </c>
      <c r="DR8842" s="86">
        <v>2.8663373988645907E-4</v>
      </c>
      <c r="ER8842" s="86" t="s">
        <v>828</v>
      </c>
      <c r="ES8842" s="86" t="s">
        <v>155</v>
      </c>
      <c r="ET8842" s="86" t="s">
        <v>707</v>
      </c>
      <c r="EU8842" s="86" t="s">
        <v>289</v>
      </c>
      <c r="EV8842" s="86" t="s">
        <v>426</v>
      </c>
      <c r="EW8842" s="86" t="s">
        <v>426</v>
      </c>
      <c r="EX8842" s="86">
        <v>2047</v>
      </c>
      <c r="EY8842" s="86">
        <v>1.6894206009472201E-5</v>
      </c>
      <c r="EZ8842" s="86">
        <v>0</v>
      </c>
      <c r="FA8842" s="86">
        <v>57.592095999999998</v>
      </c>
      <c r="FB8842" s="86">
        <v>9.7297273434129991E-4</v>
      </c>
      <c r="FC8842" s="86">
        <v>2047</v>
      </c>
      <c r="FD8842" s="86" t="s">
        <v>171</v>
      </c>
      <c r="FE8842" s="86">
        <v>8.5749999999999993E-2</v>
      </c>
      <c r="FF8842" s="86">
        <v>30</v>
      </c>
      <c r="FG8842" s="86">
        <v>0</v>
      </c>
      <c r="FH8842" s="86" t="s">
        <v>427</v>
      </c>
      <c r="FI8842" s="86">
        <v>1.2005E-3</v>
      </c>
      <c r="FJ8842" s="86">
        <v>2.0281494314371378E-8</v>
      </c>
      <c r="FK8842" s="86">
        <v>6.0024999999999998E-4</v>
      </c>
      <c r="FL8842" s="86">
        <v>1.0140747157185689E-8</v>
      </c>
      <c r="FM8842" s="86">
        <v>1.5434999999999997E-3</v>
      </c>
      <c r="FN8842" s="86">
        <v>2.6076206975620338E-8</v>
      </c>
    </row>
    <row r="8843" spans="98:170" x14ac:dyDescent="0.25">
      <c r="CT8843" s="86" t="s">
        <v>155</v>
      </c>
      <c r="CU8843" s="86" t="s">
        <v>707</v>
      </c>
      <c r="CV8843" s="86" t="s">
        <v>289</v>
      </c>
      <c r="CW8843" s="86">
        <v>2047</v>
      </c>
      <c r="CX8843" s="86">
        <v>2.0281494314371378E-8</v>
      </c>
      <c r="CY8843" s="86">
        <v>1.0140747157185689E-8</v>
      </c>
      <c r="CZ8843" s="86">
        <v>2.6076206975620338E-8</v>
      </c>
      <c r="DA8843" s="86">
        <v>10992.15618876028</v>
      </c>
      <c r="DB8843" s="86">
        <v>299.42001237343669</v>
      </c>
      <c r="DC8843" s="86">
        <v>10692.73617638685</v>
      </c>
      <c r="DD8843" s="86">
        <v>0</v>
      </c>
      <c r="DE8843" s="86">
        <v>0</v>
      </c>
      <c r="DF8843" s="86">
        <v>0</v>
      </c>
      <c r="DG8843" s="86">
        <v>0</v>
      </c>
      <c r="DH8843" s="86">
        <v>1.6894206009472201E-5</v>
      </c>
      <c r="DJ8843" s="86">
        <v>2.2293735324502379E-4</v>
      </c>
      <c r="DK8843" s="86">
        <v>0</v>
      </c>
      <c r="DL8843" s="86">
        <v>2.2293735324502379E-4</v>
      </c>
      <c r="DM8843" s="86">
        <v>1.114686766225119E-4</v>
      </c>
      <c r="DN8843" s="86">
        <v>0</v>
      </c>
      <c r="DO8843" s="86">
        <v>1.114686766225119E-4</v>
      </c>
      <c r="DP8843" s="86">
        <v>2.8663373988645907E-4</v>
      </c>
      <c r="DQ8843" s="86">
        <v>0</v>
      </c>
      <c r="DR8843" s="86">
        <v>2.8663373988645907E-4</v>
      </c>
      <c r="ER8843" s="86" t="s">
        <v>828</v>
      </c>
      <c r="ES8843" s="86" t="s">
        <v>155</v>
      </c>
      <c r="ET8843" s="86" t="s">
        <v>707</v>
      </c>
      <c r="EU8843" s="86" t="s">
        <v>289</v>
      </c>
      <c r="EV8843" s="86" t="s">
        <v>426</v>
      </c>
      <c r="EW8843" s="86" t="s">
        <v>426</v>
      </c>
      <c r="EX8843" s="86">
        <v>2048</v>
      </c>
      <c r="EY8843" s="86">
        <v>1.6894206009472201E-5</v>
      </c>
      <c r="EZ8843" s="86">
        <v>0</v>
      </c>
      <c r="FA8843" s="86">
        <v>57.592095999999998</v>
      </c>
      <c r="FB8843" s="86">
        <v>9.7297273434129991E-4</v>
      </c>
      <c r="FC8843" s="86">
        <v>2048</v>
      </c>
      <c r="FD8843" s="86" t="s">
        <v>171</v>
      </c>
      <c r="FE8843" s="86">
        <v>8.5749999999999993E-2</v>
      </c>
      <c r="FF8843" s="86">
        <v>30</v>
      </c>
      <c r="FG8843" s="86">
        <v>0</v>
      </c>
      <c r="FH8843" s="86" t="s">
        <v>427</v>
      </c>
      <c r="FI8843" s="86">
        <v>1.2005E-3</v>
      </c>
      <c r="FJ8843" s="86">
        <v>2.0281494314371378E-8</v>
      </c>
      <c r="FK8843" s="86">
        <v>6.0024999999999998E-4</v>
      </c>
      <c r="FL8843" s="86">
        <v>1.0140747157185689E-8</v>
      </c>
      <c r="FM8843" s="86">
        <v>1.5434999999999997E-3</v>
      </c>
      <c r="FN8843" s="86">
        <v>2.6076206975620338E-8</v>
      </c>
    </row>
    <row r="8844" spans="98:170" x14ac:dyDescent="0.25">
      <c r="CT8844" s="86" t="s">
        <v>155</v>
      </c>
      <c r="CU8844" s="86" t="s">
        <v>707</v>
      </c>
      <c r="CV8844" s="86" t="s">
        <v>289</v>
      </c>
      <c r="CW8844" s="86">
        <v>2048</v>
      </c>
      <c r="CX8844" s="86">
        <v>2.0281494314371378E-8</v>
      </c>
      <c r="CY8844" s="86">
        <v>1.0140747157185689E-8</v>
      </c>
      <c r="CZ8844" s="86">
        <v>2.6076206975620338E-8</v>
      </c>
      <c r="DA8844" s="86">
        <v>11536.05375658817</v>
      </c>
      <c r="DB8844" s="86">
        <v>319.4911314795022</v>
      </c>
      <c r="DC8844" s="86">
        <v>11216.562625108671</v>
      </c>
      <c r="DD8844" s="86">
        <v>0</v>
      </c>
      <c r="DE8844" s="86">
        <v>0</v>
      </c>
      <c r="DF8844" s="86">
        <v>0</v>
      </c>
      <c r="DG8844" s="86">
        <v>0</v>
      </c>
      <c r="DH8844" s="86">
        <v>1.6894206009472201E-5</v>
      </c>
      <c r="DJ8844" s="86">
        <v>2.3396840867452554E-4</v>
      </c>
      <c r="DK8844" s="86">
        <v>0</v>
      </c>
      <c r="DL8844" s="86">
        <v>2.3396840867452554E-4</v>
      </c>
      <c r="DM8844" s="86">
        <v>1.1698420433726277E-4</v>
      </c>
      <c r="DN8844" s="86">
        <v>0</v>
      </c>
      <c r="DO8844" s="86">
        <v>1.1698420433726277E-4</v>
      </c>
      <c r="DP8844" s="86">
        <v>3.0081652543867562E-4</v>
      </c>
      <c r="DQ8844" s="86">
        <v>0</v>
      </c>
      <c r="DR8844" s="86">
        <v>3.0081652543867562E-4</v>
      </c>
      <c r="ER8844" s="86" t="s">
        <v>828</v>
      </c>
      <c r="ES8844" s="86" t="s">
        <v>155</v>
      </c>
      <c r="ET8844" s="86" t="s">
        <v>707</v>
      </c>
      <c r="EU8844" s="86" t="s">
        <v>289</v>
      </c>
      <c r="EV8844" s="86" t="s">
        <v>426</v>
      </c>
      <c r="EW8844" s="86" t="s">
        <v>426</v>
      </c>
      <c r="EX8844" s="86">
        <v>2049</v>
      </c>
      <c r="EY8844" s="86">
        <v>1.6894206009472201E-5</v>
      </c>
      <c r="EZ8844" s="86">
        <v>0</v>
      </c>
      <c r="FA8844" s="86">
        <v>57.592095999999998</v>
      </c>
      <c r="FB8844" s="86">
        <v>9.7297273434129991E-4</v>
      </c>
      <c r="FC8844" s="86">
        <v>2049</v>
      </c>
      <c r="FD8844" s="86" t="s">
        <v>171</v>
      </c>
      <c r="FE8844" s="86">
        <v>8.5749999999999993E-2</v>
      </c>
      <c r="FF8844" s="86">
        <v>30</v>
      </c>
      <c r="FG8844" s="86">
        <v>0</v>
      </c>
      <c r="FH8844" s="86" t="s">
        <v>427</v>
      </c>
      <c r="FI8844" s="86">
        <v>1.2005E-3</v>
      </c>
      <c r="FJ8844" s="86">
        <v>2.0281494314371378E-8</v>
      </c>
      <c r="FK8844" s="86">
        <v>6.0024999999999998E-4</v>
      </c>
      <c r="FL8844" s="86">
        <v>1.0140747157185689E-8</v>
      </c>
      <c r="FM8844" s="86">
        <v>1.5434999999999997E-3</v>
      </c>
      <c r="FN8844" s="86">
        <v>2.6076206975620338E-8</v>
      </c>
    </row>
    <row r="8845" spans="98:170" x14ac:dyDescent="0.25">
      <c r="CT8845" s="86" t="s">
        <v>155</v>
      </c>
      <c r="CU8845" s="86" t="s">
        <v>707</v>
      </c>
      <c r="CV8845" s="86" t="s">
        <v>289</v>
      </c>
      <c r="CW8845" s="86">
        <v>2049</v>
      </c>
      <c r="CX8845" s="86">
        <v>2.0281494314371378E-8</v>
      </c>
      <c r="CY8845" s="86">
        <v>1.0140747157185689E-8</v>
      </c>
      <c r="CZ8845" s="86">
        <v>2.6076206975620338E-8</v>
      </c>
      <c r="DA8845" s="86">
        <v>11536.05375658817</v>
      </c>
      <c r="DB8845" s="86">
        <v>319.4911314795022</v>
      </c>
      <c r="DC8845" s="86">
        <v>11216.562625108671</v>
      </c>
      <c r="DD8845" s="86">
        <v>0</v>
      </c>
      <c r="DE8845" s="86">
        <v>0</v>
      </c>
      <c r="DF8845" s="86">
        <v>0</v>
      </c>
      <c r="DG8845" s="86">
        <v>0</v>
      </c>
      <c r="DH8845" s="86">
        <v>1.6894206009472201E-5</v>
      </c>
      <c r="DJ8845" s="86">
        <v>2.3396840867452554E-4</v>
      </c>
      <c r="DK8845" s="86">
        <v>0</v>
      </c>
      <c r="DL8845" s="86">
        <v>2.3396840867452554E-4</v>
      </c>
      <c r="DM8845" s="86">
        <v>1.1698420433726277E-4</v>
      </c>
      <c r="DN8845" s="86">
        <v>0</v>
      </c>
      <c r="DO8845" s="86">
        <v>1.1698420433726277E-4</v>
      </c>
      <c r="DP8845" s="86">
        <v>3.0081652543867562E-4</v>
      </c>
      <c r="DQ8845" s="86">
        <v>0</v>
      </c>
      <c r="DR8845" s="86">
        <v>3.0081652543867562E-4</v>
      </c>
      <c r="ER8845" s="86" t="s">
        <v>828</v>
      </c>
      <c r="ES8845" s="86" t="s">
        <v>155</v>
      </c>
      <c r="ET8845" s="86" t="s">
        <v>707</v>
      </c>
      <c r="EU8845" s="86" t="s">
        <v>289</v>
      </c>
      <c r="EV8845" s="86" t="s">
        <v>426</v>
      </c>
      <c r="EW8845" s="86" t="s">
        <v>426</v>
      </c>
      <c r="EX8845" s="86">
        <v>2050</v>
      </c>
      <c r="EY8845" s="86">
        <v>1.6894206009472201E-5</v>
      </c>
      <c r="EZ8845" s="86">
        <v>0</v>
      </c>
      <c r="FA8845" s="86">
        <v>57.592095999999998</v>
      </c>
      <c r="FB8845" s="86">
        <v>9.7297273434129991E-4</v>
      </c>
      <c r="FC8845" s="86">
        <v>2050</v>
      </c>
      <c r="FD8845" s="86" t="s">
        <v>171</v>
      </c>
      <c r="FE8845" s="86">
        <v>8.5749999999999993E-2</v>
      </c>
      <c r="FF8845" s="86">
        <v>30</v>
      </c>
      <c r="FG8845" s="86">
        <v>0</v>
      </c>
      <c r="FH8845" s="86" t="s">
        <v>427</v>
      </c>
      <c r="FI8845" s="86">
        <v>0</v>
      </c>
      <c r="FJ8845" s="86">
        <v>0</v>
      </c>
      <c r="FK8845" s="86">
        <v>6.0024999999999998E-4</v>
      </c>
      <c r="FL8845" s="86">
        <v>1.0140747157185689E-8</v>
      </c>
      <c r="FM8845" s="86">
        <v>1.5434999999999997E-3</v>
      </c>
      <c r="FN8845" s="86">
        <v>2.6076206975620338E-8</v>
      </c>
    </row>
    <row r="8846" spans="98:170" x14ac:dyDescent="0.25">
      <c r="CT8846" s="86" t="s">
        <v>155</v>
      </c>
      <c r="CU8846" s="86" t="s">
        <v>707</v>
      </c>
      <c r="CV8846" s="86" t="s">
        <v>289</v>
      </c>
      <c r="CW8846" s="86">
        <v>2050</v>
      </c>
      <c r="CX8846" s="86">
        <v>0</v>
      </c>
      <c r="CY8846" s="86">
        <v>1.0140747157185689E-8</v>
      </c>
      <c r="CZ8846" s="86">
        <v>2.6076206975620338E-8</v>
      </c>
      <c r="DA8846" s="86">
        <v>11536.05375658817</v>
      </c>
      <c r="DB8846" s="86">
        <v>319.4911314795022</v>
      </c>
      <c r="DC8846" s="86">
        <v>11216.562625108671</v>
      </c>
      <c r="DD8846" s="86">
        <v>0</v>
      </c>
      <c r="DE8846" s="86">
        <v>0</v>
      </c>
      <c r="DF8846" s="86">
        <v>0</v>
      </c>
      <c r="DG8846" s="86">
        <v>0</v>
      </c>
      <c r="DH8846" s="86">
        <v>1.6894206009472201E-5</v>
      </c>
      <c r="DJ8846" s="86">
        <v>0</v>
      </c>
      <c r="DK8846" s="86">
        <v>0</v>
      </c>
      <c r="DL8846" s="86">
        <v>0</v>
      </c>
      <c r="DM8846" s="86">
        <v>1.1698420433726277E-4</v>
      </c>
      <c r="DN8846" s="86">
        <v>0</v>
      </c>
      <c r="DO8846" s="86">
        <v>1.1698420433726277E-4</v>
      </c>
      <c r="DP8846" s="86">
        <v>3.0081652543867562E-4</v>
      </c>
      <c r="DQ8846" s="86">
        <v>0</v>
      </c>
      <c r="DR8846" s="86">
        <v>3.0081652543867562E-4</v>
      </c>
      <c r="ER8846" s="86" t="s">
        <v>828</v>
      </c>
      <c r="ES8846" s="86" t="s">
        <v>155</v>
      </c>
      <c r="ET8846" s="86" t="s">
        <v>707</v>
      </c>
      <c r="EU8846" s="86" t="s">
        <v>289</v>
      </c>
      <c r="EV8846" s="86" t="s">
        <v>426</v>
      </c>
      <c r="EW8846" s="86" t="s">
        <v>426</v>
      </c>
      <c r="EX8846" s="86">
        <v>2051</v>
      </c>
      <c r="EY8846" s="86">
        <v>1.6894206009472201E-5</v>
      </c>
      <c r="EZ8846" s="86">
        <v>0</v>
      </c>
      <c r="FA8846" s="86">
        <v>57.592095999999998</v>
      </c>
      <c r="FB8846" s="86">
        <v>9.7297273434129991E-4</v>
      </c>
      <c r="FC8846" s="86">
        <v>2051</v>
      </c>
      <c r="FD8846" s="86" t="s">
        <v>171</v>
      </c>
      <c r="FE8846" s="86">
        <v>8.5749999999999993E-2</v>
      </c>
      <c r="FF8846" s="86">
        <v>30</v>
      </c>
      <c r="FG8846" s="86">
        <v>0</v>
      </c>
      <c r="FH8846" s="86" t="s">
        <v>427</v>
      </c>
      <c r="FI8846" s="86">
        <v>0</v>
      </c>
      <c r="FJ8846" s="86">
        <v>0</v>
      </c>
      <c r="FK8846" s="86">
        <v>0</v>
      </c>
      <c r="FL8846" s="86">
        <v>0</v>
      </c>
      <c r="FM8846" s="86">
        <v>1.5434999999999997E-3</v>
      </c>
      <c r="FN8846" s="86">
        <v>2.6076206975620338E-8</v>
      </c>
    </row>
    <row r="8847" spans="98:170" x14ac:dyDescent="0.25">
      <c r="CT8847" s="86" t="s">
        <v>155</v>
      </c>
      <c r="CU8847" s="86" t="s">
        <v>707</v>
      </c>
      <c r="CV8847" s="86" t="s">
        <v>289</v>
      </c>
      <c r="CW8847" s="86">
        <v>2051</v>
      </c>
      <c r="CX8847" s="86">
        <v>0</v>
      </c>
      <c r="CY8847" s="86">
        <v>0</v>
      </c>
      <c r="CZ8847" s="86">
        <v>2.6076206975620338E-8</v>
      </c>
      <c r="DA8847" s="86">
        <v>11536.05375658817</v>
      </c>
      <c r="DB8847" s="86">
        <v>319.4911314795022</v>
      </c>
      <c r="DC8847" s="86">
        <v>11216.562625108671</v>
      </c>
      <c r="DD8847" s="86">
        <v>0</v>
      </c>
      <c r="DE8847" s="86">
        <v>0</v>
      </c>
      <c r="DF8847" s="86">
        <v>0</v>
      </c>
      <c r="DG8847" s="86">
        <v>0</v>
      </c>
      <c r="DH8847" s="86">
        <v>1.6894206009472201E-5</v>
      </c>
      <c r="DJ8847" s="86">
        <v>0</v>
      </c>
      <c r="DK8847" s="86">
        <v>0</v>
      </c>
      <c r="DL8847" s="86">
        <v>0</v>
      </c>
      <c r="DM8847" s="86">
        <v>0</v>
      </c>
      <c r="DN8847" s="86">
        <v>0</v>
      </c>
      <c r="DO8847" s="86">
        <v>0</v>
      </c>
      <c r="DP8847" s="86">
        <v>3.0081652543867562E-4</v>
      </c>
      <c r="DQ8847" s="86">
        <v>0</v>
      </c>
      <c r="DR8847" s="86">
        <v>3.0081652543867562E-4</v>
      </c>
      <c r="ER8847" s="86" t="s">
        <v>828</v>
      </c>
      <c r="ES8847" s="86" t="s">
        <v>155</v>
      </c>
      <c r="ET8847" s="86" t="s">
        <v>707</v>
      </c>
      <c r="EU8847" s="86" t="s">
        <v>294</v>
      </c>
      <c r="EV8847" s="86" t="s">
        <v>426</v>
      </c>
      <c r="EW8847" s="86" t="s">
        <v>426</v>
      </c>
      <c r="EX8847" s="86">
        <v>2021</v>
      </c>
      <c r="EY8847" s="86">
        <v>1.010535627862285E-4</v>
      </c>
      <c r="EZ8847" s="86">
        <v>0</v>
      </c>
      <c r="FA8847" s="86">
        <v>57.592095999999998</v>
      </c>
      <c r="FB8847" s="86">
        <v>5.8198864891264995E-3</v>
      </c>
      <c r="FC8847" s="86">
        <v>2021</v>
      </c>
      <c r="FD8847" s="86" t="s">
        <v>171</v>
      </c>
      <c r="FE8847" s="86">
        <v>8.5749999999999993E-2</v>
      </c>
      <c r="FF8847" s="86">
        <v>30</v>
      </c>
      <c r="FG8847" s="86">
        <v>0</v>
      </c>
      <c r="FH8847" s="86" t="s">
        <v>427</v>
      </c>
      <c r="FI8847" s="86">
        <v>1.2005E-3</v>
      </c>
      <c r="FJ8847" s="86">
        <v>1.2131480212486732E-7</v>
      </c>
      <c r="FK8847" s="86">
        <v>6.0024999999999998E-4</v>
      </c>
      <c r="FL8847" s="86">
        <v>6.0657401062433658E-8</v>
      </c>
      <c r="FM8847" s="86">
        <v>0</v>
      </c>
      <c r="FN8847" s="86">
        <v>0</v>
      </c>
    </row>
    <row r="8848" spans="98:170" x14ac:dyDescent="0.25">
      <c r="CT8848" s="86" t="s">
        <v>155</v>
      </c>
      <c r="CU8848" s="86" t="s">
        <v>707</v>
      </c>
      <c r="CV8848" s="86" t="s">
        <v>294</v>
      </c>
      <c r="CW8848" s="86">
        <v>2020</v>
      </c>
      <c r="CX8848" s="86">
        <v>1.2131480212486732E-7</v>
      </c>
      <c r="CY8848" s="86">
        <v>0</v>
      </c>
      <c r="CZ8848" s="86">
        <v>0</v>
      </c>
      <c r="DA8848" s="86">
        <v>5.2405583313015658</v>
      </c>
      <c r="DB8848" s="86">
        <v>0.69641821681223559</v>
      </c>
      <c r="DC8848" s="86">
        <v>2.9419641522810358</v>
      </c>
      <c r="DD8848" s="86">
        <v>1.6021759622082941</v>
      </c>
      <c r="DE8848" s="86">
        <v>0</v>
      </c>
      <c r="DF8848" s="86">
        <v>0</v>
      </c>
      <c r="DG8848" s="86">
        <v>0</v>
      </c>
      <c r="DH8848" s="86">
        <v>1.010535627862285E-4</v>
      </c>
      <c r="DJ8848" s="86">
        <v>6.3575729698567436E-7</v>
      </c>
      <c r="DK8848" s="86">
        <v>0</v>
      </c>
      <c r="DL8848" s="86">
        <v>6.3575729698567436E-7</v>
      </c>
      <c r="DM8848" s="86">
        <v>0</v>
      </c>
      <c r="DN8848" s="86">
        <v>0</v>
      </c>
      <c r="DO8848" s="86">
        <v>0</v>
      </c>
      <c r="DP8848" s="86">
        <v>0</v>
      </c>
      <c r="DQ8848" s="86">
        <v>0</v>
      </c>
      <c r="DR8848" s="86">
        <v>0</v>
      </c>
      <c r="ER8848" s="86" t="s">
        <v>828</v>
      </c>
      <c r="ES8848" s="86" t="s">
        <v>155</v>
      </c>
      <c r="ET8848" s="86" t="s">
        <v>707</v>
      </c>
      <c r="EU8848" s="86" t="s">
        <v>294</v>
      </c>
      <c r="EV8848" s="86" t="s">
        <v>426</v>
      </c>
      <c r="EW8848" s="86" t="s">
        <v>426</v>
      </c>
      <c r="EX8848" s="86">
        <v>2022</v>
      </c>
      <c r="EY8848" s="86">
        <v>1.010535627862285E-4</v>
      </c>
      <c r="EZ8848" s="86">
        <v>0</v>
      </c>
      <c r="FA8848" s="86">
        <v>57.592095999999998</v>
      </c>
      <c r="FB8848" s="86">
        <v>5.8198864891264995E-3</v>
      </c>
      <c r="FC8848" s="86">
        <v>2022</v>
      </c>
      <c r="FD8848" s="86" t="s">
        <v>171</v>
      </c>
      <c r="FE8848" s="86">
        <v>8.5749999999999993E-2</v>
      </c>
      <c r="FF8848" s="86">
        <v>30</v>
      </c>
      <c r="FG8848" s="86">
        <v>0</v>
      </c>
      <c r="FH8848" s="86" t="s">
        <v>427</v>
      </c>
      <c r="FI8848" s="86">
        <v>1.2005E-3</v>
      </c>
      <c r="FJ8848" s="86">
        <v>1.2131480212486732E-7</v>
      </c>
      <c r="FK8848" s="86">
        <v>6.0024999999999998E-4</v>
      </c>
      <c r="FL8848" s="86">
        <v>6.0657401062433658E-8</v>
      </c>
      <c r="FM8848" s="86">
        <v>1.5434999999999997E-3</v>
      </c>
      <c r="FN8848" s="86">
        <v>1.5597617416054368E-7</v>
      </c>
    </row>
    <row r="8849" spans="98:170" x14ac:dyDescent="0.25">
      <c r="CT8849" s="86" t="s">
        <v>155</v>
      </c>
      <c r="CU8849" s="86" t="s">
        <v>707</v>
      </c>
      <c r="CV8849" s="86" t="s">
        <v>294</v>
      </c>
      <c r="CW8849" s="86">
        <v>2021</v>
      </c>
      <c r="CX8849" s="86">
        <v>1.2131480212486732E-7</v>
      </c>
      <c r="CY8849" s="86">
        <v>6.0657401062433658E-8</v>
      </c>
      <c r="CZ8849" s="86">
        <v>0</v>
      </c>
      <c r="DA8849" s="86">
        <v>5.2405583313015658</v>
      </c>
      <c r="DB8849" s="86">
        <v>0.69641821681223559</v>
      </c>
      <c r="DC8849" s="86">
        <v>2.9419641522810358</v>
      </c>
      <c r="DD8849" s="86">
        <v>1.6021759622082941</v>
      </c>
      <c r="DE8849" s="86">
        <v>0</v>
      </c>
      <c r="DF8849" s="86">
        <v>0</v>
      </c>
      <c r="DG8849" s="86">
        <v>0</v>
      </c>
      <c r="DH8849" s="86">
        <v>1.010535627862285E-4</v>
      </c>
      <c r="DJ8849" s="86">
        <v>6.3575729698567436E-7</v>
      </c>
      <c r="DK8849" s="86">
        <v>0</v>
      </c>
      <c r="DL8849" s="86">
        <v>6.3575729698567436E-7</v>
      </c>
      <c r="DM8849" s="86">
        <v>3.1787864849283718E-7</v>
      </c>
      <c r="DN8849" s="86">
        <v>0</v>
      </c>
      <c r="DO8849" s="86">
        <v>3.1787864849283718E-7</v>
      </c>
      <c r="DP8849" s="86">
        <v>0</v>
      </c>
      <c r="DQ8849" s="86">
        <v>0</v>
      </c>
      <c r="DR8849" s="86">
        <v>0</v>
      </c>
      <c r="ER8849" s="86" t="s">
        <v>828</v>
      </c>
      <c r="ES8849" s="86" t="s">
        <v>155</v>
      </c>
      <c r="ET8849" s="86" t="s">
        <v>707</v>
      </c>
      <c r="EU8849" s="86" t="s">
        <v>294</v>
      </c>
      <c r="EV8849" s="86" t="s">
        <v>426</v>
      </c>
      <c r="EW8849" s="86" t="s">
        <v>426</v>
      </c>
      <c r="EX8849" s="86">
        <v>2023</v>
      </c>
      <c r="EY8849" s="86">
        <v>1.010535627862285E-4</v>
      </c>
      <c r="EZ8849" s="86">
        <v>0</v>
      </c>
      <c r="FA8849" s="86">
        <v>57.592095999999998</v>
      </c>
      <c r="FB8849" s="86">
        <v>5.8198864891264995E-3</v>
      </c>
      <c r="FC8849" s="86">
        <v>2023</v>
      </c>
      <c r="FD8849" s="86" t="s">
        <v>171</v>
      </c>
      <c r="FE8849" s="86">
        <v>8.5749999999999993E-2</v>
      </c>
      <c r="FF8849" s="86">
        <v>30</v>
      </c>
      <c r="FG8849" s="86">
        <v>0</v>
      </c>
      <c r="FH8849" s="86" t="s">
        <v>427</v>
      </c>
      <c r="FI8849" s="86">
        <v>1.2005E-3</v>
      </c>
      <c r="FJ8849" s="86">
        <v>1.2131480212486732E-7</v>
      </c>
      <c r="FK8849" s="86">
        <v>6.0024999999999998E-4</v>
      </c>
      <c r="FL8849" s="86">
        <v>6.0657401062433658E-8</v>
      </c>
      <c r="FM8849" s="86">
        <v>1.5434999999999997E-3</v>
      </c>
      <c r="FN8849" s="86">
        <v>1.5597617416054368E-7</v>
      </c>
    </row>
    <row r="8850" spans="98:170" x14ac:dyDescent="0.25">
      <c r="CT8850" s="86" t="s">
        <v>155</v>
      </c>
      <c r="CU8850" s="86" t="s">
        <v>707</v>
      </c>
      <c r="CV8850" s="86" t="s">
        <v>294</v>
      </c>
      <c r="CW8850" s="86">
        <v>2022</v>
      </c>
      <c r="CX8850" s="86">
        <v>1.2131480212486732E-7</v>
      </c>
      <c r="CY8850" s="86">
        <v>6.0657401062433658E-8</v>
      </c>
      <c r="CZ8850" s="86">
        <v>1.5597617416054368E-7</v>
      </c>
      <c r="DA8850" s="86">
        <v>5.2405583313015658</v>
      </c>
      <c r="DB8850" s="86">
        <v>0.69641821681223559</v>
      </c>
      <c r="DC8850" s="86">
        <v>2.9419641522810358</v>
      </c>
      <c r="DD8850" s="86">
        <v>1.6021759622082941</v>
      </c>
      <c r="DE8850" s="86">
        <v>0</v>
      </c>
      <c r="DF8850" s="86">
        <v>0</v>
      </c>
      <c r="DG8850" s="86">
        <v>0</v>
      </c>
      <c r="DH8850" s="86">
        <v>1.010535627862285E-4</v>
      </c>
      <c r="DJ8850" s="86">
        <v>6.3575729698567436E-7</v>
      </c>
      <c r="DK8850" s="86">
        <v>0</v>
      </c>
      <c r="DL8850" s="86">
        <v>6.3575729698567436E-7</v>
      </c>
      <c r="DM8850" s="86">
        <v>3.1787864849283718E-7</v>
      </c>
      <c r="DN8850" s="86">
        <v>0</v>
      </c>
      <c r="DO8850" s="86">
        <v>3.1787864849283718E-7</v>
      </c>
      <c r="DP8850" s="86">
        <v>8.1740223898158113E-7</v>
      </c>
      <c r="DQ8850" s="86">
        <v>0</v>
      </c>
      <c r="DR8850" s="86">
        <v>8.1740223898158113E-7</v>
      </c>
      <c r="ER8850" s="86" t="s">
        <v>828</v>
      </c>
      <c r="ES8850" s="86" t="s">
        <v>155</v>
      </c>
      <c r="ET8850" s="86" t="s">
        <v>707</v>
      </c>
      <c r="EU8850" s="86" t="s">
        <v>294</v>
      </c>
      <c r="EV8850" s="86" t="s">
        <v>426</v>
      </c>
      <c r="EW8850" s="86" t="s">
        <v>426</v>
      </c>
      <c r="EX8850" s="86">
        <v>2024</v>
      </c>
      <c r="EY8850" s="86">
        <v>1.010535627862285E-4</v>
      </c>
      <c r="EZ8850" s="86">
        <v>0</v>
      </c>
      <c r="FA8850" s="86">
        <v>57.592095999999998</v>
      </c>
      <c r="FB8850" s="86">
        <v>5.8198864891264995E-3</v>
      </c>
      <c r="FC8850" s="86">
        <v>2024</v>
      </c>
      <c r="FD8850" s="86" t="s">
        <v>171</v>
      </c>
      <c r="FE8850" s="86">
        <v>8.5749999999999993E-2</v>
      </c>
      <c r="FF8850" s="86">
        <v>30</v>
      </c>
      <c r="FG8850" s="86">
        <v>0</v>
      </c>
      <c r="FH8850" s="86" t="s">
        <v>427</v>
      </c>
      <c r="FI8850" s="86">
        <v>1.2005E-3</v>
      </c>
      <c r="FJ8850" s="86">
        <v>1.2131480212486732E-7</v>
      </c>
      <c r="FK8850" s="86">
        <v>6.0024999999999998E-4</v>
      </c>
      <c r="FL8850" s="86">
        <v>6.0657401062433658E-8</v>
      </c>
      <c r="FM8850" s="86">
        <v>1.5434999999999997E-3</v>
      </c>
      <c r="FN8850" s="86">
        <v>1.5597617416054368E-7</v>
      </c>
    </row>
    <row r="8851" spans="98:170" x14ac:dyDescent="0.25">
      <c r="CT8851" s="86" t="s">
        <v>155</v>
      </c>
      <c r="CU8851" s="86" t="s">
        <v>707</v>
      </c>
      <c r="CV8851" s="86" t="s">
        <v>294</v>
      </c>
      <c r="CW8851" s="86">
        <v>2023</v>
      </c>
      <c r="CX8851" s="86">
        <v>1.2131480212486732E-7</v>
      </c>
      <c r="CY8851" s="86">
        <v>6.0657401062433658E-8</v>
      </c>
      <c r="CZ8851" s="86">
        <v>1.5597617416054368E-7</v>
      </c>
      <c r="DA8851" s="86">
        <v>5.4750346070077969</v>
      </c>
      <c r="DB8851" s="86">
        <v>0.71896016785820704</v>
      </c>
      <c r="DC8851" s="86">
        <v>3.0714971986151141</v>
      </c>
      <c r="DD8851" s="86">
        <v>1.684577240534459</v>
      </c>
      <c r="DE8851" s="86">
        <v>0</v>
      </c>
      <c r="DF8851" s="86">
        <v>0</v>
      </c>
      <c r="DG8851" s="86">
        <v>0</v>
      </c>
      <c r="DH8851" s="86">
        <v>1.010535627862285E-4</v>
      </c>
      <c r="DJ8851" s="86">
        <v>6.6420273997595159E-7</v>
      </c>
      <c r="DK8851" s="86">
        <v>0</v>
      </c>
      <c r="DL8851" s="86">
        <v>6.6420273997595159E-7</v>
      </c>
      <c r="DM8851" s="86">
        <v>3.3210136998797579E-7</v>
      </c>
      <c r="DN8851" s="86">
        <v>0</v>
      </c>
      <c r="DO8851" s="86">
        <v>3.3210136998797579E-7</v>
      </c>
      <c r="DP8851" s="86">
        <v>8.5397495139765188E-7</v>
      </c>
      <c r="DQ8851" s="86">
        <v>0</v>
      </c>
      <c r="DR8851" s="86">
        <v>8.5397495139765188E-7</v>
      </c>
      <c r="ER8851" s="86" t="s">
        <v>828</v>
      </c>
      <c r="ES8851" s="86" t="s">
        <v>155</v>
      </c>
      <c r="ET8851" s="86" t="s">
        <v>707</v>
      </c>
      <c r="EU8851" s="86" t="s">
        <v>294</v>
      </c>
      <c r="EV8851" s="86" t="s">
        <v>426</v>
      </c>
      <c r="EW8851" s="86" t="s">
        